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5726"/>
  <workbookPr defaultThemeVersion="166925"/>
  <mc:AlternateContent xmlns:mc="http://schemas.openxmlformats.org/markup-compatibility/2006">
    <mc:Choice Requires="x15">
      <x15ac:absPath xmlns:x15ac="http://schemas.microsoft.com/office/spreadsheetml/2010/11/ac" url="O:\ID-DSAI-COVID19\COVID19\Commissioner Daily Reports\Tableau Dashboard Daily Extracts\Raw Files for website\"/>
    </mc:Choice>
  </mc:AlternateContent>
  <xr:revisionPtr revIDLastSave="0" documentId="8_{A704D14F-47DF-40FD-B4A2-64B4BCC302C4}" xr6:coauthVersionLast="47" xr6:coauthVersionMax="47" xr10:uidLastSave="{00000000-0000-0000-0000-000000000000}"/>
  <bookViews>
    <workbookView xWindow="-120" yWindow="-120" windowWidth="29040" windowHeight="15720" activeTab="16" xr2:uid="{00000000-000D-0000-FFFF-FFFF00000000}"/>
  </bookViews>
  <sheets>
    <sheet name="Data Documentation" sheetId="39" r:id="rId1"/>
    <sheet name="Weekly_Town_Reference" sheetId="13" r:id="rId2"/>
    <sheet name="Age Means Last2Weeks" sheetId="14" r:id="rId3"/>
    <sheet name="AgeLast2Weeks" sheetId="15" r:id="rId4"/>
    <sheet name="Cases (Report Date)" sheetId="16" r:id="rId5"/>
    <sheet name="CasesbyAge" sheetId="17" r:id="rId6"/>
    <sheet name="CasesByDate (Test Date)" sheetId="18" r:id="rId7"/>
    <sheet name="CasesByDate_Probable" sheetId="19" r:id="rId8"/>
    <sheet name="CountyCasesDeaths (Report Date)" sheetId="20" r:id="rId9"/>
    <sheet name="County_Weekly" sheetId="21" r:id="rId10"/>
    <sheet name="CountyDeaths" sheetId="22" r:id="rId11"/>
    <sheet name="DateofDeath" sheetId="23" r:id="rId12"/>
    <sheet name="DeathsReported (Report Date)" sheetId="24" r:id="rId13"/>
    <sheet name="DeathCharacteristics" sheetId="25" r:id="rId14"/>
    <sheet name="HigherEd_CasesandTests" sheetId="26" r:id="rId15"/>
    <sheet name="HospBed-Hospital COVID Census" sheetId="28" r:id="rId16"/>
    <sheet name="HospBedAvailable-Regional" sheetId="27" r:id="rId17"/>
    <sheet name="New Hospital Demographic Data" sheetId="40" r:id="rId18"/>
    <sheet name="Hospitalization from Hospitals" sheetId="29" r:id="rId19"/>
    <sheet name="LTC Facilities" sheetId="30" r:id="rId20"/>
    <sheet name="RaceEthnicityLast2Weeks" sheetId="31" r:id="rId21"/>
    <sheet name="SexLast2Weeks" sheetId="32" r:id="rId22"/>
    <sheet name="Testing2 (Report Date)" sheetId="33" r:id="rId23"/>
    <sheet name="TestingByDate (Test Date)" sheetId="34" r:id="rId24"/>
    <sheet name="TestingPosByAge" sheetId="35" r:id="rId25"/>
    <sheet name="Weekly_City_Town" sheetId="36" r:id="rId26"/>
    <sheet name="Weekly_Statewide" sheetId="37" r:id="rId27"/>
    <sheet name="Clusters" sheetId="3" r:id="rId28"/>
    <sheet name="Isolation and Quarantine" sheetId="6" r:id="rId29"/>
    <sheet name="Contact Tracing" sheetId="7" r:id="rId30"/>
    <sheet name="CTC workforce" sheetId="8" r:id="rId31"/>
    <sheet name="Counts by Specimen Date (Sero)" sheetId="38" r:id="rId32"/>
  </sheets>
  <definedNames>
    <definedName name="_xlnm._FilterDatabase" localSheetId="9" hidden="1">County_Weekly!$A$1:$N$1089</definedName>
    <definedName name="_xlnm._FilterDatabase" localSheetId="8" hidden="1">'CountyCasesDeaths (Report Date)'!$A$1:$F$4803</definedName>
    <definedName name="_xlnm._FilterDatabase" localSheetId="13" hidden="1">DeathCharacteristics!$A$1:$E$1289</definedName>
    <definedName name="_xlnm._FilterDatabase" localSheetId="21" hidden="1">SexLast2Weeks!$A$1:$P$293</definedName>
    <definedName name="_xlnm._FilterDatabase" localSheetId="23" hidden="1">'TestingByDate (Test Date)'!$A$1:$Y$525</definedName>
    <definedName name="_xlnm._FilterDatabase" localSheetId="25" hidden="1">Weekly_City_Town!$A$1:$Q$33183</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B95" i="37" l="1"/>
  <c r="C95" i="37"/>
  <c r="Q33183" i="36"/>
  <c r="P33183" i="36"/>
  <c r="Q33182" i="36"/>
  <c r="P33182" i="36"/>
  <c r="Q33181" i="36"/>
  <c r="P33181" i="36"/>
  <c r="Q33180" i="36"/>
  <c r="P33180" i="36"/>
  <c r="Q33179" i="36"/>
  <c r="P33179" i="36"/>
  <c r="Q33178" i="36"/>
  <c r="P33178" i="36"/>
  <c r="Q33177" i="36"/>
  <c r="P33177" i="36"/>
  <c r="Q33176" i="36"/>
  <c r="P33176" i="36"/>
  <c r="Q33175" i="36"/>
  <c r="P33175" i="36"/>
  <c r="Q33174" i="36"/>
  <c r="P33174" i="36"/>
  <c r="Q33173" i="36"/>
  <c r="P33173" i="36"/>
  <c r="Q33172" i="36"/>
  <c r="P33172" i="36"/>
  <c r="Q33171" i="36"/>
  <c r="P33171" i="36"/>
  <c r="Q33170" i="36"/>
  <c r="P33170" i="36"/>
  <c r="Q33169" i="36"/>
  <c r="P33169" i="36"/>
  <c r="Q33168" i="36"/>
  <c r="P33168" i="36"/>
  <c r="Q33167" i="36"/>
  <c r="P33167" i="36"/>
  <c r="Q33166" i="36"/>
  <c r="P33166" i="36"/>
  <c r="Q33165" i="36"/>
  <c r="P33165" i="36"/>
  <c r="Q33164" i="36"/>
  <c r="P33164" i="36"/>
  <c r="Q33163" i="36"/>
  <c r="P33163" i="36"/>
  <c r="Q33162" i="36"/>
  <c r="P33162" i="36"/>
  <c r="Q33161" i="36"/>
  <c r="P33161" i="36"/>
  <c r="Q33160" i="36"/>
  <c r="P33160" i="36"/>
  <c r="Q33159" i="36"/>
  <c r="P33159" i="36"/>
  <c r="Q33158" i="36"/>
  <c r="P33158" i="36"/>
  <c r="Q33157" i="36"/>
  <c r="P33157" i="36"/>
  <c r="Q33156" i="36"/>
  <c r="P33156" i="36"/>
  <c r="Q33155" i="36"/>
  <c r="P33155" i="36"/>
  <c r="Q33154" i="36"/>
  <c r="P33154" i="36"/>
  <c r="Q33153" i="36"/>
  <c r="P33153" i="36"/>
  <c r="Q33152" i="36"/>
  <c r="P33152" i="36"/>
  <c r="Q33151" i="36"/>
  <c r="P33151" i="36"/>
  <c r="Q33150" i="36"/>
  <c r="P33150" i="36"/>
  <c r="Q33149" i="36"/>
  <c r="P33149" i="36"/>
  <c r="Q33148" i="36"/>
  <c r="P33148" i="36"/>
  <c r="Q33147" i="36"/>
  <c r="P33147" i="36"/>
  <c r="Q33146" i="36"/>
  <c r="P33146" i="36"/>
  <c r="Q33145" i="36"/>
  <c r="P33145" i="36"/>
  <c r="Q33144" i="36"/>
  <c r="P33144" i="36"/>
  <c r="Q33143" i="36"/>
  <c r="P33143" i="36"/>
  <c r="Q33142" i="36"/>
  <c r="P33142" i="36"/>
  <c r="Q33141" i="36"/>
  <c r="P33141" i="36"/>
  <c r="Q33140" i="36"/>
  <c r="P33140" i="36"/>
  <c r="Q33139" i="36"/>
  <c r="P33139" i="36"/>
  <c r="Q33138" i="36"/>
  <c r="P33138" i="36"/>
  <c r="Q33137" i="36"/>
  <c r="P33137" i="36"/>
  <c r="Q33136" i="36"/>
  <c r="P33136" i="36"/>
  <c r="Q33135" i="36"/>
  <c r="P33135" i="36"/>
  <c r="Q33134" i="36"/>
  <c r="P33134" i="36"/>
  <c r="Q33133" i="36"/>
  <c r="P33133" i="36"/>
  <c r="Q33132" i="36"/>
  <c r="P33132" i="36"/>
  <c r="Q33131" i="36"/>
  <c r="P33131" i="36"/>
  <c r="Q33130" i="36"/>
  <c r="P33130" i="36"/>
  <c r="Q33129" i="36"/>
  <c r="P33129" i="36"/>
  <c r="Q33128" i="36"/>
  <c r="P33128" i="36"/>
  <c r="Q33127" i="36"/>
  <c r="P33127" i="36"/>
  <c r="Q33126" i="36"/>
  <c r="P33126" i="36"/>
  <c r="Q33125" i="36"/>
  <c r="P33125" i="36"/>
  <c r="Q33124" i="36"/>
  <c r="P33124" i="36"/>
  <c r="Q33123" i="36"/>
  <c r="P33123" i="36"/>
  <c r="Q33122" i="36"/>
  <c r="P33122" i="36"/>
  <c r="Q33121" i="36"/>
  <c r="P33121" i="36"/>
  <c r="Q33120" i="36"/>
  <c r="P33120" i="36"/>
  <c r="Q33119" i="36"/>
  <c r="P33119" i="36"/>
  <c r="Q33118" i="36"/>
  <c r="P33118" i="36"/>
  <c r="Q33117" i="36"/>
  <c r="P33117" i="36"/>
  <c r="Q33116" i="36"/>
  <c r="P33116" i="36"/>
  <c r="Q33115" i="36"/>
  <c r="P33115" i="36"/>
  <c r="Q33114" i="36"/>
  <c r="P33114" i="36"/>
  <c r="Q33113" i="36"/>
  <c r="P33113" i="36"/>
  <c r="Q33112" i="36"/>
  <c r="P33112" i="36"/>
  <c r="Q33111" i="36"/>
  <c r="P33111" i="36"/>
  <c r="Q33110" i="36"/>
  <c r="P33110" i="36"/>
  <c r="Q33109" i="36"/>
  <c r="P33109" i="36"/>
  <c r="Q33108" i="36"/>
  <c r="P33108" i="36"/>
  <c r="Q33107" i="36"/>
  <c r="P33107" i="36"/>
  <c r="Q33106" i="36"/>
  <c r="P33106" i="36"/>
  <c r="Q33105" i="36"/>
  <c r="P33105" i="36"/>
  <c r="Q33104" i="36"/>
  <c r="P33104" i="36"/>
  <c r="Q33103" i="36"/>
  <c r="P33103" i="36"/>
  <c r="Q33102" i="36"/>
  <c r="P33102" i="36"/>
  <c r="Q33101" i="36"/>
  <c r="P33101" i="36"/>
  <c r="Q33100" i="36"/>
  <c r="P33100" i="36"/>
  <c r="Q33099" i="36"/>
  <c r="P33099" i="36"/>
  <c r="Q33098" i="36"/>
  <c r="P33098" i="36"/>
  <c r="Q33097" i="36"/>
  <c r="P33097" i="36"/>
  <c r="Q33096" i="36"/>
  <c r="P33096" i="36"/>
  <c r="Q33095" i="36"/>
  <c r="P33095" i="36"/>
  <c r="Q33094" i="36"/>
  <c r="P33094" i="36"/>
  <c r="Q33093" i="36"/>
  <c r="P33093" i="36"/>
  <c r="Q33092" i="36"/>
  <c r="P33092" i="36"/>
  <c r="Q33091" i="36"/>
  <c r="P33091" i="36"/>
  <c r="Q33090" i="36"/>
  <c r="P33090" i="36"/>
  <c r="Q33089" i="36"/>
  <c r="P33089" i="36"/>
  <c r="Q33088" i="36"/>
  <c r="P33088" i="36"/>
  <c r="Q33087" i="36"/>
  <c r="P33087" i="36"/>
  <c r="Q33086" i="36"/>
  <c r="P33086" i="36"/>
  <c r="Q33085" i="36"/>
  <c r="P33085" i="36"/>
  <c r="Q33084" i="36"/>
  <c r="P33084" i="36"/>
  <c r="Q33083" i="36"/>
  <c r="P33083" i="36"/>
  <c r="Q33082" i="36"/>
  <c r="P33082" i="36"/>
  <c r="Q33081" i="36"/>
  <c r="P33081" i="36"/>
  <c r="Q33080" i="36"/>
  <c r="P33080" i="36"/>
  <c r="Q33079" i="36"/>
  <c r="P33079" i="36"/>
  <c r="Q33078" i="36"/>
  <c r="P33078" i="36"/>
  <c r="Q33077" i="36"/>
  <c r="P33077" i="36"/>
  <c r="Q33076" i="36"/>
  <c r="P33076" i="36"/>
  <c r="Q33075" i="36"/>
  <c r="P33075" i="36"/>
  <c r="Q33074" i="36"/>
  <c r="P33074" i="36"/>
  <c r="Q33073" i="36"/>
  <c r="P33073" i="36"/>
  <c r="Q33072" i="36"/>
  <c r="P33072" i="36"/>
  <c r="Q33071" i="36"/>
  <c r="P33071" i="36"/>
  <c r="Q33070" i="36"/>
  <c r="P33070" i="36"/>
  <c r="Q33069" i="36"/>
  <c r="P33069" i="36"/>
  <c r="Q33068" i="36"/>
  <c r="P33068" i="36"/>
  <c r="Q33067" i="36"/>
  <c r="P33067" i="36"/>
  <c r="Q33066" i="36"/>
  <c r="P33066" i="36"/>
  <c r="Q33065" i="36"/>
  <c r="P33065" i="36"/>
  <c r="Q33064" i="36"/>
  <c r="P33064" i="36"/>
  <c r="Q33063" i="36"/>
  <c r="P33063" i="36"/>
  <c r="Q33062" i="36"/>
  <c r="P33062" i="36"/>
  <c r="Q33061" i="36"/>
  <c r="P33061" i="36"/>
  <c r="Q33060" i="36"/>
  <c r="P33060" i="36"/>
  <c r="Q33059" i="36"/>
  <c r="P33059" i="36"/>
  <c r="Q33058" i="36"/>
  <c r="P33058" i="36"/>
  <c r="Q33057" i="36"/>
  <c r="P33057" i="36"/>
  <c r="Q33056" i="36"/>
  <c r="P33056" i="36"/>
  <c r="Q33055" i="36"/>
  <c r="P33055" i="36"/>
  <c r="Q33054" i="36"/>
  <c r="P33054" i="36"/>
  <c r="Q33053" i="36"/>
  <c r="P33053" i="36"/>
  <c r="Q33052" i="36"/>
  <c r="P33052" i="36"/>
  <c r="Q33051" i="36"/>
  <c r="P33051" i="36"/>
  <c r="Q33050" i="36"/>
  <c r="P33050" i="36"/>
  <c r="Q33049" i="36"/>
  <c r="P33049" i="36"/>
  <c r="Q33048" i="36"/>
  <c r="P33048" i="36"/>
  <c r="Q33047" i="36"/>
  <c r="P33047" i="36"/>
  <c r="Q33046" i="36"/>
  <c r="P33046" i="36"/>
  <c r="Q33045" i="36"/>
  <c r="P33045" i="36"/>
  <c r="Q33044" i="36"/>
  <c r="P33044" i="36"/>
  <c r="Q33043" i="36"/>
  <c r="P33043" i="36"/>
  <c r="Q33042" i="36"/>
  <c r="P33042" i="36"/>
  <c r="Q33041" i="36"/>
  <c r="P33041" i="36"/>
  <c r="Q33040" i="36"/>
  <c r="P33040" i="36"/>
  <c r="Q33039" i="36"/>
  <c r="P33039" i="36"/>
  <c r="Q33038" i="36"/>
  <c r="P33038" i="36"/>
  <c r="Q33037" i="36"/>
  <c r="P33037" i="36"/>
  <c r="Q33036" i="36"/>
  <c r="P33036" i="36"/>
  <c r="Q33035" i="36"/>
  <c r="P33035" i="36"/>
  <c r="Q33034" i="36"/>
  <c r="P33034" i="36"/>
  <c r="Q33033" i="36"/>
  <c r="P33033" i="36"/>
  <c r="Q33032" i="36"/>
  <c r="P33032" i="36"/>
  <c r="Q33031" i="36"/>
  <c r="P33031" i="36"/>
  <c r="Q33030" i="36"/>
  <c r="P33030" i="36"/>
  <c r="Q33029" i="36"/>
  <c r="P33029" i="36"/>
  <c r="Q33028" i="36"/>
  <c r="P33028" i="36"/>
  <c r="Q33027" i="36"/>
  <c r="P33027" i="36"/>
  <c r="Q33026" i="36"/>
  <c r="P33026" i="36"/>
  <c r="Q33025" i="36"/>
  <c r="P33025" i="36"/>
  <c r="Q33024" i="36"/>
  <c r="P33024" i="36"/>
  <c r="Q33023" i="36"/>
  <c r="P33023" i="36"/>
  <c r="Q33022" i="36"/>
  <c r="P33022" i="36"/>
  <c r="Q33021" i="36"/>
  <c r="P33021" i="36"/>
  <c r="Q33020" i="36"/>
  <c r="P33020" i="36"/>
  <c r="Q33019" i="36"/>
  <c r="P33019" i="36"/>
  <c r="Q33018" i="36"/>
  <c r="P33018" i="36"/>
  <c r="Q33017" i="36"/>
  <c r="P33017" i="36"/>
  <c r="Q33016" i="36"/>
  <c r="P33016" i="36"/>
  <c r="Q33015" i="36"/>
  <c r="P33015" i="36"/>
  <c r="Q33014" i="36"/>
  <c r="P33014" i="36"/>
  <c r="Q33013" i="36"/>
  <c r="P33013" i="36"/>
  <c r="Q33012" i="36"/>
  <c r="P33012" i="36"/>
  <c r="Q33011" i="36"/>
  <c r="P33011" i="36"/>
  <c r="Q33010" i="36"/>
  <c r="P33010" i="36"/>
  <c r="Q33009" i="36"/>
  <c r="P33009" i="36"/>
  <c r="Q33008" i="36"/>
  <c r="P33008" i="36"/>
  <c r="Q33007" i="36"/>
  <c r="P33007" i="36"/>
  <c r="Q33006" i="36"/>
  <c r="P33006" i="36"/>
  <c r="Q33005" i="36"/>
  <c r="P33005" i="36"/>
  <c r="Q33004" i="36"/>
  <c r="P33004" i="36"/>
  <c r="Q33003" i="36"/>
  <c r="P33003" i="36"/>
  <c r="Q33002" i="36"/>
  <c r="P33002" i="36"/>
  <c r="Q33001" i="36"/>
  <c r="P33001" i="36"/>
  <c r="Q33000" i="36"/>
  <c r="P33000" i="36"/>
  <c r="Q32999" i="36"/>
  <c r="P32999" i="36"/>
  <c r="Q32998" i="36"/>
  <c r="P32998" i="36"/>
  <c r="Q32997" i="36"/>
  <c r="P32997" i="36"/>
  <c r="Q32996" i="36"/>
  <c r="P32996" i="36"/>
  <c r="Q32995" i="36"/>
  <c r="P32995" i="36"/>
  <c r="Q32994" i="36"/>
  <c r="P32994" i="36"/>
  <c r="Q32993" i="36"/>
  <c r="P32993" i="36"/>
  <c r="Q32992" i="36"/>
  <c r="P32992" i="36"/>
  <c r="Q32991" i="36"/>
  <c r="P32991" i="36"/>
  <c r="Q32990" i="36"/>
  <c r="P32990" i="36"/>
  <c r="Q32989" i="36"/>
  <c r="P32989" i="36"/>
  <c r="Q32988" i="36"/>
  <c r="P32988" i="36"/>
  <c r="Q32987" i="36"/>
  <c r="P32987" i="36"/>
  <c r="Q32986" i="36"/>
  <c r="P32986" i="36"/>
  <c r="Q32985" i="36"/>
  <c r="P32985" i="36"/>
  <c r="Q32984" i="36"/>
  <c r="P32984" i="36"/>
  <c r="Q32983" i="36"/>
  <c r="P32983" i="36"/>
  <c r="Q32982" i="36"/>
  <c r="P32982" i="36"/>
  <c r="Q32981" i="36"/>
  <c r="P32981" i="36"/>
  <c r="Q32980" i="36"/>
  <c r="P32980" i="36"/>
  <c r="Q32979" i="36"/>
  <c r="P32979" i="36"/>
  <c r="Q32978" i="36"/>
  <c r="P32978" i="36"/>
  <c r="Q32977" i="36"/>
  <c r="P32977" i="36"/>
  <c r="Q32976" i="36"/>
  <c r="P32976" i="36"/>
  <c r="Q32975" i="36"/>
  <c r="P32975" i="36"/>
  <c r="Q32974" i="36"/>
  <c r="P32974" i="36"/>
  <c r="Q32973" i="36"/>
  <c r="P32973" i="36"/>
  <c r="Q32972" i="36"/>
  <c r="P32972" i="36"/>
  <c r="Q32971" i="36"/>
  <c r="P32971" i="36"/>
  <c r="Q32970" i="36"/>
  <c r="P32970" i="36"/>
  <c r="Q32969" i="36"/>
  <c r="P32969" i="36"/>
  <c r="Q32968" i="36"/>
  <c r="P32968" i="36"/>
  <c r="Q32967" i="36"/>
  <c r="P32967" i="36"/>
  <c r="Q32966" i="36"/>
  <c r="P32966" i="36"/>
  <c r="Q32965" i="36"/>
  <c r="P32965" i="36"/>
  <c r="Q32964" i="36"/>
  <c r="P32964" i="36"/>
  <c r="Q32963" i="36"/>
  <c r="P32963" i="36"/>
  <c r="Q32962" i="36"/>
  <c r="P32962" i="36"/>
  <c r="Q32961" i="36"/>
  <c r="P32961" i="36"/>
  <c r="Q32960" i="36"/>
  <c r="P32960" i="36"/>
  <c r="Q32959" i="36"/>
  <c r="P32959" i="36"/>
  <c r="Q32958" i="36"/>
  <c r="P32958" i="36"/>
  <c r="Q32957" i="36"/>
  <c r="P32957" i="36"/>
  <c r="Q32956" i="36"/>
  <c r="P32956" i="36"/>
  <c r="Q32955" i="36"/>
  <c r="P32955" i="36"/>
  <c r="Q32954" i="36"/>
  <c r="P32954" i="36"/>
  <c r="Q32953" i="36"/>
  <c r="P32953" i="36"/>
  <c r="Q32952" i="36"/>
  <c r="P32952" i="36"/>
  <c r="Q32951" i="36"/>
  <c r="P32951" i="36"/>
  <c r="Q32950" i="36"/>
  <c r="P32950" i="36"/>
  <c r="Q32949" i="36"/>
  <c r="P32949" i="36"/>
  <c r="Q32948" i="36"/>
  <c r="P32948" i="36"/>
  <c r="Q32947" i="36"/>
  <c r="P32947" i="36"/>
  <c r="Q32946" i="36"/>
  <c r="P32946" i="36"/>
  <c r="Q32945" i="36"/>
  <c r="P32945" i="36"/>
  <c r="Q32944" i="36"/>
  <c r="P32944" i="36"/>
  <c r="Q32943" i="36"/>
  <c r="P32943" i="36"/>
  <c r="Q32942" i="36"/>
  <c r="P32942" i="36"/>
  <c r="Q32941" i="36"/>
  <c r="P32941" i="36"/>
  <c r="Q32940" i="36"/>
  <c r="P32940" i="36"/>
  <c r="Q32939" i="36"/>
  <c r="P32939" i="36"/>
  <c r="Q32938" i="36"/>
  <c r="P32938" i="36"/>
  <c r="Q32937" i="36"/>
  <c r="P32937" i="36"/>
  <c r="Q32936" i="36"/>
  <c r="P32936" i="36"/>
  <c r="Q32935" i="36"/>
  <c r="P32935" i="36"/>
  <c r="Q32934" i="36"/>
  <c r="P32934" i="36"/>
  <c r="Q32933" i="36"/>
  <c r="P32933" i="36"/>
  <c r="Q32932" i="36"/>
  <c r="P32932" i="36"/>
  <c r="Q32931" i="36"/>
  <c r="P32931" i="36"/>
  <c r="Q32930" i="36"/>
  <c r="P32930" i="36"/>
  <c r="Q32929" i="36"/>
  <c r="P32929" i="36"/>
  <c r="Q32928" i="36"/>
  <c r="P32928" i="36"/>
  <c r="Q32927" i="36"/>
  <c r="P32927" i="36"/>
  <c r="Q32926" i="36"/>
  <c r="P32926" i="36"/>
  <c r="Q32925" i="36"/>
  <c r="P32925" i="36"/>
  <c r="Q32924" i="36"/>
  <c r="P32924" i="36"/>
  <c r="Q32923" i="36"/>
  <c r="P32923" i="36"/>
  <c r="Q32922" i="36"/>
  <c r="P32922" i="36"/>
  <c r="Q32921" i="36"/>
  <c r="P32921" i="36"/>
  <c r="Q32920" i="36"/>
  <c r="P32920" i="36"/>
  <c r="Q32919" i="36"/>
  <c r="P32919" i="36"/>
  <c r="Q32918" i="36"/>
  <c r="P32918" i="36"/>
  <c r="Q32917" i="36"/>
  <c r="P32917" i="36"/>
  <c r="Q32916" i="36"/>
  <c r="P32916" i="36"/>
  <c r="Q32915" i="36"/>
  <c r="P32915" i="36"/>
  <c r="Q32914" i="36"/>
  <c r="P32914" i="36"/>
  <c r="Q32913" i="36"/>
  <c r="P32913" i="36"/>
  <c r="Q32912" i="36"/>
  <c r="P32912" i="36"/>
  <c r="Q32911" i="36"/>
  <c r="P32911" i="36"/>
  <c r="Q32910" i="36"/>
  <c r="P32910" i="36"/>
  <c r="Q32909" i="36"/>
  <c r="P32909" i="36"/>
  <c r="Q32908" i="36"/>
  <c r="P32908" i="36"/>
  <c r="Q32907" i="36"/>
  <c r="P32907" i="36"/>
  <c r="Q32906" i="36"/>
  <c r="P32906" i="36"/>
  <c r="Q32905" i="36"/>
  <c r="P32905" i="36"/>
  <c r="Q32904" i="36"/>
  <c r="P32904" i="36"/>
  <c r="Q32903" i="36"/>
  <c r="P32903" i="36"/>
  <c r="Q32902" i="36"/>
  <c r="P32902" i="36"/>
  <c r="Q32901" i="36"/>
  <c r="P32901" i="36"/>
  <c r="Q32900" i="36"/>
  <c r="P32900" i="36"/>
  <c r="Q32899" i="36"/>
  <c r="P32899" i="36"/>
  <c r="Q32898" i="36"/>
  <c r="P32898" i="36"/>
  <c r="Q32897" i="36"/>
  <c r="P32897" i="36"/>
  <c r="Q32896" i="36"/>
  <c r="P32896" i="36"/>
  <c r="Q32895" i="36"/>
  <c r="P32895" i="36"/>
  <c r="Q32894" i="36"/>
  <c r="P32894" i="36"/>
  <c r="Q32893" i="36"/>
  <c r="P32893" i="36"/>
  <c r="Q32892" i="36"/>
  <c r="P32892" i="36"/>
  <c r="Q32891" i="36"/>
  <c r="P32891" i="36"/>
  <c r="Q32890" i="36"/>
  <c r="P32890" i="36"/>
  <c r="Q32889" i="36"/>
  <c r="P32889" i="36"/>
  <c r="Q32888" i="36"/>
  <c r="P32888" i="36"/>
  <c r="Q32887" i="36"/>
  <c r="P32887" i="36"/>
  <c r="Q32886" i="36"/>
  <c r="P32886" i="36"/>
  <c r="Q32885" i="36"/>
  <c r="P32885" i="36"/>
  <c r="Q32884" i="36"/>
  <c r="P32884" i="36"/>
  <c r="Q32883" i="36"/>
  <c r="P32883" i="36"/>
  <c r="Q32882" i="36"/>
  <c r="P32882" i="36"/>
  <c r="Q32881" i="36"/>
  <c r="P32881" i="36"/>
  <c r="Q32880" i="36"/>
  <c r="P32880" i="36"/>
  <c r="Q32879" i="36"/>
  <c r="P32879" i="36"/>
  <c r="Q32878" i="36"/>
  <c r="P32878" i="36"/>
  <c r="Q32877" i="36"/>
  <c r="P32877" i="36"/>
  <c r="Q32876" i="36"/>
  <c r="P32876" i="36"/>
  <c r="Q32875" i="36"/>
  <c r="P32875" i="36"/>
  <c r="Q32874" i="36"/>
  <c r="P32874" i="36"/>
  <c r="Q32873" i="36"/>
  <c r="P32873" i="36"/>
  <c r="Q32872" i="36"/>
  <c r="P32872" i="36"/>
  <c r="Q32871" i="36"/>
  <c r="P32871" i="36"/>
  <c r="Q32870" i="36"/>
  <c r="P32870" i="36"/>
  <c r="Q32869" i="36"/>
  <c r="P32869" i="36"/>
  <c r="Q32868" i="36"/>
  <c r="P32868" i="36"/>
  <c r="Q32867" i="36"/>
  <c r="P32867" i="36"/>
  <c r="Q32866" i="36"/>
  <c r="P32866" i="36"/>
  <c r="Q32865" i="36"/>
  <c r="P32865" i="36"/>
  <c r="Q32864" i="36"/>
  <c r="P32864" i="36"/>
  <c r="Q32863" i="36"/>
  <c r="P32863" i="36"/>
  <c r="Q32862" i="36"/>
  <c r="P32862" i="36"/>
  <c r="Q32861" i="36"/>
  <c r="P32861" i="36"/>
  <c r="Q32860" i="36"/>
  <c r="P32860" i="36"/>
  <c r="Q32859" i="36"/>
  <c r="P32859" i="36"/>
  <c r="Q32858" i="36"/>
  <c r="P32858" i="36"/>
  <c r="Q32857" i="36"/>
  <c r="P32857" i="36"/>
  <c r="Q32856" i="36"/>
  <c r="P32856" i="36"/>
  <c r="Q32855" i="36"/>
  <c r="P32855" i="36"/>
  <c r="Q32854" i="36"/>
  <c r="P32854" i="36"/>
  <c r="Q32853" i="36"/>
  <c r="P32853" i="36"/>
  <c r="Q32852" i="36"/>
  <c r="P32852" i="36"/>
  <c r="Q32851" i="36"/>
  <c r="P32851" i="36"/>
  <c r="Q32850" i="36"/>
  <c r="P32850" i="36"/>
  <c r="Q32849" i="36"/>
  <c r="P32849" i="36"/>
  <c r="Q32848" i="36"/>
  <c r="P32848" i="36"/>
  <c r="Q32847" i="36"/>
  <c r="P32847" i="36"/>
  <c r="Q32846" i="36"/>
  <c r="P32846" i="36"/>
  <c r="Q32845" i="36"/>
  <c r="P32845" i="36"/>
  <c r="Q32844" i="36"/>
  <c r="P32844" i="36"/>
  <c r="Q32843" i="36"/>
  <c r="P32843" i="36"/>
  <c r="Q32842" i="36"/>
  <c r="P32842" i="36"/>
  <c r="Q32841" i="36"/>
  <c r="P32841" i="36"/>
  <c r="Q32840" i="36"/>
  <c r="P32840" i="36"/>
  <c r="Q32839" i="36"/>
  <c r="P32839" i="36"/>
  <c r="Q32838" i="36"/>
  <c r="P32838" i="36"/>
  <c r="Q32837" i="36"/>
  <c r="P32837" i="36"/>
  <c r="Q32836" i="36"/>
  <c r="P32836" i="36"/>
  <c r="Q32835" i="36"/>
  <c r="P32835" i="36"/>
  <c r="Q32834" i="36"/>
  <c r="P32834" i="36"/>
  <c r="Q32833" i="36"/>
  <c r="P32833" i="36"/>
  <c r="Q32832" i="36"/>
  <c r="P32832" i="36"/>
  <c r="P32831" i="36"/>
  <c r="Q32831" i="36"/>
  <c r="H2914" i="40"/>
  <c r="H2915" i="40"/>
  <c r="H2916" i="40"/>
  <c r="H2917" i="40"/>
  <c r="H2918" i="40"/>
  <c r="H2919" i="40"/>
  <c r="H2920" i="40"/>
  <c r="H2921" i="40"/>
  <c r="H2922" i="40"/>
  <c r="H2923" i="40"/>
  <c r="H2925" i="40"/>
  <c r="H2926" i="40"/>
  <c r="H2930" i="40"/>
  <c r="H2931" i="40"/>
  <c r="H2934" i="40"/>
  <c r="H2935" i="40"/>
  <c r="H2939" i="40"/>
  <c r="C1599" i="21"/>
  <c r="B1599" i="21"/>
  <c r="C1598" i="21"/>
  <c r="B1598" i="21"/>
  <c r="C1597" i="21"/>
  <c r="B1597" i="21"/>
  <c r="C1596" i="21"/>
  <c r="B1596" i="21"/>
  <c r="C1595" i="21"/>
  <c r="B1595" i="21"/>
  <c r="C1594" i="21"/>
  <c r="B1594" i="21"/>
  <c r="C1593" i="21"/>
  <c r="B1593" i="21"/>
  <c r="C1592" i="21"/>
  <c r="B1592" i="21"/>
  <c r="C1591" i="21"/>
  <c r="B1591" i="21"/>
  <c r="C1590" i="21"/>
  <c r="B1590" i="21"/>
  <c r="C1589" i="21"/>
  <c r="B1589" i="21"/>
  <c r="C1588" i="21"/>
  <c r="B1588" i="21"/>
  <c r="C1587" i="21"/>
  <c r="B1587" i="21"/>
  <c r="C1586" i="21"/>
  <c r="B1586" i="21"/>
  <c r="C1585" i="21"/>
  <c r="B1585" i="21"/>
  <c r="C1584" i="21"/>
  <c r="B1584" i="21"/>
  <c r="B1583" i="21"/>
  <c r="C1583" i="21"/>
  <c r="H909" i="29"/>
  <c r="H910" i="29"/>
  <c r="H911" i="29"/>
  <c r="H912" i="29"/>
  <c r="H913" i="29"/>
  <c r="H914" i="29"/>
  <c r="H915" i="29"/>
  <c r="F909" i="29"/>
  <c r="F910" i="29"/>
  <c r="F911" i="29"/>
  <c r="F912" i="29"/>
  <c r="F913" i="29"/>
  <c r="F914" i="29"/>
  <c r="F915" i="29"/>
  <c r="D909" i="29"/>
  <c r="D910" i="29"/>
  <c r="D911" i="29"/>
  <c r="D912" i="29"/>
  <c r="D913" i="29"/>
  <c r="D914" i="29"/>
  <c r="D915" i="29"/>
  <c r="C909" i="29"/>
  <c r="C910" i="29"/>
  <c r="C911" i="29"/>
  <c r="C912" i="29"/>
  <c r="C913" i="29"/>
  <c r="C914" i="29"/>
  <c r="C915" i="29"/>
  <c r="I413" i="32"/>
  <c r="H413" i="32"/>
  <c r="I412" i="32"/>
  <c r="H412" i="32"/>
  <c r="O411" i="32"/>
  <c r="N411" i="32"/>
  <c r="M411" i="32"/>
  <c r="L411" i="32"/>
  <c r="K411" i="32"/>
  <c r="I411" i="32"/>
  <c r="H411" i="32"/>
  <c r="O410" i="32"/>
  <c r="N410" i="32"/>
  <c r="M410" i="32"/>
  <c r="L410" i="32"/>
  <c r="K410" i="32"/>
  <c r="I410" i="32"/>
  <c r="H410" i="32"/>
  <c r="I1709" i="31"/>
  <c r="H1709" i="31"/>
  <c r="I1708" i="31"/>
  <c r="H1708" i="31"/>
  <c r="I1707" i="31"/>
  <c r="H1707" i="31"/>
  <c r="I1706" i="31"/>
  <c r="H1706" i="31"/>
  <c r="I1705" i="31"/>
  <c r="H1705" i="31"/>
  <c r="I1704" i="31"/>
  <c r="H1704" i="31"/>
  <c r="B921" i="19"/>
  <c r="B922" i="19" s="1"/>
  <c r="B923" i="19" s="1"/>
  <c r="B924" i="19" s="1"/>
  <c r="B925" i="19" s="1"/>
  <c r="B926" i="19" s="1"/>
  <c r="B927" i="19" s="1"/>
  <c r="I1255" i="15"/>
  <c r="H1255" i="15"/>
  <c r="O1254" i="15"/>
  <c r="N1254" i="15"/>
  <c r="M1254" i="15"/>
  <c r="L1254" i="15"/>
  <c r="K1254" i="15"/>
  <c r="I1254" i="15"/>
  <c r="H1254" i="15"/>
  <c r="O1253" i="15"/>
  <c r="N1253" i="15"/>
  <c r="M1253" i="15"/>
  <c r="L1253" i="15"/>
  <c r="K1253" i="15"/>
  <c r="I1253" i="15"/>
  <c r="H1253" i="15"/>
  <c r="O1252" i="15"/>
  <c r="N1252" i="15"/>
  <c r="M1252" i="15"/>
  <c r="L1252" i="15"/>
  <c r="K1252" i="15"/>
  <c r="I1252" i="15"/>
  <c r="H1252" i="15"/>
  <c r="O1251" i="15"/>
  <c r="N1251" i="15"/>
  <c r="M1251" i="15"/>
  <c r="L1251" i="15"/>
  <c r="K1251" i="15"/>
  <c r="I1251" i="15"/>
  <c r="H1251" i="15"/>
  <c r="O1250" i="15"/>
  <c r="N1250" i="15"/>
  <c r="M1250" i="15"/>
  <c r="L1250" i="15"/>
  <c r="K1250" i="15"/>
  <c r="I1250" i="15"/>
  <c r="H1250" i="15"/>
  <c r="O1249" i="15"/>
  <c r="N1249" i="15"/>
  <c r="M1249" i="15"/>
  <c r="L1249" i="15"/>
  <c r="K1249" i="15"/>
  <c r="I1249" i="15"/>
  <c r="H1249" i="15"/>
  <c r="O1248" i="15"/>
  <c r="N1248" i="15"/>
  <c r="M1248" i="15"/>
  <c r="L1248" i="15"/>
  <c r="K1248" i="15"/>
  <c r="I1248" i="15"/>
  <c r="H1248" i="15"/>
  <c r="O1247" i="15"/>
  <c r="N1247" i="15"/>
  <c r="M1247" i="15"/>
  <c r="L1247" i="15"/>
  <c r="K1247" i="15"/>
  <c r="I1247" i="15"/>
  <c r="H1247" i="15"/>
  <c r="O1246" i="15"/>
  <c r="N1246" i="15"/>
  <c r="M1246" i="15"/>
  <c r="L1246" i="15"/>
  <c r="K1246" i="15"/>
  <c r="I1246" i="15"/>
  <c r="H1246" i="15"/>
  <c r="O1245" i="15"/>
  <c r="N1245" i="15"/>
  <c r="M1245" i="15"/>
  <c r="L1245" i="15"/>
  <c r="K1245" i="15"/>
  <c r="I1245" i="15"/>
  <c r="H1245" i="15"/>
  <c r="O1244" i="15"/>
  <c r="N1244" i="15"/>
  <c r="M1244" i="15"/>
  <c r="L1244" i="15"/>
  <c r="K1244" i="15"/>
  <c r="I1244" i="15"/>
  <c r="H1244" i="15"/>
  <c r="AO137" i="35"/>
  <c r="AM137" i="35"/>
  <c r="AL137" i="35"/>
  <c r="AK137" i="35"/>
  <c r="AJ137" i="35"/>
  <c r="AI137" i="35"/>
  <c r="AH137" i="35"/>
  <c r="AG137" i="35"/>
  <c r="AF137" i="35"/>
  <c r="AE137" i="35"/>
  <c r="AD137" i="35"/>
  <c r="AC137" i="35"/>
  <c r="AB137" i="35"/>
  <c r="AA137" i="35"/>
  <c r="Z137" i="35"/>
  <c r="Y137" i="35"/>
  <c r="X137" i="35"/>
  <c r="W137" i="35"/>
  <c r="V137" i="35"/>
  <c r="U137" i="35"/>
  <c r="T137" i="35"/>
  <c r="S137" i="35"/>
  <c r="R137" i="35"/>
  <c r="Q137" i="35"/>
  <c r="P137" i="35"/>
  <c r="B103" i="17"/>
  <c r="C103" i="17"/>
  <c r="B114" i="14"/>
  <c r="C114" i="14"/>
  <c r="I659" i="33"/>
  <c r="G659" i="33"/>
  <c r="E659" i="33"/>
  <c r="C659" i="33"/>
  <c r="O982" i="34"/>
  <c r="O983" i="34"/>
  <c r="O984" i="34"/>
  <c r="O985" i="34"/>
  <c r="O986" i="34"/>
  <c r="O987" i="34"/>
  <c r="O988" i="34"/>
  <c r="N982" i="34"/>
  <c r="N983" i="34"/>
  <c r="N984" i="34"/>
  <c r="N985" i="34"/>
  <c r="N986" i="34"/>
  <c r="N987" i="34"/>
  <c r="N988" i="34"/>
  <c r="F932" i="23"/>
  <c r="F933" i="23"/>
  <c r="F934" i="23"/>
  <c r="F935" i="23"/>
  <c r="F936" i="23"/>
  <c r="F937" i="23"/>
  <c r="F938" i="23"/>
  <c r="F939" i="23"/>
  <c r="C932" i="23"/>
  <c r="C933" i="23" s="1"/>
  <c r="C934" i="23" s="1"/>
  <c r="C935" i="23" s="1"/>
  <c r="C936" i="23" s="1"/>
  <c r="C937" i="23" s="1"/>
  <c r="C938" i="23" s="1"/>
  <c r="C939" i="23" s="1"/>
  <c r="E932" i="23"/>
  <c r="E933" i="23" s="1"/>
  <c r="E934" i="23" s="1"/>
  <c r="E935" i="23" s="1"/>
  <c r="E936" i="23" s="1"/>
  <c r="E937" i="23" s="1"/>
  <c r="E938" i="23" s="1"/>
  <c r="E939" i="23" s="1"/>
  <c r="D975" i="18"/>
  <c r="D976" i="18"/>
  <c r="D977" i="18"/>
  <c r="D978" i="18"/>
  <c r="D979" i="18"/>
  <c r="D980" i="18"/>
  <c r="D981" i="18"/>
  <c r="B975" i="18"/>
  <c r="B976" i="18"/>
  <c r="B977" i="18" s="1"/>
  <c r="B978" i="18" s="1"/>
  <c r="B979" i="18" s="1"/>
  <c r="B980" i="18" s="1"/>
  <c r="B981" i="18" s="1"/>
  <c r="B94" i="37"/>
  <c r="C94" i="37"/>
  <c r="Q32830" i="36"/>
  <c r="P32830" i="36"/>
  <c r="Q32829" i="36"/>
  <c r="P32829" i="36"/>
  <c r="Q32828" i="36"/>
  <c r="P32828" i="36"/>
  <c r="Q32827" i="36"/>
  <c r="P32827" i="36"/>
  <c r="Q32826" i="36"/>
  <c r="P32826" i="36"/>
  <c r="Q32825" i="36"/>
  <c r="P32825" i="36"/>
  <c r="Q32824" i="36"/>
  <c r="P32824" i="36"/>
  <c r="Q32823" i="36"/>
  <c r="P32823" i="36"/>
  <c r="Q32822" i="36"/>
  <c r="P32822" i="36"/>
  <c r="Q32821" i="36"/>
  <c r="P32821" i="36"/>
  <c r="Q32820" i="36"/>
  <c r="P32820" i="36"/>
  <c r="Q32819" i="36"/>
  <c r="P32819" i="36"/>
  <c r="Q32818" i="36"/>
  <c r="P32818" i="36"/>
  <c r="Q32817" i="36"/>
  <c r="P32817" i="36"/>
  <c r="Q32816" i="36"/>
  <c r="P32816" i="36"/>
  <c r="Q32815" i="36"/>
  <c r="P32815" i="36"/>
  <c r="Q32814" i="36"/>
  <c r="P32814" i="36"/>
  <c r="Q32813" i="36"/>
  <c r="P32813" i="36"/>
  <c r="Q32812" i="36"/>
  <c r="P32812" i="36"/>
  <c r="Q32811" i="36"/>
  <c r="P32811" i="36"/>
  <c r="Q32810" i="36"/>
  <c r="P32810" i="36"/>
  <c r="Q32809" i="36"/>
  <c r="P32809" i="36"/>
  <c r="Q32808" i="36"/>
  <c r="P32808" i="36"/>
  <c r="Q32807" i="36"/>
  <c r="P32807" i="36"/>
  <c r="Q32806" i="36"/>
  <c r="P32806" i="36"/>
  <c r="Q32805" i="36"/>
  <c r="P32805" i="36"/>
  <c r="Q32804" i="36"/>
  <c r="P32804" i="36"/>
  <c r="Q32803" i="36"/>
  <c r="P32803" i="36"/>
  <c r="Q32802" i="36"/>
  <c r="P32802" i="36"/>
  <c r="Q32801" i="36"/>
  <c r="P32801" i="36"/>
  <c r="Q32800" i="36"/>
  <c r="P32800" i="36"/>
  <c r="Q32799" i="36"/>
  <c r="P32799" i="36"/>
  <c r="Q32798" i="36"/>
  <c r="P32798" i="36"/>
  <c r="Q32797" i="36"/>
  <c r="P32797" i="36"/>
  <c r="Q32796" i="36"/>
  <c r="P32796" i="36"/>
  <c r="Q32795" i="36"/>
  <c r="P32795" i="36"/>
  <c r="Q32794" i="36"/>
  <c r="P32794" i="36"/>
  <c r="Q32793" i="36"/>
  <c r="P32793" i="36"/>
  <c r="Q32792" i="36"/>
  <c r="P32792" i="36"/>
  <c r="Q32791" i="36"/>
  <c r="P32791" i="36"/>
  <c r="Q32790" i="36"/>
  <c r="P32790" i="36"/>
  <c r="Q32789" i="36"/>
  <c r="P32789" i="36"/>
  <c r="Q32788" i="36"/>
  <c r="P32788" i="36"/>
  <c r="Q32787" i="36"/>
  <c r="P32787" i="36"/>
  <c r="Q32786" i="36"/>
  <c r="P32786" i="36"/>
  <c r="Q32785" i="36"/>
  <c r="P32785" i="36"/>
  <c r="Q32784" i="36"/>
  <c r="P32784" i="36"/>
  <c r="Q32783" i="36"/>
  <c r="P32783" i="36"/>
  <c r="Q32782" i="36"/>
  <c r="P32782" i="36"/>
  <c r="Q32781" i="36"/>
  <c r="P32781" i="36"/>
  <c r="Q32780" i="36"/>
  <c r="P32780" i="36"/>
  <c r="Q32779" i="36"/>
  <c r="P32779" i="36"/>
  <c r="Q32778" i="36"/>
  <c r="P32778" i="36"/>
  <c r="Q32777" i="36"/>
  <c r="P32777" i="36"/>
  <c r="Q32776" i="36"/>
  <c r="P32776" i="36"/>
  <c r="Q32775" i="36"/>
  <c r="P32775" i="36"/>
  <c r="Q32774" i="36"/>
  <c r="P32774" i="36"/>
  <c r="Q32773" i="36"/>
  <c r="P32773" i="36"/>
  <c r="Q32772" i="36"/>
  <c r="P32772" i="36"/>
  <c r="Q32771" i="36"/>
  <c r="P32771" i="36"/>
  <c r="Q32770" i="36"/>
  <c r="P32770" i="36"/>
  <c r="Q32769" i="36"/>
  <c r="P32769" i="36"/>
  <c r="Q32768" i="36"/>
  <c r="P32768" i="36"/>
  <c r="Q32767" i="36"/>
  <c r="P32767" i="36"/>
  <c r="Q32766" i="36"/>
  <c r="P32766" i="36"/>
  <c r="Q32765" i="36"/>
  <c r="P32765" i="36"/>
  <c r="Q32764" i="36"/>
  <c r="P32764" i="36"/>
  <c r="Q32763" i="36"/>
  <c r="P32763" i="36"/>
  <c r="Q32762" i="36"/>
  <c r="P32762" i="36"/>
  <c r="Q32761" i="36"/>
  <c r="P32761" i="36"/>
  <c r="Q32760" i="36"/>
  <c r="P32760" i="36"/>
  <c r="Q32759" i="36"/>
  <c r="P32759" i="36"/>
  <c r="Q32758" i="36"/>
  <c r="P32758" i="36"/>
  <c r="Q32757" i="36"/>
  <c r="P32757" i="36"/>
  <c r="Q32756" i="36"/>
  <c r="P32756" i="36"/>
  <c r="Q32755" i="36"/>
  <c r="P32755" i="36"/>
  <c r="Q32754" i="36"/>
  <c r="P32754" i="36"/>
  <c r="Q32753" i="36"/>
  <c r="P32753" i="36"/>
  <c r="Q32752" i="36"/>
  <c r="P32752" i="36"/>
  <c r="Q32751" i="36"/>
  <c r="P32751" i="36"/>
  <c r="Q32750" i="36"/>
  <c r="P32750" i="36"/>
  <c r="Q32749" i="36"/>
  <c r="P32749" i="36"/>
  <c r="Q32748" i="36"/>
  <c r="P32748" i="36"/>
  <c r="Q32747" i="36"/>
  <c r="P32747" i="36"/>
  <c r="Q32746" i="36"/>
  <c r="P32746" i="36"/>
  <c r="Q32745" i="36"/>
  <c r="P32745" i="36"/>
  <c r="Q32744" i="36"/>
  <c r="P32744" i="36"/>
  <c r="Q32743" i="36"/>
  <c r="P32743" i="36"/>
  <c r="Q32742" i="36"/>
  <c r="P32742" i="36"/>
  <c r="Q32741" i="36"/>
  <c r="P32741" i="36"/>
  <c r="Q32740" i="36"/>
  <c r="P32740" i="36"/>
  <c r="Q32739" i="36"/>
  <c r="P32739" i="36"/>
  <c r="Q32738" i="36"/>
  <c r="P32738" i="36"/>
  <c r="Q32737" i="36"/>
  <c r="P32737" i="36"/>
  <c r="Q32736" i="36"/>
  <c r="P32736" i="36"/>
  <c r="Q32735" i="36"/>
  <c r="P32735" i="36"/>
  <c r="Q32734" i="36"/>
  <c r="P32734" i="36"/>
  <c r="Q32733" i="36"/>
  <c r="P32733" i="36"/>
  <c r="Q32732" i="36"/>
  <c r="P32732" i="36"/>
  <c r="Q32731" i="36"/>
  <c r="P32731" i="36"/>
  <c r="Q32730" i="36"/>
  <c r="P32730" i="36"/>
  <c r="Q32729" i="36"/>
  <c r="P32729" i="36"/>
  <c r="Q32728" i="36"/>
  <c r="P32728" i="36"/>
  <c r="Q32727" i="36"/>
  <c r="P32727" i="36"/>
  <c r="Q32726" i="36"/>
  <c r="P32726" i="36"/>
  <c r="Q32725" i="36"/>
  <c r="P32725" i="36"/>
  <c r="Q32724" i="36"/>
  <c r="P32724" i="36"/>
  <c r="Q32723" i="36"/>
  <c r="P32723" i="36"/>
  <c r="Q32722" i="36"/>
  <c r="P32722" i="36"/>
  <c r="Q32721" i="36"/>
  <c r="P32721" i="36"/>
  <c r="Q32720" i="36"/>
  <c r="P32720" i="36"/>
  <c r="Q32719" i="36"/>
  <c r="P32719" i="36"/>
  <c r="Q32718" i="36"/>
  <c r="P32718" i="36"/>
  <c r="Q32717" i="36"/>
  <c r="P32717" i="36"/>
  <c r="Q32716" i="36"/>
  <c r="P32716" i="36"/>
  <c r="Q32715" i="36"/>
  <c r="P32715" i="36"/>
  <c r="Q32714" i="36"/>
  <c r="P32714" i="36"/>
  <c r="Q32713" i="36"/>
  <c r="P32713" i="36"/>
  <c r="Q32712" i="36"/>
  <c r="P32712" i="36"/>
  <c r="Q32711" i="36"/>
  <c r="P32711" i="36"/>
  <c r="Q32710" i="36"/>
  <c r="P32710" i="36"/>
  <c r="Q32709" i="36"/>
  <c r="P32709" i="36"/>
  <c r="Q32708" i="36"/>
  <c r="P32708" i="36"/>
  <c r="Q32707" i="36"/>
  <c r="P32707" i="36"/>
  <c r="Q32706" i="36"/>
  <c r="P32706" i="36"/>
  <c r="Q32705" i="36"/>
  <c r="P32705" i="36"/>
  <c r="Q32704" i="36"/>
  <c r="P32704" i="36"/>
  <c r="Q32703" i="36"/>
  <c r="P32703" i="36"/>
  <c r="Q32702" i="36"/>
  <c r="P32702" i="36"/>
  <c r="Q32701" i="36"/>
  <c r="P32701" i="36"/>
  <c r="Q32700" i="36"/>
  <c r="P32700" i="36"/>
  <c r="Q32699" i="36"/>
  <c r="P32699" i="36"/>
  <c r="Q32698" i="36"/>
  <c r="P32698" i="36"/>
  <c r="Q32697" i="36"/>
  <c r="P32697" i="36"/>
  <c r="Q32696" i="36"/>
  <c r="P32696" i="36"/>
  <c r="Q32695" i="36"/>
  <c r="P32695" i="36"/>
  <c r="Q32694" i="36"/>
  <c r="P32694" i="36"/>
  <c r="Q32693" i="36"/>
  <c r="P32693" i="36"/>
  <c r="Q32692" i="36"/>
  <c r="P32692" i="36"/>
  <c r="Q32691" i="36"/>
  <c r="P32691" i="36"/>
  <c r="Q32690" i="36"/>
  <c r="P32690" i="36"/>
  <c r="Q32689" i="36"/>
  <c r="P32689" i="36"/>
  <c r="Q32688" i="36"/>
  <c r="P32688" i="36"/>
  <c r="Q32687" i="36"/>
  <c r="P32687" i="36"/>
  <c r="Q32686" i="36"/>
  <c r="P32686" i="36"/>
  <c r="Q32685" i="36"/>
  <c r="P32685" i="36"/>
  <c r="Q32684" i="36"/>
  <c r="P32684" i="36"/>
  <c r="Q32683" i="36"/>
  <c r="P32683" i="36"/>
  <c r="Q32682" i="36"/>
  <c r="P32682" i="36"/>
  <c r="Q32681" i="36"/>
  <c r="P32681" i="36"/>
  <c r="Q32680" i="36"/>
  <c r="P32680" i="36"/>
  <c r="Q32679" i="36"/>
  <c r="P32679" i="36"/>
  <c r="Q32678" i="36"/>
  <c r="P32678" i="36"/>
  <c r="Q32677" i="36"/>
  <c r="P32677" i="36"/>
  <c r="Q32676" i="36"/>
  <c r="P32676" i="36"/>
  <c r="Q32675" i="36"/>
  <c r="P32675" i="36"/>
  <c r="Q32674" i="36"/>
  <c r="P32674" i="36"/>
  <c r="Q32673" i="36"/>
  <c r="P32673" i="36"/>
  <c r="Q32672" i="36"/>
  <c r="P32672" i="36"/>
  <c r="Q32671" i="36"/>
  <c r="P32671" i="36"/>
  <c r="Q32670" i="36"/>
  <c r="P32670" i="36"/>
  <c r="Q32669" i="36"/>
  <c r="P32669" i="36"/>
  <c r="Q32668" i="36"/>
  <c r="P32668" i="36"/>
  <c r="Q32667" i="36"/>
  <c r="P32667" i="36"/>
  <c r="Q32666" i="36"/>
  <c r="P32666" i="36"/>
  <c r="Q32665" i="36"/>
  <c r="P32665" i="36"/>
  <c r="Q32664" i="36"/>
  <c r="P32664" i="36"/>
  <c r="Q32663" i="36"/>
  <c r="P32663" i="36"/>
  <c r="Q32662" i="36"/>
  <c r="P32662" i="36"/>
  <c r="Q32661" i="36"/>
  <c r="P32661" i="36"/>
  <c r="Q32660" i="36"/>
  <c r="P32660" i="36"/>
  <c r="Q32659" i="36"/>
  <c r="P32659" i="36"/>
  <c r="Q32658" i="36"/>
  <c r="P32658" i="36"/>
  <c r="Q32657" i="36"/>
  <c r="P32657" i="36"/>
  <c r="Q32656" i="36"/>
  <c r="P32656" i="36"/>
  <c r="Q32655" i="36"/>
  <c r="P32655" i="36"/>
  <c r="Q32654" i="36"/>
  <c r="P32654" i="36"/>
  <c r="Q32653" i="36"/>
  <c r="P32653" i="36"/>
  <c r="Q32652" i="36"/>
  <c r="P32652" i="36"/>
  <c r="Q32651" i="36"/>
  <c r="P32651" i="36"/>
  <c r="Q32650" i="36"/>
  <c r="P32650" i="36"/>
  <c r="Q32649" i="36"/>
  <c r="P32649" i="36"/>
  <c r="Q32648" i="36"/>
  <c r="P32648" i="36"/>
  <c r="Q32647" i="36"/>
  <c r="P32647" i="36"/>
  <c r="Q32646" i="36"/>
  <c r="P32646" i="36"/>
  <c r="Q32645" i="36"/>
  <c r="P32645" i="36"/>
  <c r="Q32644" i="36"/>
  <c r="P32644" i="36"/>
  <c r="Q32643" i="36"/>
  <c r="P32643" i="36"/>
  <c r="Q32642" i="36"/>
  <c r="P32642" i="36"/>
  <c r="Q32641" i="36"/>
  <c r="P32641" i="36"/>
  <c r="Q32640" i="36"/>
  <c r="P32640" i="36"/>
  <c r="Q32639" i="36"/>
  <c r="P32639" i="36"/>
  <c r="Q32638" i="36"/>
  <c r="P32638" i="36"/>
  <c r="Q32637" i="36"/>
  <c r="P32637" i="36"/>
  <c r="Q32636" i="36"/>
  <c r="P32636" i="36"/>
  <c r="Q32635" i="36"/>
  <c r="P32635" i="36"/>
  <c r="Q32634" i="36"/>
  <c r="P32634" i="36"/>
  <c r="Q32633" i="36"/>
  <c r="P32633" i="36"/>
  <c r="Q32632" i="36"/>
  <c r="P32632" i="36"/>
  <c r="Q32631" i="36"/>
  <c r="P32631" i="36"/>
  <c r="Q32630" i="36"/>
  <c r="P32630" i="36"/>
  <c r="Q32629" i="36"/>
  <c r="P32629" i="36"/>
  <c r="Q32628" i="36"/>
  <c r="P32628" i="36"/>
  <c r="Q32627" i="36"/>
  <c r="P32627" i="36"/>
  <c r="Q32626" i="36"/>
  <c r="P32626" i="36"/>
  <c r="Q32625" i="36"/>
  <c r="P32625" i="36"/>
  <c r="Q32624" i="36"/>
  <c r="P32624" i="36"/>
  <c r="Q32623" i="36"/>
  <c r="P32623" i="36"/>
  <c r="Q32622" i="36"/>
  <c r="P32622" i="36"/>
  <c r="Q32621" i="36"/>
  <c r="P32621" i="36"/>
  <c r="Q32620" i="36"/>
  <c r="P32620" i="36"/>
  <c r="Q32619" i="36"/>
  <c r="P32619" i="36"/>
  <c r="Q32618" i="36"/>
  <c r="P32618" i="36"/>
  <c r="Q32617" i="36"/>
  <c r="P32617" i="36"/>
  <c r="Q32616" i="36"/>
  <c r="P32616" i="36"/>
  <c r="Q32615" i="36"/>
  <c r="P32615" i="36"/>
  <c r="Q32614" i="36"/>
  <c r="P32614" i="36"/>
  <c r="Q32613" i="36"/>
  <c r="P32613" i="36"/>
  <c r="Q32612" i="36"/>
  <c r="P32612" i="36"/>
  <c r="Q32611" i="36"/>
  <c r="P32611" i="36"/>
  <c r="Q32610" i="36"/>
  <c r="P32610" i="36"/>
  <c r="Q32609" i="36"/>
  <c r="P32609" i="36"/>
  <c r="Q32608" i="36"/>
  <c r="P32608" i="36"/>
  <c r="Q32607" i="36"/>
  <c r="P32607" i="36"/>
  <c r="Q32606" i="36"/>
  <c r="P32606" i="36"/>
  <c r="Q32605" i="36"/>
  <c r="P32605" i="36"/>
  <c r="Q32604" i="36"/>
  <c r="P32604" i="36"/>
  <c r="Q32603" i="36"/>
  <c r="P32603" i="36"/>
  <c r="Q32602" i="36"/>
  <c r="P32602" i="36"/>
  <c r="Q32601" i="36"/>
  <c r="P32601" i="36"/>
  <c r="Q32600" i="36"/>
  <c r="P32600" i="36"/>
  <c r="Q32599" i="36"/>
  <c r="P32599" i="36"/>
  <c r="Q32598" i="36"/>
  <c r="P32598" i="36"/>
  <c r="Q32597" i="36"/>
  <c r="P32597" i="36"/>
  <c r="Q32596" i="36"/>
  <c r="P32596" i="36"/>
  <c r="Q32595" i="36"/>
  <c r="P32595" i="36"/>
  <c r="Q32594" i="36"/>
  <c r="P32594" i="36"/>
  <c r="Q32593" i="36"/>
  <c r="P32593" i="36"/>
  <c r="Q32592" i="36"/>
  <c r="P32592" i="36"/>
  <c r="Q32591" i="36"/>
  <c r="P32591" i="36"/>
  <c r="Q32590" i="36"/>
  <c r="P32590" i="36"/>
  <c r="Q32589" i="36"/>
  <c r="P32589" i="36"/>
  <c r="Q32588" i="36"/>
  <c r="P32588" i="36"/>
  <c r="Q32587" i="36"/>
  <c r="P32587" i="36"/>
  <c r="Q32586" i="36"/>
  <c r="P32586" i="36"/>
  <c r="Q32585" i="36"/>
  <c r="P32585" i="36"/>
  <c r="Q32584" i="36"/>
  <c r="P32584" i="36"/>
  <c r="Q32583" i="36"/>
  <c r="P32583" i="36"/>
  <c r="Q32582" i="36"/>
  <c r="P32582" i="36"/>
  <c r="Q32581" i="36"/>
  <c r="P32581" i="36"/>
  <c r="Q32580" i="36"/>
  <c r="P32580" i="36"/>
  <c r="Q32579" i="36"/>
  <c r="P32579" i="36"/>
  <c r="Q32578" i="36"/>
  <c r="P32578" i="36"/>
  <c r="Q32577" i="36"/>
  <c r="P32577" i="36"/>
  <c r="Q32576" i="36"/>
  <c r="P32576" i="36"/>
  <c r="Q32575" i="36"/>
  <c r="P32575" i="36"/>
  <c r="Q32574" i="36"/>
  <c r="P32574" i="36"/>
  <c r="Q32573" i="36"/>
  <c r="P32573" i="36"/>
  <c r="Q32572" i="36"/>
  <c r="P32572" i="36"/>
  <c r="Q32571" i="36"/>
  <c r="P32571" i="36"/>
  <c r="Q32570" i="36"/>
  <c r="P32570" i="36"/>
  <c r="Q32569" i="36"/>
  <c r="P32569" i="36"/>
  <c r="Q32568" i="36"/>
  <c r="P32568" i="36"/>
  <c r="Q32567" i="36"/>
  <c r="P32567" i="36"/>
  <c r="Q32566" i="36"/>
  <c r="P32566" i="36"/>
  <c r="Q32565" i="36"/>
  <c r="P32565" i="36"/>
  <c r="Q32564" i="36"/>
  <c r="P32564" i="36"/>
  <c r="Q32563" i="36"/>
  <c r="P32563" i="36"/>
  <c r="Q32562" i="36"/>
  <c r="P32562" i="36"/>
  <c r="Q32561" i="36"/>
  <c r="P32561" i="36"/>
  <c r="Q32560" i="36"/>
  <c r="P32560" i="36"/>
  <c r="Q32559" i="36"/>
  <c r="P32559" i="36"/>
  <c r="Q32558" i="36"/>
  <c r="P32558" i="36"/>
  <c r="Q32557" i="36"/>
  <c r="P32557" i="36"/>
  <c r="Q32556" i="36"/>
  <c r="P32556" i="36"/>
  <c r="Q32555" i="36"/>
  <c r="P32555" i="36"/>
  <c r="Q32554" i="36"/>
  <c r="P32554" i="36"/>
  <c r="Q32553" i="36"/>
  <c r="P32553" i="36"/>
  <c r="Q32552" i="36"/>
  <c r="P32552" i="36"/>
  <c r="Q32551" i="36"/>
  <c r="P32551" i="36"/>
  <c r="Q32550" i="36"/>
  <c r="P32550" i="36"/>
  <c r="Q32549" i="36"/>
  <c r="P32549" i="36"/>
  <c r="Q32548" i="36"/>
  <c r="P32548" i="36"/>
  <c r="Q32547" i="36"/>
  <c r="P32547" i="36"/>
  <c r="Q32546" i="36"/>
  <c r="P32546" i="36"/>
  <c r="Q32545" i="36"/>
  <c r="P32545" i="36"/>
  <c r="Q32544" i="36"/>
  <c r="P32544" i="36"/>
  <c r="Q32543" i="36"/>
  <c r="P32543" i="36"/>
  <c r="Q32542" i="36"/>
  <c r="P32542" i="36"/>
  <c r="Q32541" i="36"/>
  <c r="P32541" i="36"/>
  <c r="Q32540" i="36"/>
  <c r="P32540" i="36"/>
  <c r="Q32539" i="36"/>
  <c r="P32539" i="36"/>
  <c r="Q32538" i="36"/>
  <c r="P32538" i="36"/>
  <c r="Q32537" i="36"/>
  <c r="P32537" i="36"/>
  <c r="Q32536" i="36"/>
  <c r="P32536" i="36"/>
  <c r="Q32535" i="36"/>
  <c r="P32535" i="36"/>
  <c r="Q32534" i="36"/>
  <c r="P32534" i="36"/>
  <c r="Q32533" i="36"/>
  <c r="P32533" i="36"/>
  <c r="Q32532" i="36"/>
  <c r="P32532" i="36"/>
  <c r="Q32531" i="36"/>
  <c r="P32531" i="36"/>
  <c r="Q32530" i="36"/>
  <c r="P32530" i="36"/>
  <c r="Q32529" i="36"/>
  <c r="P32529" i="36"/>
  <c r="Q32528" i="36"/>
  <c r="P32528" i="36"/>
  <c r="Q32527" i="36"/>
  <c r="P32527" i="36"/>
  <c r="Q32526" i="36"/>
  <c r="P32526" i="36"/>
  <c r="Q32525" i="36"/>
  <c r="P32525" i="36"/>
  <c r="Q32524" i="36"/>
  <c r="P32524" i="36"/>
  <c r="Q32523" i="36"/>
  <c r="P32523" i="36"/>
  <c r="Q32522" i="36"/>
  <c r="P32522" i="36"/>
  <c r="Q32521" i="36"/>
  <c r="P32521" i="36"/>
  <c r="Q32520" i="36"/>
  <c r="P32520" i="36"/>
  <c r="Q32519" i="36"/>
  <c r="P32519" i="36"/>
  <c r="Q32518" i="36"/>
  <c r="P32518" i="36"/>
  <c r="Q32517" i="36"/>
  <c r="P32517" i="36"/>
  <c r="Q32516" i="36"/>
  <c r="P32516" i="36"/>
  <c r="Q32515" i="36"/>
  <c r="P32515" i="36"/>
  <c r="Q32514" i="36"/>
  <c r="P32514" i="36"/>
  <c r="Q32513" i="36"/>
  <c r="P32513" i="36"/>
  <c r="Q32512" i="36"/>
  <c r="P32512" i="36"/>
  <c r="Q32511" i="36"/>
  <c r="P32511" i="36"/>
  <c r="Q32510" i="36"/>
  <c r="P32510" i="36"/>
  <c r="Q32509" i="36"/>
  <c r="P32509" i="36"/>
  <c r="Q32508" i="36"/>
  <c r="P32508" i="36"/>
  <c r="Q32507" i="36"/>
  <c r="P32507" i="36"/>
  <c r="Q32506" i="36"/>
  <c r="P32506" i="36"/>
  <c r="Q32505" i="36"/>
  <c r="P32505" i="36"/>
  <c r="Q32504" i="36"/>
  <c r="P32504" i="36"/>
  <c r="Q32503" i="36"/>
  <c r="P32503" i="36"/>
  <c r="Q32502" i="36"/>
  <c r="P32502" i="36"/>
  <c r="Q32501" i="36"/>
  <c r="P32501" i="36"/>
  <c r="Q32500" i="36"/>
  <c r="P32500" i="36"/>
  <c r="Q32499" i="36"/>
  <c r="P32499" i="36"/>
  <c r="Q32498" i="36"/>
  <c r="P32498" i="36"/>
  <c r="Q32497" i="36"/>
  <c r="P32497" i="36"/>
  <c r="Q32496" i="36"/>
  <c r="P32496" i="36"/>
  <c r="Q32495" i="36"/>
  <c r="P32495" i="36"/>
  <c r="Q32494" i="36"/>
  <c r="P32494" i="36"/>
  <c r="Q32493" i="36"/>
  <c r="P32493" i="36"/>
  <c r="Q32492" i="36"/>
  <c r="P32492" i="36"/>
  <c r="Q32491" i="36"/>
  <c r="P32491" i="36"/>
  <c r="Q32490" i="36"/>
  <c r="P32490" i="36"/>
  <c r="Q32489" i="36"/>
  <c r="P32489" i="36"/>
  <c r="Q32488" i="36"/>
  <c r="P32488" i="36"/>
  <c r="Q32487" i="36"/>
  <c r="P32487" i="36"/>
  <c r="Q32486" i="36"/>
  <c r="P32486" i="36"/>
  <c r="Q32485" i="36"/>
  <c r="P32485" i="36"/>
  <c r="Q32484" i="36"/>
  <c r="P32484" i="36"/>
  <c r="Q32483" i="36"/>
  <c r="P32483" i="36"/>
  <c r="Q32482" i="36"/>
  <c r="P32482" i="36"/>
  <c r="Q32481" i="36"/>
  <c r="P32481" i="36"/>
  <c r="Q32480" i="36"/>
  <c r="P32480" i="36"/>
  <c r="Q32479" i="36"/>
  <c r="P32479" i="36"/>
  <c r="P32478" i="36"/>
  <c r="Q32478" i="36"/>
  <c r="H2888" i="40"/>
  <c r="H2889" i="40"/>
  <c r="H2890" i="40"/>
  <c r="H2891" i="40"/>
  <c r="H2892" i="40"/>
  <c r="H2893" i="40"/>
  <c r="H2894" i="40"/>
  <c r="H2895" i="40"/>
  <c r="H2896" i="40"/>
  <c r="H2897" i="40"/>
  <c r="H2899" i="40"/>
  <c r="H2900" i="40"/>
  <c r="H2904" i="40"/>
  <c r="H2905" i="40"/>
  <c r="H2908" i="40"/>
  <c r="H2909" i="40"/>
  <c r="H2913" i="40"/>
  <c r="C1582" i="21"/>
  <c r="B1582" i="21"/>
  <c r="C1581" i="21"/>
  <c r="B1581" i="21"/>
  <c r="C1580" i="21"/>
  <c r="B1580" i="21"/>
  <c r="C1579" i="21"/>
  <c r="B1579" i="21"/>
  <c r="C1578" i="21"/>
  <c r="B1578" i="21"/>
  <c r="C1577" i="21"/>
  <c r="B1577" i="21"/>
  <c r="C1576" i="21"/>
  <c r="B1576" i="21"/>
  <c r="C1575" i="21"/>
  <c r="B1575" i="21"/>
  <c r="C1574" i="21"/>
  <c r="B1574" i="21"/>
  <c r="C1573" i="21"/>
  <c r="B1573" i="21"/>
  <c r="C1572" i="21"/>
  <c r="B1572" i="21"/>
  <c r="C1571" i="21"/>
  <c r="B1571" i="21"/>
  <c r="C1570" i="21"/>
  <c r="B1570" i="21"/>
  <c r="C1569" i="21"/>
  <c r="B1569" i="21"/>
  <c r="C1568" i="21"/>
  <c r="B1568" i="21"/>
  <c r="C1567" i="21"/>
  <c r="B1567" i="21"/>
  <c r="B1566" i="21"/>
  <c r="C1566" i="21"/>
  <c r="F926" i="23"/>
  <c r="F927" i="23"/>
  <c r="F928" i="23"/>
  <c r="F929" i="23"/>
  <c r="F930" i="23"/>
  <c r="F931" i="23"/>
  <c r="P136" i="35"/>
  <c r="Q136" i="35"/>
  <c r="R136" i="35"/>
  <c r="S136" i="35"/>
  <c r="T136" i="35"/>
  <c r="U136" i="35"/>
  <c r="V136" i="35"/>
  <c r="W136" i="35"/>
  <c r="X136" i="35"/>
  <c r="Y136" i="35"/>
  <c r="Z136" i="35"/>
  <c r="AA136" i="35"/>
  <c r="AB136" i="35"/>
  <c r="AC136" i="35"/>
  <c r="AD136" i="35"/>
  <c r="AE136" i="35"/>
  <c r="AF136" i="35"/>
  <c r="AG136" i="35"/>
  <c r="AH136" i="35"/>
  <c r="AI136" i="35"/>
  <c r="AJ136" i="35"/>
  <c r="AK136" i="35"/>
  <c r="AL136" i="35"/>
  <c r="AM136" i="35"/>
  <c r="AO136" i="35"/>
  <c r="I409" i="32"/>
  <c r="H409" i="32"/>
  <c r="I408" i="32"/>
  <c r="H408" i="32"/>
  <c r="O407" i="32"/>
  <c r="N407" i="32"/>
  <c r="M407" i="32"/>
  <c r="L407" i="32"/>
  <c r="K407" i="32"/>
  <c r="I407" i="32"/>
  <c r="H407" i="32"/>
  <c r="O406" i="32"/>
  <c r="N406" i="32"/>
  <c r="M406" i="32"/>
  <c r="L406" i="32"/>
  <c r="K406" i="32"/>
  <c r="I406" i="32"/>
  <c r="H406" i="32"/>
  <c r="I1701" i="31"/>
  <c r="H1701" i="31"/>
  <c r="I1700" i="31"/>
  <c r="H1700" i="31"/>
  <c r="I1699" i="31"/>
  <c r="H1699" i="31"/>
  <c r="I1698" i="31"/>
  <c r="H1698" i="31"/>
  <c r="I1697" i="31"/>
  <c r="H1697" i="31"/>
  <c r="I1696" i="31"/>
  <c r="H1696" i="31"/>
  <c r="I1243" i="15"/>
  <c r="H1243" i="15"/>
  <c r="O1242" i="15"/>
  <c r="N1242" i="15"/>
  <c r="M1242" i="15"/>
  <c r="L1242" i="15"/>
  <c r="K1242" i="15"/>
  <c r="I1242" i="15"/>
  <c r="H1242" i="15"/>
  <c r="O1241" i="15"/>
  <c r="N1241" i="15"/>
  <c r="M1241" i="15"/>
  <c r="L1241" i="15"/>
  <c r="K1241" i="15"/>
  <c r="I1241" i="15"/>
  <c r="H1241" i="15"/>
  <c r="O1240" i="15"/>
  <c r="N1240" i="15"/>
  <c r="M1240" i="15"/>
  <c r="L1240" i="15"/>
  <c r="K1240" i="15"/>
  <c r="I1240" i="15"/>
  <c r="H1240" i="15"/>
  <c r="O1239" i="15"/>
  <c r="N1239" i="15"/>
  <c r="M1239" i="15"/>
  <c r="L1239" i="15"/>
  <c r="K1239" i="15"/>
  <c r="I1239" i="15"/>
  <c r="H1239" i="15"/>
  <c r="O1238" i="15"/>
  <c r="N1238" i="15"/>
  <c r="M1238" i="15"/>
  <c r="L1238" i="15"/>
  <c r="K1238" i="15"/>
  <c r="I1238" i="15"/>
  <c r="H1238" i="15"/>
  <c r="O1237" i="15"/>
  <c r="N1237" i="15"/>
  <c r="M1237" i="15"/>
  <c r="L1237" i="15"/>
  <c r="K1237" i="15"/>
  <c r="I1237" i="15"/>
  <c r="H1237" i="15"/>
  <c r="O1236" i="15"/>
  <c r="N1236" i="15"/>
  <c r="M1236" i="15"/>
  <c r="L1236" i="15"/>
  <c r="K1236" i="15"/>
  <c r="I1236" i="15"/>
  <c r="H1236" i="15"/>
  <c r="O1235" i="15"/>
  <c r="N1235" i="15"/>
  <c r="M1235" i="15"/>
  <c r="L1235" i="15"/>
  <c r="K1235" i="15"/>
  <c r="I1235" i="15"/>
  <c r="H1235" i="15"/>
  <c r="O1234" i="15"/>
  <c r="N1234" i="15"/>
  <c r="M1234" i="15"/>
  <c r="L1234" i="15"/>
  <c r="K1234" i="15"/>
  <c r="I1234" i="15"/>
  <c r="H1234" i="15"/>
  <c r="O1233" i="15"/>
  <c r="N1233" i="15"/>
  <c r="M1233" i="15"/>
  <c r="L1233" i="15"/>
  <c r="K1233" i="15"/>
  <c r="I1233" i="15"/>
  <c r="H1233" i="15"/>
  <c r="O1232" i="15"/>
  <c r="N1232" i="15"/>
  <c r="M1232" i="15"/>
  <c r="L1232" i="15"/>
  <c r="K1232" i="15"/>
  <c r="I1232" i="15"/>
  <c r="H1232" i="15"/>
  <c r="B102" i="17"/>
  <c r="C102" i="17"/>
  <c r="B113" i="14"/>
  <c r="C113" i="14"/>
  <c r="I658" i="33"/>
  <c r="G658" i="33"/>
  <c r="C658" i="33"/>
  <c r="E658" i="33"/>
  <c r="O975" i="34"/>
  <c r="O976" i="34"/>
  <c r="O977" i="34"/>
  <c r="O978" i="34"/>
  <c r="O979" i="34"/>
  <c r="O980" i="34"/>
  <c r="O981" i="34"/>
  <c r="N975" i="34"/>
  <c r="N976" i="34"/>
  <c r="N977" i="34"/>
  <c r="N978" i="34"/>
  <c r="N979" i="34"/>
  <c r="N980" i="34"/>
  <c r="N981" i="34"/>
  <c r="D968" i="18"/>
  <c r="D969" i="18"/>
  <c r="D970" i="18"/>
  <c r="D971" i="18"/>
  <c r="D972" i="18"/>
  <c r="D973" i="18"/>
  <c r="D974" i="18"/>
  <c r="H902" i="29"/>
  <c r="H903" i="29"/>
  <c r="H904" i="29"/>
  <c r="H905" i="29"/>
  <c r="H906" i="29"/>
  <c r="H907" i="29"/>
  <c r="H908" i="29"/>
  <c r="F902" i="29"/>
  <c r="F903" i="29"/>
  <c r="F904" i="29"/>
  <c r="F905" i="29"/>
  <c r="F906" i="29"/>
  <c r="F907" i="29"/>
  <c r="F908" i="29"/>
  <c r="D902" i="29"/>
  <c r="D903" i="29"/>
  <c r="D904" i="29"/>
  <c r="D905" i="29"/>
  <c r="D906" i="29"/>
  <c r="D907" i="29"/>
  <c r="D908" i="29"/>
  <c r="C902" i="29"/>
  <c r="C903" i="29"/>
  <c r="C904" i="29"/>
  <c r="C905" i="29"/>
  <c r="C906" i="29"/>
  <c r="C907" i="29"/>
  <c r="C908" i="29"/>
  <c r="H2862" i="40"/>
  <c r="H2863" i="40"/>
  <c r="H2864" i="40"/>
  <c r="H2865" i="40"/>
  <c r="H2866" i="40"/>
  <c r="H2867" i="40"/>
  <c r="H2868" i="40"/>
  <c r="H2869" i="40"/>
  <c r="H2870" i="40"/>
  <c r="H2871" i="40"/>
  <c r="H2873" i="40"/>
  <c r="H2874" i="40"/>
  <c r="H2878" i="40"/>
  <c r="H2879" i="40"/>
  <c r="H2882" i="40"/>
  <c r="H2883" i="40"/>
  <c r="H2887" i="40"/>
  <c r="B93" i="37"/>
  <c r="C93" i="37"/>
  <c r="Q32477" i="36"/>
  <c r="P32477" i="36"/>
  <c r="Q32476" i="36"/>
  <c r="P32476" i="36"/>
  <c r="Q32475" i="36"/>
  <c r="P32475" i="36"/>
  <c r="Q32474" i="36"/>
  <c r="P32474" i="36"/>
  <c r="Q32473" i="36"/>
  <c r="P32473" i="36"/>
  <c r="Q32472" i="36"/>
  <c r="P32472" i="36"/>
  <c r="Q32471" i="36"/>
  <c r="P32471" i="36"/>
  <c r="Q32470" i="36"/>
  <c r="P32470" i="36"/>
  <c r="Q32469" i="36"/>
  <c r="P32469" i="36"/>
  <c r="Q32468" i="36"/>
  <c r="P32468" i="36"/>
  <c r="Q32467" i="36"/>
  <c r="P32467" i="36"/>
  <c r="Q32466" i="36"/>
  <c r="P32466" i="36"/>
  <c r="Q32465" i="36"/>
  <c r="P32465" i="36"/>
  <c r="Q32464" i="36"/>
  <c r="P32464" i="36"/>
  <c r="Q32463" i="36"/>
  <c r="P32463" i="36"/>
  <c r="Q32462" i="36"/>
  <c r="P32462" i="36"/>
  <c r="Q32461" i="36"/>
  <c r="P32461" i="36"/>
  <c r="Q32460" i="36"/>
  <c r="P32460" i="36"/>
  <c r="Q32459" i="36"/>
  <c r="P32459" i="36"/>
  <c r="Q32458" i="36"/>
  <c r="P32458" i="36"/>
  <c r="Q32457" i="36"/>
  <c r="P32457" i="36"/>
  <c r="Q32456" i="36"/>
  <c r="P32456" i="36"/>
  <c r="Q32455" i="36"/>
  <c r="P32455" i="36"/>
  <c r="Q32454" i="36"/>
  <c r="P32454" i="36"/>
  <c r="Q32453" i="36"/>
  <c r="P32453" i="36"/>
  <c r="Q32452" i="36"/>
  <c r="P32452" i="36"/>
  <c r="Q32451" i="36"/>
  <c r="P32451" i="36"/>
  <c r="Q32450" i="36"/>
  <c r="P32450" i="36"/>
  <c r="Q32449" i="36"/>
  <c r="P32449" i="36"/>
  <c r="Q32448" i="36"/>
  <c r="P32448" i="36"/>
  <c r="Q32447" i="36"/>
  <c r="P32447" i="36"/>
  <c r="Q32446" i="36"/>
  <c r="P32446" i="36"/>
  <c r="Q32445" i="36"/>
  <c r="P32445" i="36"/>
  <c r="Q32444" i="36"/>
  <c r="P32444" i="36"/>
  <c r="Q32443" i="36"/>
  <c r="P32443" i="36"/>
  <c r="Q32442" i="36"/>
  <c r="P32442" i="36"/>
  <c r="Q32441" i="36"/>
  <c r="P32441" i="36"/>
  <c r="Q32440" i="36"/>
  <c r="P32440" i="36"/>
  <c r="Q32439" i="36"/>
  <c r="P32439" i="36"/>
  <c r="Q32438" i="36"/>
  <c r="P32438" i="36"/>
  <c r="Q32437" i="36"/>
  <c r="P32437" i="36"/>
  <c r="Q32436" i="36"/>
  <c r="P32436" i="36"/>
  <c r="Q32435" i="36"/>
  <c r="P32435" i="36"/>
  <c r="Q32434" i="36"/>
  <c r="P32434" i="36"/>
  <c r="Q32433" i="36"/>
  <c r="P32433" i="36"/>
  <c r="Q32432" i="36"/>
  <c r="P32432" i="36"/>
  <c r="Q32431" i="36"/>
  <c r="P32431" i="36"/>
  <c r="Q32430" i="36"/>
  <c r="P32430" i="36"/>
  <c r="Q32429" i="36"/>
  <c r="P32429" i="36"/>
  <c r="Q32428" i="36"/>
  <c r="P32428" i="36"/>
  <c r="Q32427" i="36"/>
  <c r="P32427" i="36"/>
  <c r="Q32426" i="36"/>
  <c r="P32426" i="36"/>
  <c r="Q32425" i="36"/>
  <c r="P32425" i="36"/>
  <c r="Q32424" i="36"/>
  <c r="P32424" i="36"/>
  <c r="Q32423" i="36"/>
  <c r="P32423" i="36"/>
  <c r="Q32422" i="36"/>
  <c r="P32422" i="36"/>
  <c r="Q32421" i="36"/>
  <c r="P32421" i="36"/>
  <c r="Q32420" i="36"/>
  <c r="P32420" i="36"/>
  <c r="Q32419" i="36"/>
  <c r="P32419" i="36"/>
  <c r="Q32418" i="36"/>
  <c r="P32418" i="36"/>
  <c r="Q32417" i="36"/>
  <c r="P32417" i="36"/>
  <c r="Q32416" i="36"/>
  <c r="P32416" i="36"/>
  <c r="Q32415" i="36"/>
  <c r="P32415" i="36"/>
  <c r="Q32414" i="36"/>
  <c r="P32414" i="36"/>
  <c r="Q32413" i="36"/>
  <c r="P32413" i="36"/>
  <c r="Q32412" i="36"/>
  <c r="P32412" i="36"/>
  <c r="Q32411" i="36"/>
  <c r="P32411" i="36"/>
  <c r="Q32410" i="36"/>
  <c r="P32410" i="36"/>
  <c r="Q32409" i="36"/>
  <c r="P32409" i="36"/>
  <c r="Q32408" i="36"/>
  <c r="P32408" i="36"/>
  <c r="Q32407" i="36"/>
  <c r="P32407" i="36"/>
  <c r="Q32406" i="36"/>
  <c r="P32406" i="36"/>
  <c r="Q32405" i="36"/>
  <c r="P32405" i="36"/>
  <c r="Q32404" i="36"/>
  <c r="P32404" i="36"/>
  <c r="Q32403" i="36"/>
  <c r="P32403" i="36"/>
  <c r="Q32402" i="36"/>
  <c r="P32402" i="36"/>
  <c r="Q32401" i="36"/>
  <c r="P32401" i="36"/>
  <c r="Q32400" i="36"/>
  <c r="P32400" i="36"/>
  <c r="Q32399" i="36"/>
  <c r="P32399" i="36"/>
  <c r="Q32398" i="36"/>
  <c r="P32398" i="36"/>
  <c r="Q32397" i="36"/>
  <c r="P32397" i="36"/>
  <c r="Q32396" i="36"/>
  <c r="P32396" i="36"/>
  <c r="Q32395" i="36"/>
  <c r="P32395" i="36"/>
  <c r="Q32394" i="36"/>
  <c r="P32394" i="36"/>
  <c r="Q32393" i="36"/>
  <c r="P32393" i="36"/>
  <c r="Q32392" i="36"/>
  <c r="P32392" i="36"/>
  <c r="Q32391" i="36"/>
  <c r="P32391" i="36"/>
  <c r="Q32390" i="36"/>
  <c r="P32390" i="36"/>
  <c r="Q32389" i="36"/>
  <c r="P32389" i="36"/>
  <c r="Q32388" i="36"/>
  <c r="P32388" i="36"/>
  <c r="Q32387" i="36"/>
  <c r="P32387" i="36"/>
  <c r="Q32386" i="36"/>
  <c r="P32386" i="36"/>
  <c r="Q32385" i="36"/>
  <c r="P32385" i="36"/>
  <c r="Q32384" i="36"/>
  <c r="P32384" i="36"/>
  <c r="Q32383" i="36"/>
  <c r="P32383" i="36"/>
  <c r="Q32382" i="36"/>
  <c r="P32382" i="36"/>
  <c r="Q32381" i="36"/>
  <c r="P32381" i="36"/>
  <c r="Q32380" i="36"/>
  <c r="P32380" i="36"/>
  <c r="Q32379" i="36"/>
  <c r="P32379" i="36"/>
  <c r="Q32378" i="36"/>
  <c r="P32378" i="36"/>
  <c r="Q32377" i="36"/>
  <c r="P32377" i="36"/>
  <c r="Q32376" i="36"/>
  <c r="P32376" i="36"/>
  <c r="Q32375" i="36"/>
  <c r="P32375" i="36"/>
  <c r="Q32374" i="36"/>
  <c r="P32374" i="36"/>
  <c r="Q32373" i="36"/>
  <c r="P32373" i="36"/>
  <c r="Q32372" i="36"/>
  <c r="P32372" i="36"/>
  <c r="Q32371" i="36"/>
  <c r="P32371" i="36"/>
  <c r="Q32370" i="36"/>
  <c r="P32370" i="36"/>
  <c r="Q32369" i="36"/>
  <c r="P32369" i="36"/>
  <c r="Q32368" i="36"/>
  <c r="P32368" i="36"/>
  <c r="Q32367" i="36"/>
  <c r="P32367" i="36"/>
  <c r="Q32366" i="36"/>
  <c r="P32366" i="36"/>
  <c r="Q32365" i="36"/>
  <c r="P32365" i="36"/>
  <c r="Q32364" i="36"/>
  <c r="P32364" i="36"/>
  <c r="Q32363" i="36"/>
  <c r="P32363" i="36"/>
  <c r="Q32362" i="36"/>
  <c r="P32362" i="36"/>
  <c r="Q32361" i="36"/>
  <c r="P32361" i="36"/>
  <c r="Q32360" i="36"/>
  <c r="P32360" i="36"/>
  <c r="Q32359" i="36"/>
  <c r="P32359" i="36"/>
  <c r="Q32358" i="36"/>
  <c r="P32358" i="36"/>
  <c r="Q32357" i="36"/>
  <c r="P32357" i="36"/>
  <c r="Q32356" i="36"/>
  <c r="P32356" i="36"/>
  <c r="Q32355" i="36"/>
  <c r="P32355" i="36"/>
  <c r="Q32354" i="36"/>
  <c r="P32354" i="36"/>
  <c r="Q32353" i="36"/>
  <c r="P32353" i="36"/>
  <c r="Q32352" i="36"/>
  <c r="P32352" i="36"/>
  <c r="Q32351" i="36"/>
  <c r="P32351" i="36"/>
  <c r="Q32350" i="36"/>
  <c r="P32350" i="36"/>
  <c r="Q32349" i="36"/>
  <c r="P32349" i="36"/>
  <c r="Q32348" i="36"/>
  <c r="P32348" i="36"/>
  <c r="Q32347" i="36"/>
  <c r="P32347" i="36"/>
  <c r="Q32346" i="36"/>
  <c r="P32346" i="36"/>
  <c r="Q32345" i="36"/>
  <c r="P32345" i="36"/>
  <c r="Q32344" i="36"/>
  <c r="P32344" i="36"/>
  <c r="Q32343" i="36"/>
  <c r="P32343" i="36"/>
  <c r="Q32342" i="36"/>
  <c r="P32342" i="36"/>
  <c r="Q32341" i="36"/>
  <c r="P32341" i="36"/>
  <c r="Q32340" i="36"/>
  <c r="P32340" i="36"/>
  <c r="Q32339" i="36"/>
  <c r="P32339" i="36"/>
  <c r="Q32338" i="36"/>
  <c r="P32338" i="36"/>
  <c r="Q32337" i="36"/>
  <c r="P32337" i="36"/>
  <c r="Q32336" i="36"/>
  <c r="P32336" i="36"/>
  <c r="Q32335" i="36"/>
  <c r="P32335" i="36"/>
  <c r="Q32334" i="36"/>
  <c r="P32334" i="36"/>
  <c r="Q32333" i="36"/>
  <c r="P32333" i="36"/>
  <c r="Q32332" i="36"/>
  <c r="P32332" i="36"/>
  <c r="Q32331" i="36"/>
  <c r="P32331" i="36"/>
  <c r="Q32330" i="36"/>
  <c r="P32330" i="36"/>
  <c r="Q32329" i="36"/>
  <c r="P32329" i="36"/>
  <c r="Q32328" i="36"/>
  <c r="P32328" i="36"/>
  <c r="Q32327" i="36"/>
  <c r="P32327" i="36"/>
  <c r="Q32326" i="36"/>
  <c r="P32326" i="36"/>
  <c r="Q32325" i="36"/>
  <c r="P32325" i="36"/>
  <c r="Q32324" i="36"/>
  <c r="P32324" i="36"/>
  <c r="Q32323" i="36"/>
  <c r="P32323" i="36"/>
  <c r="Q32322" i="36"/>
  <c r="P32322" i="36"/>
  <c r="Q32321" i="36"/>
  <c r="P32321" i="36"/>
  <c r="Q32320" i="36"/>
  <c r="P32320" i="36"/>
  <c r="Q32319" i="36"/>
  <c r="P32319" i="36"/>
  <c r="Q32318" i="36"/>
  <c r="P32318" i="36"/>
  <c r="Q32317" i="36"/>
  <c r="P32317" i="36"/>
  <c r="Q32316" i="36"/>
  <c r="P32316" i="36"/>
  <c r="Q32315" i="36"/>
  <c r="P32315" i="36"/>
  <c r="Q32314" i="36"/>
  <c r="P32314" i="36"/>
  <c r="Q32313" i="36"/>
  <c r="P32313" i="36"/>
  <c r="Q32312" i="36"/>
  <c r="P32312" i="36"/>
  <c r="Q32311" i="36"/>
  <c r="P32311" i="36"/>
  <c r="Q32310" i="36"/>
  <c r="P32310" i="36"/>
  <c r="Q32309" i="36"/>
  <c r="P32309" i="36"/>
  <c r="Q32308" i="36"/>
  <c r="P32308" i="36"/>
  <c r="Q32307" i="36"/>
  <c r="P32307" i="36"/>
  <c r="Q32306" i="36"/>
  <c r="P32306" i="36"/>
  <c r="Q32305" i="36"/>
  <c r="P32305" i="36"/>
  <c r="Q32304" i="36"/>
  <c r="P32304" i="36"/>
  <c r="Q32303" i="36"/>
  <c r="P32303" i="36"/>
  <c r="Q32302" i="36"/>
  <c r="P32302" i="36"/>
  <c r="Q32301" i="36"/>
  <c r="P32301" i="36"/>
  <c r="Q32300" i="36"/>
  <c r="P32300" i="36"/>
  <c r="Q32299" i="36"/>
  <c r="P32299" i="36"/>
  <c r="Q32298" i="36"/>
  <c r="P32298" i="36"/>
  <c r="Q32297" i="36"/>
  <c r="P32297" i="36"/>
  <c r="Q32296" i="36"/>
  <c r="P32296" i="36"/>
  <c r="Q32295" i="36"/>
  <c r="P32295" i="36"/>
  <c r="Q32294" i="36"/>
  <c r="P32294" i="36"/>
  <c r="Q32293" i="36"/>
  <c r="P32293" i="36"/>
  <c r="Q32292" i="36"/>
  <c r="P32292" i="36"/>
  <c r="Q32291" i="36"/>
  <c r="P32291" i="36"/>
  <c r="Q32290" i="36"/>
  <c r="P32290" i="36"/>
  <c r="Q32289" i="36"/>
  <c r="P32289" i="36"/>
  <c r="Q32288" i="36"/>
  <c r="P32288" i="36"/>
  <c r="Q32287" i="36"/>
  <c r="P32287" i="36"/>
  <c r="Q32286" i="36"/>
  <c r="P32286" i="36"/>
  <c r="Q32285" i="36"/>
  <c r="P32285" i="36"/>
  <c r="Q32284" i="36"/>
  <c r="P32284" i="36"/>
  <c r="Q32283" i="36"/>
  <c r="P32283" i="36"/>
  <c r="Q32282" i="36"/>
  <c r="P32282" i="36"/>
  <c r="Q32281" i="36"/>
  <c r="P32281" i="36"/>
  <c r="Q32280" i="36"/>
  <c r="P32280" i="36"/>
  <c r="Q32279" i="36"/>
  <c r="P32279" i="36"/>
  <c r="Q32278" i="36"/>
  <c r="P32278" i="36"/>
  <c r="Q32277" i="36"/>
  <c r="P32277" i="36"/>
  <c r="Q32276" i="36"/>
  <c r="P32276" i="36"/>
  <c r="Q32275" i="36"/>
  <c r="P32275" i="36"/>
  <c r="Q32274" i="36"/>
  <c r="P32274" i="36"/>
  <c r="Q32273" i="36"/>
  <c r="P32273" i="36"/>
  <c r="Q32272" i="36"/>
  <c r="P32272" i="36"/>
  <c r="Q32271" i="36"/>
  <c r="P32271" i="36"/>
  <c r="Q32270" i="36"/>
  <c r="P32270" i="36"/>
  <c r="Q32269" i="36"/>
  <c r="P32269" i="36"/>
  <c r="Q32268" i="36"/>
  <c r="P32268" i="36"/>
  <c r="Q32267" i="36"/>
  <c r="P32267" i="36"/>
  <c r="Q32266" i="36"/>
  <c r="P32266" i="36"/>
  <c r="Q32265" i="36"/>
  <c r="P32265" i="36"/>
  <c r="Q32264" i="36"/>
  <c r="P32264" i="36"/>
  <c r="Q32263" i="36"/>
  <c r="P32263" i="36"/>
  <c r="Q32262" i="36"/>
  <c r="P32262" i="36"/>
  <c r="Q32261" i="36"/>
  <c r="P32261" i="36"/>
  <c r="Q32260" i="36"/>
  <c r="P32260" i="36"/>
  <c r="Q32259" i="36"/>
  <c r="P32259" i="36"/>
  <c r="Q32258" i="36"/>
  <c r="P32258" i="36"/>
  <c r="Q32257" i="36"/>
  <c r="P32257" i="36"/>
  <c r="Q32256" i="36"/>
  <c r="P32256" i="36"/>
  <c r="Q32255" i="36"/>
  <c r="P32255" i="36"/>
  <c r="Q32254" i="36"/>
  <c r="P32254" i="36"/>
  <c r="Q32253" i="36"/>
  <c r="P32253" i="36"/>
  <c r="Q32252" i="36"/>
  <c r="P32252" i="36"/>
  <c r="Q32251" i="36"/>
  <c r="P32251" i="36"/>
  <c r="Q32250" i="36"/>
  <c r="P32250" i="36"/>
  <c r="Q32249" i="36"/>
  <c r="P32249" i="36"/>
  <c r="Q32248" i="36"/>
  <c r="P32248" i="36"/>
  <c r="Q32247" i="36"/>
  <c r="P32247" i="36"/>
  <c r="Q32246" i="36"/>
  <c r="P32246" i="36"/>
  <c r="Q32245" i="36"/>
  <c r="P32245" i="36"/>
  <c r="Q32244" i="36"/>
  <c r="P32244" i="36"/>
  <c r="Q32243" i="36"/>
  <c r="P32243" i="36"/>
  <c r="Q32242" i="36"/>
  <c r="P32242" i="36"/>
  <c r="Q32241" i="36"/>
  <c r="P32241" i="36"/>
  <c r="Q32240" i="36"/>
  <c r="P32240" i="36"/>
  <c r="Q32239" i="36"/>
  <c r="P32239" i="36"/>
  <c r="Q32238" i="36"/>
  <c r="P32238" i="36"/>
  <c r="Q32237" i="36"/>
  <c r="P32237" i="36"/>
  <c r="Q32236" i="36"/>
  <c r="P32236" i="36"/>
  <c r="Q32235" i="36"/>
  <c r="P32235" i="36"/>
  <c r="Q32234" i="36"/>
  <c r="P32234" i="36"/>
  <c r="Q32233" i="36"/>
  <c r="P32233" i="36"/>
  <c r="Q32232" i="36"/>
  <c r="P32232" i="36"/>
  <c r="Q32231" i="36"/>
  <c r="P32231" i="36"/>
  <c r="Q32230" i="36"/>
  <c r="P32230" i="36"/>
  <c r="Q32229" i="36"/>
  <c r="P32229" i="36"/>
  <c r="Q32228" i="36"/>
  <c r="P32228" i="36"/>
  <c r="Q32227" i="36"/>
  <c r="P32227" i="36"/>
  <c r="Q32226" i="36"/>
  <c r="P32226" i="36"/>
  <c r="Q32225" i="36"/>
  <c r="P32225" i="36"/>
  <c r="Q32224" i="36"/>
  <c r="P32224" i="36"/>
  <c r="Q32223" i="36"/>
  <c r="P32223" i="36"/>
  <c r="Q32222" i="36"/>
  <c r="P32222" i="36"/>
  <c r="Q32221" i="36"/>
  <c r="P32221" i="36"/>
  <c r="Q32220" i="36"/>
  <c r="P32220" i="36"/>
  <c r="Q32219" i="36"/>
  <c r="P32219" i="36"/>
  <c r="Q32218" i="36"/>
  <c r="P32218" i="36"/>
  <c r="Q32217" i="36"/>
  <c r="P32217" i="36"/>
  <c r="Q32216" i="36"/>
  <c r="P32216" i="36"/>
  <c r="Q32215" i="36"/>
  <c r="P32215" i="36"/>
  <c r="Q32214" i="36"/>
  <c r="P32214" i="36"/>
  <c r="Q32213" i="36"/>
  <c r="P32213" i="36"/>
  <c r="Q32212" i="36"/>
  <c r="P32212" i="36"/>
  <c r="Q32211" i="36"/>
  <c r="P32211" i="36"/>
  <c r="Q32210" i="36"/>
  <c r="P32210" i="36"/>
  <c r="Q32209" i="36"/>
  <c r="P32209" i="36"/>
  <c r="Q32208" i="36"/>
  <c r="P32208" i="36"/>
  <c r="Q32207" i="36"/>
  <c r="P32207" i="36"/>
  <c r="Q32206" i="36"/>
  <c r="P32206" i="36"/>
  <c r="Q32205" i="36"/>
  <c r="P32205" i="36"/>
  <c r="Q32204" i="36"/>
  <c r="P32204" i="36"/>
  <c r="Q32203" i="36"/>
  <c r="P32203" i="36"/>
  <c r="Q32202" i="36"/>
  <c r="P32202" i="36"/>
  <c r="Q32201" i="36"/>
  <c r="P32201" i="36"/>
  <c r="Q32200" i="36"/>
  <c r="P32200" i="36"/>
  <c r="Q32199" i="36"/>
  <c r="P32199" i="36"/>
  <c r="Q32198" i="36"/>
  <c r="P32198" i="36"/>
  <c r="Q32197" i="36"/>
  <c r="P32197" i="36"/>
  <c r="Q32196" i="36"/>
  <c r="P32196" i="36"/>
  <c r="Q32195" i="36"/>
  <c r="P32195" i="36"/>
  <c r="Q32194" i="36"/>
  <c r="P32194" i="36"/>
  <c r="Q32193" i="36"/>
  <c r="P32193" i="36"/>
  <c r="Q32192" i="36"/>
  <c r="P32192" i="36"/>
  <c r="Q32191" i="36"/>
  <c r="P32191" i="36"/>
  <c r="Q32190" i="36"/>
  <c r="P32190" i="36"/>
  <c r="Q32189" i="36"/>
  <c r="P32189" i="36"/>
  <c r="Q32188" i="36"/>
  <c r="P32188" i="36"/>
  <c r="Q32187" i="36"/>
  <c r="P32187" i="36"/>
  <c r="Q32186" i="36"/>
  <c r="P32186" i="36"/>
  <c r="Q32185" i="36"/>
  <c r="P32185" i="36"/>
  <c r="Q32184" i="36"/>
  <c r="P32184" i="36"/>
  <c r="Q32183" i="36"/>
  <c r="P32183" i="36"/>
  <c r="Q32182" i="36"/>
  <c r="P32182" i="36"/>
  <c r="Q32181" i="36"/>
  <c r="P32181" i="36"/>
  <c r="Q32180" i="36"/>
  <c r="P32180" i="36"/>
  <c r="Q32179" i="36"/>
  <c r="P32179" i="36"/>
  <c r="Q32178" i="36"/>
  <c r="P32178" i="36"/>
  <c r="Q32177" i="36"/>
  <c r="P32177" i="36"/>
  <c r="Q32176" i="36"/>
  <c r="P32176" i="36"/>
  <c r="Q32175" i="36"/>
  <c r="P32175" i="36"/>
  <c r="Q32174" i="36"/>
  <c r="P32174" i="36"/>
  <c r="Q32173" i="36"/>
  <c r="P32173" i="36"/>
  <c r="Q32172" i="36"/>
  <c r="P32172" i="36"/>
  <c r="Q32171" i="36"/>
  <c r="P32171" i="36"/>
  <c r="Q32170" i="36"/>
  <c r="P32170" i="36"/>
  <c r="Q32169" i="36"/>
  <c r="P32169" i="36"/>
  <c r="Q32168" i="36"/>
  <c r="P32168" i="36"/>
  <c r="Q32167" i="36"/>
  <c r="P32167" i="36"/>
  <c r="Q32166" i="36"/>
  <c r="P32166" i="36"/>
  <c r="Q32165" i="36"/>
  <c r="P32165" i="36"/>
  <c r="Q32164" i="36"/>
  <c r="P32164" i="36"/>
  <c r="Q32163" i="36"/>
  <c r="P32163" i="36"/>
  <c r="Q32162" i="36"/>
  <c r="P32162" i="36"/>
  <c r="Q32161" i="36"/>
  <c r="P32161" i="36"/>
  <c r="Q32160" i="36"/>
  <c r="P32160" i="36"/>
  <c r="Q32159" i="36"/>
  <c r="P32159" i="36"/>
  <c r="Q32158" i="36"/>
  <c r="P32158" i="36"/>
  <c r="Q32157" i="36"/>
  <c r="P32157" i="36"/>
  <c r="Q32156" i="36"/>
  <c r="P32156" i="36"/>
  <c r="Q32155" i="36"/>
  <c r="P32155" i="36"/>
  <c r="Q32154" i="36"/>
  <c r="P32154" i="36"/>
  <c r="Q32153" i="36"/>
  <c r="P32153" i="36"/>
  <c r="Q32152" i="36"/>
  <c r="P32152" i="36"/>
  <c r="Q32151" i="36"/>
  <c r="P32151" i="36"/>
  <c r="Q32150" i="36"/>
  <c r="P32150" i="36"/>
  <c r="Q32149" i="36"/>
  <c r="P32149" i="36"/>
  <c r="Q32148" i="36"/>
  <c r="P32148" i="36"/>
  <c r="Q32147" i="36"/>
  <c r="P32147" i="36"/>
  <c r="Q32146" i="36"/>
  <c r="P32146" i="36"/>
  <c r="Q32145" i="36"/>
  <c r="P32145" i="36"/>
  <c r="Q32144" i="36"/>
  <c r="P32144" i="36"/>
  <c r="Q32143" i="36"/>
  <c r="P32143" i="36"/>
  <c r="Q32142" i="36"/>
  <c r="P32142" i="36"/>
  <c r="Q32141" i="36"/>
  <c r="P32141" i="36"/>
  <c r="Q32140" i="36"/>
  <c r="P32140" i="36"/>
  <c r="Q32139" i="36"/>
  <c r="P32139" i="36"/>
  <c r="Q32138" i="36"/>
  <c r="P32138" i="36"/>
  <c r="Q32137" i="36"/>
  <c r="P32137" i="36"/>
  <c r="Q32136" i="36"/>
  <c r="P32136" i="36"/>
  <c r="Q32135" i="36"/>
  <c r="P32135" i="36"/>
  <c r="Q32134" i="36"/>
  <c r="P32134" i="36"/>
  <c r="Q32133" i="36"/>
  <c r="P32133" i="36"/>
  <c r="Q32132" i="36"/>
  <c r="P32132" i="36"/>
  <c r="Q32131" i="36"/>
  <c r="P32131" i="36"/>
  <c r="Q32130" i="36"/>
  <c r="P32130" i="36"/>
  <c r="Q32129" i="36"/>
  <c r="P32129" i="36"/>
  <c r="Q32128" i="36"/>
  <c r="P32128" i="36"/>
  <c r="Q32127" i="36"/>
  <c r="P32127" i="36"/>
  <c r="Q32126" i="36"/>
  <c r="P32126" i="36"/>
  <c r="P32125" i="36"/>
  <c r="Q32125" i="36"/>
  <c r="C1565" i="21"/>
  <c r="B1565" i="21"/>
  <c r="C1564" i="21"/>
  <c r="B1564" i="21"/>
  <c r="C1563" i="21"/>
  <c r="B1563" i="21"/>
  <c r="C1562" i="21"/>
  <c r="B1562" i="21"/>
  <c r="C1561" i="21"/>
  <c r="B1561" i="21"/>
  <c r="C1560" i="21"/>
  <c r="B1560" i="21"/>
  <c r="C1559" i="21"/>
  <c r="B1559" i="21"/>
  <c r="C1558" i="21"/>
  <c r="B1558" i="21"/>
  <c r="C1557" i="21"/>
  <c r="B1557" i="21"/>
  <c r="C1556" i="21"/>
  <c r="B1556" i="21"/>
  <c r="C1555" i="21"/>
  <c r="B1555" i="21"/>
  <c r="C1554" i="21"/>
  <c r="B1554" i="21"/>
  <c r="C1553" i="21"/>
  <c r="B1553" i="21"/>
  <c r="C1552" i="21"/>
  <c r="B1552" i="21"/>
  <c r="C1551" i="21"/>
  <c r="B1551" i="21"/>
  <c r="C1550" i="21"/>
  <c r="B1550" i="21"/>
  <c r="B1549" i="21"/>
  <c r="C1549" i="21"/>
  <c r="P135" i="35"/>
  <c r="Q135" i="35"/>
  <c r="R135" i="35"/>
  <c r="S135" i="35"/>
  <c r="T135" i="35"/>
  <c r="U135" i="35"/>
  <c r="V135" i="35"/>
  <c r="W135" i="35"/>
  <c r="X135" i="35"/>
  <c r="Y135" i="35"/>
  <c r="Z135" i="35"/>
  <c r="AA135" i="35"/>
  <c r="AB135" i="35"/>
  <c r="AC135" i="35"/>
  <c r="AD135" i="35"/>
  <c r="AE135" i="35"/>
  <c r="AF135" i="35"/>
  <c r="AG135" i="35"/>
  <c r="AH135" i="35"/>
  <c r="AI135" i="35"/>
  <c r="AJ135" i="35"/>
  <c r="AK135" i="35"/>
  <c r="AL135" i="35"/>
  <c r="AM135" i="35"/>
  <c r="AO135" i="35"/>
  <c r="I405" i="32"/>
  <c r="H405" i="32"/>
  <c r="I404" i="32"/>
  <c r="H404" i="32"/>
  <c r="O403" i="32"/>
  <c r="N403" i="32"/>
  <c r="M403" i="32"/>
  <c r="L403" i="32"/>
  <c r="K403" i="32"/>
  <c r="I403" i="32"/>
  <c r="H403" i="32"/>
  <c r="O402" i="32"/>
  <c r="N402" i="32"/>
  <c r="M402" i="32"/>
  <c r="L402" i="32"/>
  <c r="K402" i="32"/>
  <c r="I402" i="32"/>
  <c r="H402" i="32"/>
  <c r="I1693" i="31"/>
  <c r="H1693" i="31"/>
  <c r="I1692" i="31"/>
  <c r="H1692" i="31"/>
  <c r="I1691" i="31"/>
  <c r="H1691" i="31"/>
  <c r="I1690" i="31"/>
  <c r="H1690" i="31"/>
  <c r="I1689" i="31"/>
  <c r="H1689" i="31"/>
  <c r="I1688" i="31"/>
  <c r="H1688" i="31"/>
  <c r="H1220" i="15"/>
  <c r="I1220" i="15"/>
  <c r="K1220" i="15"/>
  <c r="L1220" i="15"/>
  <c r="M1220" i="15"/>
  <c r="N1220" i="15"/>
  <c r="O1220" i="15"/>
  <c r="H1221" i="15"/>
  <c r="I1221" i="15"/>
  <c r="K1221" i="15"/>
  <c r="L1221" i="15"/>
  <c r="M1221" i="15"/>
  <c r="N1221" i="15"/>
  <c r="O1221" i="15"/>
  <c r="H1222" i="15"/>
  <c r="I1222" i="15"/>
  <c r="K1222" i="15"/>
  <c r="L1222" i="15"/>
  <c r="M1222" i="15"/>
  <c r="N1222" i="15"/>
  <c r="O1222" i="15"/>
  <c r="H1223" i="15"/>
  <c r="I1223" i="15"/>
  <c r="K1223" i="15"/>
  <c r="L1223" i="15"/>
  <c r="M1223" i="15"/>
  <c r="N1223" i="15"/>
  <c r="O1223" i="15"/>
  <c r="H1224" i="15"/>
  <c r="I1224" i="15"/>
  <c r="K1224" i="15"/>
  <c r="L1224" i="15"/>
  <c r="M1224" i="15"/>
  <c r="N1224" i="15"/>
  <c r="O1224" i="15"/>
  <c r="H1225" i="15"/>
  <c r="I1225" i="15"/>
  <c r="K1225" i="15"/>
  <c r="L1225" i="15"/>
  <c r="M1225" i="15"/>
  <c r="N1225" i="15"/>
  <c r="O1225" i="15"/>
  <c r="H1226" i="15"/>
  <c r="I1226" i="15"/>
  <c r="K1226" i="15"/>
  <c r="L1226" i="15"/>
  <c r="M1226" i="15"/>
  <c r="N1226" i="15"/>
  <c r="O1226" i="15"/>
  <c r="H1227" i="15"/>
  <c r="I1227" i="15"/>
  <c r="K1227" i="15"/>
  <c r="L1227" i="15"/>
  <c r="M1227" i="15"/>
  <c r="N1227" i="15"/>
  <c r="O1227" i="15"/>
  <c r="H1228" i="15"/>
  <c r="I1228" i="15"/>
  <c r="K1228" i="15"/>
  <c r="L1228" i="15"/>
  <c r="M1228" i="15"/>
  <c r="N1228" i="15"/>
  <c r="O1228" i="15"/>
  <c r="H1229" i="15"/>
  <c r="I1229" i="15"/>
  <c r="K1229" i="15"/>
  <c r="L1229" i="15"/>
  <c r="M1229" i="15"/>
  <c r="N1229" i="15"/>
  <c r="O1229" i="15"/>
  <c r="H1230" i="15"/>
  <c r="I1230" i="15"/>
  <c r="K1230" i="15"/>
  <c r="L1230" i="15"/>
  <c r="M1230" i="15"/>
  <c r="N1230" i="15"/>
  <c r="O1230" i="15"/>
  <c r="H1231" i="15"/>
  <c r="I1231" i="15"/>
  <c r="B101" i="17"/>
  <c r="C101" i="17"/>
  <c r="B112" i="14"/>
  <c r="C112" i="14"/>
  <c r="H895" i="29"/>
  <c r="H896" i="29"/>
  <c r="H897" i="29"/>
  <c r="H898" i="29"/>
  <c r="H899" i="29"/>
  <c r="H900" i="29"/>
  <c r="H901" i="29"/>
  <c r="F895" i="29"/>
  <c r="F896" i="29"/>
  <c r="F897" i="29"/>
  <c r="F898" i="29"/>
  <c r="F899" i="29"/>
  <c r="F900" i="29"/>
  <c r="F901" i="29"/>
  <c r="D895" i="29"/>
  <c r="D896" i="29"/>
  <c r="D897" i="29"/>
  <c r="D898" i="29"/>
  <c r="D899" i="29"/>
  <c r="D900" i="29"/>
  <c r="D901" i="29"/>
  <c r="C895" i="29"/>
  <c r="C896" i="29"/>
  <c r="C897" i="29"/>
  <c r="C898" i="29"/>
  <c r="C899" i="29"/>
  <c r="C900" i="29"/>
  <c r="C901" i="29"/>
  <c r="I657" i="33"/>
  <c r="G657" i="33"/>
  <c r="E657" i="33"/>
  <c r="C657" i="33"/>
  <c r="O968" i="34"/>
  <c r="O969" i="34"/>
  <c r="O970" i="34"/>
  <c r="O971" i="34"/>
  <c r="O972" i="34"/>
  <c r="O973" i="34"/>
  <c r="O974" i="34"/>
  <c r="N968" i="34"/>
  <c r="N969" i="34"/>
  <c r="N970" i="34"/>
  <c r="N971" i="34"/>
  <c r="N972" i="34"/>
  <c r="N973" i="34"/>
  <c r="N974" i="34"/>
  <c r="F918" i="23"/>
  <c r="F919" i="23"/>
  <c r="F920" i="23"/>
  <c r="F921" i="23"/>
  <c r="F922" i="23"/>
  <c r="F923" i="23"/>
  <c r="F924" i="23"/>
  <c r="F925" i="23"/>
  <c r="D961" i="18"/>
  <c r="D962" i="18"/>
  <c r="D963" i="18"/>
  <c r="D964" i="18"/>
  <c r="D965" i="18"/>
  <c r="D966" i="18"/>
  <c r="D967" i="18"/>
  <c r="B92" i="37"/>
  <c r="C92" i="37"/>
  <c r="Q32124" i="36"/>
  <c r="P32124" i="36"/>
  <c r="Q32123" i="36"/>
  <c r="P32123" i="36"/>
  <c r="Q32122" i="36"/>
  <c r="P32122" i="36"/>
  <c r="Q32121" i="36"/>
  <c r="P32121" i="36"/>
  <c r="Q32120" i="36"/>
  <c r="P32120" i="36"/>
  <c r="Q32119" i="36"/>
  <c r="P32119" i="36"/>
  <c r="Q32118" i="36"/>
  <c r="P32118" i="36"/>
  <c r="Q32117" i="36"/>
  <c r="P32117" i="36"/>
  <c r="Q32116" i="36"/>
  <c r="P32116" i="36"/>
  <c r="Q32115" i="36"/>
  <c r="P32115" i="36"/>
  <c r="Q32114" i="36"/>
  <c r="P32114" i="36"/>
  <c r="Q32113" i="36"/>
  <c r="P32113" i="36"/>
  <c r="Q32112" i="36"/>
  <c r="P32112" i="36"/>
  <c r="Q32111" i="36"/>
  <c r="P32111" i="36"/>
  <c r="Q32110" i="36"/>
  <c r="P32110" i="36"/>
  <c r="Q32109" i="36"/>
  <c r="P32109" i="36"/>
  <c r="Q32108" i="36"/>
  <c r="P32108" i="36"/>
  <c r="Q32107" i="36"/>
  <c r="P32107" i="36"/>
  <c r="Q32106" i="36"/>
  <c r="P32106" i="36"/>
  <c r="Q32105" i="36"/>
  <c r="P32105" i="36"/>
  <c r="Q32104" i="36"/>
  <c r="P32104" i="36"/>
  <c r="Q32103" i="36"/>
  <c r="P32103" i="36"/>
  <c r="Q32102" i="36"/>
  <c r="P32102" i="36"/>
  <c r="Q32101" i="36"/>
  <c r="P32101" i="36"/>
  <c r="Q32100" i="36"/>
  <c r="P32100" i="36"/>
  <c r="Q32099" i="36"/>
  <c r="P32099" i="36"/>
  <c r="Q32098" i="36"/>
  <c r="P32098" i="36"/>
  <c r="Q32097" i="36"/>
  <c r="P32097" i="36"/>
  <c r="Q32096" i="36"/>
  <c r="P32096" i="36"/>
  <c r="Q32095" i="36"/>
  <c r="P32095" i="36"/>
  <c r="Q32094" i="36"/>
  <c r="P32094" i="36"/>
  <c r="Q32093" i="36"/>
  <c r="P32093" i="36"/>
  <c r="Q32092" i="36"/>
  <c r="P32092" i="36"/>
  <c r="Q32091" i="36"/>
  <c r="P32091" i="36"/>
  <c r="Q32090" i="36"/>
  <c r="P32090" i="36"/>
  <c r="Q32089" i="36"/>
  <c r="P32089" i="36"/>
  <c r="Q32088" i="36"/>
  <c r="P32088" i="36"/>
  <c r="Q32087" i="36"/>
  <c r="P32087" i="36"/>
  <c r="Q32086" i="36"/>
  <c r="P32086" i="36"/>
  <c r="Q32085" i="36"/>
  <c r="P32085" i="36"/>
  <c r="Q32084" i="36"/>
  <c r="P32084" i="36"/>
  <c r="Q32083" i="36"/>
  <c r="P32083" i="36"/>
  <c r="Q32082" i="36"/>
  <c r="P32082" i="36"/>
  <c r="Q32081" i="36"/>
  <c r="P32081" i="36"/>
  <c r="Q32080" i="36"/>
  <c r="P32080" i="36"/>
  <c r="Q32079" i="36"/>
  <c r="P32079" i="36"/>
  <c r="Q32078" i="36"/>
  <c r="P32078" i="36"/>
  <c r="Q32077" i="36"/>
  <c r="P32077" i="36"/>
  <c r="Q32076" i="36"/>
  <c r="P32076" i="36"/>
  <c r="Q32075" i="36"/>
  <c r="P32075" i="36"/>
  <c r="Q32074" i="36"/>
  <c r="P32074" i="36"/>
  <c r="Q32073" i="36"/>
  <c r="P32073" i="36"/>
  <c r="Q32072" i="36"/>
  <c r="P32072" i="36"/>
  <c r="Q32071" i="36"/>
  <c r="P32071" i="36"/>
  <c r="Q32070" i="36"/>
  <c r="P32070" i="36"/>
  <c r="Q32069" i="36"/>
  <c r="P32069" i="36"/>
  <c r="Q32068" i="36"/>
  <c r="P32068" i="36"/>
  <c r="Q32067" i="36"/>
  <c r="P32067" i="36"/>
  <c r="Q32066" i="36"/>
  <c r="P32066" i="36"/>
  <c r="Q32065" i="36"/>
  <c r="P32065" i="36"/>
  <c r="Q32064" i="36"/>
  <c r="P32064" i="36"/>
  <c r="Q32063" i="36"/>
  <c r="P32063" i="36"/>
  <c r="Q32062" i="36"/>
  <c r="P32062" i="36"/>
  <c r="Q32061" i="36"/>
  <c r="P32061" i="36"/>
  <c r="Q32060" i="36"/>
  <c r="P32060" i="36"/>
  <c r="Q32059" i="36"/>
  <c r="P32059" i="36"/>
  <c r="Q32058" i="36"/>
  <c r="P32058" i="36"/>
  <c r="Q32057" i="36"/>
  <c r="P32057" i="36"/>
  <c r="Q32056" i="36"/>
  <c r="P32056" i="36"/>
  <c r="Q32055" i="36"/>
  <c r="P32055" i="36"/>
  <c r="Q32054" i="36"/>
  <c r="P32054" i="36"/>
  <c r="Q32053" i="36"/>
  <c r="P32053" i="36"/>
  <c r="Q32052" i="36"/>
  <c r="P32052" i="36"/>
  <c r="Q32051" i="36"/>
  <c r="P32051" i="36"/>
  <c r="Q32050" i="36"/>
  <c r="P32050" i="36"/>
  <c r="Q32049" i="36"/>
  <c r="P32049" i="36"/>
  <c r="Q32048" i="36"/>
  <c r="P32048" i="36"/>
  <c r="Q32047" i="36"/>
  <c r="P32047" i="36"/>
  <c r="Q32046" i="36"/>
  <c r="P32046" i="36"/>
  <c r="Q32045" i="36"/>
  <c r="P32045" i="36"/>
  <c r="Q32044" i="36"/>
  <c r="P32044" i="36"/>
  <c r="Q32043" i="36"/>
  <c r="P32043" i="36"/>
  <c r="Q32042" i="36"/>
  <c r="P32042" i="36"/>
  <c r="Q32041" i="36"/>
  <c r="P32041" i="36"/>
  <c r="Q32040" i="36"/>
  <c r="P32040" i="36"/>
  <c r="Q32039" i="36"/>
  <c r="P32039" i="36"/>
  <c r="Q32038" i="36"/>
  <c r="P32038" i="36"/>
  <c r="Q32037" i="36"/>
  <c r="P32037" i="36"/>
  <c r="Q32036" i="36"/>
  <c r="P32036" i="36"/>
  <c r="Q32035" i="36"/>
  <c r="P32035" i="36"/>
  <c r="Q32034" i="36"/>
  <c r="P32034" i="36"/>
  <c r="Q32033" i="36"/>
  <c r="P32033" i="36"/>
  <c r="Q32032" i="36"/>
  <c r="P32032" i="36"/>
  <c r="Q32031" i="36"/>
  <c r="P32031" i="36"/>
  <c r="Q32030" i="36"/>
  <c r="P32030" i="36"/>
  <c r="Q32029" i="36"/>
  <c r="P32029" i="36"/>
  <c r="Q32028" i="36"/>
  <c r="P32028" i="36"/>
  <c r="Q32027" i="36"/>
  <c r="P32027" i="36"/>
  <c r="Q32026" i="36"/>
  <c r="P32026" i="36"/>
  <c r="Q32025" i="36"/>
  <c r="P32025" i="36"/>
  <c r="Q32024" i="36"/>
  <c r="P32024" i="36"/>
  <c r="Q32023" i="36"/>
  <c r="P32023" i="36"/>
  <c r="Q32022" i="36"/>
  <c r="P32022" i="36"/>
  <c r="Q32021" i="36"/>
  <c r="P32021" i="36"/>
  <c r="Q32020" i="36"/>
  <c r="P32020" i="36"/>
  <c r="Q32019" i="36"/>
  <c r="P32019" i="36"/>
  <c r="Q32018" i="36"/>
  <c r="P32018" i="36"/>
  <c r="Q32017" i="36"/>
  <c r="P32017" i="36"/>
  <c r="Q32016" i="36"/>
  <c r="P32016" i="36"/>
  <c r="Q32015" i="36"/>
  <c r="P32015" i="36"/>
  <c r="Q32014" i="36"/>
  <c r="P32014" i="36"/>
  <c r="Q32013" i="36"/>
  <c r="P32013" i="36"/>
  <c r="Q32012" i="36"/>
  <c r="P32012" i="36"/>
  <c r="Q32011" i="36"/>
  <c r="P32011" i="36"/>
  <c r="Q32010" i="36"/>
  <c r="P32010" i="36"/>
  <c r="Q32009" i="36"/>
  <c r="P32009" i="36"/>
  <c r="Q32008" i="36"/>
  <c r="P32008" i="36"/>
  <c r="Q32007" i="36"/>
  <c r="P32007" i="36"/>
  <c r="Q32006" i="36"/>
  <c r="P32006" i="36"/>
  <c r="Q32005" i="36"/>
  <c r="P32005" i="36"/>
  <c r="Q32004" i="36"/>
  <c r="P32004" i="36"/>
  <c r="Q32003" i="36"/>
  <c r="P32003" i="36"/>
  <c r="Q32002" i="36"/>
  <c r="P32002" i="36"/>
  <c r="Q32001" i="36"/>
  <c r="P32001" i="36"/>
  <c r="Q32000" i="36"/>
  <c r="P32000" i="36"/>
  <c r="Q31999" i="36"/>
  <c r="P31999" i="36"/>
  <c r="Q31998" i="36"/>
  <c r="P31998" i="36"/>
  <c r="Q31997" i="36"/>
  <c r="P31997" i="36"/>
  <c r="Q31996" i="36"/>
  <c r="P31996" i="36"/>
  <c r="Q31995" i="36"/>
  <c r="P31995" i="36"/>
  <c r="Q31994" i="36"/>
  <c r="P31994" i="36"/>
  <c r="Q31993" i="36"/>
  <c r="P31993" i="36"/>
  <c r="Q31992" i="36"/>
  <c r="P31992" i="36"/>
  <c r="Q31991" i="36"/>
  <c r="P31991" i="36"/>
  <c r="Q31990" i="36"/>
  <c r="P31990" i="36"/>
  <c r="Q31989" i="36"/>
  <c r="P31989" i="36"/>
  <c r="Q31988" i="36"/>
  <c r="P31988" i="36"/>
  <c r="Q31987" i="36"/>
  <c r="P31987" i="36"/>
  <c r="Q31986" i="36"/>
  <c r="P31986" i="36"/>
  <c r="Q31985" i="36"/>
  <c r="P31985" i="36"/>
  <c r="Q31984" i="36"/>
  <c r="P31984" i="36"/>
  <c r="Q31983" i="36"/>
  <c r="P31983" i="36"/>
  <c r="Q31982" i="36"/>
  <c r="P31982" i="36"/>
  <c r="Q31981" i="36"/>
  <c r="P31981" i="36"/>
  <c r="Q31980" i="36"/>
  <c r="P31980" i="36"/>
  <c r="Q31979" i="36"/>
  <c r="P31979" i="36"/>
  <c r="Q31978" i="36"/>
  <c r="P31978" i="36"/>
  <c r="Q31977" i="36"/>
  <c r="P31977" i="36"/>
  <c r="Q31976" i="36"/>
  <c r="P31976" i="36"/>
  <c r="Q31975" i="36"/>
  <c r="P31975" i="36"/>
  <c r="Q31974" i="36"/>
  <c r="P31974" i="36"/>
  <c r="Q31973" i="36"/>
  <c r="P31973" i="36"/>
  <c r="Q31972" i="36"/>
  <c r="P31972" i="36"/>
  <c r="Q31971" i="36"/>
  <c r="P31971" i="36"/>
  <c r="Q31970" i="36"/>
  <c r="P31970" i="36"/>
  <c r="Q31969" i="36"/>
  <c r="P31969" i="36"/>
  <c r="Q31968" i="36"/>
  <c r="P31968" i="36"/>
  <c r="Q31967" i="36"/>
  <c r="P31967" i="36"/>
  <c r="Q31966" i="36"/>
  <c r="P31966" i="36"/>
  <c r="Q31965" i="36"/>
  <c r="P31965" i="36"/>
  <c r="Q31964" i="36"/>
  <c r="P31964" i="36"/>
  <c r="Q31963" i="36"/>
  <c r="P31963" i="36"/>
  <c r="Q31962" i="36"/>
  <c r="P31962" i="36"/>
  <c r="Q31961" i="36"/>
  <c r="P31961" i="36"/>
  <c r="Q31960" i="36"/>
  <c r="P31960" i="36"/>
  <c r="Q31959" i="36"/>
  <c r="P31959" i="36"/>
  <c r="Q31958" i="36"/>
  <c r="P31958" i="36"/>
  <c r="Q31957" i="36"/>
  <c r="P31957" i="36"/>
  <c r="Q31956" i="36"/>
  <c r="P31956" i="36"/>
  <c r="Q31955" i="36"/>
  <c r="P31955" i="36"/>
  <c r="Q31954" i="36"/>
  <c r="P31954" i="36"/>
  <c r="Q31953" i="36"/>
  <c r="P31953" i="36"/>
  <c r="Q31952" i="36"/>
  <c r="P31952" i="36"/>
  <c r="Q31951" i="36"/>
  <c r="P31951" i="36"/>
  <c r="Q31950" i="36"/>
  <c r="P31950" i="36"/>
  <c r="Q31949" i="36"/>
  <c r="P31949" i="36"/>
  <c r="Q31948" i="36"/>
  <c r="P31948" i="36"/>
  <c r="Q31947" i="36"/>
  <c r="P31947" i="36"/>
  <c r="Q31946" i="36"/>
  <c r="P31946" i="36"/>
  <c r="Q31945" i="36"/>
  <c r="P31945" i="36"/>
  <c r="Q31944" i="36"/>
  <c r="P31944" i="36"/>
  <c r="Q31943" i="36"/>
  <c r="P31943" i="36"/>
  <c r="Q31942" i="36"/>
  <c r="P31942" i="36"/>
  <c r="Q31941" i="36"/>
  <c r="P31941" i="36"/>
  <c r="Q31940" i="36"/>
  <c r="P31940" i="36"/>
  <c r="Q31939" i="36"/>
  <c r="P31939" i="36"/>
  <c r="Q31938" i="36"/>
  <c r="P31938" i="36"/>
  <c r="Q31937" i="36"/>
  <c r="P31937" i="36"/>
  <c r="Q31936" i="36"/>
  <c r="P31936" i="36"/>
  <c r="Q31935" i="36"/>
  <c r="P31935" i="36"/>
  <c r="Q31934" i="36"/>
  <c r="P31934" i="36"/>
  <c r="Q31933" i="36"/>
  <c r="P31933" i="36"/>
  <c r="Q31932" i="36"/>
  <c r="P31932" i="36"/>
  <c r="Q31931" i="36"/>
  <c r="P31931" i="36"/>
  <c r="Q31930" i="36"/>
  <c r="P31930" i="36"/>
  <c r="Q31929" i="36"/>
  <c r="P31929" i="36"/>
  <c r="Q31928" i="36"/>
  <c r="P31928" i="36"/>
  <c r="Q31927" i="36"/>
  <c r="P31927" i="36"/>
  <c r="Q31926" i="36"/>
  <c r="P31926" i="36"/>
  <c r="Q31925" i="36"/>
  <c r="P31925" i="36"/>
  <c r="Q31924" i="36"/>
  <c r="P31924" i="36"/>
  <c r="Q31923" i="36"/>
  <c r="P31923" i="36"/>
  <c r="Q31922" i="36"/>
  <c r="P31922" i="36"/>
  <c r="Q31921" i="36"/>
  <c r="P31921" i="36"/>
  <c r="Q31920" i="36"/>
  <c r="P31920" i="36"/>
  <c r="Q31919" i="36"/>
  <c r="P31919" i="36"/>
  <c r="Q31918" i="36"/>
  <c r="P31918" i="36"/>
  <c r="Q31917" i="36"/>
  <c r="P31917" i="36"/>
  <c r="Q31916" i="36"/>
  <c r="P31916" i="36"/>
  <c r="Q31915" i="36"/>
  <c r="P31915" i="36"/>
  <c r="Q31914" i="36"/>
  <c r="P31914" i="36"/>
  <c r="Q31913" i="36"/>
  <c r="P31913" i="36"/>
  <c r="Q31912" i="36"/>
  <c r="P31912" i="36"/>
  <c r="Q31911" i="36"/>
  <c r="P31911" i="36"/>
  <c r="Q31910" i="36"/>
  <c r="P31910" i="36"/>
  <c r="Q31909" i="36"/>
  <c r="P31909" i="36"/>
  <c r="Q31908" i="36"/>
  <c r="P31908" i="36"/>
  <c r="Q31907" i="36"/>
  <c r="P31907" i="36"/>
  <c r="Q31906" i="36"/>
  <c r="P31906" i="36"/>
  <c r="Q31905" i="36"/>
  <c r="P31905" i="36"/>
  <c r="Q31904" i="36"/>
  <c r="P31904" i="36"/>
  <c r="Q31903" i="36"/>
  <c r="P31903" i="36"/>
  <c r="Q31902" i="36"/>
  <c r="P31902" i="36"/>
  <c r="Q31901" i="36"/>
  <c r="P31901" i="36"/>
  <c r="Q31900" i="36"/>
  <c r="P31900" i="36"/>
  <c r="Q31899" i="36"/>
  <c r="P31899" i="36"/>
  <c r="Q31898" i="36"/>
  <c r="P31898" i="36"/>
  <c r="Q31897" i="36"/>
  <c r="P31897" i="36"/>
  <c r="Q31896" i="36"/>
  <c r="P31896" i="36"/>
  <c r="Q31895" i="36"/>
  <c r="P31895" i="36"/>
  <c r="Q31894" i="36"/>
  <c r="P31894" i="36"/>
  <c r="Q31893" i="36"/>
  <c r="P31893" i="36"/>
  <c r="Q31892" i="36"/>
  <c r="P31892" i="36"/>
  <c r="Q31891" i="36"/>
  <c r="P31891" i="36"/>
  <c r="Q31890" i="36"/>
  <c r="P31890" i="36"/>
  <c r="Q31889" i="36"/>
  <c r="P31889" i="36"/>
  <c r="Q31888" i="36"/>
  <c r="P31888" i="36"/>
  <c r="Q31887" i="36"/>
  <c r="P31887" i="36"/>
  <c r="Q31886" i="36"/>
  <c r="P31886" i="36"/>
  <c r="Q31885" i="36"/>
  <c r="P31885" i="36"/>
  <c r="Q31884" i="36"/>
  <c r="P31884" i="36"/>
  <c r="Q31883" i="36"/>
  <c r="P31883" i="36"/>
  <c r="Q31882" i="36"/>
  <c r="P31882" i="36"/>
  <c r="Q31881" i="36"/>
  <c r="P31881" i="36"/>
  <c r="Q31880" i="36"/>
  <c r="P31880" i="36"/>
  <c r="Q31879" i="36"/>
  <c r="P31879" i="36"/>
  <c r="Q31878" i="36"/>
  <c r="P31878" i="36"/>
  <c r="Q31877" i="36"/>
  <c r="P31877" i="36"/>
  <c r="Q31876" i="36"/>
  <c r="P31876" i="36"/>
  <c r="Q31875" i="36"/>
  <c r="P31875" i="36"/>
  <c r="Q31874" i="36"/>
  <c r="P31874" i="36"/>
  <c r="Q31873" i="36"/>
  <c r="P31873" i="36"/>
  <c r="Q31872" i="36"/>
  <c r="P31872" i="36"/>
  <c r="Q31871" i="36"/>
  <c r="P31871" i="36"/>
  <c r="Q31870" i="36"/>
  <c r="P31870" i="36"/>
  <c r="Q31869" i="36"/>
  <c r="P31869" i="36"/>
  <c r="Q31868" i="36"/>
  <c r="P31868" i="36"/>
  <c r="Q31867" i="36"/>
  <c r="P31867" i="36"/>
  <c r="Q31866" i="36"/>
  <c r="P31866" i="36"/>
  <c r="Q31865" i="36"/>
  <c r="P31865" i="36"/>
  <c r="Q31864" i="36"/>
  <c r="P31864" i="36"/>
  <c r="Q31863" i="36"/>
  <c r="P31863" i="36"/>
  <c r="Q31862" i="36"/>
  <c r="P31862" i="36"/>
  <c r="Q31861" i="36"/>
  <c r="P31861" i="36"/>
  <c r="Q31860" i="36"/>
  <c r="P31860" i="36"/>
  <c r="Q31859" i="36"/>
  <c r="P31859" i="36"/>
  <c r="Q31858" i="36"/>
  <c r="P31858" i="36"/>
  <c r="Q31857" i="36"/>
  <c r="P31857" i="36"/>
  <c r="Q31856" i="36"/>
  <c r="P31856" i="36"/>
  <c r="Q31855" i="36"/>
  <c r="P31855" i="36"/>
  <c r="Q31854" i="36"/>
  <c r="P31854" i="36"/>
  <c r="Q31853" i="36"/>
  <c r="P31853" i="36"/>
  <c r="Q31852" i="36"/>
  <c r="P31852" i="36"/>
  <c r="Q31851" i="36"/>
  <c r="P31851" i="36"/>
  <c r="Q31850" i="36"/>
  <c r="P31850" i="36"/>
  <c r="Q31849" i="36"/>
  <c r="P31849" i="36"/>
  <c r="Q31848" i="36"/>
  <c r="P31848" i="36"/>
  <c r="Q31847" i="36"/>
  <c r="P31847" i="36"/>
  <c r="Q31846" i="36"/>
  <c r="P31846" i="36"/>
  <c r="Q31845" i="36"/>
  <c r="P31845" i="36"/>
  <c r="Q31844" i="36"/>
  <c r="P31844" i="36"/>
  <c r="Q31843" i="36"/>
  <c r="P31843" i="36"/>
  <c r="Q31842" i="36"/>
  <c r="P31842" i="36"/>
  <c r="Q31841" i="36"/>
  <c r="P31841" i="36"/>
  <c r="Q31840" i="36"/>
  <c r="P31840" i="36"/>
  <c r="Q31839" i="36"/>
  <c r="P31839" i="36"/>
  <c r="Q31838" i="36"/>
  <c r="P31838" i="36"/>
  <c r="Q31837" i="36"/>
  <c r="P31837" i="36"/>
  <c r="Q31836" i="36"/>
  <c r="P31836" i="36"/>
  <c r="Q31835" i="36"/>
  <c r="P31835" i="36"/>
  <c r="Q31834" i="36"/>
  <c r="P31834" i="36"/>
  <c r="Q31833" i="36"/>
  <c r="P31833" i="36"/>
  <c r="Q31832" i="36"/>
  <c r="P31832" i="36"/>
  <c r="Q31831" i="36"/>
  <c r="P31831" i="36"/>
  <c r="Q31830" i="36"/>
  <c r="P31830" i="36"/>
  <c r="Q31829" i="36"/>
  <c r="P31829" i="36"/>
  <c r="Q31828" i="36"/>
  <c r="P31828" i="36"/>
  <c r="Q31827" i="36"/>
  <c r="P31827" i="36"/>
  <c r="Q31826" i="36"/>
  <c r="P31826" i="36"/>
  <c r="Q31825" i="36"/>
  <c r="P31825" i="36"/>
  <c r="Q31824" i="36"/>
  <c r="P31824" i="36"/>
  <c r="Q31823" i="36"/>
  <c r="P31823" i="36"/>
  <c r="Q31822" i="36"/>
  <c r="P31822" i="36"/>
  <c r="Q31821" i="36"/>
  <c r="P31821" i="36"/>
  <c r="Q31820" i="36"/>
  <c r="P31820" i="36"/>
  <c r="Q31819" i="36"/>
  <c r="P31819" i="36"/>
  <c r="Q31818" i="36"/>
  <c r="P31818" i="36"/>
  <c r="Q31817" i="36"/>
  <c r="P31817" i="36"/>
  <c r="Q31816" i="36"/>
  <c r="P31816" i="36"/>
  <c r="Q31815" i="36"/>
  <c r="P31815" i="36"/>
  <c r="Q31814" i="36"/>
  <c r="P31814" i="36"/>
  <c r="Q31813" i="36"/>
  <c r="P31813" i="36"/>
  <c r="Q31812" i="36"/>
  <c r="P31812" i="36"/>
  <c r="Q31811" i="36"/>
  <c r="P31811" i="36"/>
  <c r="Q31810" i="36"/>
  <c r="P31810" i="36"/>
  <c r="Q31809" i="36"/>
  <c r="P31809" i="36"/>
  <c r="Q31808" i="36"/>
  <c r="P31808" i="36"/>
  <c r="Q31807" i="36"/>
  <c r="P31807" i="36"/>
  <c r="Q31806" i="36"/>
  <c r="P31806" i="36"/>
  <c r="Q31805" i="36"/>
  <c r="P31805" i="36"/>
  <c r="Q31804" i="36"/>
  <c r="P31804" i="36"/>
  <c r="Q31803" i="36"/>
  <c r="P31803" i="36"/>
  <c r="Q31802" i="36"/>
  <c r="P31802" i="36"/>
  <c r="Q31801" i="36"/>
  <c r="P31801" i="36"/>
  <c r="Q31800" i="36"/>
  <c r="P31800" i="36"/>
  <c r="Q31799" i="36"/>
  <c r="P31799" i="36"/>
  <c r="Q31798" i="36"/>
  <c r="P31798" i="36"/>
  <c r="Q31797" i="36"/>
  <c r="P31797" i="36"/>
  <c r="Q31796" i="36"/>
  <c r="P31796" i="36"/>
  <c r="Q31795" i="36"/>
  <c r="P31795" i="36"/>
  <c r="Q31794" i="36"/>
  <c r="P31794" i="36"/>
  <c r="Q31793" i="36"/>
  <c r="P31793" i="36"/>
  <c r="Q31792" i="36"/>
  <c r="P31792" i="36"/>
  <c r="Q31791" i="36"/>
  <c r="P31791" i="36"/>
  <c r="Q31790" i="36"/>
  <c r="P31790" i="36"/>
  <c r="Q31789" i="36"/>
  <c r="P31789" i="36"/>
  <c r="Q31788" i="36"/>
  <c r="P31788" i="36"/>
  <c r="Q31787" i="36"/>
  <c r="P31787" i="36"/>
  <c r="Q31786" i="36"/>
  <c r="P31786" i="36"/>
  <c r="Q31785" i="36"/>
  <c r="P31785" i="36"/>
  <c r="Q31784" i="36"/>
  <c r="P31784" i="36"/>
  <c r="Q31783" i="36"/>
  <c r="P31783" i="36"/>
  <c r="Q31782" i="36"/>
  <c r="P31782" i="36"/>
  <c r="Q31781" i="36"/>
  <c r="P31781" i="36"/>
  <c r="Q31780" i="36"/>
  <c r="P31780" i="36"/>
  <c r="Q31779" i="36"/>
  <c r="P31779" i="36"/>
  <c r="Q31778" i="36"/>
  <c r="P31778" i="36"/>
  <c r="Q31777" i="36"/>
  <c r="P31777" i="36"/>
  <c r="Q31776" i="36"/>
  <c r="P31776" i="36"/>
  <c r="Q31775" i="36"/>
  <c r="P31775" i="36"/>
  <c r="Q31774" i="36"/>
  <c r="P31774" i="36"/>
  <c r="Q31773" i="36"/>
  <c r="P31773" i="36"/>
  <c r="P31772" i="36"/>
  <c r="Q31772" i="36"/>
  <c r="H2836" i="40"/>
  <c r="H2837" i="40"/>
  <c r="H2838" i="40"/>
  <c r="H2839" i="40"/>
  <c r="H2840" i="40"/>
  <c r="H2841" i="40"/>
  <c r="H2842" i="40"/>
  <c r="H2843" i="40"/>
  <c r="H2844" i="40"/>
  <c r="H2845" i="40"/>
  <c r="H2847" i="40"/>
  <c r="H2848" i="40"/>
  <c r="H2852" i="40"/>
  <c r="H2853" i="40"/>
  <c r="H2856" i="40"/>
  <c r="H2857" i="40"/>
  <c r="H2861" i="40"/>
  <c r="C1548" i="21"/>
  <c r="B1548" i="21"/>
  <c r="C1547" i="21"/>
  <c r="B1547" i="21"/>
  <c r="C1546" i="21"/>
  <c r="B1546" i="21"/>
  <c r="C1545" i="21"/>
  <c r="B1545" i="21"/>
  <c r="C1544" i="21"/>
  <c r="B1544" i="21"/>
  <c r="C1543" i="21"/>
  <c r="B1543" i="21"/>
  <c r="C1542" i="21"/>
  <c r="B1542" i="21"/>
  <c r="C1541" i="21"/>
  <c r="B1541" i="21"/>
  <c r="C1540" i="21"/>
  <c r="B1540" i="21"/>
  <c r="C1539" i="21"/>
  <c r="B1539" i="21"/>
  <c r="C1538" i="21"/>
  <c r="B1538" i="21"/>
  <c r="C1537" i="21"/>
  <c r="B1537" i="21"/>
  <c r="C1536" i="21"/>
  <c r="B1536" i="21"/>
  <c r="C1535" i="21"/>
  <c r="B1535" i="21"/>
  <c r="C1534" i="21"/>
  <c r="B1534" i="21"/>
  <c r="C1533" i="21"/>
  <c r="B1533" i="21"/>
  <c r="B1532" i="21"/>
  <c r="C1532" i="21"/>
  <c r="F911" i="23"/>
  <c r="F912" i="23"/>
  <c r="F913" i="23"/>
  <c r="F914" i="23"/>
  <c r="F915" i="23"/>
  <c r="F916" i="23"/>
  <c r="F917" i="23"/>
  <c r="I401" i="32"/>
  <c r="H401" i="32"/>
  <c r="I400" i="32"/>
  <c r="H400" i="32"/>
  <c r="O399" i="32"/>
  <c r="N399" i="32"/>
  <c r="M399" i="32"/>
  <c r="L399" i="32"/>
  <c r="K399" i="32"/>
  <c r="I399" i="32"/>
  <c r="H399" i="32"/>
  <c r="O398" i="32"/>
  <c r="N398" i="32"/>
  <c r="M398" i="32"/>
  <c r="L398" i="32"/>
  <c r="K398" i="32"/>
  <c r="I398" i="32"/>
  <c r="H398" i="32"/>
  <c r="I1685" i="31"/>
  <c r="H1685" i="31"/>
  <c r="I1684" i="31"/>
  <c r="H1684" i="31"/>
  <c r="I1683" i="31"/>
  <c r="H1683" i="31"/>
  <c r="I1682" i="31"/>
  <c r="H1682" i="31"/>
  <c r="I1681" i="31"/>
  <c r="H1681" i="31"/>
  <c r="I1680" i="31"/>
  <c r="H1680" i="31"/>
  <c r="P134" i="35"/>
  <c r="Q134" i="35"/>
  <c r="R134" i="35"/>
  <c r="S134" i="35"/>
  <c r="T134" i="35"/>
  <c r="U134" i="35"/>
  <c r="V134" i="35"/>
  <c r="W134" i="35"/>
  <c r="X134" i="35"/>
  <c r="Y134" i="35"/>
  <c r="Z134" i="35"/>
  <c r="AA134" i="35"/>
  <c r="AB134" i="35"/>
  <c r="AC134" i="35"/>
  <c r="AD134" i="35"/>
  <c r="AE134" i="35"/>
  <c r="AF134" i="35"/>
  <c r="AG134" i="35"/>
  <c r="AH134" i="35"/>
  <c r="AI134" i="35"/>
  <c r="AJ134" i="35"/>
  <c r="AK134" i="35"/>
  <c r="AL134" i="35"/>
  <c r="AM134" i="35"/>
  <c r="AO134" i="35"/>
  <c r="I1219" i="15"/>
  <c r="H1219" i="15"/>
  <c r="O1218" i="15"/>
  <c r="N1218" i="15"/>
  <c r="M1218" i="15"/>
  <c r="L1218" i="15"/>
  <c r="K1218" i="15"/>
  <c r="I1218" i="15"/>
  <c r="H1218" i="15"/>
  <c r="O1217" i="15"/>
  <c r="N1217" i="15"/>
  <c r="M1217" i="15"/>
  <c r="L1217" i="15"/>
  <c r="K1217" i="15"/>
  <c r="I1217" i="15"/>
  <c r="H1217" i="15"/>
  <c r="O1216" i="15"/>
  <c r="N1216" i="15"/>
  <c r="M1216" i="15"/>
  <c r="L1216" i="15"/>
  <c r="K1216" i="15"/>
  <c r="I1216" i="15"/>
  <c r="H1216" i="15"/>
  <c r="O1215" i="15"/>
  <c r="N1215" i="15"/>
  <c r="M1215" i="15"/>
  <c r="L1215" i="15"/>
  <c r="K1215" i="15"/>
  <c r="I1215" i="15"/>
  <c r="H1215" i="15"/>
  <c r="O1214" i="15"/>
  <c r="N1214" i="15"/>
  <c r="M1214" i="15"/>
  <c r="L1214" i="15"/>
  <c r="K1214" i="15"/>
  <c r="I1214" i="15"/>
  <c r="H1214" i="15"/>
  <c r="O1213" i="15"/>
  <c r="N1213" i="15"/>
  <c r="M1213" i="15"/>
  <c r="L1213" i="15"/>
  <c r="K1213" i="15"/>
  <c r="I1213" i="15"/>
  <c r="H1213" i="15"/>
  <c r="O1212" i="15"/>
  <c r="N1212" i="15"/>
  <c r="M1212" i="15"/>
  <c r="L1212" i="15"/>
  <c r="K1212" i="15"/>
  <c r="I1212" i="15"/>
  <c r="H1212" i="15"/>
  <c r="O1211" i="15"/>
  <c r="N1211" i="15"/>
  <c r="M1211" i="15"/>
  <c r="L1211" i="15"/>
  <c r="K1211" i="15"/>
  <c r="I1211" i="15"/>
  <c r="H1211" i="15"/>
  <c r="O1210" i="15"/>
  <c r="N1210" i="15"/>
  <c r="M1210" i="15"/>
  <c r="L1210" i="15"/>
  <c r="K1210" i="15"/>
  <c r="I1210" i="15"/>
  <c r="H1210" i="15"/>
  <c r="O1209" i="15"/>
  <c r="N1209" i="15"/>
  <c r="M1209" i="15"/>
  <c r="L1209" i="15"/>
  <c r="K1209" i="15"/>
  <c r="I1209" i="15"/>
  <c r="H1209" i="15"/>
  <c r="O1208" i="15"/>
  <c r="N1208" i="15"/>
  <c r="M1208" i="15"/>
  <c r="L1208" i="15"/>
  <c r="K1208" i="15"/>
  <c r="I1208" i="15"/>
  <c r="H1208" i="15"/>
  <c r="B100" i="17"/>
  <c r="C100" i="17"/>
  <c r="B111" i="14"/>
  <c r="C111" i="14"/>
  <c r="H888" i="29"/>
  <c r="H889" i="29"/>
  <c r="H890" i="29"/>
  <c r="H891" i="29"/>
  <c r="H892" i="29"/>
  <c r="H893" i="29"/>
  <c r="H894" i="29"/>
  <c r="F888" i="29"/>
  <c r="F889" i="29"/>
  <c r="F890" i="29"/>
  <c r="F891" i="29"/>
  <c r="F892" i="29"/>
  <c r="F893" i="29"/>
  <c r="F894" i="29"/>
  <c r="D888" i="29"/>
  <c r="D889" i="29"/>
  <c r="D890" i="29"/>
  <c r="D891" i="29"/>
  <c r="D892" i="29"/>
  <c r="D893" i="29"/>
  <c r="D894" i="29"/>
  <c r="C888" i="29"/>
  <c r="C889" i="29"/>
  <c r="C890" i="29"/>
  <c r="C891" i="29"/>
  <c r="C892" i="29"/>
  <c r="C893" i="29"/>
  <c r="C894" i="29"/>
  <c r="I656" i="33"/>
  <c r="G656" i="33"/>
  <c r="E656" i="33"/>
  <c r="C656" i="33"/>
  <c r="O961" i="34"/>
  <c r="O962" i="34"/>
  <c r="O963" i="34"/>
  <c r="O964" i="34"/>
  <c r="O965" i="34"/>
  <c r="O966" i="34"/>
  <c r="O967" i="34"/>
  <c r="N961" i="34"/>
  <c r="N962" i="34"/>
  <c r="N963" i="34"/>
  <c r="N964" i="34"/>
  <c r="N965" i="34"/>
  <c r="N966" i="34"/>
  <c r="N967" i="34"/>
  <c r="D954" i="18"/>
  <c r="D955" i="18"/>
  <c r="D956" i="18"/>
  <c r="D957" i="18"/>
  <c r="D958" i="18"/>
  <c r="D959" i="18"/>
  <c r="D960" i="18"/>
  <c r="H2810" i="40"/>
  <c r="H2811" i="40"/>
  <c r="H2812" i="40"/>
  <c r="H2813" i="40"/>
  <c r="H2814" i="40"/>
  <c r="H2815" i="40"/>
  <c r="H2816" i="40"/>
  <c r="H2817" i="40"/>
  <c r="H2818" i="40"/>
  <c r="H2819" i="40"/>
  <c r="H2821" i="40"/>
  <c r="H2822" i="40"/>
  <c r="H2826" i="40"/>
  <c r="H2827" i="40"/>
  <c r="H2829" i="40"/>
  <c r="H2830" i="40"/>
  <c r="H2831" i="40"/>
  <c r="H2835" i="40"/>
  <c r="B91" i="37"/>
  <c r="C91" i="37"/>
  <c r="Q31771" i="36"/>
  <c r="P31771" i="36"/>
  <c r="Q31770" i="36"/>
  <c r="P31770" i="36"/>
  <c r="Q31769" i="36"/>
  <c r="P31769" i="36"/>
  <c r="Q31768" i="36"/>
  <c r="P31768" i="36"/>
  <c r="Q31767" i="36"/>
  <c r="P31767" i="36"/>
  <c r="Q31766" i="36"/>
  <c r="P31766" i="36"/>
  <c r="Q31765" i="36"/>
  <c r="P31765" i="36"/>
  <c r="Q31764" i="36"/>
  <c r="P31764" i="36"/>
  <c r="Q31763" i="36"/>
  <c r="P31763" i="36"/>
  <c r="Q31762" i="36"/>
  <c r="P31762" i="36"/>
  <c r="Q31761" i="36"/>
  <c r="P31761" i="36"/>
  <c r="Q31760" i="36"/>
  <c r="P31760" i="36"/>
  <c r="Q31759" i="36"/>
  <c r="P31759" i="36"/>
  <c r="Q31758" i="36"/>
  <c r="P31758" i="36"/>
  <c r="Q31757" i="36"/>
  <c r="P31757" i="36"/>
  <c r="Q31756" i="36"/>
  <c r="P31756" i="36"/>
  <c r="Q31755" i="36"/>
  <c r="P31755" i="36"/>
  <c r="Q31754" i="36"/>
  <c r="P31754" i="36"/>
  <c r="Q31753" i="36"/>
  <c r="P31753" i="36"/>
  <c r="Q31752" i="36"/>
  <c r="P31752" i="36"/>
  <c r="Q31751" i="36"/>
  <c r="P31751" i="36"/>
  <c r="Q31750" i="36"/>
  <c r="P31750" i="36"/>
  <c r="Q31749" i="36"/>
  <c r="P31749" i="36"/>
  <c r="Q31748" i="36"/>
  <c r="P31748" i="36"/>
  <c r="Q31747" i="36"/>
  <c r="P31747" i="36"/>
  <c r="Q31746" i="36"/>
  <c r="P31746" i="36"/>
  <c r="Q31745" i="36"/>
  <c r="P31745" i="36"/>
  <c r="Q31744" i="36"/>
  <c r="P31744" i="36"/>
  <c r="Q31743" i="36"/>
  <c r="P31743" i="36"/>
  <c r="Q31742" i="36"/>
  <c r="P31742" i="36"/>
  <c r="Q31741" i="36"/>
  <c r="P31741" i="36"/>
  <c r="Q31740" i="36"/>
  <c r="P31740" i="36"/>
  <c r="Q31739" i="36"/>
  <c r="P31739" i="36"/>
  <c r="Q31738" i="36"/>
  <c r="P31738" i="36"/>
  <c r="Q31737" i="36"/>
  <c r="P31737" i="36"/>
  <c r="Q31736" i="36"/>
  <c r="P31736" i="36"/>
  <c r="Q31735" i="36"/>
  <c r="P31735" i="36"/>
  <c r="Q31734" i="36"/>
  <c r="P31734" i="36"/>
  <c r="Q31733" i="36"/>
  <c r="P31733" i="36"/>
  <c r="Q31732" i="36"/>
  <c r="P31732" i="36"/>
  <c r="Q31731" i="36"/>
  <c r="P31731" i="36"/>
  <c r="Q31730" i="36"/>
  <c r="P31730" i="36"/>
  <c r="Q31729" i="36"/>
  <c r="P31729" i="36"/>
  <c r="Q31728" i="36"/>
  <c r="P31728" i="36"/>
  <c r="Q31727" i="36"/>
  <c r="P31727" i="36"/>
  <c r="Q31726" i="36"/>
  <c r="P31726" i="36"/>
  <c r="Q31725" i="36"/>
  <c r="P31725" i="36"/>
  <c r="Q31724" i="36"/>
  <c r="P31724" i="36"/>
  <c r="Q31723" i="36"/>
  <c r="P31723" i="36"/>
  <c r="Q31722" i="36"/>
  <c r="P31722" i="36"/>
  <c r="Q31721" i="36"/>
  <c r="P31721" i="36"/>
  <c r="Q31720" i="36"/>
  <c r="P31720" i="36"/>
  <c r="Q31719" i="36"/>
  <c r="P31719" i="36"/>
  <c r="Q31718" i="36"/>
  <c r="P31718" i="36"/>
  <c r="Q31717" i="36"/>
  <c r="P31717" i="36"/>
  <c r="Q31716" i="36"/>
  <c r="P31716" i="36"/>
  <c r="Q31715" i="36"/>
  <c r="P31715" i="36"/>
  <c r="Q31714" i="36"/>
  <c r="P31714" i="36"/>
  <c r="Q31713" i="36"/>
  <c r="P31713" i="36"/>
  <c r="Q31712" i="36"/>
  <c r="P31712" i="36"/>
  <c r="Q31711" i="36"/>
  <c r="P31711" i="36"/>
  <c r="Q31710" i="36"/>
  <c r="P31710" i="36"/>
  <c r="Q31709" i="36"/>
  <c r="P31709" i="36"/>
  <c r="Q31708" i="36"/>
  <c r="P31708" i="36"/>
  <c r="Q31707" i="36"/>
  <c r="P31707" i="36"/>
  <c r="Q31706" i="36"/>
  <c r="P31706" i="36"/>
  <c r="Q31705" i="36"/>
  <c r="P31705" i="36"/>
  <c r="Q31704" i="36"/>
  <c r="P31704" i="36"/>
  <c r="Q31703" i="36"/>
  <c r="P31703" i="36"/>
  <c r="Q31702" i="36"/>
  <c r="P31702" i="36"/>
  <c r="Q31701" i="36"/>
  <c r="P31701" i="36"/>
  <c r="Q31700" i="36"/>
  <c r="P31700" i="36"/>
  <c r="Q31699" i="36"/>
  <c r="P31699" i="36"/>
  <c r="Q31698" i="36"/>
  <c r="P31698" i="36"/>
  <c r="Q31697" i="36"/>
  <c r="P31697" i="36"/>
  <c r="Q31696" i="36"/>
  <c r="P31696" i="36"/>
  <c r="Q31695" i="36"/>
  <c r="P31695" i="36"/>
  <c r="Q31694" i="36"/>
  <c r="P31694" i="36"/>
  <c r="Q31693" i="36"/>
  <c r="P31693" i="36"/>
  <c r="Q31692" i="36"/>
  <c r="P31692" i="36"/>
  <c r="Q31691" i="36"/>
  <c r="P31691" i="36"/>
  <c r="Q31690" i="36"/>
  <c r="P31690" i="36"/>
  <c r="Q31689" i="36"/>
  <c r="P31689" i="36"/>
  <c r="Q31688" i="36"/>
  <c r="P31688" i="36"/>
  <c r="Q31687" i="36"/>
  <c r="P31687" i="36"/>
  <c r="Q31686" i="36"/>
  <c r="P31686" i="36"/>
  <c r="Q31685" i="36"/>
  <c r="P31685" i="36"/>
  <c r="Q31684" i="36"/>
  <c r="P31684" i="36"/>
  <c r="Q31683" i="36"/>
  <c r="P31683" i="36"/>
  <c r="Q31682" i="36"/>
  <c r="P31682" i="36"/>
  <c r="Q31681" i="36"/>
  <c r="P31681" i="36"/>
  <c r="Q31680" i="36"/>
  <c r="P31680" i="36"/>
  <c r="Q31679" i="36"/>
  <c r="P31679" i="36"/>
  <c r="Q31678" i="36"/>
  <c r="P31678" i="36"/>
  <c r="Q31677" i="36"/>
  <c r="P31677" i="36"/>
  <c r="Q31676" i="36"/>
  <c r="P31676" i="36"/>
  <c r="Q31675" i="36"/>
  <c r="P31675" i="36"/>
  <c r="Q31674" i="36"/>
  <c r="P31674" i="36"/>
  <c r="Q31673" i="36"/>
  <c r="P31673" i="36"/>
  <c r="Q31672" i="36"/>
  <c r="P31672" i="36"/>
  <c r="Q31671" i="36"/>
  <c r="P31671" i="36"/>
  <c r="Q31670" i="36"/>
  <c r="P31670" i="36"/>
  <c r="Q31669" i="36"/>
  <c r="P31669" i="36"/>
  <c r="Q31668" i="36"/>
  <c r="P31668" i="36"/>
  <c r="Q31667" i="36"/>
  <c r="P31667" i="36"/>
  <c r="Q31666" i="36"/>
  <c r="P31666" i="36"/>
  <c r="Q31665" i="36"/>
  <c r="P31665" i="36"/>
  <c r="Q31664" i="36"/>
  <c r="P31664" i="36"/>
  <c r="Q31663" i="36"/>
  <c r="P31663" i="36"/>
  <c r="Q31662" i="36"/>
  <c r="P31662" i="36"/>
  <c r="Q31661" i="36"/>
  <c r="P31661" i="36"/>
  <c r="Q31660" i="36"/>
  <c r="P31660" i="36"/>
  <c r="Q31659" i="36"/>
  <c r="P31659" i="36"/>
  <c r="Q31658" i="36"/>
  <c r="P31658" i="36"/>
  <c r="Q31657" i="36"/>
  <c r="P31657" i="36"/>
  <c r="Q31656" i="36"/>
  <c r="P31656" i="36"/>
  <c r="Q31655" i="36"/>
  <c r="P31655" i="36"/>
  <c r="Q31654" i="36"/>
  <c r="P31654" i="36"/>
  <c r="Q31653" i="36"/>
  <c r="P31653" i="36"/>
  <c r="Q31652" i="36"/>
  <c r="P31652" i="36"/>
  <c r="Q31651" i="36"/>
  <c r="P31651" i="36"/>
  <c r="Q31650" i="36"/>
  <c r="P31650" i="36"/>
  <c r="Q31649" i="36"/>
  <c r="P31649" i="36"/>
  <c r="Q31648" i="36"/>
  <c r="P31648" i="36"/>
  <c r="Q31647" i="36"/>
  <c r="P31647" i="36"/>
  <c r="Q31646" i="36"/>
  <c r="P31646" i="36"/>
  <c r="Q31645" i="36"/>
  <c r="P31645" i="36"/>
  <c r="Q31644" i="36"/>
  <c r="P31644" i="36"/>
  <c r="Q31643" i="36"/>
  <c r="P31643" i="36"/>
  <c r="Q31642" i="36"/>
  <c r="P31642" i="36"/>
  <c r="Q31641" i="36"/>
  <c r="P31641" i="36"/>
  <c r="Q31640" i="36"/>
  <c r="P31640" i="36"/>
  <c r="Q31639" i="36"/>
  <c r="P31639" i="36"/>
  <c r="Q31638" i="36"/>
  <c r="P31638" i="36"/>
  <c r="Q31637" i="36"/>
  <c r="P31637" i="36"/>
  <c r="Q31636" i="36"/>
  <c r="P31636" i="36"/>
  <c r="Q31635" i="36"/>
  <c r="P31635" i="36"/>
  <c r="Q31634" i="36"/>
  <c r="P31634" i="36"/>
  <c r="Q31633" i="36"/>
  <c r="P31633" i="36"/>
  <c r="Q31632" i="36"/>
  <c r="P31632" i="36"/>
  <c r="Q31631" i="36"/>
  <c r="P31631" i="36"/>
  <c r="Q31630" i="36"/>
  <c r="P31630" i="36"/>
  <c r="Q31629" i="36"/>
  <c r="P31629" i="36"/>
  <c r="Q31628" i="36"/>
  <c r="P31628" i="36"/>
  <c r="Q31627" i="36"/>
  <c r="P31627" i="36"/>
  <c r="Q31626" i="36"/>
  <c r="P31626" i="36"/>
  <c r="Q31625" i="36"/>
  <c r="P31625" i="36"/>
  <c r="Q31624" i="36"/>
  <c r="P31624" i="36"/>
  <c r="Q31623" i="36"/>
  <c r="P31623" i="36"/>
  <c r="Q31622" i="36"/>
  <c r="P31622" i="36"/>
  <c r="Q31621" i="36"/>
  <c r="P31621" i="36"/>
  <c r="Q31620" i="36"/>
  <c r="P31620" i="36"/>
  <c r="Q31619" i="36"/>
  <c r="P31619" i="36"/>
  <c r="Q31618" i="36"/>
  <c r="P31618" i="36"/>
  <c r="Q31617" i="36"/>
  <c r="P31617" i="36"/>
  <c r="Q31616" i="36"/>
  <c r="P31616" i="36"/>
  <c r="Q31615" i="36"/>
  <c r="P31615" i="36"/>
  <c r="Q31614" i="36"/>
  <c r="P31614" i="36"/>
  <c r="Q31613" i="36"/>
  <c r="P31613" i="36"/>
  <c r="Q31612" i="36"/>
  <c r="P31612" i="36"/>
  <c r="Q31611" i="36"/>
  <c r="P31611" i="36"/>
  <c r="Q31610" i="36"/>
  <c r="P31610" i="36"/>
  <c r="Q31609" i="36"/>
  <c r="P31609" i="36"/>
  <c r="Q31608" i="36"/>
  <c r="P31608" i="36"/>
  <c r="Q31607" i="36"/>
  <c r="P31607" i="36"/>
  <c r="Q31606" i="36"/>
  <c r="P31606" i="36"/>
  <c r="Q31605" i="36"/>
  <c r="P31605" i="36"/>
  <c r="Q31604" i="36"/>
  <c r="P31604" i="36"/>
  <c r="Q31603" i="36"/>
  <c r="P31603" i="36"/>
  <c r="Q31602" i="36"/>
  <c r="P31602" i="36"/>
  <c r="Q31601" i="36"/>
  <c r="P31601" i="36"/>
  <c r="Q31600" i="36"/>
  <c r="P31600" i="36"/>
  <c r="Q31599" i="36"/>
  <c r="P31599" i="36"/>
  <c r="Q31598" i="36"/>
  <c r="P31598" i="36"/>
  <c r="Q31597" i="36"/>
  <c r="P31597" i="36"/>
  <c r="Q31596" i="36"/>
  <c r="P31596" i="36"/>
  <c r="Q31595" i="36"/>
  <c r="P31595" i="36"/>
  <c r="Q31594" i="36"/>
  <c r="P31594" i="36"/>
  <c r="Q31593" i="36"/>
  <c r="P31593" i="36"/>
  <c r="Q31592" i="36"/>
  <c r="P31592" i="36"/>
  <c r="Q31591" i="36"/>
  <c r="P31591" i="36"/>
  <c r="Q31590" i="36"/>
  <c r="P31590" i="36"/>
  <c r="Q31589" i="36"/>
  <c r="P31589" i="36"/>
  <c r="Q31588" i="36"/>
  <c r="P31588" i="36"/>
  <c r="Q31587" i="36"/>
  <c r="P31587" i="36"/>
  <c r="Q31586" i="36"/>
  <c r="P31586" i="36"/>
  <c r="Q31585" i="36"/>
  <c r="P31585" i="36"/>
  <c r="Q31584" i="36"/>
  <c r="P31584" i="36"/>
  <c r="Q31583" i="36"/>
  <c r="P31583" i="36"/>
  <c r="Q31582" i="36"/>
  <c r="P31582" i="36"/>
  <c r="Q31581" i="36"/>
  <c r="P31581" i="36"/>
  <c r="Q31580" i="36"/>
  <c r="P31580" i="36"/>
  <c r="Q31579" i="36"/>
  <c r="P31579" i="36"/>
  <c r="Q31578" i="36"/>
  <c r="P31578" i="36"/>
  <c r="Q31577" i="36"/>
  <c r="P31577" i="36"/>
  <c r="Q31576" i="36"/>
  <c r="P31576" i="36"/>
  <c r="Q31575" i="36"/>
  <c r="P31575" i="36"/>
  <c r="Q31574" i="36"/>
  <c r="P31574" i="36"/>
  <c r="Q31573" i="36"/>
  <c r="P31573" i="36"/>
  <c r="Q31572" i="36"/>
  <c r="P31572" i="36"/>
  <c r="Q31571" i="36"/>
  <c r="P31571" i="36"/>
  <c r="Q31570" i="36"/>
  <c r="P31570" i="36"/>
  <c r="Q31569" i="36"/>
  <c r="P31569" i="36"/>
  <c r="Q31568" i="36"/>
  <c r="P31568" i="36"/>
  <c r="Q31567" i="36"/>
  <c r="P31567" i="36"/>
  <c r="Q31566" i="36"/>
  <c r="P31566" i="36"/>
  <c r="Q31565" i="36"/>
  <c r="P31565" i="36"/>
  <c r="Q31564" i="36"/>
  <c r="P31564" i="36"/>
  <c r="Q31563" i="36"/>
  <c r="P31563" i="36"/>
  <c r="Q31562" i="36"/>
  <c r="P31562" i="36"/>
  <c r="Q31561" i="36"/>
  <c r="P31561" i="36"/>
  <c r="Q31560" i="36"/>
  <c r="P31560" i="36"/>
  <c r="Q31559" i="36"/>
  <c r="P31559" i="36"/>
  <c r="Q31558" i="36"/>
  <c r="P31558" i="36"/>
  <c r="Q31557" i="36"/>
  <c r="P31557" i="36"/>
  <c r="Q31556" i="36"/>
  <c r="P31556" i="36"/>
  <c r="Q31555" i="36"/>
  <c r="P31555" i="36"/>
  <c r="Q31554" i="36"/>
  <c r="P31554" i="36"/>
  <c r="Q31553" i="36"/>
  <c r="P31553" i="36"/>
  <c r="Q31552" i="36"/>
  <c r="P31552" i="36"/>
  <c r="Q31551" i="36"/>
  <c r="P31551" i="36"/>
  <c r="Q31550" i="36"/>
  <c r="P31550" i="36"/>
  <c r="Q31549" i="36"/>
  <c r="P31549" i="36"/>
  <c r="Q31548" i="36"/>
  <c r="P31548" i="36"/>
  <c r="Q31547" i="36"/>
  <c r="P31547" i="36"/>
  <c r="Q31546" i="36"/>
  <c r="P31546" i="36"/>
  <c r="Q31545" i="36"/>
  <c r="P31545" i="36"/>
  <c r="Q31544" i="36"/>
  <c r="P31544" i="36"/>
  <c r="Q31543" i="36"/>
  <c r="P31543" i="36"/>
  <c r="Q31542" i="36"/>
  <c r="P31542" i="36"/>
  <c r="Q31541" i="36"/>
  <c r="P31541" i="36"/>
  <c r="Q31540" i="36"/>
  <c r="P31540" i="36"/>
  <c r="Q31539" i="36"/>
  <c r="P31539" i="36"/>
  <c r="Q31538" i="36"/>
  <c r="P31538" i="36"/>
  <c r="Q31537" i="36"/>
  <c r="P31537" i="36"/>
  <c r="Q31536" i="36"/>
  <c r="P31536" i="36"/>
  <c r="Q31535" i="36"/>
  <c r="P31535" i="36"/>
  <c r="Q31534" i="36"/>
  <c r="P31534" i="36"/>
  <c r="Q31533" i="36"/>
  <c r="P31533" i="36"/>
  <c r="Q31532" i="36"/>
  <c r="P31532" i="36"/>
  <c r="Q31531" i="36"/>
  <c r="P31531" i="36"/>
  <c r="Q31530" i="36"/>
  <c r="P31530" i="36"/>
  <c r="Q31529" i="36"/>
  <c r="P31529" i="36"/>
  <c r="Q31528" i="36"/>
  <c r="P31528" i="36"/>
  <c r="Q31527" i="36"/>
  <c r="P31527" i="36"/>
  <c r="Q31526" i="36"/>
  <c r="P31526" i="36"/>
  <c r="Q31525" i="36"/>
  <c r="P31525" i="36"/>
  <c r="Q31524" i="36"/>
  <c r="P31524" i="36"/>
  <c r="Q31523" i="36"/>
  <c r="P31523" i="36"/>
  <c r="Q31522" i="36"/>
  <c r="P31522" i="36"/>
  <c r="Q31521" i="36"/>
  <c r="P31521" i="36"/>
  <c r="Q31520" i="36"/>
  <c r="P31520" i="36"/>
  <c r="Q31519" i="36"/>
  <c r="P31519" i="36"/>
  <c r="Q31518" i="36"/>
  <c r="P31518" i="36"/>
  <c r="Q31517" i="36"/>
  <c r="P31517" i="36"/>
  <c r="Q31516" i="36"/>
  <c r="P31516" i="36"/>
  <c r="Q31515" i="36"/>
  <c r="P31515" i="36"/>
  <c r="Q31514" i="36"/>
  <c r="P31514" i="36"/>
  <c r="Q31513" i="36"/>
  <c r="P31513" i="36"/>
  <c r="Q31512" i="36"/>
  <c r="P31512" i="36"/>
  <c r="Q31511" i="36"/>
  <c r="P31511" i="36"/>
  <c r="Q31510" i="36"/>
  <c r="P31510" i="36"/>
  <c r="Q31509" i="36"/>
  <c r="P31509" i="36"/>
  <c r="Q31508" i="36"/>
  <c r="P31508" i="36"/>
  <c r="Q31507" i="36"/>
  <c r="P31507" i="36"/>
  <c r="Q31506" i="36"/>
  <c r="P31506" i="36"/>
  <c r="Q31505" i="36"/>
  <c r="P31505" i="36"/>
  <c r="Q31504" i="36"/>
  <c r="P31504" i="36"/>
  <c r="Q31503" i="36"/>
  <c r="P31503" i="36"/>
  <c r="Q31502" i="36"/>
  <c r="P31502" i="36"/>
  <c r="Q31501" i="36"/>
  <c r="P31501" i="36"/>
  <c r="Q31500" i="36"/>
  <c r="P31500" i="36"/>
  <c r="Q31499" i="36"/>
  <c r="P31499" i="36"/>
  <c r="Q31498" i="36"/>
  <c r="P31498" i="36"/>
  <c r="Q31497" i="36"/>
  <c r="P31497" i="36"/>
  <c r="Q31496" i="36"/>
  <c r="P31496" i="36"/>
  <c r="Q31495" i="36"/>
  <c r="P31495" i="36"/>
  <c r="Q31494" i="36"/>
  <c r="P31494" i="36"/>
  <c r="Q31493" i="36"/>
  <c r="P31493" i="36"/>
  <c r="Q31492" i="36"/>
  <c r="P31492" i="36"/>
  <c r="Q31491" i="36"/>
  <c r="P31491" i="36"/>
  <c r="Q31490" i="36"/>
  <c r="P31490" i="36"/>
  <c r="Q31489" i="36"/>
  <c r="P31489" i="36"/>
  <c r="Q31488" i="36"/>
  <c r="P31488" i="36"/>
  <c r="Q31487" i="36"/>
  <c r="P31487" i="36"/>
  <c r="Q31486" i="36"/>
  <c r="P31486" i="36"/>
  <c r="Q31485" i="36"/>
  <c r="P31485" i="36"/>
  <c r="Q31484" i="36"/>
  <c r="P31484" i="36"/>
  <c r="Q31483" i="36"/>
  <c r="P31483" i="36"/>
  <c r="Q31482" i="36"/>
  <c r="P31482" i="36"/>
  <c r="Q31481" i="36"/>
  <c r="P31481" i="36"/>
  <c r="Q31480" i="36"/>
  <c r="P31480" i="36"/>
  <c r="Q31479" i="36"/>
  <c r="P31479" i="36"/>
  <c r="Q31478" i="36"/>
  <c r="P31478" i="36"/>
  <c r="Q31477" i="36"/>
  <c r="P31477" i="36"/>
  <c r="Q31476" i="36"/>
  <c r="P31476" i="36"/>
  <c r="Q31475" i="36"/>
  <c r="P31475" i="36"/>
  <c r="Q31474" i="36"/>
  <c r="P31474" i="36"/>
  <c r="Q31473" i="36"/>
  <c r="P31473" i="36"/>
  <c r="Q31472" i="36"/>
  <c r="P31472" i="36"/>
  <c r="Q31471" i="36"/>
  <c r="P31471" i="36"/>
  <c r="Q31470" i="36"/>
  <c r="P31470" i="36"/>
  <c r="Q31469" i="36"/>
  <c r="P31469" i="36"/>
  <c r="Q31468" i="36"/>
  <c r="P31468" i="36"/>
  <c r="Q31467" i="36"/>
  <c r="P31467" i="36"/>
  <c r="Q31466" i="36"/>
  <c r="P31466" i="36"/>
  <c r="Q31465" i="36"/>
  <c r="P31465" i="36"/>
  <c r="Q31464" i="36"/>
  <c r="P31464" i="36"/>
  <c r="Q31463" i="36"/>
  <c r="P31463" i="36"/>
  <c r="Q31462" i="36"/>
  <c r="P31462" i="36"/>
  <c r="Q31461" i="36"/>
  <c r="P31461" i="36"/>
  <c r="Q31460" i="36"/>
  <c r="P31460" i="36"/>
  <c r="Q31459" i="36"/>
  <c r="P31459" i="36"/>
  <c r="Q31458" i="36"/>
  <c r="P31458" i="36"/>
  <c r="Q31457" i="36"/>
  <c r="P31457" i="36"/>
  <c r="Q31456" i="36"/>
  <c r="P31456" i="36"/>
  <c r="Q31455" i="36"/>
  <c r="P31455" i="36"/>
  <c r="Q31454" i="36"/>
  <c r="P31454" i="36"/>
  <c r="Q31453" i="36"/>
  <c r="P31453" i="36"/>
  <c r="Q31452" i="36"/>
  <c r="P31452" i="36"/>
  <c r="Q31451" i="36"/>
  <c r="P31451" i="36"/>
  <c r="Q31450" i="36"/>
  <c r="P31450" i="36"/>
  <c r="Q31449" i="36"/>
  <c r="P31449" i="36"/>
  <c r="Q31448" i="36"/>
  <c r="P31448" i="36"/>
  <c r="Q31447" i="36"/>
  <c r="P31447" i="36"/>
  <c r="Q31446" i="36"/>
  <c r="P31446" i="36"/>
  <c r="Q31445" i="36"/>
  <c r="P31445" i="36"/>
  <c r="Q31444" i="36"/>
  <c r="P31444" i="36"/>
  <c r="Q31443" i="36"/>
  <c r="P31443" i="36"/>
  <c r="Q31442" i="36"/>
  <c r="P31442" i="36"/>
  <c r="Q31441" i="36"/>
  <c r="P31441" i="36"/>
  <c r="Q31440" i="36"/>
  <c r="P31440" i="36"/>
  <c r="Q31439" i="36"/>
  <c r="P31439" i="36"/>
  <c r="Q31438" i="36"/>
  <c r="P31438" i="36"/>
  <c r="Q31437" i="36"/>
  <c r="P31437" i="36"/>
  <c r="Q31436" i="36"/>
  <c r="P31436" i="36"/>
  <c r="Q31435" i="36"/>
  <c r="P31435" i="36"/>
  <c r="Q31434" i="36"/>
  <c r="P31434" i="36"/>
  <c r="Q31433" i="36"/>
  <c r="P31433" i="36"/>
  <c r="Q31432" i="36"/>
  <c r="P31432" i="36"/>
  <c r="Q31431" i="36"/>
  <c r="P31431" i="36"/>
  <c r="Q31430" i="36"/>
  <c r="P31430" i="36"/>
  <c r="Q31429" i="36"/>
  <c r="P31429" i="36"/>
  <c r="Q31428" i="36"/>
  <c r="P31428" i="36"/>
  <c r="Q31427" i="36"/>
  <c r="P31427" i="36"/>
  <c r="Q31426" i="36"/>
  <c r="P31426" i="36"/>
  <c r="Q31425" i="36"/>
  <c r="P31425" i="36"/>
  <c r="Q31424" i="36"/>
  <c r="P31424" i="36"/>
  <c r="Q31423" i="36"/>
  <c r="P31423" i="36"/>
  <c r="Q31422" i="36"/>
  <c r="P31422" i="36"/>
  <c r="Q31421" i="36"/>
  <c r="P31421" i="36"/>
  <c r="Q31420" i="36"/>
  <c r="P31420" i="36"/>
  <c r="P31419" i="36"/>
  <c r="Q31419" i="36"/>
  <c r="C1531" i="21"/>
  <c r="B1531" i="21"/>
  <c r="C1530" i="21"/>
  <c r="B1530" i="21"/>
  <c r="C1529" i="21"/>
  <c r="B1529" i="21"/>
  <c r="C1528" i="21"/>
  <c r="B1528" i="21"/>
  <c r="C1527" i="21"/>
  <c r="B1527" i="21"/>
  <c r="C1526" i="21"/>
  <c r="B1526" i="21"/>
  <c r="C1525" i="21"/>
  <c r="B1525" i="21"/>
  <c r="C1524" i="21"/>
  <c r="B1524" i="21"/>
  <c r="C1523" i="21"/>
  <c r="B1523" i="21"/>
  <c r="C1522" i="21"/>
  <c r="B1522" i="21"/>
  <c r="C1521" i="21"/>
  <c r="B1521" i="21"/>
  <c r="C1520" i="21"/>
  <c r="B1520" i="21"/>
  <c r="C1519" i="21"/>
  <c r="B1519" i="21"/>
  <c r="C1518" i="21"/>
  <c r="B1518" i="21"/>
  <c r="C1517" i="21"/>
  <c r="B1517" i="21"/>
  <c r="C1516" i="21"/>
  <c r="B1516" i="21"/>
  <c r="B1515" i="21"/>
  <c r="C1515" i="21"/>
  <c r="AO133" i="35"/>
  <c r="AM133" i="35"/>
  <c r="AL133" i="35"/>
  <c r="AK133" i="35"/>
  <c r="AJ133" i="35"/>
  <c r="AI133" i="35"/>
  <c r="AH133" i="35"/>
  <c r="AG133" i="35"/>
  <c r="AF133" i="35"/>
  <c r="AE133" i="35"/>
  <c r="AD133" i="35"/>
  <c r="AC133" i="35"/>
  <c r="AB133" i="35"/>
  <c r="AA133" i="35"/>
  <c r="Z133" i="35"/>
  <c r="Y133" i="35"/>
  <c r="X133" i="35"/>
  <c r="W133" i="35"/>
  <c r="V133" i="35"/>
  <c r="U133" i="35"/>
  <c r="T133" i="35"/>
  <c r="S133" i="35"/>
  <c r="R133" i="35"/>
  <c r="Q133" i="35"/>
  <c r="P133" i="35"/>
  <c r="I397" i="32"/>
  <c r="H397" i="32"/>
  <c r="I396" i="32"/>
  <c r="H396" i="32"/>
  <c r="O395" i="32"/>
  <c r="N395" i="32"/>
  <c r="M395" i="32"/>
  <c r="L395" i="32"/>
  <c r="K395" i="32"/>
  <c r="I395" i="32"/>
  <c r="H395" i="32"/>
  <c r="O394" i="32"/>
  <c r="N394" i="32"/>
  <c r="M394" i="32"/>
  <c r="L394" i="32"/>
  <c r="K394" i="32"/>
  <c r="I394" i="32"/>
  <c r="H394" i="32"/>
  <c r="I1677" i="31"/>
  <c r="H1677" i="31"/>
  <c r="I1676" i="31"/>
  <c r="H1676" i="31"/>
  <c r="I1675" i="31"/>
  <c r="H1675" i="31"/>
  <c r="I1674" i="31"/>
  <c r="H1674" i="31"/>
  <c r="I1673" i="31"/>
  <c r="H1673" i="31"/>
  <c r="I1672" i="31"/>
  <c r="H1672" i="31"/>
  <c r="I1207" i="15"/>
  <c r="H1207" i="15"/>
  <c r="O1206" i="15"/>
  <c r="N1206" i="15"/>
  <c r="M1206" i="15"/>
  <c r="L1206" i="15"/>
  <c r="K1206" i="15"/>
  <c r="I1206" i="15"/>
  <c r="H1206" i="15"/>
  <c r="O1205" i="15"/>
  <c r="N1205" i="15"/>
  <c r="M1205" i="15"/>
  <c r="L1205" i="15"/>
  <c r="K1205" i="15"/>
  <c r="I1205" i="15"/>
  <c r="H1205" i="15"/>
  <c r="O1204" i="15"/>
  <c r="N1204" i="15"/>
  <c r="M1204" i="15"/>
  <c r="L1204" i="15"/>
  <c r="K1204" i="15"/>
  <c r="I1204" i="15"/>
  <c r="H1204" i="15"/>
  <c r="O1203" i="15"/>
  <c r="N1203" i="15"/>
  <c r="M1203" i="15"/>
  <c r="L1203" i="15"/>
  <c r="K1203" i="15"/>
  <c r="I1203" i="15"/>
  <c r="H1203" i="15"/>
  <c r="O1202" i="15"/>
  <c r="N1202" i="15"/>
  <c r="M1202" i="15"/>
  <c r="L1202" i="15"/>
  <c r="K1202" i="15"/>
  <c r="I1202" i="15"/>
  <c r="H1202" i="15"/>
  <c r="O1201" i="15"/>
  <c r="N1201" i="15"/>
  <c r="M1201" i="15"/>
  <c r="L1201" i="15"/>
  <c r="K1201" i="15"/>
  <c r="I1201" i="15"/>
  <c r="H1201" i="15"/>
  <c r="O1200" i="15"/>
  <c r="N1200" i="15"/>
  <c r="M1200" i="15"/>
  <c r="L1200" i="15"/>
  <c r="K1200" i="15"/>
  <c r="I1200" i="15"/>
  <c r="H1200" i="15"/>
  <c r="O1199" i="15"/>
  <c r="N1199" i="15"/>
  <c r="M1199" i="15"/>
  <c r="L1199" i="15"/>
  <c r="K1199" i="15"/>
  <c r="I1199" i="15"/>
  <c r="H1199" i="15"/>
  <c r="O1198" i="15"/>
  <c r="N1198" i="15"/>
  <c r="M1198" i="15"/>
  <c r="L1198" i="15"/>
  <c r="K1198" i="15"/>
  <c r="I1198" i="15"/>
  <c r="H1198" i="15"/>
  <c r="O1197" i="15"/>
  <c r="N1197" i="15"/>
  <c r="M1197" i="15"/>
  <c r="L1197" i="15"/>
  <c r="K1197" i="15"/>
  <c r="I1197" i="15"/>
  <c r="H1197" i="15"/>
  <c r="O1196" i="15"/>
  <c r="N1196" i="15"/>
  <c r="M1196" i="15"/>
  <c r="L1196" i="15"/>
  <c r="K1196" i="15"/>
  <c r="I1196" i="15"/>
  <c r="H1196" i="15"/>
  <c r="B99" i="17"/>
  <c r="C99" i="17"/>
  <c r="B110" i="14"/>
  <c r="C110" i="14"/>
  <c r="G655" i="33"/>
  <c r="I655" i="33"/>
  <c r="C655" i="33"/>
  <c r="E655" i="33"/>
  <c r="O954" i="34"/>
  <c r="O955" i="34"/>
  <c r="O956" i="34"/>
  <c r="O957" i="34"/>
  <c r="O958" i="34"/>
  <c r="O959" i="34"/>
  <c r="O960" i="34"/>
  <c r="N954" i="34"/>
  <c r="N955" i="34"/>
  <c r="N956" i="34"/>
  <c r="N957" i="34"/>
  <c r="N958" i="34"/>
  <c r="N959" i="34"/>
  <c r="N960" i="34"/>
  <c r="H881" i="29"/>
  <c r="H882" i="29"/>
  <c r="H883" i="29"/>
  <c r="H884" i="29"/>
  <c r="H885" i="29"/>
  <c r="H886" i="29"/>
  <c r="H887" i="29"/>
  <c r="F881" i="29"/>
  <c r="F882" i="29"/>
  <c r="F883" i="29"/>
  <c r="F884" i="29"/>
  <c r="F885" i="29"/>
  <c r="F886" i="29"/>
  <c r="F887" i="29"/>
  <c r="D881" i="29"/>
  <c r="D882" i="29"/>
  <c r="D883" i="29"/>
  <c r="D884" i="29"/>
  <c r="D885" i="29"/>
  <c r="D886" i="29"/>
  <c r="D887" i="29"/>
  <c r="C881" i="29"/>
  <c r="C882" i="29"/>
  <c r="C883" i="29"/>
  <c r="C884" i="29"/>
  <c r="C885" i="29"/>
  <c r="C886" i="29"/>
  <c r="C887" i="29"/>
  <c r="F904" i="23"/>
  <c r="F905" i="23"/>
  <c r="F906" i="23"/>
  <c r="F907" i="23"/>
  <c r="F908" i="23"/>
  <c r="F909" i="23"/>
  <c r="F910" i="23"/>
  <c r="D947" i="18"/>
  <c r="D948" i="18"/>
  <c r="D949" i="18"/>
  <c r="D950" i="18"/>
  <c r="D951" i="18"/>
  <c r="D952" i="18"/>
  <c r="D953" i="18"/>
  <c r="H2784" i="40"/>
  <c r="H2785" i="40"/>
  <c r="H2786" i="40"/>
  <c r="H2787" i="40"/>
  <c r="H2788" i="40"/>
  <c r="H2789" i="40"/>
  <c r="H2790" i="40"/>
  <c r="H2791" i="40"/>
  <c r="H2792" i="40"/>
  <c r="H2793" i="40"/>
  <c r="H2795" i="40"/>
  <c r="H2796" i="40"/>
  <c r="H2800" i="40"/>
  <c r="H2801" i="40"/>
  <c r="H2803" i="40"/>
  <c r="H2804" i="40"/>
  <c r="H2805" i="40"/>
  <c r="H2809" i="40"/>
  <c r="B90" i="37"/>
  <c r="C90" i="37"/>
  <c r="Q31418" i="36"/>
  <c r="P31418" i="36"/>
  <c r="Q31417" i="36"/>
  <c r="P31417" i="36"/>
  <c r="Q31416" i="36"/>
  <c r="P31416" i="36"/>
  <c r="Q31415" i="36"/>
  <c r="P31415" i="36"/>
  <c r="Q31414" i="36"/>
  <c r="P31414" i="36"/>
  <c r="Q31413" i="36"/>
  <c r="P31413" i="36"/>
  <c r="Q31412" i="36"/>
  <c r="P31412" i="36"/>
  <c r="Q31411" i="36"/>
  <c r="P31411" i="36"/>
  <c r="Q31410" i="36"/>
  <c r="P31410" i="36"/>
  <c r="Q31409" i="36"/>
  <c r="P31409" i="36"/>
  <c r="Q31408" i="36"/>
  <c r="P31408" i="36"/>
  <c r="Q31407" i="36"/>
  <c r="P31407" i="36"/>
  <c r="Q31406" i="36"/>
  <c r="P31406" i="36"/>
  <c r="Q31405" i="36"/>
  <c r="P31405" i="36"/>
  <c r="Q31404" i="36"/>
  <c r="P31404" i="36"/>
  <c r="Q31403" i="36"/>
  <c r="P31403" i="36"/>
  <c r="Q31402" i="36"/>
  <c r="P31402" i="36"/>
  <c r="Q31401" i="36"/>
  <c r="P31401" i="36"/>
  <c r="Q31400" i="36"/>
  <c r="P31400" i="36"/>
  <c r="Q31399" i="36"/>
  <c r="P31399" i="36"/>
  <c r="Q31398" i="36"/>
  <c r="P31398" i="36"/>
  <c r="Q31397" i="36"/>
  <c r="P31397" i="36"/>
  <c r="Q31396" i="36"/>
  <c r="P31396" i="36"/>
  <c r="Q31395" i="36"/>
  <c r="P31395" i="36"/>
  <c r="Q31394" i="36"/>
  <c r="P31394" i="36"/>
  <c r="Q31393" i="36"/>
  <c r="P31393" i="36"/>
  <c r="Q31392" i="36"/>
  <c r="P31392" i="36"/>
  <c r="Q31391" i="36"/>
  <c r="P31391" i="36"/>
  <c r="Q31390" i="36"/>
  <c r="P31390" i="36"/>
  <c r="Q31389" i="36"/>
  <c r="P31389" i="36"/>
  <c r="Q31388" i="36"/>
  <c r="P31388" i="36"/>
  <c r="Q31387" i="36"/>
  <c r="P31387" i="36"/>
  <c r="Q31386" i="36"/>
  <c r="P31386" i="36"/>
  <c r="Q31385" i="36"/>
  <c r="P31385" i="36"/>
  <c r="Q31384" i="36"/>
  <c r="P31384" i="36"/>
  <c r="Q31383" i="36"/>
  <c r="P31383" i="36"/>
  <c r="Q31382" i="36"/>
  <c r="P31382" i="36"/>
  <c r="Q31381" i="36"/>
  <c r="P31381" i="36"/>
  <c r="Q31380" i="36"/>
  <c r="P31380" i="36"/>
  <c r="Q31379" i="36"/>
  <c r="P31379" i="36"/>
  <c r="Q31378" i="36"/>
  <c r="P31378" i="36"/>
  <c r="Q31377" i="36"/>
  <c r="P31377" i="36"/>
  <c r="Q31376" i="36"/>
  <c r="P31376" i="36"/>
  <c r="Q31375" i="36"/>
  <c r="P31375" i="36"/>
  <c r="Q31374" i="36"/>
  <c r="P31374" i="36"/>
  <c r="Q31373" i="36"/>
  <c r="P31373" i="36"/>
  <c r="Q31372" i="36"/>
  <c r="P31372" i="36"/>
  <c r="Q31371" i="36"/>
  <c r="P31371" i="36"/>
  <c r="Q31370" i="36"/>
  <c r="P31370" i="36"/>
  <c r="Q31369" i="36"/>
  <c r="P31369" i="36"/>
  <c r="Q31368" i="36"/>
  <c r="P31368" i="36"/>
  <c r="Q31367" i="36"/>
  <c r="P31367" i="36"/>
  <c r="Q31366" i="36"/>
  <c r="P31366" i="36"/>
  <c r="Q31365" i="36"/>
  <c r="P31365" i="36"/>
  <c r="Q31364" i="36"/>
  <c r="P31364" i="36"/>
  <c r="Q31363" i="36"/>
  <c r="P31363" i="36"/>
  <c r="Q31362" i="36"/>
  <c r="P31362" i="36"/>
  <c r="Q31361" i="36"/>
  <c r="P31361" i="36"/>
  <c r="Q31360" i="36"/>
  <c r="P31360" i="36"/>
  <c r="Q31359" i="36"/>
  <c r="P31359" i="36"/>
  <c r="Q31358" i="36"/>
  <c r="P31358" i="36"/>
  <c r="Q31357" i="36"/>
  <c r="P31357" i="36"/>
  <c r="Q31356" i="36"/>
  <c r="P31356" i="36"/>
  <c r="Q31355" i="36"/>
  <c r="P31355" i="36"/>
  <c r="Q31354" i="36"/>
  <c r="P31354" i="36"/>
  <c r="Q31353" i="36"/>
  <c r="P31353" i="36"/>
  <c r="Q31352" i="36"/>
  <c r="P31352" i="36"/>
  <c r="Q31351" i="36"/>
  <c r="P31351" i="36"/>
  <c r="Q31350" i="36"/>
  <c r="P31350" i="36"/>
  <c r="Q31349" i="36"/>
  <c r="P31349" i="36"/>
  <c r="Q31348" i="36"/>
  <c r="P31348" i="36"/>
  <c r="Q31347" i="36"/>
  <c r="P31347" i="36"/>
  <c r="Q31346" i="36"/>
  <c r="P31346" i="36"/>
  <c r="Q31345" i="36"/>
  <c r="P31345" i="36"/>
  <c r="Q31344" i="36"/>
  <c r="P31344" i="36"/>
  <c r="Q31343" i="36"/>
  <c r="P31343" i="36"/>
  <c r="Q31342" i="36"/>
  <c r="P31342" i="36"/>
  <c r="Q31341" i="36"/>
  <c r="P31341" i="36"/>
  <c r="Q31340" i="36"/>
  <c r="P31340" i="36"/>
  <c r="Q31339" i="36"/>
  <c r="P31339" i="36"/>
  <c r="Q31338" i="36"/>
  <c r="P31338" i="36"/>
  <c r="Q31337" i="36"/>
  <c r="P31337" i="36"/>
  <c r="Q31336" i="36"/>
  <c r="P31336" i="36"/>
  <c r="Q31335" i="36"/>
  <c r="P31335" i="36"/>
  <c r="Q31334" i="36"/>
  <c r="P31334" i="36"/>
  <c r="Q31333" i="36"/>
  <c r="P31333" i="36"/>
  <c r="Q31332" i="36"/>
  <c r="P31332" i="36"/>
  <c r="Q31331" i="36"/>
  <c r="P31331" i="36"/>
  <c r="Q31330" i="36"/>
  <c r="P31330" i="36"/>
  <c r="Q31329" i="36"/>
  <c r="P31329" i="36"/>
  <c r="Q31328" i="36"/>
  <c r="P31328" i="36"/>
  <c r="Q31327" i="36"/>
  <c r="P31327" i="36"/>
  <c r="Q31326" i="36"/>
  <c r="P31326" i="36"/>
  <c r="Q31325" i="36"/>
  <c r="P31325" i="36"/>
  <c r="Q31324" i="36"/>
  <c r="P31324" i="36"/>
  <c r="Q31323" i="36"/>
  <c r="P31323" i="36"/>
  <c r="Q31322" i="36"/>
  <c r="P31322" i="36"/>
  <c r="Q31321" i="36"/>
  <c r="P31321" i="36"/>
  <c r="Q31320" i="36"/>
  <c r="P31320" i="36"/>
  <c r="Q31319" i="36"/>
  <c r="P31319" i="36"/>
  <c r="Q31318" i="36"/>
  <c r="P31318" i="36"/>
  <c r="Q31317" i="36"/>
  <c r="P31317" i="36"/>
  <c r="Q31316" i="36"/>
  <c r="P31316" i="36"/>
  <c r="Q31315" i="36"/>
  <c r="P31315" i="36"/>
  <c r="Q31314" i="36"/>
  <c r="P31314" i="36"/>
  <c r="Q31313" i="36"/>
  <c r="P31313" i="36"/>
  <c r="Q31312" i="36"/>
  <c r="P31312" i="36"/>
  <c r="Q31311" i="36"/>
  <c r="P31311" i="36"/>
  <c r="Q31310" i="36"/>
  <c r="P31310" i="36"/>
  <c r="Q31309" i="36"/>
  <c r="P31309" i="36"/>
  <c r="Q31308" i="36"/>
  <c r="P31308" i="36"/>
  <c r="Q31307" i="36"/>
  <c r="P31307" i="36"/>
  <c r="Q31306" i="36"/>
  <c r="P31306" i="36"/>
  <c r="Q31305" i="36"/>
  <c r="P31305" i="36"/>
  <c r="Q31304" i="36"/>
  <c r="P31304" i="36"/>
  <c r="Q31303" i="36"/>
  <c r="P31303" i="36"/>
  <c r="Q31302" i="36"/>
  <c r="P31302" i="36"/>
  <c r="Q31301" i="36"/>
  <c r="P31301" i="36"/>
  <c r="Q31300" i="36"/>
  <c r="P31300" i="36"/>
  <c r="Q31299" i="36"/>
  <c r="P31299" i="36"/>
  <c r="Q31298" i="36"/>
  <c r="P31298" i="36"/>
  <c r="Q31297" i="36"/>
  <c r="P31297" i="36"/>
  <c r="Q31296" i="36"/>
  <c r="P31296" i="36"/>
  <c r="Q31295" i="36"/>
  <c r="P31295" i="36"/>
  <c r="Q31294" i="36"/>
  <c r="P31294" i="36"/>
  <c r="Q31293" i="36"/>
  <c r="P31293" i="36"/>
  <c r="Q31292" i="36"/>
  <c r="P31292" i="36"/>
  <c r="Q31291" i="36"/>
  <c r="P31291" i="36"/>
  <c r="Q31290" i="36"/>
  <c r="P31290" i="36"/>
  <c r="Q31289" i="36"/>
  <c r="P31289" i="36"/>
  <c r="Q31288" i="36"/>
  <c r="P31288" i="36"/>
  <c r="Q31287" i="36"/>
  <c r="P31287" i="36"/>
  <c r="Q31286" i="36"/>
  <c r="P31286" i="36"/>
  <c r="Q31285" i="36"/>
  <c r="P31285" i="36"/>
  <c r="Q31284" i="36"/>
  <c r="P31284" i="36"/>
  <c r="Q31283" i="36"/>
  <c r="P31283" i="36"/>
  <c r="Q31282" i="36"/>
  <c r="P31282" i="36"/>
  <c r="Q31281" i="36"/>
  <c r="P31281" i="36"/>
  <c r="Q31280" i="36"/>
  <c r="P31280" i="36"/>
  <c r="Q31279" i="36"/>
  <c r="P31279" i="36"/>
  <c r="Q31278" i="36"/>
  <c r="P31278" i="36"/>
  <c r="Q31277" i="36"/>
  <c r="P31277" i="36"/>
  <c r="Q31276" i="36"/>
  <c r="P31276" i="36"/>
  <c r="Q31275" i="36"/>
  <c r="P31275" i="36"/>
  <c r="Q31274" i="36"/>
  <c r="P31274" i="36"/>
  <c r="Q31273" i="36"/>
  <c r="P31273" i="36"/>
  <c r="Q31272" i="36"/>
  <c r="P31272" i="36"/>
  <c r="Q31271" i="36"/>
  <c r="P31271" i="36"/>
  <c r="Q31270" i="36"/>
  <c r="P31270" i="36"/>
  <c r="Q31269" i="36"/>
  <c r="P31269" i="36"/>
  <c r="Q31268" i="36"/>
  <c r="P31268" i="36"/>
  <c r="Q31267" i="36"/>
  <c r="P31267" i="36"/>
  <c r="Q31266" i="36"/>
  <c r="P31266" i="36"/>
  <c r="Q31265" i="36"/>
  <c r="P31265" i="36"/>
  <c r="Q31264" i="36"/>
  <c r="P31264" i="36"/>
  <c r="Q31263" i="36"/>
  <c r="P31263" i="36"/>
  <c r="Q31262" i="36"/>
  <c r="P31262" i="36"/>
  <c r="Q31261" i="36"/>
  <c r="P31261" i="36"/>
  <c r="Q31260" i="36"/>
  <c r="P31260" i="36"/>
  <c r="Q31259" i="36"/>
  <c r="P31259" i="36"/>
  <c r="Q31258" i="36"/>
  <c r="P31258" i="36"/>
  <c r="Q31257" i="36"/>
  <c r="P31257" i="36"/>
  <c r="Q31256" i="36"/>
  <c r="P31256" i="36"/>
  <c r="Q31255" i="36"/>
  <c r="P31255" i="36"/>
  <c r="Q31254" i="36"/>
  <c r="P31254" i="36"/>
  <c r="Q31253" i="36"/>
  <c r="P31253" i="36"/>
  <c r="Q31252" i="36"/>
  <c r="P31252" i="36"/>
  <c r="Q31251" i="36"/>
  <c r="P31251" i="36"/>
  <c r="Q31250" i="36"/>
  <c r="P31250" i="36"/>
  <c r="Q31249" i="36"/>
  <c r="P31249" i="36"/>
  <c r="Q31248" i="36"/>
  <c r="P31248" i="36"/>
  <c r="Q31247" i="36"/>
  <c r="P31247" i="36"/>
  <c r="Q31246" i="36"/>
  <c r="P31246" i="36"/>
  <c r="Q31245" i="36"/>
  <c r="P31245" i="36"/>
  <c r="Q31244" i="36"/>
  <c r="P31244" i="36"/>
  <c r="Q31243" i="36"/>
  <c r="P31243" i="36"/>
  <c r="Q31242" i="36"/>
  <c r="P31242" i="36"/>
  <c r="Q31241" i="36"/>
  <c r="P31241" i="36"/>
  <c r="Q31240" i="36"/>
  <c r="P31240" i="36"/>
  <c r="Q31239" i="36"/>
  <c r="P31239" i="36"/>
  <c r="Q31238" i="36"/>
  <c r="P31238" i="36"/>
  <c r="Q31237" i="36"/>
  <c r="P31237" i="36"/>
  <c r="Q31236" i="36"/>
  <c r="P31236" i="36"/>
  <c r="Q31235" i="36"/>
  <c r="P31235" i="36"/>
  <c r="Q31234" i="36"/>
  <c r="P31234" i="36"/>
  <c r="Q31233" i="36"/>
  <c r="P31233" i="36"/>
  <c r="Q31232" i="36"/>
  <c r="P31232" i="36"/>
  <c r="Q31231" i="36"/>
  <c r="P31231" i="36"/>
  <c r="Q31230" i="36"/>
  <c r="P31230" i="36"/>
  <c r="Q31229" i="36"/>
  <c r="P31229" i="36"/>
  <c r="Q31228" i="36"/>
  <c r="P31228" i="36"/>
  <c r="Q31227" i="36"/>
  <c r="P31227" i="36"/>
  <c r="Q31226" i="36"/>
  <c r="P31226" i="36"/>
  <c r="Q31225" i="36"/>
  <c r="P31225" i="36"/>
  <c r="Q31224" i="36"/>
  <c r="P31224" i="36"/>
  <c r="Q31223" i="36"/>
  <c r="P31223" i="36"/>
  <c r="Q31222" i="36"/>
  <c r="P31222" i="36"/>
  <c r="Q31221" i="36"/>
  <c r="P31221" i="36"/>
  <c r="Q31220" i="36"/>
  <c r="P31220" i="36"/>
  <c r="Q31219" i="36"/>
  <c r="P31219" i="36"/>
  <c r="Q31218" i="36"/>
  <c r="P31218" i="36"/>
  <c r="Q31217" i="36"/>
  <c r="P31217" i="36"/>
  <c r="Q31216" i="36"/>
  <c r="P31216" i="36"/>
  <c r="Q31215" i="36"/>
  <c r="P31215" i="36"/>
  <c r="Q31214" i="36"/>
  <c r="P31214" i="36"/>
  <c r="Q31213" i="36"/>
  <c r="P31213" i="36"/>
  <c r="Q31212" i="36"/>
  <c r="P31212" i="36"/>
  <c r="Q31211" i="36"/>
  <c r="P31211" i="36"/>
  <c r="Q31210" i="36"/>
  <c r="P31210" i="36"/>
  <c r="Q31209" i="36"/>
  <c r="P31209" i="36"/>
  <c r="Q31208" i="36"/>
  <c r="P31208" i="36"/>
  <c r="Q31207" i="36"/>
  <c r="P31207" i="36"/>
  <c r="Q31206" i="36"/>
  <c r="P31206" i="36"/>
  <c r="Q31205" i="36"/>
  <c r="P31205" i="36"/>
  <c r="Q31204" i="36"/>
  <c r="P31204" i="36"/>
  <c r="Q31203" i="36"/>
  <c r="P31203" i="36"/>
  <c r="Q31202" i="36"/>
  <c r="P31202" i="36"/>
  <c r="Q31201" i="36"/>
  <c r="P31201" i="36"/>
  <c r="Q31200" i="36"/>
  <c r="P31200" i="36"/>
  <c r="Q31199" i="36"/>
  <c r="P31199" i="36"/>
  <c r="Q31198" i="36"/>
  <c r="P31198" i="36"/>
  <c r="Q31197" i="36"/>
  <c r="P31197" i="36"/>
  <c r="Q31196" i="36"/>
  <c r="P31196" i="36"/>
  <c r="Q31195" i="36"/>
  <c r="P31195" i="36"/>
  <c r="Q31194" i="36"/>
  <c r="P31194" i="36"/>
  <c r="Q31193" i="36"/>
  <c r="P31193" i="36"/>
  <c r="Q31192" i="36"/>
  <c r="P31192" i="36"/>
  <c r="Q31191" i="36"/>
  <c r="P31191" i="36"/>
  <c r="Q31190" i="36"/>
  <c r="P31190" i="36"/>
  <c r="Q31189" i="36"/>
  <c r="P31189" i="36"/>
  <c r="Q31188" i="36"/>
  <c r="P31188" i="36"/>
  <c r="Q31187" i="36"/>
  <c r="P31187" i="36"/>
  <c r="Q31186" i="36"/>
  <c r="P31186" i="36"/>
  <c r="Q31185" i="36"/>
  <c r="P31185" i="36"/>
  <c r="Q31184" i="36"/>
  <c r="P31184" i="36"/>
  <c r="Q31183" i="36"/>
  <c r="P31183" i="36"/>
  <c r="Q31182" i="36"/>
  <c r="P31182" i="36"/>
  <c r="Q31181" i="36"/>
  <c r="P31181" i="36"/>
  <c r="Q31180" i="36"/>
  <c r="P31180" i="36"/>
  <c r="Q31179" i="36"/>
  <c r="P31179" i="36"/>
  <c r="Q31178" i="36"/>
  <c r="P31178" i="36"/>
  <c r="Q31177" i="36"/>
  <c r="P31177" i="36"/>
  <c r="Q31176" i="36"/>
  <c r="P31176" i="36"/>
  <c r="Q31175" i="36"/>
  <c r="P31175" i="36"/>
  <c r="Q31174" i="36"/>
  <c r="P31174" i="36"/>
  <c r="Q31173" i="36"/>
  <c r="P31173" i="36"/>
  <c r="Q31172" i="36"/>
  <c r="P31172" i="36"/>
  <c r="Q31171" i="36"/>
  <c r="P31171" i="36"/>
  <c r="Q31170" i="36"/>
  <c r="P31170" i="36"/>
  <c r="Q31169" i="36"/>
  <c r="P31169" i="36"/>
  <c r="Q31168" i="36"/>
  <c r="P31168" i="36"/>
  <c r="Q31167" i="36"/>
  <c r="P31167" i="36"/>
  <c r="Q31166" i="36"/>
  <c r="P31166" i="36"/>
  <c r="Q31165" i="36"/>
  <c r="P31165" i="36"/>
  <c r="Q31164" i="36"/>
  <c r="P31164" i="36"/>
  <c r="Q31163" i="36"/>
  <c r="P31163" i="36"/>
  <c r="Q31162" i="36"/>
  <c r="P31162" i="36"/>
  <c r="Q31161" i="36"/>
  <c r="P31161" i="36"/>
  <c r="Q31160" i="36"/>
  <c r="P31160" i="36"/>
  <c r="Q31159" i="36"/>
  <c r="P31159" i="36"/>
  <c r="Q31158" i="36"/>
  <c r="P31158" i="36"/>
  <c r="Q31157" i="36"/>
  <c r="P31157" i="36"/>
  <c r="Q31156" i="36"/>
  <c r="P31156" i="36"/>
  <c r="Q31155" i="36"/>
  <c r="P31155" i="36"/>
  <c r="Q31154" i="36"/>
  <c r="P31154" i="36"/>
  <c r="Q31153" i="36"/>
  <c r="P31153" i="36"/>
  <c r="Q31152" i="36"/>
  <c r="P31152" i="36"/>
  <c r="Q31151" i="36"/>
  <c r="P31151" i="36"/>
  <c r="Q31150" i="36"/>
  <c r="P31150" i="36"/>
  <c r="Q31149" i="36"/>
  <c r="P31149" i="36"/>
  <c r="Q31148" i="36"/>
  <c r="P31148" i="36"/>
  <c r="Q31147" i="36"/>
  <c r="P31147" i="36"/>
  <c r="Q31146" i="36"/>
  <c r="P31146" i="36"/>
  <c r="Q31145" i="36"/>
  <c r="P31145" i="36"/>
  <c r="Q31144" i="36"/>
  <c r="P31144" i="36"/>
  <c r="Q31143" i="36"/>
  <c r="P31143" i="36"/>
  <c r="Q31142" i="36"/>
  <c r="P31142" i="36"/>
  <c r="Q31141" i="36"/>
  <c r="P31141" i="36"/>
  <c r="Q31140" i="36"/>
  <c r="P31140" i="36"/>
  <c r="Q31139" i="36"/>
  <c r="P31139" i="36"/>
  <c r="Q31138" i="36"/>
  <c r="P31138" i="36"/>
  <c r="Q31137" i="36"/>
  <c r="P31137" i="36"/>
  <c r="Q31136" i="36"/>
  <c r="P31136" i="36"/>
  <c r="Q31135" i="36"/>
  <c r="P31135" i="36"/>
  <c r="Q31134" i="36"/>
  <c r="P31134" i="36"/>
  <c r="Q31133" i="36"/>
  <c r="P31133" i="36"/>
  <c r="Q31132" i="36"/>
  <c r="P31132" i="36"/>
  <c r="Q31131" i="36"/>
  <c r="P31131" i="36"/>
  <c r="Q31130" i="36"/>
  <c r="P31130" i="36"/>
  <c r="Q31129" i="36"/>
  <c r="P31129" i="36"/>
  <c r="Q31128" i="36"/>
  <c r="P31128" i="36"/>
  <c r="Q31127" i="36"/>
  <c r="P31127" i="36"/>
  <c r="Q31126" i="36"/>
  <c r="P31126" i="36"/>
  <c r="Q31125" i="36"/>
  <c r="P31125" i="36"/>
  <c r="Q31124" i="36"/>
  <c r="P31124" i="36"/>
  <c r="Q31123" i="36"/>
  <c r="P31123" i="36"/>
  <c r="Q31122" i="36"/>
  <c r="P31122" i="36"/>
  <c r="Q31121" i="36"/>
  <c r="P31121" i="36"/>
  <c r="Q31120" i="36"/>
  <c r="P31120" i="36"/>
  <c r="Q31119" i="36"/>
  <c r="P31119" i="36"/>
  <c r="Q31118" i="36"/>
  <c r="P31118" i="36"/>
  <c r="Q31117" i="36"/>
  <c r="P31117" i="36"/>
  <c r="Q31116" i="36"/>
  <c r="P31116" i="36"/>
  <c r="Q31115" i="36"/>
  <c r="P31115" i="36"/>
  <c r="Q31114" i="36"/>
  <c r="P31114" i="36"/>
  <c r="Q31113" i="36"/>
  <c r="P31113" i="36"/>
  <c r="Q31112" i="36"/>
  <c r="P31112" i="36"/>
  <c r="Q31111" i="36"/>
  <c r="P31111" i="36"/>
  <c r="Q31110" i="36"/>
  <c r="P31110" i="36"/>
  <c r="Q31109" i="36"/>
  <c r="P31109" i="36"/>
  <c r="Q31108" i="36"/>
  <c r="P31108" i="36"/>
  <c r="Q31107" i="36"/>
  <c r="P31107" i="36"/>
  <c r="Q31106" i="36"/>
  <c r="P31106" i="36"/>
  <c r="Q31105" i="36"/>
  <c r="P31105" i="36"/>
  <c r="Q31104" i="36"/>
  <c r="P31104" i="36"/>
  <c r="Q31103" i="36"/>
  <c r="P31103" i="36"/>
  <c r="Q31102" i="36"/>
  <c r="P31102" i="36"/>
  <c r="Q31101" i="36"/>
  <c r="P31101" i="36"/>
  <c r="Q31100" i="36"/>
  <c r="P31100" i="36"/>
  <c r="Q31099" i="36"/>
  <c r="P31099" i="36"/>
  <c r="Q31098" i="36"/>
  <c r="P31098" i="36"/>
  <c r="Q31097" i="36"/>
  <c r="P31097" i="36"/>
  <c r="Q31096" i="36"/>
  <c r="P31096" i="36"/>
  <c r="Q31095" i="36"/>
  <c r="P31095" i="36"/>
  <c r="Q31094" i="36"/>
  <c r="P31094" i="36"/>
  <c r="Q31093" i="36"/>
  <c r="P31093" i="36"/>
  <c r="Q31092" i="36"/>
  <c r="P31092" i="36"/>
  <c r="Q31091" i="36"/>
  <c r="P31091" i="36"/>
  <c r="Q31090" i="36"/>
  <c r="P31090" i="36"/>
  <c r="Q31089" i="36"/>
  <c r="P31089" i="36"/>
  <c r="Q31088" i="36"/>
  <c r="P31088" i="36"/>
  <c r="Q31087" i="36"/>
  <c r="P31087" i="36"/>
  <c r="Q31086" i="36"/>
  <c r="P31086" i="36"/>
  <c r="Q31085" i="36"/>
  <c r="P31085" i="36"/>
  <c r="Q31084" i="36"/>
  <c r="P31084" i="36"/>
  <c r="Q31083" i="36"/>
  <c r="P31083" i="36"/>
  <c r="Q31082" i="36"/>
  <c r="P31082" i="36"/>
  <c r="Q31081" i="36"/>
  <c r="P31081" i="36"/>
  <c r="Q31080" i="36"/>
  <c r="P31080" i="36"/>
  <c r="Q31079" i="36"/>
  <c r="P31079" i="36"/>
  <c r="Q31078" i="36"/>
  <c r="P31078" i="36"/>
  <c r="Q31077" i="36"/>
  <c r="P31077" i="36"/>
  <c r="Q31076" i="36"/>
  <c r="P31076" i="36"/>
  <c r="Q31075" i="36"/>
  <c r="P31075" i="36"/>
  <c r="Q31074" i="36"/>
  <c r="P31074" i="36"/>
  <c r="Q31073" i="36"/>
  <c r="P31073" i="36"/>
  <c r="Q31072" i="36"/>
  <c r="P31072" i="36"/>
  <c r="Q31071" i="36"/>
  <c r="P31071" i="36"/>
  <c r="Q31070" i="36"/>
  <c r="P31070" i="36"/>
  <c r="Q31069" i="36"/>
  <c r="P31069" i="36"/>
  <c r="Q31068" i="36"/>
  <c r="P31068" i="36"/>
  <c r="Q31067" i="36"/>
  <c r="P31067" i="36"/>
  <c r="P31066" i="36"/>
  <c r="Q31066" i="36"/>
  <c r="C1514" i="21"/>
  <c r="B1514" i="21"/>
  <c r="C1513" i="21"/>
  <c r="B1513" i="21"/>
  <c r="C1512" i="21"/>
  <c r="B1512" i="21"/>
  <c r="C1511" i="21"/>
  <c r="B1511" i="21"/>
  <c r="C1510" i="21"/>
  <c r="B1510" i="21"/>
  <c r="C1509" i="21"/>
  <c r="B1509" i="21"/>
  <c r="C1508" i="21"/>
  <c r="B1508" i="21"/>
  <c r="C1507" i="21"/>
  <c r="B1507" i="21"/>
  <c r="C1506" i="21"/>
  <c r="B1506" i="21"/>
  <c r="C1505" i="21"/>
  <c r="B1505" i="21"/>
  <c r="C1504" i="21"/>
  <c r="B1504" i="21"/>
  <c r="C1503" i="21"/>
  <c r="B1503" i="21"/>
  <c r="C1502" i="21"/>
  <c r="B1502" i="21"/>
  <c r="C1501" i="21"/>
  <c r="B1501" i="21"/>
  <c r="C1500" i="21"/>
  <c r="B1500" i="21"/>
  <c r="C1499" i="21"/>
  <c r="B1499" i="21"/>
  <c r="B1498" i="21"/>
  <c r="C1498" i="21"/>
  <c r="C1481" i="21"/>
  <c r="P132" i="35"/>
  <c r="Q132" i="35"/>
  <c r="R132" i="35"/>
  <c r="S132" i="35"/>
  <c r="T132" i="35"/>
  <c r="U132" i="35"/>
  <c r="V132" i="35"/>
  <c r="W132" i="35"/>
  <c r="X132" i="35"/>
  <c r="Y132" i="35"/>
  <c r="Z132" i="35"/>
  <c r="AA132" i="35"/>
  <c r="AB132" i="35"/>
  <c r="AC132" i="35"/>
  <c r="AD132" i="35"/>
  <c r="AE132" i="35"/>
  <c r="AF132" i="35"/>
  <c r="AG132" i="35"/>
  <c r="AH132" i="35"/>
  <c r="AI132" i="35"/>
  <c r="AJ132" i="35"/>
  <c r="AK132" i="35"/>
  <c r="AL132" i="35"/>
  <c r="AM132" i="35"/>
  <c r="AO132" i="35"/>
  <c r="I393" i="32"/>
  <c r="H393" i="32"/>
  <c r="I392" i="32"/>
  <c r="H392" i="32"/>
  <c r="O391" i="32"/>
  <c r="N391" i="32"/>
  <c r="M391" i="32"/>
  <c r="L391" i="32"/>
  <c r="K391" i="32"/>
  <c r="I391" i="32"/>
  <c r="H391" i="32"/>
  <c r="O390" i="32"/>
  <c r="N390" i="32"/>
  <c r="M390" i="32"/>
  <c r="L390" i="32"/>
  <c r="K390" i="32"/>
  <c r="I390" i="32"/>
  <c r="H390" i="32"/>
  <c r="I1669" i="31"/>
  <c r="H1669" i="31"/>
  <c r="I1668" i="31"/>
  <c r="H1668" i="31"/>
  <c r="I1667" i="31"/>
  <c r="H1667" i="31"/>
  <c r="I1666" i="31"/>
  <c r="H1666" i="31"/>
  <c r="I1665" i="31"/>
  <c r="H1665" i="31"/>
  <c r="I1664" i="31"/>
  <c r="H1664" i="31"/>
  <c r="B98" i="17"/>
  <c r="C98" i="17"/>
  <c r="I1195" i="15"/>
  <c r="H1195" i="15"/>
  <c r="O1194" i="15"/>
  <c r="N1194" i="15"/>
  <c r="M1194" i="15"/>
  <c r="L1194" i="15"/>
  <c r="K1194" i="15"/>
  <c r="I1194" i="15"/>
  <c r="H1194" i="15"/>
  <c r="O1193" i="15"/>
  <c r="N1193" i="15"/>
  <c r="M1193" i="15"/>
  <c r="L1193" i="15"/>
  <c r="K1193" i="15"/>
  <c r="I1193" i="15"/>
  <c r="H1193" i="15"/>
  <c r="O1192" i="15"/>
  <c r="N1192" i="15"/>
  <c r="M1192" i="15"/>
  <c r="L1192" i="15"/>
  <c r="K1192" i="15"/>
  <c r="I1192" i="15"/>
  <c r="H1192" i="15"/>
  <c r="O1191" i="15"/>
  <c r="N1191" i="15"/>
  <c r="M1191" i="15"/>
  <c r="L1191" i="15"/>
  <c r="K1191" i="15"/>
  <c r="I1191" i="15"/>
  <c r="H1191" i="15"/>
  <c r="O1190" i="15"/>
  <c r="N1190" i="15"/>
  <c r="M1190" i="15"/>
  <c r="L1190" i="15"/>
  <c r="K1190" i="15"/>
  <c r="I1190" i="15"/>
  <c r="H1190" i="15"/>
  <c r="O1189" i="15"/>
  <c r="N1189" i="15"/>
  <c r="M1189" i="15"/>
  <c r="L1189" i="15"/>
  <c r="K1189" i="15"/>
  <c r="I1189" i="15"/>
  <c r="H1189" i="15"/>
  <c r="O1188" i="15"/>
  <c r="N1188" i="15"/>
  <c r="M1188" i="15"/>
  <c r="L1188" i="15"/>
  <c r="K1188" i="15"/>
  <c r="I1188" i="15"/>
  <c r="H1188" i="15"/>
  <c r="O1187" i="15"/>
  <c r="N1187" i="15"/>
  <c r="M1187" i="15"/>
  <c r="L1187" i="15"/>
  <c r="K1187" i="15"/>
  <c r="I1187" i="15"/>
  <c r="H1187" i="15"/>
  <c r="O1186" i="15"/>
  <c r="N1186" i="15"/>
  <c r="M1186" i="15"/>
  <c r="L1186" i="15"/>
  <c r="K1186" i="15"/>
  <c r="I1186" i="15"/>
  <c r="H1186" i="15"/>
  <c r="O1185" i="15"/>
  <c r="N1185" i="15"/>
  <c r="M1185" i="15"/>
  <c r="L1185" i="15"/>
  <c r="K1185" i="15"/>
  <c r="I1185" i="15"/>
  <c r="H1185" i="15"/>
  <c r="O1184" i="15"/>
  <c r="N1184" i="15"/>
  <c r="M1184" i="15"/>
  <c r="L1184" i="15"/>
  <c r="K1184" i="15"/>
  <c r="I1184" i="15"/>
  <c r="H1184" i="15"/>
  <c r="B109" i="14"/>
  <c r="C109" i="14"/>
  <c r="I654" i="33"/>
  <c r="G654" i="33"/>
  <c r="E654" i="33"/>
  <c r="C654" i="33"/>
  <c r="O947" i="34"/>
  <c r="O948" i="34"/>
  <c r="O949" i="34"/>
  <c r="O950" i="34"/>
  <c r="O951" i="34"/>
  <c r="O952" i="34"/>
  <c r="O953" i="34"/>
  <c r="N947" i="34"/>
  <c r="N948" i="34"/>
  <c r="N949" i="34"/>
  <c r="N950" i="34"/>
  <c r="N951" i="34"/>
  <c r="N952" i="34"/>
  <c r="N953" i="34"/>
  <c r="F897" i="23"/>
  <c r="F898" i="23"/>
  <c r="F899" i="23"/>
  <c r="F900" i="23"/>
  <c r="F901" i="23"/>
  <c r="F902" i="23"/>
  <c r="F903" i="23"/>
  <c r="D940" i="18"/>
  <c r="D941" i="18"/>
  <c r="D942" i="18"/>
  <c r="D943" i="18"/>
  <c r="D944" i="18"/>
  <c r="D945" i="18"/>
  <c r="D946" i="18"/>
  <c r="H874" i="29"/>
  <c r="H875" i="29"/>
  <c r="H876" i="29"/>
  <c r="H877" i="29"/>
  <c r="H878" i="29"/>
  <c r="H879" i="29"/>
  <c r="H880" i="29"/>
  <c r="F874" i="29"/>
  <c r="F875" i="29"/>
  <c r="F876" i="29"/>
  <c r="F877" i="29"/>
  <c r="F878" i="29"/>
  <c r="F879" i="29"/>
  <c r="F880" i="29"/>
  <c r="D874" i="29"/>
  <c r="D875" i="29"/>
  <c r="D876" i="29"/>
  <c r="D877" i="29"/>
  <c r="D878" i="29"/>
  <c r="D879" i="29"/>
  <c r="D880" i="29"/>
  <c r="C874" i="29"/>
  <c r="C875" i="29"/>
  <c r="C876" i="29"/>
  <c r="C877" i="29"/>
  <c r="C878" i="29"/>
  <c r="C879" i="29"/>
  <c r="C880" i="29"/>
  <c r="H2758" i="40"/>
  <c r="H2759" i="40"/>
  <c r="H2760" i="40"/>
  <c r="H2761" i="40"/>
  <c r="H2762" i="40"/>
  <c r="H2763" i="40"/>
  <c r="H2764" i="40"/>
  <c r="H2765" i="40"/>
  <c r="H2766" i="40"/>
  <c r="H2767" i="40"/>
  <c r="H2769" i="40"/>
  <c r="H2770" i="40"/>
  <c r="H2774" i="40"/>
  <c r="H2775" i="40"/>
  <c r="H2778" i="40"/>
  <c r="H2779" i="40"/>
  <c r="H2780" i="40"/>
  <c r="H2783" i="40"/>
  <c r="B89" i="37"/>
  <c r="C89" i="37"/>
  <c r="Q31065" i="36"/>
  <c r="P31065" i="36"/>
  <c r="Q31064" i="36"/>
  <c r="P31064" i="36"/>
  <c r="Q31063" i="36"/>
  <c r="P31063" i="36"/>
  <c r="Q31062" i="36"/>
  <c r="P31062" i="36"/>
  <c r="Q31061" i="36"/>
  <c r="P31061" i="36"/>
  <c r="Q31060" i="36"/>
  <c r="P31060" i="36"/>
  <c r="Q31059" i="36"/>
  <c r="P31059" i="36"/>
  <c r="Q31058" i="36"/>
  <c r="P31058" i="36"/>
  <c r="Q31057" i="36"/>
  <c r="P31057" i="36"/>
  <c r="Q31056" i="36"/>
  <c r="P31056" i="36"/>
  <c r="Q31055" i="36"/>
  <c r="P31055" i="36"/>
  <c r="Q31054" i="36"/>
  <c r="P31054" i="36"/>
  <c r="Q31053" i="36"/>
  <c r="P31053" i="36"/>
  <c r="Q31052" i="36"/>
  <c r="P31052" i="36"/>
  <c r="Q31051" i="36"/>
  <c r="P31051" i="36"/>
  <c r="Q31050" i="36"/>
  <c r="P31050" i="36"/>
  <c r="Q31049" i="36"/>
  <c r="P31049" i="36"/>
  <c r="Q31048" i="36"/>
  <c r="P31048" i="36"/>
  <c r="Q31047" i="36"/>
  <c r="P31047" i="36"/>
  <c r="Q31046" i="36"/>
  <c r="P31046" i="36"/>
  <c r="Q31045" i="36"/>
  <c r="P31045" i="36"/>
  <c r="Q31044" i="36"/>
  <c r="P31044" i="36"/>
  <c r="Q31043" i="36"/>
  <c r="P31043" i="36"/>
  <c r="Q31042" i="36"/>
  <c r="P31042" i="36"/>
  <c r="Q31041" i="36"/>
  <c r="P31041" i="36"/>
  <c r="Q31040" i="36"/>
  <c r="P31040" i="36"/>
  <c r="Q31039" i="36"/>
  <c r="P31039" i="36"/>
  <c r="Q31038" i="36"/>
  <c r="P31038" i="36"/>
  <c r="Q31037" i="36"/>
  <c r="P31037" i="36"/>
  <c r="Q31036" i="36"/>
  <c r="P31036" i="36"/>
  <c r="Q31035" i="36"/>
  <c r="P31035" i="36"/>
  <c r="Q31034" i="36"/>
  <c r="P31034" i="36"/>
  <c r="Q31033" i="36"/>
  <c r="P31033" i="36"/>
  <c r="Q31032" i="36"/>
  <c r="P31032" i="36"/>
  <c r="Q31031" i="36"/>
  <c r="P31031" i="36"/>
  <c r="Q31030" i="36"/>
  <c r="P31030" i="36"/>
  <c r="Q31029" i="36"/>
  <c r="P31029" i="36"/>
  <c r="Q31028" i="36"/>
  <c r="P31028" i="36"/>
  <c r="Q31027" i="36"/>
  <c r="P31027" i="36"/>
  <c r="Q31026" i="36"/>
  <c r="P31026" i="36"/>
  <c r="Q31025" i="36"/>
  <c r="P31025" i="36"/>
  <c r="Q31024" i="36"/>
  <c r="P31024" i="36"/>
  <c r="Q31023" i="36"/>
  <c r="P31023" i="36"/>
  <c r="Q31022" i="36"/>
  <c r="P31022" i="36"/>
  <c r="Q31021" i="36"/>
  <c r="P31021" i="36"/>
  <c r="Q31020" i="36"/>
  <c r="P31020" i="36"/>
  <c r="Q31019" i="36"/>
  <c r="P31019" i="36"/>
  <c r="Q31018" i="36"/>
  <c r="P31018" i="36"/>
  <c r="Q31017" i="36"/>
  <c r="P31017" i="36"/>
  <c r="Q31016" i="36"/>
  <c r="P31016" i="36"/>
  <c r="Q31015" i="36"/>
  <c r="P31015" i="36"/>
  <c r="Q31014" i="36"/>
  <c r="P31014" i="36"/>
  <c r="Q31013" i="36"/>
  <c r="P31013" i="36"/>
  <c r="Q31012" i="36"/>
  <c r="P31012" i="36"/>
  <c r="Q31011" i="36"/>
  <c r="P31011" i="36"/>
  <c r="Q31010" i="36"/>
  <c r="P31010" i="36"/>
  <c r="Q31009" i="36"/>
  <c r="P31009" i="36"/>
  <c r="Q31008" i="36"/>
  <c r="P31008" i="36"/>
  <c r="Q31007" i="36"/>
  <c r="P31007" i="36"/>
  <c r="Q31006" i="36"/>
  <c r="P31006" i="36"/>
  <c r="Q31005" i="36"/>
  <c r="P31005" i="36"/>
  <c r="Q31004" i="36"/>
  <c r="P31004" i="36"/>
  <c r="Q31003" i="36"/>
  <c r="P31003" i="36"/>
  <c r="Q31002" i="36"/>
  <c r="P31002" i="36"/>
  <c r="Q31001" i="36"/>
  <c r="P31001" i="36"/>
  <c r="Q31000" i="36"/>
  <c r="P31000" i="36"/>
  <c r="Q30999" i="36"/>
  <c r="P30999" i="36"/>
  <c r="Q30998" i="36"/>
  <c r="P30998" i="36"/>
  <c r="Q30997" i="36"/>
  <c r="P30997" i="36"/>
  <c r="Q30996" i="36"/>
  <c r="P30996" i="36"/>
  <c r="Q30995" i="36"/>
  <c r="P30995" i="36"/>
  <c r="Q30994" i="36"/>
  <c r="P30994" i="36"/>
  <c r="Q30993" i="36"/>
  <c r="P30993" i="36"/>
  <c r="Q30992" i="36"/>
  <c r="P30992" i="36"/>
  <c r="Q30991" i="36"/>
  <c r="P30991" i="36"/>
  <c r="Q30990" i="36"/>
  <c r="P30990" i="36"/>
  <c r="Q30989" i="36"/>
  <c r="P30989" i="36"/>
  <c r="Q30988" i="36"/>
  <c r="P30988" i="36"/>
  <c r="Q30987" i="36"/>
  <c r="P30987" i="36"/>
  <c r="Q30986" i="36"/>
  <c r="P30986" i="36"/>
  <c r="Q30985" i="36"/>
  <c r="P30985" i="36"/>
  <c r="Q30984" i="36"/>
  <c r="P30984" i="36"/>
  <c r="Q30983" i="36"/>
  <c r="P30983" i="36"/>
  <c r="Q30982" i="36"/>
  <c r="P30982" i="36"/>
  <c r="Q30981" i="36"/>
  <c r="P30981" i="36"/>
  <c r="Q30980" i="36"/>
  <c r="P30980" i="36"/>
  <c r="Q30979" i="36"/>
  <c r="P30979" i="36"/>
  <c r="Q30978" i="36"/>
  <c r="P30978" i="36"/>
  <c r="Q30977" i="36"/>
  <c r="P30977" i="36"/>
  <c r="Q30976" i="36"/>
  <c r="P30976" i="36"/>
  <c r="Q30975" i="36"/>
  <c r="P30975" i="36"/>
  <c r="Q30974" i="36"/>
  <c r="P30974" i="36"/>
  <c r="Q30973" i="36"/>
  <c r="P30973" i="36"/>
  <c r="Q30972" i="36"/>
  <c r="P30972" i="36"/>
  <c r="Q30971" i="36"/>
  <c r="P30971" i="36"/>
  <c r="Q30970" i="36"/>
  <c r="P30970" i="36"/>
  <c r="Q30969" i="36"/>
  <c r="P30969" i="36"/>
  <c r="Q30968" i="36"/>
  <c r="P30968" i="36"/>
  <c r="Q30967" i="36"/>
  <c r="P30967" i="36"/>
  <c r="Q30966" i="36"/>
  <c r="P30966" i="36"/>
  <c r="Q30965" i="36"/>
  <c r="P30965" i="36"/>
  <c r="Q30964" i="36"/>
  <c r="P30964" i="36"/>
  <c r="Q30963" i="36"/>
  <c r="P30963" i="36"/>
  <c r="Q30962" i="36"/>
  <c r="P30962" i="36"/>
  <c r="Q30961" i="36"/>
  <c r="P30961" i="36"/>
  <c r="Q30960" i="36"/>
  <c r="P30960" i="36"/>
  <c r="Q30959" i="36"/>
  <c r="P30959" i="36"/>
  <c r="Q30958" i="36"/>
  <c r="P30958" i="36"/>
  <c r="Q30957" i="36"/>
  <c r="P30957" i="36"/>
  <c r="Q30956" i="36"/>
  <c r="P30956" i="36"/>
  <c r="Q30955" i="36"/>
  <c r="P30955" i="36"/>
  <c r="Q30954" i="36"/>
  <c r="P30954" i="36"/>
  <c r="Q30953" i="36"/>
  <c r="P30953" i="36"/>
  <c r="Q30952" i="36"/>
  <c r="P30952" i="36"/>
  <c r="Q30951" i="36"/>
  <c r="P30951" i="36"/>
  <c r="Q30950" i="36"/>
  <c r="P30950" i="36"/>
  <c r="Q30949" i="36"/>
  <c r="P30949" i="36"/>
  <c r="Q30948" i="36"/>
  <c r="P30948" i="36"/>
  <c r="Q30947" i="36"/>
  <c r="P30947" i="36"/>
  <c r="Q30946" i="36"/>
  <c r="P30946" i="36"/>
  <c r="Q30945" i="36"/>
  <c r="P30945" i="36"/>
  <c r="Q30944" i="36"/>
  <c r="P30944" i="36"/>
  <c r="Q30943" i="36"/>
  <c r="P30943" i="36"/>
  <c r="Q30942" i="36"/>
  <c r="P30942" i="36"/>
  <c r="Q30941" i="36"/>
  <c r="P30941" i="36"/>
  <c r="Q30940" i="36"/>
  <c r="P30940" i="36"/>
  <c r="Q30939" i="36"/>
  <c r="P30939" i="36"/>
  <c r="Q30938" i="36"/>
  <c r="P30938" i="36"/>
  <c r="Q30937" i="36"/>
  <c r="P30937" i="36"/>
  <c r="Q30936" i="36"/>
  <c r="P30936" i="36"/>
  <c r="Q30935" i="36"/>
  <c r="P30935" i="36"/>
  <c r="Q30934" i="36"/>
  <c r="P30934" i="36"/>
  <c r="Q30933" i="36"/>
  <c r="P30933" i="36"/>
  <c r="Q30932" i="36"/>
  <c r="P30932" i="36"/>
  <c r="Q30931" i="36"/>
  <c r="P30931" i="36"/>
  <c r="Q30930" i="36"/>
  <c r="P30930" i="36"/>
  <c r="Q30929" i="36"/>
  <c r="P30929" i="36"/>
  <c r="Q30928" i="36"/>
  <c r="P30928" i="36"/>
  <c r="Q30927" i="36"/>
  <c r="P30927" i="36"/>
  <c r="Q30926" i="36"/>
  <c r="P30926" i="36"/>
  <c r="Q30925" i="36"/>
  <c r="P30925" i="36"/>
  <c r="Q30924" i="36"/>
  <c r="P30924" i="36"/>
  <c r="Q30923" i="36"/>
  <c r="P30923" i="36"/>
  <c r="Q30922" i="36"/>
  <c r="P30922" i="36"/>
  <c r="Q30921" i="36"/>
  <c r="P30921" i="36"/>
  <c r="Q30920" i="36"/>
  <c r="P30920" i="36"/>
  <c r="Q30919" i="36"/>
  <c r="P30919" i="36"/>
  <c r="Q30918" i="36"/>
  <c r="P30918" i="36"/>
  <c r="Q30917" i="36"/>
  <c r="P30917" i="36"/>
  <c r="Q30916" i="36"/>
  <c r="P30916" i="36"/>
  <c r="Q30915" i="36"/>
  <c r="P30915" i="36"/>
  <c r="Q30914" i="36"/>
  <c r="P30914" i="36"/>
  <c r="Q30913" i="36"/>
  <c r="P30913" i="36"/>
  <c r="Q30912" i="36"/>
  <c r="P30912" i="36"/>
  <c r="Q30911" i="36"/>
  <c r="P30911" i="36"/>
  <c r="Q30910" i="36"/>
  <c r="P30910" i="36"/>
  <c r="Q30909" i="36"/>
  <c r="P30909" i="36"/>
  <c r="Q30908" i="36"/>
  <c r="P30908" i="36"/>
  <c r="Q30907" i="36"/>
  <c r="P30907" i="36"/>
  <c r="Q30906" i="36"/>
  <c r="P30906" i="36"/>
  <c r="Q30905" i="36"/>
  <c r="P30905" i="36"/>
  <c r="Q30904" i="36"/>
  <c r="P30904" i="36"/>
  <c r="Q30903" i="36"/>
  <c r="P30903" i="36"/>
  <c r="Q30902" i="36"/>
  <c r="P30902" i="36"/>
  <c r="Q30901" i="36"/>
  <c r="P30901" i="36"/>
  <c r="Q30900" i="36"/>
  <c r="P30900" i="36"/>
  <c r="Q30899" i="36"/>
  <c r="P30899" i="36"/>
  <c r="Q30898" i="36"/>
  <c r="P30898" i="36"/>
  <c r="Q30897" i="36"/>
  <c r="P30897" i="36"/>
  <c r="Q30896" i="36"/>
  <c r="P30896" i="36"/>
  <c r="Q30895" i="36"/>
  <c r="P30895" i="36"/>
  <c r="Q30894" i="36"/>
  <c r="P30894" i="36"/>
  <c r="Q30893" i="36"/>
  <c r="P30893" i="36"/>
  <c r="Q30892" i="36"/>
  <c r="P30892" i="36"/>
  <c r="Q30891" i="36"/>
  <c r="P30891" i="36"/>
  <c r="Q30890" i="36"/>
  <c r="P30890" i="36"/>
  <c r="Q30889" i="36"/>
  <c r="P30889" i="36"/>
  <c r="Q30888" i="36"/>
  <c r="P30888" i="36"/>
  <c r="Q30887" i="36"/>
  <c r="P30887" i="36"/>
  <c r="Q30886" i="36"/>
  <c r="P30886" i="36"/>
  <c r="Q30885" i="36"/>
  <c r="P30885" i="36"/>
  <c r="Q30884" i="36"/>
  <c r="P30884" i="36"/>
  <c r="Q30883" i="36"/>
  <c r="P30883" i="36"/>
  <c r="Q30882" i="36"/>
  <c r="P30882" i="36"/>
  <c r="Q30881" i="36"/>
  <c r="P30881" i="36"/>
  <c r="Q30880" i="36"/>
  <c r="P30880" i="36"/>
  <c r="Q30879" i="36"/>
  <c r="P30879" i="36"/>
  <c r="Q30878" i="36"/>
  <c r="P30878" i="36"/>
  <c r="Q30877" i="36"/>
  <c r="P30877" i="36"/>
  <c r="Q30876" i="36"/>
  <c r="P30876" i="36"/>
  <c r="Q30875" i="36"/>
  <c r="P30875" i="36"/>
  <c r="Q30874" i="36"/>
  <c r="P30874" i="36"/>
  <c r="Q30873" i="36"/>
  <c r="P30873" i="36"/>
  <c r="Q30872" i="36"/>
  <c r="P30872" i="36"/>
  <c r="Q30871" i="36"/>
  <c r="P30871" i="36"/>
  <c r="Q30870" i="36"/>
  <c r="P30870" i="36"/>
  <c r="Q30869" i="36"/>
  <c r="P30869" i="36"/>
  <c r="Q30868" i="36"/>
  <c r="P30868" i="36"/>
  <c r="Q30867" i="36"/>
  <c r="P30867" i="36"/>
  <c r="Q30866" i="36"/>
  <c r="P30866" i="36"/>
  <c r="Q30865" i="36"/>
  <c r="P30865" i="36"/>
  <c r="Q30864" i="36"/>
  <c r="P30864" i="36"/>
  <c r="Q30863" i="36"/>
  <c r="P30863" i="36"/>
  <c r="Q30862" i="36"/>
  <c r="P30862" i="36"/>
  <c r="Q30861" i="36"/>
  <c r="P30861" i="36"/>
  <c r="Q30860" i="36"/>
  <c r="P30860" i="36"/>
  <c r="Q30859" i="36"/>
  <c r="P30859" i="36"/>
  <c r="Q30858" i="36"/>
  <c r="P30858" i="36"/>
  <c r="Q30857" i="36"/>
  <c r="P30857" i="36"/>
  <c r="Q30856" i="36"/>
  <c r="P30856" i="36"/>
  <c r="Q30855" i="36"/>
  <c r="P30855" i="36"/>
  <c r="Q30854" i="36"/>
  <c r="P30854" i="36"/>
  <c r="Q30853" i="36"/>
  <c r="P30853" i="36"/>
  <c r="Q30852" i="36"/>
  <c r="P30852" i="36"/>
  <c r="Q30851" i="36"/>
  <c r="P30851" i="36"/>
  <c r="Q30850" i="36"/>
  <c r="P30850" i="36"/>
  <c r="Q30849" i="36"/>
  <c r="P30849" i="36"/>
  <c r="Q30848" i="36"/>
  <c r="P30848" i="36"/>
  <c r="Q30847" i="36"/>
  <c r="P30847" i="36"/>
  <c r="Q30846" i="36"/>
  <c r="P30846" i="36"/>
  <c r="Q30845" i="36"/>
  <c r="P30845" i="36"/>
  <c r="Q30844" i="36"/>
  <c r="P30844" i="36"/>
  <c r="Q30843" i="36"/>
  <c r="P30843" i="36"/>
  <c r="Q30842" i="36"/>
  <c r="P30842" i="36"/>
  <c r="Q30841" i="36"/>
  <c r="P30841" i="36"/>
  <c r="Q30840" i="36"/>
  <c r="P30840" i="36"/>
  <c r="Q30839" i="36"/>
  <c r="P30839" i="36"/>
  <c r="Q30838" i="36"/>
  <c r="P30838" i="36"/>
  <c r="Q30837" i="36"/>
  <c r="P30837" i="36"/>
  <c r="Q30836" i="36"/>
  <c r="P30836" i="36"/>
  <c r="Q30835" i="36"/>
  <c r="P30835" i="36"/>
  <c r="Q30834" i="36"/>
  <c r="P30834" i="36"/>
  <c r="Q30833" i="36"/>
  <c r="P30833" i="36"/>
  <c r="Q30832" i="36"/>
  <c r="P30832" i="36"/>
  <c r="Q30831" i="36"/>
  <c r="P30831" i="36"/>
  <c r="Q30830" i="36"/>
  <c r="P30830" i="36"/>
  <c r="Q30829" i="36"/>
  <c r="P30829" i="36"/>
  <c r="Q30828" i="36"/>
  <c r="P30828" i="36"/>
  <c r="Q30827" i="36"/>
  <c r="P30827" i="36"/>
  <c r="Q30826" i="36"/>
  <c r="P30826" i="36"/>
  <c r="Q30825" i="36"/>
  <c r="P30825" i="36"/>
  <c r="Q30824" i="36"/>
  <c r="P30824" i="36"/>
  <c r="Q30823" i="36"/>
  <c r="P30823" i="36"/>
  <c r="Q30822" i="36"/>
  <c r="P30822" i="36"/>
  <c r="Q30821" i="36"/>
  <c r="P30821" i="36"/>
  <c r="Q30820" i="36"/>
  <c r="P30820" i="36"/>
  <c r="Q30819" i="36"/>
  <c r="P30819" i="36"/>
  <c r="Q30818" i="36"/>
  <c r="P30818" i="36"/>
  <c r="Q30817" i="36"/>
  <c r="P30817" i="36"/>
  <c r="Q30816" i="36"/>
  <c r="P30816" i="36"/>
  <c r="Q30815" i="36"/>
  <c r="P30815" i="36"/>
  <c r="Q30814" i="36"/>
  <c r="P30814" i="36"/>
  <c r="Q30813" i="36"/>
  <c r="P30813" i="36"/>
  <c r="Q30812" i="36"/>
  <c r="P30812" i="36"/>
  <c r="Q30811" i="36"/>
  <c r="P30811" i="36"/>
  <c r="Q30810" i="36"/>
  <c r="P30810" i="36"/>
  <c r="Q30809" i="36"/>
  <c r="P30809" i="36"/>
  <c r="Q30808" i="36"/>
  <c r="P30808" i="36"/>
  <c r="Q30807" i="36"/>
  <c r="P30807" i="36"/>
  <c r="Q30806" i="36"/>
  <c r="P30806" i="36"/>
  <c r="Q30805" i="36"/>
  <c r="P30805" i="36"/>
  <c r="Q30804" i="36"/>
  <c r="P30804" i="36"/>
  <c r="Q30803" i="36"/>
  <c r="P30803" i="36"/>
  <c r="Q30802" i="36"/>
  <c r="P30802" i="36"/>
  <c r="Q30801" i="36"/>
  <c r="P30801" i="36"/>
  <c r="Q30800" i="36"/>
  <c r="P30800" i="36"/>
  <c r="Q30799" i="36"/>
  <c r="P30799" i="36"/>
  <c r="Q30798" i="36"/>
  <c r="P30798" i="36"/>
  <c r="Q30797" i="36"/>
  <c r="P30797" i="36"/>
  <c r="Q30796" i="36"/>
  <c r="P30796" i="36"/>
  <c r="Q30795" i="36"/>
  <c r="P30795" i="36"/>
  <c r="Q30794" i="36"/>
  <c r="P30794" i="36"/>
  <c r="Q30793" i="36"/>
  <c r="P30793" i="36"/>
  <c r="Q30792" i="36"/>
  <c r="P30792" i="36"/>
  <c r="Q30791" i="36"/>
  <c r="P30791" i="36"/>
  <c r="Q30790" i="36"/>
  <c r="P30790" i="36"/>
  <c r="Q30789" i="36"/>
  <c r="P30789" i="36"/>
  <c r="Q30788" i="36"/>
  <c r="P30788" i="36"/>
  <c r="Q30787" i="36"/>
  <c r="P30787" i="36"/>
  <c r="Q30786" i="36"/>
  <c r="P30786" i="36"/>
  <c r="Q30785" i="36"/>
  <c r="P30785" i="36"/>
  <c r="Q30784" i="36"/>
  <c r="P30784" i="36"/>
  <c r="Q30783" i="36"/>
  <c r="P30783" i="36"/>
  <c r="Q30782" i="36"/>
  <c r="P30782" i="36"/>
  <c r="Q30781" i="36"/>
  <c r="P30781" i="36"/>
  <c r="Q30780" i="36"/>
  <c r="P30780" i="36"/>
  <c r="Q30779" i="36"/>
  <c r="P30779" i="36"/>
  <c r="Q30778" i="36"/>
  <c r="P30778" i="36"/>
  <c r="Q30777" i="36"/>
  <c r="P30777" i="36"/>
  <c r="Q30776" i="36"/>
  <c r="P30776" i="36"/>
  <c r="Q30775" i="36"/>
  <c r="P30775" i="36"/>
  <c r="Q30774" i="36"/>
  <c r="P30774" i="36"/>
  <c r="Q30773" i="36"/>
  <c r="P30773" i="36"/>
  <c r="Q30772" i="36"/>
  <c r="P30772" i="36"/>
  <c r="Q30771" i="36"/>
  <c r="P30771" i="36"/>
  <c r="Q30770" i="36"/>
  <c r="P30770" i="36"/>
  <c r="Q30769" i="36"/>
  <c r="P30769" i="36"/>
  <c r="Q30768" i="36"/>
  <c r="P30768" i="36"/>
  <c r="Q30767" i="36"/>
  <c r="P30767" i="36"/>
  <c r="Q30766" i="36"/>
  <c r="P30766" i="36"/>
  <c r="Q30765" i="36"/>
  <c r="P30765" i="36"/>
  <c r="Q30764" i="36"/>
  <c r="P30764" i="36"/>
  <c r="Q30763" i="36"/>
  <c r="P30763" i="36"/>
  <c r="Q30762" i="36"/>
  <c r="P30762" i="36"/>
  <c r="Q30761" i="36"/>
  <c r="P30761" i="36"/>
  <c r="Q30760" i="36"/>
  <c r="P30760" i="36"/>
  <c r="Q30759" i="36"/>
  <c r="P30759" i="36"/>
  <c r="Q30758" i="36"/>
  <c r="P30758" i="36"/>
  <c r="Q30757" i="36"/>
  <c r="P30757" i="36"/>
  <c r="Q30756" i="36"/>
  <c r="P30756" i="36"/>
  <c r="Q30755" i="36"/>
  <c r="P30755" i="36"/>
  <c r="Q30754" i="36"/>
  <c r="P30754" i="36"/>
  <c r="Q30753" i="36"/>
  <c r="P30753" i="36"/>
  <c r="Q30752" i="36"/>
  <c r="P30752" i="36"/>
  <c r="Q30751" i="36"/>
  <c r="P30751" i="36"/>
  <c r="Q30750" i="36"/>
  <c r="P30750" i="36"/>
  <c r="Q30749" i="36"/>
  <c r="P30749" i="36"/>
  <c r="Q30748" i="36"/>
  <c r="P30748" i="36"/>
  <c r="Q30747" i="36"/>
  <c r="P30747" i="36"/>
  <c r="Q30746" i="36"/>
  <c r="P30746" i="36"/>
  <c r="Q30745" i="36"/>
  <c r="P30745" i="36"/>
  <c r="Q30744" i="36"/>
  <c r="P30744" i="36"/>
  <c r="Q30743" i="36"/>
  <c r="P30743" i="36"/>
  <c r="Q30742" i="36"/>
  <c r="P30742" i="36"/>
  <c r="Q30741" i="36"/>
  <c r="P30741" i="36"/>
  <c r="Q30740" i="36"/>
  <c r="P30740" i="36"/>
  <c r="Q30739" i="36"/>
  <c r="P30739" i="36"/>
  <c r="Q30738" i="36"/>
  <c r="P30738" i="36"/>
  <c r="Q30737" i="36"/>
  <c r="P30737" i="36"/>
  <c r="Q30736" i="36"/>
  <c r="P30736" i="36"/>
  <c r="Q30735" i="36"/>
  <c r="P30735" i="36"/>
  <c r="Q30734" i="36"/>
  <c r="P30734" i="36"/>
  <c r="Q30733" i="36"/>
  <c r="P30733" i="36"/>
  <c r="Q30732" i="36"/>
  <c r="P30732" i="36"/>
  <c r="Q30731" i="36"/>
  <c r="P30731" i="36"/>
  <c r="Q30730" i="36"/>
  <c r="P30730" i="36"/>
  <c r="Q30729" i="36"/>
  <c r="P30729" i="36"/>
  <c r="Q30728" i="36"/>
  <c r="P30728" i="36"/>
  <c r="Q30727" i="36"/>
  <c r="P30727" i="36"/>
  <c r="Q30726" i="36"/>
  <c r="P30726" i="36"/>
  <c r="Q30725" i="36"/>
  <c r="P30725" i="36"/>
  <c r="Q30724" i="36"/>
  <c r="P30724" i="36"/>
  <c r="Q30723" i="36"/>
  <c r="P30723" i="36"/>
  <c r="Q30722" i="36"/>
  <c r="P30722" i="36"/>
  <c r="Q30721" i="36"/>
  <c r="P30721" i="36"/>
  <c r="Q30720" i="36"/>
  <c r="P30720" i="36"/>
  <c r="Q30719" i="36"/>
  <c r="P30719" i="36"/>
  <c r="Q30718" i="36"/>
  <c r="P30718" i="36"/>
  <c r="Q30717" i="36"/>
  <c r="P30717" i="36"/>
  <c r="Q30716" i="36"/>
  <c r="P30716" i="36"/>
  <c r="Q30715" i="36"/>
  <c r="P30715" i="36"/>
  <c r="Q30714" i="36"/>
  <c r="P30714" i="36"/>
  <c r="P30713" i="36"/>
  <c r="Q30713" i="36"/>
  <c r="C1497" i="21"/>
  <c r="B1497" i="21"/>
  <c r="C1496" i="21"/>
  <c r="B1496" i="21"/>
  <c r="C1495" i="21"/>
  <c r="B1495" i="21"/>
  <c r="C1494" i="21"/>
  <c r="B1494" i="21"/>
  <c r="C1493" i="21"/>
  <c r="B1493" i="21"/>
  <c r="C1492" i="21"/>
  <c r="B1492" i="21"/>
  <c r="C1491" i="21"/>
  <c r="B1491" i="21"/>
  <c r="C1490" i="21"/>
  <c r="B1490" i="21"/>
  <c r="C1489" i="21"/>
  <c r="B1489" i="21"/>
  <c r="C1488" i="21"/>
  <c r="B1488" i="21"/>
  <c r="C1487" i="21"/>
  <c r="B1487" i="21"/>
  <c r="C1486" i="21"/>
  <c r="B1486" i="21"/>
  <c r="C1485" i="21"/>
  <c r="B1485" i="21"/>
  <c r="C1484" i="21"/>
  <c r="B1484" i="21"/>
  <c r="C1483" i="21"/>
  <c r="B1483" i="21"/>
  <c r="C1482" i="21"/>
  <c r="B1482" i="21"/>
  <c r="B1481" i="21"/>
  <c r="P131" i="35"/>
  <c r="Q131" i="35"/>
  <c r="R131" i="35"/>
  <c r="S131" i="35"/>
  <c r="T131" i="35"/>
  <c r="U131" i="35"/>
  <c r="V131" i="35"/>
  <c r="W131" i="35"/>
  <c r="X131" i="35"/>
  <c r="Y131" i="35"/>
  <c r="Z131" i="35"/>
  <c r="AA131" i="35"/>
  <c r="AB131" i="35"/>
  <c r="AC131" i="35"/>
  <c r="AD131" i="35"/>
  <c r="AE131" i="35"/>
  <c r="AF131" i="35"/>
  <c r="AG131" i="35"/>
  <c r="AH131" i="35"/>
  <c r="AI131" i="35"/>
  <c r="AJ131" i="35"/>
  <c r="AK131" i="35"/>
  <c r="AL131" i="35"/>
  <c r="AM131" i="35"/>
  <c r="AO131" i="35"/>
  <c r="I389" i="32"/>
  <c r="H389" i="32"/>
  <c r="I388" i="32"/>
  <c r="H388" i="32"/>
  <c r="O387" i="32"/>
  <c r="N387" i="32"/>
  <c r="M387" i="32"/>
  <c r="L387" i="32"/>
  <c r="K387" i="32"/>
  <c r="I387" i="32"/>
  <c r="H387" i="32"/>
  <c r="O386" i="32"/>
  <c r="N386" i="32"/>
  <c r="M386" i="32"/>
  <c r="L386" i="32"/>
  <c r="K386" i="32"/>
  <c r="I386" i="32"/>
  <c r="H386" i="32"/>
  <c r="I1661" i="31"/>
  <c r="H1661" i="31"/>
  <c r="I1660" i="31"/>
  <c r="H1660" i="31"/>
  <c r="I1659" i="31"/>
  <c r="H1659" i="31"/>
  <c r="I1658" i="31"/>
  <c r="H1658" i="31"/>
  <c r="I1657" i="31"/>
  <c r="H1657" i="31"/>
  <c r="I1656" i="31"/>
  <c r="H1656" i="31"/>
  <c r="I1183" i="15"/>
  <c r="H1183" i="15"/>
  <c r="O1182" i="15"/>
  <c r="N1182" i="15"/>
  <c r="M1182" i="15"/>
  <c r="L1182" i="15"/>
  <c r="K1182" i="15"/>
  <c r="I1182" i="15"/>
  <c r="H1182" i="15"/>
  <c r="O1181" i="15"/>
  <c r="N1181" i="15"/>
  <c r="M1181" i="15"/>
  <c r="L1181" i="15"/>
  <c r="K1181" i="15"/>
  <c r="I1181" i="15"/>
  <c r="H1181" i="15"/>
  <c r="O1180" i="15"/>
  <c r="N1180" i="15"/>
  <c r="M1180" i="15"/>
  <c r="L1180" i="15"/>
  <c r="K1180" i="15"/>
  <c r="I1180" i="15"/>
  <c r="H1180" i="15"/>
  <c r="O1179" i="15"/>
  <c r="N1179" i="15"/>
  <c r="M1179" i="15"/>
  <c r="L1179" i="15"/>
  <c r="K1179" i="15"/>
  <c r="I1179" i="15"/>
  <c r="H1179" i="15"/>
  <c r="O1178" i="15"/>
  <c r="N1178" i="15"/>
  <c r="M1178" i="15"/>
  <c r="L1178" i="15"/>
  <c r="K1178" i="15"/>
  <c r="I1178" i="15"/>
  <c r="H1178" i="15"/>
  <c r="O1177" i="15"/>
  <c r="N1177" i="15"/>
  <c r="M1177" i="15"/>
  <c r="L1177" i="15"/>
  <c r="K1177" i="15"/>
  <c r="I1177" i="15"/>
  <c r="H1177" i="15"/>
  <c r="O1176" i="15"/>
  <c r="N1176" i="15"/>
  <c r="M1176" i="15"/>
  <c r="L1176" i="15"/>
  <c r="K1176" i="15"/>
  <c r="I1176" i="15"/>
  <c r="H1176" i="15"/>
  <c r="O1175" i="15"/>
  <c r="N1175" i="15"/>
  <c r="M1175" i="15"/>
  <c r="L1175" i="15"/>
  <c r="K1175" i="15"/>
  <c r="I1175" i="15"/>
  <c r="H1175" i="15"/>
  <c r="O1174" i="15"/>
  <c r="N1174" i="15"/>
  <c r="M1174" i="15"/>
  <c r="L1174" i="15"/>
  <c r="K1174" i="15"/>
  <c r="I1174" i="15"/>
  <c r="H1174" i="15"/>
  <c r="O1173" i="15"/>
  <c r="N1173" i="15"/>
  <c r="M1173" i="15"/>
  <c r="L1173" i="15"/>
  <c r="K1173" i="15"/>
  <c r="I1173" i="15"/>
  <c r="H1173" i="15"/>
  <c r="O1172" i="15"/>
  <c r="N1172" i="15"/>
  <c r="M1172" i="15"/>
  <c r="L1172" i="15"/>
  <c r="K1172" i="15"/>
  <c r="I1172" i="15"/>
  <c r="H1172" i="15"/>
  <c r="B97" i="17"/>
  <c r="C97" i="17"/>
  <c r="B108" i="14"/>
  <c r="C108" i="14"/>
  <c r="I653" i="33"/>
  <c r="G653" i="33"/>
  <c r="C653" i="33"/>
  <c r="E653" i="33"/>
  <c r="O940" i="34"/>
  <c r="O941" i="34"/>
  <c r="O942" i="34"/>
  <c r="O943" i="34"/>
  <c r="O944" i="34"/>
  <c r="O945" i="34"/>
  <c r="O946" i="34"/>
  <c r="N940" i="34"/>
  <c r="N941" i="34"/>
  <c r="N942" i="34"/>
  <c r="N943" i="34"/>
  <c r="N944" i="34"/>
  <c r="N945" i="34"/>
  <c r="N946" i="34"/>
  <c r="F890" i="23"/>
  <c r="F891" i="23"/>
  <c r="F892" i="23"/>
  <c r="F893" i="23"/>
  <c r="F894" i="23"/>
  <c r="F895" i="23"/>
  <c r="F896" i="23"/>
  <c r="D933" i="18"/>
  <c r="D934" i="18"/>
  <c r="D935" i="18"/>
  <c r="D936" i="18"/>
  <c r="D937" i="18"/>
  <c r="D938" i="18"/>
  <c r="D939" i="18"/>
  <c r="H867" i="29"/>
  <c r="H868" i="29"/>
  <c r="H869" i="29"/>
  <c r="H870" i="29"/>
  <c r="H871" i="29"/>
  <c r="H872" i="29"/>
  <c r="H873" i="29"/>
  <c r="F867" i="29"/>
  <c r="F868" i="29"/>
  <c r="F869" i="29"/>
  <c r="F870" i="29"/>
  <c r="F871" i="29"/>
  <c r="F872" i="29"/>
  <c r="F873" i="29"/>
  <c r="D867" i="29"/>
  <c r="D868" i="29"/>
  <c r="D869" i="29"/>
  <c r="D870" i="29"/>
  <c r="D871" i="29"/>
  <c r="D872" i="29"/>
  <c r="D873" i="29"/>
  <c r="C867" i="29"/>
  <c r="C868" i="29"/>
  <c r="C869" i="29"/>
  <c r="C870" i="29"/>
  <c r="C871" i="29"/>
  <c r="C872" i="29"/>
  <c r="C873" i="29"/>
  <c r="H2732" i="40"/>
  <c r="H2733" i="40"/>
  <c r="H2734" i="40"/>
  <c r="H2735" i="40"/>
  <c r="H2736" i="40"/>
  <c r="H2737" i="40"/>
  <c r="H2738" i="40"/>
  <c r="H2739" i="40"/>
  <c r="H2740" i="40"/>
  <c r="H2741" i="40"/>
  <c r="H2743" i="40"/>
  <c r="H2744" i="40"/>
  <c r="H2748" i="40"/>
  <c r="H2749" i="40"/>
  <c r="H2752" i="40"/>
  <c r="H2753" i="40"/>
  <c r="H2754" i="40"/>
  <c r="H2757" i="40"/>
  <c r="B88" i="37"/>
  <c r="C88" i="37"/>
  <c r="Q30712" i="36"/>
  <c r="P30712" i="36"/>
  <c r="Q30711" i="36"/>
  <c r="P30711" i="36"/>
  <c r="Q30710" i="36"/>
  <c r="P30710" i="36"/>
  <c r="Q30709" i="36"/>
  <c r="P30709" i="36"/>
  <c r="Q30708" i="36"/>
  <c r="P30708" i="36"/>
  <c r="Q30707" i="36"/>
  <c r="P30707" i="36"/>
  <c r="Q30706" i="36"/>
  <c r="P30706" i="36"/>
  <c r="Q30705" i="36"/>
  <c r="P30705" i="36"/>
  <c r="Q30704" i="36"/>
  <c r="P30704" i="36"/>
  <c r="Q30703" i="36"/>
  <c r="P30703" i="36"/>
  <c r="Q30702" i="36"/>
  <c r="P30702" i="36"/>
  <c r="Q30701" i="36"/>
  <c r="P30701" i="36"/>
  <c r="Q30700" i="36"/>
  <c r="P30700" i="36"/>
  <c r="Q30699" i="36"/>
  <c r="P30699" i="36"/>
  <c r="Q30698" i="36"/>
  <c r="P30698" i="36"/>
  <c r="Q30697" i="36"/>
  <c r="P30697" i="36"/>
  <c r="Q30696" i="36"/>
  <c r="P30696" i="36"/>
  <c r="Q30695" i="36"/>
  <c r="P30695" i="36"/>
  <c r="Q30694" i="36"/>
  <c r="P30694" i="36"/>
  <c r="Q30693" i="36"/>
  <c r="P30693" i="36"/>
  <c r="Q30692" i="36"/>
  <c r="P30692" i="36"/>
  <c r="Q30691" i="36"/>
  <c r="P30691" i="36"/>
  <c r="Q30690" i="36"/>
  <c r="P30690" i="36"/>
  <c r="Q30689" i="36"/>
  <c r="P30689" i="36"/>
  <c r="Q30688" i="36"/>
  <c r="P30688" i="36"/>
  <c r="Q30687" i="36"/>
  <c r="P30687" i="36"/>
  <c r="Q30686" i="36"/>
  <c r="P30686" i="36"/>
  <c r="Q30685" i="36"/>
  <c r="P30685" i="36"/>
  <c r="Q30684" i="36"/>
  <c r="P30684" i="36"/>
  <c r="Q30683" i="36"/>
  <c r="P30683" i="36"/>
  <c r="Q30682" i="36"/>
  <c r="P30682" i="36"/>
  <c r="Q30681" i="36"/>
  <c r="P30681" i="36"/>
  <c r="Q30680" i="36"/>
  <c r="P30680" i="36"/>
  <c r="Q30679" i="36"/>
  <c r="P30679" i="36"/>
  <c r="Q30678" i="36"/>
  <c r="P30678" i="36"/>
  <c r="Q30677" i="36"/>
  <c r="P30677" i="36"/>
  <c r="Q30676" i="36"/>
  <c r="P30676" i="36"/>
  <c r="Q30675" i="36"/>
  <c r="P30675" i="36"/>
  <c r="Q30674" i="36"/>
  <c r="P30674" i="36"/>
  <c r="Q30673" i="36"/>
  <c r="P30673" i="36"/>
  <c r="Q30672" i="36"/>
  <c r="P30672" i="36"/>
  <c r="Q30671" i="36"/>
  <c r="P30671" i="36"/>
  <c r="Q30670" i="36"/>
  <c r="P30670" i="36"/>
  <c r="Q30669" i="36"/>
  <c r="P30669" i="36"/>
  <c r="Q30668" i="36"/>
  <c r="P30668" i="36"/>
  <c r="Q30667" i="36"/>
  <c r="P30667" i="36"/>
  <c r="Q30666" i="36"/>
  <c r="P30666" i="36"/>
  <c r="Q30665" i="36"/>
  <c r="P30665" i="36"/>
  <c r="Q30664" i="36"/>
  <c r="P30664" i="36"/>
  <c r="Q30663" i="36"/>
  <c r="P30663" i="36"/>
  <c r="Q30662" i="36"/>
  <c r="P30662" i="36"/>
  <c r="Q30661" i="36"/>
  <c r="P30661" i="36"/>
  <c r="Q30660" i="36"/>
  <c r="P30660" i="36"/>
  <c r="Q30659" i="36"/>
  <c r="P30659" i="36"/>
  <c r="Q30658" i="36"/>
  <c r="P30658" i="36"/>
  <c r="Q30657" i="36"/>
  <c r="P30657" i="36"/>
  <c r="Q30656" i="36"/>
  <c r="P30656" i="36"/>
  <c r="Q30655" i="36"/>
  <c r="P30655" i="36"/>
  <c r="Q30654" i="36"/>
  <c r="P30654" i="36"/>
  <c r="Q30653" i="36"/>
  <c r="P30653" i="36"/>
  <c r="Q30652" i="36"/>
  <c r="P30652" i="36"/>
  <c r="Q30651" i="36"/>
  <c r="P30651" i="36"/>
  <c r="Q30650" i="36"/>
  <c r="P30650" i="36"/>
  <c r="Q30649" i="36"/>
  <c r="P30649" i="36"/>
  <c r="Q30648" i="36"/>
  <c r="P30648" i="36"/>
  <c r="Q30647" i="36"/>
  <c r="P30647" i="36"/>
  <c r="Q30646" i="36"/>
  <c r="P30646" i="36"/>
  <c r="Q30645" i="36"/>
  <c r="P30645" i="36"/>
  <c r="Q30644" i="36"/>
  <c r="P30644" i="36"/>
  <c r="Q30643" i="36"/>
  <c r="P30643" i="36"/>
  <c r="Q30642" i="36"/>
  <c r="P30642" i="36"/>
  <c r="Q30641" i="36"/>
  <c r="P30641" i="36"/>
  <c r="Q30640" i="36"/>
  <c r="P30640" i="36"/>
  <c r="Q30639" i="36"/>
  <c r="P30639" i="36"/>
  <c r="Q30638" i="36"/>
  <c r="P30638" i="36"/>
  <c r="Q30637" i="36"/>
  <c r="P30637" i="36"/>
  <c r="Q30636" i="36"/>
  <c r="P30636" i="36"/>
  <c r="Q30635" i="36"/>
  <c r="P30635" i="36"/>
  <c r="Q30634" i="36"/>
  <c r="P30634" i="36"/>
  <c r="Q30633" i="36"/>
  <c r="P30633" i="36"/>
  <c r="Q30632" i="36"/>
  <c r="P30632" i="36"/>
  <c r="Q30631" i="36"/>
  <c r="P30631" i="36"/>
  <c r="Q30630" i="36"/>
  <c r="P30630" i="36"/>
  <c r="Q30629" i="36"/>
  <c r="P30629" i="36"/>
  <c r="Q30628" i="36"/>
  <c r="P30628" i="36"/>
  <c r="Q30627" i="36"/>
  <c r="P30627" i="36"/>
  <c r="Q30626" i="36"/>
  <c r="P30626" i="36"/>
  <c r="Q30625" i="36"/>
  <c r="P30625" i="36"/>
  <c r="Q30624" i="36"/>
  <c r="P30624" i="36"/>
  <c r="Q30623" i="36"/>
  <c r="P30623" i="36"/>
  <c r="Q30622" i="36"/>
  <c r="P30622" i="36"/>
  <c r="Q30621" i="36"/>
  <c r="P30621" i="36"/>
  <c r="Q30620" i="36"/>
  <c r="P30620" i="36"/>
  <c r="Q30619" i="36"/>
  <c r="P30619" i="36"/>
  <c r="Q30618" i="36"/>
  <c r="P30618" i="36"/>
  <c r="Q30617" i="36"/>
  <c r="P30617" i="36"/>
  <c r="Q30616" i="36"/>
  <c r="P30616" i="36"/>
  <c r="Q30615" i="36"/>
  <c r="P30615" i="36"/>
  <c r="Q30614" i="36"/>
  <c r="P30614" i="36"/>
  <c r="Q30613" i="36"/>
  <c r="P30613" i="36"/>
  <c r="Q30612" i="36"/>
  <c r="P30612" i="36"/>
  <c r="Q30611" i="36"/>
  <c r="P30611" i="36"/>
  <c r="Q30610" i="36"/>
  <c r="P30610" i="36"/>
  <c r="Q30609" i="36"/>
  <c r="P30609" i="36"/>
  <c r="Q30608" i="36"/>
  <c r="P30608" i="36"/>
  <c r="Q30607" i="36"/>
  <c r="P30607" i="36"/>
  <c r="Q30606" i="36"/>
  <c r="P30606" i="36"/>
  <c r="Q30605" i="36"/>
  <c r="P30605" i="36"/>
  <c r="Q30604" i="36"/>
  <c r="P30604" i="36"/>
  <c r="Q30603" i="36"/>
  <c r="P30603" i="36"/>
  <c r="Q30602" i="36"/>
  <c r="P30602" i="36"/>
  <c r="Q30601" i="36"/>
  <c r="P30601" i="36"/>
  <c r="Q30600" i="36"/>
  <c r="P30600" i="36"/>
  <c r="Q30599" i="36"/>
  <c r="P30599" i="36"/>
  <c r="Q30598" i="36"/>
  <c r="P30598" i="36"/>
  <c r="Q30597" i="36"/>
  <c r="P30597" i="36"/>
  <c r="Q30596" i="36"/>
  <c r="P30596" i="36"/>
  <c r="Q30595" i="36"/>
  <c r="P30595" i="36"/>
  <c r="Q30594" i="36"/>
  <c r="P30594" i="36"/>
  <c r="Q30593" i="36"/>
  <c r="P30593" i="36"/>
  <c r="Q30592" i="36"/>
  <c r="P30592" i="36"/>
  <c r="Q30591" i="36"/>
  <c r="P30591" i="36"/>
  <c r="Q30590" i="36"/>
  <c r="P30590" i="36"/>
  <c r="Q30589" i="36"/>
  <c r="P30589" i="36"/>
  <c r="Q30588" i="36"/>
  <c r="P30588" i="36"/>
  <c r="Q30587" i="36"/>
  <c r="P30587" i="36"/>
  <c r="Q30586" i="36"/>
  <c r="P30586" i="36"/>
  <c r="Q30585" i="36"/>
  <c r="P30585" i="36"/>
  <c r="Q30584" i="36"/>
  <c r="P30584" i="36"/>
  <c r="Q30583" i="36"/>
  <c r="P30583" i="36"/>
  <c r="Q30582" i="36"/>
  <c r="P30582" i="36"/>
  <c r="Q30581" i="36"/>
  <c r="P30581" i="36"/>
  <c r="Q30580" i="36"/>
  <c r="P30580" i="36"/>
  <c r="Q30579" i="36"/>
  <c r="P30579" i="36"/>
  <c r="Q30578" i="36"/>
  <c r="P30578" i="36"/>
  <c r="Q30577" i="36"/>
  <c r="P30577" i="36"/>
  <c r="Q30576" i="36"/>
  <c r="P30576" i="36"/>
  <c r="Q30575" i="36"/>
  <c r="P30575" i="36"/>
  <c r="Q30574" i="36"/>
  <c r="P30574" i="36"/>
  <c r="Q30573" i="36"/>
  <c r="P30573" i="36"/>
  <c r="Q30572" i="36"/>
  <c r="P30572" i="36"/>
  <c r="Q30571" i="36"/>
  <c r="P30571" i="36"/>
  <c r="Q30570" i="36"/>
  <c r="P30570" i="36"/>
  <c r="Q30569" i="36"/>
  <c r="P30569" i="36"/>
  <c r="Q30568" i="36"/>
  <c r="P30568" i="36"/>
  <c r="Q30567" i="36"/>
  <c r="P30567" i="36"/>
  <c r="Q30566" i="36"/>
  <c r="P30566" i="36"/>
  <c r="Q30565" i="36"/>
  <c r="P30565" i="36"/>
  <c r="Q30564" i="36"/>
  <c r="P30564" i="36"/>
  <c r="Q30563" i="36"/>
  <c r="P30563" i="36"/>
  <c r="Q30562" i="36"/>
  <c r="P30562" i="36"/>
  <c r="Q30561" i="36"/>
  <c r="P30561" i="36"/>
  <c r="Q30560" i="36"/>
  <c r="P30560" i="36"/>
  <c r="Q30559" i="36"/>
  <c r="P30559" i="36"/>
  <c r="Q30558" i="36"/>
  <c r="P30558" i="36"/>
  <c r="Q30557" i="36"/>
  <c r="P30557" i="36"/>
  <c r="Q30556" i="36"/>
  <c r="P30556" i="36"/>
  <c r="Q30555" i="36"/>
  <c r="P30555" i="36"/>
  <c r="Q30554" i="36"/>
  <c r="P30554" i="36"/>
  <c r="Q30553" i="36"/>
  <c r="P30553" i="36"/>
  <c r="Q30552" i="36"/>
  <c r="P30552" i="36"/>
  <c r="Q30551" i="36"/>
  <c r="P30551" i="36"/>
  <c r="Q30550" i="36"/>
  <c r="P30550" i="36"/>
  <c r="Q30549" i="36"/>
  <c r="P30549" i="36"/>
  <c r="Q30548" i="36"/>
  <c r="P30548" i="36"/>
  <c r="Q30547" i="36"/>
  <c r="P30547" i="36"/>
  <c r="Q30546" i="36"/>
  <c r="P30546" i="36"/>
  <c r="Q30545" i="36"/>
  <c r="P30545" i="36"/>
  <c r="Q30544" i="36"/>
  <c r="P30544" i="36"/>
  <c r="Q30543" i="36"/>
  <c r="P30543" i="36"/>
  <c r="Q30542" i="36"/>
  <c r="P30542" i="36"/>
  <c r="Q30541" i="36"/>
  <c r="P30541" i="36"/>
  <c r="Q30540" i="36"/>
  <c r="P30540" i="36"/>
  <c r="Q30539" i="36"/>
  <c r="P30539" i="36"/>
  <c r="Q30538" i="36"/>
  <c r="P30538" i="36"/>
  <c r="Q30537" i="36"/>
  <c r="P30537" i="36"/>
  <c r="Q30536" i="36"/>
  <c r="P30536" i="36"/>
  <c r="Q30535" i="36"/>
  <c r="P30535" i="36"/>
  <c r="Q30534" i="36"/>
  <c r="P30534" i="36"/>
  <c r="Q30533" i="36"/>
  <c r="P30533" i="36"/>
  <c r="Q30532" i="36"/>
  <c r="P30532" i="36"/>
  <c r="Q30531" i="36"/>
  <c r="P30531" i="36"/>
  <c r="Q30530" i="36"/>
  <c r="P30530" i="36"/>
  <c r="Q30529" i="36"/>
  <c r="P30529" i="36"/>
  <c r="Q30528" i="36"/>
  <c r="P30528" i="36"/>
  <c r="Q30527" i="36"/>
  <c r="P30527" i="36"/>
  <c r="Q30526" i="36"/>
  <c r="P30526" i="36"/>
  <c r="Q30525" i="36"/>
  <c r="P30525" i="36"/>
  <c r="Q30524" i="36"/>
  <c r="P30524" i="36"/>
  <c r="Q30523" i="36"/>
  <c r="P30523" i="36"/>
  <c r="Q30522" i="36"/>
  <c r="P30522" i="36"/>
  <c r="Q30521" i="36"/>
  <c r="P30521" i="36"/>
  <c r="Q30520" i="36"/>
  <c r="P30520" i="36"/>
  <c r="Q30519" i="36"/>
  <c r="P30519" i="36"/>
  <c r="Q30518" i="36"/>
  <c r="P30518" i="36"/>
  <c r="Q30517" i="36"/>
  <c r="P30517" i="36"/>
  <c r="Q30516" i="36"/>
  <c r="P30516" i="36"/>
  <c r="Q30515" i="36"/>
  <c r="P30515" i="36"/>
  <c r="Q30514" i="36"/>
  <c r="P30514" i="36"/>
  <c r="Q30513" i="36"/>
  <c r="P30513" i="36"/>
  <c r="Q30512" i="36"/>
  <c r="P30512" i="36"/>
  <c r="Q30511" i="36"/>
  <c r="P30511" i="36"/>
  <c r="Q30510" i="36"/>
  <c r="P30510" i="36"/>
  <c r="Q30509" i="36"/>
  <c r="P30509" i="36"/>
  <c r="Q30508" i="36"/>
  <c r="P30508" i="36"/>
  <c r="Q30507" i="36"/>
  <c r="P30507" i="36"/>
  <c r="Q30506" i="36"/>
  <c r="P30506" i="36"/>
  <c r="Q30505" i="36"/>
  <c r="P30505" i="36"/>
  <c r="Q30504" i="36"/>
  <c r="P30504" i="36"/>
  <c r="Q30503" i="36"/>
  <c r="P30503" i="36"/>
  <c r="Q30502" i="36"/>
  <c r="P30502" i="36"/>
  <c r="Q30501" i="36"/>
  <c r="P30501" i="36"/>
  <c r="Q30500" i="36"/>
  <c r="P30500" i="36"/>
  <c r="Q30499" i="36"/>
  <c r="P30499" i="36"/>
  <c r="Q30498" i="36"/>
  <c r="P30498" i="36"/>
  <c r="Q30497" i="36"/>
  <c r="P30497" i="36"/>
  <c r="Q30496" i="36"/>
  <c r="P30496" i="36"/>
  <c r="Q30495" i="36"/>
  <c r="P30495" i="36"/>
  <c r="Q30494" i="36"/>
  <c r="P30494" i="36"/>
  <c r="Q30493" i="36"/>
  <c r="P30493" i="36"/>
  <c r="Q30492" i="36"/>
  <c r="P30492" i="36"/>
  <c r="Q30491" i="36"/>
  <c r="P30491" i="36"/>
  <c r="Q30490" i="36"/>
  <c r="P30490" i="36"/>
  <c r="Q30489" i="36"/>
  <c r="P30489" i="36"/>
  <c r="Q30488" i="36"/>
  <c r="P30488" i="36"/>
  <c r="Q30487" i="36"/>
  <c r="P30487" i="36"/>
  <c r="Q30486" i="36"/>
  <c r="P30486" i="36"/>
  <c r="Q30485" i="36"/>
  <c r="P30485" i="36"/>
  <c r="Q30484" i="36"/>
  <c r="P30484" i="36"/>
  <c r="Q30483" i="36"/>
  <c r="P30483" i="36"/>
  <c r="Q30482" i="36"/>
  <c r="P30482" i="36"/>
  <c r="Q30481" i="36"/>
  <c r="P30481" i="36"/>
  <c r="Q30480" i="36"/>
  <c r="P30480" i="36"/>
  <c r="Q30479" i="36"/>
  <c r="P30479" i="36"/>
  <c r="Q30478" i="36"/>
  <c r="P30478" i="36"/>
  <c r="Q30477" i="36"/>
  <c r="P30477" i="36"/>
  <c r="Q30476" i="36"/>
  <c r="P30476" i="36"/>
  <c r="Q30475" i="36"/>
  <c r="P30475" i="36"/>
  <c r="Q30474" i="36"/>
  <c r="P30474" i="36"/>
  <c r="Q30473" i="36"/>
  <c r="P30473" i="36"/>
  <c r="Q30472" i="36"/>
  <c r="P30472" i="36"/>
  <c r="Q30471" i="36"/>
  <c r="P30471" i="36"/>
  <c r="Q30470" i="36"/>
  <c r="P30470" i="36"/>
  <c r="Q30469" i="36"/>
  <c r="P30469" i="36"/>
  <c r="Q30468" i="36"/>
  <c r="P30468" i="36"/>
  <c r="Q30467" i="36"/>
  <c r="P30467" i="36"/>
  <c r="Q30466" i="36"/>
  <c r="P30466" i="36"/>
  <c r="Q30465" i="36"/>
  <c r="P30465" i="36"/>
  <c r="Q30464" i="36"/>
  <c r="P30464" i="36"/>
  <c r="Q30463" i="36"/>
  <c r="P30463" i="36"/>
  <c r="Q30462" i="36"/>
  <c r="P30462" i="36"/>
  <c r="Q30461" i="36"/>
  <c r="P30461" i="36"/>
  <c r="Q30460" i="36"/>
  <c r="P30460" i="36"/>
  <c r="Q30459" i="36"/>
  <c r="P30459" i="36"/>
  <c r="Q30458" i="36"/>
  <c r="P30458" i="36"/>
  <c r="Q30457" i="36"/>
  <c r="P30457" i="36"/>
  <c r="Q30456" i="36"/>
  <c r="P30456" i="36"/>
  <c r="Q30455" i="36"/>
  <c r="P30455" i="36"/>
  <c r="Q30454" i="36"/>
  <c r="P30454" i="36"/>
  <c r="Q30453" i="36"/>
  <c r="P30453" i="36"/>
  <c r="Q30452" i="36"/>
  <c r="P30452" i="36"/>
  <c r="Q30451" i="36"/>
  <c r="P30451" i="36"/>
  <c r="Q30450" i="36"/>
  <c r="P30450" i="36"/>
  <c r="Q30449" i="36"/>
  <c r="P30449" i="36"/>
  <c r="Q30448" i="36"/>
  <c r="P30448" i="36"/>
  <c r="Q30447" i="36"/>
  <c r="P30447" i="36"/>
  <c r="Q30446" i="36"/>
  <c r="P30446" i="36"/>
  <c r="Q30445" i="36"/>
  <c r="P30445" i="36"/>
  <c r="Q30444" i="36"/>
  <c r="P30444" i="36"/>
  <c r="Q30443" i="36"/>
  <c r="P30443" i="36"/>
  <c r="Q30442" i="36"/>
  <c r="P30442" i="36"/>
  <c r="Q30441" i="36"/>
  <c r="P30441" i="36"/>
  <c r="Q30440" i="36"/>
  <c r="P30440" i="36"/>
  <c r="Q30439" i="36"/>
  <c r="P30439" i="36"/>
  <c r="Q30438" i="36"/>
  <c r="P30438" i="36"/>
  <c r="Q30437" i="36"/>
  <c r="P30437" i="36"/>
  <c r="Q30436" i="36"/>
  <c r="P30436" i="36"/>
  <c r="Q30435" i="36"/>
  <c r="P30435" i="36"/>
  <c r="Q30434" i="36"/>
  <c r="P30434" i="36"/>
  <c r="Q30433" i="36"/>
  <c r="P30433" i="36"/>
  <c r="Q30432" i="36"/>
  <c r="P30432" i="36"/>
  <c r="Q30431" i="36"/>
  <c r="P30431" i="36"/>
  <c r="Q30430" i="36"/>
  <c r="P30430" i="36"/>
  <c r="Q30429" i="36"/>
  <c r="P30429" i="36"/>
  <c r="Q30428" i="36"/>
  <c r="P30428" i="36"/>
  <c r="Q30427" i="36"/>
  <c r="P30427" i="36"/>
  <c r="Q30426" i="36"/>
  <c r="P30426" i="36"/>
  <c r="Q30425" i="36"/>
  <c r="P30425" i="36"/>
  <c r="Q30424" i="36"/>
  <c r="P30424" i="36"/>
  <c r="Q30423" i="36"/>
  <c r="P30423" i="36"/>
  <c r="Q30422" i="36"/>
  <c r="P30422" i="36"/>
  <c r="Q30421" i="36"/>
  <c r="P30421" i="36"/>
  <c r="Q30420" i="36"/>
  <c r="P30420" i="36"/>
  <c r="Q30419" i="36"/>
  <c r="P30419" i="36"/>
  <c r="Q30418" i="36"/>
  <c r="P30418" i="36"/>
  <c r="Q30417" i="36"/>
  <c r="P30417" i="36"/>
  <c r="Q30416" i="36"/>
  <c r="P30416" i="36"/>
  <c r="Q30415" i="36"/>
  <c r="P30415" i="36"/>
  <c r="Q30414" i="36"/>
  <c r="P30414" i="36"/>
  <c r="Q30413" i="36"/>
  <c r="P30413" i="36"/>
  <c r="Q30412" i="36"/>
  <c r="P30412" i="36"/>
  <c r="Q30411" i="36"/>
  <c r="P30411" i="36"/>
  <c r="Q30410" i="36"/>
  <c r="P30410" i="36"/>
  <c r="Q30409" i="36"/>
  <c r="P30409" i="36"/>
  <c r="Q30408" i="36"/>
  <c r="P30408" i="36"/>
  <c r="Q30407" i="36"/>
  <c r="P30407" i="36"/>
  <c r="Q30406" i="36"/>
  <c r="P30406" i="36"/>
  <c r="Q30405" i="36"/>
  <c r="P30405" i="36"/>
  <c r="Q30404" i="36"/>
  <c r="P30404" i="36"/>
  <c r="Q30403" i="36"/>
  <c r="P30403" i="36"/>
  <c r="Q30402" i="36"/>
  <c r="P30402" i="36"/>
  <c r="Q30401" i="36"/>
  <c r="P30401" i="36"/>
  <c r="Q30400" i="36"/>
  <c r="P30400" i="36"/>
  <c r="Q30399" i="36"/>
  <c r="P30399" i="36"/>
  <c r="Q30398" i="36"/>
  <c r="P30398" i="36"/>
  <c r="Q30397" i="36"/>
  <c r="P30397" i="36"/>
  <c r="Q30396" i="36"/>
  <c r="P30396" i="36"/>
  <c r="Q30395" i="36"/>
  <c r="P30395" i="36"/>
  <c r="Q30394" i="36"/>
  <c r="P30394" i="36"/>
  <c r="Q30393" i="36"/>
  <c r="P30393" i="36"/>
  <c r="Q30392" i="36"/>
  <c r="P30392" i="36"/>
  <c r="Q30391" i="36"/>
  <c r="P30391" i="36"/>
  <c r="Q30390" i="36"/>
  <c r="P30390" i="36"/>
  <c r="Q30389" i="36"/>
  <c r="P30389" i="36"/>
  <c r="Q30388" i="36"/>
  <c r="P30388" i="36"/>
  <c r="Q30387" i="36"/>
  <c r="P30387" i="36"/>
  <c r="Q30386" i="36"/>
  <c r="P30386" i="36"/>
  <c r="Q30385" i="36"/>
  <c r="P30385" i="36"/>
  <c r="Q30384" i="36"/>
  <c r="P30384" i="36"/>
  <c r="Q30383" i="36"/>
  <c r="P30383" i="36"/>
  <c r="Q30382" i="36"/>
  <c r="P30382" i="36"/>
  <c r="Q30381" i="36"/>
  <c r="P30381" i="36"/>
  <c r="Q30380" i="36"/>
  <c r="P30380" i="36"/>
  <c r="Q30379" i="36"/>
  <c r="P30379" i="36"/>
  <c r="Q30378" i="36"/>
  <c r="P30378" i="36"/>
  <c r="Q30377" i="36"/>
  <c r="P30377" i="36"/>
  <c r="Q30376" i="36"/>
  <c r="P30376" i="36"/>
  <c r="Q30375" i="36"/>
  <c r="P30375" i="36"/>
  <c r="Q30374" i="36"/>
  <c r="P30374" i="36"/>
  <c r="Q30373" i="36"/>
  <c r="P30373" i="36"/>
  <c r="Q30372" i="36"/>
  <c r="P30372" i="36"/>
  <c r="Q30371" i="36"/>
  <c r="P30371" i="36"/>
  <c r="Q30370" i="36"/>
  <c r="P30370" i="36"/>
  <c r="Q30369" i="36"/>
  <c r="P30369" i="36"/>
  <c r="Q30368" i="36"/>
  <c r="P30368" i="36"/>
  <c r="Q30367" i="36"/>
  <c r="P30367" i="36"/>
  <c r="Q30366" i="36"/>
  <c r="P30366" i="36"/>
  <c r="Q30365" i="36"/>
  <c r="P30365" i="36"/>
  <c r="Q30364" i="36"/>
  <c r="P30364" i="36"/>
  <c r="Q30363" i="36"/>
  <c r="P30363" i="36"/>
  <c r="Q30362" i="36"/>
  <c r="P30362" i="36"/>
  <c r="Q30361" i="36"/>
  <c r="P30361" i="36"/>
  <c r="P30360" i="36"/>
  <c r="Q30360" i="36"/>
  <c r="C1480" i="21"/>
  <c r="B1480" i="21"/>
  <c r="C1479" i="21"/>
  <c r="B1479" i="21"/>
  <c r="C1478" i="21"/>
  <c r="B1478" i="21"/>
  <c r="C1477" i="21"/>
  <c r="B1477" i="21"/>
  <c r="C1476" i="21"/>
  <c r="B1476" i="21"/>
  <c r="C1475" i="21"/>
  <c r="B1475" i="21"/>
  <c r="C1474" i="21"/>
  <c r="B1474" i="21"/>
  <c r="C1473" i="21"/>
  <c r="B1473" i="21"/>
  <c r="C1472" i="21"/>
  <c r="B1472" i="21"/>
  <c r="C1471" i="21"/>
  <c r="B1471" i="21"/>
  <c r="C1470" i="21"/>
  <c r="B1470" i="21"/>
  <c r="C1469" i="21"/>
  <c r="B1469" i="21"/>
  <c r="C1468" i="21"/>
  <c r="B1468" i="21"/>
  <c r="C1467" i="21"/>
  <c r="B1467" i="21"/>
  <c r="C1466" i="21"/>
  <c r="B1466" i="21"/>
  <c r="C1465" i="21"/>
  <c r="B1465" i="21"/>
  <c r="C1464" i="21"/>
  <c r="B1464" i="21"/>
  <c r="AO130" i="35"/>
  <c r="AM130" i="35"/>
  <c r="AL130" i="35"/>
  <c r="AK130" i="35"/>
  <c r="AJ130" i="35"/>
  <c r="AI130" i="35"/>
  <c r="AH130" i="35"/>
  <c r="AG130" i="35"/>
  <c r="AF130" i="35"/>
  <c r="AE130" i="35"/>
  <c r="AD130" i="35"/>
  <c r="AC130" i="35"/>
  <c r="AB130" i="35"/>
  <c r="AA130" i="35"/>
  <c r="Z130" i="35"/>
  <c r="Y130" i="35"/>
  <c r="X130" i="35"/>
  <c r="W130" i="35"/>
  <c r="V130" i="35"/>
  <c r="U130" i="35"/>
  <c r="T130" i="35"/>
  <c r="S130" i="35"/>
  <c r="R130" i="35"/>
  <c r="Q130" i="35"/>
  <c r="P130" i="35"/>
  <c r="I385" i="32"/>
  <c r="H385" i="32"/>
  <c r="I384" i="32"/>
  <c r="H384" i="32"/>
  <c r="O383" i="32"/>
  <c r="N383" i="32"/>
  <c r="M383" i="32"/>
  <c r="L383" i="32"/>
  <c r="K383" i="32"/>
  <c r="I383" i="32"/>
  <c r="H383" i="32"/>
  <c r="O382" i="32"/>
  <c r="N382" i="32"/>
  <c r="M382" i="32"/>
  <c r="L382" i="32"/>
  <c r="K382" i="32"/>
  <c r="I382" i="32"/>
  <c r="H382" i="32"/>
  <c r="I1648" i="31"/>
  <c r="I1649" i="31"/>
  <c r="I1650" i="31"/>
  <c r="I1651" i="31"/>
  <c r="I1652" i="31"/>
  <c r="I1653" i="31"/>
  <c r="H1648" i="31"/>
  <c r="H1649" i="31"/>
  <c r="H1650" i="31"/>
  <c r="H1651" i="31"/>
  <c r="H1652" i="31"/>
  <c r="H1653" i="31"/>
  <c r="O1160" i="15"/>
  <c r="O1161" i="15"/>
  <c r="O1162" i="15"/>
  <c r="O1163" i="15"/>
  <c r="O1164" i="15"/>
  <c r="O1165" i="15"/>
  <c r="O1166" i="15"/>
  <c r="O1167" i="15"/>
  <c r="O1168" i="15"/>
  <c r="O1169" i="15"/>
  <c r="O1170" i="15"/>
  <c r="N1160" i="15"/>
  <c r="N1161" i="15"/>
  <c r="N1162" i="15"/>
  <c r="N1163" i="15"/>
  <c r="N1164" i="15"/>
  <c r="N1165" i="15"/>
  <c r="N1166" i="15"/>
  <c r="N1167" i="15"/>
  <c r="N1168" i="15"/>
  <c r="N1169" i="15"/>
  <c r="N1170" i="15"/>
  <c r="M1160" i="15"/>
  <c r="M1161" i="15"/>
  <c r="M1162" i="15"/>
  <c r="M1163" i="15"/>
  <c r="M1164" i="15"/>
  <c r="M1165" i="15"/>
  <c r="M1166" i="15"/>
  <c r="M1167" i="15"/>
  <c r="M1168" i="15"/>
  <c r="M1169" i="15"/>
  <c r="M1170" i="15"/>
  <c r="L1160" i="15"/>
  <c r="L1161" i="15"/>
  <c r="L1162" i="15"/>
  <c r="L1163" i="15"/>
  <c r="L1164" i="15"/>
  <c r="L1165" i="15"/>
  <c r="L1166" i="15"/>
  <c r="L1167" i="15"/>
  <c r="L1168" i="15"/>
  <c r="L1169" i="15"/>
  <c r="L1170" i="15"/>
  <c r="K1160" i="15"/>
  <c r="K1161" i="15"/>
  <c r="K1162" i="15"/>
  <c r="K1163" i="15"/>
  <c r="K1164" i="15"/>
  <c r="K1165" i="15"/>
  <c r="K1166" i="15"/>
  <c r="K1167" i="15"/>
  <c r="K1168" i="15"/>
  <c r="K1169" i="15"/>
  <c r="K1170" i="15"/>
  <c r="I1160" i="15"/>
  <c r="I1161" i="15"/>
  <c r="I1162" i="15"/>
  <c r="I1163" i="15"/>
  <c r="I1164" i="15"/>
  <c r="I1165" i="15"/>
  <c r="I1166" i="15"/>
  <c r="I1167" i="15"/>
  <c r="I1168" i="15"/>
  <c r="I1169" i="15"/>
  <c r="I1170" i="15"/>
  <c r="I1171" i="15"/>
  <c r="H1160" i="15"/>
  <c r="H1161" i="15"/>
  <c r="H1162" i="15"/>
  <c r="H1163" i="15"/>
  <c r="H1164" i="15"/>
  <c r="H1165" i="15"/>
  <c r="H1166" i="15"/>
  <c r="H1167" i="15"/>
  <c r="H1168" i="15"/>
  <c r="H1169" i="15"/>
  <c r="H1170" i="15"/>
  <c r="H1171" i="15"/>
  <c r="B96" i="17"/>
  <c r="C96" i="17"/>
  <c r="B107" i="14"/>
  <c r="C107" i="14"/>
  <c r="I652" i="33"/>
  <c r="G652" i="33"/>
  <c r="C652" i="33"/>
  <c r="E652" i="33"/>
  <c r="O933" i="34"/>
  <c r="O934" i="34"/>
  <c r="O935" i="34"/>
  <c r="O936" i="34"/>
  <c r="O937" i="34"/>
  <c r="O938" i="34"/>
  <c r="O939" i="34"/>
  <c r="N933" i="34"/>
  <c r="N934" i="34"/>
  <c r="N935" i="34"/>
  <c r="N936" i="34"/>
  <c r="N937" i="34"/>
  <c r="N938" i="34"/>
  <c r="N939" i="34"/>
  <c r="G3" i="34"/>
  <c r="G4" i="34" s="1"/>
  <c r="G5" i="34" s="1"/>
  <c r="G6" i="34" s="1"/>
  <c r="G7" i="34" s="1"/>
  <c r="G8" i="34" s="1"/>
  <c r="G9" i="34" s="1"/>
  <c r="G10" i="34" s="1"/>
  <c r="G11" i="34" s="1"/>
  <c r="G12" i="34" s="1"/>
  <c r="G13" i="34" s="1"/>
  <c r="G14" i="34" s="1"/>
  <c r="G15" i="34" s="1"/>
  <c r="G16" i="34" s="1"/>
  <c r="G17" i="34" s="1"/>
  <c r="G18" i="34" s="1"/>
  <c r="G19" i="34" s="1"/>
  <c r="G20" i="34" s="1"/>
  <c r="G21" i="34" s="1"/>
  <c r="G22" i="34" s="1"/>
  <c r="G23" i="34" s="1"/>
  <c r="G24" i="34" s="1"/>
  <c r="G25" i="34" s="1"/>
  <c r="G26" i="34" s="1"/>
  <c r="G27" i="34" s="1"/>
  <c r="G28" i="34" s="1"/>
  <c r="G29" i="34" s="1"/>
  <c r="G30" i="34" s="1"/>
  <c r="G31" i="34" s="1"/>
  <c r="G32" i="34" s="1"/>
  <c r="G33" i="34" s="1"/>
  <c r="G34" i="34" s="1"/>
  <c r="G35" i="34" s="1"/>
  <c r="G36" i="34" s="1"/>
  <c r="G37" i="34" s="1"/>
  <c r="G38" i="34" s="1"/>
  <c r="G39" i="34" s="1"/>
  <c r="G40" i="34" s="1"/>
  <c r="G41" i="34" s="1"/>
  <c r="G42" i="34" s="1"/>
  <c r="G43" i="34" s="1"/>
  <c r="G44" i="34" s="1"/>
  <c r="G45" i="34" s="1"/>
  <c r="G46" i="34" s="1"/>
  <c r="G47" i="34" s="1"/>
  <c r="G48" i="34" s="1"/>
  <c r="G49" i="34" s="1"/>
  <c r="G50" i="34" s="1"/>
  <c r="G51" i="34" s="1"/>
  <c r="G52" i="34" s="1"/>
  <c r="G53" i="34" s="1"/>
  <c r="G54" i="34" s="1"/>
  <c r="G55" i="34" s="1"/>
  <c r="G56" i="34" s="1"/>
  <c r="G57" i="34" s="1"/>
  <c r="G58" i="34" s="1"/>
  <c r="G59" i="34" s="1"/>
  <c r="G60" i="34" s="1"/>
  <c r="G61" i="34" s="1"/>
  <c r="G62" i="34" s="1"/>
  <c r="G63" i="34" s="1"/>
  <c r="G64" i="34" s="1"/>
  <c r="G65" i="34" s="1"/>
  <c r="G66" i="34" s="1"/>
  <c r="G67" i="34" s="1"/>
  <c r="G68" i="34" s="1"/>
  <c r="G69" i="34" s="1"/>
  <c r="G70" i="34" s="1"/>
  <c r="G71" i="34" s="1"/>
  <c r="G72" i="34" s="1"/>
  <c r="G73" i="34" s="1"/>
  <c r="G74" i="34" s="1"/>
  <c r="G75" i="34" s="1"/>
  <c r="G76" i="34" s="1"/>
  <c r="G77" i="34" s="1"/>
  <c r="G78" i="34" s="1"/>
  <c r="G79" i="34" s="1"/>
  <c r="G80" i="34" s="1"/>
  <c r="G81" i="34" s="1"/>
  <c r="G82" i="34" s="1"/>
  <c r="G83" i="34" s="1"/>
  <c r="G84" i="34" s="1"/>
  <c r="G85" i="34" s="1"/>
  <c r="G86" i="34" s="1"/>
  <c r="G87" i="34" s="1"/>
  <c r="G88" i="34" s="1"/>
  <c r="G89" i="34" s="1"/>
  <c r="G90" i="34" s="1"/>
  <c r="G91" i="34" s="1"/>
  <c r="G92" i="34" s="1"/>
  <c r="G93" i="34" s="1"/>
  <c r="G94" i="34" s="1"/>
  <c r="G95" i="34" s="1"/>
  <c r="G96" i="34" s="1"/>
  <c r="G97" i="34" s="1"/>
  <c r="G98" i="34" s="1"/>
  <c r="G99" i="34" s="1"/>
  <c r="G100" i="34" s="1"/>
  <c r="G101" i="34" s="1"/>
  <c r="G102" i="34" s="1"/>
  <c r="G103" i="34" s="1"/>
  <c r="G104" i="34" s="1"/>
  <c r="G105" i="34" s="1"/>
  <c r="G106" i="34" s="1"/>
  <c r="G107" i="34" s="1"/>
  <c r="G108" i="34" s="1"/>
  <c r="G109" i="34" s="1"/>
  <c r="G110" i="34" s="1"/>
  <c r="G111" i="34" s="1"/>
  <c r="G112" i="34" s="1"/>
  <c r="G113" i="34" s="1"/>
  <c r="G114" i="34" s="1"/>
  <c r="G115" i="34" s="1"/>
  <c r="G116" i="34" s="1"/>
  <c r="G117" i="34" s="1"/>
  <c r="G118" i="34" s="1"/>
  <c r="G119" i="34" s="1"/>
  <c r="G120" i="34" s="1"/>
  <c r="G121" i="34" s="1"/>
  <c r="G122" i="34" s="1"/>
  <c r="G123" i="34" s="1"/>
  <c r="G124" i="34" s="1"/>
  <c r="G125" i="34" s="1"/>
  <c r="G126" i="34" s="1"/>
  <c r="G127" i="34" s="1"/>
  <c r="G128" i="34" s="1"/>
  <c r="G129" i="34" s="1"/>
  <c r="G130" i="34" s="1"/>
  <c r="G131" i="34" s="1"/>
  <c r="G132" i="34" s="1"/>
  <c r="G133" i="34" s="1"/>
  <c r="G134" i="34" s="1"/>
  <c r="G135" i="34" s="1"/>
  <c r="G136" i="34" s="1"/>
  <c r="G137" i="34" s="1"/>
  <c r="G138" i="34" s="1"/>
  <c r="G139" i="34" s="1"/>
  <c r="G140" i="34" s="1"/>
  <c r="G141" i="34" s="1"/>
  <c r="G142" i="34" s="1"/>
  <c r="G143" i="34" s="1"/>
  <c r="G144" i="34" s="1"/>
  <c r="G145" i="34" s="1"/>
  <c r="G146" i="34" s="1"/>
  <c r="G147" i="34" s="1"/>
  <c r="G148" i="34" s="1"/>
  <c r="G149" i="34" s="1"/>
  <c r="G150" i="34" s="1"/>
  <c r="G151" i="34" s="1"/>
  <c r="G152" i="34" s="1"/>
  <c r="G153" i="34" s="1"/>
  <c r="G154" i="34" s="1"/>
  <c r="G155" i="34" s="1"/>
  <c r="G156" i="34" s="1"/>
  <c r="G157" i="34" s="1"/>
  <c r="G158" i="34" s="1"/>
  <c r="G159" i="34" s="1"/>
  <c r="G160" i="34" s="1"/>
  <c r="G161" i="34" s="1"/>
  <c r="G162" i="34" s="1"/>
  <c r="G163" i="34" s="1"/>
  <c r="G164" i="34" s="1"/>
  <c r="G165" i="34" s="1"/>
  <c r="G166" i="34" s="1"/>
  <c r="G167" i="34" s="1"/>
  <c r="G168" i="34" s="1"/>
  <c r="G169" i="34" s="1"/>
  <c r="G170" i="34" s="1"/>
  <c r="G171" i="34" s="1"/>
  <c r="G172" i="34" s="1"/>
  <c r="G173" i="34" s="1"/>
  <c r="G174" i="34" s="1"/>
  <c r="G175" i="34" s="1"/>
  <c r="G176" i="34" s="1"/>
  <c r="G177" i="34" s="1"/>
  <c r="G178" i="34" s="1"/>
  <c r="G179" i="34" s="1"/>
  <c r="G180" i="34" s="1"/>
  <c r="G181" i="34" s="1"/>
  <c r="G182" i="34" s="1"/>
  <c r="G183" i="34" s="1"/>
  <c r="G184" i="34" s="1"/>
  <c r="G185" i="34" s="1"/>
  <c r="G186" i="34" s="1"/>
  <c r="G187" i="34" s="1"/>
  <c r="G188" i="34" s="1"/>
  <c r="G189" i="34" s="1"/>
  <c r="G190" i="34" s="1"/>
  <c r="G191" i="34" s="1"/>
  <c r="G192" i="34" s="1"/>
  <c r="G193" i="34" s="1"/>
  <c r="G194" i="34" s="1"/>
  <c r="G195" i="34" s="1"/>
  <c r="G196" i="34" s="1"/>
  <c r="G197" i="34" s="1"/>
  <c r="G198" i="34" s="1"/>
  <c r="G199" i="34" s="1"/>
  <c r="G200" i="34" s="1"/>
  <c r="G201" i="34" s="1"/>
  <c r="G202" i="34" s="1"/>
  <c r="G203" i="34" s="1"/>
  <c r="G204" i="34" s="1"/>
  <c r="G205" i="34" s="1"/>
  <c r="G206" i="34" s="1"/>
  <c r="G207" i="34" s="1"/>
  <c r="G208" i="34" s="1"/>
  <c r="G209" i="34" s="1"/>
  <c r="G210" i="34" s="1"/>
  <c r="G211" i="34" s="1"/>
  <c r="G212" i="34" s="1"/>
  <c r="G213" i="34" s="1"/>
  <c r="G214" i="34" s="1"/>
  <c r="G215" i="34" s="1"/>
  <c r="G216" i="34" s="1"/>
  <c r="G217" i="34" s="1"/>
  <c r="G218" i="34" s="1"/>
  <c r="G219" i="34" s="1"/>
  <c r="G220" i="34" s="1"/>
  <c r="G221" i="34" s="1"/>
  <c r="G222" i="34" s="1"/>
  <c r="G223" i="34" s="1"/>
  <c r="G224" i="34" s="1"/>
  <c r="G225" i="34" s="1"/>
  <c r="G226" i="34" s="1"/>
  <c r="G227" i="34" s="1"/>
  <c r="G228" i="34" s="1"/>
  <c r="G229" i="34" s="1"/>
  <c r="G230" i="34" s="1"/>
  <c r="G231" i="34" s="1"/>
  <c r="G232" i="34" s="1"/>
  <c r="G233" i="34" s="1"/>
  <c r="G234" i="34" s="1"/>
  <c r="G235" i="34" s="1"/>
  <c r="G236" i="34" s="1"/>
  <c r="G237" i="34" s="1"/>
  <c r="G238" i="34" s="1"/>
  <c r="G239" i="34" s="1"/>
  <c r="G240" i="34" s="1"/>
  <c r="G241" i="34" s="1"/>
  <c r="G242" i="34" s="1"/>
  <c r="G243" i="34" s="1"/>
  <c r="G244" i="34" s="1"/>
  <c r="G245" i="34" s="1"/>
  <c r="G246" i="34" s="1"/>
  <c r="G247" i="34" s="1"/>
  <c r="G248" i="34" s="1"/>
  <c r="G249" i="34" s="1"/>
  <c r="G250" i="34" s="1"/>
  <c r="G251" i="34" s="1"/>
  <c r="G252" i="34" s="1"/>
  <c r="G253" i="34" s="1"/>
  <c r="G254" i="34" s="1"/>
  <c r="G255" i="34" s="1"/>
  <c r="G256" i="34" s="1"/>
  <c r="G257" i="34" s="1"/>
  <c r="G258" i="34" s="1"/>
  <c r="G259" i="34" s="1"/>
  <c r="G260" i="34" s="1"/>
  <c r="G261" i="34" s="1"/>
  <c r="G262" i="34" s="1"/>
  <c r="G263" i="34" s="1"/>
  <c r="G264" i="34" s="1"/>
  <c r="G265" i="34" s="1"/>
  <c r="G266" i="34" s="1"/>
  <c r="G267" i="34" s="1"/>
  <c r="G268" i="34" s="1"/>
  <c r="G269" i="34" s="1"/>
  <c r="G270" i="34" s="1"/>
  <c r="G271" i="34" s="1"/>
  <c r="G272" i="34" s="1"/>
  <c r="G273" i="34" s="1"/>
  <c r="G274" i="34" s="1"/>
  <c r="G275" i="34" s="1"/>
  <c r="G276" i="34" s="1"/>
  <c r="G277" i="34" s="1"/>
  <c r="G278" i="34" s="1"/>
  <c r="G279" i="34" s="1"/>
  <c r="G280" i="34" s="1"/>
  <c r="G281" i="34" s="1"/>
  <c r="G282" i="34" s="1"/>
  <c r="G283" i="34" s="1"/>
  <c r="G284" i="34" s="1"/>
  <c r="G285" i="34" s="1"/>
  <c r="G286" i="34" s="1"/>
  <c r="G287" i="34" s="1"/>
  <c r="G288" i="34" s="1"/>
  <c r="G289" i="34" s="1"/>
  <c r="G290" i="34" s="1"/>
  <c r="G291" i="34" s="1"/>
  <c r="G292" i="34" s="1"/>
  <c r="G293" i="34" s="1"/>
  <c r="G294" i="34" s="1"/>
  <c r="G295" i="34" s="1"/>
  <c r="G296" i="34" s="1"/>
  <c r="G297" i="34" s="1"/>
  <c r="G298" i="34" s="1"/>
  <c r="G299" i="34" s="1"/>
  <c r="G300" i="34" s="1"/>
  <c r="G301" i="34" s="1"/>
  <c r="G302" i="34" s="1"/>
  <c r="G303" i="34" s="1"/>
  <c r="G304" i="34" s="1"/>
  <c r="G305" i="34" s="1"/>
  <c r="G306" i="34" s="1"/>
  <c r="G307" i="34" s="1"/>
  <c r="G308" i="34" s="1"/>
  <c r="G309" i="34" s="1"/>
  <c r="G310" i="34" s="1"/>
  <c r="G311" i="34" s="1"/>
  <c r="G312" i="34" s="1"/>
  <c r="G313" i="34" s="1"/>
  <c r="G314" i="34" s="1"/>
  <c r="G315" i="34" s="1"/>
  <c r="G316" i="34" s="1"/>
  <c r="G317" i="34" s="1"/>
  <c r="G318" i="34" s="1"/>
  <c r="G319" i="34" s="1"/>
  <c r="G320" i="34" s="1"/>
  <c r="G321" i="34" s="1"/>
  <c r="G322" i="34" s="1"/>
  <c r="G323" i="34" s="1"/>
  <c r="G324" i="34" s="1"/>
  <c r="G325" i="34" s="1"/>
  <c r="G326" i="34" s="1"/>
  <c r="G327" i="34" s="1"/>
  <c r="G328" i="34" s="1"/>
  <c r="G329" i="34" s="1"/>
  <c r="G330" i="34" s="1"/>
  <c r="G331" i="34" s="1"/>
  <c r="G332" i="34" s="1"/>
  <c r="G333" i="34" s="1"/>
  <c r="G334" i="34" s="1"/>
  <c r="G335" i="34" s="1"/>
  <c r="G336" i="34" s="1"/>
  <c r="G337" i="34" s="1"/>
  <c r="G338" i="34" s="1"/>
  <c r="G339" i="34" s="1"/>
  <c r="G340" i="34" s="1"/>
  <c r="G341" i="34" s="1"/>
  <c r="G342" i="34" s="1"/>
  <c r="G343" i="34" s="1"/>
  <c r="G344" i="34" s="1"/>
  <c r="G345" i="34" s="1"/>
  <c r="G346" i="34" s="1"/>
  <c r="G347" i="34" s="1"/>
  <c r="G348" i="34" s="1"/>
  <c r="G349" i="34" s="1"/>
  <c r="G350" i="34" s="1"/>
  <c r="G351" i="34" s="1"/>
  <c r="G352" i="34" s="1"/>
  <c r="G353" i="34" s="1"/>
  <c r="G354" i="34" s="1"/>
  <c r="G355" i="34" s="1"/>
  <c r="G356" i="34" s="1"/>
  <c r="G357" i="34" s="1"/>
  <c r="G358" i="34" s="1"/>
  <c r="G359" i="34" s="1"/>
  <c r="G360" i="34" s="1"/>
  <c r="G361" i="34" s="1"/>
  <c r="G362" i="34" s="1"/>
  <c r="G363" i="34" s="1"/>
  <c r="G364" i="34" s="1"/>
  <c r="G365" i="34" s="1"/>
  <c r="G366" i="34" s="1"/>
  <c r="G367" i="34" s="1"/>
  <c r="G368" i="34" s="1"/>
  <c r="G369" i="34" s="1"/>
  <c r="G370" i="34" s="1"/>
  <c r="G371" i="34" s="1"/>
  <c r="G372" i="34" s="1"/>
  <c r="G373" i="34" s="1"/>
  <c r="G374" i="34" s="1"/>
  <c r="G375" i="34" s="1"/>
  <c r="G376" i="34" s="1"/>
  <c r="G377" i="34" s="1"/>
  <c r="G378" i="34" s="1"/>
  <c r="G379" i="34" s="1"/>
  <c r="G380" i="34" s="1"/>
  <c r="G381" i="34" s="1"/>
  <c r="G382" i="34" s="1"/>
  <c r="G383" i="34" s="1"/>
  <c r="G384" i="34" s="1"/>
  <c r="G385" i="34" s="1"/>
  <c r="G386" i="34" s="1"/>
  <c r="G387" i="34" s="1"/>
  <c r="G388" i="34" s="1"/>
  <c r="G389" i="34" s="1"/>
  <c r="G390" i="34" s="1"/>
  <c r="G391" i="34" s="1"/>
  <c r="G392" i="34" s="1"/>
  <c r="G393" i="34" s="1"/>
  <c r="G394" i="34" s="1"/>
  <c r="G395" i="34" s="1"/>
  <c r="G396" i="34" s="1"/>
  <c r="G397" i="34" s="1"/>
  <c r="G398" i="34" s="1"/>
  <c r="G399" i="34" s="1"/>
  <c r="G400" i="34" s="1"/>
  <c r="G401" i="34" s="1"/>
  <c r="G402" i="34" s="1"/>
  <c r="G403" i="34" s="1"/>
  <c r="G404" i="34" s="1"/>
  <c r="G405" i="34" s="1"/>
  <c r="G406" i="34" s="1"/>
  <c r="G407" i="34" s="1"/>
  <c r="G408" i="34" s="1"/>
  <c r="G409" i="34" s="1"/>
  <c r="G410" i="34" s="1"/>
  <c r="G411" i="34" s="1"/>
  <c r="G412" i="34" s="1"/>
  <c r="G413" i="34" s="1"/>
  <c r="G414" i="34" s="1"/>
  <c r="G415" i="34" s="1"/>
  <c r="G416" i="34" s="1"/>
  <c r="G417" i="34" s="1"/>
  <c r="G418" i="34" s="1"/>
  <c r="G419" i="34" s="1"/>
  <c r="G420" i="34" s="1"/>
  <c r="G421" i="34" s="1"/>
  <c r="G422" i="34" s="1"/>
  <c r="G423" i="34" s="1"/>
  <c r="G424" i="34" s="1"/>
  <c r="G425" i="34" s="1"/>
  <c r="G426" i="34" s="1"/>
  <c r="G427" i="34" s="1"/>
  <c r="G428" i="34" s="1"/>
  <c r="G429" i="34" s="1"/>
  <c r="G430" i="34" s="1"/>
  <c r="G431" i="34" s="1"/>
  <c r="G432" i="34" s="1"/>
  <c r="G433" i="34" s="1"/>
  <c r="G434" i="34" s="1"/>
  <c r="G435" i="34" s="1"/>
  <c r="G436" i="34" s="1"/>
  <c r="G437" i="34" s="1"/>
  <c r="G438" i="34" s="1"/>
  <c r="G439" i="34" s="1"/>
  <c r="G440" i="34" s="1"/>
  <c r="G441" i="34" s="1"/>
  <c r="G442" i="34" s="1"/>
  <c r="G443" i="34" s="1"/>
  <c r="G444" i="34" s="1"/>
  <c r="G445" i="34" s="1"/>
  <c r="G446" i="34" s="1"/>
  <c r="G447" i="34" s="1"/>
  <c r="G448" i="34" s="1"/>
  <c r="G449" i="34" s="1"/>
  <c r="G450" i="34" s="1"/>
  <c r="G451" i="34" s="1"/>
  <c r="G452" i="34" s="1"/>
  <c r="G453" i="34" s="1"/>
  <c r="G454" i="34" s="1"/>
  <c r="G455" i="34" s="1"/>
  <c r="G456" i="34" s="1"/>
  <c r="G457" i="34" s="1"/>
  <c r="G458" i="34" s="1"/>
  <c r="G459" i="34" s="1"/>
  <c r="G460" i="34" s="1"/>
  <c r="G461" i="34" s="1"/>
  <c r="G462" i="34" s="1"/>
  <c r="G463" i="34" s="1"/>
  <c r="G464" i="34" s="1"/>
  <c r="G465" i="34" s="1"/>
  <c r="G466" i="34" s="1"/>
  <c r="G467" i="34" s="1"/>
  <c r="G468" i="34" s="1"/>
  <c r="G469" i="34" s="1"/>
  <c r="G470" i="34" s="1"/>
  <c r="G471" i="34" s="1"/>
  <c r="G472" i="34" s="1"/>
  <c r="G473" i="34" s="1"/>
  <c r="G474" i="34" s="1"/>
  <c r="G475" i="34" s="1"/>
  <c r="G476" i="34" s="1"/>
  <c r="G477" i="34" s="1"/>
  <c r="G478" i="34" s="1"/>
  <c r="G479" i="34" s="1"/>
  <c r="G480" i="34" s="1"/>
  <c r="G481" i="34" s="1"/>
  <c r="G482" i="34" s="1"/>
  <c r="G483" i="34" s="1"/>
  <c r="G484" i="34" s="1"/>
  <c r="G485" i="34" s="1"/>
  <c r="G486" i="34" s="1"/>
  <c r="G487" i="34" s="1"/>
  <c r="G488" i="34" s="1"/>
  <c r="G489" i="34" s="1"/>
  <c r="G490" i="34" s="1"/>
  <c r="G491" i="34" s="1"/>
  <c r="G492" i="34" s="1"/>
  <c r="G493" i="34" s="1"/>
  <c r="G494" i="34" s="1"/>
  <c r="G495" i="34" s="1"/>
  <c r="G496" i="34" s="1"/>
  <c r="G497" i="34" s="1"/>
  <c r="G498" i="34" s="1"/>
  <c r="G499" i="34" s="1"/>
  <c r="G500" i="34" s="1"/>
  <c r="G501" i="34" s="1"/>
  <c r="G502" i="34" s="1"/>
  <c r="G503" i="34" s="1"/>
  <c r="G504" i="34" s="1"/>
  <c r="G505" i="34" s="1"/>
  <c r="G506" i="34" s="1"/>
  <c r="G507" i="34" s="1"/>
  <c r="G508" i="34" s="1"/>
  <c r="G509" i="34" s="1"/>
  <c r="G510" i="34" s="1"/>
  <c r="G511" i="34" s="1"/>
  <c r="G512" i="34" s="1"/>
  <c r="G513" i="34" s="1"/>
  <c r="G514" i="34" s="1"/>
  <c r="G515" i="34" s="1"/>
  <c r="G516" i="34" s="1"/>
  <c r="G517" i="34" s="1"/>
  <c r="G518" i="34" s="1"/>
  <c r="G519" i="34" s="1"/>
  <c r="G520" i="34" s="1"/>
  <c r="G521" i="34" s="1"/>
  <c r="G522" i="34" s="1"/>
  <c r="G523" i="34" s="1"/>
  <c r="G524" i="34" s="1"/>
  <c r="G525" i="34" s="1"/>
  <c r="G526" i="34" s="1"/>
  <c r="G527" i="34" s="1"/>
  <c r="G528" i="34" s="1"/>
  <c r="G529" i="34" s="1"/>
  <c r="G530" i="34" s="1"/>
  <c r="G531" i="34" s="1"/>
  <c r="G532" i="34" s="1"/>
  <c r="G533" i="34" s="1"/>
  <c r="G534" i="34" s="1"/>
  <c r="G535" i="34" s="1"/>
  <c r="G536" i="34" s="1"/>
  <c r="G537" i="34" s="1"/>
  <c r="G538" i="34" s="1"/>
  <c r="G539" i="34" s="1"/>
  <c r="G540" i="34" s="1"/>
  <c r="G541" i="34" s="1"/>
  <c r="G542" i="34" s="1"/>
  <c r="G543" i="34" s="1"/>
  <c r="G544" i="34" s="1"/>
  <c r="G545" i="34" s="1"/>
  <c r="G546" i="34" s="1"/>
  <c r="G547" i="34" s="1"/>
  <c r="G548" i="34" s="1"/>
  <c r="G549" i="34" s="1"/>
  <c r="G550" i="34" s="1"/>
  <c r="G551" i="34" s="1"/>
  <c r="G552" i="34" s="1"/>
  <c r="G553" i="34" s="1"/>
  <c r="G554" i="34" s="1"/>
  <c r="G555" i="34" s="1"/>
  <c r="G556" i="34" s="1"/>
  <c r="G557" i="34" s="1"/>
  <c r="G558" i="34" s="1"/>
  <c r="G559" i="34" s="1"/>
  <c r="G560" i="34" s="1"/>
  <c r="G561" i="34" s="1"/>
  <c r="G562" i="34" s="1"/>
  <c r="G563" i="34" s="1"/>
  <c r="G564" i="34" s="1"/>
  <c r="G565" i="34" s="1"/>
  <c r="G566" i="34" s="1"/>
  <c r="G567" i="34" s="1"/>
  <c r="G568" i="34" s="1"/>
  <c r="G569" i="34" s="1"/>
  <c r="G570" i="34" s="1"/>
  <c r="G571" i="34" s="1"/>
  <c r="G572" i="34" s="1"/>
  <c r="G573" i="34" s="1"/>
  <c r="G574" i="34" s="1"/>
  <c r="G575" i="34" s="1"/>
  <c r="G576" i="34" s="1"/>
  <c r="G577" i="34" s="1"/>
  <c r="G578" i="34" s="1"/>
  <c r="G579" i="34" s="1"/>
  <c r="G580" i="34" s="1"/>
  <c r="G581" i="34" s="1"/>
  <c r="G582" i="34" s="1"/>
  <c r="G583" i="34" s="1"/>
  <c r="G584" i="34" s="1"/>
  <c r="G585" i="34" s="1"/>
  <c r="G586" i="34" s="1"/>
  <c r="G587" i="34" s="1"/>
  <c r="G588" i="34" s="1"/>
  <c r="G589" i="34" s="1"/>
  <c r="G590" i="34" s="1"/>
  <c r="G591" i="34" s="1"/>
  <c r="G592" i="34" s="1"/>
  <c r="G593" i="34" s="1"/>
  <c r="G594" i="34" s="1"/>
  <c r="G595" i="34" s="1"/>
  <c r="G596" i="34" s="1"/>
  <c r="G597" i="34" s="1"/>
  <c r="G598" i="34" s="1"/>
  <c r="G599" i="34" s="1"/>
  <c r="G600" i="34" s="1"/>
  <c r="G601" i="34" s="1"/>
  <c r="G602" i="34" s="1"/>
  <c r="G603" i="34" s="1"/>
  <c r="G604" i="34" s="1"/>
  <c r="G605" i="34" s="1"/>
  <c r="G606" i="34" s="1"/>
  <c r="G607" i="34" s="1"/>
  <c r="G608" i="34" s="1"/>
  <c r="G609" i="34" s="1"/>
  <c r="G610" i="34" s="1"/>
  <c r="G611" i="34" s="1"/>
  <c r="G612" i="34" s="1"/>
  <c r="G613" i="34" s="1"/>
  <c r="G614" i="34" s="1"/>
  <c r="G615" i="34" s="1"/>
  <c r="G616" i="34" s="1"/>
  <c r="G617" i="34" s="1"/>
  <c r="G618" i="34" s="1"/>
  <c r="G619" i="34" s="1"/>
  <c r="G620" i="34" s="1"/>
  <c r="G621" i="34" s="1"/>
  <c r="G622" i="34" s="1"/>
  <c r="G623" i="34" s="1"/>
  <c r="G624" i="34" s="1"/>
  <c r="G625" i="34" s="1"/>
  <c r="G626" i="34" s="1"/>
  <c r="G627" i="34" s="1"/>
  <c r="G628" i="34" s="1"/>
  <c r="G629" i="34" s="1"/>
  <c r="G630" i="34" s="1"/>
  <c r="G631" i="34" s="1"/>
  <c r="G632" i="34" s="1"/>
  <c r="G633" i="34" s="1"/>
  <c r="G634" i="34" s="1"/>
  <c r="G635" i="34" s="1"/>
  <c r="G636" i="34" s="1"/>
  <c r="G637" i="34" s="1"/>
  <c r="G638" i="34" s="1"/>
  <c r="G639" i="34" s="1"/>
  <c r="G640" i="34" s="1"/>
  <c r="G641" i="34" s="1"/>
  <c r="G642" i="34" s="1"/>
  <c r="G643" i="34" s="1"/>
  <c r="G644" i="34" s="1"/>
  <c r="G645" i="34" s="1"/>
  <c r="G646" i="34" s="1"/>
  <c r="G647" i="34" s="1"/>
  <c r="G648" i="34" s="1"/>
  <c r="G649" i="34" s="1"/>
  <c r="G650" i="34" s="1"/>
  <c r="G651" i="34" s="1"/>
  <c r="G652" i="34" s="1"/>
  <c r="G653" i="34" s="1"/>
  <c r="G654" i="34" s="1"/>
  <c r="G655" i="34" s="1"/>
  <c r="G656" i="34" s="1"/>
  <c r="G657" i="34" s="1"/>
  <c r="G658" i="34" s="1"/>
  <c r="G659" i="34" s="1"/>
  <c r="G660" i="34" s="1"/>
  <c r="G661" i="34" s="1"/>
  <c r="G662" i="34" s="1"/>
  <c r="G663" i="34" s="1"/>
  <c r="G664" i="34" s="1"/>
  <c r="G665" i="34" s="1"/>
  <c r="G666" i="34" s="1"/>
  <c r="G667" i="34" s="1"/>
  <c r="G668" i="34" s="1"/>
  <c r="G669" i="34" s="1"/>
  <c r="G670" i="34" s="1"/>
  <c r="G671" i="34" s="1"/>
  <c r="G672" i="34" s="1"/>
  <c r="G673" i="34" s="1"/>
  <c r="G674" i="34" s="1"/>
  <c r="G675" i="34" s="1"/>
  <c r="G676" i="34" s="1"/>
  <c r="G677" i="34" s="1"/>
  <c r="G678" i="34" s="1"/>
  <c r="G679" i="34" s="1"/>
  <c r="G680" i="34" s="1"/>
  <c r="G681" i="34" s="1"/>
  <c r="G682" i="34" s="1"/>
  <c r="G683" i="34" s="1"/>
  <c r="G684" i="34" s="1"/>
  <c r="G685" i="34" s="1"/>
  <c r="G686" i="34" s="1"/>
  <c r="G687" i="34" s="1"/>
  <c r="G688" i="34" s="1"/>
  <c r="G689" i="34" s="1"/>
  <c r="G690" i="34" s="1"/>
  <c r="G691" i="34" s="1"/>
  <c r="G692" i="34" s="1"/>
  <c r="G693" i="34" s="1"/>
  <c r="G694" i="34" s="1"/>
  <c r="G695" i="34" s="1"/>
  <c r="G696" i="34" s="1"/>
  <c r="G697" i="34" s="1"/>
  <c r="G698" i="34" s="1"/>
  <c r="G699" i="34" s="1"/>
  <c r="G700" i="34" s="1"/>
  <c r="G701" i="34" s="1"/>
  <c r="G702" i="34" s="1"/>
  <c r="G703" i="34" s="1"/>
  <c r="G704" i="34" s="1"/>
  <c r="G705" i="34" s="1"/>
  <c r="G706" i="34" s="1"/>
  <c r="G707" i="34" s="1"/>
  <c r="G708" i="34" s="1"/>
  <c r="G709" i="34" s="1"/>
  <c r="G710" i="34" s="1"/>
  <c r="G711" i="34" s="1"/>
  <c r="G712" i="34" s="1"/>
  <c r="G713" i="34" s="1"/>
  <c r="G714" i="34" s="1"/>
  <c r="G715" i="34" s="1"/>
  <c r="G716" i="34" s="1"/>
  <c r="G717" i="34" s="1"/>
  <c r="G718" i="34" s="1"/>
  <c r="G719" i="34" s="1"/>
  <c r="G720" i="34" s="1"/>
  <c r="G721" i="34" s="1"/>
  <c r="G722" i="34" s="1"/>
  <c r="G723" i="34" s="1"/>
  <c r="G724" i="34" s="1"/>
  <c r="G725" i="34" s="1"/>
  <c r="G726" i="34" s="1"/>
  <c r="G727" i="34" s="1"/>
  <c r="G728" i="34" s="1"/>
  <c r="G729" i="34" s="1"/>
  <c r="G730" i="34" s="1"/>
  <c r="G731" i="34" s="1"/>
  <c r="G732" i="34" s="1"/>
  <c r="G733" i="34" s="1"/>
  <c r="G734" i="34" s="1"/>
  <c r="G735" i="34" s="1"/>
  <c r="G736" i="34" s="1"/>
  <c r="G737" i="34" s="1"/>
  <c r="G738" i="34" s="1"/>
  <c r="G739" i="34" s="1"/>
  <c r="G740" i="34" s="1"/>
  <c r="G741" i="34" s="1"/>
  <c r="G742" i="34" s="1"/>
  <c r="G743" i="34" s="1"/>
  <c r="G744" i="34" s="1"/>
  <c r="G745" i="34" s="1"/>
  <c r="G746" i="34" s="1"/>
  <c r="G747" i="34" s="1"/>
  <c r="G748" i="34" s="1"/>
  <c r="G749" i="34" s="1"/>
  <c r="G750" i="34" s="1"/>
  <c r="G751" i="34" s="1"/>
  <c r="G752" i="34" s="1"/>
  <c r="G753" i="34" s="1"/>
  <c r="G754" i="34" s="1"/>
  <c r="G755" i="34" s="1"/>
  <c r="G756" i="34" s="1"/>
  <c r="G757" i="34" s="1"/>
  <c r="G758" i="34" s="1"/>
  <c r="G759" i="34" s="1"/>
  <c r="G760" i="34" s="1"/>
  <c r="G761" i="34" s="1"/>
  <c r="G762" i="34" s="1"/>
  <c r="G763" i="34" s="1"/>
  <c r="G764" i="34" s="1"/>
  <c r="G765" i="34" s="1"/>
  <c r="G766" i="34" s="1"/>
  <c r="G767" i="34" s="1"/>
  <c r="G768" i="34" s="1"/>
  <c r="G769" i="34" s="1"/>
  <c r="G770" i="34" s="1"/>
  <c r="G771" i="34" s="1"/>
  <c r="G772" i="34" s="1"/>
  <c r="G773" i="34" s="1"/>
  <c r="G774" i="34" s="1"/>
  <c r="G775" i="34" s="1"/>
  <c r="G776" i="34" s="1"/>
  <c r="G777" i="34" s="1"/>
  <c r="G778" i="34" s="1"/>
  <c r="G779" i="34" s="1"/>
  <c r="G780" i="34" s="1"/>
  <c r="G781" i="34" s="1"/>
  <c r="G782" i="34" s="1"/>
  <c r="G783" i="34" s="1"/>
  <c r="G784" i="34" s="1"/>
  <c r="G785" i="34" s="1"/>
  <c r="G786" i="34" s="1"/>
  <c r="G787" i="34" s="1"/>
  <c r="G788" i="34" s="1"/>
  <c r="G789" i="34" s="1"/>
  <c r="G790" i="34" s="1"/>
  <c r="G791" i="34" s="1"/>
  <c r="G792" i="34" s="1"/>
  <c r="G793" i="34" s="1"/>
  <c r="G794" i="34" s="1"/>
  <c r="G795" i="34" s="1"/>
  <c r="G796" i="34" s="1"/>
  <c r="G797" i="34" s="1"/>
  <c r="G798" i="34" s="1"/>
  <c r="G799" i="34" s="1"/>
  <c r="G800" i="34" s="1"/>
  <c r="G801" i="34" s="1"/>
  <c r="G802" i="34" s="1"/>
  <c r="G803" i="34" s="1"/>
  <c r="G804" i="34" s="1"/>
  <c r="G805" i="34" s="1"/>
  <c r="G806" i="34" s="1"/>
  <c r="G807" i="34" s="1"/>
  <c r="G808" i="34" s="1"/>
  <c r="G809" i="34" s="1"/>
  <c r="G810" i="34" s="1"/>
  <c r="G811" i="34" s="1"/>
  <c r="G812" i="34" s="1"/>
  <c r="G813" i="34" s="1"/>
  <c r="G814" i="34" s="1"/>
  <c r="G815" i="34" s="1"/>
  <c r="G816" i="34" s="1"/>
  <c r="G817" i="34" s="1"/>
  <c r="G818" i="34" s="1"/>
  <c r="G819" i="34" s="1"/>
  <c r="G820" i="34" s="1"/>
  <c r="G821" i="34" s="1"/>
  <c r="G822" i="34" s="1"/>
  <c r="G823" i="34" s="1"/>
  <c r="G824" i="34" s="1"/>
  <c r="G825" i="34" s="1"/>
  <c r="G826" i="34" s="1"/>
  <c r="G827" i="34" s="1"/>
  <c r="G828" i="34" s="1"/>
  <c r="G829" i="34" s="1"/>
  <c r="G830" i="34" s="1"/>
  <c r="G831" i="34" s="1"/>
  <c r="G832" i="34" s="1"/>
  <c r="G833" i="34" s="1"/>
  <c r="G834" i="34" s="1"/>
  <c r="G835" i="34" s="1"/>
  <c r="G836" i="34" s="1"/>
  <c r="G837" i="34" s="1"/>
  <c r="G838" i="34" s="1"/>
  <c r="G839" i="34" s="1"/>
  <c r="G840" i="34" s="1"/>
  <c r="G841" i="34" s="1"/>
  <c r="G842" i="34" s="1"/>
  <c r="G843" i="34" s="1"/>
  <c r="G844" i="34" s="1"/>
  <c r="G845" i="34" s="1"/>
  <c r="G846" i="34" s="1"/>
  <c r="G847" i="34" s="1"/>
  <c r="G848" i="34" s="1"/>
  <c r="G849" i="34" s="1"/>
  <c r="G850" i="34" s="1"/>
  <c r="G851" i="34" s="1"/>
  <c r="G852" i="34" s="1"/>
  <c r="G853" i="34" s="1"/>
  <c r="G854" i="34" s="1"/>
  <c r="G855" i="34" s="1"/>
  <c r="G856" i="34" s="1"/>
  <c r="G857" i="34" s="1"/>
  <c r="G858" i="34" s="1"/>
  <c r="G859" i="34" s="1"/>
  <c r="G860" i="34" s="1"/>
  <c r="G861" i="34" s="1"/>
  <c r="G862" i="34" s="1"/>
  <c r="G863" i="34" s="1"/>
  <c r="G864" i="34" s="1"/>
  <c r="G865" i="34" s="1"/>
  <c r="G866" i="34" s="1"/>
  <c r="G867" i="34" s="1"/>
  <c r="G868" i="34" s="1"/>
  <c r="G869" i="34" s="1"/>
  <c r="G870" i="34" s="1"/>
  <c r="G871" i="34" s="1"/>
  <c r="G872" i="34" s="1"/>
  <c r="G873" i="34" s="1"/>
  <c r="G874" i="34" s="1"/>
  <c r="G875" i="34" s="1"/>
  <c r="G876" i="34" s="1"/>
  <c r="G877" i="34" s="1"/>
  <c r="G878" i="34" s="1"/>
  <c r="G879" i="34" s="1"/>
  <c r="G880" i="34" s="1"/>
  <c r="G881" i="34" s="1"/>
  <c r="G882" i="34" s="1"/>
  <c r="G883" i="34" s="1"/>
  <c r="G884" i="34" s="1"/>
  <c r="G885" i="34" s="1"/>
  <c r="G886" i="34" s="1"/>
  <c r="G887" i="34" s="1"/>
  <c r="G888" i="34" s="1"/>
  <c r="G889" i="34" s="1"/>
  <c r="G890" i="34" s="1"/>
  <c r="G891" i="34" s="1"/>
  <c r="G892" i="34" s="1"/>
  <c r="G893" i="34" s="1"/>
  <c r="G894" i="34" s="1"/>
  <c r="G895" i="34" s="1"/>
  <c r="G896" i="34" s="1"/>
  <c r="G897" i="34" s="1"/>
  <c r="G898" i="34" s="1"/>
  <c r="G899" i="34" s="1"/>
  <c r="G900" i="34" s="1"/>
  <c r="G901" i="34" s="1"/>
  <c r="G902" i="34" s="1"/>
  <c r="G903" i="34" s="1"/>
  <c r="G904" i="34" s="1"/>
  <c r="G905" i="34" s="1"/>
  <c r="G906" i="34" s="1"/>
  <c r="G907" i="34" s="1"/>
  <c r="G908" i="34" s="1"/>
  <c r="G909" i="34" s="1"/>
  <c r="G910" i="34" s="1"/>
  <c r="G911" i="34" s="1"/>
  <c r="G912" i="34" s="1"/>
  <c r="G913" i="34" s="1"/>
  <c r="G914" i="34" s="1"/>
  <c r="G915" i="34" s="1"/>
  <c r="G916" i="34" s="1"/>
  <c r="G917" i="34" s="1"/>
  <c r="G918" i="34" s="1"/>
  <c r="G919" i="34" s="1"/>
  <c r="G920" i="34" s="1"/>
  <c r="G921" i="34" s="1"/>
  <c r="G922" i="34" s="1"/>
  <c r="G923" i="34" s="1"/>
  <c r="G924" i="34" s="1"/>
  <c r="G925" i="34" s="1"/>
  <c r="G926" i="34" s="1"/>
  <c r="G927" i="34" s="1"/>
  <c r="G928" i="34" s="1"/>
  <c r="G929" i="34" s="1"/>
  <c r="G930" i="34" s="1"/>
  <c r="G931" i="34" s="1"/>
  <c r="G932" i="34" s="1"/>
  <c r="G933" i="34" s="1"/>
  <c r="G934" i="34" s="1"/>
  <c r="G935" i="34" s="1"/>
  <c r="G936" i="34" s="1"/>
  <c r="G937" i="34" s="1"/>
  <c r="G938" i="34" s="1"/>
  <c r="G939" i="34" s="1"/>
  <c r="G940" i="34" s="1"/>
  <c r="G941" i="34" s="1"/>
  <c r="G942" i="34" s="1"/>
  <c r="G943" i="34" s="1"/>
  <c r="G944" i="34" s="1"/>
  <c r="G945" i="34" s="1"/>
  <c r="G946" i="34" s="1"/>
  <c r="G947" i="34" s="1"/>
  <c r="G948" i="34" s="1"/>
  <c r="G949" i="34" s="1"/>
  <c r="G950" i="34" s="1"/>
  <c r="G951" i="34" s="1"/>
  <c r="G952" i="34" s="1"/>
  <c r="G953" i="34" s="1"/>
  <c r="G954" i="34" s="1"/>
  <c r="G955" i="34" s="1"/>
  <c r="G956" i="34" s="1"/>
  <c r="G957" i="34" s="1"/>
  <c r="G958" i="34" s="1"/>
  <c r="G959" i="34" s="1"/>
  <c r="G960" i="34" s="1"/>
  <c r="G961" i="34" s="1"/>
  <c r="G962" i="34" s="1"/>
  <c r="G963" i="34" s="1"/>
  <c r="G964" i="34" s="1"/>
  <c r="G965" i="34" s="1"/>
  <c r="G966" i="34" s="1"/>
  <c r="G967" i="34" s="1"/>
  <c r="G968" i="34" s="1"/>
  <c r="G969" i="34" s="1"/>
  <c r="G970" i="34" s="1"/>
  <c r="G971" i="34" s="1"/>
  <c r="G972" i="34" s="1"/>
  <c r="G973" i="34" s="1"/>
  <c r="G974" i="34" s="1"/>
  <c r="G975" i="34" s="1"/>
  <c r="G976" i="34" s="1"/>
  <c r="G977" i="34" s="1"/>
  <c r="G978" i="34" s="1"/>
  <c r="G979" i="34" s="1"/>
  <c r="G980" i="34" s="1"/>
  <c r="G981" i="34" s="1"/>
  <c r="G982" i="34" s="1"/>
  <c r="G983" i="34" s="1"/>
  <c r="G984" i="34" s="1"/>
  <c r="G985" i="34" s="1"/>
  <c r="G986" i="34" s="1"/>
  <c r="G987" i="34" s="1"/>
  <c r="G988" i="34" s="1"/>
  <c r="B3" i="34"/>
  <c r="B4" i="34" s="1"/>
  <c r="B5" i="34" s="1"/>
  <c r="B6" i="34" s="1"/>
  <c r="B7" i="34" s="1"/>
  <c r="B8" i="34" s="1"/>
  <c r="B9" i="34" s="1"/>
  <c r="B10" i="34" s="1"/>
  <c r="B11" i="34" s="1"/>
  <c r="B12" i="34" s="1"/>
  <c r="B13" i="34" s="1"/>
  <c r="B14" i="34" s="1"/>
  <c r="B15" i="34" s="1"/>
  <c r="B16" i="34" s="1"/>
  <c r="B17" i="34" s="1"/>
  <c r="B18" i="34" s="1"/>
  <c r="B19" i="34" s="1"/>
  <c r="B20" i="34" s="1"/>
  <c r="B21" i="34" s="1"/>
  <c r="B22" i="34" s="1"/>
  <c r="B23" i="34" s="1"/>
  <c r="B24" i="34" s="1"/>
  <c r="B25" i="34" s="1"/>
  <c r="B26" i="34" s="1"/>
  <c r="B27" i="34" s="1"/>
  <c r="B28" i="34" s="1"/>
  <c r="B29" i="34" s="1"/>
  <c r="B30" i="34" s="1"/>
  <c r="B31" i="34" s="1"/>
  <c r="B32" i="34" s="1"/>
  <c r="B33" i="34" s="1"/>
  <c r="B34" i="34" s="1"/>
  <c r="B35" i="34" s="1"/>
  <c r="B36" i="34" s="1"/>
  <c r="B37" i="34" s="1"/>
  <c r="B38" i="34" s="1"/>
  <c r="B39" i="34" s="1"/>
  <c r="B40" i="34" s="1"/>
  <c r="B41" i="34" s="1"/>
  <c r="B42" i="34" s="1"/>
  <c r="B43" i="34" s="1"/>
  <c r="B44" i="34" s="1"/>
  <c r="B45" i="34" s="1"/>
  <c r="B46" i="34" s="1"/>
  <c r="B47" i="34" s="1"/>
  <c r="B48" i="34" s="1"/>
  <c r="B49" i="34" s="1"/>
  <c r="B50" i="34" s="1"/>
  <c r="B51" i="34" s="1"/>
  <c r="B52" i="34" s="1"/>
  <c r="B53" i="34" s="1"/>
  <c r="B54" i="34" s="1"/>
  <c r="B55" i="34" s="1"/>
  <c r="B56" i="34" s="1"/>
  <c r="B57" i="34" s="1"/>
  <c r="B58" i="34" s="1"/>
  <c r="B59" i="34" s="1"/>
  <c r="B60" i="34" s="1"/>
  <c r="B61" i="34" s="1"/>
  <c r="B62" i="34" s="1"/>
  <c r="B63" i="34" s="1"/>
  <c r="B64" i="34" s="1"/>
  <c r="B65" i="34" s="1"/>
  <c r="B66" i="34" s="1"/>
  <c r="B67" i="34" s="1"/>
  <c r="B68" i="34" s="1"/>
  <c r="B69" i="34" s="1"/>
  <c r="B70" i="34" s="1"/>
  <c r="B71" i="34" s="1"/>
  <c r="B72" i="34" s="1"/>
  <c r="B73" i="34" s="1"/>
  <c r="B74" i="34" s="1"/>
  <c r="B75" i="34" s="1"/>
  <c r="B76" i="34" s="1"/>
  <c r="B77" i="34" s="1"/>
  <c r="B78" i="34" s="1"/>
  <c r="B79" i="34" s="1"/>
  <c r="B80" i="34" s="1"/>
  <c r="B81" i="34" s="1"/>
  <c r="B82" i="34" s="1"/>
  <c r="B83" i="34" s="1"/>
  <c r="B84" i="34" s="1"/>
  <c r="B85" i="34" s="1"/>
  <c r="B86" i="34" s="1"/>
  <c r="B87" i="34" s="1"/>
  <c r="B88" i="34" s="1"/>
  <c r="B89" i="34" s="1"/>
  <c r="B90" i="34" s="1"/>
  <c r="B91" i="34" s="1"/>
  <c r="B92" i="34" s="1"/>
  <c r="B93" i="34" s="1"/>
  <c r="B94" i="34" s="1"/>
  <c r="B95" i="34" s="1"/>
  <c r="B96" i="34" s="1"/>
  <c r="B97" i="34" s="1"/>
  <c r="B98" i="34" s="1"/>
  <c r="B99" i="34" s="1"/>
  <c r="B100" i="34" s="1"/>
  <c r="B101" i="34" s="1"/>
  <c r="B102" i="34" s="1"/>
  <c r="B103" i="34" s="1"/>
  <c r="B104" i="34" s="1"/>
  <c r="B105" i="34" s="1"/>
  <c r="B106" i="34" s="1"/>
  <c r="B107" i="34" s="1"/>
  <c r="B108" i="34" s="1"/>
  <c r="B109" i="34" s="1"/>
  <c r="B110" i="34" s="1"/>
  <c r="B111" i="34" s="1"/>
  <c r="B112" i="34" s="1"/>
  <c r="B113" i="34" s="1"/>
  <c r="B114" i="34" s="1"/>
  <c r="B115" i="34" s="1"/>
  <c r="B116" i="34" s="1"/>
  <c r="B117" i="34" s="1"/>
  <c r="B118" i="34" s="1"/>
  <c r="B119" i="34" s="1"/>
  <c r="B120" i="34" s="1"/>
  <c r="B121" i="34" s="1"/>
  <c r="B122" i="34" s="1"/>
  <c r="B123" i="34" s="1"/>
  <c r="B124" i="34" s="1"/>
  <c r="B125" i="34" s="1"/>
  <c r="B126" i="34" s="1"/>
  <c r="B127" i="34" s="1"/>
  <c r="B128" i="34" s="1"/>
  <c r="B129" i="34" s="1"/>
  <c r="B130" i="34" s="1"/>
  <c r="B131" i="34" s="1"/>
  <c r="B132" i="34" s="1"/>
  <c r="B133" i="34" s="1"/>
  <c r="B134" i="34" s="1"/>
  <c r="B135" i="34" s="1"/>
  <c r="B136" i="34" s="1"/>
  <c r="B137" i="34" s="1"/>
  <c r="B138" i="34" s="1"/>
  <c r="B139" i="34" s="1"/>
  <c r="B140" i="34" s="1"/>
  <c r="B141" i="34" s="1"/>
  <c r="B142" i="34" s="1"/>
  <c r="B143" i="34" s="1"/>
  <c r="B144" i="34" s="1"/>
  <c r="B145" i="34" s="1"/>
  <c r="B146" i="34" s="1"/>
  <c r="B147" i="34" s="1"/>
  <c r="B148" i="34" s="1"/>
  <c r="B149" i="34" s="1"/>
  <c r="B150" i="34" s="1"/>
  <c r="B151" i="34" s="1"/>
  <c r="B152" i="34" s="1"/>
  <c r="B153" i="34" s="1"/>
  <c r="B154" i="34" s="1"/>
  <c r="B155" i="34" s="1"/>
  <c r="B156" i="34" s="1"/>
  <c r="B157" i="34" s="1"/>
  <c r="B158" i="34" s="1"/>
  <c r="B159" i="34" s="1"/>
  <c r="B160" i="34" s="1"/>
  <c r="B161" i="34" s="1"/>
  <c r="B162" i="34" s="1"/>
  <c r="B163" i="34" s="1"/>
  <c r="B164" i="34" s="1"/>
  <c r="B165" i="34" s="1"/>
  <c r="B166" i="34" s="1"/>
  <c r="B167" i="34" s="1"/>
  <c r="B168" i="34" s="1"/>
  <c r="B169" i="34" s="1"/>
  <c r="B170" i="34" s="1"/>
  <c r="B171" i="34" s="1"/>
  <c r="B172" i="34" s="1"/>
  <c r="B173" i="34" s="1"/>
  <c r="B174" i="34" s="1"/>
  <c r="B175" i="34" s="1"/>
  <c r="B176" i="34" s="1"/>
  <c r="B177" i="34" s="1"/>
  <c r="B178" i="34" s="1"/>
  <c r="B179" i="34" s="1"/>
  <c r="B180" i="34" s="1"/>
  <c r="B181" i="34" s="1"/>
  <c r="B182" i="34" s="1"/>
  <c r="B183" i="34" s="1"/>
  <c r="B184" i="34" s="1"/>
  <c r="B185" i="34" s="1"/>
  <c r="B186" i="34" s="1"/>
  <c r="B187" i="34" s="1"/>
  <c r="B188" i="34" s="1"/>
  <c r="B189" i="34" s="1"/>
  <c r="B190" i="34" s="1"/>
  <c r="B191" i="34" s="1"/>
  <c r="B192" i="34" s="1"/>
  <c r="B193" i="34" s="1"/>
  <c r="B194" i="34" s="1"/>
  <c r="B195" i="34" s="1"/>
  <c r="B196" i="34" s="1"/>
  <c r="B197" i="34" s="1"/>
  <c r="B198" i="34" s="1"/>
  <c r="B199" i="34" s="1"/>
  <c r="B200" i="34" s="1"/>
  <c r="B201" i="34" s="1"/>
  <c r="B202" i="34" s="1"/>
  <c r="B203" i="34" s="1"/>
  <c r="B204" i="34" s="1"/>
  <c r="B205" i="34" s="1"/>
  <c r="B206" i="34" s="1"/>
  <c r="B207" i="34" s="1"/>
  <c r="B208" i="34" s="1"/>
  <c r="B209" i="34" s="1"/>
  <c r="B210" i="34" s="1"/>
  <c r="B211" i="34" s="1"/>
  <c r="B212" i="34" s="1"/>
  <c r="B213" i="34" s="1"/>
  <c r="B214" i="34" s="1"/>
  <c r="B215" i="34" s="1"/>
  <c r="B216" i="34" s="1"/>
  <c r="B217" i="34" s="1"/>
  <c r="B218" i="34" s="1"/>
  <c r="B219" i="34" s="1"/>
  <c r="B220" i="34" s="1"/>
  <c r="B221" i="34" s="1"/>
  <c r="B222" i="34" s="1"/>
  <c r="B223" i="34" s="1"/>
  <c r="B224" i="34" s="1"/>
  <c r="B225" i="34" s="1"/>
  <c r="B226" i="34" s="1"/>
  <c r="B227" i="34" s="1"/>
  <c r="B228" i="34" s="1"/>
  <c r="B229" i="34" s="1"/>
  <c r="B230" i="34" s="1"/>
  <c r="B231" i="34" s="1"/>
  <c r="B232" i="34" s="1"/>
  <c r="B233" i="34" s="1"/>
  <c r="B234" i="34" s="1"/>
  <c r="B235" i="34" s="1"/>
  <c r="B236" i="34" s="1"/>
  <c r="B237" i="34" s="1"/>
  <c r="B238" i="34" s="1"/>
  <c r="B239" i="34" s="1"/>
  <c r="B240" i="34" s="1"/>
  <c r="B241" i="34" s="1"/>
  <c r="B242" i="34" s="1"/>
  <c r="B243" i="34" s="1"/>
  <c r="B244" i="34" s="1"/>
  <c r="B245" i="34" s="1"/>
  <c r="B246" i="34" s="1"/>
  <c r="B247" i="34" s="1"/>
  <c r="B248" i="34" s="1"/>
  <c r="B249" i="34" s="1"/>
  <c r="B250" i="34" s="1"/>
  <c r="B251" i="34" s="1"/>
  <c r="B252" i="34" s="1"/>
  <c r="B253" i="34" s="1"/>
  <c r="B254" i="34" s="1"/>
  <c r="B255" i="34" s="1"/>
  <c r="B256" i="34" s="1"/>
  <c r="B257" i="34" s="1"/>
  <c r="B258" i="34" s="1"/>
  <c r="B259" i="34" s="1"/>
  <c r="B260" i="34" s="1"/>
  <c r="B261" i="34" s="1"/>
  <c r="B262" i="34" s="1"/>
  <c r="B263" i="34" s="1"/>
  <c r="B264" i="34" s="1"/>
  <c r="B265" i="34" s="1"/>
  <c r="B266" i="34" s="1"/>
  <c r="B267" i="34" s="1"/>
  <c r="B268" i="34" s="1"/>
  <c r="B269" i="34" s="1"/>
  <c r="B270" i="34" s="1"/>
  <c r="B271" i="34" s="1"/>
  <c r="B272" i="34" s="1"/>
  <c r="B273" i="34" s="1"/>
  <c r="B274" i="34" s="1"/>
  <c r="B275" i="34" s="1"/>
  <c r="B276" i="34" s="1"/>
  <c r="B277" i="34" s="1"/>
  <c r="B278" i="34" s="1"/>
  <c r="B279" i="34" s="1"/>
  <c r="B280" i="34" s="1"/>
  <c r="B281" i="34" s="1"/>
  <c r="B282" i="34" s="1"/>
  <c r="B283" i="34" s="1"/>
  <c r="B284" i="34" s="1"/>
  <c r="B285" i="34" s="1"/>
  <c r="B286" i="34" s="1"/>
  <c r="B287" i="34" s="1"/>
  <c r="B288" i="34" s="1"/>
  <c r="B289" i="34" s="1"/>
  <c r="B290" i="34" s="1"/>
  <c r="B291" i="34" s="1"/>
  <c r="B292" i="34" s="1"/>
  <c r="B293" i="34" s="1"/>
  <c r="B294" i="34" s="1"/>
  <c r="B295" i="34" s="1"/>
  <c r="B296" i="34" s="1"/>
  <c r="B297" i="34" s="1"/>
  <c r="B298" i="34" s="1"/>
  <c r="B299" i="34" s="1"/>
  <c r="B300" i="34" s="1"/>
  <c r="B301" i="34" s="1"/>
  <c r="B302" i="34" s="1"/>
  <c r="B303" i="34" s="1"/>
  <c r="B304" i="34" s="1"/>
  <c r="B305" i="34" s="1"/>
  <c r="B306" i="34" s="1"/>
  <c r="B307" i="34" s="1"/>
  <c r="B308" i="34" s="1"/>
  <c r="B309" i="34" s="1"/>
  <c r="B310" i="34" s="1"/>
  <c r="B311" i="34" s="1"/>
  <c r="B312" i="34" s="1"/>
  <c r="B313" i="34" s="1"/>
  <c r="B314" i="34" s="1"/>
  <c r="B315" i="34" s="1"/>
  <c r="B316" i="34" s="1"/>
  <c r="B317" i="34" s="1"/>
  <c r="B318" i="34" s="1"/>
  <c r="B319" i="34" s="1"/>
  <c r="B320" i="34" s="1"/>
  <c r="B321" i="34" s="1"/>
  <c r="B322" i="34" s="1"/>
  <c r="B323" i="34" s="1"/>
  <c r="B324" i="34" s="1"/>
  <c r="B325" i="34" s="1"/>
  <c r="B326" i="34" s="1"/>
  <c r="B327" i="34" s="1"/>
  <c r="B328" i="34" s="1"/>
  <c r="B329" i="34" s="1"/>
  <c r="B330" i="34" s="1"/>
  <c r="B331" i="34" s="1"/>
  <c r="B332" i="34" s="1"/>
  <c r="B333" i="34" s="1"/>
  <c r="B334" i="34" s="1"/>
  <c r="B335" i="34" s="1"/>
  <c r="B336" i="34" s="1"/>
  <c r="B337" i="34" s="1"/>
  <c r="B338" i="34" s="1"/>
  <c r="B339" i="34" s="1"/>
  <c r="B340" i="34" s="1"/>
  <c r="B341" i="34" s="1"/>
  <c r="B342" i="34" s="1"/>
  <c r="B343" i="34" s="1"/>
  <c r="B344" i="34" s="1"/>
  <c r="B345" i="34" s="1"/>
  <c r="B346" i="34" s="1"/>
  <c r="B347" i="34" s="1"/>
  <c r="B348" i="34" s="1"/>
  <c r="B349" i="34" s="1"/>
  <c r="B350" i="34" s="1"/>
  <c r="B351" i="34" s="1"/>
  <c r="B352" i="34" s="1"/>
  <c r="B353" i="34" s="1"/>
  <c r="B354" i="34" s="1"/>
  <c r="B355" i="34" s="1"/>
  <c r="B356" i="34" s="1"/>
  <c r="B357" i="34" s="1"/>
  <c r="B358" i="34" s="1"/>
  <c r="B359" i="34" s="1"/>
  <c r="B360" i="34" s="1"/>
  <c r="B361" i="34" s="1"/>
  <c r="B362" i="34" s="1"/>
  <c r="B363" i="34" s="1"/>
  <c r="B364" i="34" s="1"/>
  <c r="B365" i="34" s="1"/>
  <c r="B366" i="34" s="1"/>
  <c r="B367" i="34" s="1"/>
  <c r="B368" i="34" s="1"/>
  <c r="B369" i="34" s="1"/>
  <c r="B370" i="34" s="1"/>
  <c r="B371" i="34" s="1"/>
  <c r="B372" i="34" s="1"/>
  <c r="B373" i="34" s="1"/>
  <c r="B374" i="34" s="1"/>
  <c r="B375" i="34" s="1"/>
  <c r="B376" i="34" s="1"/>
  <c r="B377" i="34" s="1"/>
  <c r="B378" i="34" s="1"/>
  <c r="B379" i="34" s="1"/>
  <c r="B380" i="34" s="1"/>
  <c r="B381" i="34" s="1"/>
  <c r="B382" i="34" s="1"/>
  <c r="B383" i="34" s="1"/>
  <c r="B384" i="34" s="1"/>
  <c r="B385" i="34" s="1"/>
  <c r="B386" i="34" s="1"/>
  <c r="B387" i="34" s="1"/>
  <c r="B388" i="34" s="1"/>
  <c r="B389" i="34" s="1"/>
  <c r="B390" i="34" s="1"/>
  <c r="B391" i="34" s="1"/>
  <c r="B392" i="34" s="1"/>
  <c r="B393" i="34" s="1"/>
  <c r="B394" i="34" s="1"/>
  <c r="B395" i="34" s="1"/>
  <c r="B396" i="34" s="1"/>
  <c r="B397" i="34" s="1"/>
  <c r="B398" i="34" s="1"/>
  <c r="B399" i="34" s="1"/>
  <c r="B400" i="34" s="1"/>
  <c r="B401" i="34" s="1"/>
  <c r="B402" i="34" s="1"/>
  <c r="B403" i="34" s="1"/>
  <c r="B404" i="34" s="1"/>
  <c r="B405" i="34" s="1"/>
  <c r="B406" i="34" s="1"/>
  <c r="B407" i="34" s="1"/>
  <c r="B408" i="34" s="1"/>
  <c r="B409" i="34" s="1"/>
  <c r="B410" i="34" s="1"/>
  <c r="B411" i="34" s="1"/>
  <c r="B412" i="34" s="1"/>
  <c r="B413" i="34" s="1"/>
  <c r="B414" i="34" s="1"/>
  <c r="B415" i="34" s="1"/>
  <c r="B416" i="34" s="1"/>
  <c r="B417" i="34" s="1"/>
  <c r="B418" i="34" s="1"/>
  <c r="B419" i="34" s="1"/>
  <c r="B420" i="34" s="1"/>
  <c r="B421" i="34" s="1"/>
  <c r="B422" i="34" s="1"/>
  <c r="B423" i="34" s="1"/>
  <c r="B424" i="34" s="1"/>
  <c r="B425" i="34" s="1"/>
  <c r="B426" i="34" s="1"/>
  <c r="B427" i="34" s="1"/>
  <c r="B428" i="34" s="1"/>
  <c r="B429" i="34" s="1"/>
  <c r="B430" i="34" s="1"/>
  <c r="B431" i="34" s="1"/>
  <c r="B432" i="34" s="1"/>
  <c r="B433" i="34" s="1"/>
  <c r="B434" i="34" s="1"/>
  <c r="B435" i="34" s="1"/>
  <c r="B436" i="34" s="1"/>
  <c r="B437" i="34" s="1"/>
  <c r="B438" i="34" s="1"/>
  <c r="B439" i="34" s="1"/>
  <c r="B440" i="34" s="1"/>
  <c r="B441" i="34" s="1"/>
  <c r="B442" i="34" s="1"/>
  <c r="B443" i="34" s="1"/>
  <c r="B444" i="34" s="1"/>
  <c r="B445" i="34" s="1"/>
  <c r="B446" i="34" s="1"/>
  <c r="B447" i="34" s="1"/>
  <c r="B448" i="34" s="1"/>
  <c r="B449" i="34" s="1"/>
  <c r="B450" i="34" s="1"/>
  <c r="B451" i="34" s="1"/>
  <c r="B452" i="34" s="1"/>
  <c r="B453" i="34" s="1"/>
  <c r="B454" i="34" s="1"/>
  <c r="B455" i="34" s="1"/>
  <c r="B456" i="34" s="1"/>
  <c r="B457" i="34" s="1"/>
  <c r="B458" i="34" s="1"/>
  <c r="B459" i="34" s="1"/>
  <c r="B460" i="34" s="1"/>
  <c r="B461" i="34" s="1"/>
  <c r="B462" i="34" s="1"/>
  <c r="B463" i="34" s="1"/>
  <c r="B464" i="34" s="1"/>
  <c r="B465" i="34" s="1"/>
  <c r="B466" i="34" s="1"/>
  <c r="B467" i="34" s="1"/>
  <c r="B468" i="34" s="1"/>
  <c r="B469" i="34" s="1"/>
  <c r="B470" i="34" s="1"/>
  <c r="B471" i="34" s="1"/>
  <c r="B472" i="34" s="1"/>
  <c r="B473" i="34" s="1"/>
  <c r="B474" i="34" s="1"/>
  <c r="B475" i="34" s="1"/>
  <c r="B476" i="34" s="1"/>
  <c r="B477" i="34" s="1"/>
  <c r="B478" i="34" s="1"/>
  <c r="B479" i="34" s="1"/>
  <c r="B480" i="34" s="1"/>
  <c r="B481" i="34" s="1"/>
  <c r="B482" i="34" s="1"/>
  <c r="B483" i="34" s="1"/>
  <c r="B484" i="34" s="1"/>
  <c r="B485" i="34" s="1"/>
  <c r="B486" i="34" s="1"/>
  <c r="B487" i="34" s="1"/>
  <c r="B488" i="34" s="1"/>
  <c r="B489" i="34" s="1"/>
  <c r="B490" i="34" s="1"/>
  <c r="B491" i="34" s="1"/>
  <c r="B492" i="34" s="1"/>
  <c r="B493" i="34" s="1"/>
  <c r="B494" i="34" s="1"/>
  <c r="B495" i="34" s="1"/>
  <c r="B496" i="34" s="1"/>
  <c r="B497" i="34" s="1"/>
  <c r="B498" i="34" s="1"/>
  <c r="B499" i="34" s="1"/>
  <c r="B500" i="34" s="1"/>
  <c r="B501" i="34" s="1"/>
  <c r="B502" i="34" s="1"/>
  <c r="B503" i="34" s="1"/>
  <c r="B504" i="34" s="1"/>
  <c r="B505" i="34" s="1"/>
  <c r="B506" i="34" s="1"/>
  <c r="B507" i="34" s="1"/>
  <c r="B508" i="34" s="1"/>
  <c r="B509" i="34" s="1"/>
  <c r="B510" i="34" s="1"/>
  <c r="B511" i="34" s="1"/>
  <c r="B512" i="34" s="1"/>
  <c r="B513" i="34" s="1"/>
  <c r="B514" i="34" s="1"/>
  <c r="B515" i="34" s="1"/>
  <c r="B516" i="34" s="1"/>
  <c r="B517" i="34" s="1"/>
  <c r="B518" i="34" s="1"/>
  <c r="B519" i="34" s="1"/>
  <c r="B520" i="34" s="1"/>
  <c r="B521" i="34" s="1"/>
  <c r="B522" i="34" s="1"/>
  <c r="B523" i="34" s="1"/>
  <c r="B524" i="34" s="1"/>
  <c r="B525" i="34" s="1"/>
  <c r="B526" i="34" s="1"/>
  <c r="B527" i="34" s="1"/>
  <c r="B528" i="34" s="1"/>
  <c r="B529" i="34" s="1"/>
  <c r="B530" i="34" s="1"/>
  <c r="B531" i="34" s="1"/>
  <c r="B532" i="34" s="1"/>
  <c r="B533" i="34" s="1"/>
  <c r="B534" i="34" s="1"/>
  <c r="B535" i="34" s="1"/>
  <c r="B536" i="34" s="1"/>
  <c r="B537" i="34" s="1"/>
  <c r="B538" i="34" s="1"/>
  <c r="B539" i="34" s="1"/>
  <c r="B540" i="34" s="1"/>
  <c r="B541" i="34" s="1"/>
  <c r="B542" i="34" s="1"/>
  <c r="B543" i="34" s="1"/>
  <c r="B544" i="34" s="1"/>
  <c r="B545" i="34" s="1"/>
  <c r="B546" i="34" s="1"/>
  <c r="B547" i="34" s="1"/>
  <c r="B548" i="34" s="1"/>
  <c r="B549" i="34" s="1"/>
  <c r="B550" i="34" s="1"/>
  <c r="B551" i="34" s="1"/>
  <c r="B552" i="34" s="1"/>
  <c r="B553" i="34" s="1"/>
  <c r="B554" i="34" s="1"/>
  <c r="B555" i="34" s="1"/>
  <c r="B556" i="34" s="1"/>
  <c r="B557" i="34" s="1"/>
  <c r="B558" i="34" s="1"/>
  <c r="B559" i="34" s="1"/>
  <c r="B560" i="34" s="1"/>
  <c r="B561" i="34" s="1"/>
  <c r="B562" i="34" s="1"/>
  <c r="B563" i="34" s="1"/>
  <c r="B564" i="34" s="1"/>
  <c r="B565" i="34" s="1"/>
  <c r="B566" i="34" s="1"/>
  <c r="B567" i="34" s="1"/>
  <c r="B568" i="34" s="1"/>
  <c r="B569" i="34" s="1"/>
  <c r="B570" i="34" s="1"/>
  <c r="B571" i="34" s="1"/>
  <c r="B572" i="34" s="1"/>
  <c r="B573" i="34" s="1"/>
  <c r="B574" i="34" s="1"/>
  <c r="B575" i="34" s="1"/>
  <c r="B576" i="34" s="1"/>
  <c r="B577" i="34" s="1"/>
  <c r="B578" i="34" s="1"/>
  <c r="B579" i="34" s="1"/>
  <c r="B580" i="34" s="1"/>
  <c r="B581" i="34" s="1"/>
  <c r="B582" i="34" s="1"/>
  <c r="B583" i="34" s="1"/>
  <c r="B584" i="34" s="1"/>
  <c r="B585" i="34" s="1"/>
  <c r="B586" i="34" s="1"/>
  <c r="B587" i="34" s="1"/>
  <c r="B588" i="34" s="1"/>
  <c r="B589" i="34" s="1"/>
  <c r="B590" i="34" s="1"/>
  <c r="B591" i="34" s="1"/>
  <c r="B592" i="34" s="1"/>
  <c r="B593" i="34" s="1"/>
  <c r="B594" i="34" s="1"/>
  <c r="B595" i="34" s="1"/>
  <c r="B596" i="34" s="1"/>
  <c r="B597" i="34" s="1"/>
  <c r="B598" i="34" s="1"/>
  <c r="B599" i="34" s="1"/>
  <c r="B600" i="34" s="1"/>
  <c r="B601" i="34" s="1"/>
  <c r="B602" i="34" s="1"/>
  <c r="B603" i="34" s="1"/>
  <c r="B604" i="34" s="1"/>
  <c r="B605" i="34" s="1"/>
  <c r="B606" i="34" s="1"/>
  <c r="B607" i="34" s="1"/>
  <c r="B608" i="34" s="1"/>
  <c r="B609" i="34" s="1"/>
  <c r="B610" i="34" s="1"/>
  <c r="B611" i="34" s="1"/>
  <c r="B612" i="34" s="1"/>
  <c r="B613" i="34" s="1"/>
  <c r="B614" i="34" s="1"/>
  <c r="B615" i="34" s="1"/>
  <c r="B616" i="34" s="1"/>
  <c r="B617" i="34" s="1"/>
  <c r="B618" i="34" s="1"/>
  <c r="B619" i="34" s="1"/>
  <c r="B620" i="34" s="1"/>
  <c r="B621" i="34" s="1"/>
  <c r="B622" i="34" s="1"/>
  <c r="B623" i="34" s="1"/>
  <c r="B624" i="34" s="1"/>
  <c r="B625" i="34" s="1"/>
  <c r="B626" i="34" s="1"/>
  <c r="B627" i="34" s="1"/>
  <c r="B628" i="34" s="1"/>
  <c r="B629" i="34" s="1"/>
  <c r="B630" i="34" s="1"/>
  <c r="B631" i="34" s="1"/>
  <c r="B632" i="34" s="1"/>
  <c r="B633" i="34" s="1"/>
  <c r="B634" i="34" s="1"/>
  <c r="B635" i="34" s="1"/>
  <c r="B636" i="34" s="1"/>
  <c r="B637" i="34" s="1"/>
  <c r="B638" i="34" s="1"/>
  <c r="B639" i="34" s="1"/>
  <c r="B640" i="34" s="1"/>
  <c r="B641" i="34" s="1"/>
  <c r="B642" i="34" s="1"/>
  <c r="B643" i="34" s="1"/>
  <c r="B644" i="34" s="1"/>
  <c r="B645" i="34" s="1"/>
  <c r="B646" i="34" s="1"/>
  <c r="B647" i="34" s="1"/>
  <c r="B648" i="34" s="1"/>
  <c r="B649" i="34" s="1"/>
  <c r="B650" i="34" s="1"/>
  <c r="B651" i="34" s="1"/>
  <c r="B652" i="34" s="1"/>
  <c r="B653" i="34" s="1"/>
  <c r="B654" i="34" s="1"/>
  <c r="B655" i="34" s="1"/>
  <c r="B656" i="34" s="1"/>
  <c r="B657" i="34" s="1"/>
  <c r="B658" i="34" s="1"/>
  <c r="B659" i="34" s="1"/>
  <c r="B660" i="34" s="1"/>
  <c r="B661" i="34" s="1"/>
  <c r="B662" i="34" s="1"/>
  <c r="B663" i="34" s="1"/>
  <c r="B664" i="34" s="1"/>
  <c r="B665" i="34" s="1"/>
  <c r="B666" i="34" s="1"/>
  <c r="B667" i="34" s="1"/>
  <c r="B668" i="34" s="1"/>
  <c r="B669" i="34" s="1"/>
  <c r="B670" i="34" s="1"/>
  <c r="B671" i="34" s="1"/>
  <c r="B672" i="34" s="1"/>
  <c r="B673" i="34" s="1"/>
  <c r="B674" i="34" s="1"/>
  <c r="B675" i="34" s="1"/>
  <c r="B676" i="34" s="1"/>
  <c r="B677" i="34" s="1"/>
  <c r="B678" i="34" s="1"/>
  <c r="B679" i="34" s="1"/>
  <c r="B680" i="34" s="1"/>
  <c r="B681" i="34" s="1"/>
  <c r="B682" i="34" s="1"/>
  <c r="B683" i="34" s="1"/>
  <c r="B684" i="34" s="1"/>
  <c r="B685" i="34" s="1"/>
  <c r="B686" i="34" s="1"/>
  <c r="B687" i="34" s="1"/>
  <c r="B688" i="34" s="1"/>
  <c r="B689" i="34" s="1"/>
  <c r="B690" i="34" s="1"/>
  <c r="B691" i="34" s="1"/>
  <c r="B692" i="34" s="1"/>
  <c r="B693" i="34" s="1"/>
  <c r="B694" i="34" s="1"/>
  <c r="B695" i="34" s="1"/>
  <c r="B696" i="34" s="1"/>
  <c r="B697" i="34" s="1"/>
  <c r="B698" i="34" s="1"/>
  <c r="B699" i="34" s="1"/>
  <c r="B700" i="34" s="1"/>
  <c r="B701" i="34" s="1"/>
  <c r="B702" i="34" s="1"/>
  <c r="B703" i="34" s="1"/>
  <c r="B704" i="34" s="1"/>
  <c r="B705" i="34" s="1"/>
  <c r="B706" i="34" s="1"/>
  <c r="B707" i="34" s="1"/>
  <c r="B708" i="34" s="1"/>
  <c r="B709" i="34" s="1"/>
  <c r="B710" i="34" s="1"/>
  <c r="B711" i="34" s="1"/>
  <c r="B712" i="34" s="1"/>
  <c r="B713" i="34" s="1"/>
  <c r="B714" i="34" s="1"/>
  <c r="B715" i="34" s="1"/>
  <c r="B716" i="34" s="1"/>
  <c r="B717" i="34" s="1"/>
  <c r="B718" i="34" s="1"/>
  <c r="B719" i="34" s="1"/>
  <c r="B720" i="34" s="1"/>
  <c r="B721" i="34" s="1"/>
  <c r="B722" i="34" s="1"/>
  <c r="B723" i="34" s="1"/>
  <c r="B724" i="34" s="1"/>
  <c r="B725" i="34" s="1"/>
  <c r="B726" i="34" s="1"/>
  <c r="B727" i="34" s="1"/>
  <c r="B728" i="34" s="1"/>
  <c r="B729" i="34" s="1"/>
  <c r="B730" i="34" s="1"/>
  <c r="B731" i="34" s="1"/>
  <c r="B732" i="34" s="1"/>
  <c r="B733" i="34" s="1"/>
  <c r="B734" i="34" s="1"/>
  <c r="B735" i="34" s="1"/>
  <c r="B736" i="34" s="1"/>
  <c r="B737" i="34" s="1"/>
  <c r="B738" i="34" s="1"/>
  <c r="B739" i="34" s="1"/>
  <c r="B740" i="34" s="1"/>
  <c r="B741" i="34" s="1"/>
  <c r="B742" i="34" s="1"/>
  <c r="B743" i="34" s="1"/>
  <c r="B744" i="34" s="1"/>
  <c r="B745" i="34" s="1"/>
  <c r="B746" i="34" s="1"/>
  <c r="B747" i="34" s="1"/>
  <c r="B748" i="34" s="1"/>
  <c r="B749" i="34" s="1"/>
  <c r="B750" i="34" s="1"/>
  <c r="B751" i="34" s="1"/>
  <c r="B752" i="34" s="1"/>
  <c r="B753" i="34" s="1"/>
  <c r="B754" i="34" s="1"/>
  <c r="B755" i="34" s="1"/>
  <c r="B756" i="34" s="1"/>
  <c r="B757" i="34" s="1"/>
  <c r="B758" i="34" s="1"/>
  <c r="B759" i="34" s="1"/>
  <c r="B760" i="34" s="1"/>
  <c r="B761" i="34" s="1"/>
  <c r="B762" i="34" s="1"/>
  <c r="B763" i="34" s="1"/>
  <c r="B764" i="34" s="1"/>
  <c r="B765" i="34" s="1"/>
  <c r="B766" i="34" s="1"/>
  <c r="B767" i="34" s="1"/>
  <c r="B768" i="34" s="1"/>
  <c r="B769" i="34" s="1"/>
  <c r="B770" i="34" s="1"/>
  <c r="B771" i="34" s="1"/>
  <c r="B772" i="34" s="1"/>
  <c r="B773" i="34" s="1"/>
  <c r="B774" i="34" s="1"/>
  <c r="B775" i="34" s="1"/>
  <c r="B776" i="34" s="1"/>
  <c r="B777" i="34" s="1"/>
  <c r="B778" i="34" s="1"/>
  <c r="B779" i="34" s="1"/>
  <c r="B780" i="34" s="1"/>
  <c r="B781" i="34" s="1"/>
  <c r="B782" i="34" s="1"/>
  <c r="B783" i="34" s="1"/>
  <c r="B784" i="34" s="1"/>
  <c r="B785" i="34" s="1"/>
  <c r="B786" i="34" s="1"/>
  <c r="B787" i="34" s="1"/>
  <c r="B788" i="34" s="1"/>
  <c r="B789" i="34" s="1"/>
  <c r="B790" i="34" s="1"/>
  <c r="B791" i="34" s="1"/>
  <c r="B792" i="34" s="1"/>
  <c r="B793" i="34" s="1"/>
  <c r="B794" i="34" s="1"/>
  <c r="B795" i="34" s="1"/>
  <c r="B796" i="34" s="1"/>
  <c r="B797" i="34" s="1"/>
  <c r="B798" i="34" s="1"/>
  <c r="B799" i="34" s="1"/>
  <c r="B800" i="34" s="1"/>
  <c r="B801" i="34" s="1"/>
  <c r="B802" i="34" s="1"/>
  <c r="B803" i="34" s="1"/>
  <c r="B804" i="34" s="1"/>
  <c r="B805" i="34" s="1"/>
  <c r="B806" i="34" s="1"/>
  <c r="B807" i="34" s="1"/>
  <c r="B808" i="34" s="1"/>
  <c r="B809" i="34" s="1"/>
  <c r="B810" i="34" s="1"/>
  <c r="B811" i="34" s="1"/>
  <c r="B812" i="34" s="1"/>
  <c r="B813" i="34" s="1"/>
  <c r="B814" i="34" s="1"/>
  <c r="B815" i="34" s="1"/>
  <c r="B816" i="34" s="1"/>
  <c r="B817" i="34" s="1"/>
  <c r="B818" i="34" s="1"/>
  <c r="B819" i="34" s="1"/>
  <c r="B820" i="34" s="1"/>
  <c r="B821" i="34" s="1"/>
  <c r="B822" i="34" s="1"/>
  <c r="B823" i="34" s="1"/>
  <c r="B824" i="34" s="1"/>
  <c r="B825" i="34" s="1"/>
  <c r="B826" i="34" s="1"/>
  <c r="B827" i="34" s="1"/>
  <c r="B828" i="34" s="1"/>
  <c r="B829" i="34" s="1"/>
  <c r="B830" i="34" s="1"/>
  <c r="B831" i="34" s="1"/>
  <c r="B832" i="34" s="1"/>
  <c r="B833" i="34" s="1"/>
  <c r="B834" i="34" s="1"/>
  <c r="B835" i="34" s="1"/>
  <c r="B836" i="34" s="1"/>
  <c r="B837" i="34" s="1"/>
  <c r="B838" i="34" s="1"/>
  <c r="B839" i="34" s="1"/>
  <c r="B840" i="34" s="1"/>
  <c r="B841" i="34" s="1"/>
  <c r="B842" i="34" s="1"/>
  <c r="B843" i="34" s="1"/>
  <c r="B844" i="34" s="1"/>
  <c r="B845" i="34" s="1"/>
  <c r="B846" i="34" s="1"/>
  <c r="B847" i="34" s="1"/>
  <c r="B848" i="34" s="1"/>
  <c r="B849" i="34" s="1"/>
  <c r="B850" i="34" s="1"/>
  <c r="B851" i="34" s="1"/>
  <c r="B852" i="34" s="1"/>
  <c r="B853" i="34" s="1"/>
  <c r="B854" i="34" s="1"/>
  <c r="B855" i="34" s="1"/>
  <c r="B856" i="34" s="1"/>
  <c r="B857" i="34" s="1"/>
  <c r="B858" i="34" s="1"/>
  <c r="B859" i="34" s="1"/>
  <c r="B860" i="34" s="1"/>
  <c r="B861" i="34" s="1"/>
  <c r="B862" i="34" s="1"/>
  <c r="B863" i="34" s="1"/>
  <c r="B864" i="34" s="1"/>
  <c r="B865" i="34" s="1"/>
  <c r="B866" i="34" s="1"/>
  <c r="B867" i="34" s="1"/>
  <c r="B868" i="34" s="1"/>
  <c r="B869" i="34" s="1"/>
  <c r="B870" i="34" s="1"/>
  <c r="B871" i="34" s="1"/>
  <c r="B872" i="34" s="1"/>
  <c r="B873" i="34" s="1"/>
  <c r="B874" i="34" s="1"/>
  <c r="B875" i="34" s="1"/>
  <c r="B876" i="34" s="1"/>
  <c r="B877" i="34" s="1"/>
  <c r="B878" i="34" s="1"/>
  <c r="B879" i="34" s="1"/>
  <c r="B880" i="34" s="1"/>
  <c r="B881" i="34" s="1"/>
  <c r="B882" i="34" s="1"/>
  <c r="B883" i="34" s="1"/>
  <c r="B884" i="34" s="1"/>
  <c r="B885" i="34" s="1"/>
  <c r="B886" i="34" s="1"/>
  <c r="B887" i="34" s="1"/>
  <c r="B888" i="34" s="1"/>
  <c r="B889" i="34" s="1"/>
  <c r="B890" i="34" s="1"/>
  <c r="B891" i="34" s="1"/>
  <c r="B892" i="34" s="1"/>
  <c r="B893" i="34" s="1"/>
  <c r="B894" i="34" s="1"/>
  <c r="B895" i="34" s="1"/>
  <c r="B896" i="34" s="1"/>
  <c r="B897" i="34" s="1"/>
  <c r="B898" i="34" s="1"/>
  <c r="B899" i="34" s="1"/>
  <c r="B900" i="34" s="1"/>
  <c r="B901" i="34" s="1"/>
  <c r="B902" i="34" s="1"/>
  <c r="B903" i="34" s="1"/>
  <c r="B904" i="34" s="1"/>
  <c r="B905" i="34" s="1"/>
  <c r="B906" i="34" s="1"/>
  <c r="B907" i="34" s="1"/>
  <c r="B908" i="34" s="1"/>
  <c r="B909" i="34" s="1"/>
  <c r="B910" i="34" s="1"/>
  <c r="B911" i="34" s="1"/>
  <c r="B912" i="34" s="1"/>
  <c r="B913" i="34" s="1"/>
  <c r="B914" i="34" s="1"/>
  <c r="B915" i="34" s="1"/>
  <c r="B916" i="34" s="1"/>
  <c r="B917" i="34" s="1"/>
  <c r="B918" i="34" s="1"/>
  <c r="B919" i="34" s="1"/>
  <c r="B920" i="34" s="1"/>
  <c r="B921" i="34" s="1"/>
  <c r="B922" i="34" s="1"/>
  <c r="B923" i="34" s="1"/>
  <c r="B924" i="34" s="1"/>
  <c r="B925" i="34" s="1"/>
  <c r="B926" i="34" s="1"/>
  <c r="B927" i="34" s="1"/>
  <c r="B928" i="34" s="1"/>
  <c r="B929" i="34" s="1"/>
  <c r="B930" i="34" s="1"/>
  <c r="B931" i="34" s="1"/>
  <c r="B932" i="34" s="1"/>
  <c r="B933" i="34" s="1"/>
  <c r="B934" i="34" s="1"/>
  <c r="B935" i="34" s="1"/>
  <c r="B936" i="34" s="1"/>
  <c r="B937" i="34" s="1"/>
  <c r="B938" i="34" s="1"/>
  <c r="B939" i="34" s="1"/>
  <c r="B940" i="34" s="1"/>
  <c r="B941" i="34" s="1"/>
  <c r="B942" i="34" s="1"/>
  <c r="B943" i="34" s="1"/>
  <c r="B944" i="34" s="1"/>
  <c r="B945" i="34" s="1"/>
  <c r="B946" i="34" s="1"/>
  <c r="B947" i="34" s="1"/>
  <c r="B948" i="34" s="1"/>
  <c r="B949" i="34" s="1"/>
  <c r="B950" i="34" s="1"/>
  <c r="B951" i="34" s="1"/>
  <c r="B952" i="34" s="1"/>
  <c r="B953" i="34" s="1"/>
  <c r="B954" i="34" s="1"/>
  <c r="B955" i="34" s="1"/>
  <c r="B956" i="34" s="1"/>
  <c r="B957" i="34" s="1"/>
  <c r="B958" i="34" s="1"/>
  <c r="B959" i="34" s="1"/>
  <c r="B960" i="34" s="1"/>
  <c r="B961" i="34" s="1"/>
  <c r="B962" i="34" s="1"/>
  <c r="B963" i="34" s="1"/>
  <c r="B964" i="34" s="1"/>
  <c r="B965" i="34" s="1"/>
  <c r="B966" i="34" s="1"/>
  <c r="B967" i="34" s="1"/>
  <c r="B968" i="34" s="1"/>
  <c r="B969" i="34" s="1"/>
  <c r="B970" i="34" s="1"/>
  <c r="B971" i="34" s="1"/>
  <c r="B972" i="34" s="1"/>
  <c r="B973" i="34" s="1"/>
  <c r="B974" i="34" s="1"/>
  <c r="B975" i="34" s="1"/>
  <c r="B976" i="34" s="1"/>
  <c r="B977" i="34" s="1"/>
  <c r="B978" i="34" s="1"/>
  <c r="B979" i="34" s="1"/>
  <c r="B980" i="34" s="1"/>
  <c r="B981" i="34" s="1"/>
  <c r="B982" i="34" s="1"/>
  <c r="B983" i="34" s="1"/>
  <c r="B984" i="34" s="1"/>
  <c r="B985" i="34" s="1"/>
  <c r="B986" i="34" s="1"/>
  <c r="B987" i="34" s="1"/>
  <c r="B988" i="34" s="1"/>
  <c r="F883" i="23"/>
  <c r="F884" i="23"/>
  <c r="F885" i="23"/>
  <c r="F886" i="23"/>
  <c r="F887" i="23"/>
  <c r="F888" i="23"/>
  <c r="F889" i="23"/>
  <c r="C10" i="23"/>
  <c r="C11" i="23" s="1"/>
  <c r="C12" i="23" s="1"/>
  <c r="C13" i="23" s="1"/>
  <c r="C14" i="23" s="1"/>
  <c r="C15" i="23" s="1"/>
  <c r="C16" i="23" s="1"/>
  <c r="C17" i="23" s="1"/>
  <c r="C18" i="23" s="1"/>
  <c r="C19" i="23" s="1"/>
  <c r="C20" i="23" s="1"/>
  <c r="C21" i="23" s="1"/>
  <c r="C22" i="23" s="1"/>
  <c r="C23" i="23" s="1"/>
  <c r="C24" i="23" s="1"/>
  <c r="C25" i="23" s="1"/>
  <c r="C26" i="23" s="1"/>
  <c r="C27" i="23" s="1"/>
  <c r="C28" i="23" s="1"/>
  <c r="C29" i="23" s="1"/>
  <c r="C30" i="23" s="1"/>
  <c r="C31" i="23" s="1"/>
  <c r="C32" i="23" s="1"/>
  <c r="C33" i="23" s="1"/>
  <c r="C34" i="23" s="1"/>
  <c r="C35" i="23" s="1"/>
  <c r="C36" i="23" s="1"/>
  <c r="C37" i="23" s="1"/>
  <c r="C38" i="23" s="1"/>
  <c r="C39" i="23" s="1"/>
  <c r="C40" i="23" s="1"/>
  <c r="C41" i="23" s="1"/>
  <c r="C42" i="23" s="1"/>
  <c r="C43" i="23" s="1"/>
  <c r="C44" i="23" s="1"/>
  <c r="C45" i="23" s="1"/>
  <c r="C46" i="23" s="1"/>
  <c r="C47" i="23" s="1"/>
  <c r="C48" i="23" s="1"/>
  <c r="C49" i="23" s="1"/>
  <c r="C50" i="23" s="1"/>
  <c r="C51" i="23" s="1"/>
  <c r="C52" i="23" s="1"/>
  <c r="C53" i="23" s="1"/>
  <c r="C54" i="23" s="1"/>
  <c r="C55" i="23" s="1"/>
  <c r="C56" i="23" s="1"/>
  <c r="C57" i="23" s="1"/>
  <c r="C58" i="23" s="1"/>
  <c r="C59" i="23" s="1"/>
  <c r="C60" i="23" s="1"/>
  <c r="C61" i="23" s="1"/>
  <c r="C62" i="23" s="1"/>
  <c r="C63" i="23" s="1"/>
  <c r="C64" i="23" s="1"/>
  <c r="C65" i="23" s="1"/>
  <c r="C66" i="23" s="1"/>
  <c r="C67" i="23" s="1"/>
  <c r="C68" i="23" s="1"/>
  <c r="C69" i="23" s="1"/>
  <c r="C70" i="23" s="1"/>
  <c r="C71" i="23" s="1"/>
  <c r="C72" i="23" s="1"/>
  <c r="C73" i="23" s="1"/>
  <c r="C74" i="23" s="1"/>
  <c r="C75" i="23" s="1"/>
  <c r="C76" i="23" s="1"/>
  <c r="C77" i="23" s="1"/>
  <c r="C78" i="23" s="1"/>
  <c r="C79" i="23" s="1"/>
  <c r="C80" i="23" s="1"/>
  <c r="C81" i="23" s="1"/>
  <c r="C82" i="23" s="1"/>
  <c r="C83" i="23" s="1"/>
  <c r="C84" i="23" s="1"/>
  <c r="C85" i="23" s="1"/>
  <c r="C86" i="23" s="1"/>
  <c r="C87" i="23" s="1"/>
  <c r="C88" i="23" s="1"/>
  <c r="C89" i="23" s="1"/>
  <c r="C90" i="23" s="1"/>
  <c r="C91" i="23" s="1"/>
  <c r="C92" i="23" s="1"/>
  <c r="C93" i="23" s="1"/>
  <c r="C94" i="23" s="1"/>
  <c r="C95" i="23" s="1"/>
  <c r="C96" i="23" s="1"/>
  <c r="C97" i="23" s="1"/>
  <c r="C98" i="23" s="1"/>
  <c r="C99" i="23" s="1"/>
  <c r="C100" i="23" s="1"/>
  <c r="C101" i="23" s="1"/>
  <c r="C102" i="23" s="1"/>
  <c r="C103" i="23" s="1"/>
  <c r="C104" i="23" s="1"/>
  <c r="C105" i="23" s="1"/>
  <c r="C106" i="23" s="1"/>
  <c r="C107" i="23" s="1"/>
  <c r="C108" i="23" s="1"/>
  <c r="C109" i="23" s="1"/>
  <c r="C110" i="23" s="1"/>
  <c r="C111" i="23" s="1"/>
  <c r="C112" i="23" s="1"/>
  <c r="C113" i="23" s="1"/>
  <c r="C114" i="23" s="1"/>
  <c r="C115" i="23" s="1"/>
  <c r="C116" i="23" s="1"/>
  <c r="C117" i="23" s="1"/>
  <c r="C118" i="23" s="1"/>
  <c r="C119" i="23" s="1"/>
  <c r="C120" i="23" s="1"/>
  <c r="C121" i="23" s="1"/>
  <c r="C122" i="23" s="1"/>
  <c r="C123" i="23" s="1"/>
  <c r="C124" i="23" s="1"/>
  <c r="C125" i="23" s="1"/>
  <c r="C126" i="23" s="1"/>
  <c r="C127" i="23" s="1"/>
  <c r="C128" i="23" s="1"/>
  <c r="C129" i="23" s="1"/>
  <c r="C130" i="23" s="1"/>
  <c r="C131" i="23" s="1"/>
  <c r="C132" i="23" s="1"/>
  <c r="C133" i="23" s="1"/>
  <c r="C134" i="23" s="1"/>
  <c r="C135" i="23" s="1"/>
  <c r="C136" i="23" s="1"/>
  <c r="C137" i="23" s="1"/>
  <c r="C138" i="23" s="1"/>
  <c r="C139" i="23" s="1"/>
  <c r="C140" i="23" s="1"/>
  <c r="C141" i="23" s="1"/>
  <c r="C142" i="23" s="1"/>
  <c r="C143" i="23" s="1"/>
  <c r="C144" i="23" s="1"/>
  <c r="C145" i="23" s="1"/>
  <c r="C146" i="23" s="1"/>
  <c r="C147" i="23" s="1"/>
  <c r="C148" i="23" s="1"/>
  <c r="C149" i="23" s="1"/>
  <c r="C150" i="23" s="1"/>
  <c r="C151" i="23" s="1"/>
  <c r="C152" i="23" s="1"/>
  <c r="C153" i="23" s="1"/>
  <c r="C154" i="23" s="1"/>
  <c r="C155" i="23" s="1"/>
  <c r="C156" i="23" s="1"/>
  <c r="C157" i="23" s="1"/>
  <c r="C158" i="23" s="1"/>
  <c r="C159" i="23" s="1"/>
  <c r="C160" i="23" s="1"/>
  <c r="C161" i="23" s="1"/>
  <c r="C162" i="23" s="1"/>
  <c r="C163" i="23" s="1"/>
  <c r="C164" i="23" s="1"/>
  <c r="C165" i="23" s="1"/>
  <c r="C166" i="23" s="1"/>
  <c r="C167" i="23" s="1"/>
  <c r="C168" i="23" s="1"/>
  <c r="C169" i="23" s="1"/>
  <c r="C170" i="23" s="1"/>
  <c r="C171" i="23" s="1"/>
  <c r="C172" i="23" s="1"/>
  <c r="C173" i="23" s="1"/>
  <c r="C174" i="23" s="1"/>
  <c r="C175" i="23" s="1"/>
  <c r="C176" i="23" s="1"/>
  <c r="C177" i="23" s="1"/>
  <c r="C178" i="23" s="1"/>
  <c r="C179" i="23" s="1"/>
  <c r="C180" i="23" s="1"/>
  <c r="C181" i="23" s="1"/>
  <c r="C182" i="23" s="1"/>
  <c r="C183" i="23" s="1"/>
  <c r="C184" i="23" s="1"/>
  <c r="C185" i="23" s="1"/>
  <c r="C186" i="23" s="1"/>
  <c r="C187" i="23" s="1"/>
  <c r="C188" i="23" s="1"/>
  <c r="C189" i="23" s="1"/>
  <c r="C190" i="23" s="1"/>
  <c r="C191" i="23" s="1"/>
  <c r="C192" i="23" s="1"/>
  <c r="C193" i="23" s="1"/>
  <c r="C194" i="23" s="1"/>
  <c r="C195" i="23" s="1"/>
  <c r="C196" i="23" s="1"/>
  <c r="C197" i="23" s="1"/>
  <c r="C198" i="23" s="1"/>
  <c r="C199" i="23" s="1"/>
  <c r="C200" i="23" s="1"/>
  <c r="C201" i="23" s="1"/>
  <c r="C202" i="23" s="1"/>
  <c r="C203" i="23" s="1"/>
  <c r="C204" i="23" s="1"/>
  <c r="C205" i="23" s="1"/>
  <c r="C206" i="23" s="1"/>
  <c r="C207" i="23" s="1"/>
  <c r="C208" i="23" s="1"/>
  <c r="C209" i="23" s="1"/>
  <c r="C210" i="23" s="1"/>
  <c r="C211" i="23" s="1"/>
  <c r="C212" i="23" s="1"/>
  <c r="C213" i="23" s="1"/>
  <c r="C214" i="23" s="1"/>
  <c r="C215" i="23" s="1"/>
  <c r="C216" i="23" s="1"/>
  <c r="C217" i="23" s="1"/>
  <c r="C218" i="23" s="1"/>
  <c r="C219" i="23" s="1"/>
  <c r="C220" i="23" s="1"/>
  <c r="C221" i="23" s="1"/>
  <c r="C222" i="23" s="1"/>
  <c r="C223" i="23" s="1"/>
  <c r="C224" i="23" s="1"/>
  <c r="C225" i="23" s="1"/>
  <c r="C226" i="23" s="1"/>
  <c r="C227" i="23" s="1"/>
  <c r="C228" i="23" s="1"/>
  <c r="C229" i="23" s="1"/>
  <c r="C230" i="23" s="1"/>
  <c r="C231" i="23" s="1"/>
  <c r="C232" i="23" s="1"/>
  <c r="C233" i="23" s="1"/>
  <c r="C234" i="23" s="1"/>
  <c r="C235" i="23" s="1"/>
  <c r="C236" i="23" s="1"/>
  <c r="C237" i="23" s="1"/>
  <c r="C238" i="23" s="1"/>
  <c r="C239" i="23" s="1"/>
  <c r="C240" i="23" s="1"/>
  <c r="C241" i="23" s="1"/>
  <c r="C242" i="23" s="1"/>
  <c r="C243" i="23" s="1"/>
  <c r="C244" i="23" s="1"/>
  <c r="C245" i="23" s="1"/>
  <c r="C246" i="23" s="1"/>
  <c r="C247" i="23" s="1"/>
  <c r="C248" i="23" s="1"/>
  <c r="C249" i="23" s="1"/>
  <c r="C250" i="23" s="1"/>
  <c r="C251" i="23" s="1"/>
  <c r="C252" i="23" s="1"/>
  <c r="C253" i="23" s="1"/>
  <c r="C254" i="23" s="1"/>
  <c r="C255" i="23" s="1"/>
  <c r="C256" i="23" s="1"/>
  <c r="C257" i="23" s="1"/>
  <c r="C258" i="23" s="1"/>
  <c r="C259" i="23" s="1"/>
  <c r="C260" i="23" s="1"/>
  <c r="C261" i="23" s="1"/>
  <c r="C262" i="23" s="1"/>
  <c r="C263" i="23" s="1"/>
  <c r="C264" i="23" s="1"/>
  <c r="C265" i="23" s="1"/>
  <c r="C266" i="23" s="1"/>
  <c r="C267" i="23" s="1"/>
  <c r="C268" i="23" s="1"/>
  <c r="C269" i="23" s="1"/>
  <c r="C270" i="23" s="1"/>
  <c r="C271" i="23" s="1"/>
  <c r="C272" i="23" s="1"/>
  <c r="C273" i="23" s="1"/>
  <c r="C274" i="23" s="1"/>
  <c r="C275" i="23" s="1"/>
  <c r="C276" i="23" s="1"/>
  <c r="C277" i="23" s="1"/>
  <c r="C278" i="23" s="1"/>
  <c r="C279" i="23" s="1"/>
  <c r="C280" i="23" s="1"/>
  <c r="C281" i="23" s="1"/>
  <c r="C282" i="23" s="1"/>
  <c r="C283" i="23" s="1"/>
  <c r="C284" i="23" s="1"/>
  <c r="C285" i="23" s="1"/>
  <c r="C286" i="23" s="1"/>
  <c r="C287" i="23" s="1"/>
  <c r="C288" i="23" s="1"/>
  <c r="C289" i="23" s="1"/>
  <c r="C290" i="23" s="1"/>
  <c r="C291" i="23" s="1"/>
  <c r="C292" i="23" s="1"/>
  <c r="C293" i="23" s="1"/>
  <c r="C294" i="23" s="1"/>
  <c r="C295" i="23" s="1"/>
  <c r="C296" i="23" s="1"/>
  <c r="C297" i="23" s="1"/>
  <c r="C298" i="23" s="1"/>
  <c r="C299" i="23" s="1"/>
  <c r="C300" i="23" s="1"/>
  <c r="C301" i="23" s="1"/>
  <c r="C302" i="23" s="1"/>
  <c r="C303" i="23" s="1"/>
  <c r="C304" i="23" s="1"/>
  <c r="C305" i="23" s="1"/>
  <c r="C306" i="23" s="1"/>
  <c r="C307" i="23" s="1"/>
  <c r="C308" i="23" s="1"/>
  <c r="C309" i="23" s="1"/>
  <c r="C310" i="23" s="1"/>
  <c r="C311" i="23" s="1"/>
  <c r="C312" i="23" s="1"/>
  <c r="C313" i="23" s="1"/>
  <c r="C314" i="23" s="1"/>
  <c r="C315" i="23" s="1"/>
  <c r="C316" i="23" s="1"/>
  <c r="C317" i="23" s="1"/>
  <c r="C318" i="23" s="1"/>
  <c r="C319" i="23" s="1"/>
  <c r="C320" i="23" s="1"/>
  <c r="C321" i="23" s="1"/>
  <c r="C322" i="23" s="1"/>
  <c r="C323" i="23" s="1"/>
  <c r="C324" i="23" s="1"/>
  <c r="C325" i="23" s="1"/>
  <c r="C326" i="23" s="1"/>
  <c r="C327" i="23" s="1"/>
  <c r="C328" i="23" s="1"/>
  <c r="C329" i="23" s="1"/>
  <c r="C330" i="23" s="1"/>
  <c r="C331" i="23" s="1"/>
  <c r="C332" i="23" s="1"/>
  <c r="C333" i="23" s="1"/>
  <c r="C334" i="23" s="1"/>
  <c r="C335" i="23" s="1"/>
  <c r="C336" i="23" s="1"/>
  <c r="C337" i="23" s="1"/>
  <c r="C338" i="23" s="1"/>
  <c r="C339" i="23" s="1"/>
  <c r="C340" i="23" s="1"/>
  <c r="C341" i="23" s="1"/>
  <c r="C342" i="23" s="1"/>
  <c r="C343" i="23" s="1"/>
  <c r="C344" i="23" s="1"/>
  <c r="C345" i="23" s="1"/>
  <c r="C346" i="23" s="1"/>
  <c r="C347" i="23" s="1"/>
  <c r="C348" i="23" s="1"/>
  <c r="C349" i="23" s="1"/>
  <c r="C350" i="23" s="1"/>
  <c r="C351" i="23" s="1"/>
  <c r="C352" i="23" s="1"/>
  <c r="C353" i="23" s="1"/>
  <c r="C354" i="23" s="1"/>
  <c r="C355" i="23" s="1"/>
  <c r="C356" i="23" s="1"/>
  <c r="C357" i="23" s="1"/>
  <c r="C358" i="23" s="1"/>
  <c r="C359" i="23" s="1"/>
  <c r="C360" i="23" s="1"/>
  <c r="C361" i="23" s="1"/>
  <c r="C362" i="23" s="1"/>
  <c r="C363" i="23" s="1"/>
  <c r="C364" i="23" s="1"/>
  <c r="C365" i="23" s="1"/>
  <c r="C366" i="23" s="1"/>
  <c r="C367" i="23" s="1"/>
  <c r="C368" i="23" s="1"/>
  <c r="C369" i="23" s="1"/>
  <c r="C370" i="23" s="1"/>
  <c r="C371" i="23" s="1"/>
  <c r="C372" i="23" s="1"/>
  <c r="C373" i="23" s="1"/>
  <c r="C374" i="23" s="1"/>
  <c r="C375" i="23" s="1"/>
  <c r="C376" i="23" s="1"/>
  <c r="C377" i="23" s="1"/>
  <c r="C378" i="23" s="1"/>
  <c r="C379" i="23" s="1"/>
  <c r="C380" i="23" s="1"/>
  <c r="C381" i="23" s="1"/>
  <c r="C382" i="23" s="1"/>
  <c r="C383" i="23" s="1"/>
  <c r="C384" i="23" s="1"/>
  <c r="C385" i="23" s="1"/>
  <c r="C386" i="23" s="1"/>
  <c r="C387" i="23" s="1"/>
  <c r="C388" i="23" s="1"/>
  <c r="C389" i="23" s="1"/>
  <c r="C390" i="23" s="1"/>
  <c r="C391" i="23" s="1"/>
  <c r="C392" i="23" s="1"/>
  <c r="C393" i="23" s="1"/>
  <c r="C394" i="23" s="1"/>
  <c r="C395" i="23" s="1"/>
  <c r="C396" i="23" s="1"/>
  <c r="C397" i="23" s="1"/>
  <c r="C398" i="23" s="1"/>
  <c r="C399" i="23" s="1"/>
  <c r="C400" i="23" s="1"/>
  <c r="C401" i="23" s="1"/>
  <c r="C402" i="23" s="1"/>
  <c r="C403" i="23" s="1"/>
  <c r="C404" i="23" s="1"/>
  <c r="C405" i="23" s="1"/>
  <c r="C406" i="23" s="1"/>
  <c r="C407" i="23" s="1"/>
  <c r="C408" i="23" s="1"/>
  <c r="C409" i="23" s="1"/>
  <c r="C410" i="23" s="1"/>
  <c r="C411" i="23" s="1"/>
  <c r="C412" i="23" s="1"/>
  <c r="C413" i="23" s="1"/>
  <c r="C414" i="23" s="1"/>
  <c r="C415" i="23" s="1"/>
  <c r="C416" i="23" s="1"/>
  <c r="C417" i="23" s="1"/>
  <c r="C418" i="23" s="1"/>
  <c r="C419" i="23" s="1"/>
  <c r="C420" i="23" s="1"/>
  <c r="C421" i="23" s="1"/>
  <c r="C422" i="23" s="1"/>
  <c r="C423" i="23" s="1"/>
  <c r="C424" i="23" s="1"/>
  <c r="C425" i="23" s="1"/>
  <c r="C426" i="23" s="1"/>
  <c r="C427" i="23" s="1"/>
  <c r="C428" i="23" s="1"/>
  <c r="C429" i="23" s="1"/>
  <c r="C430" i="23" s="1"/>
  <c r="C431" i="23" s="1"/>
  <c r="C432" i="23" s="1"/>
  <c r="C433" i="23" s="1"/>
  <c r="C434" i="23" s="1"/>
  <c r="C435" i="23" s="1"/>
  <c r="C436" i="23" s="1"/>
  <c r="C437" i="23" s="1"/>
  <c r="C438" i="23" s="1"/>
  <c r="C439" i="23" s="1"/>
  <c r="C440" i="23" s="1"/>
  <c r="C441" i="23" s="1"/>
  <c r="C442" i="23" s="1"/>
  <c r="C443" i="23" s="1"/>
  <c r="C444" i="23" s="1"/>
  <c r="C445" i="23" s="1"/>
  <c r="C446" i="23" s="1"/>
  <c r="C447" i="23" s="1"/>
  <c r="C448" i="23" s="1"/>
  <c r="C449" i="23" s="1"/>
  <c r="C450" i="23" s="1"/>
  <c r="C451" i="23" s="1"/>
  <c r="C452" i="23" s="1"/>
  <c r="C453" i="23" s="1"/>
  <c r="C454" i="23" s="1"/>
  <c r="C455" i="23" s="1"/>
  <c r="C456" i="23" s="1"/>
  <c r="C457" i="23" s="1"/>
  <c r="C458" i="23" s="1"/>
  <c r="C459" i="23" s="1"/>
  <c r="C460" i="23" s="1"/>
  <c r="C461" i="23" s="1"/>
  <c r="C462" i="23" s="1"/>
  <c r="C463" i="23" s="1"/>
  <c r="C464" i="23" s="1"/>
  <c r="C465" i="23" s="1"/>
  <c r="C466" i="23" s="1"/>
  <c r="C467" i="23" s="1"/>
  <c r="C468" i="23" s="1"/>
  <c r="C469" i="23" s="1"/>
  <c r="C470" i="23" s="1"/>
  <c r="C471" i="23" s="1"/>
  <c r="C472" i="23" s="1"/>
  <c r="C473" i="23" s="1"/>
  <c r="C474" i="23" s="1"/>
  <c r="C475" i="23" s="1"/>
  <c r="C476" i="23" s="1"/>
  <c r="C477" i="23" s="1"/>
  <c r="C478" i="23" s="1"/>
  <c r="C479" i="23" s="1"/>
  <c r="C480" i="23" s="1"/>
  <c r="C481" i="23" s="1"/>
  <c r="C482" i="23" s="1"/>
  <c r="C483" i="23" s="1"/>
  <c r="C484" i="23" s="1"/>
  <c r="C485" i="23" s="1"/>
  <c r="C486" i="23" s="1"/>
  <c r="C487" i="23" s="1"/>
  <c r="C488" i="23" s="1"/>
  <c r="C489" i="23" s="1"/>
  <c r="C490" i="23" s="1"/>
  <c r="C491" i="23" s="1"/>
  <c r="C492" i="23" s="1"/>
  <c r="C493" i="23" s="1"/>
  <c r="C494" i="23" s="1"/>
  <c r="C495" i="23" s="1"/>
  <c r="C496" i="23" s="1"/>
  <c r="C497" i="23" s="1"/>
  <c r="C498" i="23" s="1"/>
  <c r="C499" i="23" s="1"/>
  <c r="C500" i="23" s="1"/>
  <c r="C501" i="23" s="1"/>
  <c r="C502" i="23" s="1"/>
  <c r="C503" i="23" s="1"/>
  <c r="C504" i="23" s="1"/>
  <c r="C505" i="23" s="1"/>
  <c r="C506" i="23" s="1"/>
  <c r="C507" i="23" s="1"/>
  <c r="C508" i="23" s="1"/>
  <c r="C509" i="23" s="1"/>
  <c r="C510" i="23" s="1"/>
  <c r="C511" i="23" s="1"/>
  <c r="C512" i="23" s="1"/>
  <c r="C513" i="23" s="1"/>
  <c r="C514" i="23" s="1"/>
  <c r="C515" i="23" s="1"/>
  <c r="C516" i="23" s="1"/>
  <c r="C517" i="23" s="1"/>
  <c r="C518" i="23" s="1"/>
  <c r="C519" i="23" s="1"/>
  <c r="C520" i="23" s="1"/>
  <c r="C521" i="23" s="1"/>
  <c r="C522" i="23" s="1"/>
  <c r="C523" i="23" s="1"/>
  <c r="C524" i="23" s="1"/>
  <c r="C525" i="23" s="1"/>
  <c r="C526" i="23" s="1"/>
  <c r="C527" i="23" s="1"/>
  <c r="C528" i="23" s="1"/>
  <c r="C529" i="23" s="1"/>
  <c r="C530" i="23" s="1"/>
  <c r="C531" i="23" s="1"/>
  <c r="C532" i="23" s="1"/>
  <c r="C533" i="23" s="1"/>
  <c r="C534" i="23" s="1"/>
  <c r="C535" i="23" s="1"/>
  <c r="C536" i="23" s="1"/>
  <c r="C537" i="23" s="1"/>
  <c r="C538" i="23" s="1"/>
  <c r="C539" i="23" s="1"/>
  <c r="C540" i="23" s="1"/>
  <c r="C541" i="23" s="1"/>
  <c r="C542" i="23" s="1"/>
  <c r="C543" i="23" s="1"/>
  <c r="C544" i="23" s="1"/>
  <c r="C545" i="23" s="1"/>
  <c r="C546" i="23" s="1"/>
  <c r="C547" i="23" s="1"/>
  <c r="C548" i="23" s="1"/>
  <c r="C549" i="23" s="1"/>
  <c r="C550" i="23" s="1"/>
  <c r="C551" i="23" s="1"/>
  <c r="C552" i="23" s="1"/>
  <c r="C553" i="23" s="1"/>
  <c r="C554" i="23" s="1"/>
  <c r="C555" i="23" s="1"/>
  <c r="C556" i="23" s="1"/>
  <c r="C557" i="23" s="1"/>
  <c r="C558" i="23" s="1"/>
  <c r="C559" i="23" s="1"/>
  <c r="C560" i="23" s="1"/>
  <c r="C561" i="23" s="1"/>
  <c r="C562" i="23" s="1"/>
  <c r="C563" i="23" s="1"/>
  <c r="C564" i="23" s="1"/>
  <c r="C565" i="23" s="1"/>
  <c r="C566" i="23" s="1"/>
  <c r="C567" i="23" s="1"/>
  <c r="C568" i="23" s="1"/>
  <c r="C569" i="23" s="1"/>
  <c r="C570" i="23" s="1"/>
  <c r="C571" i="23" s="1"/>
  <c r="C572" i="23" s="1"/>
  <c r="C573" i="23" s="1"/>
  <c r="C574" i="23" s="1"/>
  <c r="C575" i="23" s="1"/>
  <c r="C576" i="23" s="1"/>
  <c r="C577" i="23" s="1"/>
  <c r="C578" i="23" s="1"/>
  <c r="C579" i="23" s="1"/>
  <c r="C580" i="23" s="1"/>
  <c r="C581" i="23" s="1"/>
  <c r="C582" i="23" s="1"/>
  <c r="C583" i="23" s="1"/>
  <c r="C584" i="23" s="1"/>
  <c r="C585" i="23" s="1"/>
  <c r="C586" i="23" s="1"/>
  <c r="C587" i="23" s="1"/>
  <c r="C588" i="23" s="1"/>
  <c r="C589" i="23" s="1"/>
  <c r="C590" i="23" s="1"/>
  <c r="C591" i="23" s="1"/>
  <c r="C592" i="23" s="1"/>
  <c r="C593" i="23" s="1"/>
  <c r="C594" i="23" s="1"/>
  <c r="C595" i="23" s="1"/>
  <c r="C596" i="23" s="1"/>
  <c r="C597" i="23" s="1"/>
  <c r="C598" i="23" s="1"/>
  <c r="C599" i="23" s="1"/>
  <c r="C600" i="23" s="1"/>
  <c r="C601" i="23" s="1"/>
  <c r="C602" i="23" s="1"/>
  <c r="C603" i="23" s="1"/>
  <c r="C604" i="23" s="1"/>
  <c r="C605" i="23" s="1"/>
  <c r="C606" i="23" s="1"/>
  <c r="C607" i="23" s="1"/>
  <c r="C608" i="23" s="1"/>
  <c r="C609" i="23" s="1"/>
  <c r="C610" i="23" s="1"/>
  <c r="C611" i="23" s="1"/>
  <c r="C612" i="23" s="1"/>
  <c r="C613" i="23" s="1"/>
  <c r="C614" i="23" s="1"/>
  <c r="C615" i="23" s="1"/>
  <c r="C616" i="23" s="1"/>
  <c r="C617" i="23" s="1"/>
  <c r="C618" i="23" s="1"/>
  <c r="C619" i="23" s="1"/>
  <c r="C620" i="23" s="1"/>
  <c r="C621" i="23" s="1"/>
  <c r="C622" i="23" s="1"/>
  <c r="C623" i="23" s="1"/>
  <c r="C624" i="23" s="1"/>
  <c r="C625" i="23" s="1"/>
  <c r="C626" i="23" s="1"/>
  <c r="C627" i="23" s="1"/>
  <c r="C628" i="23" s="1"/>
  <c r="C629" i="23" s="1"/>
  <c r="C630" i="23" s="1"/>
  <c r="C631" i="23" s="1"/>
  <c r="C632" i="23" s="1"/>
  <c r="C633" i="23" s="1"/>
  <c r="C634" i="23" s="1"/>
  <c r="C635" i="23" s="1"/>
  <c r="C636" i="23" s="1"/>
  <c r="C637" i="23" s="1"/>
  <c r="C638" i="23" s="1"/>
  <c r="C639" i="23" s="1"/>
  <c r="C640" i="23" s="1"/>
  <c r="C641" i="23" s="1"/>
  <c r="C642" i="23" s="1"/>
  <c r="C643" i="23" s="1"/>
  <c r="C644" i="23" s="1"/>
  <c r="C645" i="23" s="1"/>
  <c r="C646" i="23" s="1"/>
  <c r="C647" i="23" s="1"/>
  <c r="C648" i="23" s="1"/>
  <c r="C649" i="23" s="1"/>
  <c r="C650" i="23" s="1"/>
  <c r="C651" i="23" s="1"/>
  <c r="C652" i="23" s="1"/>
  <c r="C653" i="23" s="1"/>
  <c r="C654" i="23" s="1"/>
  <c r="C655" i="23" s="1"/>
  <c r="C656" i="23" s="1"/>
  <c r="C657" i="23" s="1"/>
  <c r="C658" i="23" s="1"/>
  <c r="C659" i="23" s="1"/>
  <c r="C660" i="23" s="1"/>
  <c r="C661" i="23" s="1"/>
  <c r="C662" i="23" s="1"/>
  <c r="C663" i="23" s="1"/>
  <c r="C664" i="23" s="1"/>
  <c r="C665" i="23" s="1"/>
  <c r="C666" i="23" s="1"/>
  <c r="C667" i="23" s="1"/>
  <c r="C668" i="23" s="1"/>
  <c r="C669" i="23" s="1"/>
  <c r="C670" i="23" s="1"/>
  <c r="C671" i="23" s="1"/>
  <c r="C672" i="23" s="1"/>
  <c r="C673" i="23" s="1"/>
  <c r="C674" i="23" s="1"/>
  <c r="C675" i="23" s="1"/>
  <c r="C676" i="23" s="1"/>
  <c r="C677" i="23" s="1"/>
  <c r="C678" i="23" s="1"/>
  <c r="C679" i="23" s="1"/>
  <c r="C680" i="23" s="1"/>
  <c r="C681" i="23" s="1"/>
  <c r="C682" i="23" s="1"/>
  <c r="C683" i="23" s="1"/>
  <c r="C684" i="23" s="1"/>
  <c r="C685" i="23" s="1"/>
  <c r="C686" i="23" s="1"/>
  <c r="C687" i="23" s="1"/>
  <c r="C688" i="23" s="1"/>
  <c r="C689" i="23" s="1"/>
  <c r="C690" i="23" s="1"/>
  <c r="C691" i="23" s="1"/>
  <c r="C692" i="23" s="1"/>
  <c r="C693" i="23" s="1"/>
  <c r="C694" i="23" s="1"/>
  <c r="C695" i="23" s="1"/>
  <c r="C696" i="23" s="1"/>
  <c r="C697" i="23" s="1"/>
  <c r="C698" i="23" s="1"/>
  <c r="C699" i="23" s="1"/>
  <c r="C700" i="23" s="1"/>
  <c r="C701" i="23" s="1"/>
  <c r="C702" i="23" s="1"/>
  <c r="C703" i="23" s="1"/>
  <c r="C704" i="23" s="1"/>
  <c r="C705" i="23" s="1"/>
  <c r="C706" i="23" s="1"/>
  <c r="C707" i="23" s="1"/>
  <c r="C708" i="23" s="1"/>
  <c r="C709" i="23" s="1"/>
  <c r="C710" i="23" s="1"/>
  <c r="C711" i="23" s="1"/>
  <c r="C712" i="23" s="1"/>
  <c r="C713" i="23" s="1"/>
  <c r="C714" i="23" s="1"/>
  <c r="C715" i="23" s="1"/>
  <c r="C716" i="23" s="1"/>
  <c r="C717" i="23" s="1"/>
  <c r="C718" i="23" s="1"/>
  <c r="C719" i="23" s="1"/>
  <c r="C720" i="23" s="1"/>
  <c r="C721" i="23" s="1"/>
  <c r="C722" i="23" s="1"/>
  <c r="C723" i="23" s="1"/>
  <c r="C724" i="23" s="1"/>
  <c r="C725" i="23" s="1"/>
  <c r="C726" i="23" s="1"/>
  <c r="C727" i="23" s="1"/>
  <c r="C728" i="23" s="1"/>
  <c r="C729" i="23" s="1"/>
  <c r="C730" i="23" s="1"/>
  <c r="C731" i="23" s="1"/>
  <c r="C732" i="23" s="1"/>
  <c r="C733" i="23" s="1"/>
  <c r="C734" i="23" s="1"/>
  <c r="C735" i="23" s="1"/>
  <c r="C736" i="23" s="1"/>
  <c r="C737" i="23" s="1"/>
  <c r="C738" i="23" s="1"/>
  <c r="C739" i="23" s="1"/>
  <c r="C740" i="23" s="1"/>
  <c r="C741" i="23" s="1"/>
  <c r="C742" i="23" s="1"/>
  <c r="C743" i="23" s="1"/>
  <c r="C744" i="23" s="1"/>
  <c r="C745" i="23" s="1"/>
  <c r="C746" i="23" s="1"/>
  <c r="C747" i="23" s="1"/>
  <c r="C748" i="23" s="1"/>
  <c r="C749" i="23" s="1"/>
  <c r="C750" i="23" s="1"/>
  <c r="C751" i="23" s="1"/>
  <c r="C752" i="23" s="1"/>
  <c r="C753" i="23" s="1"/>
  <c r="C754" i="23" s="1"/>
  <c r="C755" i="23" s="1"/>
  <c r="C756" i="23" s="1"/>
  <c r="C757" i="23" s="1"/>
  <c r="C758" i="23" s="1"/>
  <c r="C759" i="23" s="1"/>
  <c r="C760" i="23" s="1"/>
  <c r="C761" i="23" s="1"/>
  <c r="C762" i="23" s="1"/>
  <c r="C763" i="23" s="1"/>
  <c r="C764" i="23" s="1"/>
  <c r="C765" i="23" s="1"/>
  <c r="C766" i="23" s="1"/>
  <c r="C767" i="23" s="1"/>
  <c r="C768" i="23" s="1"/>
  <c r="C769" i="23" s="1"/>
  <c r="C770" i="23" s="1"/>
  <c r="C771" i="23" s="1"/>
  <c r="C772" i="23" s="1"/>
  <c r="C773" i="23" s="1"/>
  <c r="C774" i="23" s="1"/>
  <c r="C775" i="23" s="1"/>
  <c r="C776" i="23" s="1"/>
  <c r="C777" i="23" s="1"/>
  <c r="C778" i="23" s="1"/>
  <c r="C779" i="23" s="1"/>
  <c r="C780" i="23" s="1"/>
  <c r="C781" i="23" s="1"/>
  <c r="C782" i="23" s="1"/>
  <c r="C783" i="23" s="1"/>
  <c r="C784" i="23" s="1"/>
  <c r="C785" i="23" s="1"/>
  <c r="C786" i="23" s="1"/>
  <c r="C787" i="23" s="1"/>
  <c r="C788" i="23" s="1"/>
  <c r="C789" i="23" s="1"/>
  <c r="C790" i="23" s="1"/>
  <c r="C791" i="23" s="1"/>
  <c r="C792" i="23" s="1"/>
  <c r="C793" i="23" s="1"/>
  <c r="C794" i="23" s="1"/>
  <c r="C795" i="23" s="1"/>
  <c r="C796" i="23" s="1"/>
  <c r="C797" i="23" s="1"/>
  <c r="C798" i="23" s="1"/>
  <c r="C799" i="23" s="1"/>
  <c r="C800" i="23" s="1"/>
  <c r="C801" i="23" s="1"/>
  <c r="C802" i="23" s="1"/>
  <c r="C803" i="23" s="1"/>
  <c r="C804" i="23" s="1"/>
  <c r="C805" i="23" s="1"/>
  <c r="C806" i="23" s="1"/>
  <c r="C807" i="23" s="1"/>
  <c r="C808" i="23" s="1"/>
  <c r="C809" i="23" s="1"/>
  <c r="C810" i="23" s="1"/>
  <c r="C811" i="23" s="1"/>
  <c r="C812" i="23" s="1"/>
  <c r="C813" i="23" s="1"/>
  <c r="C814" i="23" s="1"/>
  <c r="C815" i="23" s="1"/>
  <c r="C816" i="23" s="1"/>
  <c r="C817" i="23" s="1"/>
  <c r="C818" i="23" s="1"/>
  <c r="C819" i="23" s="1"/>
  <c r="C820" i="23" s="1"/>
  <c r="C821" i="23" s="1"/>
  <c r="C822" i="23" s="1"/>
  <c r="C823" i="23" s="1"/>
  <c r="C824" i="23" s="1"/>
  <c r="C825" i="23" s="1"/>
  <c r="C826" i="23" s="1"/>
  <c r="C827" i="23" s="1"/>
  <c r="C828" i="23" s="1"/>
  <c r="C829" i="23" s="1"/>
  <c r="C830" i="23" s="1"/>
  <c r="C831" i="23" s="1"/>
  <c r="C832" i="23" s="1"/>
  <c r="C833" i="23" s="1"/>
  <c r="C834" i="23" s="1"/>
  <c r="C835" i="23" s="1"/>
  <c r="C836" i="23" s="1"/>
  <c r="C837" i="23" s="1"/>
  <c r="C838" i="23" s="1"/>
  <c r="C839" i="23" s="1"/>
  <c r="C840" i="23" s="1"/>
  <c r="C841" i="23" s="1"/>
  <c r="C842" i="23" s="1"/>
  <c r="C843" i="23" s="1"/>
  <c r="C844" i="23" s="1"/>
  <c r="C845" i="23" s="1"/>
  <c r="C846" i="23" s="1"/>
  <c r="C847" i="23" s="1"/>
  <c r="C848" i="23" s="1"/>
  <c r="C849" i="23" s="1"/>
  <c r="C850" i="23" s="1"/>
  <c r="C851" i="23" s="1"/>
  <c r="C852" i="23" s="1"/>
  <c r="C853" i="23" s="1"/>
  <c r="C854" i="23" s="1"/>
  <c r="C855" i="23" s="1"/>
  <c r="C856" i="23" s="1"/>
  <c r="C857" i="23" s="1"/>
  <c r="C858" i="23" s="1"/>
  <c r="C859" i="23" s="1"/>
  <c r="C860" i="23" s="1"/>
  <c r="C861" i="23" s="1"/>
  <c r="C862" i="23" s="1"/>
  <c r="C863" i="23" s="1"/>
  <c r="C864" i="23" s="1"/>
  <c r="C865" i="23" s="1"/>
  <c r="C866" i="23" s="1"/>
  <c r="C867" i="23" s="1"/>
  <c r="C868" i="23" s="1"/>
  <c r="C869" i="23" s="1"/>
  <c r="C870" i="23" s="1"/>
  <c r="C871" i="23" s="1"/>
  <c r="C872" i="23" s="1"/>
  <c r="C873" i="23" s="1"/>
  <c r="C874" i="23" s="1"/>
  <c r="C875" i="23" s="1"/>
  <c r="C876" i="23" s="1"/>
  <c r="C877" i="23" s="1"/>
  <c r="C878" i="23" s="1"/>
  <c r="C879" i="23" s="1"/>
  <c r="C880" i="23" s="1"/>
  <c r="C881" i="23" s="1"/>
  <c r="C882" i="23" s="1"/>
  <c r="C883" i="23" s="1"/>
  <c r="C884" i="23" s="1"/>
  <c r="C885" i="23" s="1"/>
  <c r="C886" i="23" s="1"/>
  <c r="C887" i="23" s="1"/>
  <c r="C888" i="23" s="1"/>
  <c r="C889" i="23" s="1"/>
  <c r="C890" i="23" s="1"/>
  <c r="C891" i="23" s="1"/>
  <c r="C892" i="23" s="1"/>
  <c r="C893" i="23" s="1"/>
  <c r="C894" i="23" s="1"/>
  <c r="C895" i="23" s="1"/>
  <c r="C896" i="23" s="1"/>
  <c r="C897" i="23" s="1"/>
  <c r="C898" i="23" s="1"/>
  <c r="C899" i="23" s="1"/>
  <c r="C900" i="23" s="1"/>
  <c r="C901" i="23" s="1"/>
  <c r="C902" i="23" s="1"/>
  <c r="C903" i="23" s="1"/>
  <c r="C904" i="23" s="1"/>
  <c r="C905" i="23" s="1"/>
  <c r="C906" i="23" s="1"/>
  <c r="C907" i="23" s="1"/>
  <c r="C908" i="23" s="1"/>
  <c r="C909" i="23" s="1"/>
  <c r="C910" i="23" s="1"/>
  <c r="C911" i="23" s="1"/>
  <c r="C912" i="23" s="1"/>
  <c r="C913" i="23" s="1"/>
  <c r="C914" i="23" s="1"/>
  <c r="C915" i="23" s="1"/>
  <c r="C916" i="23" s="1"/>
  <c r="C917" i="23" s="1"/>
  <c r="C918" i="23" s="1"/>
  <c r="C919" i="23" s="1"/>
  <c r="C920" i="23" s="1"/>
  <c r="C921" i="23" s="1"/>
  <c r="C922" i="23" s="1"/>
  <c r="C923" i="23" s="1"/>
  <c r="C924" i="23" s="1"/>
  <c r="C925" i="23" s="1"/>
  <c r="C926" i="23" s="1"/>
  <c r="C927" i="23" s="1"/>
  <c r="C928" i="23" s="1"/>
  <c r="C929" i="23" s="1"/>
  <c r="C930" i="23" s="1"/>
  <c r="C931" i="23" s="1"/>
  <c r="D926" i="18"/>
  <c r="D927" i="18"/>
  <c r="D928" i="18"/>
  <c r="D929" i="18"/>
  <c r="D930" i="18"/>
  <c r="D931" i="18"/>
  <c r="D932" i="18"/>
  <c r="H860" i="29"/>
  <c r="H861" i="29"/>
  <c r="H862" i="29"/>
  <c r="H863" i="29"/>
  <c r="H864" i="29"/>
  <c r="H865" i="29"/>
  <c r="H866" i="29"/>
  <c r="F860" i="29"/>
  <c r="F861" i="29"/>
  <c r="F862" i="29"/>
  <c r="F863" i="29"/>
  <c r="F864" i="29"/>
  <c r="F865" i="29"/>
  <c r="F866" i="29"/>
  <c r="D860" i="29"/>
  <c r="D861" i="29"/>
  <c r="D862" i="29"/>
  <c r="D863" i="29"/>
  <c r="D864" i="29"/>
  <c r="D865" i="29"/>
  <c r="D866" i="29"/>
  <c r="C860" i="29"/>
  <c r="C861" i="29"/>
  <c r="C862" i="29"/>
  <c r="C863" i="29"/>
  <c r="C864" i="29"/>
  <c r="C865" i="29"/>
  <c r="C866" i="29"/>
  <c r="H2706" i="40"/>
  <c r="H2707" i="40"/>
  <c r="H2708" i="40"/>
  <c r="H2709" i="40"/>
  <c r="H2710" i="40"/>
  <c r="H2711" i="40"/>
  <c r="H2712" i="40"/>
  <c r="H2713" i="40"/>
  <c r="H2714" i="40"/>
  <c r="H2715" i="40"/>
  <c r="H2717" i="40"/>
  <c r="H2718" i="40"/>
  <c r="H2722" i="40"/>
  <c r="H2723" i="40"/>
  <c r="H2726" i="40"/>
  <c r="H2727" i="40"/>
  <c r="H2728" i="40"/>
  <c r="H2731" i="40"/>
  <c r="B87" i="37"/>
  <c r="C87" i="37"/>
  <c r="Q30359" i="36"/>
  <c r="P30359" i="36"/>
  <c r="Q30358" i="36"/>
  <c r="P30358" i="36"/>
  <c r="Q30357" i="36"/>
  <c r="P30357" i="36"/>
  <c r="Q30356" i="36"/>
  <c r="P30356" i="36"/>
  <c r="Q30355" i="36"/>
  <c r="P30355" i="36"/>
  <c r="Q30354" i="36"/>
  <c r="P30354" i="36"/>
  <c r="Q30353" i="36"/>
  <c r="P30353" i="36"/>
  <c r="Q30352" i="36"/>
  <c r="P30352" i="36"/>
  <c r="Q30351" i="36"/>
  <c r="P30351" i="36"/>
  <c r="Q30350" i="36"/>
  <c r="P30350" i="36"/>
  <c r="Q30349" i="36"/>
  <c r="P30349" i="36"/>
  <c r="Q30348" i="36"/>
  <c r="P30348" i="36"/>
  <c r="Q30347" i="36"/>
  <c r="P30347" i="36"/>
  <c r="Q30346" i="36"/>
  <c r="P30346" i="36"/>
  <c r="Q30345" i="36"/>
  <c r="P30345" i="36"/>
  <c r="Q30344" i="36"/>
  <c r="P30344" i="36"/>
  <c r="Q30343" i="36"/>
  <c r="P30343" i="36"/>
  <c r="Q30342" i="36"/>
  <c r="P30342" i="36"/>
  <c r="Q30341" i="36"/>
  <c r="P30341" i="36"/>
  <c r="Q30340" i="36"/>
  <c r="P30340" i="36"/>
  <c r="Q30339" i="36"/>
  <c r="P30339" i="36"/>
  <c r="Q30338" i="36"/>
  <c r="P30338" i="36"/>
  <c r="Q30337" i="36"/>
  <c r="P30337" i="36"/>
  <c r="Q30336" i="36"/>
  <c r="P30336" i="36"/>
  <c r="Q30335" i="36"/>
  <c r="P30335" i="36"/>
  <c r="Q30334" i="36"/>
  <c r="P30334" i="36"/>
  <c r="Q30333" i="36"/>
  <c r="P30333" i="36"/>
  <c r="Q30332" i="36"/>
  <c r="P30332" i="36"/>
  <c r="Q30331" i="36"/>
  <c r="P30331" i="36"/>
  <c r="Q30330" i="36"/>
  <c r="P30330" i="36"/>
  <c r="Q30329" i="36"/>
  <c r="P30329" i="36"/>
  <c r="Q30328" i="36"/>
  <c r="P30328" i="36"/>
  <c r="Q30327" i="36"/>
  <c r="P30327" i="36"/>
  <c r="Q30326" i="36"/>
  <c r="P30326" i="36"/>
  <c r="Q30325" i="36"/>
  <c r="P30325" i="36"/>
  <c r="Q30324" i="36"/>
  <c r="P30324" i="36"/>
  <c r="Q30323" i="36"/>
  <c r="P30323" i="36"/>
  <c r="Q30322" i="36"/>
  <c r="P30322" i="36"/>
  <c r="Q30321" i="36"/>
  <c r="P30321" i="36"/>
  <c r="Q30320" i="36"/>
  <c r="P30320" i="36"/>
  <c r="Q30319" i="36"/>
  <c r="P30319" i="36"/>
  <c r="Q30318" i="36"/>
  <c r="P30318" i="36"/>
  <c r="Q30317" i="36"/>
  <c r="P30317" i="36"/>
  <c r="Q30316" i="36"/>
  <c r="P30316" i="36"/>
  <c r="Q30315" i="36"/>
  <c r="P30315" i="36"/>
  <c r="Q30314" i="36"/>
  <c r="P30314" i="36"/>
  <c r="Q30313" i="36"/>
  <c r="P30313" i="36"/>
  <c r="Q30312" i="36"/>
  <c r="P30312" i="36"/>
  <c r="Q30311" i="36"/>
  <c r="P30311" i="36"/>
  <c r="Q30310" i="36"/>
  <c r="P30310" i="36"/>
  <c r="Q30309" i="36"/>
  <c r="P30309" i="36"/>
  <c r="Q30308" i="36"/>
  <c r="P30308" i="36"/>
  <c r="Q30307" i="36"/>
  <c r="P30307" i="36"/>
  <c r="Q30306" i="36"/>
  <c r="P30306" i="36"/>
  <c r="Q30305" i="36"/>
  <c r="P30305" i="36"/>
  <c r="Q30304" i="36"/>
  <c r="P30304" i="36"/>
  <c r="Q30303" i="36"/>
  <c r="P30303" i="36"/>
  <c r="Q30302" i="36"/>
  <c r="P30302" i="36"/>
  <c r="Q30301" i="36"/>
  <c r="P30301" i="36"/>
  <c r="Q30300" i="36"/>
  <c r="P30300" i="36"/>
  <c r="Q30299" i="36"/>
  <c r="P30299" i="36"/>
  <c r="Q30298" i="36"/>
  <c r="P30298" i="36"/>
  <c r="Q30297" i="36"/>
  <c r="P30297" i="36"/>
  <c r="Q30296" i="36"/>
  <c r="P30296" i="36"/>
  <c r="Q30295" i="36"/>
  <c r="P30295" i="36"/>
  <c r="Q30294" i="36"/>
  <c r="P30294" i="36"/>
  <c r="Q30293" i="36"/>
  <c r="P30293" i="36"/>
  <c r="Q30292" i="36"/>
  <c r="P30292" i="36"/>
  <c r="Q30291" i="36"/>
  <c r="P30291" i="36"/>
  <c r="Q30290" i="36"/>
  <c r="P30290" i="36"/>
  <c r="Q30289" i="36"/>
  <c r="P30289" i="36"/>
  <c r="Q30288" i="36"/>
  <c r="P30288" i="36"/>
  <c r="Q30287" i="36"/>
  <c r="P30287" i="36"/>
  <c r="Q30286" i="36"/>
  <c r="P30286" i="36"/>
  <c r="Q30285" i="36"/>
  <c r="P30285" i="36"/>
  <c r="Q30284" i="36"/>
  <c r="P30284" i="36"/>
  <c r="Q30283" i="36"/>
  <c r="P30283" i="36"/>
  <c r="Q30282" i="36"/>
  <c r="P30282" i="36"/>
  <c r="Q30281" i="36"/>
  <c r="P30281" i="36"/>
  <c r="Q30280" i="36"/>
  <c r="P30280" i="36"/>
  <c r="Q30279" i="36"/>
  <c r="P30279" i="36"/>
  <c r="Q30278" i="36"/>
  <c r="P30278" i="36"/>
  <c r="Q30277" i="36"/>
  <c r="P30277" i="36"/>
  <c r="Q30276" i="36"/>
  <c r="P30276" i="36"/>
  <c r="Q30275" i="36"/>
  <c r="P30275" i="36"/>
  <c r="Q30274" i="36"/>
  <c r="P30274" i="36"/>
  <c r="Q30273" i="36"/>
  <c r="P30273" i="36"/>
  <c r="Q30272" i="36"/>
  <c r="P30272" i="36"/>
  <c r="Q30271" i="36"/>
  <c r="P30271" i="36"/>
  <c r="Q30270" i="36"/>
  <c r="P30270" i="36"/>
  <c r="Q30269" i="36"/>
  <c r="P30269" i="36"/>
  <c r="Q30268" i="36"/>
  <c r="P30268" i="36"/>
  <c r="Q30267" i="36"/>
  <c r="P30267" i="36"/>
  <c r="Q30266" i="36"/>
  <c r="P30266" i="36"/>
  <c r="Q30265" i="36"/>
  <c r="P30265" i="36"/>
  <c r="Q30264" i="36"/>
  <c r="P30264" i="36"/>
  <c r="Q30263" i="36"/>
  <c r="P30263" i="36"/>
  <c r="Q30262" i="36"/>
  <c r="P30262" i="36"/>
  <c r="Q30261" i="36"/>
  <c r="P30261" i="36"/>
  <c r="Q30260" i="36"/>
  <c r="P30260" i="36"/>
  <c r="Q30259" i="36"/>
  <c r="P30259" i="36"/>
  <c r="Q30258" i="36"/>
  <c r="P30258" i="36"/>
  <c r="Q30257" i="36"/>
  <c r="P30257" i="36"/>
  <c r="Q30256" i="36"/>
  <c r="P30256" i="36"/>
  <c r="Q30255" i="36"/>
  <c r="P30255" i="36"/>
  <c r="Q30254" i="36"/>
  <c r="P30254" i="36"/>
  <c r="Q30253" i="36"/>
  <c r="P30253" i="36"/>
  <c r="Q30252" i="36"/>
  <c r="P30252" i="36"/>
  <c r="Q30251" i="36"/>
  <c r="P30251" i="36"/>
  <c r="Q30250" i="36"/>
  <c r="P30250" i="36"/>
  <c r="Q30249" i="36"/>
  <c r="P30249" i="36"/>
  <c r="Q30248" i="36"/>
  <c r="P30248" i="36"/>
  <c r="Q30247" i="36"/>
  <c r="P30247" i="36"/>
  <c r="Q30246" i="36"/>
  <c r="P30246" i="36"/>
  <c r="Q30245" i="36"/>
  <c r="P30245" i="36"/>
  <c r="Q30244" i="36"/>
  <c r="P30244" i="36"/>
  <c r="Q30243" i="36"/>
  <c r="P30243" i="36"/>
  <c r="Q30242" i="36"/>
  <c r="P30242" i="36"/>
  <c r="Q30241" i="36"/>
  <c r="P30241" i="36"/>
  <c r="Q30240" i="36"/>
  <c r="P30240" i="36"/>
  <c r="Q30239" i="36"/>
  <c r="P30239" i="36"/>
  <c r="Q30238" i="36"/>
  <c r="P30238" i="36"/>
  <c r="Q30237" i="36"/>
  <c r="P30237" i="36"/>
  <c r="Q30236" i="36"/>
  <c r="P30236" i="36"/>
  <c r="Q30235" i="36"/>
  <c r="P30235" i="36"/>
  <c r="Q30234" i="36"/>
  <c r="P30234" i="36"/>
  <c r="Q30233" i="36"/>
  <c r="P30233" i="36"/>
  <c r="Q30232" i="36"/>
  <c r="P30232" i="36"/>
  <c r="Q30231" i="36"/>
  <c r="P30231" i="36"/>
  <c r="Q30230" i="36"/>
  <c r="P30230" i="36"/>
  <c r="Q30229" i="36"/>
  <c r="P30229" i="36"/>
  <c r="Q30228" i="36"/>
  <c r="P30228" i="36"/>
  <c r="Q30227" i="36"/>
  <c r="P30227" i="36"/>
  <c r="Q30226" i="36"/>
  <c r="P30226" i="36"/>
  <c r="Q30225" i="36"/>
  <c r="P30225" i="36"/>
  <c r="Q30224" i="36"/>
  <c r="P30224" i="36"/>
  <c r="Q30223" i="36"/>
  <c r="P30223" i="36"/>
  <c r="Q30222" i="36"/>
  <c r="P30222" i="36"/>
  <c r="Q30221" i="36"/>
  <c r="P30221" i="36"/>
  <c r="Q30220" i="36"/>
  <c r="P30220" i="36"/>
  <c r="Q30219" i="36"/>
  <c r="P30219" i="36"/>
  <c r="Q30218" i="36"/>
  <c r="P30218" i="36"/>
  <c r="Q30217" i="36"/>
  <c r="P30217" i="36"/>
  <c r="Q30216" i="36"/>
  <c r="P30216" i="36"/>
  <c r="Q30215" i="36"/>
  <c r="P30215" i="36"/>
  <c r="Q30214" i="36"/>
  <c r="P30214" i="36"/>
  <c r="Q30213" i="36"/>
  <c r="P30213" i="36"/>
  <c r="Q30212" i="36"/>
  <c r="P30212" i="36"/>
  <c r="Q30211" i="36"/>
  <c r="P30211" i="36"/>
  <c r="Q30210" i="36"/>
  <c r="P30210" i="36"/>
  <c r="Q30209" i="36"/>
  <c r="P30209" i="36"/>
  <c r="Q30208" i="36"/>
  <c r="P30208" i="36"/>
  <c r="Q30207" i="36"/>
  <c r="P30207" i="36"/>
  <c r="Q30206" i="36"/>
  <c r="P30206" i="36"/>
  <c r="Q30205" i="36"/>
  <c r="P30205" i="36"/>
  <c r="Q30204" i="36"/>
  <c r="P30204" i="36"/>
  <c r="Q30203" i="36"/>
  <c r="P30203" i="36"/>
  <c r="Q30202" i="36"/>
  <c r="P30202" i="36"/>
  <c r="Q30201" i="36"/>
  <c r="P30201" i="36"/>
  <c r="Q30200" i="36"/>
  <c r="P30200" i="36"/>
  <c r="Q30199" i="36"/>
  <c r="P30199" i="36"/>
  <c r="Q30198" i="36"/>
  <c r="P30198" i="36"/>
  <c r="Q30197" i="36"/>
  <c r="P30197" i="36"/>
  <c r="Q30196" i="36"/>
  <c r="P30196" i="36"/>
  <c r="Q30195" i="36"/>
  <c r="P30195" i="36"/>
  <c r="Q30194" i="36"/>
  <c r="P30194" i="36"/>
  <c r="Q30193" i="36"/>
  <c r="P30193" i="36"/>
  <c r="Q30192" i="36"/>
  <c r="P30192" i="36"/>
  <c r="Q30191" i="36"/>
  <c r="P30191" i="36"/>
  <c r="Q30190" i="36"/>
  <c r="P30190" i="36"/>
  <c r="Q30189" i="36"/>
  <c r="P30189" i="36"/>
  <c r="Q30188" i="36"/>
  <c r="P30188" i="36"/>
  <c r="Q30187" i="36"/>
  <c r="P30187" i="36"/>
  <c r="Q30186" i="36"/>
  <c r="P30186" i="36"/>
  <c r="Q30185" i="36"/>
  <c r="P30185" i="36"/>
  <c r="Q30184" i="36"/>
  <c r="P30184" i="36"/>
  <c r="Q30183" i="36"/>
  <c r="P30183" i="36"/>
  <c r="Q30182" i="36"/>
  <c r="P30182" i="36"/>
  <c r="Q30181" i="36"/>
  <c r="P30181" i="36"/>
  <c r="Q30180" i="36"/>
  <c r="P30180" i="36"/>
  <c r="Q30179" i="36"/>
  <c r="P30179" i="36"/>
  <c r="Q30178" i="36"/>
  <c r="P30178" i="36"/>
  <c r="Q30177" i="36"/>
  <c r="P30177" i="36"/>
  <c r="Q30176" i="36"/>
  <c r="P30176" i="36"/>
  <c r="Q30175" i="36"/>
  <c r="P30175" i="36"/>
  <c r="Q30174" i="36"/>
  <c r="P30174" i="36"/>
  <c r="Q30173" i="36"/>
  <c r="P30173" i="36"/>
  <c r="Q30172" i="36"/>
  <c r="P30172" i="36"/>
  <c r="Q30171" i="36"/>
  <c r="P30171" i="36"/>
  <c r="Q30170" i="36"/>
  <c r="P30170" i="36"/>
  <c r="Q30169" i="36"/>
  <c r="P30169" i="36"/>
  <c r="Q30168" i="36"/>
  <c r="P30168" i="36"/>
  <c r="Q30167" i="36"/>
  <c r="P30167" i="36"/>
  <c r="Q30166" i="36"/>
  <c r="P30166" i="36"/>
  <c r="Q30165" i="36"/>
  <c r="P30165" i="36"/>
  <c r="Q30164" i="36"/>
  <c r="P30164" i="36"/>
  <c r="Q30163" i="36"/>
  <c r="P30163" i="36"/>
  <c r="Q30162" i="36"/>
  <c r="P30162" i="36"/>
  <c r="Q30161" i="36"/>
  <c r="P30161" i="36"/>
  <c r="Q30160" i="36"/>
  <c r="P30160" i="36"/>
  <c r="Q30159" i="36"/>
  <c r="P30159" i="36"/>
  <c r="Q30158" i="36"/>
  <c r="P30158" i="36"/>
  <c r="Q30157" i="36"/>
  <c r="P30157" i="36"/>
  <c r="Q30156" i="36"/>
  <c r="P30156" i="36"/>
  <c r="Q30155" i="36"/>
  <c r="P30155" i="36"/>
  <c r="Q30154" i="36"/>
  <c r="P30154" i="36"/>
  <c r="Q30153" i="36"/>
  <c r="P30153" i="36"/>
  <c r="Q30152" i="36"/>
  <c r="P30152" i="36"/>
  <c r="Q30151" i="36"/>
  <c r="P30151" i="36"/>
  <c r="Q30150" i="36"/>
  <c r="P30150" i="36"/>
  <c r="Q30149" i="36"/>
  <c r="P30149" i="36"/>
  <c r="Q30148" i="36"/>
  <c r="P30148" i="36"/>
  <c r="Q30147" i="36"/>
  <c r="P30147" i="36"/>
  <c r="Q30146" i="36"/>
  <c r="P30146" i="36"/>
  <c r="Q30145" i="36"/>
  <c r="P30145" i="36"/>
  <c r="Q30144" i="36"/>
  <c r="P30144" i="36"/>
  <c r="Q30143" i="36"/>
  <c r="P30143" i="36"/>
  <c r="Q30142" i="36"/>
  <c r="P30142" i="36"/>
  <c r="Q30141" i="36"/>
  <c r="P30141" i="36"/>
  <c r="Q30140" i="36"/>
  <c r="P30140" i="36"/>
  <c r="Q30139" i="36"/>
  <c r="P30139" i="36"/>
  <c r="Q30138" i="36"/>
  <c r="P30138" i="36"/>
  <c r="Q30137" i="36"/>
  <c r="P30137" i="36"/>
  <c r="Q30136" i="36"/>
  <c r="P30136" i="36"/>
  <c r="Q30135" i="36"/>
  <c r="P30135" i="36"/>
  <c r="Q30134" i="36"/>
  <c r="P30134" i="36"/>
  <c r="Q30133" i="36"/>
  <c r="P30133" i="36"/>
  <c r="Q30132" i="36"/>
  <c r="P30132" i="36"/>
  <c r="Q30131" i="36"/>
  <c r="P30131" i="36"/>
  <c r="Q30130" i="36"/>
  <c r="P30130" i="36"/>
  <c r="Q30129" i="36"/>
  <c r="P30129" i="36"/>
  <c r="Q30128" i="36"/>
  <c r="P30128" i="36"/>
  <c r="Q30127" i="36"/>
  <c r="P30127" i="36"/>
  <c r="Q30126" i="36"/>
  <c r="P30126" i="36"/>
  <c r="Q30125" i="36"/>
  <c r="P30125" i="36"/>
  <c r="Q30124" i="36"/>
  <c r="P30124" i="36"/>
  <c r="Q30123" i="36"/>
  <c r="P30123" i="36"/>
  <c r="Q30122" i="36"/>
  <c r="P30122" i="36"/>
  <c r="Q30121" i="36"/>
  <c r="P30121" i="36"/>
  <c r="Q30120" i="36"/>
  <c r="P30120" i="36"/>
  <c r="Q30119" i="36"/>
  <c r="P30119" i="36"/>
  <c r="Q30118" i="36"/>
  <c r="P30118" i="36"/>
  <c r="Q30117" i="36"/>
  <c r="P30117" i="36"/>
  <c r="Q30116" i="36"/>
  <c r="P30116" i="36"/>
  <c r="Q30115" i="36"/>
  <c r="P30115" i="36"/>
  <c r="Q30114" i="36"/>
  <c r="P30114" i="36"/>
  <c r="Q30113" i="36"/>
  <c r="P30113" i="36"/>
  <c r="Q30112" i="36"/>
  <c r="P30112" i="36"/>
  <c r="Q30111" i="36"/>
  <c r="P30111" i="36"/>
  <c r="Q30110" i="36"/>
  <c r="P30110" i="36"/>
  <c r="Q30109" i="36"/>
  <c r="P30109" i="36"/>
  <c r="Q30108" i="36"/>
  <c r="P30108" i="36"/>
  <c r="Q30107" i="36"/>
  <c r="P30107" i="36"/>
  <c r="Q30106" i="36"/>
  <c r="P30106" i="36"/>
  <c r="Q30105" i="36"/>
  <c r="P30105" i="36"/>
  <c r="Q30104" i="36"/>
  <c r="P30104" i="36"/>
  <c r="Q30103" i="36"/>
  <c r="P30103" i="36"/>
  <c r="Q30102" i="36"/>
  <c r="P30102" i="36"/>
  <c r="Q30101" i="36"/>
  <c r="P30101" i="36"/>
  <c r="Q30100" i="36"/>
  <c r="P30100" i="36"/>
  <c r="Q30099" i="36"/>
  <c r="P30099" i="36"/>
  <c r="Q30098" i="36"/>
  <c r="P30098" i="36"/>
  <c r="Q30097" i="36"/>
  <c r="P30097" i="36"/>
  <c r="Q30096" i="36"/>
  <c r="P30096" i="36"/>
  <c r="Q30095" i="36"/>
  <c r="P30095" i="36"/>
  <c r="Q30094" i="36"/>
  <c r="P30094" i="36"/>
  <c r="Q30093" i="36"/>
  <c r="P30093" i="36"/>
  <c r="Q30092" i="36"/>
  <c r="P30092" i="36"/>
  <c r="Q30091" i="36"/>
  <c r="P30091" i="36"/>
  <c r="Q30090" i="36"/>
  <c r="P30090" i="36"/>
  <c r="Q30089" i="36"/>
  <c r="P30089" i="36"/>
  <c r="Q30088" i="36"/>
  <c r="P30088" i="36"/>
  <c r="Q30087" i="36"/>
  <c r="P30087" i="36"/>
  <c r="Q30086" i="36"/>
  <c r="P30086" i="36"/>
  <c r="Q30085" i="36"/>
  <c r="P30085" i="36"/>
  <c r="Q30084" i="36"/>
  <c r="P30084" i="36"/>
  <c r="Q30083" i="36"/>
  <c r="P30083" i="36"/>
  <c r="Q30082" i="36"/>
  <c r="P30082" i="36"/>
  <c r="Q30081" i="36"/>
  <c r="P30081" i="36"/>
  <c r="Q30080" i="36"/>
  <c r="P30080" i="36"/>
  <c r="Q30079" i="36"/>
  <c r="P30079" i="36"/>
  <c r="Q30078" i="36"/>
  <c r="P30078" i="36"/>
  <c r="Q30077" i="36"/>
  <c r="P30077" i="36"/>
  <c r="Q30076" i="36"/>
  <c r="P30076" i="36"/>
  <c r="Q30075" i="36"/>
  <c r="P30075" i="36"/>
  <c r="Q30074" i="36"/>
  <c r="P30074" i="36"/>
  <c r="Q30073" i="36"/>
  <c r="P30073" i="36"/>
  <c r="Q30072" i="36"/>
  <c r="P30072" i="36"/>
  <c r="Q30071" i="36"/>
  <c r="P30071" i="36"/>
  <c r="Q30070" i="36"/>
  <c r="P30070" i="36"/>
  <c r="Q30069" i="36"/>
  <c r="P30069" i="36"/>
  <c r="Q30068" i="36"/>
  <c r="P30068" i="36"/>
  <c r="Q30067" i="36"/>
  <c r="P30067" i="36"/>
  <c r="Q30066" i="36"/>
  <c r="P30066" i="36"/>
  <c r="Q30065" i="36"/>
  <c r="P30065" i="36"/>
  <c r="Q30064" i="36"/>
  <c r="P30064" i="36"/>
  <c r="Q30063" i="36"/>
  <c r="P30063" i="36"/>
  <c r="Q30062" i="36"/>
  <c r="P30062" i="36"/>
  <c r="Q30061" i="36"/>
  <c r="P30061" i="36"/>
  <c r="Q30060" i="36"/>
  <c r="P30060" i="36"/>
  <c r="Q30059" i="36"/>
  <c r="P30059" i="36"/>
  <c r="Q30058" i="36"/>
  <c r="P30058" i="36"/>
  <c r="Q30057" i="36"/>
  <c r="P30057" i="36"/>
  <c r="Q30056" i="36"/>
  <c r="P30056" i="36"/>
  <c r="Q30055" i="36"/>
  <c r="P30055" i="36"/>
  <c r="Q30054" i="36"/>
  <c r="P30054" i="36"/>
  <c r="Q30053" i="36"/>
  <c r="P30053" i="36"/>
  <c r="Q30052" i="36"/>
  <c r="P30052" i="36"/>
  <c r="Q30051" i="36"/>
  <c r="P30051" i="36"/>
  <c r="Q30050" i="36"/>
  <c r="P30050" i="36"/>
  <c r="Q30049" i="36"/>
  <c r="P30049" i="36"/>
  <c r="Q30048" i="36"/>
  <c r="P30048" i="36"/>
  <c r="Q30047" i="36"/>
  <c r="P30047" i="36"/>
  <c r="Q30046" i="36"/>
  <c r="P30046" i="36"/>
  <c r="Q30045" i="36"/>
  <c r="P30045" i="36"/>
  <c r="Q30044" i="36"/>
  <c r="P30044" i="36"/>
  <c r="Q30043" i="36"/>
  <c r="P30043" i="36"/>
  <c r="Q30042" i="36"/>
  <c r="P30042" i="36"/>
  <c r="Q30041" i="36"/>
  <c r="P30041" i="36"/>
  <c r="Q30040" i="36"/>
  <c r="P30040" i="36"/>
  <c r="Q30039" i="36"/>
  <c r="P30039" i="36"/>
  <c r="Q30038" i="36"/>
  <c r="P30038" i="36"/>
  <c r="Q30037" i="36"/>
  <c r="P30037" i="36"/>
  <c r="Q30036" i="36"/>
  <c r="P30036" i="36"/>
  <c r="Q30035" i="36"/>
  <c r="P30035" i="36"/>
  <c r="Q30034" i="36"/>
  <c r="P30034" i="36"/>
  <c r="Q30033" i="36"/>
  <c r="P30033" i="36"/>
  <c r="Q30032" i="36"/>
  <c r="P30032" i="36"/>
  <c r="Q30031" i="36"/>
  <c r="P30031" i="36"/>
  <c r="Q30030" i="36"/>
  <c r="P30030" i="36"/>
  <c r="Q30029" i="36"/>
  <c r="P30029" i="36"/>
  <c r="Q30028" i="36"/>
  <c r="P30028" i="36"/>
  <c r="Q30027" i="36"/>
  <c r="P30027" i="36"/>
  <c r="Q30026" i="36"/>
  <c r="P30026" i="36"/>
  <c r="Q30025" i="36"/>
  <c r="P30025" i="36"/>
  <c r="Q30024" i="36"/>
  <c r="P30024" i="36"/>
  <c r="Q30023" i="36"/>
  <c r="P30023" i="36"/>
  <c r="Q30022" i="36"/>
  <c r="P30022" i="36"/>
  <c r="Q30021" i="36"/>
  <c r="P30021" i="36"/>
  <c r="Q30020" i="36"/>
  <c r="P30020" i="36"/>
  <c r="Q30019" i="36"/>
  <c r="P30019" i="36"/>
  <c r="Q30018" i="36"/>
  <c r="P30018" i="36"/>
  <c r="Q30017" i="36"/>
  <c r="P30017" i="36"/>
  <c r="Q30016" i="36"/>
  <c r="P30016" i="36"/>
  <c r="Q30015" i="36"/>
  <c r="P30015" i="36"/>
  <c r="Q30014" i="36"/>
  <c r="P30014" i="36"/>
  <c r="Q30013" i="36"/>
  <c r="P30013" i="36"/>
  <c r="Q30012" i="36"/>
  <c r="P30012" i="36"/>
  <c r="Q30011" i="36"/>
  <c r="P30011" i="36"/>
  <c r="Q30010" i="36"/>
  <c r="P30010" i="36"/>
  <c r="Q30009" i="36"/>
  <c r="P30009" i="36"/>
  <c r="Q30008" i="36"/>
  <c r="P30008" i="36"/>
  <c r="P30007" i="36"/>
  <c r="Q30007" i="36"/>
  <c r="C1463" i="21"/>
  <c r="B1463" i="21"/>
  <c r="C1462" i="21"/>
  <c r="B1462" i="21"/>
  <c r="C1461" i="21"/>
  <c r="B1461" i="21"/>
  <c r="C1460" i="21"/>
  <c r="B1460" i="21"/>
  <c r="C1459" i="21"/>
  <c r="B1459" i="21"/>
  <c r="C1458" i="21"/>
  <c r="B1458" i="21"/>
  <c r="C1457" i="21"/>
  <c r="B1457" i="21"/>
  <c r="C1456" i="21"/>
  <c r="B1456" i="21"/>
  <c r="C1455" i="21"/>
  <c r="B1455" i="21"/>
  <c r="C1454" i="21"/>
  <c r="B1454" i="21"/>
  <c r="C1453" i="21"/>
  <c r="B1453" i="21"/>
  <c r="C1452" i="21"/>
  <c r="B1452" i="21"/>
  <c r="C1451" i="21"/>
  <c r="B1451" i="21"/>
  <c r="C1450" i="21"/>
  <c r="B1450" i="21"/>
  <c r="C1449" i="21"/>
  <c r="B1449" i="21"/>
  <c r="C1448" i="21"/>
  <c r="B1448" i="21"/>
  <c r="B1447" i="21"/>
  <c r="C1447" i="21"/>
  <c r="AO129" i="35"/>
  <c r="AM129" i="35"/>
  <c r="AL129" i="35"/>
  <c r="AK129" i="35"/>
  <c r="AJ129" i="35"/>
  <c r="AI129" i="35"/>
  <c r="AH129" i="35"/>
  <c r="AG129" i="35"/>
  <c r="AF129" i="35"/>
  <c r="AE129" i="35"/>
  <c r="AD129" i="35"/>
  <c r="AC129" i="35"/>
  <c r="AB129" i="35"/>
  <c r="AA129" i="35"/>
  <c r="Z129" i="35"/>
  <c r="Y129" i="35"/>
  <c r="X129" i="35"/>
  <c r="W129" i="35"/>
  <c r="V129" i="35"/>
  <c r="U129" i="35"/>
  <c r="T129" i="35"/>
  <c r="S129" i="35"/>
  <c r="R129" i="35"/>
  <c r="Q129" i="35"/>
  <c r="P129" i="35"/>
  <c r="I381" i="32"/>
  <c r="H381" i="32"/>
  <c r="I380" i="32"/>
  <c r="H380" i="32"/>
  <c r="O379" i="32"/>
  <c r="N379" i="32"/>
  <c r="M379" i="32"/>
  <c r="L379" i="32"/>
  <c r="K379" i="32"/>
  <c r="I379" i="32"/>
  <c r="H379" i="32"/>
  <c r="O378" i="32"/>
  <c r="N378" i="32"/>
  <c r="M378" i="32"/>
  <c r="L378" i="32"/>
  <c r="K378" i="32"/>
  <c r="I378" i="32"/>
  <c r="H378" i="32"/>
  <c r="I1645" i="31"/>
  <c r="H1645" i="31"/>
  <c r="I1644" i="31"/>
  <c r="H1644" i="31"/>
  <c r="I1643" i="31"/>
  <c r="H1643" i="31"/>
  <c r="I1642" i="31"/>
  <c r="H1642" i="31"/>
  <c r="I1641" i="31"/>
  <c r="H1641" i="31"/>
  <c r="I1640" i="31"/>
  <c r="H1640" i="31"/>
  <c r="I1159" i="15"/>
  <c r="H1159" i="15"/>
  <c r="O1158" i="15"/>
  <c r="N1158" i="15"/>
  <c r="M1158" i="15"/>
  <c r="L1158" i="15"/>
  <c r="K1158" i="15"/>
  <c r="I1158" i="15"/>
  <c r="H1158" i="15"/>
  <c r="O1157" i="15"/>
  <c r="N1157" i="15"/>
  <c r="M1157" i="15"/>
  <c r="L1157" i="15"/>
  <c r="K1157" i="15"/>
  <c r="I1157" i="15"/>
  <c r="H1157" i="15"/>
  <c r="O1156" i="15"/>
  <c r="N1156" i="15"/>
  <c r="M1156" i="15"/>
  <c r="L1156" i="15"/>
  <c r="K1156" i="15"/>
  <c r="I1156" i="15"/>
  <c r="H1156" i="15"/>
  <c r="O1155" i="15"/>
  <c r="N1155" i="15"/>
  <c r="M1155" i="15"/>
  <c r="L1155" i="15"/>
  <c r="K1155" i="15"/>
  <c r="I1155" i="15"/>
  <c r="H1155" i="15"/>
  <c r="O1154" i="15"/>
  <c r="N1154" i="15"/>
  <c r="M1154" i="15"/>
  <c r="L1154" i="15"/>
  <c r="K1154" i="15"/>
  <c r="I1154" i="15"/>
  <c r="H1154" i="15"/>
  <c r="O1153" i="15"/>
  <c r="N1153" i="15"/>
  <c r="M1153" i="15"/>
  <c r="L1153" i="15"/>
  <c r="K1153" i="15"/>
  <c r="I1153" i="15"/>
  <c r="H1153" i="15"/>
  <c r="O1152" i="15"/>
  <c r="N1152" i="15"/>
  <c r="M1152" i="15"/>
  <c r="L1152" i="15"/>
  <c r="K1152" i="15"/>
  <c r="I1152" i="15"/>
  <c r="H1152" i="15"/>
  <c r="O1151" i="15"/>
  <c r="N1151" i="15"/>
  <c r="M1151" i="15"/>
  <c r="L1151" i="15"/>
  <c r="K1151" i="15"/>
  <c r="I1151" i="15"/>
  <c r="H1151" i="15"/>
  <c r="O1150" i="15"/>
  <c r="N1150" i="15"/>
  <c r="M1150" i="15"/>
  <c r="L1150" i="15"/>
  <c r="K1150" i="15"/>
  <c r="I1150" i="15"/>
  <c r="H1150" i="15"/>
  <c r="O1149" i="15"/>
  <c r="N1149" i="15"/>
  <c r="M1149" i="15"/>
  <c r="L1149" i="15"/>
  <c r="K1149" i="15"/>
  <c r="I1149" i="15"/>
  <c r="H1149" i="15"/>
  <c r="O1148" i="15"/>
  <c r="N1148" i="15"/>
  <c r="M1148" i="15"/>
  <c r="L1148" i="15"/>
  <c r="K1148" i="15"/>
  <c r="I1148" i="15"/>
  <c r="H1148" i="15"/>
  <c r="B95" i="17"/>
  <c r="C95" i="17"/>
  <c r="B106" i="14"/>
  <c r="C106" i="14"/>
  <c r="D919" i="18"/>
  <c r="D920" i="18"/>
  <c r="D921" i="18"/>
  <c r="D922" i="18"/>
  <c r="D923" i="18"/>
  <c r="D924" i="18"/>
  <c r="D925" i="18"/>
  <c r="B36" i="18"/>
  <c r="B37" i="18" s="1"/>
  <c r="B38" i="18" s="1"/>
  <c r="B39" i="18" s="1"/>
  <c r="B40" i="18" s="1"/>
  <c r="B41" i="18" s="1"/>
  <c r="B42" i="18" s="1"/>
  <c r="B43" i="18" s="1"/>
  <c r="B44" i="18" s="1"/>
  <c r="B45" i="18" s="1"/>
  <c r="B46" i="18" s="1"/>
  <c r="B47" i="18" s="1"/>
  <c r="B48" i="18" s="1"/>
  <c r="B49" i="18" s="1"/>
  <c r="B50" i="18" s="1"/>
  <c r="B51" i="18" s="1"/>
  <c r="B52" i="18" s="1"/>
  <c r="B53" i="18" s="1"/>
  <c r="B54" i="18" s="1"/>
  <c r="B55" i="18" s="1"/>
  <c r="B56" i="18" s="1"/>
  <c r="B57" i="18" s="1"/>
  <c r="B58" i="18" s="1"/>
  <c r="B59" i="18" s="1"/>
  <c r="B60" i="18" s="1"/>
  <c r="B61" i="18" s="1"/>
  <c r="B62" i="18" s="1"/>
  <c r="B63" i="18" s="1"/>
  <c r="B64" i="18" s="1"/>
  <c r="B65" i="18" s="1"/>
  <c r="B66" i="18" s="1"/>
  <c r="B67" i="18" s="1"/>
  <c r="B68" i="18" s="1"/>
  <c r="B69" i="18" s="1"/>
  <c r="B70" i="18" s="1"/>
  <c r="B71" i="18" s="1"/>
  <c r="B72" i="18" s="1"/>
  <c r="B73" i="18" s="1"/>
  <c r="B74" i="18" s="1"/>
  <c r="B75" i="18" s="1"/>
  <c r="B76" i="18" s="1"/>
  <c r="B77" i="18" s="1"/>
  <c r="B78" i="18" s="1"/>
  <c r="B79" i="18" s="1"/>
  <c r="B80" i="18" s="1"/>
  <c r="B81" i="18" s="1"/>
  <c r="B82" i="18" s="1"/>
  <c r="B83" i="18" s="1"/>
  <c r="B84" i="18" s="1"/>
  <c r="B85" i="18" s="1"/>
  <c r="B86" i="18" s="1"/>
  <c r="B87" i="18" s="1"/>
  <c r="B88" i="18" s="1"/>
  <c r="B89" i="18" s="1"/>
  <c r="B90" i="18" s="1"/>
  <c r="B91" i="18" s="1"/>
  <c r="B92" i="18" s="1"/>
  <c r="B93" i="18" s="1"/>
  <c r="B94" i="18" s="1"/>
  <c r="B95" i="18" s="1"/>
  <c r="B96" i="18" s="1"/>
  <c r="B97" i="18" s="1"/>
  <c r="B98" i="18" s="1"/>
  <c r="B99" i="18" s="1"/>
  <c r="B100" i="18" s="1"/>
  <c r="B101" i="18" s="1"/>
  <c r="B102" i="18" s="1"/>
  <c r="B103" i="18" s="1"/>
  <c r="B104" i="18" s="1"/>
  <c r="B105" i="18" s="1"/>
  <c r="B106" i="18" s="1"/>
  <c r="B107" i="18" s="1"/>
  <c r="B108" i="18" s="1"/>
  <c r="B109" i="18" s="1"/>
  <c r="B110" i="18" s="1"/>
  <c r="B111" i="18" s="1"/>
  <c r="B112" i="18" s="1"/>
  <c r="B113" i="18" s="1"/>
  <c r="B114" i="18" s="1"/>
  <c r="B115" i="18" s="1"/>
  <c r="B116" i="18" s="1"/>
  <c r="B117" i="18" s="1"/>
  <c r="B118" i="18" s="1"/>
  <c r="B119" i="18" s="1"/>
  <c r="B120" i="18" s="1"/>
  <c r="B121" i="18" s="1"/>
  <c r="B122" i="18" s="1"/>
  <c r="B123" i="18" s="1"/>
  <c r="B124" i="18" s="1"/>
  <c r="B125" i="18" s="1"/>
  <c r="B126" i="18" s="1"/>
  <c r="B127" i="18" s="1"/>
  <c r="B128" i="18" s="1"/>
  <c r="B129" i="18" s="1"/>
  <c r="B130" i="18" s="1"/>
  <c r="B131" i="18" s="1"/>
  <c r="B132" i="18" s="1"/>
  <c r="B133" i="18" s="1"/>
  <c r="B134" i="18" s="1"/>
  <c r="B135" i="18" s="1"/>
  <c r="B136" i="18" s="1"/>
  <c r="B137" i="18" s="1"/>
  <c r="B138" i="18" s="1"/>
  <c r="B139" i="18" s="1"/>
  <c r="B140" i="18" s="1"/>
  <c r="B141" i="18" s="1"/>
  <c r="B142" i="18" s="1"/>
  <c r="B143" i="18" s="1"/>
  <c r="B144" i="18" s="1"/>
  <c r="B145" i="18" s="1"/>
  <c r="B146" i="18" s="1"/>
  <c r="B147" i="18" s="1"/>
  <c r="B148" i="18" s="1"/>
  <c r="B149" i="18" s="1"/>
  <c r="B150" i="18" s="1"/>
  <c r="B151" i="18" s="1"/>
  <c r="B152" i="18" s="1"/>
  <c r="B153" i="18" s="1"/>
  <c r="B154" i="18" s="1"/>
  <c r="B155" i="18" s="1"/>
  <c r="B156" i="18" s="1"/>
  <c r="B157" i="18" s="1"/>
  <c r="B158" i="18" s="1"/>
  <c r="B159" i="18" s="1"/>
  <c r="B160" i="18" s="1"/>
  <c r="B161" i="18" s="1"/>
  <c r="B162" i="18" s="1"/>
  <c r="B163" i="18" s="1"/>
  <c r="B164" i="18" s="1"/>
  <c r="B165" i="18" s="1"/>
  <c r="B166" i="18" s="1"/>
  <c r="B167" i="18" s="1"/>
  <c r="B168" i="18" s="1"/>
  <c r="B169" i="18" s="1"/>
  <c r="B170" i="18" s="1"/>
  <c r="B171" i="18" s="1"/>
  <c r="B172" i="18" s="1"/>
  <c r="B173" i="18" s="1"/>
  <c r="B174" i="18" s="1"/>
  <c r="B175" i="18" s="1"/>
  <c r="B176" i="18" s="1"/>
  <c r="B177" i="18" s="1"/>
  <c r="B178" i="18" s="1"/>
  <c r="B179" i="18" s="1"/>
  <c r="B180" i="18" s="1"/>
  <c r="B181" i="18" s="1"/>
  <c r="B182" i="18" s="1"/>
  <c r="B183" i="18" s="1"/>
  <c r="B184" i="18" s="1"/>
  <c r="B185" i="18" s="1"/>
  <c r="B186" i="18" s="1"/>
  <c r="B187" i="18" s="1"/>
  <c r="B188" i="18" s="1"/>
  <c r="B189" i="18" s="1"/>
  <c r="B190" i="18" s="1"/>
  <c r="B191" i="18" s="1"/>
  <c r="B192" i="18" s="1"/>
  <c r="B193" i="18" s="1"/>
  <c r="B194" i="18" s="1"/>
  <c r="B195" i="18" s="1"/>
  <c r="B196" i="18" s="1"/>
  <c r="B197" i="18" s="1"/>
  <c r="B198" i="18" s="1"/>
  <c r="B199" i="18" s="1"/>
  <c r="B200" i="18" s="1"/>
  <c r="B201" i="18" s="1"/>
  <c r="B202" i="18" s="1"/>
  <c r="B203" i="18" s="1"/>
  <c r="B204" i="18" s="1"/>
  <c r="B205" i="18" s="1"/>
  <c r="B206" i="18" s="1"/>
  <c r="B207" i="18" s="1"/>
  <c r="B208" i="18" s="1"/>
  <c r="B209" i="18" s="1"/>
  <c r="B210" i="18" s="1"/>
  <c r="B211" i="18" s="1"/>
  <c r="B212" i="18" s="1"/>
  <c r="B213" i="18" s="1"/>
  <c r="B214" i="18" s="1"/>
  <c r="B215" i="18" s="1"/>
  <c r="B216" i="18" s="1"/>
  <c r="B217" i="18" s="1"/>
  <c r="B218" i="18" s="1"/>
  <c r="B219" i="18" s="1"/>
  <c r="B220" i="18" s="1"/>
  <c r="B221" i="18" s="1"/>
  <c r="B222" i="18" s="1"/>
  <c r="B223" i="18" s="1"/>
  <c r="B224" i="18" s="1"/>
  <c r="B225" i="18" s="1"/>
  <c r="B226" i="18" s="1"/>
  <c r="B227" i="18" s="1"/>
  <c r="B228" i="18" s="1"/>
  <c r="B229" i="18" s="1"/>
  <c r="B230" i="18" s="1"/>
  <c r="B231" i="18" s="1"/>
  <c r="B232" i="18" s="1"/>
  <c r="B233" i="18" s="1"/>
  <c r="B234" i="18" s="1"/>
  <c r="B235" i="18" s="1"/>
  <c r="B236" i="18" s="1"/>
  <c r="B237" i="18" s="1"/>
  <c r="B238" i="18" s="1"/>
  <c r="B239" i="18" s="1"/>
  <c r="B240" i="18" s="1"/>
  <c r="B241" i="18" s="1"/>
  <c r="B242" i="18" s="1"/>
  <c r="B243" i="18" s="1"/>
  <c r="B244" i="18" s="1"/>
  <c r="B245" i="18" s="1"/>
  <c r="B246" i="18" s="1"/>
  <c r="B247" i="18" s="1"/>
  <c r="B248" i="18" s="1"/>
  <c r="B249" i="18" s="1"/>
  <c r="B250" i="18" s="1"/>
  <c r="B251" i="18" s="1"/>
  <c r="B252" i="18" s="1"/>
  <c r="B253" i="18" s="1"/>
  <c r="B254" i="18" s="1"/>
  <c r="B255" i="18" s="1"/>
  <c r="B256" i="18" s="1"/>
  <c r="B257" i="18" s="1"/>
  <c r="B258" i="18" s="1"/>
  <c r="B259" i="18" s="1"/>
  <c r="B260" i="18" s="1"/>
  <c r="B261" i="18" s="1"/>
  <c r="B262" i="18" s="1"/>
  <c r="B263" i="18" s="1"/>
  <c r="B264" i="18" s="1"/>
  <c r="B265" i="18" s="1"/>
  <c r="B266" i="18" s="1"/>
  <c r="B267" i="18" s="1"/>
  <c r="B268" i="18" s="1"/>
  <c r="B269" i="18" s="1"/>
  <c r="B270" i="18" s="1"/>
  <c r="B271" i="18" s="1"/>
  <c r="B272" i="18" s="1"/>
  <c r="B273" i="18" s="1"/>
  <c r="B274" i="18" s="1"/>
  <c r="B275" i="18" s="1"/>
  <c r="B276" i="18" s="1"/>
  <c r="B277" i="18" s="1"/>
  <c r="B278" i="18" s="1"/>
  <c r="B279" i="18" s="1"/>
  <c r="B280" i="18" s="1"/>
  <c r="B281" i="18" s="1"/>
  <c r="B282" i="18" s="1"/>
  <c r="B283" i="18" s="1"/>
  <c r="B284" i="18" s="1"/>
  <c r="B285" i="18" s="1"/>
  <c r="B286" i="18" s="1"/>
  <c r="B287" i="18" s="1"/>
  <c r="B288" i="18" s="1"/>
  <c r="B289" i="18" s="1"/>
  <c r="B290" i="18" s="1"/>
  <c r="B291" i="18" s="1"/>
  <c r="B292" i="18" s="1"/>
  <c r="B293" i="18" s="1"/>
  <c r="B294" i="18" s="1"/>
  <c r="B295" i="18" s="1"/>
  <c r="B296" i="18" s="1"/>
  <c r="B297" i="18" s="1"/>
  <c r="B298" i="18" s="1"/>
  <c r="B299" i="18" s="1"/>
  <c r="B300" i="18" s="1"/>
  <c r="B301" i="18" s="1"/>
  <c r="B302" i="18" s="1"/>
  <c r="B303" i="18" s="1"/>
  <c r="B304" i="18" s="1"/>
  <c r="B305" i="18" s="1"/>
  <c r="B306" i="18" s="1"/>
  <c r="B307" i="18" s="1"/>
  <c r="B308" i="18" s="1"/>
  <c r="B309" i="18" s="1"/>
  <c r="B310" i="18" s="1"/>
  <c r="B311" i="18" s="1"/>
  <c r="B312" i="18" s="1"/>
  <c r="B313" i="18" s="1"/>
  <c r="B314" i="18" s="1"/>
  <c r="B315" i="18" s="1"/>
  <c r="B316" i="18" s="1"/>
  <c r="B317" i="18" s="1"/>
  <c r="B318" i="18" s="1"/>
  <c r="B319" i="18" s="1"/>
  <c r="B320" i="18" s="1"/>
  <c r="B321" i="18" s="1"/>
  <c r="B322" i="18" s="1"/>
  <c r="B323" i="18" s="1"/>
  <c r="B324" i="18" s="1"/>
  <c r="B325" i="18" s="1"/>
  <c r="B326" i="18" s="1"/>
  <c r="B327" i="18" s="1"/>
  <c r="B328" i="18" s="1"/>
  <c r="B329" i="18" s="1"/>
  <c r="B330" i="18" s="1"/>
  <c r="B331" i="18" s="1"/>
  <c r="B332" i="18" s="1"/>
  <c r="B333" i="18" s="1"/>
  <c r="B334" i="18" s="1"/>
  <c r="B335" i="18" s="1"/>
  <c r="B336" i="18" s="1"/>
  <c r="B337" i="18" s="1"/>
  <c r="B338" i="18" s="1"/>
  <c r="B339" i="18" s="1"/>
  <c r="B340" i="18" s="1"/>
  <c r="B341" i="18" s="1"/>
  <c r="B342" i="18" s="1"/>
  <c r="B343" i="18" s="1"/>
  <c r="B344" i="18" s="1"/>
  <c r="B345" i="18" s="1"/>
  <c r="B346" i="18" s="1"/>
  <c r="B347" i="18" s="1"/>
  <c r="B348" i="18" s="1"/>
  <c r="B349" i="18" s="1"/>
  <c r="B350" i="18" s="1"/>
  <c r="B351" i="18" s="1"/>
  <c r="B352" i="18" s="1"/>
  <c r="B353" i="18" s="1"/>
  <c r="B354" i="18" s="1"/>
  <c r="B355" i="18" s="1"/>
  <c r="B356" i="18" s="1"/>
  <c r="B357" i="18" s="1"/>
  <c r="B358" i="18" s="1"/>
  <c r="B359" i="18" s="1"/>
  <c r="B360" i="18" s="1"/>
  <c r="B361" i="18" s="1"/>
  <c r="B362" i="18" s="1"/>
  <c r="B363" i="18" s="1"/>
  <c r="B364" i="18" s="1"/>
  <c r="B365" i="18" s="1"/>
  <c r="B366" i="18" s="1"/>
  <c r="B367" i="18" s="1"/>
  <c r="B368" i="18" s="1"/>
  <c r="B369" i="18" s="1"/>
  <c r="B370" i="18" s="1"/>
  <c r="B371" i="18" s="1"/>
  <c r="B372" i="18" s="1"/>
  <c r="B373" i="18" s="1"/>
  <c r="B374" i="18" s="1"/>
  <c r="B375" i="18" s="1"/>
  <c r="B376" i="18" s="1"/>
  <c r="B377" i="18" s="1"/>
  <c r="B378" i="18" s="1"/>
  <c r="B379" i="18" s="1"/>
  <c r="B380" i="18" s="1"/>
  <c r="B381" i="18" s="1"/>
  <c r="B382" i="18" s="1"/>
  <c r="B383" i="18" s="1"/>
  <c r="B384" i="18" s="1"/>
  <c r="B385" i="18" s="1"/>
  <c r="B386" i="18" s="1"/>
  <c r="B387" i="18" s="1"/>
  <c r="B388" i="18" s="1"/>
  <c r="B389" i="18" s="1"/>
  <c r="B390" i="18" s="1"/>
  <c r="B391" i="18" s="1"/>
  <c r="B392" i="18" s="1"/>
  <c r="B393" i="18" s="1"/>
  <c r="B394" i="18" s="1"/>
  <c r="B395" i="18" s="1"/>
  <c r="B396" i="18" s="1"/>
  <c r="B397" i="18" s="1"/>
  <c r="B398" i="18" s="1"/>
  <c r="B399" i="18" s="1"/>
  <c r="B400" i="18" s="1"/>
  <c r="B401" i="18" s="1"/>
  <c r="B402" i="18" s="1"/>
  <c r="B403" i="18" s="1"/>
  <c r="B404" i="18" s="1"/>
  <c r="B405" i="18" s="1"/>
  <c r="B406" i="18" s="1"/>
  <c r="B407" i="18" s="1"/>
  <c r="B408" i="18" s="1"/>
  <c r="B409" i="18" s="1"/>
  <c r="B410" i="18" s="1"/>
  <c r="B411" i="18" s="1"/>
  <c r="B412" i="18" s="1"/>
  <c r="B413" i="18" s="1"/>
  <c r="B414" i="18" s="1"/>
  <c r="B415" i="18" s="1"/>
  <c r="B416" i="18" s="1"/>
  <c r="B417" i="18" s="1"/>
  <c r="B418" i="18" s="1"/>
  <c r="B419" i="18" s="1"/>
  <c r="B420" i="18" s="1"/>
  <c r="B421" i="18" s="1"/>
  <c r="B422" i="18" s="1"/>
  <c r="B423" i="18" s="1"/>
  <c r="B424" i="18" s="1"/>
  <c r="B425" i="18" s="1"/>
  <c r="B426" i="18" s="1"/>
  <c r="B427" i="18" s="1"/>
  <c r="B428" i="18" s="1"/>
  <c r="B429" i="18" s="1"/>
  <c r="B430" i="18" s="1"/>
  <c r="B431" i="18" s="1"/>
  <c r="B432" i="18" s="1"/>
  <c r="B433" i="18" s="1"/>
  <c r="B434" i="18" s="1"/>
  <c r="B435" i="18" s="1"/>
  <c r="B436" i="18" s="1"/>
  <c r="B437" i="18" s="1"/>
  <c r="B438" i="18" s="1"/>
  <c r="B439" i="18" s="1"/>
  <c r="B440" i="18" s="1"/>
  <c r="B441" i="18" s="1"/>
  <c r="B442" i="18" s="1"/>
  <c r="B443" i="18" s="1"/>
  <c r="B444" i="18" s="1"/>
  <c r="B445" i="18" s="1"/>
  <c r="B446" i="18" s="1"/>
  <c r="B447" i="18" s="1"/>
  <c r="B448" i="18" s="1"/>
  <c r="B449" i="18" s="1"/>
  <c r="B450" i="18" s="1"/>
  <c r="B451" i="18" s="1"/>
  <c r="B452" i="18" s="1"/>
  <c r="B453" i="18" s="1"/>
  <c r="B454" i="18" s="1"/>
  <c r="B455" i="18" s="1"/>
  <c r="B456" i="18" s="1"/>
  <c r="B457" i="18" s="1"/>
  <c r="B458" i="18" s="1"/>
  <c r="B459" i="18" s="1"/>
  <c r="B460" i="18" s="1"/>
  <c r="B461" i="18" s="1"/>
  <c r="B462" i="18" s="1"/>
  <c r="B463" i="18" s="1"/>
  <c r="B464" i="18" s="1"/>
  <c r="B465" i="18" s="1"/>
  <c r="B466" i="18" s="1"/>
  <c r="B467" i="18" s="1"/>
  <c r="B468" i="18" s="1"/>
  <c r="B469" i="18" s="1"/>
  <c r="B470" i="18" s="1"/>
  <c r="B471" i="18" s="1"/>
  <c r="B472" i="18" s="1"/>
  <c r="B473" i="18" s="1"/>
  <c r="B474" i="18" s="1"/>
  <c r="B475" i="18" s="1"/>
  <c r="B476" i="18" s="1"/>
  <c r="B477" i="18" s="1"/>
  <c r="B478" i="18" s="1"/>
  <c r="B479" i="18" s="1"/>
  <c r="B480" i="18" s="1"/>
  <c r="B481" i="18" s="1"/>
  <c r="B482" i="18" s="1"/>
  <c r="B483" i="18" s="1"/>
  <c r="B484" i="18" s="1"/>
  <c r="B485" i="18" s="1"/>
  <c r="B486" i="18" s="1"/>
  <c r="B487" i="18" s="1"/>
  <c r="B488" i="18" s="1"/>
  <c r="B489" i="18" s="1"/>
  <c r="B490" i="18" s="1"/>
  <c r="B491" i="18" s="1"/>
  <c r="B492" i="18" s="1"/>
  <c r="B493" i="18" s="1"/>
  <c r="B494" i="18" s="1"/>
  <c r="B495" i="18" s="1"/>
  <c r="B496" i="18" s="1"/>
  <c r="B497" i="18" s="1"/>
  <c r="B498" i="18" s="1"/>
  <c r="B499" i="18" s="1"/>
  <c r="B500" i="18" s="1"/>
  <c r="B501" i="18" s="1"/>
  <c r="B502" i="18" s="1"/>
  <c r="B503" i="18" s="1"/>
  <c r="B504" i="18" s="1"/>
  <c r="B505" i="18" s="1"/>
  <c r="B506" i="18" s="1"/>
  <c r="B507" i="18" s="1"/>
  <c r="B508" i="18" s="1"/>
  <c r="B509" i="18" s="1"/>
  <c r="B510" i="18" s="1"/>
  <c r="B511" i="18" s="1"/>
  <c r="B512" i="18" s="1"/>
  <c r="B513" i="18" s="1"/>
  <c r="B514" i="18" s="1"/>
  <c r="B515" i="18" s="1"/>
  <c r="B516" i="18" s="1"/>
  <c r="B517" i="18" s="1"/>
  <c r="B518" i="18" s="1"/>
  <c r="B519" i="18" s="1"/>
  <c r="B520" i="18" s="1"/>
  <c r="B521" i="18" s="1"/>
  <c r="B522" i="18" s="1"/>
  <c r="B523" i="18" s="1"/>
  <c r="B524" i="18" s="1"/>
  <c r="B525" i="18" s="1"/>
  <c r="B526" i="18" s="1"/>
  <c r="B527" i="18" s="1"/>
  <c r="B528" i="18" s="1"/>
  <c r="B529" i="18" s="1"/>
  <c r="B530" i="18" s="1"/>
  <c r="B531" i="18" s="1"/>
  <c r="B532" i="18" s="1"/>
  <c r="B533" i="18" s="1"/>
  <c r="B534" i="18" s="1"/>
  <c r="B535" i="18" s="1"/>
  <c r="B536" i="18" s="1"/>
  <c r="B537" i="18" s="1"/>
  <c r="B538" i="18" s="1"/>
  <c r="B539" i="18" s="1"/>
  <c r="B540" i="18" s="1"/>
  <c r="B541" i="18" s="1"/>
  <c r="B542" i="18" s="1"/>
  <c r="B543" i="18" s="1"/>
  <c r="B544" i="18" s="1"/>
  <c r="B545" i="18" s="1"/>
  <c r="B546" i="18" s="1"/>
  <c r="B547" i="18" s="1"/>
  <c r="B548" i="18" s="1"/>
  <c r="B549" i="18" s="1"/>
  <c r="B550" i="18" s="1"/>
  <c r="B551" i="18" s="1"/>
  <c r="B552" i="18" s="1"/>
  <c r="B553" i="18" s="1"/>
  <c r="B554" i="18" s="1"/>
  <c r="B555" i="18" s="1"/>
  <c r="B556" i="18" s="1"/>
  <c r="B557" i="18" s="1"/>
  <c r="B558" i="18" s="1"/>
  <c r="B559" i="18" s="1"/>
  <c r="B560" i="18" s="1"/>
  <c r="B561" i="18" s="1"/>
  <c r="B562" i="18" s="1"/>
  <c r="B563" i="18" s="1"/>
  <c r="B564" i="18" s="1"/>
  <c r="B565" i="18" s="1"/>
  <c r="B566" i="18" s="1"/>
  <c r="B567" i="18" s="1"/>
  <c r="B568" i="18" s="1"/>
  <c r="B569" i="18" s="1"/>
  <c r="B570" i="18" s="1"/>
  <c r="B571" i="18" s="1"/>
  <c r="B572" i="18" s="1"/>
  <c r="B573" i="18" s="1"/>
  <c r="B574" i="18" s="1"/>
  <c r="B575" i="18" s="1"/>
  <c r="B576" i="18" s="1"/>
  <c r="B577" i="18" s="1"/>
  <c r="B578" i="18" s="1"/>
  <c r="B579" i="18" s="1"/>
  <c r="B580" i="18" s="1"/>
  <c r="B581" i="18" s="1"/>
  <c r="B582" i="18" s="1"/>
  <c r="B583" i="18" s="1"/>
  <c r="B584" i="18" s="1"/>
  <c r="B585" i="18" s="1"/>
  <c r="B586" i="18" s="1"/>
  <c r="B587" i="18" s="1"/>
  <c r="B588" i="18" s="1"/>
  <c r="B589" i="18" s="1"/>
  <c r="B590" i="18" s="1"/>
  <c r="B591" i="18" s="1"/>
  <c r="B592" i="18" s="1"/>
  <c r="B593" i="18" s="1"/>
  <c r="B594" i="18" s="1"/>
  <c r="B595" i="18" s="1"/>
  <c r="B596" i="18" s="1"/>
  <c r="B597" i="18" s="1"/>
  <c r="B598" i="18" s="1"/>
  <c r="B599" i="18" s="1"/>
  <c r="B600" i="18" s="1"/>
  <c r="B601" i="18" s="1"/>
  <c r="B602" i="18" s="1"/>
  <c r="B603" i="18" s="1"/>
  <c r="B604" i="18" s="1"/>
  <c r="B605" i="18" s="1"/>
  <c r="B606" i="18" s="1"/>
  <c r="B607" i="18" s="1"/>
  <c r="B608" i="18" s="1"/>
  <c r="B609" i="18" s="1"/>
  <c r="B610" i="18" s="1"/>
  <c r="B611" i="18" s="1"/>
  <c r="B612" i="18" s="1"/>
  <c r="B613" i="18" s="1"/>
  <c r="B614" i="18" s="1"/>
  <c r="B615" i="18" s="1"/>
  <c r="B616" i="18" s="1"/>
  <c r="B617" i="18" s="1"/>
  <c r="B618" i="18" s="1"/>
  <c r="B619" i="18" s="1"/>
  <c r="B620" i="18" s="1"/>
  <c r="B621" i="18" s="1"/>
  <c r="B622" i="18" s="1"/>
  <c r="B623" i="18" s="1"/>
  <c r="B624" i="18" s="1"/>
  <c r="B625" i="18" s="1"/>
  <c r="B626" i="18" s="1"/>
  <c r="B627" i="18" s="1"/>
  <c r="B628" i="18" s="1"/>
  <c r="B629" i="18" s="1"/>
  <c r="B630" i="18" s="1"/>
  <c r="B631" i="18" s="1"/>
  <c r="B632" i="18" s="1"/>
  <c r="B633" i="18" s="1"/>
  <c r="B634" i="18" s="1"/>
  <c r="B635" i="18" s="1"/>
  <c r="B636" i="18" s="1"/>
  <c r="B637" i="18" s="1"/>
  <c r="B638" i="18" s="1"/>
  <c r="B639" i="18" s="1"/>
  <c r="B640" i="18" s="1"/>
  <c r="B641" i="18" s="1"/>
  <c r="B642" i="18" s="1"/>
  <c r="B643" i="18" s="1"/>
  <c r="B644" i="18" s="1"/>
  <c r="B645" i="18" s="1"/>
  <c r="B646" i="18" s="1"/>
  <c r="B647" i="18" s="1"/>
  <c r="B648" i="18" s="1"/>
  <c r="B649" i="18" s="1"/>
  <c r="B650" i="18" s="1"/>
  <c r="B651" i="18" s="1"/>
  <c r="B652" i="18" s="1"/>
  <c r="B653" i="18" s="1"/>
  <c r="B654" i="18" s="1"/>
  <c r="B655" i="18" s="1"/>
  <c r="B656" i="18" s="1"/>
  <c r="B657" i="18" s="1"/>
  <c r="B658" i="18" s="1"/>
  <c r="B659" i="18" s="1"/>
  <c r="B660" i="18" s="1"/>
  <c r="B661" i="18" s="1"/>
  <c r="B662" i="18" s="1"/>
  <c r="B663" i="18" s="1"/>
  <c r="B664" i="18" s="1"/>
  <c r="B665" i="18" s="1"/>
  <c r="B666" i="18" s="1"/>
  <c r="B667" i="18" s="1"/>
  <c r="B668" i="18" s="1"/>
  <c r="B669" i="18" s="1"/>
  <c r="B670" i="18" s="1"/>
  <c r="B671" i="18" s="1"/>
  <c r="B672" i="18" s="1"/>
  <c r="B673" i="18" s="1"/>
  <c r="B674" i="18" s="1"/>
  <c r="B675" i="18" s="1"/>
  <c r="B676" i="18" s="1"/>
  <c r="B677" i="18" s="1"/>
  <c r="B678" i="18" s="1"/>
  <c r="B679" i="18" s="1"/>
  <c r="B680" i="18" s="1"/>
  <c r="B681" i="18" s="1"/>
  <c r="B682" i="18" s="1"/>
  <c r="B683" i="18" s="1"/>
  <c r="B684" i="18" s="1"/>
  <c r="B685" i="18" s="1"/>
  <c r="B686" i="18" s="1"/>
  <c r="B687" i="18" s="1"/>
  <c r="B688" i="18" s="1"/>
  <c r="B689" i="18" s="1"/>
  <c r="B690" i="18" s="1"/>
  <c r="B691" i="18" s="1"/>
  <c r="B692" i="18" s="1"/>
  <c r="B693" i="18" s="1"/>
  <c r="B694" i="18" s="1"/>
  <c r="B695" i="18" s="1"/>
  <c r="B696" i="18" s="1"/>
  <c r="B697" i="18" s="1"/>
  <c r="B698" i="18" s="1"/>
  <c r="B699" i="18" s="1"/>
  <c r="B700" i="18" s="1"/>
  <c r="B701" i="18" s="1"/>
  <c r="B702" i="18" s="1"/>
  <c r="B703" i="18" s="1"/>
  <c r="B704" i="18" s="1"/>
  <c r="B705" i="18" s="1"/>
  <c r="B706" i="18" s="1"/>
  <c r="B707" i="18" s="1"/>
  <c r="B708" i="18" s="1"/>
  <c r="B709" i="18" s="1"/>
  <c r="B710" i="18" s="1"/>
  <c r="B711" i="18" s="1"/>
  <c r="B712" i="18" s="1"/>
  <c r="B713" i="18" s="1"/>
  <c r="B714" i="18" s="1"/>
  <c r="B715" i="18" s="1"/>
  <c r="B716" i="18" s="1"/>
  <c r="B717" i="18" s="1"/>
  <c r="B718" i="18" s="1"/>
  <c r="B719" i="18" s="1"/>
  <c r="B720" i="18" s="1"/>
  <c r="B721" i="18" s="1"/>
  <c r="B722" i="18" s="1"/>
  <c r="B723" i="18" s="1"/>
  <c r="B724" i="18" s="1"/>
  <c r="B725" i="18" s="1"/>
  <c r="B726" i="18" s="1"/>
  <c r="B727" i="18" s="1"/>
  <c r="B728" i="18" s="1"/>
  <c r="B729" i="18" s="1"/>
  <c r="B730" i="18" s="1"/>
  <c r="B731" i="18" s="1"/>
  <c r="B732" i="18" s="1"/>
  <c r="B733" i="18" s="1"/>
  <c r="B734" i="18" s="1"/>
  <c r="B735" i="18" s="1"/>
  <c r="B736" i="18" s="1"/>
  <c r="B737" i="18" s="1"/>
  <c r="B738" i="18" s="1"/>
  <c r="B739" i="18" s="1"/>
  <c r="B740" i="18" s="1"/>
  <c r="B741" i="18" s="1"/>
  <c r="B742" i="18" s="1"/>
  <c r="B743" i="18" s="1"/>
  <c r="B744" i="18" s="1"/>
  <c r="B745" i="18" s="1"/>
  <c r="B746" i="18" s="1"/>
  <c r="B747" i="18" s="1"/>
  <c r="B748" i="18" s="1"/>
  <c r="B749" i="18" s="1"/>
  <c r="B750" i="18" s="1"/>
  <c r="B751" i="18" s="1"/>
  <c r="B752" i="18" s="1"/>
  <c r="B753" i="18" s="1"/>
  <c r="B754" i="18" s="1"/>
  <c r="B755" i="18" s="1"/>
  <c r="B756" i="18" s="1"/>
  <c r="B757" i="18" s="1"/>
  <c r="B758" i="18" s="1"/>
  <c r="B759" i="18" s="1"/>
  <c r="B760" i="18" s="1"/>
  <c r="B761" i="18" s="1"/>
  <c r="B762" i="18" s="1"/>
  <c r="B763" i="18" s="1"/>
  <c r="B764" i="18" s="1"/>
  <c r="B765" i="18" s="1"/>
  <c r="B766" i="18" s="1"/>
  <c r="B767" i="18" s="1"/>
  <c r="B768" i="18" s="1"/>
  <c r="B769" i="18" s="1"/>
  <c r="B770" i="18" s="1"/>
  <c r="B771" i="18" s="1"/>
  <c r="B772" i="18" s="1"/>
  <c r="B773" i="18" s="1"/>
  <c r="B774" i="18" s="1"/>
  <c r="B775" i="18" s="1"/>
  <c r="B776" i="18" s="1"/>
  <c r="B777" i="18" s="1"/>
  <c r="B778" i="18" s="1"/>
  <c r="B779" i="18" s="1"/>
  <c r="B780" i="18" s="1"/>
  <c r="B781" i="18" s="1"/>
  <c r="B782" i="18" s="1"/>
  <c r="B783" i="18" s="1"/>
  <c r="B784" i="18" s="1"/>
  <c r="B785" i="18" s="1"/>
  <c r="B786" i="18" s="1"/>
  <c r="B787" i="18" s="1"/>
  <c r="B788" i="18" s="1"/>
  <c r="B789" i="18" s="1"/>
  <c r="B790" i="18" s="1"/>
  <c r="B791" i="18" s="1"/>
  <c r="B792" i="18" s="1"/>
  <c r="B793" i="18" s="1"/>
  <c r="B794" i="18" s="1"/>
  <c r="B795" i="18" s="1"/>
  <c r="B796" i="18" s="1"/>
  <c r="B797" i="18" s="1"/>
  <c r="B798" i="18" s="1"/>
  <c r="B799" i="18" s="1"/>
  <c r="B800" i="18" s="1"/>
  <c r="B801" i="18" s="1"/>
  <c r="B802" i="18" s="1"/>
  <c r="B803" i="18" s="1"/>
  <c r="B804" i="18" s="1"/>
  <c r="B805" i="18" s="1"/>
  <c r="B806" i="18" s="1"/>
  <c r="B807" i="18" s="1"/>
  <c r="B808" i="18" s="1"/>
  <c r="B809" i="18" s="1"/>
  <c r="B810" i="18" s="1"/>
  <c r="B811" i="18" s="1"/>
  <c r="B812" i="18" s="1"/>
  <c r="B813" i="18" s="1"/>
  <c r="B814" i="18" s="1"/>
  <c r="B815" i="18" s="1"/>
  <c r="B816" i="18" s="1"/>
  <c r="B817" i="18" s="1"/>
  <c r="B818" i="18" s="1"/>
  <c r="B819" i="18" s="1"/>
  <c r="B820" i="18" s="1"/>
  <c r="B821" i="18" s="1"/>
  <c r="B822" i="18" s="1"/>
  <c r="B823" i="18" s="1"/>
  <c r="B824" i="18" s="1"/>
  <c r="B825" i="18" s="1"/>
  <c r="B826" i="18" s="1"/>
  <c r="B827" i="18" s="1"/>
  <c r="B828" i="18" s="1"/>
  <c r="B829" i="18" s="1"/>
  <c r="B830" i="18" s="1"/>
  <c r="B831" i="18" s="1"/>
  <c r="B832" i="18" s="1"/>
  <c r="B833" i="18" s="1"/>
  <c r="B834" i="18" s="1"/>
  <c r="B835" i="18" s="1"/>
  <c r="B836" i="18" s="1"/>
  <c r="B837" i="18" s="1"/>
  <c r="B838" i="18" s="1"/>
  <c r="B839" i="18" s="1"/>
  <c r="B840" i="18" s="1"/>
  <c r="B841" i="18" s="1"/>
  <c r="B842" i="18" s="1"/>
  <c r="B843" i="18" s="1"/>
  <c r="B844" i="18" s="1"/>
  <c r="B845" i="18" s="1"/>
  <c r="B846" i="18" s="1"/>
  <c r="B847" i="18" s="1"/>
  <c r="B848" i="18" s="1"/>
  <c r="B849" i="18" s="1"/>
  <c r="B850" i="18" s="1"/>
  <c r="B851" i="18" s="1"/>
  <c r="B852" i="18" s="1"/>
  <c r="B853" i="18" s="1"/>
  <c r="B854" i="18" s="1"/>
  <c r="B855" i="18" s="1"/>
  <c r="B856" i="18" s="1"/>
  <c r="B857" i="18" s="1"/>
  <c r="B858" i="18" s="1"/>
  <c r="B859" i="18" s="1"/>
  <c r="B860" i="18" s="1"/>
  <c r="B861" i="18" s="1"/>
  <c r="B862" i="18" s="1"/>
  <c r="B863" i="18" s="1"/>
  <c r="B864" i="18" s="1"/>
  <c r="B865" i="18" s="1"/>
  <c r="B866" i="18" s="1"/>
  <c r="B867" i="18" s="1"/>
  <c r="B868" i="18" s="1"/>
  <c r="B869" i="18" s="1"/>
  <c r="B870" i="18" s="1"/>
  <c r="B871" i="18" s="1"/>
  <c r="B872" i="18" s="1"/>
  <c r="B873" i="18" s="1"/>
  <c r="B874" i="18" s="1"/>
  <c r="B875" i="18" s="1"/>
  <c r="B876" i="18" s="1"/>
  <c r="B877" i="18" s="1"/>
  <c r="B878" i="18" s="1"/>
  <c r="B879" i="18" s="1"/>
  <c r="B880" i="18" s="1"/>
  <c r="B881" i="18" s="1"/>
  <c r="B882" i="18" s="1"/>
  <c r="B883" i="18" s="1"/>
  <c r="B884" i="18" s="1"/>
  <c r="B885" i="18" s="1"/>
  <c r="B886" i="18" s="1"/>
  <c r="B887" i="18" s="1"/>
  <c r="B888" i="18" s="1"/>
  <c r="B889" i="18" s="1"/>
  <c r="B890" i="18" s="1"/>
  <c r="B891" i="18" s="1"/>
  <c r="B892" i="18" s="1"/>
  <c r="B893" i="18" s="1"/>
  <c r="B894" i="18" s="1"/>
  <c r="B895" i="18" s="1"/>
  <c r="B896" i="18" s="1"/>
  <c r="B897" i="18" s="1"/>
  <c r="B898" i="18" s="1"/>
  <c r="B899" i="18" s="1"/>
  <c r="B900" i="18" s="1"/>
  <c r="B901" i="18" s="1"/>
  <c r="B902" i="18" s="1"/>
  <c r="B903" i="18" s="1"/>
  <c r="B904" i="18" s="1"/>
  <c r="B905" i="18" s="1"/>
  <c r="B906" i="18" s="1"/>
  <c r="B907" i="18" s="1"/>
  <c r="B908" i="18" s="1"/>
  <c r="B909" i="18" s="1"/>
  <c r="B910" i="18" s="1"/>
  <c r="B911" i="18" s="1"/>
  <c r="B912" i="18" s="1"/>
  <c r="B913" i="18" s="1"/>
  <c r="B914" i="18" s="1"/>
  <c r="B915" i="18" s="1"/>
  <c r="B916" i="18" s="1"/>
  <c r="B917" i="18" s="1"/>
  <c r="B918" i="18" s="1"/>
  <c r="B919" i="18" s="1"/>
  <c r="B920" i="18" s="1"/>
  <c r="B921" i="18" s="1"/>
  <c r="B922" i="18" s="1"/>
  <c r="B923" i="18" s="1"/>
  <c r="B924" i="18" s="1"/>
  <c r="B925" i="18" s="1"/>
  <c r="B926" i="18" s="1"/>
  <c r="B927" i="18" s="1"/>
  <c r="B928" i="18" s="1"/>
  <c r="B929" i="18" s="1"/>
  <c r="B930" i="18" s="1"/>
  <c r="B931" i="18" s="1"/>
  <c r="B932" i="18" s="1"/>
  <c r="B933" i="18" s="1"/>
  <c r="B934" i="18" s="1"/>
  <c r="B935" i="18" s="1"/>
  <c r="B936" i="18" s="1"/>
  <c r="B937" i="18" s="1"/>
  <c r="B938" i="18" s="1"/>
  <c r="B939" i="18" s="1"/>
  <c r="B940" i="18" s="1"/>
  <c r="B941" i="18" s="1"/>
  <c r="B942" i="18" s="1"/>
  <c r="B943" i="18" s="1"/>
  <c r="B944" i="18" s="1"/>
  <c r="B945" i="18" s="1"/>
  <c r="B946" i="18" s="1"/>
  <c r="B947" i="18" s="1"/>
  <c r="B948" i="18" s="1"/>
  <c r="B949" i="18" s="1"/>
  <c r="B950" i="18" s="1"/>
  <c r="B951" i="18" s="1"/>
  <c r="B952" i="18" s="1"/>
  <c r="B953" i="18" s="1"/>
  <c r="B954" i="18" s="1"/>
  <c r="B955" i="18" s="1"/>
  <c r="B956" i="18" s="1"/>
  <c r="B957" i="18" s="1"/>
  <c r="B958" i="18" s="1"/>
  <c r="B959" i="18" s="1"/>
  <c r="B960" i="18" s="1"/>
  <c r="B961" i="18" s="1"/>
  <c r="B962" i="18" s="1"/>
  <c r="B963" i="18" s="1"/>
  <c r="B964" i="18" s="1"/>
  <c r="B965" i="18" s="1"/>
  <c r="B966" i="18" s="1"/>
  <c r="B967" i="18" s="1"/>
  <c r="B968" i="18" s="1"/>
  <c r="B969" i="18" s="1"/>
  <c r="B970" i="18" s="1"/>
  <c r="B971" i="18" s="1"/>
  <c r="B972" i="18" s="1"/>
  <c r="B973" i="18" s="1"/>
  <c r="B974" i="18" s="1"/>
  <c r="I651" i="33"/>
  <c r="G651" i="33"/>
  <c r="C651" i="33"/>
  <c r="E651" i="33"/>
  <c r="O926" i="34"/>
  <c r="O927" i="34"/>
  <c r="O928" i="34"/>
  <c r="O929" i="34"/>
  <c r="O930" i="34"/>
  <c r="O931" i="34"/>
  <c r="O932" i="34"/>
  <c r="N926" i="34"/>
  <c r="N927" i="34"/>
  <c r="N928" i="34"/>
  <c r="N929" i="34"/>
  <c r="N930" i="34"/>
  <c r="N931" i="34"/>
  <c r="N932" i="34"/>
  <c r="F876" i="23"/>
  <c r="F877" i="23"/>
  <c r="F878" i="23"/>
  <c r="F879" i="23"/>
  <c r="F880" i="23"/>
  <c r="F881" i="23"/>
  <c r="F882" i="23"/>
  <c r="E10" i="23"/>
  <c r="E11" i="23" s="1"/>
  <c r="E12" i="23" s="1"/>
  <c r="E13" i="23" s="1"/>
  <c r="E14" i="23" s="1"/>
  <c r="E15" i="23" s="1"/>
  <c r="E16" i="23" s="1"/>
  <c r="E17" i="23" s="1"/>
  <c r="E18" i="23" s="1"/>
  <c r="E19" i="23" s="1"/>
  <c r="E20" i="23" s="1"/>
  <c r="E21" i="23" s="1"/>
  <c r="E22" i="23" s="1"/>
  <c r="E23" i="23" s="1"/>
  <c r="E24" i="23" s="1"/>
  <c r="E25" i="23" s="1"/>
  <c r="E26" i="23" s="1"/>
  <c r="E27" i="23" s="1"/>
  <c r="E28" i="23" s="1"/>
  <c r="E29" i="23" s="1"/>
  <c r="E30" i="23" s="1"/>
  <c r="E31" i="23" s="1"/>
  <c r="E32" i="23" s="1"/>
  <c r="E33" i="23" s="1"/>
  <c r="E34" i="23" s="1"/>
  <c r="E35" i="23" s="1"/>
  <c r="E36" i="23" s="1"/>
  <c r="E37" i="23" s="1"/>
  <c r="E38" i="23" s="1"/>
  <c r="E39" i="23" s="1"/>
  <c r="E40" i="23" s="1"/>
  <c r="E41" i="23" s="1"/>
  <c r="E42" i="23" s="1"/>
  <c r="E43" i="23" s="1"/>
  <c r="E44" i="23" s="1"/>
  <c r="E45" i="23" s="1"/>
  <c r="E46" i="23" s="1"/>
  <c r="E47" i="23" s="1"/>
  <c r="E48" i="23" s="1"/>
  <c r="E49" i="23" s="1"/>
  <c r="E50" i="23" s="1"/>
  <c r="E51" i="23" s="1"/>
  <c r="E52" i="23" s="1"/>
  <c r="E53" i="23" s="1"/>
  <c r="E54" i="23" s="1"/>
  <c r="E55" i="23" s="1"/>
  <c r="E56" i="23" s="1"/>
  <c r="E57" i="23" s="1"/>
  <c r="E58" i="23" s="1"/>
  <c r="E59" i="23" s="1"/>
  <c r="E60" i="23" s="1"/>
  <c r="E61" i="23" s="1"/>
  <c r="E62" i="23" s="1"/>
  <c r="E63" i="23" s="1"/>
  <c r="E64" i="23" s="1"/>
  <c r="E65" i="23" s="1"/>
  <c r="E66" i="23" s="1"/>
  <c r="E67" i="23" s="1"/>
  <c r="E68" i="23" s="1"/>
  <c r="E69" i="23" s="1"/>
  <c r="E70" i="23" s="1"/>
  <c r="E71" i="23" s="1"/>
  <c r="E72" i="23" s="1"/>
  <c r="E73" i="23" s="1"/>
  <c r="E74" i="23" s="1"/>
  <c r="E75" i="23" s="1"/>
  <c r="E76" i="23" s="1"/>
  <c r="E77" i="23" s="1"/>
  <c r="E78" i="23" s="1"/>
  <c r="E79" i="23" s="1"/>
  <c r="E80" i="23" s="1"/>
  <c r="E81" i="23" s="1"/>
  <c r="E82" i="23" s="1"/>
  <c r="E83" i="23" s="1"/>
  <c r="E84" i="23" s="1"/>
  <c r="E85" i="23" s="1"/>
  <c r="E86" i="23" s="1"/>
  <c r="E87" i="23" s="1"/>
  <c r="E88" i="23" s="1"/>
  <c r="E89" i="23" s="1"/>
  <c r="E90" i="23" s="1"/>
  <c r="E91" i="23" s="1"/>
  <c r="E92" i="23" s="1"/>
  <c r="E93" i="23" s="1"/>
  <c r="E94" i="23" s="1"/>
  <c r="E95" i="23" s="1"/>
  <c r="E96" i="23" s="1"/>
  <c r="E97" i="23" s="1"/>
  <c r="E98" i="23" s="1"/>
  <c r="E99" i="23" s="1"/>
  <c r="E100" i="23" s="1"/>
  <c r="E101" i="23" s="1"/>
  <c r="E102" i="23" s="1"/>
  <c r="E103" i="23" s="1"/>
  <c r="E104" i="23" s="1"/>
  <c r="E105" i="23" s="1"/>
  <c r="E106" i="23" s="1"/>
  <c r="E107" i="23" s="1"/>
  <c r="E108" i="23" s="1"/>
  <c r="E109" i="23" s="1"/>
  <c r="E110" i="23" s="1"/>
  <c r="E111" i="23" s="1"/>
  <c r="E112" i="23" s="1"/>
  <c r="E113" i="23" s="1"/>
  <c r="E114" i="23" s="1"/>
  <c r="E115" i="23" s="1"/>
  <c r="E116" i="23" s="1"/>
  <c r="E117" i="23" s="1"/>
  <c r="E118" i="23" s="1"/>
  <c r="E119" i="23" s="1"/>
  <c r="E120" i="23" s="1"/>
  <c r="E121" i="23" s="1"/>
  <c r="E122" i="23" s="1"/>
  <c r="E123" i="23" s="1"/>
  <c r="E124" i="23" s="1"/>
  <c r="E125" i="23" s="1"/>
  <c r="E126" i="23" s="1"/>
  <c r="E127" i="23" s="1"/>
  <c r="E128" i="23" s="1"/>
  <c r="E129" i="23" s="1"/>
  <c r="E130" i="23" s="1"/>
  <c r="E131" i="23" s="1"/>
  <c r="E132" i="23" s="1"/>
  <c r="E133" i="23" s="1"/>
  <c r="E134" i="23" s="1"/>
  <c r="E135" i="23" s="1"/>
  <c r="E136" i="23" s="1"/>
  <c r="E137" i="23" s="1"/>
  <c r="E138" i="23" s="1"/>
  <c r="E139" i="23" s="1"/>
  <c r="E140" i="23" s="1"/>
  <c r="E141" i="23" s="1"/>
  <c r="E142" i="23" s="1"/>
  <c r="E143" i="23" s="1"/>
  <c r="E144" i="23" s="1"/>
  <c r="E145" i="23" s="1"/>
  <c r="E146" i="23" s="1"/>
  <c r="E147" i="23" s="1"/>
  <c r="E148" i="23" s="1"/>
  <c r="E149" i="23" s="1"/>
  <c r="E150" i="23" s="1"/>
  <c r="E151" i="23" s="1"/>
  <c r="E152" i="23" s="1"/>
  <c r="E153" i="23" s="1"/>
  <c r="E154" i="23" s="1"/>
  <c r="E155" i="23" s="1"/>
  <c r="E156" i="23" s="1"/>
  <c r="E157" i="23" s="1"/>
  <c r="E158" i="23" s="1"/>
  <c r="E159" i="23" s="1"/>
  <c r="E160" i="23" s="1"/>
  <c r="E161" i="23" s="1"/>
  <c r="E162" i="23" s="1"/>
  <c r="E163" i="23" s="1"/>
  <c r="E164" i="23" s="1"/>
  <c r="E165" i="23" s="1"/>
  <c r="E166" i="23" s="1"/>
  <c r="E167" i="23" s="1"/>
  <c r="E168" i="23" s="1"/>
  <c r="E169" i="23" s="1"/>
  <c r="E170" i="23" s="1"/>
  <c r="E171" i="23" s="1"/>
  <c r="E172" i="23" s="1"/>
  <c r="E173" i="23" s="1"/>
  <c r="E174" i="23" s="1"/>
  <c r="E175" i="23" s="1"/>
  <c r="E176" i="23" s="1"/>
  <c r="E177" i="23" s="1"/>
  <c r="E178" i="23" s="1"/>
  <c r="E179" i="23" s="1"/>
  <c r="E180" i="23" s="1"/>
  <c r="E181" i="23" s="1"/>
  <c r="E182" i="23" s="1"/>
  <c r="E183" i="23" s="1"/>
  <c r="E184" i="23" s="1"/>
  <c r="E185" i="23" s="1"/>
  <c r="E186" i="23" s="1"/>
  <c r="E187" i="23" s="1"/>
  <c r="E188" i="23" s="1"/>
  <c r="E189" i="23" s="1"/>
  <c r="E190" i="23" s="1"/>
  <c r="E191" i="23" s="1"/>
  <c r="E192" i="23" s="1"/>
  <c r="E193" i="23" s="1"/>
  <c r="E194" i="23" s="1"/>
  <c r="E195" i="23" s="1"/>
  <c r="E196" i="23" s="1"/>
  <c r="E197" i="23" s="1"/>
  <c r="E198" i="23" s="1"/>
  <c r="E199" i="23" s="1"/>
  <c r="E200" i="23" s="1"/>
  <c r="E201" i="23" s="1"/>
  <c r="E202" i="23" s="1"/>
  <c r="E203" i="23" s="1"/>
  <c r="E204" i="23" s="1"/>
  <c r="E205" i="23" s="1"/>
  <c r="E206" i="23" s="1"/>
  <c r="E207" i="23" s="1"/>
  <c r="E208" i="23" s="1"/>
  <c r="E209" i="23" s="1"/>
  <c r="E210" i="23" s="1"/>
  <c r="E211" i="23" s="1"/>
  <c r="E212" i="23" s="1"/>
  <c r="E213" i="23" s="1"/>
  <c r="E214" i="23" s="1"/>
  <c r="E215" i="23" s="1"/>
  <c r="E216" i="23" s="1"/>
  <c r="E217" i="23" s="1"/>
  <c r="E218" i="23" s="1"/>
  <c r="E219" i="23" s="1"/>
  <c r="E220" i="23" s="1"/>
  <c r="E221" i="23" s="1"/>
  <c r="E222" i="23" s="1"/>
  <c r="E223" i="23" s="1"/>
  <c r="E224" i="23" s="1"/>
  <c r="E225" i="23" s="1"/>
  <c r="E226" i="23" s="1"/>
  <c r="E227" i="23" s="1"/>
  <c r="E228" i="23" s="1"/>
  <c r="E229" i="23" s="1"/>
  <c r="E230" i="23" s="1"/>
  <c r="E231" i="23" s="1"/>
  <c r="E232" i="23" s="1"/>
  <c r="E233" i="23" s="1"/>
  <c r="E234" i="23" s="1"/>
  <c r="E235" i="23" s="1"/>
  <c r="E236" i="23" s="1"/>
  <c r="E237" i="23" s="1"/>
  <c r="E238" i="23" s="1"/>
  <c r="E239" i="23" s="1"/>
  <c r="E240" i="23" s="1"/>
  <c r="E241" i="23" s="1"/>
  <c r="E242" i="23" s="1"/>
  <c r="E243" i="23" s="1"/>
  <c r="E244" i="23" s="1"/>
  <c r="E245" i="23" s="1"/>
  <c r="E246" i="23" s="1"/>
  <c r="E247" i="23" s="1"/>
  <c r="E248" i="23" s="1"/>
  <c r="E249" i="23" s="1"/>
  <c r="E250" i="23" s="1"/>
  <c r="E251" i="23" s="1"/>
  <c r="E252" i="23" s="1"/>
  <c r="E253" i="23" s="1"/>
  <c r="E254" i="23" s="1"/>
  <c r="E255" i="23" s="1"/>
  <c r="E256" i="23" s="1"/>
  <c r="E257" i="23" s="1"/>
  <c r="E258" i="23" s="1"/>
  <c r="E259" i="23" s="1"/>
  <c r="E260" i="23" s="1"/>
  <c r="E261" i="23" s="1"/>
  <c r="E262" i="23" s="1"/>
  <c r="E263" i="23" s="1"/>
  <c r="E264" i="23" s="1"/>
  <c r="E265" i="23" s="1"/>
  <c r="E266" i="23" s="1"/>
  <c r="E267" i="23" s="1"/>
  <c r="E268" i="23" s="1"/>
  <c r="E269" i="23" s="1"/>
  <c r="E270" i="23" s="1"/>
  <c r="E271" i="23" s="1"/>
  <c r="E272" i="23" s="1"/>
  <c r="E273" i="23" s="1"/>
  <c r="E274" i="23" s="1"/>
  <c r="E275" i="23" s="1"/>
  <c r="E276" i="23" s="1"/>
  <c r="E277" i="23" s="1"/>
  <c r="E278" i="23" s="1"/>
  <c r="E279" i="23" s="1"/>
  <c r="E280" i="23" s="1"/>
  <c r="E281" i="23" s="1"/>
  <c r="E282" i="23" s="1"/>
  <c r="E283" i="23" s="1"/>
  <c r="E284" i="23" s="1"/>
  <c r="E285" i="23" s="1"/>
  <c r="E286" i="23" s="1"/>
  <c r="E287" i="23" s="1"/>
  <c r="E288" i="23" s="1"/>
  <c r="E289" i="23" s="1"/>
  <c r="E290" i="23" s="1"/>
  <c r="E291" i="23" s="1"/>
  <c r="E292" i="23" s="1"/>
  <c r="E293" i="23" s="1"/>
  <c r="E294" i="23" s="1"/>
  <c r="E295" i="23" s="1"/>
  <c r="E296" i="23" s="1"/>
  <c r="E297" i="23" s="1"/>
  <c r="E298" i="23" s="1"/>
  <c r="E299" i="23" s="1"/>
  <c r="E300" i="23" s="1"/>
  <c r="E301" i="23" s="1"/>
  <c r="E302" i="23" s="1"/>
  <c r="E303" i="23" s="1"/>
  <c r="E304" i="23" s="1"/>
  <c r="E305" i="23" s="1"/>
  <c r="E306" i="23" s="1"/>
  <c r="E307" i="23" s="1"/>
  <c r="E308" i="23" s="1"/>
  <c r="E309" i="23" s="1"/>
  <c r="E310" i="23" s="1"/>
  <c r="E311" i="23" s="1"/>
  <c r="E312" i="23" s="1"/>
  <c r="E313" i="23" s="1"/>
  <c r="E314" i="23" s="1"/>
  <c r="E315" i="23" s="1"/>
  <c r="E316" i="23" s="1"/>
  <c r="E317" i="23" s="1"/>
  <c r="E318" i="23" s="1"/>
  <c r="E319" i="23" s="1"/>
  <c r="E320" i="23" s="1"/>
  <c r="E321" i="23" s="1"/>
  <c r="E322" i="23" s="1"/>
  <c r="E323" i="23" s="1"/>
  <c r="E324" i="23" s="1"/>
  <c r="E325" i="23" s="1"/>
  <c r="E326" i="23" s="1"/>
  <c r="E327" i="23" s="1"/>
  <c r="E328" i="23" s="1"/>
  <c r="E329" i="23" s="1"/>
  <c r="E330" i="23" s="1"/>
  <c r="E331" i="23" s="1"/>
  <c r="E332" i="23" s="1"/>
  <c r="E333" i="23" s="1"/>
  <c r="E334" i="23" s="1"/>
  <c r="E335" i="23" s="1"/>
  <c r="E336" i="23" s="1"/>
  <c r="E337" i="23" s="1"/>
  <c r="E338" i="23" s="1"/>
  <c r="E339" i="23" s="1"/>
  <c r="E340" i="23" s="1"/>
  <c r="E341" i="23" s="1"/>
  <c r="E342" i="23" s="1"/>
  <c r="E343" i="23" s="1"/>
  <c r="E344" i="23" s="1"/>
  <c r="E345" i="23" s="1"/>
  <c r="E346" i="23" s="1"/>
  <c r="E347" i="23" s="1"/>
  <c r="E348" i="23" s="1"/>
  <c r="E349" i="23" s="1"/>
  <c r="E350" i="23" s="1"/>
  <c r="E351" i="23" s="1"/>
  <c r="E352" i="23" s="1"/>
  <c r="E353" i="23" s="1"/>
  <c r="E354" i="23" s="1"/>
  <c r="E355" i="23" s="1"/>
  <c r="E356" i="23" s="1"/>
  <c r="E357" i="23" s="1"/>
  <c r="E358" i="23" s="1"/>
  <c r="E359" i="23" s="1"/>
  <c r="E360" i="23" s="1"/>
  <c r="E361" i="23" s="1"/>
  <c r="E362" i="23" s="1"/>
  <c r="E363" i="23" s="1"/>
  <c r="E364" i="23" s="1"/>
  <c r="E365" i="23" s="1"/>
  <c r="E366" i="23" s="1"/>
  <c r="E367" i="23" s="1"/>
  <c r="E368" i="23" s="1"/>
  <c r="E369" i="23" s="1"/>
  <c r="E370" i="23" s="1"/>
  <c r="E371" i="23" s="1"/>
  <c r="E372" i="23" s="1"/>
  <c r="E373" i="23" s="1"/>
  <c r="E374" i="23" s="1"/>
  <c r="E375" i="23" s="1"/>
  <c r="E376" i="23" s="1"/>
  <c r="E377" i="23" s="1"/>
  <c r="E378" i="23" s="1"/>
  <c r="E379" i="23" s="1"/>
  <c r="E380" i="23" s="1"/>
  <c r="E381" i="23" s="1"/>
  <c r="E382" i="23" s="1"/>
  <c r="E383" i="23" s="1"/>
  <c r="E384" i="23" s="1"/>
  <c r="E385" i="23" s="1"/>
  <c r="E386" i="23" s="1"/>
  <c r="E387" i="23" s="1"/>
  <c r="E388" i="23" s="1"/>
  <c r="E389" i="23" s="1"/>
  <c r="E390" i="23" s="1"/>
  <c r="E391" i="23" s="1"/>
  <c r="E392" i="23" s="1"/>
  <c r="E393" i="23" s="1"/>
  <c r="E394" i="23" s="1"/>
  <c r="E395" i="23" s="1"/>
  <c r="E396" i="23" s="1"/>
  <c r="E397" i="23" s="1"/>
  <c r="E398" i="23" s="1"/>
  <c r="E399" i="23" s="1"/>
  <c r="E400" i="23" s="1"/>
  <c r="E401" i="23" s="1"/>
  <c r="E402" i="23" s="1"/>
  <c r="E403" i="23" s="1"/>
  <c r="E404" i="23" s="1"/>
  <c r="E405" i="23" s="1"/>
  <c r="E406" i="23" s="1"/>
  <c r="E407" i="23" s="1"/>
  <c r="E408" i="23" s="1"/>
  <c r="E409" i="23" s="1"/>
  <c r="E410" i="23" s="1"/>
  <c r="E411" i="23" s="1"/>
  <c r="E412" i="23" s="1"/>
  <c r="E413" i="23" s="1"/>
  <c r="E414" i="23" s="1"/>
  <c r="E415" i="23" s="1"/>
  <c r="E416" i="23" s="1"/>
  <c r="E417" i="23" s="1"/>
  <c r="E418" i="23" s="1"/>
  <c r="E419" i="23" s="1"/>
  <c r="E420" i="23" s="1"/>
  <c r="E421" i="23" s="1"/>
  <c r="E422" i="23" s="1"/>
  <c r="E423" i="23" s="1"/>
  <c r="E424" i="23" s="1"/>
  <c r="E425" i="23" s="1"/>
  <c r="E426" i="23" s="1"/>
  <c r="E427" i="23" s="1"/>
  <c r="E428" i="23" s="1"/>
  <c r="E429" i="23" s="1"/>
  <c r="E430" i="23" s="1"/>
  <c r="E431" i="23" s="1"/>
  <c r="E432" i="23" s="1"/>
  <c r="E433" i="23" s="1"/>
  <c r="E434" i="23" s="1"/>
  <c r="E435" i="23" s="1"/>
  <c r="E436" i="23" s="1"/>
  <c r="E437" i="23" s="1"/>
  <c r="E438" i="23" s="1"/>
  <c r="E439" i="23" s="1"/>
  <c r="E440" i="23" s="1"/>
  <c r="E441" i="23" s="1"/>
  <c r="E442" i="23" s="1"/>
  <c r="E443" i="23" s="1"/>
  <c r="E444" i="23" s="1"/>
  <c r="E445" i="23" s="1"/>
  <c r="E446" i="23" s="1"/>
  <c r="E447" i="23" s="1"/>
  <c r="E448" i="23" s="1"/>
  <c r="E449" i="23" s="1"/>
  <c r="E450" i="23" s="1"/>
  <c r="E451" i="23" s="1"/>
  <c r="E452" i="23" s="1"/>
  <c r="E453" i="23" s="1"/>
  <c r="E454" i="23" s="1"/>
  <c r="E455" i="23" s="1"/>
  <c r="E456" i="23" s="1"/>
  <c r="E457" i="23" s="1"/>
  <c r="E458" i="23" s="1"/>
  <c r="E459" i="23" s="1"/>
  <c r="E460" i="23" s="1"/>
  <c r="E461" i="23" s="1"/>
  <c r="E462" i="23" s="1"/>
  <c r="E463" i="23" s="1"/>
  <c r="E464" i="23" s="1"/>
  <c r="E465" i="23" s="1"/>
  <c r="E466" i="23" s="1"/>
  <c r="E467" i="23" s="1"/>
  <c r="E468" i="23" s="1"/>
  <c r="E469" i="23" s="1"/>
  <c r="E470" i="23" s="1"/>
  <c r="E471" i="23" s="1"/>
  <c r="E472" i="23" s="1"/>
  <c r="E473" i="23" s="1"/>
  <c r="E474" i="23" s="1"/>
  <c r="E475" i="23" s="1"/>
  <c r="E476" i="23" s="1"/>
  <c r="E477" i="23" s="1"/>
  <c r="E478" i="23" s="1"/>
  <c r="E479" i="23" s="1"/>
  <c r="E480" i="23" s="1"/>
  <c r="E481" i="23" s="1"/>
  <c r="E482" i="23" s="1"/>
  <c r="E483" i="23" s="1"/>
  <c r="E484" i="23" s="1"/>
  <c r="E485" i="23" s="1"/>
  <c r="E486" i="23" s="1"/>
  <c r="E487" i="23" s="1"/>
  <c r="E488" i="23" s="1"/>
  <c r="E489" i="23" s="1"/>
  <c r="E490" i="23" s="1"/>
  <c r="E491" i="23" s="1"/>
  <c r="E492" i="23" s="1"/>
  <c r="E493" i="23" s="1"/>
  <c r="E494" i="23" s="1"/>
  <c r="E495" i="23" s="1"/>
  <c r="E496" i="23" s="1"/>
  <c r="E497" i="23" s="1"/>
  <c r="E498" i="23" s="1"/>
  <c r="E499" i="23" s="1"/>
  <c r="E500" i="23" s="1"/>
  <c r="E501" i="23" s="1"/>
  <c r="E502" i="23" s="1"/>
  <c r="E503" i="23" s="1"/>
  <c r="E504" i="23" s="1"/>
  <c r="E505" i="23" s="1"/>
  <c r="E506" i="23" s="1"/>
  <c r="E507" i="23" s="1"/>
  <c r="E508" i="23" s="1"/>
  <c r="E509" i="23" s="1"/>
  <c r="E510" i="23" s="1"/>
  <c r="E511" i="23" s="1"/>
  <c r="E512" i="23" s="1"/>
  <c r="E513" i="23" s="1"/>
  <c r="E514" i="23" s="1"/>
  <c r="E515" i="23" s="1"/>
  <c r="E516" i="23" s="1"/>
  <c r="E517" i="23" s="1"/>
  <c r="E518" i="23" s="1"/>
  <c r="E519" i="23" s="1"/>
  <c r="E520" i="23" s="1"/>
  <c r="E521" i="23" s="1"/>
  <c r="E522" i="23" s="1"/>
  <c r="E523" i="23" s="1"/>
  <c r="E524" i="23" s="1"/>
  <c r="E525" i="23" s="1"/>
  <c r="E526" i="23" s="1"/>
  <c r="E527" i="23" s="1"/>
  <c r="E528" i="23" s="1"/>
  <c r="E529" i="23" s="1"/>
  <c r="E530" i="23" s="1"/>
  <c r="E531" i="23" s="1"/>
  <c r="E532" i="23" s="1"/>
  <c r="E533" i="23" s="1"/>
  <c r="E534" i="23" s="1"/>
  <c r="E535" i="23" s="1"/>
  <c r="E536" i="23" s="1"/>
  <c r="E537" i="23" s="1"/>
  <c r="E538" i="23" s="1"/>
  <c r="E539" i="23" s="1"/>
  <c r="E540" i="23" s="1"/>
  <c r="E541" i="23" s="1"/>
  <c r="E542" i="23" s="1"/>
  <c r="E543" i="23" s="1"/>
  <c r="E544" i="23" s="1"/>
  <c r="E545" i="23" s="1"/>
  <c r="E546" i="23" s="1"/>
  <c r="E547" i="23" s="1"/>
  <c r="E548" i="23" s="1"/>
  <c r="E549" i="23" s="1"/>
  <c r="E550" i="23" s="1"/>
  <c r="E551" i="23" s="1"/>
  <c r="E552" i="23" s="1"/>
  <c r="E553" i="23" s="1"/>
  <c r="E554" i="23" s="1"/>
  <c r="E555" i="23" s="1"/>
  <c r="E556" i="23" s="1"/>
  <c r="E557" i="23" s="1"/>
  <c r="E558" i="23" s="1"/>
  <c r="E559" i="23" s="1"/>
  <c r="E560" i="23" s="1"/>
  <c r="E561" i="23" s="1"/>
  <c r="E562" i="23" s="1"/>
  <c r="E563" i="23" s="1"/>
  <c r="E564" i="23" s="1"/>
  <c r="E565" i="23" s="1"/>
  <c r="E566" i="23" s="1"/>
  <c r="E567" i="23" s="1"/>
  <c r="E568" i="23" s="1"/>
  <c r="E569" i="23" s="1"/>
  <c r="E570" i="23" s="1"/>
  <c r="E571" i="23" s="1"/>
  <c r="E572" i="23" s="1"/>
  <c r="E573" i="23" s="1"/>
  <c r="E574" i="23" s="1"/>
  <c r="E575" i="23" s="1"/>
  <c r="E576" i="23" s="1"/>
  <c r="E577" i="23" s="1"/>
  <c r="E578" i="23" s="1"/>
  <c r="E579" i="23" s="1"/>
  <c r="E580" i="23" s="1"/>
  <c r="E581" i="23" s="1"/>
  <c r="E582" i="23" s="1"/>
  <c r="E583" i="23" s="1"/>
  <c r="E584" i="23" s="1"/>
  <c r="E585" i="23" s="1"/>
  <c r="E586" i="23" s="1"/>
  <c r="E587" i="23" s="1"/>
  <c r="E588" i="23" s="1"/>
  <c r="E589" i="23" s="1"/>
  <c r="E590" i="23" s="1"/>
  <c r="E591" i="23" s="1"/>
  <c r="E592" i="23" s="1"/>
  <c r="E593" i="23" s="1"/>
  <c r="E594" i="23" s="1"/>
  <c r="E595" i="23" s="1"/>
  <c r="E596" i="23" s="1"/>
  <c r="E597" i="23" s="1"/>
  <c r="E598" i="23" s="1"/>
  <c r="E599" i="23" s="1"/>
  <c r="E600" i="23" s="1"/>
  <c r="E601" i="23" s="1"/>
  <c r="E602" i="23" s="1"/>
  <c r="E603" i="23" s="1"/>
  <c r="E604" i="23" s="1"/>
  <c r="E605" i="23" s="1"/>
  <c r="E606" i="23" s="1"/>
  <c r="E607" i="23" s="1"/>
  <c r="E608" i="23" s="1"/>
  <c r="E609" i="23" s="1"/>
  <c r="E610" i="23" s="1"/>
  <c r="E611" i="23" s="1"/>
  <c r="E612" i="23" s="1"/>
  <c r="E613" i="23" s="1"/>
  <c r="E614" i="23" s="1"/>
  <c r="E615" i="23" s="1"/>
  <c r="E616" i="23" s="1"/>
  <c r="E617" i="23" s="1"/>
  <c r="E618" i="23" s="1"/>
  <c r="E619" i="23" s="1"/>
  <c r="E620" i="23" s="1"/>
  <c r="E621" i="23" s="1"/>
  <c r="E622" i="23" s="1"/>
  <c r="E623" i="23" s="1"/>
  <c r="E624" i="23" s="1"/>
  <c r="E625" i="23" s="1"/>
  <c r="E626" i="23" s="1"/>
  <c r="E627" i="23" s="1"/>
  <c r="E628" i="23" s="1"/>
  <c r="E629" i="23" s="1"/>
  <c r="E630" i="23" s="1"/>
  <c r="E631" i="23" s="1"/>
  <c r="E632" i="23" s="1"/>
  <c r="E633" i="23" s="1"/>
  <c r="E634" i="23" s="1"/>
  <c r="E635" i="23" s="1"/>
  <c r="E636" i="23" s="1"/>
  <c r="E637" i="23" s="1"/>
  <c r="E638" i="23" s="1"/>
  <c r="E639" i="23" s="1"/>
  <c r="E640" i="23" s="1"/>
  <c r="E641" i="23" s="1"/>
  <c r="E642" i="23" s="1"/>
  <c r="E643" i="23" s="1"/>
  <c r="E644" i="23" s="1"/>
  <c r="E645" i="23" s="1"/>
  <c r="E646" i="23" s="1"/>
  <c r="E647" i="23" s="1"/>
  <c r="E648" i="23" s="1"/>
  <c r="E649" i="23" s="1"/>
  <c r="E650" i="23" s="1"/>
  <c r="E651" i="23" s="1"/>
  <c r="E652" i="23" s="1"/>
  <c r="E653" i="23" s="1"/>
  <c r="E654" i="23" s="1"/>
  <c r="E655" i="23" s="1"/>
  <c r="E656" i="23" s="1"/>
  <c r="E657" i="23" s="1"/>
  <c r="E658" i="23" s="1"/>
  <c r="E659" i="23" s="1"/>
  <c r="E660" i="23" s="1"/>
  <c r="E661" i="23" s="1"/>
  <c r="E662" i="23" s="1"/>
  <c r="E663" i="23" s="1"/>
  <c r="E664" i="23" s="1"/>
  <c r="E665" i="23" s="1"/>
  <c r="E666" i="23" s="1"/>
  <c r="E667" i="23" s="1"/>
  <c r="E668" i="23" s="1"/>
  <c r="E669" i="23" s="1"/>
  <c r="E670" i="23" s="1"/>
  <c r="E671" i="23" s="1"/>
  <c r="E672" i="23" s="1"/>
  <c r="E673" i="23" s="1"/>
  <c r="E674" i="23" s="1"/>
  <c r="E675" i="23" s="1"/>
  <c r="E676" i="23" s="1"/>
  <c r="E677" i="23" s="1"/>
  <c r="E678" i="23" s="1"/>
  <c r="E679" i="23" s="1"/>
  <c r="E680" i="23" s="1"/>
  <c r="E681" i="23" s="1"/>
  <c r="E682" i="23" s="1"/>
  <c r="E683" i="23" s="1"/>
  <c r="E684" i="23" s="1"/>
  <c r="E685" i="23" s="1"/>
  <c r="E686" i="23" s="1"/>
  <c r="E687" i="23" s="1"/>
  <c r="E688" i="23" s="1"/>
  <c r="E689" i="23" s="1"/>
  <c r="E690" i="23" s="1"/>
  <c r="E691" i="23" s="1"/>
  <c r="E692" i="23" s="1"/>
  <c r="E693" i="23" s="1"/>
  <c r="E694" i="23" s="1"/>
  <c r="E695" i="23" s="1"/>
  <c r="E696" i="23" s="1"/>
  <c r="E697" i="23" s="1"/>
  <c r="E698" i="23" s="1"/>
  <c r="E699" i="23" s="1"/>
  <c r="E700" i="23" s="1"/>
  <c r="E701" i="23" s="1"/>
  <c r="E702" i="23" s="1"/>
  <c r="E703" i="23" s="1"/>
  <c r="E704" i="23" s="1"/>
  <c r="E705" i="23" s="1"/>
  <c r="E706" i="23" s="1"/>
  <c r="E707" i="23" s="1"/>
  <c r="E708" i="23" s="1"/>
  <c r="E709" i="23" s="1"/>
  <c r="E710" i="23" s="1"/>
  <c r="E711" i="23" s="1"/>
  <c r="E712" i="23" s="1"/>
  <c r="E713" i="23" s="1"/>
  <c r="E714" i="23" s="1"/>
  <c r="E715" i="23" s="1"/>
  <c r="E716" i="23" s="1"/>
  <c r="E717" i="23" s="1"/>
  <c r="E718" i="23" s="1"/>
  <c r="E719" i="23" s="1"/>
  <c r="E720" i="23" s="1"/>
  <c r="E721" i="23" s="1"/>
  <c r="E722" i="23" s="1"/>
  <c r="E723" i="23" s="1"/>
  <c r="E724" i="23" s="1"/>
  <c r="E725" i="23" s="1"/>
  <c r="E726" i="23" s="1"/>
  <c r="E727" i="23" s="1"/>
  <c r="E728" i="23" s="1"/>
  <c r="E729" i="23" s="1"/>
  <c r="E730" i="23" s="1"/>
  <c r="E731" i="23" s="1"/>
  <c r="E732" i="23" s="1"/>
  <c r="E733" i="23" s="1"/>
  <c r="E734" i="23" s="1"/>
  <c r="E735" i="23" s="1"/>
  <c r="E736" i="23" s="1"/>
  <c r="E737" i="23" s="1"/>
  <c r="E738" i="23" s="1"/>
  <c r="E739" i="23" s="1"/>
  <c r="E740" i="23" s="1"/>
  <c r="E741" i="23" s="1"/>
  <c r="E742" i="23" s="1"/>
  <c r="E743" i="23" s="1"/>
  <c r="E744" i="23" s="1"/>
  <c r="E745" i="23" s="1"/>
  <c r="E746" i="23" s="1"/>
  <c r="E747" i="23" s="1"/>
  <c r="E748" i="23" s="1"/>
  <c r="E749" i="23" s="1"/>
  <c r="E750" i="23" s="1"/>
  <c r="E751" i="23" s="1"/>
  <c r="E752" i="23" s="1"/>
  <c r="E753" i="23" s="1"/>
  <c r="E754" i="23" s="1"/>
  <c r="E755" i="23" s="1"/>
  <c r="E756" i="23" s="1"/>
  <c r="E757" i="23" s="1"/>
  <c r="E758" i="23" s="1"/>
  <c r="E759" i="23" s="1"/>
  <c r="E760" i="23" s="1"/>
  <c r="E761" i="23" s="1"/>
  <c r="E762" i="23" s="1"/>
  <c r="E763" i="23" s="1"/>
  <c r="E764" i="23" s="1"/>
  <c r="E765" i="23" s="1"/>
  <c r="E766" i="23" s="1"/>
  <c r="E767" i="23" s="1"/>
  <c r="E768" i="23" s="1"/>
  <c r="E769" i="23" s="1"/>
  <c r="E770" i="23" s="1"/>
  <c r="E771" i="23" s="1"/>
  <c r="E772" i="23" s="1"/>
  <c r="E773" i="23" s="1"/>
  <c r="E774" i="23" s="1"/>
  <c r="E775" i="23" s="1"/>
  <c r="E776" i="23" s="1"/>
  <c r="E777" i="23" s="1"/>
  <c r="E778" i="23" s="1"/>
  <c r="E779" i="23" s="1"/>
  <c r="E780" i="23" s="1"/>
  <c r="E781" i="23" s="1"/>
  <c r="E782" i="23" s="1"/>
  <c r="E783" i="23" s="1"/>
  <c r="E784" i="23" s="1"/>
  <c r="E785" i="23" s="1"/>
  <c r="E786" i="23" s="1"/>
  <c r="E787" i="23" s="1"/>
  <c r="E788" i="23" s="1"/>
  <c r="E789" i="23" s="1"/>
  <c r="E790" i="23" s="1"/>
  <c r="E791" i="23" s="1"/>
  <c r="E792" i="23" s="1"/>
  <c r="E793" i="23" s="1"/>
  <c r="E794" i="23" s="1"/>
  <c r="E795" i="23" s="1"/>
  <c r="E796" i="23" s="1"/>
  <c r="E797" i="23" s="1"/>
  <c r="E798" i="23" s="1"/>
  <c r="E799" i="23" s="1"/>
  <c r="E800" i="23" s="1"/>
  <c r="E801" i="23" s="1"/>
  <c r="E802" i="23" s="1"/>
  <c r="E803" i="23" s="1"/>
  <c r="E804" i="23" s="1"/>
  <c r="E805" i="23" s="1"/>
  <c r="E806" i="23" s="1"/>
  <c r="E807" i="23" s="1"/>
  <c r="E808" i="23" s="1"/>
  <c r="E809" i="23" s="1"/>
  <c r="E810" i="23" s="1"/>
  <c r="E811" i="23" s="1"/>
  <c r="E812" i="23" s="1"/>
  <c r="E813" i="23" s="1"/>
  <c r="E814" i="23" s="1"/>
  <c r="E815" i="23" s="1"/>
  <c r="E816" i="23" s="1"/>
  <c r="E817" i="23" s="1"/>
  <c r="E818" i="23" s="1"/>
  <c r="E819" i="23" s="1"/>
  <c r="E820" i="23" s="1"/>
  <c r="E821" i="23" s="1"/>
  <c r="E822" i="23" s="1"/>
  <c r="E823" i="23" s="1"/>
  <c r="E824" i="23" s="1"/>
  <c r="E825" i="23" s="1"/>
  <c r="E826" i="23" s="1"/>
  <c r="E827" i="23" s="1"/>
  <c r="E828" i="23" s="1"/>
  <c r="E829" i="23" s="1"/>
  <c r="E830" i="23" s="1"/>
  <c r="E831" i="23" s="1"/>
  <c r="E832" i="23" s="1"/>
  <c r="E833" i="23" s="1"/>
  <c r="E834" i="23" s="1"/>
  <c r="E835" i="23" s="1"/>
  <c r="E836" i="23" s="1"/>
  <c r="E837" i="23" s="1"/>
  <c r="E838" i="23" s="1"/>
  <c r="E839" i="23" s="1"/>
  <c r="E840" i="23" s="1"/>
  <c r="E841" i="23" s="1"/>
  <c r="E842" i="23" s="1"/>
  <c r="E843" i="23" s="1"/>
  <c r="E844" i="23" s="1"/>
  <c r="E845" i="23" s="1"/>
  <c r="E846" i="23" s="1"/>
  <c r="E847" i="23" s="1"/>
  <c r="E848" i="23" s="1"/>
  <c r="E849" i="23" s="1"/>
  <c r="E850" i="23" s="1"/>
  <c r="E851" i="23" s="1"/>
  <c r="E852" i="23" s="1"/>
  <c r="E853" i="23" s="1"/>
  <c r="E854" i="23" s="1"/>
  <c r="E855" i="23" s="1"/>
  <c r="E856" i="23" s="1"/>
  <c r="E857" i="23" s="1"/>
  <c r="E858" i="23" s="1"/>
  <c r="E859" i="23" s="1"/>
  <c r="E860" i="23" s="1"/>
  <c r="E861" i="23" s="1"/>
  <c r="E862" i="23" s="1"/>
  <c r="E863" i="23" s="1"/>
  <c r="E864" i="23" s="1"/>
  <c r="E865" i="23" s="1"/>
  <c r="E866" i="23" s="1"/>
  <c r="E867" i="23" s="1"/>
  <c r="E868" i="23" s="1"/>
  <c r="E869" i="23" s="1"/>
  <c r="E870" i="23" s="1"/>
  <c r="E871" i="23" s="1"/>
  <c r="E872" i="23" s="1"/>
  <c r="E873" i="23" s="1"/>
  <c r="E874" i="23" s="1"/>
  <c r="E875" i="23" s="1"/>
  <c r="E876" i="23" s="1"/>
  <c r="E877" i="23" s="1"/>
  <c r="E878" i="23" s="1"/>
  <c r="E879" i="23" s="1"/>
  <c r="E880" i="23" s="1"/>
  <c r="E881" i="23" s="1"/>
  <c r="E882" i="23" s="1"/>
  <c r="E883" i="23" s="1"/>
  <c r="E884" i="23" s="1"/>
  <c r="E885" i="23" s="1"/>
  <c r="E886" i="23" s="1"/>
  <c r="E887" i="23" s="1"/>
  <c r="E888" i="23" s="1"/>
  <c r="E889" i="23" s="1"/>
  <c r="E890" i="23" s="1"/>
  <c r="E891" i="23" s="1"/>
  <c r="E892" i="23" s="1"/>
  <c r="E893" i="23" s="1"/>
  <c r="E894" i="23" s="1"/>
  <c r="E895" i="23" s="1"/>
  <c r="E896" i="23" s="1"/>
  <c r="E897" i="23" s="1"/>
  <c r="E898" i="23" s="1"/>
  <c r="E899" i="23" s="1"/>
  <c r="E900" i="23" s="1"/>
  <c r="E901" i="23" s="1"/>
  <c r="E902" i="23" s="1"/>
  <c r="E903" i="23" s="1"/>
  <c r="E904" i="23" s="1"/>
  <c r="E905" i="23" s="1"/>
  <c r="E906" i="23" s="1"/>
  <c r="E907" i="23" s="1"/>
  <c r="E908" i="23" s="1"/>
  <c r="E909" i="23" s="1"/>
  <c r="E910" i="23" s="1"/>
  <c r="E911" i="23" s="1"/>
  <c r="E912" i="23" s="1"/>
  <c r="E913" i="23" s="1"/>
  <c r="E914" i="23" s="1"/>
  <c r="E915" i="23" s="1"/>
  <c r="E916" i="23" s="1"/>
  <c r="E917" i="23" s="1"/>
  <c r="E918" i="23" s="1"/>
  <c r="E919" i="23" s="1"/>
  <c r="E920" i="23" s="1"/>
  <c r="E921" i="23" s="1"/>
  <c r="E922" i="23" s="1"/>
  <c r="E923" i="23" s="1"/>
  <c r="E924" i="23" s="1"/>
  <c r="E925" i="23" s="1"/>
  <c r="E926" i="23" s="1"/>
  <c r="E927" i="23" s="1"/>
  <c r="E928" i="23" s="1"/>
  <c r="E929" i="23" s="1"/>
  <c r="E930" i="23" s="1"/>
  <c r="E931" i="23" s="1"/>
  <c r="H853" i="29"/>
  <c r="H854" i="29"/>
  <c r="H855" i="29"/>
  <c r="H856" i="29"/>
  <c r="H857" i="29"/>
  <c r="H858" i="29"/>
  <c r="H859" i="29"/>
  <c r="F853" i="29"/>
  <c r="F854" i="29"/>
  <c r="F855" i="29"/>
  <c r="F856" i="29"/>
  <c r="F857" i="29"/>
  <c r="F858" i="29"/>
  <c r="F859" i="29"/>
  <c r="D853" i="29"/>
  <c r="D854" i="29"/>
  <c r="D855" i="29"/>
  <c r="D856" i="29"/>
  <c r="D857" i="29"/>
  <c r="D858" i="29"/>
  <c r="D859" i="29"/>
  <c r="C853" i="29"/>
  <c r="C854" i="29"/>
  <c r="C855" i="29"/>
  <c r="C856" i="29"/>
  <c r="C857" i="29"/>
  <c r="C858" i="29"/>
  <c r="C859" i="29"/>
  <c r="H2680" i="40"/>
  <c r="H2681" i="40"/>
  <c r="H2682" i="40"/>
  <c r="H2683" i="40"/>
  <c r="H2684" i="40"/>
  <c r="H2685" i="40"/>
  <c r="H2686" i="40"/>
  <c r="H2687" i="40"/>
  <c r="H2688" i="40"/>
  <c r="H2689" i="40"/>
  <c r="H2691" i="40"/>
  <c r="H2692" i="40"/>
  <c r="H2696" i="40"/>
  <c r="H2697" i="40"/>
  <c r="H2700" i="40"/>
  <c r="H2701" i="40"/>
  <c r="H2702" i="40"/>
  <c r="H2705" i="40"/>
  <c r="B86" i="37"/>
  <c r="C86" i="37"/>
  <c r="P29655" i="36"/>
  <c r="Q29655" i="36"/>
  <c r="P29656" i="36"/>
  <c r="Q29656" i="36"/>
  <c r="P29657" i="36"/>
  <c r="Q29657" i="36"/>
  <c r="P29658" i="36"/>
  <c r="Q29658" i="36"/>
  <c r="P29659" i="36"/>
  <c r="Q29659" i="36"/>
  <c r="P29660" i="36"/>
  <c r="Q29660" i="36"/>
  <c r="P29661" i="36"/>
  <c r="Q29661" i="36"/>
  <c r="P29662" i="36"/>
  <c r="Q29662" i="36"/>
  <c r="P29663" i="36"/>
  <c r="Q29663" i="36"/>
  <c r="P29664" i="36"/>
  <c r="Q29664" i="36"/>
  <c r="P29665" i="36"/>
  <c r="Q29665" i="36"/>
  <c r="P29666" i="36"/>
  <c r="Q29666" i="36"/>
  <c r="P29667" i="36"/>
  <c r="Q29667" i="36"/>
  <c r="P29668" i="36"/>
  <c r="Q29668" i="36"/>
  <c r="P29669" i="36"/>
  <c r="Q29669" i="36"/>
  <c r="P29670" i="36"/>
  <c r="Q29670" i="36"/>
  <c r="P29671" i="36"/>
  <c r="Q29671" i="36"/>
  <c r="P29672" i="36"/>
  <c r="Q29672" i="36"/>
  <c r="P29673" i="36"/>
  <c r="Q29673" i="36"/>
  <c r="P29674" i="36"/>
  <c r="Q29674" i="36"/>
  <c r="P29675" i="36"/>
  <c r="Q29675" i="36"/>
  <c r="P29676" i="36"/>
  <c r="Q29676" i="36"/>
  <c r="P29677" i="36"/>
  <c r="Q29677" i="36"/>
  <c r="P29678" i="36"/>
  <c r="Q29678" i="36"/>
  <c r="P29679" i="36"/>
  <c r="Q29679" i="36"/>
  <c r="P29680" i="36"/>
  <c r="Q29680" i="36"/>
  <c r="P29681" i="36"/>
  <c r="Q29681" i="36"/>
  <c r="P29682" i="36"/>
  <c r="Q29682" i="36"/>
  <c r="P29683" i="36"/>
  <c r="Q29683" i="36"/>
  <c r="P29684" i="36"/>
  <c r="Q29684" i="36"/>
  <c r="P29685" i="36"/>
  <c r="Q29685" i="36"/>
  <c r="P29686" i="36"/>
  <c r="Q29686" i="36"/>
  <c r="P29687" i="36"/>
  <c r="Q29687" i="36"/>
  <c r="P29688" i="36"/>
  <c r="Q29688" i="36"/>
  <c r="P29689" i="36"/>
  <c r="Q29689" i="36"/>
  <c r="P29690" i="36"/>
  <c r="Q29690" i="36"/>
  <c r="P29691" i="36"/>
  <c r="Q29691" i="36"/>
  <c r="P29692" i="36"/>
  <c r="Q29692" i="36"/>
  <c r="P29693" i="36"/>
  <c r="Q29693" i="36"/>
  <c r="P29694" i="36"/>
  <c r="Q29694" i="36"/>
  <c r="P29695" i="36"/>
  <c r="Q29695" i="36"/>
  <c r="P29696" i="36"/>
  <c r="Q29696" i="36"/>
  <c r="P29697" i="36"/>
  <c r="Q29697" i="36"/>
  <c r="P29698" i="36"/>
  <c r="Q29698" i="36"/>
  <c r="P29699" i="36"/>
  <c r="Q29699" i="36"/>
  <c r="P29700" i="36"/>
  <c r="Q29700" i="36"/>
  <c r="P29701" i="36"/>
  <c r="Q29701" i="36"/>
  <c r="P29702" i="36"/>
  <c r="Q29702" i="36"/>
  <c r="P29703" i="36"/>
  <c r="Q29703" i="36"/>
  <c r="P29704" i="36"/>
  <c r="Q29704" i="36"/>
  <c r="P29705" i="36"/>
  <c r="Q29705" i="36"/>
  <c r="P29706" i="36"/>
  <c r="Q29706" i="36"/>
  <c r="P29707" i="36"/>
  <c r="Q29707" i="36"/>
  <c r="P29708" i="36"/>
  <c r="Q29708" i="36"/>
  <c r="P29709" i="36"/>
  <c r="Q29709" i="36"/>
  <c r="P29710" i="36"/>
  <c r="Q29710" i="36"/>
  <c r="P29711" i="36"/>
  <c r="Q29711" i="36"/>
  <c r="P29712" i="36"/>
  <c r="Q29712" i="36"/>
  <c r="P29713" i="36"/>
  <c r="Q29713" i="36"/>
  <c r="P29714" i="36"/>
  <c r="Q29714" i="36"/>
  <c r="P29715" i="36"/>
  <c r="Q29715" i="36"/>
  <c r="P29716" i="36"/>
  <c r="Q29716" i="36"/>
  <c r="P29717" i="36"/>
  <c r="Q29717" i="36"/>
  <c r="P29718" i="36"/>
  <c r="Q29718" i="36"/>
  <c r="P29719" i="36"/>
  <c r="Q29719" i="36"/>
  <c r="P29720" i="36"/>
  <c r="Q29720" i="36"/>
  <c r="P29721" i="36"/>
  <c r="Q29721" i="36"/>
  <c r="P29722" i="36"/>
  <c r="Q29722" i="36"/>
  <c r="P29723" i="36"/>
  <c r="Q29723" i="36"/>
  <c r="P29724" i="36"/>
  <c r="Q29724" i="36"/>
  <c r="P29725" i="36"/>
  <c r="Q29725" i="36"/>
  <c r="P29726" i="36"/>
  <c r="Q29726" i="36"/>
  <c r="P29727" i="36"/>
  <c r="Q29727" i="36"/>
  <c r="P29728" i="36"/>
  <c r="Q29728" i="36"/>
  <c r="P29729" i="36"/>
  <c r="Q29729" i="36"/>
  <c r="P29730" i="36"/>
  <c r="Q29730" i="36"/>
  <c r="P29731" i="36"/>
  <c r="Q29731" i="36"/>
  <c r="P29732" i="36"/>
  <c r="Q29732" i="36"/>
  <c r="P29733" i="36"/>
  <c r="Q29733" i="36"/>
  <c r="P29734" i="36"/>
  <c r="Q29734" i="36"/>
  <c r="P29735" i="36"/>
  <c r="Q29735" i="36"/>
  <c r="P29736" i="36"/>
  <c r="Q29736" i="36"/>
  <c r="P29737" i="36"/>
  <c r="Q29737" i="36"/>
  <c r="P29738" i="36"/>
  <c r="Q29738" i="36"/>
  <c r="P29739" i="36"/>
  <c r="Q29739" i="36"/>
  <c r="P29740" i="36"/>
  <c r="Q29740" i="36"/>
  <c r="P29741" i="36"/>
  <c r="Q29741" i="36"/>
  <c r="P29742" i="36"/>
  <c r="Q29742" i="36"/>
  <c r="P29743" i="36"/>
  <c r="Q29743" i="36"/>
  <c r="P29744" i="36"/>
  <c r="Q29744" i="36"/>
  <c r="P29745" i="36"/>
  <c r="Q29745" i="36"/>
  <c r="P29746" i="36"/>
  <c r="Q29746" i="36"/>
  <c r="P29747" i="36"/>
  <c r="Q29747" i="36"/>
  <c r="P29748" i="36"/>
  <c r="Q29748" i="36"/>
  <c r="P29749" i="36"/>
  <c r="Q29749" i="36"/>
  <c r="P29750" i="36"/>
  <c r="Q29750" i="36"/>
  <c r="P29751" i="36"/>
  <c r="Q29751" i="36"/>
  <c r="P29752" i="36"/>
  <c r="Q29752" i="36"/>
  <c r="P29753" i="36"/>
  <c r="Q29753" i="36"/>
  <c r="P29754" i="36"/>
  <c r="Q29754" i="36"/>
  <c r="P29755" i="36"/>
  <c r="Q29755" i="36"/>
  <c r="P29756" i="36"/>
  <c r="Q29756" i="36"/>
  <c r="P29757" i="36"/>
  <c r="Q29757" i="36"/>
  <c r="P29758" i="36"/>
  <c r="Q29758" i="36"/>
  <c r="P29759" i="36"/>
  <c r="Q29759" i="36"/>
  <c r="P29760" i="36"/>
  <c r="Q29760" i="36"/>
  <c r="P29761" i="36"/>
  <c r="Q29761" i="36"/>
  <c r="P29762" i="36"/>
  <c r="Q29762" i="36"/>
  <c r="P29763" i="36"/>
  <c r="Q29763" i="36"/>
  <c r="P29764" i="36"/>
  <c r="Q29764" i="36"/>
  <c r="P29765" i="36"/>
  <c r="Q29765" i="36"/>
  <c r="P29766" i="36"/>
  <c r="Q29766" i="36"/>
  <c r="P29767" i="36"/>
  <c r="Q29767" i="36"/>
  <c r="P29768" i="36"/>
  <c r="Q29768" i="36"/>
  <c r="P29769" i="36"/>
  <c r="Q29769" i="36"/>
  <c r="P29770" i="36"/>
  <c r="Q29770" i="36"/>
  <c r="P29771" i="36"/>
  <c r="Q29771" i="36"/>
  <c r="P29772" i="36"/>
  <c r="Q29772" i="36"/>
  <c r="P29773" i="36"/>
  <c r="Q29773" i="36"/>
  <c r="P29774" i="36"/>
  <c r="Q29774" i="36"/>
  <c r="P29775" i="36"/>
  <c r="Q29775" i="36"/>
  <c r="P29776" i="36"/>
  <c r="Q29776" i="36"/>
  <c r="P29777" i="36"/>
  <c r="Q29777" i="36"/>
  <c r="P29778" i="36"/>
  <c r="Q29778" i="36"/>
  <c r="P29779" i="36"/>
  <c r="Q29779" i="36"/>
  <c r="P29780" i="36"/>
  <c r="Q29780" i="36"/>
  <c r="P29781" i="36"/>
  <c r="Q29781" i="36"/>
  <c r="P29782" i="36"/>
  <c r="Q29782" i="36"/>
  <c r="P29783" i="36"/>
  <c r="Q29783" i="36"/>
  <c r="P29784" i="36"/>
  <c r="Q29784" i="36"/>
  <c r="P29785" i="36"/>
  <c r="Q29785" i="36"/>
  <c r="P29786" i="36"/>
  <c r="Q29786" i="36"/>
  <c r="P29787" i="36"/>
  <c r="Q29787" i="36"/>
  <c r="P29788" i="36"/>
  <c r="Q29788" i="36"/>
  <c r="P29789" i="36"/>
  <c r="Q29789" i="36"/>
  <c r="P29790" i="36"/>
  <c r="Q29790" i="36"/>
  <c r="P29791" i="36"/>
  <c r="Q29791" i="36"/>
  <c r="P29792" i="36"/>
  <c r="Q29792" i="36"/>
  <c r="P29793" i="36"/>
  <c r="Q29793" i="36"/>
  <c r="P29794" i="36"/>
  <c r="Q29794" i="36"/>
  <c r="P29795" i="36"/>
  <c r="Q29795" i="36"/>
  <c r="P29796" i="36"/>
  <c r="Q29796" i="36"/>
  <c r="P29797" i="36"/>
  <c r="Q29797" i="36"/>
  <c r="P29798" i="36"/>
  <c r="Q29798" i="36"/>
  <c r="P29799" i="36"/>
  <c r="Q29799" i="36"/>
  <c r="P29800" i="36"/>
  <c r="Q29800" i="36"/>
  <c r="P29801" i="36"/>
  <c r="Q29801" i="36"/>
  <c r="P29802" i="36"/>
  <c r="Q29802" i="36"/>
  <c r="P29803" i="36"/>
  <c r="Q29803" i="36"/>
  <c r="P29804" i="36"/>
  <c r="Q29804" i="36"/>
  <c r="P29805" i="36"/>
  <c r="Q29805" i="36"/>
  <c r="P29806" i="36"/>
  <c r="Q29806" i="36"/>
  <c r="P29807" i="36"/>
  <c r="Q29807" i="36"/>
  <c r="P29808" i="36"/>
  <c r="Q29808" i="36"/>
  <c r="P29809" i="36"/>
  <c r="Q29809" i="36"/>
  <c r="P29810" i="36"/>
  <c r="Q29810" i="36"/>
  <c r="P29811" i="36"/>
  <c r="Q29811" i="36"/>
  <c r="P29812" i="36"/>
  <c r="Q29812" i="36"/>
  <c r="P29813" i="36"/>
  <c r="Q29813" i="36"/>
  <c r="P29814" i="36"/>
  <c r="Q29814" i="36"/>
  <c r="P29815" i="36"/>
  <c r="Q29815" i="36"/>
  <c r="P29816" i="36"/>
  <c r="Q29816" i="36"/>
  <c r="P29817" i="36"/>
  <c r="Q29817" i="36"/>
  <c r="P29818" i="36"/>
  <c r="Q29818" i="36"/>
  <c r="P29819" i="36"/>
  <c r="Q29819" i="36"/>
  <c r="P29820" i="36"/>
  <c r="Q29820" i="36"/>
  <c r="P29821" i="36"/>
  <c r="Q29821" i="36"/>
  <c r="P29822" i="36"/>
  <c r="Q29822" i="36"/>
  <c r="P29823" i="36"/>
  <c r="Q29823" i="36"/>
  <c r="P29824" i="36"/>
  <c r="Q29824" i="36"/>
  <c r="P29825" i="36"/>
  <c r="Q29825" i="36"/>
  <c r="P29826" i="36"/>
  <c r="Q29826" i="36"/>
  <c r="P29827" i="36"/>
  <c r="Q29827" i="36"/>
  <c r="P29828" i="36"/>
  <c r="Q29828" i="36"/>
  <c r="P29829" i="36"/>
  <c r="Q29829" i="36"/>
  <c r="P29830" i="36"/>
  <c r="Q29830" i="36"/>
  <c r="P29831" i="36"/>
  <c r="Q29831" i="36"/>
  <c r="P29832" i="36"/>
  <c r="Q29832" i="36"/>
  <c r="P29833" i="36"/>
  <c r="Q29833" i="36"/>
  <c r="P29834" i="36"/>
  <c r="Q29834" i="36"/>
  <c r="P29835" i="36"/>
  <c r="Q29835" i="36"/>
  <c r="P29836" i="36"/>
  <c r="Q29836" i="36"/>
  <c r="P29837" i="36"/>
  <c r="Q29837" i="36"/>
  <c r="P29838" i="36"/>
  <c r="Q29838" i="36"/>
  <c r="P29839" i="36"/>
  <c r="Q29839" i="36"/>
  <c r="P29840" i="36"/>
  <c r="Q29840" i="36"/>
  <c r="P29841" i="36"/>
  <c r="Q29841" i="36"/>
  <c r="P29842" i="36"/>
  <c r="Q29842" i="36"/>
  <c r="P29843" i="36"/>
  <c r="Q29843" i="36"/>
  <c r="P29844" i="36"/>
  <c r="Q29844" i="36"/>
  <c r="P29845" i="36"/>
  <c r="Q29845" i="36"/>
  <c r="P29846" i="36"/>
  <c r="Q29846" i="36"/>
  <c r="P29847" i="36"/>
  <c r="Q29847" i="36"/>
  <c r="P29848" i="36"/>
  <c r="Q29848" i="36"/>
  <c r="P29849" i="36"/>
  <c r="Q29849" i="36"/>
  <c r="P29850" i="36"/>
  <c r="Q29850" i="36"/>
  <c r="P29851" i="36"/>
  <c r="Q29851" i="36"/>
  <c r="P29852" i="36"/>
  <c r="Q29852" i="36"/>
  <c r="P29853" i="36"/>
  <c r="Q29853" i="36"/>
  <c r="P29854" i="36"/>
  <c r="Q29854" i="36"/>
  <c r="P29855" i="36"/>
  <c r="Q29855" i="36"/>
  <c r="P29856" i="36"/>
  <c r="Q29856" i="36"/>
  <c r="P29857" i="36"/>
  <c r="Q29857" i="36"/>
  <c r="P29858" i="36"/>
  <c r="Q29858" i="36"/>
  <c r="P29859" i="36"/>
  <c r="Q29859" i="36"/>
  <c r="P29860" i="36"/>
  <c r="Q29860" i="36"/>
  <c r="P29861" i="36"/>
  <c r="Q29861" i="36"/>
  <c r="P29862" i="36"/>
  <c r="Q29862" i="36"/>
  <c r="P29863" i="36"/>
  <c r="Q29863" i="36"/>
  <c r="P29864" i="36"/>
  <c r="Q29864" i="36"/>
  <c r="P29865" i="36"/>
  <c r="Q29865" i="36"/>
  <c r="P29866" i="36"/>
  <c r="Q29866" i="36"/>
  <c r="P29867" i="36"/>
  <c r="Q29867" i="36"/>
  <c r="P29868" i="36"/>
  <c r="Q29868" i="36"/>
  <c r="P29869" i="36"/>
  <c r="Q29869" i="36"/>
  <c r="P29870" i="36"/>
  <c r="Q29870" i="36"/>
  <c r="P29871" i="36"/>
  <c r="Q29871" i="36"/>
  <c r="P29872" i="36"/>
  <c r="Q29872" i="36"/>
  <c r="P29873" i="36"/>
  <c r="Q29873" i="36"/>
  <c r="P29874" i="36"/>
  <c r="Q29874" i="36"/>
  <c r="P29875" i="36"/>
  <c r="Q29875" i="36"/>
  <c r="P29876" i="36"/>
  <c r="Q29876" i="36"/>
  <c r="P29877" i="36"/>
  <c r="Q29877" i="36"/>
  <c r="P29878" i="36"/>
  <c r="Q29878" i="36"/>
  <c r="P29879" i="36"/>
  <c r="Q29879" i="36"/>
  <c r="P29880" i="36"/>
  <c r="Q29880" i="36"/>
  <c r="P29881" i="36"/>
  <c r="Q29881" i="36"/>
  <c r="P29882" i="36"/>
  <c r="Q29882" i="36"/>
  <c r="P29883" i="36"/>
  <c r="Q29883" i="36"/>
  <c r="P29884" i="36"/>
  <c r="Q29884" i="36"/>
  <c r="P29885" i="36"/>
  <c r="Q29885" i="36"/>
  <c r="P29886" i="36"/>
  <c r="Q29886" i="36"/>
  <c r="P29887" i="36"/>
  <c r="Q29887" i="36"/>
  <c r="P29888" i="36"/>
  <c r="Q29888" i="36"/>
  <c r="P29889" i="36"/>
  <c r="Q29889" i="36"/>
  <c r="P29890" i="36"/>
  <c r="Q29890" i="36"/>
  <c r="P29891" i="36"/>
  <c r="Q29891" i="36"/>
  <c r="P29892" i="36"/>
  <c r="Q29892" i="36"/>
  <c r="P29893" i="36"/>
  <c r="Q29893" i="36"/>
  <c r="P29894" i="36"/>
  <c r="Q29894" i="36"/>
  <c r="P29895" i="36"/>
  <c r="Q29895" i="36"/>
  <c r="P29896" i="36"/>
  <c r="Q29896" i="36"/>
  <c r="P29897" i="36"/>
  <c r="Q29897" i="36"/>
  <c r="P29898" i="36"/>
  <c r="Q29898" i="36"/>
  <c r="P29899" i="36"/>
  <c r="Q29899" i="36"/>
  <c r="P29900" i="36"/>
  <c r="Q29900" i="36"/>
  <c r="P29901" i="36"/>
  <c r="Q29901" i="36"/>
  <c r="P29902" i="36"/>
  <c r="Q29902" i="36"/>
  <c r="P29903" i="36"/>
  <c r="Q29903" i="36"/>
  <c r="P29904" i="36"/>
  <c r="Q29904" i="36"/>
  <c r="P29905" i="36"/>
  <c r="Q29905" i="36"/>
  <c r="P29906" i="36"/>
  <c r="Q29906" i="36"/>
  <c r="P29907" i="36"/>
  <c r="Q29907" i="36"/>
  <c r="P29908" i="36"/>
  <c r="Q29908" i="36"/>
  <c r="P29909" i="36"/>
  <c r="Q29909" i="36"/>
  <c r="P29910" i="36"/>
  <c r="Q29910" i="36"/>
  <c r="P29911" i="36"/>
  <c r="Q29911" i="36"/>
  <c r="P29912" i="36"/>
  <c r="Q29912" i="36"/>
  <c r="P29913" i="36"/>
  <c r="Q29913" i="36"/>
  <c r="P29914" i="36"/>
  <c r="Q29914" i="36"/>
  <c r="P29915" i="36"/>
  <c r="Q29915" i="36"/>
  <c r="P29916" i="36"/>
  <c r="Q29916" i="36"/>
  <c r="P29917" i="36"/>
  <c r="Q29917" i="36"/>
  <c r="P29918" i="36"/>
  <c r="Q29918" i="36"/>
  <c r="P29919" i="36"/>
  <c r="Q29919" i="36"/>
  <c r="P29920" i="36"/>
  <c r="Q29920" i="36"/>
  <c r="P29921" i="36"/>
  <c r="Q29921" i="36"/>
  <c r="P29922" i="36"/>
  <c r="Q29922" i="36"/>
  <c r="P29923" i="36"/>
  <c r="Q29923" i="36"/>
  <c r="P29924" i="36"/>
  <c r="Q29924" i="36"/>
  <c r="P29925" i="36"/>
  <c r="Q29925" i="36"/>
  <c r="P29926" i="36"/>
  <c r="Q29926" i="36"/>
  <c r="P29927" i="36"/>
  <c r="Q29927" i="36"/>
  <c r="P29928" i="36"/>
  <c r="Q29928" i="36"/>
  <c r="P29929" i="36"/>
  <c r="Q29929" i="36"/>
  <c r="P29930" i="36"/>
  <c r="Q29930" i="36"/>
  <c r="P29931" i="36"/>
  <c r="Q29931" i="36"/>
  <c r="P29932" i="36"/>
  <c r="Q29932" i="36"/>
  <c r="P29933" i="36"/>
  <c r="Q29933" i="36"/>
  <c r="P29934" i="36"/>
  <c r="Q29934" i="36"/>
  <c r="P29935" i="36"/>
  <c r="Q29935" i="36"/>
  <c r="P29936" i="36"/>
  <c r="Q29936" i="36"/>
  <c r="P29937" i="36"/>
  <c r="Q29937" i="36"/>
  <c r="P29938" i="36"/>
  <c r="Q29938" i="36"/>
  <c r="P29939" i="36"/>
  <c r="Q29939" i="36"/>
  <c r="P29940" i="36"/>
  <c r="Q29940" i="36"/>
  <c r="P29941" i="36"/>
  <c r="Q29941" i="36"/>
  <c r="P29942" i="36"/>
  <c r="Q29942" i="36"/>
  <c r="P29943" i="36"/>
  <c r="Q29943" i="36"/>
  <c r="P29944" i="36"/>
  <c r="Q29944" i="36"/>
  <c r="P29945" i="36"/>
  <c r="Q29945" i="36"/>
  <c r="P29946" i="36"/>
  <c r="Q29946" i="36"/>
  <c r="P29947" i="36"/>
  <c r="Q29947" i="36"/>
  <c r="P29948" i="36"/>
  <c r="Q29948" i="36"/>
  <c r="P29949" i="36"/>
  <c r="Q29949" i="36"/>
  <c r="P29950" i="36"/>
  <c r="Q29950" i="36"/>
  <c r="P29951" i="36"/>
  <c r="Q29951" i="36"/>
  <c r="P29952" i="36"/>
  <c r="Q29952" i="36"/>
  <c r="P29953" i="36"/>
  <c r="Q29953" i="36"/>
  <c r="P29954" i="36"/>
  <c r="Q29954" i="36"/>
  <c r="P29955" i="36"/>
  <c r="Q29955" i="36"/>
  <c r="P29956" i="36"/>
  <c r="Q29956" i="36"/>
  <c r="P29957" i="36"/>
  <c r="Q29957" i="36"/>
  <c r="P29958" i="36"/>
  <c r="Q29958" i="36"/>
  <c r="P29959" i="36"/>
  <c r="Q29959" i="36"/>
  <c r="P29960" i="36"/>
  <c r="Q29960" i="36"/>
  <c r="P29961" i="36"/>
  <c r="Q29961" i="36"/>
  <c r="P29962" i="36"/>
  <c r="Q29962" i="36"/>
  <c r="P29963" i="36"/>
  <c r="Q29963" i="36"/>
  <c r="P29964" i="36"/>
  <c r="Q29964" i="36"/>
  <c r="P29965" i="36"/>
  <c r="Q29965" i="36"/>
  <c r="P29966" i="36"/>
  <c r="Q29966" i="36"/>
  <c r="P29967" i="36"/>
  <c r="Q29967" i="36"/>
  <c r="P29968" i="36"/>
  <c r="Q29968" i="36"/>
  <c r="P29969" i="36"/>
  <c r="Q29969" i="36"/>
  <c r="P29970" i="36"/>
  <c r="Q29970" i="36"/>
  <c r="P29971" i="36"/>
  <c r="Q29971" i="36"/>
  <c r="P29972" i="36"/>
  <c r="Q29972" i="36"/>
  <c r="P29973" i="36"/>
  <c r="Q29973" i="36"/>
  <c r="P29974" i="36"/>
  <c r="Q29974" i="36"/>
  <c r="P29975" i="36"/>
  <c r="Q29975" i="36"/>
  <c r="P29976" i="36"/>
  <c r="Q29976" i="36"/>
  <c r="P29977" i="36"/>
  <c r="Q29977" i="36"/>
  <c r="P29978" i="36"/>
  <c r="Q29978" i="36"/>
  <c r="P29979" i="36"/>
  <c r="Q29979" i="36"/>
  <c r="P29980" i="36"/>
  <c r="Q29980" i="36"/>
  <c r="P29981" i="36"/>
  <c r="Q29981" i="36"/>
  <c r="P29982" i="36"/>
  <c r="Q29982" i="36"/>
  <c r="P29983" i="36"/>
  <c r="Q29983" i="36"/>
  <c r="P29984" i="36"/>
  <c r="Q29984" i="36"/>
  <c r="P29985" i="36"/>
  <c r="Q29985" i="36"/>
  <c r="P29986" i="36"/>
  <c r="Q29986" i="36"/>
  <c r="P29987" i="36"/>
  <c r="Q29987" i="36"/>
  <c r="P29988" i="36"/>
  <c r="Q29988" i="36"/>
  <c r="P29989" i="36"/>
  <c r="Q29989" i="36"/>
  <c r="P29990" i="36"/>
  <c r="Q29990" i="36"/>
  <c r="P29991" i="36"/>
  <c r="Q29991" i="36"/>
  <c r="P29992" i="36"/>
  <c r="Q29992" i="36"/>
  <c r="P29993" i="36"/>
  <c r="Q29993" i="36"/>
  <c r="P29994" i="36"/>
  <c r="Q29994" i="36"/>
  <c r="P29995" i="36"/>
  <c r="Q29995" i="36"/>
  <c r="P29996" i="36"/>
  <c r="Q29996" i="36"/>
  <c r="P29997" i="36"/>
  <c r="Q29997" i="36"/>
  <c r="P29998" i="36"/>
  <c r="Q29998" i="36"/>
  <c r="P29999" i="36"/>
  <c r="Q29999" i="36"/>
  <c r="P30000" i="36"/>
  <c r="Q30000" i="36"/>
  <c r="P30001" i="36"/>
  <c r="Q30001" i="36"/>
  <c r="P30002" i="36"/>
  <c r="Q30002" i="36"/>
  <c r="P30003" i="36"/>
  <c r="Q30003" i="36"/>
  <c r="P30004" i="36"/>
  <c r="Q30004" i="36"/>
  <c r="P30005" i="36"/>
  <c r="Q30005" i="36"/>
  <c r="P30006" i="36"/>
  <c r="Q30006" i="36"/>
  <c r="P29654" i="36"/>
  <c r="Q29654" i="36"/>
  <c r="B1431" i="21"/>
  <c r="C1431" i="21"/>
  <c r="B1432" i="21"/>
  <c r="C1432" i="21"/>
  <c r="B1433" i="21"/>
  <c r="C1433" i="21"/>
  <c r="B1434" i="21"/>
  <c r="C1434" i="21"/>
  <c r="B1435" i="21"/>
  <c r="C1435" i="21"/>
  <c r="B1436" i="21"/>
  <c r="C1436" i="21"/>
  <c r="B1437" i="21"/>
  <c r="C1437" i="21"/>
  <c r="B1438" i="21"/>
  <c r="C1438" i="21"/>
  <c r="B1439" i="21"/>
  <c r="C1439" i="21"/>
  <c r="B1440" i="21"/>
  <c r="C1440" i="21"/>
  <c r="B1441" i="21"/>
  <c r="C1441" i="21"/>
  <c r="B1442" i="21"/>
  <c r="C1442" i="21"/>
  <c r="B1443" i="21"/>
  <c r="C1443" i="21"/>
  <c r="B1444" i="21"/>
  <c r="C1444" i="21"/>
  <c r="B1445" i="21"/>
  <c r="C1445" i="21"/>
  <c r="B1446" i="21"/>
  <c r="C1446" i="21"/>
  <c r="B1430" i="21"/>
  <c r="C1430" i="21"/>
  <c r="AO128" i="35"/>
  <c r="AM128" i="35"/>
  <c r="AL128" i="35"/>
  <c r="AK128" i="35"/>
  <c r="AJ128" i="35"/>
  <c r="AI128" i="35"/>
  <c r="AH128" i="35"/>
  <c r="AG128" i="35"/>
  <c r="AF128" i="35"/>
  <c r="AE128" i="35"/>
  <c r="AD128" i="35"/>
  <c r="AC128" i="35"/>
  <c r="AB128" i="35"/>
  <c r="AA128" i="35"/>
  <c r="Z128" i="35"/>
  <c r="Y128" i="35"/>
  <c r="X128" i="35"/>
  <c r="W128" i="35"/>
  <c r="V128" i="35"/>
  <c r="U128" i="35"/>
  <c r="T128" i="35"/>
  <c r="S128" i="35"/>
  <c r="R128" i="35"/>
  <c r="Q128" i="35"/>
  <c r="P128" i="35"/>
  <c r="I377" i="32"/>
  <c r="H377" i="32"/>
  <c r="I376" i="32"/>
  <c r="H376" i="32"/>
  <c r="O375" i="32"/>
  <c r="N375" i="32"/>
  <c r="M375" i="32"/>
  <c r="L375" i="32"/>
  <c r="K375" i="32"/>
  <c r="I375" i="32"/>
  <c r="H375" i="32"/>
  <c r="O374" i="32"/>
  <c r="N374" i="32"/>
  <c r="M374" i="32"/>
  <c r="L374" i="32"/>
  <c r="K374" i="32"/>
  <c r="I374" i="32"/>
  <c r="H374" i="32"/>
  <c r="I1637" i="31"/>
  <c r="H1637" i="31"/>
  <c r="I1636" i="31"/>
  <c r="H1636" i="31"/>
  <c r="I1635" i="31"/>
  <c r="H1635" i="31"/>
  <c r="I1634" i="31"/>
  <c r="H1634" i="31"/>
  <c r="I1633" i="31"/>
  <c r="H1633" i="31"/>
  <c r="I1632" i="31"/>
  <c r="H1632" i="31"/>
  <c r="I1147" i="15"/>
  <c r="H1147" i="15"/>
  <c r="O1146" i="15"/>
  <c r="N1146" i="15"/>
  <c r="M1146" i="15"/>
  <c r="L1146" i="15"/>
  <c r="K1146" i="15"/>
  <c r="I1146" i="15"/>
  <c r="H1146" i="15"/>
  <c r="O1145" i="15"/>
  <c r="N1145" i="15"/>
  <c r="M1145" i="15"/>
  <c r="L1145" i="15"/>
  <c r="K1145" i="15"/>
  <c r="I1145" i="15"/>
  <c r="H1145" i="15"/>
  <c r="O1144" i="15"/>
  <c r="N1144" i="15"/>
  <c r="M1144" i="15"/>
  <c r="L1144" i="15"/>
  <c r="K1144" i="15"/>
  <c r="I1144" i="15"/>
  <c r="H1144" i="15"/>
  <c r="O1143" i="15"/>
  <c r="N1143" i="15"/>
  <c r="M1143" i="15"/>
  <c r="L1143" i="15"/>
  <c r="K1143" i="15"/>
  <c r="I1143" i="15"/>
  <c r="H1143" i="15"/>
  <c r="O1142" i="15"/>
  <c r="N1142" i="15"/>
  <c r="M1142" i="15"/>
  <c r="L1142" i="15"/>
  <c r="K1142" i="15"/>
  <c r="I1142" i="15"/>
  <c r="H1142" i="15"/>
  <c r="O1141" i="15"/>
  <c r="N1141" i="15"/>
  <c r="M1141" i="15"/>
  <c r="L1141" i="15"/>
  <c r="K1141" i="15"/>
  <c r="I1141" i="15"/>
  <c r="H1141" i="15"/>
  <c r="O1140" i="15"/>
  <c r="N1140" i="15"/>
  <c r="M1140" i="15"/>
  <c r="L1140" i="15"/>
  <c r="K1140" i="15"/>
  <c r="I1140" i="15"/>
  <c r="H1140" i="15"/>
  <c r="O1139" i="15"/>
  <c r="N1139" i="15"/>
  <c r="M1139" i="15"/>
  <c r="L1139" i="15"/>
  <c r="K1139" i="15"/>
  <c r="I1139" i="15"/>
  <c r="H1139" i="15"/>
  <c r="O1138" i="15"/>
  <c r="N1138" i="15"/>
  <c r="M1138" i="15"/>
  <c r="L1138" i="15"/>
  <c r="K1138" i="15"/>
  <c r="I1138" i="15"/>
  <c r="H1138" i="15"/>
  <c r="O1137" i="15"/>
  <c r="N1137" i="15"/>
  <c r="M1137" i="15"/>
  <c r="L1137" i="15"/>
  <c r="K1137" i="15"/>
  <c r="I1137" i="15"/>
  <c r="H1137" i="15"/>
  <c r="O1136" i="15"/>
  <c r="N1136" i="15"/>
  <c r="M1136" i="15"/>
  <c r="L1136" i="15"/>
  <c r="K1136" i="15"/>
  <c r="I1136" i="15"/>
  <c r="H1136" i="15"/>
  <c r="C94" i="17"/>
  <c r="B94" i="17"/>
  <c r="C105" i="14"/>
  <c r="B105" i="14"/>
  <c r="I650" i="33"/>
  <c r="G650" i="33"/>
  <c r="C650" i="33"/>
  <c r="E650" i="33"/>
  <c r="O919" i="34"/>
  <c r="O920" i="34"/>
  <c r="O921" i="34"/>
  <c r="O922" i="34"/>
  <c r="O923" i="34"/>
  <c r="O924" i="34"/>
  <c r="O925" i="34"/>
  <c r="N919" i="34"/>
  <c r="N920" i="34"/>
  <c r="N921" i="34"/>
  <c r="N922" i="34"/>
  <c r="N923" i="34"/>
  <c r="N924" i="34"/>
  <c r="N925" i="34"/>
  <c r="F869" i="23"/>
  <c r="F870" i="23"/>
  <c r="F871" i="23"/>
  <c r="F872" i="23"/>
  <c r="F873" i="23"/>
  <c r="F874" i="23"/>
  <c r="F875" i="23"/>
  <c r="D912" i="18"/>
  <c r="D913" i="18"/>
  <c r="D914" i="18"/>
  <c r="D915" i="18"/>
  <c r="D916" i="18"/>
  <c r="D917" i="18"/>
  <c r="D918" i="18"/>
  <c r="H846" i="29"/>
  <c r="H847" i="29"/>
  <c r="H848" i="29"/>
  <c r="H849" i="29"/>
  <c r="H850" i="29"/>
  <c r="H851" i="29"/>
  <c r="H852" i="29"/>
  <c r="F846" i="29"/>
  <c r="F847" i="29"/>
  <c r="F848" i="29"/>
  <c r="F849" i="29"/>
  <c r="F850" i="29"/>
  <c r="F851" i="29"/>
  <c r="F852" i="29"/>
  <c r="D846" i="29"/>
  <c r="D847" i="29"/>
  <c r="D848" i="29"/>
  <c r="D849" i="29"/>
  <c r="D850" i="29"/>
  <c r="D851" i="29"/>
  <c r="D852" i="29"/>
  <c r="C846" i="29"/>
  <c r="C847" i="29"/>
  <c r="C848" i="29"/>
  <c r="C849" i="29"/>
  <c r="C850" i="29"/>
  <c r="C851" i="29"/>
  <c r="C852" i="29"/>
  <c r="H2679" i="40"/>
  <c r="H2676" i="40"/>
  <c r="H2675" i="40"/>
  <c r="H2674" i="40"/>
  <c r="H2671" i="40"/>
  <c r="H2670" i="40"/>
  <c r="H2666" i="40"/>
  <c r="H2665" i="40"/>
  <c r="H2663" i="40"/>
  <c r="H2662" i="40"/>
  <c r="H2661" i="40"/>
  <c r="H2660" i="40"/>
  <c r="H2659" i="40"/>
  <c r="H2658" i="40"/>
  <c r="H2657" i="40"/>
  <c r="H2656" i="40"/>
  <c r="H2655" i="40"/>
  <c r="H2654" i="40"/>
  <c r="C85" i="37"/>
  <c r="B85" i="37"/>
  <c r="Q29653" i="36"/>
  <c r="P29653" i="36"/>
  <c r="Q29652" i="36"/>
  <c r="P29652" i="36"/>
  <c r="Q29651" i="36"/>
  <c r="P29651" i="36"/>
  <c r="Q29650" i="36"/>
  <c r="P29650" i="36"/>
  <c r="Q29649" i="36"/>
  <c r="P29649" i="36"/>
  <c r="Q29648" i="36"/>
  <c r="P29648" i="36"/>
  <c r="Q29647" i="36"/>
  <c r="P29647" i="36"/>
  <c r="Q29646" i="36"/>
  <c r="P29646" i="36"/>
  <c r="Q29645" i="36"/>
  <c r="P29645" i="36"/>
  <c r="Q29644" i="36"/>
  <c r="P29644" i="36"/>
  <c r="Q29643" i="36"/>
  <c r="P29643" i="36"/>
  <c r="Q29642" i="36"/>
  <c r="P29642" i="36"/>
  <c r="Q29641" i="36"/>
  <c r="P29641" i="36"/>
  <c r="Q29640" i="36"/>
  <c r="P29640" i="36"/>
  <c r="Q29639" i="36"/>
  <c r="P29639" i="36"/>
  <c r="Q29638" i="36"/>
  <c r="P29638" i="36"/>
  <c r="Q29637" i="36"/>
  <c r="P29637" i="36"/>
  <c r="Q29636" i="36"/>
  <c r="P29636" i="36"/>
  <c r="Q29635" i="36"/>
  <c r="P29635" i="36"/>
  <c r="Q29634" i="36"/>
  <c r="P29634" i="36"/>
  <c r="Q29633" i="36"/>
  <c r="P29633" i="36"/>
  <c r="Q29632" i="36"/>
  <c r="P29632" i="36"/>
  <c r="Q29631" i="36"/>
  <c r="P29631" i="36"/>
  <c r="Q29630" i="36"/>
  <c r="P29630" i="36"/>
  <c r="Q29629" i="36"/>
  <c r="P29629" i="36"/>
  <c r="Q29628" i="36"/>
  <c r="P29628" i="36"/>
  <c r="Q29627" i="36"/>
  <c r="P29627" i="36"/>
  <c r="Q29626" i="36"/>
  <c r="P29626" i="36"/>
  <c r="Q29625" i="36"/>
  <c r="P29625" i="36"/>
  <c r="Q29624" i="36"/>
  <c r="P29624" i="36"/>
  <c r="Q29623" i="36"/>
  <c r="P29623" i="36"/>
  <c r="Q29622" i="36"/>
  <c r="P29622" i="36"/>
  <c r="Q29621" i="36"/>
  <c r="P29621" i="36"/>
  <c r="Q29620" i="36"/>
  <c r="P29620" i="36"/>
  <c r="Q29619" i="36"/>
  <c r="P29619" i="36"/>
  <c r="Q29618" i="36"/>
  <c r="P29618" i="36"/>
  <c r="Q29617" i="36"/>
  <c r="P29617" i="36"/>
  <c r="Q29616" i="36"/>
  <c r="P29616" i="36"/>
  <c r="Q29615" i="36"/>
  <c r="P29615" i="36"/>
  <c r="Q29614" i="36"/>
  <c r="P29614" i="36"/>
  <c r="Q29613" i="36"/>
  <c r="P29613" i="36"/>
  <c r="Q29612" i="36"/>
  <c r="P29612" i="36"/>
  <c r="Q29611" i="36"/>
  <c r="P29611" i="36"/>
  <c r="Q29610" i="36"/>
  <c r="P29610" i="36"/>
  <c r="Q29609" i="36"/>
  <c r="P29609" i="36"/>
  <c r="Q29608" i="36"/>
  <c r="P29608" i="36"/>
  <c r="Q29607" i="36"/>
  <c r="P29607" i="36"/>
  <c r="Q29606" i="36"/>
  <c r="P29606" i="36"/>
  <c r="Q29605" i="36"/>
  <c r="P29605" i="36"/>
  <c r="Q29604" i="36"/>
  <c r="P29604" i="36"/>
  <c r="Q29603" i="36"/>
  <c r="P29603" i="36"/>
  <c r="Q29602" i="36"/>
  <c r="P29602" i="36"/>
  <c r="Q29601" i="36"/>
  <c r="P29601" i="36"/>
  <c r="Q29600" i="36"/>
  <c r="P29600" i="36"/>
  <c r="Q29599" i="36"/>
  <c r="P29599" i="36"/>
  <c r="Q29598" i="36"/>
  <c r="P29598" i="36"/>
  <c r="Q29597" i="36"/>
  <c r="P29597" i="36"/>
  <c r="Q29596" i="36"/>
  <c r="P29596" i="36"/>
  <c r="Q29595" i="36"/>
  <c r="P29595" i="36"/>
  <c r="Q29594" i="36"/>
  <c r="P29594" i="36"/>
  <c r="Q29593" i="36"/>
  <c r="P29593" i="36"/>
  <c r="Q29592" i="36"/>
  <c r="P29592" i="36"/>
  <c r="Q29591" i="36"/>
  <c r="P29591" i="36"/>
  <c r="Q29590" i="36"/>
  <c r="P29590" i="36"/>
  <c r="Q29589" i="36"/>
  <c r="P29589" i="36"/>
  <c r="Q29588" i="36"/>
  <c r="P29588" i="36"/>
  <c r="Q29587" i="36"/>
  <c r="P29587" i="36"/>
  <c r="Q29586" i="36"/>
  <c r="P29586" i="36"/>
  <c r="Q29585" i="36"/>
  <c r="P29585" i="36"/>
  <c r="Q29584" i="36"/>
  <c r="P29584" i="36"/>
  <c r="Q29583" i="36"/>
  <c r="P29583" i="36"/>
  <c r="Q29582" i="36"/>
  <c r="P29582" i="36"/>
  <c r="Q29581" i="36"/>
  <c r="P29581" i="36"/>
  <c r="Q29580" i="36"/>
  <c r="P29580" i="36"/>
  <c r="Q29579" i="36"/>
  <c r="P29579" i="36"/>
  <c r="Q29578" i="36"/>
  <c r="P29578" i="36"/>
  <c r="Q29577" i="36"/>
  <c r="P29577" i="36"/>
  <c r="Q29576" i="36"/>
  <c r="P29576" i="36"/>
  <c r="Q29575" i="36"/>
  <c r="P29575" i="36"/>
  <c r="Q29574" i="36"/>
  <c r="P29574" i="36"/>
  <c r="Q29573" i="36"/>
  <c r="P29573" i="36"/>
  <c r="Q29572" i="36"/>
  <c r="P29572" i="36"/>
  <c r="Q29571" i="36"/>
  <c r="P29571" i="36"/>
  <c r="Q29570" i="36"/>
  <c r="P29570" i="36"/>
  <c r="Q29569" i="36"/>
  <c r="P29569" i="36"/>
  <c r="Q29568" i="36"/>
  <c r="P29568" i="36"/>
  <c r="Q29567" i="36"/>
  <c r="P29567" i="36"/>
  <c r="Q29566" i="36"/>
  <c r="P29566" i="36"/>
  <c r="Q29565" i="36"/>
  <c r="P29565" i="36"/>
  <c r="Q29564" i="36"/>
  <c r="P29564" i="36"/>
  <c r="Q29563" i="36"/>
  <c r="P29563" i="36"/>
  <c r="Q29562" i="36"/>
  <c r="P29562" i="36"/>
  <c r="Q29561" i="36"/>
  <c r="P29561" i="36"/>
  <c r="Q29560" i="36"/>
  <c r="P29560" i="36"/>
  <c r="Q29559" i="36"/>
  <c r="P29559" i="36"/>
  <c r="Q29558" i="36"/>
  <c r="P29558" i="36"/>
  <c r="Q29557" i="36"/>
  <c r="P29557" i="36"/>
  <c r="Q29556" i="36"/>
  <c r="P29556" i="36"/>
  <c r="Q29555" i="36"/>
  <c r="P29555" i="36"/>
  <c r="Q29554" i="36"/>
  <c r="P29554" i="36"/>
  <c r="Q29553" i="36"/>
  <c r="P29553" i="36"/>
  <c r="Q29552" i="36"/>
  <c r="P29552" i="36"/>
  <c r="Q29551" i="36"/>
  <c r="P29551" i="36"/>
  <c r="Q29550" i="36"/>
  <c r="P29550" i="36"/>
  <c r="Q29549" i="36"/>
  <c r="P29549" i="36"/>
  <c r="Q29548" i="36"/>
  <c r="P29548" i="36"/>
  <c r="Q29547" i="36"/>
  <c r="P29547" i="36"/>
  <c r="Q29546" i="36"/>
  <c r="P29546" i="36"/>
  <c r="Q29545" i="36"/>
  <c r="P29545" i="36"/>
  <c r="Q29544" i="36"/>
  <c r="P29544" i="36"/>
  <c r="Q29543" i="36"/>
  <c r="P29543" i="36"/>
  <c r="Q29542" i="36"/>
  <c r="P29542" i="36"/>
  <c r="Q29541" i="36"/>
  <c r="P29541" i="36"/>
  <c r="Q29540" i="36"/>
  <c r="P29540" i="36"/>
  <c r="Q29539" i="36"/>
  <c r="P29539" i="36"/>
  <c r="Q29538" i="36"/>
  <c r="P29538" i="36"/>
  <c r="Q29537" i="36"/>
  <c r="P29537" i="36"/>
  <c r="Q29536" i="36"/>
  <c r="P29536" i="36"/>
  <c r="Q29535" i="36"/>
  <c r="P29535" i="36"/>
  <c r="Q29534" i="36"/>
  <c r="P29534" i="36"/>
  <c r="Q29533" i="36"/>
  <c r="P29533" i="36"/>
  <c r="Q29532" i="36"/>
  <c r="P29532" i="36"/>
  <c r="Q29531" i="36"/>
  <c r="P29531" i="36"/>
  <c r="Q29530" i="36"/>
  <c r="P29530" i="36"/>
  <c r="Q29529" i="36"/>
  <c r="P29529" i="36"/>
  <c r="Q29528" i="36"/>
  <c r="P29528" i="36"/>
  <c r="Q29527" i="36"/>
  <c r="P29527" i="36"/>
  <c r="Q29526" i="36"/>
  <c r="P29526" i="36"/>
  <c r="Q29525" i="36"/>
  <c r="P29525" i="36"/>
  <c r="Q29524" i="36"/>
  <c r="P29524" i="36"/>
  <c r="Q29523" i="36"/>
  <c r="P29523" i="36"/>
  <c r="Q29522" i="36"/>
  <c r="P29522" i="36"/>
  <c r="Q29521" i="36"/>
  <c r="P29521" i="36"/>
  <c r="Q29520" i="36"/>
  <c r="P29520" i="36"/>
  <c r="Q29519" i="36"/>
  <c r="P29519" i="36"/>
  <c r="Q29518" i="36"/>
  <c r="P29518" i="36"/>
  <c r="Q29517" i="36"/>
  <c r="P29517" i="36"/>
  <c r="Q29516" i="36"/>
  <c r="P29516" i="36"/>
  <c r="Q29515" i="36"/>
  <c r="P29515" i="36"/>
  <c r="Q29514" i="36"/>
  <c r="P29514" i="36"/>
  <c r="Q29513" i="36"/>
  <c r="P29513" i="36"/>
  <c r="Q29512" i="36"/>
  <c r="P29512" i="36"/>
  <c r="Q29511" i="36"/>
  <c r="P29511" i="36"/>
  <c r="Q29510" i="36"/>
  <c r="P29510" i="36"/>
  <c r="Q29509" i="36"/>
  <c r="P29509" i="36"/>
  <c r="Q29508" i="36"/>
  <c r="P29508" i="36"/>
  <c r="Q29507" i="36"/>
  <c r="P29507" i="36"/>
  <c r="Q29506" i="36"/>
  <c r="P29506" i="36"/>
  <c r="Q29505" i="36"/>
  <c r="P29505" i="36"/>
  <c r="Q29504" i="36"/>
  <c r="P29504" i="36"/>
  <c r="Q29503" i="36"/>
  <c r="P29503" i="36"/>
  <c r="Q29502" i="36"/>
  <c r="P29502" i="36"/>
  <c r="Q29501" i="36"/>
  <c r="P29501" i="36"/>
  <c r="Q29500" i="36"/>
  <c r="P29500" i="36"/>
  <c r="Q29499" i="36"/>
  <c r="P29499" i="36"/>
  <c r="Q29498" i="36"/>
  <c r="P29498" i="36"/>
  <c r="Q29497" i="36"/>
  <c r="P29497" i="36"/>
  <c r="Q29496" i="36"/>
  <c r="P29496" i="36"/>
  <c r="Q29495" i="36"/>
  <c r="P29495" i="36"/>
  <c r="Q29494" i="36"/>
  <c r="P29494" i="36"/>
  <c r="Q29493" i="36"/>
  <c r="P29493" i="36"/>
  <c r="Q29492" i="36"/>
  <c r="P29492" i="36"/>
  <c r="Q29491" i="36"/>
  <c r="P29491" i="36"/>
  <c r="Q29490" i="36"/>
  <c r="P29490" i="36"/>
  <c r="Q29489" i="36"/>
  <c r="P29489" i="36"/>
  <c r="Q29488" i="36"/>
  <c r="P29488" i="36"/>
  <c r="Q29487" i="36"/>
  <c r="P29487" i="36"/>
  <c r="Q29486" i="36"/>
  <c r="P29486" i="36"/>
  <c r="Q29485" i="36"/>
  <c r="P29485" i="36"/>
  <c r="Q29484" i="36"/>
  <c r="P29484" i="36"/>
  <c r="Q29483" i="36"/>
  <c r="P29483" i="36"/>
  <c r="Q29482" i="36"/>
  <c r="P29482" i="36"/>
  <c r="Q29481" i="36"/>
  <c r="P29481" i="36"/>
  <c r="Q29480" i="36"/>
  <c r="P29480" i="36"/>
  <c r="Q29479" i="36"/>
  <c r="P29479" i="36"/>
  <c r="Q29478" i="36"/>
  <c r="P29478" i="36"/>
  <c r="Q29477" i="36"/>
  <c r="P29477" i="36"/>
  <c r="Q29476" i="36"/>
  <c r="P29476" i="36"/>
  <c r="Q29475" i="36"/>
  <c r="P29475" i="36"/>
  <c r="Q29474" i="36"/>
  <c r="P29474" i="36"/>
  <c r="Q29473" i="36"/>
  <c r="P29473" i="36"/>
  <c r="Q29472" i="36"/>
  <c r="P29472" i="36"/>
  <c r="Q29471" i="36"/>
  <c r="P29471" i="36"/>
  <c r="Q29470" i="36"/>
  <c r="P29470" i="36"/>
  <c r="Q29469" i="36"/>
  <c r="P29469" i="36"/>
  <c r="Q29468" i="36"/>
  <c r="P29468" i="36"/>
  <c r="Q29467" i="36"/>
  <c r="P29467" i="36"/>
  <c r="Q29466" i="36"/>
  <c r="P29466" i="36"/>
  <c r="Q29465" i="36"/>
  <c r="P29465" i="36"/>
  <c r="Q29464" i="36"/>
  <c r="P29464" i="36"/>
  <c r="Q29463" i="36"/>
  <c r="P29463" i="36"/>
  <c r="Q29462" i="36"/>
  <c r="P29462" i="36"/>
  <c r="Q29461" i="36"/>
  <c r="P29461" i="36"/>
  <c r="Q29460" i="36"/>
  <c r="P29460" i="36"/>
  <c r="Q29459" i="36"/>
  <c r="P29459" i="36"/>
  <c r="Q29458" i="36"/>
  <c r="P29458" i="36"/>
  <c r="Q29457" i="36"/>
  <c r="P29457" i="36"/>
  <c r="Q29456" i="36"/>
  <c r="P29456" i="36"/>
  <c r="Q29455" i="36"/>
  <c r="P29455" i="36"/>
  <c r="Q29454" i="36"/>
  <c r="P29454" i="36"/>
  <c r="Q29453" i="36"/>
  <c r="P29453" i="36"/>
  <c r="Q29452" i="36"/>
  <c r="P29452" i="36"/>
  <c r="Q29451" i="36"/>
  <c r="P29451" i="36"/>
  <c r="Q29450" i="36"/>
  <c r="P29450" i="36"/>
  <c r="Q29449" i="36"/>
  <c r="P29449" i="36"/>
  <c r="Q29448" i="36"/>
  <c r="P29448" i="36"/>
  <c r="Q29447" i="36"/>
  <c r="P29447" i="36"/>
  <c r="Q29446" i="36"/>
  <c r="P29446" i="36"/>
  <c r="Q29445" i="36"/>
  <c r="P29445" i="36"/>
  <c r="Q29444" i="36"/>
  <c r="P29444" i="36"/>
  <c r="Q29443" i="36"/>
  <c r="P29443" i="36"/>
  <c r="Q29442" i="36"/>
  <c r="P29442" i="36"/>
  <c r="Q29441" i="36"/>
  <c r="P29441" i="36"/>
  <c r="Q29440" i="36"/>
  <c r="P29440" i="36"/>
  <c r="Q29439" i="36"/>
  <c r="P29439" i="36"/>
  <c r="Q29438" i="36"/>
  <c r="P29438" i="36"/>
  <c r="Q29437" i="36"/>
  <c r="P29437" i="36"/>
  <c r="Q29436" i="36"/>
  <c r="P29436" i="36"/>
  <c r="Q29435" i="36"/>
  <c r="P29435" i="36"/>
  <c r="Q29434" i="36"/>
  <c r="P29434" i="36"/>
  <c r="Q29433" i="36"/>
  <c r="P29433" i="36"/>
  <c r="Q29432" i="36"/>
  <c r="P29432" i="36"/>
  <c r="Q29431" i="36"/>
  <c r="P29431" i="36"/>
  <c r="Q29430" i="36"/>
  <c r="P29430" i="36"/>
  <c r="Q29429" i="36"/>
  <c r="P29429" i="36"/>
  <c r="Q29428" i="36"/>
  <c r="P29428" i="36"/>
  <c r="Q29427" i="36"/>
  <c r="P29427" i="36"/>
  <c r="Q29426" i="36"/>
  <c r="P29426" i="36"/>
  <c r="Q29425" i="36"/>
  <c r="P29425" i="36"/>
  <c r="Q29424" i="36"/>
  <c r="P29424" i="36"/>
  <c r="Q29423" i="36"/>
  <c r="P29423" i="36"/>
  <c r="Q29422" i="36"/>
  <c r="P29422" i="36"/>
  <c r="Q29421" i="36"/>
  <c r="P29421" i="36"/>
  <c r="Q29420" i="36"/>
  <c r="P29420" i="36"/>
  <c r="Q29419" i="36"/>
  <c r="P29419" i="36"/>
  <c r="Q29418" i="36"/>
  <c r="P29418" i="36"/>
  <c r="Q29417" i="36"/>
  <c r="P29417" i="36"/>
  <c r="Q29416" i="36"/>
  <c r="P29416" i="36"/>
  <c r="Q29415" i="36"/>
  <c r="P29415" i="36"/>
  <c r="Q29414" i="36"/>
  <c r="P29414" i="36"/>
  <c r="Q29413" i="36"/>
  <c r="P29413" i="36"/>
  <c r="Q29412" i="36"/>
  <c r="P29412" i="36"/>
  <c r="Q29411" i="36"/>
  <c r="P29411" i="36"/>
  <c r="Q29410" i="36"/>
  <c r="P29410" i="36"/>
  <c r="Q29409" i="36"/>
  <c r="P29409" i="36"/>
  <c r="Q29408" i="36"/>
  <c r="P29408" i="36"/>
  <c r="Q29407" i="36"/>
  <c r="P29407" i="36"/>
  <c r="Q29406" i="36"/>
  <c r="P29406" i="36"/>
  <c r="Q29405" i="36"/>
  <c r="P29405" i="36"/>
  <c r="Q29404" i="36"/>
  <c r="P29404" i="36"/>
  <c r="Q29403" i="36"/>
  <c r="P29403" i="36"/>
  <c r="Q29402" i="36"/>
  <c r="P29402" i="36"/>
  <c r="Q29401" i="36"/>
  <c r="P29401" i="36"/>
  <c r="Q29400" i="36"/>
  <c r="P29400" i="36"/>
  <c r="Q29399" i="36"/>
  <c r="P29399" i="36"/>
  <c r="Q29398" i="36"/>
  <c r="P29398" i="36"/>
  <c r="Q29397" i="36"/>
  <c r="P29397" i="36"/>
  <c r="Q29396" i="36"/>
  <c r="P29396" i="36"/>
  <c r="Q29395" i="36"/>
  <c r="P29395" i="36"/>
  <c r="Q29394" i="36"/>
  <c r="P29394" i="36"/>
  <c r="Q29393" i="36"/>
  <c r="P29393" i="36"/>
  <c r="Q29392" i="36"/>
  <c r="P29392" i="36"/>
  <c r="Q29391" i="36"/>
  <c r="P29391" i="36"/>
  <c r="Q29390" i="36"/>
  <c r="P29390" i="36"/>
  <c r="Q29389" i="36"/>
  <c r="P29389" i="36"/>
  <c r="Q29388" i="36"/>
  <c r="P29388" i="36"/>
  <c r="Q29387" i="36"/>
  <c r="P29387" i="36"/>
  <c r="Q29386" i="36"/>
  <c r="P29386" i="36"/>
  <c r="Q29385" i="36"/>
  <c r="P29385" i="36"/>
  <c r="Q29384" i="36"/>
  <c r="P29384" i="36"/>
  <c r="Q29383" i="36"/>
  <c r="P29383" i="36"/>
  <c r="Q29382" i="36"/>
  <c r="P29382" i="36"/>
  <c r="Q29381" i="36"/>
  <c r="P29381" i="36"/>
  <c r="Q29380" i="36"/>
  <c r="P29380" i="36"/>
  <c r="Q29379" i="36"/>
  <c r="P29379" i="36"/>
  <c r="Q29378" i="36"/>
  <c r="P29378" i="36"/>
  <c r="Q29377" i="36"/>
  <c r="P29377" i="36"/>
  <c r="Q29376" i="36"/>
  <c r="P29376" i="36"/>
  <c r="Q29375" i="36"/>
  <c r="P29375" i="36"/>
  <c r="Q29374" i="36"/>
  <c r="P29374" i="36"/>
  <c r="Q29373" i="36"/>
  <c r="P29373" i="36"/>
  <c r="Q29372" i="36"/>
  <c r="P29372" i="36"/>
  <c r="Q29371" i="36"/>
  <c r="P29371" i="36"/>
  <c r="Q29370" i="36"/>
  <c r="P29370" i="36"/>
  <c r="Q29369" i="36"/>
  <c r="P29369" i="36"/>
  <c r="Q29368" i="36"/>
  <c r="P29368" i="36"/>
  <c r="Q29367" i="36"/>
  <c r="P29367" i="36"/>
  <c r="Q29366" i="36"/>
  <c r="P29366" i="36"/>
  <c r="Q29365" i="36"/>
  <c r="P29365" i="36"/>
  <c r="Q29364" i="36"/>
  <c r="P29364" i="36"/>
  <c r="Q29363" i="36"/>
  <c r="P29363" i="36"/>
  <c r="Q29362" i="36"/>
  <c r="P29362" i="36"/>
  <c r="Q29361" i="36"/>
  <c r="P29361" i="36"/>
  <c r="Q29360" i="36"/>
  <c r="P29360" i="36"/>
  <c r="Q29359" i="36"/>
  <c r="P29359" i="36"/>
  <c r="Q29358" i="36"/>
  <c r="P29358" i="36"/>
  <c r="Q29357" i="36"/>
  <c r="P29357" i="36"/>
  <c r="Q29356" i="36"/>
  <c r="P29356" i="36"/>
  <c r="Q29355" i="36"/>
  <c r="P29355" i="36"/>
  <c r="Q29354" i="36"/>
  <c r="P29354" i="36"/>
  <c r="Q29353" i="36"/>
  <c r="P29353" i="36"/>
  <c r="Q29352" i="36"/>
  <c r="P29352" i="36"/>
  <c r="Q29351" i="36"/>
  <c r="P29351" i="36"/>
  <c r="Q29350" i="36"/>
  <c r="P29350" i="36"/>
  <c r="Q29349" i="36"/>
  <c r="P29349" i="36"/>
  <c r="Q29348" i="36"/>
  <c r="P29348" i="36"/>
  <c r="Q29347" i="36"/>
  <c r="P29347" i="36"/>
  <c r="Q29346" i="36"/>
  <c r="P29346" i="36"/>
  <c r="Q29345" i="36"/>
  <c r="P29345" i="36"/>
  <c r="Q29344" i="36"/>
  <c r="P29344" i="36"/>
  <c r="Q29343" i="36"/>
  <c r="P29343" i="36"/>
  <c r="Q29342" i="36"/>
  <c r="P29342" i="36"/>
  <c r="Q29341" i="36"/>
  <c r="P29341" i="36"/>
  <c r="Q29340" i="36"/>
  <c r="P29340" i="36"/>
  <c r="Q29339" i="36"/>
  <c r="P29339" i="36"/>
  <c r="Q29338" i="36"/>
  <c r="P29338" i="36"/>
  <c r="Q29337" i="36"/>
  <c r="P29337" i="36"/>
  <c r="Q29336" i="36"/>
  <c r="P29336" i="36"/>
  <c r="Q29335" i="36"/>
  <c r="P29335" i="36"/>
  <c r="Q29334" i="36"/>
  <c r="P29334" i="36"/>
  <c r="Q29333" i="36"/>
  <c r="P29333" i="36"/>
  <c r="Q29332" i="36"/>
  <c r="P29332" i="36"/>
  <c r="Q29331" i="36"/>
  <c r="P29331" i="36"/>
  <c r="Q29330" i="36"/>
  <c r="P29330" i="36"/>
  <c r="Q29329" i="36"/>
  <c r="P29329" i="36"/>
  <c r="Q29328" i="36"/>
  <c r="P29328" i="36"/>
  <c r="Q29327" i="36"/>
  <c r="P29327" i="36"/>
  <c r="Q29326" i="36"/>
  <c r="P29326" i="36"/>
  <c r="Q29325" i="36"/>
  <c r="P29325" i="36"/>
  <c r="Q29324" i="36"/>
  <c r="P29324" i="36"/>
  <c r="Q29323" i="36"/>
  <c r="P29323" i="36"/>
  <c r="Q29322" i="36"/>
  <c r="P29322" i="36"/>
  <c r="Q29321" i="36"/>
  <c r="P29321" i="36"/>
  <c r="Q29320" i="36"/>
  <c r="P29320" i="36"/>
  <c r="Q29319" i="36"/>
  <c r="P29319" i="36"/>
  <c r="Q29318" i="36"/>
  <c r="P29318" i="36"/>
  <c r="Q29317" i="36"/>
  <c r="P29317" i="36"/>
  <c r="Q29316" i="36"/>
  <c r="P29316" i="36"/>
  <c r="Q29315" i="36"/>
  <c r="P29315" i="36"/>
  <c r="Q29314" i="36"/>
  <c r="P29314" i="36"/>
  <c r="Q29313" i="36"/>
  <c r="P29313" i="36"/>
  <c r="Q29312" i="36"/>
  <c r="P29312" i="36"/>
  <c r="Q29311" i="36"/>
  <c r="P29311" i="36"/>
  <c r="Q29310" i="36"/>
  <c r="P29310" i="36"/>
  <c r="Q29309" i="36"/>
  <c r="P29309" i="36"/>
  <c r="Q29308" i="36"/>
  <c r="P29308" i="36"/>
  <c r="Q29307" i="36"/>
  <c r="P29307" i="36"/>
  <c r="Q29306" i="36"/>
  <c r="P29306" i="36"/>
  <c r="Q29305" i="36"/>
  <c r="P29305" i="36"/>
  <c r="Q29304" i="36"/>
  <c r="P29304" i="36"/>
  <c r="Q29303" i="36"/>
  <c r="P29303" i="36"/>
  <c r="Q29302" i="36"/>
  <c r="P29302" i="36"/>
  <c r="Q29301" i="36"/>
  <c r="P29301" i="36"/>
  <c r="C1429" i="21"/>
  <c r="B1429" i="21"/>
  <c r="C1428" i="21"/>
  <c r="B1428" i="21"/>
  <c r="C1427" i="21"/>
  <c r="B1427" i="21"/>
  <c r="C1426" i="21"/>
  <c r="B1426" i="21"/>
  <c r="C1425" i="21"/>
  <c r="B1425" i="21"/>
  <c r="C1424" i="21"/>
  <c r="B1424" i="21"/>
  <c r="C1423" i="21"/>
  <c r="B1423" i="21"/>
  <c r="C1422" i="21"/>
  <c r="B1422" i="21"/>
  <c r="C1421" i="21"/>
  <c r="B1421" i="21"/>
  <c r="C1420" i="21"/>
  <c r="B1420" i="21"/>
  <c r="C1419" i="21"/>
  <c r="B1419" i="21"/>
  <c r="C1418" i="21"/>
  <c r="B1418" i="21"/>
  <c r="C1417" i="21"/>
  <c r="B1417" i="21"/>
  <c r="C1416" i="21"/>
  <c r="B1416" i="21"/>
  <c r="C1415" i="21"/>
  <c r="B1415" i="21"/>
  <c r="C1414" i="21"/>
  <c r="B1414" i="21"/>
  <c r="C1413" i="21"/>
  <c r="B1413" i="21"/>
  <c r="I373" i="32"/>
  <c r="H373" i="32"/>
  <c r="I372" i="32"/>
  <c r="H372" i="32"/>
  <c r="O371" i="32"/>
  <c r="N371" i="32"/>
  <c r="M371" i="32"/>
  <c r="L371" i="32"/>
  <c r="K371" i="32"/>
  <c r="I371" i="32"/>
  <c r="H371" i="32"/>
  <c r="O370" i="32"/>
  <c r="N370" i="32"/>
  <c r="M370" i="32"/>
  <c r="L370" i="32"/>
  <c r="K370" i="32"/>
  <c r="I370" i="32"/>
  <c r="H370" i="32"/>
  <c r="I1629" i="31"/>
  <c r="H1629" i="31"/>
  <c r="I1628" i="31"/>
  <c r="H1628" i="31"/>
  <c r="I1627" i="31"/>
  <c r="H1627" i="31"/>
  <c r="I1626" i="31"/>
  <c r="H1626" i="31"/>
  <c r="I1625" i="31"/>
  <c r="H1625" i="31"/>
  <c r="I1624" i="31"/>
  <c r="H1624" i="31"/>
  <c r="I1135" i="15"/>
  <c r="H1135" i="15"/>
  <c r="O1134" i="15"/>
  <c r="N1134" i="15"/>
  <c r="M1134" i="15"/>
  <c r="L1134" i="15"/>
  <c r="K1134" i="15"/>
  <c r="I1134" i="15"/>
  <c r="H1134" i="15"/>
  <c r="O1133" i="15"/>
  <c r="N1133" i="15"/>
  <c r="M1133" i="15"/>
  <c r="L1133" i="15"/>
  <c r="K1133" i="15"/>
  <c r="I1133" i="15"/>
  <c r="H1133" i="15"/>
  <c r="O1132" i="15"/>
  <c r="N1132" i="15"/>
  <c r="M1132" i="15"/>
  <c r="L1132" i="15"/>
  <c r="K1132" i="15"/>
  <c r="I1132" i="15"/>
  <c r="H1132" i="15"/>
  <c r="O1131" i="15"/>
  <c r="N1131" i="15"/>
  <c r="M1131" i="15"/>
  <c r="L1131" i="15"/>
  <c r="K1131" i="15"/>
  <c r="I1131" i="15"/>
  <c r="H1131" i="15"/>
  <c r="O1130" i="15"/>
  <c r="N1130" i="15"/>
  <c r="M1130" i="15"/>
  <c r="L1130" i="15"/>
  <c r="K1130" i="15"/>
  <c r="I1130" i="15"/>
  <c r="H1130" i="15"/>
  <c r="O1129" i="15"/>
  <c r="N1129" i="15"/>
  <c r="M1129" i="15"/>
  <c r="L1129" i="15"/>
  <c r="K1129" i="15"/>
  <c r="I1129" i="15"/>
  <c r="H1129" i="15"/>
  <c r="O1128" i="15"/>
  <c r="N1128" i="15"/>
  <c r="M1128" i="15"/>
  <c r="L1128" i="15"/>
  <c r="K1128" i="15"/>
  <c r="I1128" i="15"/>
  <c r="H1128" i="15"/>
  <c r="O1127" i="15"/>
  <c r="N1127" i="15"/>
  <c r="M1127" i="15"/>
  <c r="L1127" i="15"/>
  <c r="K1127" i="15"/>
  <c r="I1127" i="15"/>
  <c r="H1127" i="15"/>
  <c r="O1126" i="15"/>
  <c r="N1126" i="15"/>
  <c r="M1126" i="15"/>
  <c r="L1126" i="15"/>
  <c r="K1126" i="15"/>
  <c r="I1126" i="15"/>
  <c r="H1126" i="15"/>
  <c r="O1125" i="15"/>
  <c r="N1125" i="15"/>
  <c r="M1125" i="15"/>
  <c r="L1125" i="15"/>
  <c r="K1125" i="15"/>
  <c r="I1125" i="15"/>
  <c r="H1125" i="15"/>
  <c r="O1124" i="15"/>
  <c r="N1124" i="15"/>
  <c r="M1124" i="15"/>
  <c r="L1124" i="15"/>
  <c r="K1124" i="15"/>
  <c r="I1124" i="15"/>
  <c r="H1124" i="15"/>
  <c r="AO127" i="35"/>
  <c r="AM127" i="35"/>
  <c r="AL127" i="35"/>
  <c r="AK127" i="35"/>
  <c r="AJ127" i="35"/>
  <c r="AI127" i="35"/>
  <c r="AH127" i="35"/>
  <c r="AG127" i="35"/>
  <c r="AF127" i="35"/>
  <c r="AE127" i="35"/>
  <c r="AD127" i="35"/>
  <c r="AC127" i="35"/>
  <c r="AB127" i="35"/>
  <c r="AA127" i="35"/>
  <c r="Z127" i="35"/>
  <c r="Y127" i="35"/>
  <c r="X127" i="35"/>
  <c r="W127" i="35"/>
  <c r="V127" i="35"/>
  <c r="U127" i="35"/>
  <c r="T127" i="35"/>
  <c r="S127" i="35"/>
  <c r="R127" i="35"/>
  <c r="Q127" i="35"/>
  <c r="P127" i="35"/>
  <c r="C93" i="17"/>
  <c r="B93" i="17"/>
  <c r="C104" i="14"/>
  <c r="B104" i="14"/>
  <c r="I649" i="33"/>
  <c r="G649" i="33"/>
  <c r="C649" i="33"/>
  <c r="E649" i="33"/>
  <c r="O912" i="34"/>
  <c r="O913" i="34"/>
  <c r="O914" i="34"/>
  <c r="O915" i="34"/>
  <c r="O916" i="34"/>
  <c r="O917" i="34"/>
  <c r="O918" i="34"/>
  <c r="N912" i="34"/>
  <c r="N913" i="34"/>
  <c r="N914" i="34"/>
  <c r="N915" i="34"/>
  <c r="N916" i="34"/>
  <c r="N917" i="34"/>
  <c r="N918" i="34"/>
  <c r="F863" i="23"/>
  <c r="F864" i="23"/>
  <c r="F865" i="23"/>
  <c r="F866" i="23"/>
  <c r="F867" i="23"/>
  <c r="F868" i="23"/>
  <c r="D905" i="18"/>
  <c r="D906" i="18"/>
  <c r="D907" i="18"/>
  <c r="D908" i="18"/>
  <c r="D909" i="18"/>
  <c r="D910" i="18"/>
  <c r="D911" i="18"/>
  <c r="H839" i="29"/>
  <c r="H840" i="29"/>
  <c r="H841" i="29"/>
  <c r="H842" i="29"/>
  <c r="H843" i="29"/>
  <c r="H844" i="29"/>
  <c r="H845" i="29"/>
  <c r="F839" i="29"/>
  <c r="F840" i="29"/>
  <c r="F841" i="29"/>
  <c r="F842" i="29"/>
  <c r="F843" i="29"/>
  <c r="F844" i="29"/>
  <c r="F845" i="29"/>
  <c r="D839" i="29"/>
  <c r="D840" i="29"/>
  <c r="D841" i="29"/>
  <c r="D842" i="29"/>
  <c r="D843" i="29"/>
  <c r="D844" i="29"/>
  <c r="D845" i="29"/>
  <c r="C839" i="29"/>
  <c r="C840" i="29"/>
  <c r="C841" i="29"/>
  <c r="C842" i="29"/>
  <c r="C843" i="29"/>
  <c r="C844" i="29"/>
  <c r="C845" i="29"/>
  <c r="H2653" i="40"/>
  <c r="H2650" i="40"/>
  <c r="H2649" i="40"/>
  <c r="H2648" i="40"/>
  <c r="H2645" i="40"/>
  <c r="H2644" i="40"/>
  <c r="H2640" i="40"/>
  <c r="H2639" i="40"/>
  <c r="H2637" i="40"/>
  <c r="H2636" i="40"/>
  <c r="H2635" i="40"/>
  <c r="H2634" i="40"/>
  <c r="H2633" i="40"/>
  <c r="H2632" i="40"/>
  <c r="H2631" i="40"/>
  <c r="H2630" i="40"/>
  <c r="H2629" i="40"/>
  <c r="H2628" i="40"/>
  <c r="B84" i="37"/>
  <c r="C84" i="37"/>
  <c r="Q29300" i="36"/>
  <c r="P29300" i="36"/>
  <c r="Q29299" i="36"/>
  <c r="P29299" i="36"/>
  <c r="Q29298" i="36"/>
  <c r="P29298" i="36"/>
  <c r="Q29297" i="36"/>
  <c r="P29297" i="36"/>
  <c r="Q29296" i="36"/>
  <c r="P29296" i="36"/>
  <c r="Q29295" i="36"/>
  <c r="P29295" i="36"/>
  <c r="Q29294" i="36"/>
  <c r="P29294" i="36"/>
  <c r="Q29293" i="36"/>
  <c r="P29293" i="36"/>
  <c r="Q29292" i="36"/>
  <c r="P29292" i="36"/>
  <c r="Q29291" i="36"/>
  <c r="P29291" i="36"/>
  <c r="Q29290" i="36"/>
  <c r="P29290" i="36"/>
  <c r="Q29289" i="36"/>
  <c r="P29289" i="36"/>
  <c r="Q29288" i="36"/>
  <c r="P29288" i="36"/>
  <c r="Q29287" i="36"/>
  <c r="P29287" i="36"/>
  <c r="Q29286" i="36"/>
  <c r="P29286" i="36"/>
  <c r="Q29285" i="36"/>
  <c r="P29285" i="36"/>
  <c r="Q29284" i="36"/>
  <c r="P29284" i="36"/>
  <c r="Q29283" i="36"/>
  <c r="P29283" i="36"/>
  <c r="Q29282" i="36"/>
  <c r="P29282" i="36"/>
  <c r="Q29281" i="36"/>
  <c r="P29281" i="36"/>
  <c r="Q29280" i="36"/>
  <c r="P29280" i="36"/>
  <c r="Q29279" i="36"/>
  <c r="P29279" i="36"/>
  <c r="Q29278" i="36"/>
  <c r="P29278" i="36"/>
  <c r="Q29277" i="36"/>
  <c r="P29277" i="36"/>
  <c r="Q29276" i="36"/>
  <c r="P29276" i="36"/>
  <c r="Q29275" i="36"/>
  <c r="P29275" i="36"/>
  <c r="Q29274" i="36"/>
  <c r="P29274" i="36"/>
  <c r="Q29273" i="36"/>
  <c r="P29273" i="36"/>
  <c r="Q29272" i="36"/>
  <c r="P29272" i="36"/>
  <c r="Q29271" i="36"/>
  <c r="P29271" i="36"/>
  <c r="Q29270" i="36"/>
  <c r="P29270" i="36"/>
  <c r="Q29269" i="36"/>
  <c r="P29269" i="36"/>
  <c r="Q29268" i="36"/>
  <c r="P29268" i="36"/>
  <c r="Q29267" i="36"/>
  <c r="P29267" i="36"/>
  <c r="Q29266" i="36"/>
  <c r="P29266" i="36"/>
  <c r="Q29265" i="36"/>
  <c r="P29265" i="36"/>
  <c r="Q29264" i="36"/>
  <c r="P29264" i="36"/>
  <c r="Q29263" i="36"/>
  <c r="P29263" i="36"/>
  <c r="Q29262" i="36"/>
  <c r="P29262" i="36"/>
  <c r="Q29261" i="36"/>
  <c r="P29261" i="36"/>
  <c r="Q29260" i="36"/>
  <c r="P29260" i="36"/>
  <c r="Q29259" i="36"/>
  <c r="P29259" i="36"/>
  <c r="Q29258" i="36"/>
  <c r="P29258" i="36"/>
  <c r="Q29257" i="36"/>
  <c r="P29257" i="36"/>
  <c r="Q29256" i="36"/>
  <c r="P29256" i="36"/>
  <c r="Q29255" i="36"/>
  <c r="P29255" i="36"/>
  <c r="Q29254" i="36"/>
  <c r="P29254" i="36"/>
  <c r="Q29253" i="36"/>
  <c r="P29253" i="36"/>
  <c r="Q29252" i="36"/>
  <c r="P29252" i="36"/>
  <c r="Q29251" i="36"/>
  <c r="P29251" i="36"/>
  <c r="Q29250" i="36"/>
  <c r="P29250" i="36"/>
  <c r="Q29249" i="36"/>
  <c r="P29249" i="36"/>
  <c r="Q29248" i="36"/>
  <c r="P29248" i="36"/>
  <c r="Q29247" i="36"/>
  <c r="P29247" i="36"/>
  <c r="Q29246" i="36"/>
  <c r="P29246" i="36"/>
  <c r="Q29245" i="36"/>
  <c r="P29245" i="36"/>
  <c r="Q29244" i="36"/>
  <c r="P29244" i="36"/>
  <c r="Q29243" i="36"/>
  <c r="P29243" i="36"/>
  <c r="Q29242" i="36"/>
  <c r="P29242" i="36"/>
  <c r="Q29241" i="36"/>
  <c r="P29241" i="36"/>
  <c r="Q29240" i="36"/>
  <c r="P29240" i="36"/>
  <c r="Q29239" i="36"/>
  <c r="P29239" i="36"/>
  <c r="Q29238" i="36"/>
  <c r="P29238" i="36"/>
  <c r="Q29237" i="36"/>
  <c r="P29237" i="36"/>
  <c r="Q29236" i="36"/>
  <c r="P29236" i="36"/>
  <c r="Q29235" i="36"/>
  <c r="P29235" i="36"/>
  <c r="Q29234" i="36"/>
  <c r="P29234" i="36"/>
  <c r="Q29233" i="36"/>
  <c r="P29233" i="36"/>
  <c r="Q29232" i="36"/>
  <c r="P29232" i="36"/>
  <c r="Q29231" i="36"/>
  <c r="P29231" i="36"/>
  <c r="Q29230" i="36"/>
  <c r="P29230" i="36"/>
  <c r="Q29229" i="36"/>
  <c r="P29229" i="36"/>
  <c r="Q29228" i="36"/>
  <c r="P29228" i="36"/>
  <c r="Q29227" i="36"/>
  <c r="P29227" i="36"/>
  <c r="Q29226" i="36"/>
  <c r="P29226" i="36"/>
  <c r="Q29225" i="36"/>
  <c r="P29225" i="36"/>
  <c r="Q29224" i="36"/>
  <c r="P29224" i="36"/>
  <c r="Q29223" i="36"/>
  <c r="P29223" i="36"/>
  <c r="Q29222" i="36"/>
  <c r="P29222" i="36"/>
  <c r="Q29221" i="36"/>
  <c r="P29221" i="36"/>
  <c r="Q29220" i="36"/>
  <c r="P29220" i="36"/>
  <c r="Q29219" i="36"/>
  <c r="P29219" i="36"/>
  <c r="Q29218" i="36"/>
  <c r="P29218" i="36"/>
  <c r="Q29217" i="36"/>
  <c r="P29217" i="36"/>
  <c r="Q29216" i="36"/>
  <c r="P29216" i="36"/>
  <c r="Q29215" i="36"/>
  <c r="P29215" i="36"/>
  <c r="Q29214" i="36"/>
  <c r="P29214" i="36"/>
  <c r="Q29213" i="36"/>
  <c r="P29213" i="36"/>
  <c r="Q29212" i="36"/>
  <c r="P29212" i="36"/>
  <c r="Q29211" i="36"/>
  <c r="P29211" i="36"/>
  <c r="Q29210" i="36"/>
  <c r="P29210" i="36"/>
  <c r="Q29209" i="36"/>
  <c r="P29209" i="36"/>
  <c r="Q29208" i="36"/>
  <c r="P29208" i="36"/>
  <c r="Q29207" i="36"/>
  <c r="P29207" i="36"/>
  <c r="Q29206" i="36"/>
  <c r="P29206" i="36"/>
  <c r="Q29205" i="36"/>
  <c r="P29205" i="36"/>
  <c r="Q29204" i="36"/>
  <c r="P29204" i="36"/>
  <c r="Q29203" i="36"/>
  <c r="P29203" i="36"/>
  <c r="Q29202" i="36"/>
  <c r="P29202" i="36"/>
  <c r="Q29201" i="36"/>
  <c r="P29201" i="36"/>
  <c r="Q29200" i="36"/>
  <c r="P29200" i="36"/>
  <c r="Q29199" i="36"/>
  <c r="P29199" i="36"/>
  <c r="Q29198" i="36"/>
  <c r="P29198" i="36"/>
  <c r="Q29197" i="36"/>
  <c r="P29197" i="36"/>
  <c r="Q29196" i="36"/>
  <c r="P29196" i="36"/>
  <c r="Q29195" i="36"/>
  <c r="P29195" i="36"/>
  <c r="Q29194" i="36"/>
  <c r="P29194" i="36"/>
  <c r="Q29193" i="36"/>
  <c r="P29193" i="36"/>
  <c r="Q29192" i="36"/>
  <c r="P29192" i="36"/>
  <c r="Q29191" i="36"/>
  <c r="P29191" i="36"/>
  <c r="Q29190" i="36"/>
  <c r="P29190" i="36"/>
  <c r="Q29189" i="36"/>
  <c r="P29189" i="36"/>
  <c r="Q29188" i="36"/>
  <c r="P29188" i="36"/>
  <c r="Q29187" i="36"/>
  <c r="P29187" i="36"/>
  <c r="Q29186" i="36"/>
  <c r="P29186" i="36"/>
  <c r="Q29185" i="36"/>
  <c r="P29185" i="36"/>
  <c r="Q29184" i="36"/>
  <c r="P29184" i="36"/>
  <c r="Q29183" i="36"/>
  <c r="P29183" i="36"/>
  <c r="Q29182" i="36"/>
  <c r="P29182" i="36"/>
  <c r="Q29181" i="36"/>
  <c r="P29181" i="36"/>
  <c r="Q29180" i="36"/>
  <c r="P29180" i="36"/>
  <c r="Q29179" i="36"/>
  <c r="P29179" i="36"/>
  <c r="Q29178" i="36"/>
  <c r="P29178" i="36"/>
  <c r="Q29177" i="36"/>
  <c r="P29177" i="36"/>
  <c r="Q29176" i="36"/>
  <c r="P29176" i="36"/>
  <c r="Q29175" i="36"/>
  <c r="P29175" i="36"/>
  <c r="Q29174" i="36"/>
  <c r="P29174" i="36"/>
  <c r="Q29173" i="36"/>
  <c r="P29173" i="36"/>
  <c r="Q29172" i="36"/>
  <c r="P29172" i="36"/>
  <c r="Q29171" i="36"/>
  <c r="P29171" i="36"/>
  <c r="Q29170" i="36"/>
  <c r="P29170" i="36"/>
  <c r="Q29169" i="36"/>
  <c r="P29169" i="36"/>
  <c r="Q29168" i="36"/>
  <c r="P29168" i="36"/>
  <c r="Q29167" i="36"/>
  <c r="P29167" i="36"/>
  <c r="Q29166" i="36"/>
  <c r="P29166" i="36"/>
  <c r="Q29165" i="36"/>
  <c r="P29165" i="36"/>
  <c r="Q29164" i="36"/>
  <c r="P29164" i="36"/>
  <c r="Q29163" i="36"/>
  <c r="P29163" i="36"/>
  <c r="Q29162" i="36"/>
  <c r="P29162" i="36"/>
  <c r="Q29161" i="36"/>
  <c r="P29161" i="36"/>
  <c r="Q29160" i="36"/>
  <c r="P29160" i="36"/>
  <c r="Q29159" i="36"/>
  <c r="P29159" i="36"/>
  <c r="Q29158" i="36"/>
  <c r="P29158" i="36"/>
  <c r="Q29157" i="36"/>
  <c r="P29157" i="36"/>
  <c r="Q29156" i="36"/>
  <c r="P29156" i="36"/>
  <c r="Q29155" i="36"/>
  <c r="P29155" i="36"/>
  <c r="Q29154" i="36"/>
  <c r="P29154" i="36"/>
  <c r="Q29153" i="36"/>
  <c r="P29153" i="36"/>
  <c r="Q29152" i="36"/>
  <c r="P29152" i="36"/>
  <c r="Q29151" i="36"/>
  <c r="P29151" i="36"/>
  <c r="Q29150" i="36"/>
  <c r="P29150" i="36"/>
  <c r="Q29149" i="36"/>
  <c r="P29149" i="36"/>
  <c r="Q29148" i="36"/>
  <c r="P29148" i="36"/>
  <c r="Q29147" i="36"/>
  <c r="P29147" i="36"/>
  <c r="Q29146" i="36"/>
  <c r="P29146" i="36"/>
  <c r="Q29145" i="36"/>
  <c r="P29145" i="36"/>
  <c r="Q29144" i="36"/>
  <c r="P29144" i="36"/>
  <c r="Q29143" i="36"/>
  <c r="P29143" i="36"/>
  <c r="Q29142" i="36"/>
  <c r="P29142" i="36"/>
  <c r="Q29141" i="36"/>
  <c r="P29141" i="36"/>
  <c r="Q29140" i="36"/>
  <c r="P29140" i="36"/>
  <c r="Q29139" i="36"/>
  <c r="P29139" i="36"/>
  <c r="Q29138" i="36"/>
  <c r="P29138" i="36"/>
  <c r="Q29137" i="36"/>
  <c r="P29137" i="36"/>
  <c r="Q29136" i="36"/>
  <c r="P29136" i="36"/>
  <c r="Q29135" i="36"/>
  <c r="P29135" i="36"/>
  <c r="Q29134" i="36"/>
  <c r="P29134" i="36"/>
  <c r="Q29133" i="36"/>
  <c r="P29133" i="36"/>
  <c r="Q29132" i="36"/>
  <c r="P29132" i="36"/>
  <c r="Q29131" i="36"/>
  <c r="P29131" i="36"/>
  <c r="Q29130" i="36"/>
  <c r="P29130" i="36"/>
  <c r="Q29129" i="36"/>
  <c r="P29129" i="36"/>
  <c r="Q29128" i="36"/>
  <c r="P29128" i="36"/>
  <c r="Q29127" i="36"/>
  <c r="P29127" i="36"/>
  <c r="Q29126" i="36"/>
  <c r="P29126" i="36"/>
  <c r="Q29125" i="36"/>
  <c r="P29125" i="36"/>
  <c r="Q29124" i="36"/>
  <c r="P29124" i="36"/>
  <c r="Q29123" i="36"/>
  <c r="P29123" i="36"/>
  <c r="Q29122" i="36"/>
  <c r="P29122" i="36"/>
  <c r="Q29121" i="36"/>
  <c r="P29121" i="36"/>
  <c r="Q29120" i="36"/>
  <c r="P29120" i="36"/>
  <c r="Q29119" i="36"/>
  <c r="P29119" i="36"/>
  <c r="Q29118" i="36"/>
  <c r="P29118" i="36"/>
  <c r="Q29117" i="36"/>
  <c r="P29117" i="36"/>
  <c r="Q29116" i="36"/>
  <c r="P29116" i="36"/>
  <c r="Q29115" i="36"/>
  <c r="P29115" i="36"/>
  <c r="Q29114" i="36"/>
  <c r="P29114" i="36"/>
  <c r="Q29113" i="36"/>
  <c r="P29113" i="36"/>
  <c r="Q29112" i="36"/>
  <c r="P29112" i="36"/>
  <c r="Q29111" i="36"/>
  <c r="P29111" i="36"/>
  <c r="Q29110" i="36"/>
  <c r="P29110" i="36"/>
  <c r="Q29109" i="36"/>
  <c r="P29109" i="36"/>
  <c r="Q29108" i="36"/>
  <c r="P29108" i="36"/>
  <c r="Q29107" i="36"/>
  <c r="P29107" i="36"/>
  <c r="Q29106" i="36"/>
  <c r="P29106" i="36"/>
  <c r="Q29105" i="36"/>
  <c r="P29105" i="36"/>
  <c r="Q29104" i="36"/>
  <c r="P29104" i="36"/>
  <c r="Q29103" i="36"/>
  <c r="P29103" i="36"/>
  <c r="Q29102" i="36"/>
  <c r="P29102" i="36"/>
  <c r="Q29101" i="36"/>
  <c r="P29101" i="36"/>
  <c r="Q29100" i="36"/>
  <c r="P29100" i="36"/>
  <c r="Q29099" i="36"/>
  <c r="P29099" i="36"/>
  <c r="Q29098" i="36"/>
  <c r="P29098" i="36"/>
  <c r="Q29097" i="36"/>
  <c r="P29097" i="36"/>
  <c r="Q29096" i="36"/>
  <c r="P29096" i="36"/>
  <c r="Q29095" i="36"/>
  <c r="P29095" i="36"/>
  <c r="Q29094" i="36"/>
  <c r="P29094" i="36"/>
  <c r="Q29093" i="36"/>
  <c r="P29093" i="36"/>
  <c r="Q29092" i="36"/>
  <c r="P29092" i="36"/>
  <c r="Q29091" i="36"/>
  <c r="P29091" i="36"/>
  <c r="Q29090" i="36"/>
  <c r="P29090" i="36"/>
  <c r="Q29089" i="36"/>
  <c r="P29089" i="36"/>
  <c r="Q29088" i="36"/>
  <c r="P29088" i="36"/>
  <c r="Q29087" i="36"/>
  <c r="P29087" i="36"/>
  <c r="Q29086" i="36"/>
  <c r="P29086" i="36"/>
  <c r="Q29085" i="36"/>
  <c r="P29085" i="36"/>
  <c r="Q29084" i="36"/>
  <c r="P29084" i="36"/>
  <c r="Q29083" i="36"/>
  <c r="P29083" i="36"/>
  <c r="Q29082" i="36"/>
  <c r="P29082" i="36"/>
  <c r="Q29081" i="36"/>
  <c r="P29081" i="36"/>
  <c r="Q29080" i="36"/>
  <c r="P29080" i="36"/>
  <c r="Q29079" i="36"/>
  <c r="P29079" i="36"/>
  <c r="Q29078" i="36"/>
  <c r="P29078" i="36"/>
  <c r="Q29077" i="36"/>
  <c r="P29077" i="36"/>
  <c r="Q29076" i="36"/>
  <c r="P29076" i="36"/>
  <c r="Q29075" i="36"/>
  <c r="P29075" i="36"/>
  <c r="Q29074" i="36"/>
  <c r="P29074" i="36"/>
  <c r="Q29073" i="36"/>
  <c r="P29073" i="36"/>
  <c r="Q29072" i="36"/>
  <c r="P29072" i="36"/>
  <c r="Q29071" i="36"/>
  <c r="P29071" i="36"/>
  <c r="Q29070" i="36"/>
  <c r="P29070" i="36"/>
  <c r="Q29069" i="36"/>
  <c r="P29069" i="36"/>
  <c r="Q29068" i="36"/>
  <c r="P29068" i="36"/>
  <c r="Q29067" i="36"/>
  <c r="P29067" i="36"/>
  <c r="Q29066" i="36"/>
  <c r="P29066" i="36"/>
  <c r="Q29065" i="36"/>
  <c r="P29065" i="36"/>
  <c r="Q29064" i="36"/>
  <c r="P29064" i="36"/>
  <c r="Q29063" i="36"/>
  <c r="P29063" i="36"/>
  <c r="Q29062" i="36"/>
  <c r="P29062" i="36"/>
  <c r="Q29061" i="36"/>
  <c r="P29061" i="36"/>
  <c r="Q29060" i="36"/>
  <c r="P29060" i="36"/>
  <c r="Q29059" i="36"/>
  <c r="P29059" i="36"/>
  <c r="Q29058" i="36"/>
  <c r="P29058" i="36"/>
  <c r="Q29057" i="36"/>
  <c r="P29057" i="36"/>
  <c r="Q29056" i="36"/>
  <c r="P29056" i="36"/>
  <c r="Q29055" i="36"/>
  <c r="P29055" i="36"/>
  <c r="Q29054" i="36"/>
  <c r="P29054" i="36"/>
  <c r="Q29053" i="36"/>
  <c r="P29053" i="36"/>
  <c r="Q29052" i="36"/>
  <c r="P29052" i="36"/>
  <c r="Q29051" i="36"/>
  <c r="P29051" i="36"/>
  <c r="Q29050" i="36"/>
  <c r="P29050" i="36"/>
  <c r="Q29049" i="36"/>
  <c r="P29049" i="36"/>
  <c r="Q29048" i="36"/>
  <c r="P29048" i="36"/>
  <c r="Q29047" i="36"/>
  <c r="P29047" i="36"/>
  <c r="Q29046" i="36"/>
  <c r="P29046" i="36"/>
  <c r="Q29045" i="36"/>
  <c r="P29045" i="36"/>
  <c r="Q29044" i="36"/>
  <c r="P29044" i="36"/>
  <c r="Q29043" i="36"/>
  <c r="P29043" i="36"/>
  <c r="Q29042" i="36"/>
  <c r="P29042" i="36"/>
  <c r="Q29041" i="36"/>
  <c r="P29041" i="36"/>
  <c r="Q29040" i="36"/>
  <c r="P29040" i="36"/>
  <c r="Q29039" i="36"/>
  <c r="P29039" i="36"/>
  <c r="Q29038" i="36"/>
  <c r="P29038" i="36"/>
  <c r="Q29037" i="36"/>
  <c r="P29037" i="36"/>
  <c r="Q29036" i="36"/>
  <c r="P29036" i="36"/>
  <c r="Q29035" i="36"/>
  <c r="P29035" i="36"/>
  <c r="Q29034" i="36"/>
  <c r="P29034" i="36"/>
  <c r="Q29033" i="36"/>
  <c r="P29033" i="36"/>
  <c r="Q29032" i="36"/>
  <c r="P29032" i="36"/>
  <c r="Q29031" i="36"/>
  <c r="P29031" i="36"/>
  <c r="Q29030" i="36"/>
  <c r="P29030" i="36"/>
  <c r="Q29029" i="36"/>
  <c r="P29029" i="36"/>
  <c r="Q29028" i="36"/>
  <c r="P29028" i="36"/>
  <c r="Q29027" i="36"/>
  <c r="P29027" i="36"/>
  <c r="Q29026" i="36"/>
  <c r="P29026" i="36"/>
  <c r="Q29025" i="36"/>
  <c r="P29025" i="36"/>
  <c r="Q29024" i="36"/>
  <c r="P29024" i="36"/>
  <c r="Q29023" i="36"/>
  <c r="P29023" i="36"/>
  <c r="Q29022" i="36"/>
  <c r="P29022" i="36"/>
  <c r="Q29021" i="36"/>
  <c r="P29021" i="36"/>
  <c r="Q29020" i="36"/>
  <c r="P29020" i="36"/>
  <c r="Q29019" i="36"/>
  <c r="P29019" i="36"/>
  <c r="Q29018" i="36"/>
  <c r="P29018" i="36"/>
  <c r="Q29017" i="36"/>
  <c r="P29017" i="36"/>
  <c r="Q29016" i="36"/>
  <c r="P29016" i="36"/>
  <c r="Q29015" i="36"/>
  <c r="P29015" i="36"/>
  <c r="Q29014" i="36"/>
  <c r="P29014" i="36"/>
  <c r="Q29013" i="36"/>
  <c r="P29013" i="36"/>
  <c r="Q29012" i="36"/>
  <c r="P29012" i="36"/>
  <c r="Q29011" i="36"/>
  <c r="P29011" i="36"/>
  <c r="Q29010" i="36"/>
  <c r="P29010" i="36"/>
  <c r="Q29009" i="36"/>
  <c r="P29009" i="36"/>
  <c r="Q29008" i="36"/>
  <c r="P29008" i="36"/>
  <c r="Q29007" i="36"/>
  <c r="P29007" i="36"/>
  <c r="Q29006" i="36"/>
  <c r="P29006" i="36"/>
  <c r="Q29005" i="36"/>
  <c r="P29005" i="36"/>
  <c r="Q29004" i="36"/>
  <c r="P29004" i="36"/>
  <c r="Q29003" i="36"/>
  <c r="P29003" i="36"/>
  <c r="Q29002" i="36"/>
  <c r="P29002" i="36"/>
  <c r="Q29001" i="36"/>
  <c r="P29001" i="36"/>
  <c r="Q29000" i="36"/>
  <c r="P29000" i="36"/>
  <c r="Q28999" i="36"/>
  <c r="P28999" i="36"/>
  <c r="Q28998" i="36"/>
  <c r="P28998" i="36"/>
  <c r="Q28997" i="36"/>
  <c r="P28997" i="36"/>
  <c r="Q28996" i="36"/>
  <c r="P28996" i="36"/>
  <c r="Q28995" i="36"/>
  <c r="P28995" i="36"/>
  <c r="Q28994" i="36"/>
  <c r="P28994" i="36"/>
  <c r="Q28993" i="36"/>
  <c r="P28993" i="36"/>
  <c r="Q28992" i="36"/>
  <c r="P28992" i="36"/>
  <c r="Q28991" i="36"/>
  <c r="P28991" i="36"/>
  <c r="Q28990" i="36"/>
  <c r="P28990" i="36"/>
  <c r="Q28989" i="36"/>
  <c r="P28989" i="36"/>
  <c r="Q28988" i="36"/>
  <c r="P28988" i="36"/>
  <c r="Q28987" i="36"/>
  <c r="P28987" i="36"/>
  <c r="Q28986" i="36"/>
  <c r="P28986" i="36"/>
  <c r="Q28985" i="36"/>
  <c r="P28985" i="36"/>
  <c r="Q28984" i="36"/>
  <c r="P28984" i="36"/>
  <c r="Q28983" i="36"/>
  <c r="P28983" i="36"/>
  <c r="Q28982" i="36"/>
  <c r="P28982" i="36"/>
  <c r="Q28981" i="36"/>
  <c r="P28981" i="36"/>
  <c r="Q28980" i="36"/>
  <c r="P28980" i="36"/>
  <c r="Q28979" i="36"/>
  <c r="P28979" i="36"/>
  <c r="Q28978" i="36"/>
  <c r="P28978" i="36"/>
  <c r="Q28977" i="36"/>
  <c r="P28977" i="36"/>
  <c r="Q28976" i="36"/>
  <c r="P28976" i="36"/>
  <c r="Q28975" i="36"/>
  <c r="P28975" i="36"/>
  <c r="Q28974" i="36"/>
  <c r="P28974" i="36"/>
  <c r="Q28973" i="36"/>
  <c r="P28973" i="36"/>
  <c r="Q28972" i="36"/>
  <c r="P28972" i="36"/>
  <c r="Q28971" i="36"/>
  <c r="P28971" i="36"/>
  <c r="Q28970" i="36"/>
  <c r="P28970" i="36"/>
  <c r="Q28969" i="36"/>
  <c r="P28969" i="36"/>
  <c r="Q28968" i="36"/>
  <c r="P28968" i="36"/>
  <c r="Q28967" i="36"/>
  <c r="P28967" i="36"/>
  <c r="Q28966" i="36"/>
  <c r="P28966" i="36"/>
  <c r="Q28965" i="36"/>
  <c r="P28965" i="36"/>
  <c r="Q28964" i="36"/>
  <c r="P28964" i="36"/>
  <c r="Q28963" i="36"/>
  <c r="P28963" i="36"/>
  <c r="Q28962" i="36"/>
  <c r="P28962" i="36"/>
  <c r="Q28961" i="36"/>
  <c r="P28961" i="36"/>
  <c r="Q28960" i="36"/>
  <c r="P28960" i="36"/>
  <c r="Q28959" i="36"/>
  <c r="P28959" i="36"/>
  <c r="Q28958" i="36"/>
  <c r="P28958" i="36"/>
  <c r="Q28957" i="36"/>
  <c r="P28957" i="36"/>
  <c r="Q28956" i="36"/>
  <c r="P28956" i="36"/>
  <c r="Q28955" i="36"/>
  <c r="P28955" i="36"/>
  <c r="Q28954" i="36"/>
  <c r="P28954" i="36"/>
  <c r="Q28953" i="36"/>
  <c r="P28953" i="36"/>
  <c r="Q28952" i="36"/>
  <c r="P28952" i="36"/>
  <c r="Q28951" i="36"/>
  <c r="P28951" i="36"/>
  <c r="Q28950" i="36"/>
  <c r="P28950" i="36"/>
  <c r="Q28949" i="36"/>
  <c r="P28949" i="36"/>
  <c r="Q28948" i="36"/>
  <c r="P28948" i="36"/>
  <c r="C1412" i="21"/>
  <c r="B1412" i="21"/>
  <c r="C1411" i="21"/>
  <c r="B1411" i="21"/>
  <c r="C1410" i="21"/>
  <c r="B1410" i="21"/>
  <c r="C1409" i="21"/>
  <c r="B1409" i="21"/>
  <c r="C1408" i="21"/>
  <c r="B1408" i="21"/>
  <c r="C1407" i="21"/>
  <c r="B1407" i="21"/>
  <c r="C1406" i="21"/>
  <c r="B1406" i="21"/>
  <c r="C1405" i="21"/>
  <c r="B1405" i="21"/>
  <c r="C1404" i="21"/>
  <c r="B1404" i="21"/>
  <c r="C1403" i="21"/>
  <c r="B1403" i="21"/>
  <c r="C1402" i="21"/>
  <c r="B1402" i="21"/>
  <c r="C1401" i="21"/>
  <c r="B1401" i="21"/>
  <c r="C1400" i="21"/>
  <c r="B1400" i="21"/>
  <c r="C1399" i="21"/>
  <c r="B1399" i="21"/>
  <c r="C1398" i="21"/>
  <c r="B1398" i="21"/>
  <c r="C1397" i="21"/>
  <c r="B1397" i="21"/>
  <c r="C1396" i="21"/>
  <c r="B1396" i="21"/>
  <c r="P126" i="35"/>
  <c r="Q126" i="35"/>
  <c r="R126" i="35"/>
  <c r="S126" i="35"/>
  <c r="T126" i="35"/>
  <c r="U126" i="35"/>
  <c r="V126" i="35"/>
  <c r="W126" i="35"/>
  <c r="X126" i="35"/>
  <c r="Y126" i="35"/>
  <c r="Z126" i="35"/>
  <c r="AA126" i="35"/>
  <c r="AB126" i="35"/>
  <c r="AC126" i="35"/>
  <c r="AD126" i="35"/>
  <c r="AE126" i="35"/>
  <c r="AF126" i="35"/>
  <c r="AG126" i="35"/>
  <c r="AH126" i="35"/>
  <c r="AI126" i="35"/>
  <c r="AJ126" i="35"/>
  <c r="AK126" i="35"/>
  <c r="AL126" i="35"/>
  <c r="AM126" i="35"/>
  <c r="AO126" i="35"/>
  <c r="I369" i="32"/>
  <c r="H369" i="32"/>
  <c r="I368" i="32"/>
  <c r="H368" i="32"/>
  <c r="O367" i="32"/>
  <c r="N367" i="32"/>
  <c r="M367" i="32"/>
  <c r="L367" i="32"/>
  <c r="K367" i="32"/>
  <c r="I367" i="32"/>
  <c r="H367" i="32"/>
  <c r="O366" i="32"/>
  <c r="N366" i="32"/>
  <c r="M366" i="32"/>
  <c r="L366" i="32"/>
  <c r="K366" i="32"/>
  <c r="I366" i="32"/>
  <c r="H366" i="32"/>
  <c r="I1621" i="31"/>
  <c r="H1621" i="31"/>
  <c r="I1620" i="31"/>
  <c r="H1620" i="31"/>
  <c r="I1619" i="31"/>
  <c r="H1619" i="31"/>
  <c r="I1618" i="31"/>
  <c r="H1618" i="31"/>
  <c r="I1617" i="31"/>
  <c r="H1617" i="31"/>
  <c r="I1616" i="31"/>
  <c r="H1616" i="31"/>
  <c r="I1123" i="15"/>
  <c r="H1123" i="15"/>
  <c r="O1122" i="15"/>
  <c r="N1122" i="15"/>
  <c r="M1122" i="15"/>
  <c r="L1122" i="15"/>
  <c r="K1122" i="15"/>
  <c r="I1122" i="15"/>
  <c r="H1122" i="15"/>
  <c r="O1121" i="15"/>
  <c r="N1121" i="15"/>
  <c r="M1121" i="15"/>
  <c r="L1121" i="15"/>
  <c r="K1121" i="15"/>
  <c r="I1121" i="15"/>
  <c r="H1121" i="15"/>
  <c r="O1120" i="15"/>
  <c r="N1120" i="15"/>
  <c r="M1120" i="15"/>
  <c r="L1120" i="15"/>
  <c r="K1120" i="15"/>
  <c r="I1120" i="15"/>
  <c r="H1120" i="15"/>
  <c r="O1119" i="15"/>
  <c r="N1119" i="15"/>
  <c r="M1119" i="15"/>
  <c r="L1119" i="15"/>
  <c r="K1119" i="15"/>
  <c r="I1119" i="15"/>
  <c r="H1119" i="15"/>
  <c r="O1118" i="15"/>
  <c r="N1118" i="15"/>
  <c r="M1118" i="15"/>
  <c r="L1118" i="15"/>
  <c r="K1118" i="15"/>
  <c r="I1118" i="15"/>
  <c r="H1118" i="15"/>
  <c r="O1117" i="15"/>
  <c r="N1117" i="15"/>
  <c r="M1117" i="15"/>
  <c r="L1117" i="15"/>
  <c r="K1117" i="15"/>
  <c r="I1117" i="15"/>
  <c r="H1117" i="15"/>
  <c r="O1116" i="15"/>
  <c r="N1116" i="15"/>
  <c r="M1116" i="15"/>
  <c r="L1116" i="15"/>
  <c r="K1116" i="15"/>
  <c r="I1116" i="15"/>
  <c r="H1116" i="15"/>
  <c r="O1115" i="15"/>
  <c r="N1115" i="15"/>
  <c r="M1115" i="15"/>
  <c r="L1115" i="15"/>
  <c r="K1115" i="15"/>
  <c r="I1115" i="15"/>
  <c r="H1115" i="15"/>
  <c r="O1114" i="15"/>
  <c r="N1114" i="15"/>
  <c r="M1114" i="15"/>
  <c r="L1114" i="15"/>
  <c r="K1114" i="15"/>
  <c r="I1114" i="15"/>
  <c r="H1114" i="15"/>
  <c r="O1113" i="15"/>
  <c r="N1113" i="15"/>
  <c r="M1113" i="15"/>
  <c r="L1113" i="15"/>
  <c r="K1113" i="15"/>
  <c r="I1113" i="15"/>
  <c r="H1113" i="15"/>
  <c r="O1112" i="15"/>
  <c r="N1112" i="15"/>
  <c r="M1112" i="15"/>
  <c r="L1112" i="15"/>
  <c r="K1112" i="15"/>
  <c r="I1112" i="15"/>
  <c r="H1112" i="15"/>
  <c r="B92" i="17"/>
  <c r="C92" i="17"/>
  <c r="B103" i="14"/>
  <c r="C103" i="14"/>
  <c r="H832" i="29"/>
  <c r="H833" i="29"/>
  <c r="H834" i="29"/>
  <c r="H835" i="29"/>
  <c r="H836" i="29"/>
  <c r="H837" i="29"/>
  <c r="H838" i="29"/>
  <c r="F832" i="29"/>
  <c r="F833" i="29"/>
  <c r="F834" i="29"/>
  <c r="F835" i="29"/>
  <c r="F836" i="29"/>
  <c r="F837" i="29"/>
  <c r="F838" i="29"/>
  <c r="D832" i="29"/>
  <c r="D833" i="29"/>
  <c r="D834" i="29"/>
  <c r="D835" i="29"/>
  <c r="D836" i="29"/>
  <c r="D837" i="29"/>
  <c r="D838" i="29"/>
  <c r="C832" i="29"/>
  <c r="C833" i="29"/>
  <c r="C834" i="29"/>
  <c r="C835" i="29"/>
  <c r="C836" i="29"/>
  <c r="C837" i="29"/>
  <c r="C838" i="29"/>
  <c r="I648" i="33"/>
  <c r="G648" i="33"/>
  <c r="C648" i="33"/>
  <c r="E648" i="33"/>
  <c r="O905" i="34"/>
  <c r="O906" i="34"/>
  <c r="O907" i="34"/>
  <c r="O908" i="34"/>
  <c r="O909" i="34"/>
  <c r="O910" i="34"/>
  <c r="O911" i="34"/>
  <c r="N905" i="34"/>
  <c r="N906" i="34"/>
  <c r="N907" i="34"/>
  <c r="N908" i="34"/>
  <c r="N909" i="34"/>
  <c r="N910" i="34"/>
  <c r="N911" i="34"/>
  <c r="F856" i="23"/>
  <c r="F857" i="23"/>
  <c r="F858" i="23"/>
  <c r="F859" i="23"/>
  <c r="F860" i="23"/>
  <c r="F861" i="23"/>
  <c r="F862" i="23"/>
  <c r="D898" i="18"/>
  <c r="D899" i="18"/>
  <c r="D900" i="18"/>
  <c r="D901" i="18"/>
  <c r="D902" i="18"/>
  <c r="D903" i="18"/>
  <c r="D904" i="18"/>
  <c r="H2602" i="40"/>
  <c r="H2603" i="40"/>
  <c r="H2604" i="40"/>
  <c r="H2605" i="40"/>
  <c r="H2606" i="40"/>
  <c r="H2607" i="40"/>
  <c r="H2608" i="40"/>
  <c r="H2609" i="40"/>
  <c r="H2610" i="40"/>
  <c r="H2611" i="40"/>
  <c r="H2613" i="40"/>
  <c r="H2614" i="40"/>
  <c r="H2618" i="40"/>
  <c r="H2619" i="40"/>
  <c r="H2622" i="40"/>
  <c r="H2623" i="40"/>
  <c r="H2624" i="40"/>
  <c r="H2627" i="40"/>
  <c r="B83" i="37"/>
  <c r="C83" i="37"/>
  <c r="N28947" i="36"/>
  <c r="N28946" i="36"/>
  <c r="N28945" i="36"/>
  <c r="N28944" i="36"/>
  <c r="N28943" i="36"/>
  <c r="N28942" i="36"/>
  <c r="N28941" i="36"/>
  <c r="N28940" i="36"/>
  <c r="N28939" i="36"/>
  <c r="N28938" i="36"/>
  <c r="N28937" i="36"/>
  <c r="N28936" i="36"/>
  <c r="N28935" i="36"/>
  <c r="N28934" i="36"/>
  <c r="N28933" i="36"/>
  <c r="N28932" i="36"/>
  <c r="N28931" i="36"/>
  <c r="N28930" i="36"/>
  <c r="N28929" i="36"/>
  <c r="N28928" i="36"/>
  <c r="N28927" i="36"/>
  <c r="N28926" i="36"/>
  <c r="N28925" i="36"/>
  <c r="N28924" i="36"/>
  <c r="N28923" i="36"/>
  <c r="N28922" i="36"/>
  <c r="N28921" i="36"/>
  <c r="N28920" i="36"/>
  <c r="N28919" i="36"/>
  <c r="N28918" i="36"/>
  <c r="N28917" i="36"/>
  <c r="N28916" i="36"/>
  <c r="N28915" i="36"/>
  <c r="N28914" i="36"/>
  <c r="N28913" i="36"/>
  <c r="N28912" i="36"/>
  <c r="N28911" i="36"/>
  <c r="N28910" i="36"/>
  <c r="N28909" i="36"/>
  <c r="N28908" i="36"/>
  <c r="N28907" i="36"/>
  <c r="N28906" i="36"/>
  <c r="N28905" i="36"/>
  <c r="N28904" i="36"/>
  <c r="N28903" i="36"/>
  <c r="N28902" i="36"/>
  <c r="N28901" i="36"/>
  <c r="N28900" i="36"/>
  <c r="N28899" i="36"/>
  <c r="N28898" i="36"/>
  <c r="N28896" i="36"/>
  <c r="N28895" i="36"/>
  <c r="N28894" i="36"/>
  <c r="N28893" i="36"/>
  <c r="N28892" i="36"/>
  <c r="N28891" i="36"/>
  <c r="N28890" i="36"/>
  <c r="N28889" i="36"/>
  <c r="N28888" i="36"/>
  <c r="N28887" i="36"/>
  <c r="N28886" i="36"/>
  <c r="N28885" i="36"/>
  <c r="N28884" i="36"/>
  <c r="N28883" i="36"/>
  <c r="N28882" i="36"/>
  <c r="N28881" i="36"/>
  <c r="N28880" i="36"/>
  <c r="N28879" i="36"/>
  <c r="N28878" i="36"/>
  <c r="N28877" i="36"/>
  <c r="N28876" i="36"/>
  <c r="N28875" i="36"/>
  <c r="N28874" i="36"/>
  <c r="N28873" i="36"/>
  <c r="N28872" i="36"/>
  <c r="N28871" i="36"/>
  <c r="N28870" i="36"/>
  <c r="N28869" i="36"/>
  <c r="N28868" i="36"/>
  <c r="N28867" i="36"/>
  <c r="N28866" i="36"/>
  <c r="N28865" i="36"/>
  <c r="N28864" i="36"/>
  <c r="N28863" i="36"/>
  <c r="N28862" i="36"/>
  <c r="N28861" i="36"/>
  <c r="N28860" i="36"/>
  <c r="N28859" i="36"/>
  <c r="N28858" i="36"/>
  <c r="N28857" i="36"/>
  <c r="N28856" i="36"/>
  <c r="N28855" i="36"/>
  <c r="N28854" i="36"/>
  <c r="N28853" i="36"/>
  <c r="N28852" i="36"/>
  <c r="N28851" i="36"/>
  <c r="N28850" i="36"/>
  <c r="N28849" i="36"/>
  <c r="N28848" i="36"/>
  <c r="N28847" i="36"/>
  <c r="N28846" i="36"/>
  <c r="N28845" i="36"/>
  <c r="N28844" i="36"/>
  <c r="N28843" i="36"/>
  <c r="N28842" i="36"/>
  <c r="N28841" i="36"/>
  <c r="N28840" i="36"/>
  <c r="N28839" i="36"/>
  <c r="N28838" i="36"/>
  <c r="N28837" i="36"/>
  <c r="N28836" i="36"/>
  <c r="N28835" i="36"/>
  <c r="N28834" i="36"/>
  <c r="N28833" i="36"/>
  <c r="N28832" i="36"/>
  <c r="N28831" i="36"/>
  <c r="N28830" i="36"/>
  <c r="N28829" i="36"/>
  <c r="N28828" i="36"/>
  <c r="N28827" i="36"/>
  <c r="N28826" i="36"/>
  <c r="N28825" i="36"/>
  <c r="N28824" i="36"/>
  <c r="N28823" i="36"/>
  <c r="N28822" i="36"/>
  <c r="N28821" i="36"/>
  <c r="N28820" i="36"/>
  <c r="N28819" i="36"/>
  <c r="N28818" i="36"/>
  <c r="N28817" i="36"/>
  <c r="N28816" i="36"/>
  <c r="N28815" i="36"/>
  <c r="N28814" i="36"/>
  <c r="N28813" i="36"/>
  <c r="N28812" i="36"/>
  <c r="N28811" i="36"/>
  <c r="N28810" i="36"/>
  <c r="N28809" i="36"/>
  <c r="N28808" i="36"/>
  <c r="N28807" i="36"/>
  <c r="N28806" i="36"/>
  <c r="N28805" i="36"/>
  <c r="N28804" i="36"/>
  <c r="N28803" i="36"/>
  <c r="N28802" i="36"/>
  <c r="N28801" i="36"/>
  <c r="N28800" i="36"/>
  <c r="N28799" i="36"/>
  <c r="N28798" i="36"/>
  <c r="N28797" i="36"/>
  <c r="N28796" i="36"/>
  <c r="N28795" i="36"/>
  <c r="N28794" i="36"/>
  <c r="N28793" i="36"/>
  <c r="N28792" i="36"/>
  <c r="N28791" i="36"/>
  <c r="N28790" i="36"/>
  <c r="N28789" i="36"/>
  <c r="N28788" i="36"/>
  <c r="N28787" i="36"/>
  <c r="N28786" i="36"/>
  <c r="N28785" i="36"/>
  <c r="N28784" i="36"/>
  <c r="N28783" i="36"/>
  <c r="N28782" i="36"/>
  <c r="N28781" i="36"/>
  <c r="N28780" i="36"/>
  <c r="N28779" i="36"/>
  <c r="N28778" i="36"/>
  <c r="N28777" i="36"/>
  <c r="N28776" i="36"/>
  <c r="N28775" i="36"/>
  <c r="N28774" i="36"/>
  <c r="N28773" i="36"/>
  <c r="N28772" i="36"/>
  <c r="N28771" i="36"/>
  <c r="N28770" i="36"/>
  <c r="N28769" i="36"/>
  <c r="N28768" i="36"/>
  <c r="N28767" i="36"/>
  <c r="N28766" i="36"/>
  <c r="N28765" i="36"/>
  <c r="N28764" i="36"/>
  <c r="N28763" i="36"/>
  <c r="N28762" i="36"/>
  <c r="N28761" i="36"/>
  <c r="N28760" i="36"/>
  <c r="N28759" i="36"/>
  <c r="N28758" i="36"/>
  <c r="N28757" i="36"/>
  <c r="N28756" i="36"/>
  <c r="N28755" i="36"/>
  <c r="N28754" i="36"/>
  <c r="N28753" i="36"/>
  <c r="N28752" i="36"/>
  <c r="N28751" i="36"/>
  <c r="N28750" i="36"/>
  <c r="N28749" i="36"/>
  <c r="N28748" i="36"/>
  <c r="N28747" i="36"/>
  <c r="N28746" i="36"/>
  <c r="N28745" i="36"/>
  <c r="N28744" i="36"/>
  <c r="N28743" i="36"/>
  <c r="N28742" i="36"/>
  <c r="N28741" i="36"/>
  <c r="N28740" i="36"/>
  <c r="N28739" i="36"/>
  <c r="N28738" i="36"/>
  <c r="N28737" i="36"/>
  <c r="N28736" i="36"/>
  <c r="N28735" i="36"/>
  <c r="N28734" i="36"/>
  <c r="N28733" i="36"/>
  <c r="N28732" i="36"/>
  <c r="N28731" i="36"/>
  <c r="N28730" i="36"/>
  <c r="N28729" i="36"/>
  <c r="N28728" i="36"/>
  <c r="N28727" i="36"/>
  <c r="N28726" i="36"/>
  <c r="N28725" i="36"/>
  <c r="N28724" i="36"/>
  <c r="N28723" i="36"/>
  <c r="N28722" i="36"/>
  <c r="N28721" i="36"/>
  <c r="N28720" i="36"/>
  <c r="N28719" i="36"/>
  <c r="N28718" i="36"/>
  <c r="N28717" i="36"/>
  <c r="N28716" i="36"/>
  <c r="N28715" i="36"/>
  <c r="N28714" i="36"/>
  <c r="N28713" i="36"/>
  <c r="N28712" i="36"/>
  <c r="N28711" i="36"/>
  <c r="N28710" i="36"/>
  <c r="N28709" i="36"/>
  <c r="N28708" i="36"/>
  <c r="N28707" i="36"/>
  <c r="N28706" i="36"/>
  <c r="N28705" i="36"/>
  <c r="N28704" i="36"/>
  <c r="N28703" i="36"/>
  <c r="N28702" i="36"/>
  <c r="N28701" i="36"/>
  <c r="N28700" i="36"/>
  <c r="N28699" i="36"/>
  <c r="N28698" i="36"/>
  <c r="N28697" i="36"/>
  <c r="N28696" i="36"/>
  <c r="N28695" i="36"/>
  <c r="N28694" i="36"/>
  <c r="N28693" i="36"/>
  <c r="N28692" i="36"/>
  <c r="N28691" i="36"/>
  <c r="N28690" i="36"/>
  <c r="N28689" i="36"/>
  <c r="N28688" i="36"/>
  <c r="N28687" i="36"/>
  <c r="N28686" i="36"/>
  <c r="N28685" i="36"/>
  <c r="N28684" i="36"/>
  <c r="N28683" i="36"/>
  <c r="N28682" i="36"/>
  <c r="N28681" i="36"/>
  <c r="N28680" i="36"/>
  <c r="N28679" i="36"/>
  <c r="N28678" i="36"/>
  <c r="N28677" i="36"/>
  <c r="N28676" i="36"/>
  <c r="N28675" i="36"/>
  <c r="N28674" i="36"/>
  <c r="N28673" i="36"/>
  <c r="N28672" i="36"/>
  <c r="N28671" i="36"/>
  <c r="N28670" i="36"/>
  <c r="N28669" i="36"/>
  <c r="N28668" i="36"/>
  <c r="N28667" i="36"/>
  <c r="N28666" i="36"/>
  <c r="N28665" i="36"/>
  <c r="N28664" i="36"/>
  <c r="N28663" i="36"/>
  <c r="N28662" i="36"/>
  <c r="N28661" i="36"/>
  <c r="N28660" i="36"/>
  <c r="N28659" i="36"/>
  <c r="N28658" i="36"/>
  <c r="N28657" i="36"/>
  <c r="N28656" i="36"/>
  <c r="N28655" i="36"/>
  <c r="N28654" i="36"/>
  <c r="N28653" i="36"/>
  <c r="N28652" i="36"/>
  <c r="N28651" i="36"/>
  <c r="N28650" i="36"/>
  <c r="N28649" i="36"/>
  <c r="N28648" i="36"/>
  <c r="N28647" i="36"/>
  <c r="N28646" i="36"/>
  <c r="N28645" i="36"/>
  <c r="N28644" i="36"/>
  <c r="N28643" i="36"/>
  <c r="N28642" i="36"/>
  <c r="N28641" i="36"/>
  <c r="N28640" i="36"/>
  <c r="N28639" i="36"/>
  <c r="N28638" i="36"/>
  <c r="N28637" i="36"/>
  <c r="N28636" i="36"/>
  <c r="N28635" i="36"/>
  <c r="N28634" i="36"/>
  <c r="N28633" i="36"/>
  <c r="N28632" i="36"/>
  <c r="N28631" i="36"/>
  <c r="N28630" i="36"/>
  <c r="N28629" i="36"/>
  <c r="N28628" i="36"/>
  <c r="N28627" i="36"/>
  <c r="N28626" i="36"/>
  <c r="N28625" i="36"/>
  <c r="N28624" i="36"/>
  <c r="N28623" i="36"/>
  <c r="N28622" i="36"/>
  <c r="N28621" i="36"/>
  <c r="N28620" i="36"/>
  <c r="N28619" i="36"/>
  <c r="N28618" i="36"/>
  <c r="N28617" i="36"/>
  <c r="N28616" i="36"/>
  <c r="N28615" i="36"/>
  <c r="N28614" i="36"/>
  <c r="N28613" i="36"/>
  <c r="N28612" i="36"/>
  <c r="N28611" i="36"/>
  <c r="N28610" i="36"/>
  <c r="N28609" i="36"/>
  <c r="N28608" i="36"/>
  <c r="N28607" i="36"/>
  <c r="N28606" i="36"/>
  <c r="N28605" i="36"/>
  <c r="N28604" i="36"/>
  <c r="N28603" i="36"/>
  <c r="N28602" i="36"/>
  <c r="N28601" i="36"/>
  <c r="N28600" i="36"/>
  <c r="N28599" i="36"/>
  <c r="N28598" i="36"/>
  <c r="N28597" i="36"/>
  <c r="N28596" i="36"/>
  <c r="N28595" i="36"/>
  <c r="H827" i="29"/>
  <c r="H828" i="29"/>
  <c r="H829" i="29"/>
  <c r="H830" i="29"/>
  <c r="H831" i="29"/>
  <c r="F827" i="29"/>
  <c r="F828" i="29"/>
  <c r="F829" i="29"/>
  <c r="F830" i="29"/>
  <c r="F831" i="29"/>
  <c r="D827" i="29"/>
  <c r="D828" i="29"/>
  <c r="D829" i="29"/>
  <c r="D830" i="29"/>
  <c r="D831" i="29"/>
  <c r="C827" i="29"/>
  <c r="C828" i="29"/>
  <c r="C829" i="29"/>
  <c r="C830" i="29"/>
  <c r="C831" i="29"/>
  <c r="AO125" i="35"/>
  <c r="AM125" i="35"/>
  <c r="AL125" i="35"/>
  <c r="AK125" i="35"/>
  <c r="AJ125" i="35"/>
  <c r="AI125" i="35"/>
  <c r="AH125" i="35"/>
  <c r="AG125" i="35"/>
  <c r="AF125" i="35"/>
  <c r="AE125" i="35"/>
  <c r="AD125" i="35"/>
  <c r="AC125" i="35"/>
  <c r="AB125" i="35"/>
  <c r="AA125" i="35"/>
  <c r="Z125" i="35"/>
  <c r="Y125" i="35"/>
  <c r="X125" i="35"/>
  <c r="W125" i="35"/>
  <c r="V125" i="35"/>
  <c r="U125" i="35"/>
  <c r="T125" i="35"/>
  <c r="S125" i="35"/>
  <c r="R125" i="35"/>
  <c r="Q125" i="35"/>
  <c r="P125" i="35"/>
  <c r="I647" i="33"/>
  <c r="G647" i="33"/>
  <c r="E647" i="33"/>
  <c r="C647" i="33"/>
  <c r="O900" i="34"/>
  <c r="O901" i="34"/>
  <c r="O902" i="34"/>
  <c r="O903" i="34"/>
  <c r="O904" i="34"/>
  <c r="N900" i="34"/>
  <c r="N901" i="34"/>
  <c r="N902" i="34"/>
  <c r="N903" i="34"/>
  <c r="N904" i="34"/>
  <c r="N30" i="34"/>
  <c r="O30" i="34"/>
  <c r="N31" i="34"/>
  <c r="O31" i="34"/>
  <c r="N32" i="34"/>
  <c r="O32" i="34"/>
  <c r="N33" i="34"/>
  <c r="O33" i="34"/>
  <c r="N34" i="34"/>
  <c r="O34" i="34"/>
  <c r="N35" i="34"/>
  <c r="O35" i="34"/>
  <c r="N36" i="34"/>
  <c r="O36" i="34"/>
  <c r="N37" i="34"/>
  <c r="O37" i="34"/>
  <c r="N38" i="34"/>
  <c r="O38" i="34"/>
  <c r="N39" i="34"/>
  <c r="O39" i="34"/>
  <c r="N40" i="34"/>
  <c r="O40" i="34"/>
  <c r="N41" i="34"/>
  <c r="O41" i="34"/>
  <c r="N42" i="34"/>
  <c r="O42" i="34"/>
  <c r="N43" i="34"/>
  <c r="O43" i="34"/>
  <c r="N44" i="34"/>
  <c r="O44" i="34"/>
  <c r="N45" i="34"/>
  <c r="O45" i="34"/>
  <c r="N46" i="34"/>
  <c r="O46" i="34"/>
  <c r="N47" i="34"/>
  <c r="O47" i="34"/>
  <c r="N48" i="34"/>
  <c r="O48" i="34"/>
  <c r="N49" i="34"/>
  <c r="O49" i="34"/>
  <c r="N50" i="34"/>
  <c r="O50" i="34"/>
  <c r="N51" i="34"/>
  <c r="O51" i="34"/>
  <c r="N52" i="34"/>
  <c r="O52" i="34"/>
  <c r="N53" i="34"/>
  <c r="O53" i="34"/>
  <c r="N54" i="34"/>
  <c r="O54" i="34"/>
  <c r="N55" i="34"/>
  <c r="O55" i="34"/>
  <c r="N56" i="34"/>
  <c r="O56" i="34"/>
  <c r="N57" i="34"/>
  <c r="O57" i="34"/>
  <c r="N58" i="34"/>
  <c r="O58" i="34"/>
  <c r="N59" i="34"/>
  <c r="O59" i="34"/>
  <c r="N60" i="34"/>
  <c r="O60" i="34"/>
  <c r="N61" i="34"/>
  <c r="O61" i="34"/>
  <c r="N62" i="34"/>
  <c r="O62" i="34"/>
  <c r="N63" i="34"/>
  <c r="O63" i="34"/>
  <c r="N64" i="34"/>
  <c r="O64" i="34"/>
  <c r="N65" i="34"/>
  <c r="O65" i="34"/>
  <c r="N66" i="34"/>
  <c r="O66" i="34"/>
  <c r="N67" i="34"/>
  <c r="O67" i="34"/>
  <c r="N68" i="34"/>
  <c r="O68" i="34"/>
  <c r="N69" i="34"/>
  <c r="O69" i="34"/>
  <c r="N70" i="34"/>
  <c r="O70" i="34"/>
  <c r="N71" i="34"/>
  <c r="O71" i="34"/>
  <c r="N72" i="34"/>
  <c r="O72" i="34"/>
  <c r="N73" i="34"/>
  <c r="O73" i="34"/>
  <c r="N74" i="34"/>
  <c r="O74" i="34"/>
  <c r="N75" i="34"/>
  <c r="O75" i="34"/>
  <c r="N76" i="34"/>
  <c r="O76" i="34"/>
  <c r="N77" i="34"/>
  <c r="O77" i="34"/>
  <c r="N78" i="34"/>
  <c r="O78" i="34"/>
  <c r="N79" i="34"/>
  <c r="O79" i="34"/>
  <c r="N80" i="34"/>
  <c r="O80" i="34"/>
  <c r="N81" i="34"/>
  <c r="O81" i="34"/>
  <c r="N82" i="34"/>
  <c r="O82" i="34"/>
  <c r="N83" i="34"/>
  <c r="O83" i="34"/>
  <c r="N84" i="34"/>
  <c r="O84" i="34"/>
  <c r="N85" i="34"/>
  <c r="O85" i="34"/>
  <c r="N86" i="34"/>
  <c r="O86" i="34"/>
  <c r="N87" i="34"/>
  <c r="O87" i="34"/>
  <c r="N88" i="34"/>
  <c r="O88" i="34"/>
  <c r="N89" i="34"/>
  <c r="O89" i="34"/>
  <c r="N90" i="34"/>
  <c r="O90" i="34"/>
  <c r="N91" i="34"/>
  <c r="O91" i="34"/>
  <c r="N92" i="34"/>
  <c r="O92" i="34"/>
  <c r="N93" i="34"/>
  <c r="O93" i="34"/>
  <c r="N94" i="34"/>
  <c r="O94" i="34"/>
  <c r="N95" i="34"/>
  <c r="O95" i="34"/>
  <c r="N96" i="34"/>
  <c r="O96" i="34"/>
  <c r="N97" i="34"/>
  <c r="O97" i="34"/>
  <c r="N98" i="34"/>
  <c r="O98" i="34"/>
  <c r="N99" i="34"/>
  <c r="O99" i="34"/>
  <c r="N100" i="34"/>
  <c r="O100" i="34"/>
  <c r="N101" i="34"/>
  <c r="O101" i="34"/>
  <c r="N102" i="34"/>
  <c r="O102" i="34"/>
  <c r="N103" i="34"/>
  <c r="O103" i="34"/>
  <c r="N104" i="34"/>
  <c r="O104" i="34"/>
  <c r="N105" i="34"/>
  <c r="O105" i="34"/>
  <c r="N106" i="34"/>
  <c r="O106" i="34"/>
  <c r="N107" i="34"/>
  <c r="O107" i="34"/>
  <c r="N108" i="34"/>
  <c r="O108" i="34"/>
  <c r="N109" i="34"/>
  <c r="O109" i="34"/>
  <c r="N110" i="34"/>
  <c r="O110" i="34"/>
  <c r="N111" i="34"/>
  <c r="O111" i="34"/>
  <c r="N112" i="34"/>
  <c r="O112" i="34"/>
  <c r="N113" i="34"/>
  <c r="O113" i="34"/>
  <c r="N114" i="34"/>
  <c r="O114" i="34"/>
  <c r="N115" i="34"/>
  <c r="O115" i="34"/>
  <c r="N116" i="34"/>
  <c r="O116" i="34"/>
  <c r="N117" i="34"/>
  <c r="O117" i="34"/>
  <c r="N118" i="34"/>
  <c r="O118" i="34"/>
  <c r="N119" i="34"/>
  <c r="O119" i="34"/>
  <c r="N120" i="34"/>
  <c r="O120" i="34"/>
  <c r="N121" i="34"/>
  <c r="O121" i="34"/>
  <c r="N122" i="34"/>
  <c r="O122" i="34"/>
  <c r="N123" i="34"/>
  <c r="O123" i="34"/>
  <c r="N124" i="34"/>
  <c r="O124" i="34"/>
  <c r="N125" i="34"/>
  <c r="O125" i="34"/>
  <c r="N126" i="34"/>
  <c r="O126" i="34"/>
  <c r="N127" i="34"/>
  <c r="O127" i="34"/>
  <c r="N128" i="34"/>
  <c r="O128" i="34"/>
  <c r="N129" i="34"/>
  <c r="O129" i="34"/>
  <c r="N130" i="34"/>
  <c r="O130" i="34"/>
  <c r="N131" i="34"/>
  <c r="O131" i="34"/>
  <c r="N132" i="34"/>
  <c r="O132" i="34"/>
  <c r="N133" i="34"/>
  <c r="O133" i="34"/>
  <c r="N134" i="34"/>
  <c r="O134" i="34"/>
  <c r="N135" i="34"/>
  <c r="O135" i="34"/>
  <c r="N136" i="34"/>
  <c r="O136" i="34"/>
  <c r="N137" i="34"/>
  <c r="O137" i="34"/>
  <c r="N138" i="34"/>
  <c r="O138" i="34"/>
  <c r="N139" i="34"/>
  <c r="O139" i="34"/>
  <c r="N140" i="34"/>
  <c r="O140" i="34"/>
  <c r="N141" i="34"/>
  <c r="O141" i="34"/>
  <c r="N142" i="34"/>
  <c r="O142" i="34"/>
  <c r="N143" i="34"/>
  <c r="O143" i="34"/>
  <c r="N144" i="34"/>
  <c r="O144" i="34"/>
  <c r="N145" i="34"/>
  <c r="O145" i="34"/>
  <c r="N146" i="34"/>
  <c r="O146" i="34"/>
  <c r="N147" i="34"/>
  <c r="O147" i="34"/>
  <c r="N148" i="34"/>
  <c r="O148" i="34"/>
  <c r="N149" i="34"/>
  <c r="O149" i="34"/>
  <c r="N150" i="34"/>
  <c r="O150" i="34"/>
  <c r="N151" i="34"/>
  <c r="O151" i="34"/>
  <c r="N152" i="34"/>
  <c r="O152" i="34"/>
  <c r="N153" i="34"/>
  <c r="O153" i="34"/>
  <c r="N154" i="34"/>
  <c r="O154" i="34"/>
  <c r="N155" i="34"/>
  <c r="O155" i="34"/>
  <c r="N156" i="34"/>
  <c r="O156" i="34"/>
  <c r="N157" i="34"/>
  <c r="O157" i="34"/>
  <c r="N158" i="34"/>
  <c r="O158" i="34"/>
  <c r="N159" i="34"/>
  <c r="O159" i="34"/>
  <c r="N160" i="34"/>
  <c r="O160" i="34"/>
  <c r="N161" i="34"/>
  <c r="O161" i="34"/>
  <c r="N162" i="34"/>
  <c r="O162" i="34"/>
  <c r="N163" i="34"/>
  <c r="O163" i="34"/>
  <c r="N164" i="34"/>
  <c r="O164" i="34"/>
  <c r="N165" i="34"/>
  <c r="O165" i="34"/>
  <c r="N166" i="34"/>
  <c r="O166" i="34"/>
  <c r="N167" i="34"/>
  <c r="O167" i="34"/>
  <c r="N168" i="34"/>
  <c r="O168" i="34"/>
  <c r="N169" i="34"/>
  <c r="O169" i="34"/>
  <c r="N170" i="34"/>
  <c r="O170" i="34"/>
  <c r="N171" i="34"/>
  <c r="O171" i="34"/>
  <c r="N172" i="34"/>
  <c r="O172" i="34"/>
  <c r="N173" i="34"/>
  <c r="O173" i="34"/>
  <c r="N174" i="34"/>
  <c r="O174" i="34"/>
  <c r="N175" i="34"/>
  <c r="O175" i="34"/>
  <c r="N176" i="34"/>
  <c r="O176" i="34"/>
  <c r="N177" i="34"/>
  <c r="O177" i="34"/>
  <c r="N178" i="34"/>
  <c r="O178" i="34"/>
  <c r="N179" i="34"/>
  <c r="O179" i="34"/>
  <c r="N180" i="34"/>
  <c r="O180" i="34"/>
  <c r="N181" i="34"/>
  <c r="O181" i="34"/>
  <c r="N182" i="34"/>
  <c r="O182" i="34"/>
  <c r="N183" i="34"/>
  <c r="O183" i="34"/>
  <c r="N184" i="34"/>
  <c r="O184" i="34"/>
  <c r="N185" i="34"/>
  <c r="O185" i="34"/>
  <c r="N186" i="34"/>
  <c r="O186" i="34"/>
  <c r="N187" i="34"/>
  <c r="O187" i="34"/>
  <c r="N188" i="34"/>
  <c r="O188" i="34"/>
  <c r="N189" i="34"/>
  <c r="O189" i="34"/>
  <c r="N190" i="34"/>
  <c r="O190" i="34"/>
  <c r="N191" i="34"/>
  <c r="O191" i="34"/>
  <c r="N192" i="34"/>
  <c r="O192" i="34"/>
  <c r="N193" i="34"/>
  <c r="O193" i="34"/>
  <c r="N194" i="34"/>
  <c r="O194" i="34"/>
  <c r="N195" i="34"/>
  <c r="O195" i="34"/>
  <c r="N196" i="34"/>
  <c r="O196" i="34"/>
  <c r="N197" i="34"/>
  <c r="O197" i="34"/>
  <c r="N198" i="34"/>
  <c r="O198" i="34"/>
  <c r="N199" i="34"/>
  <c r="O199" i="34"/>
  <c r="N200" i="34"/>
  <c r="O200" i="34"/>
  <c r="N201" i="34"/>
  <c r="O201" i="34"/>
  <c r="N202" i="34"/>
  <c r="O202" i="34"/>
  <c r="N203" i="34"/>
  <c r="O203" i="34"/>
  <c r="N204" i="34"/>
  <c r="O204" i="34"/>
  <c r="N205" i="34"/>
  <c r="O205" i="34"/>
  <c r="N206" i="34"/>
  <c r="O206" i="34"/>
  <c r="N207" i="34"/>
  <c r="O207" i="34"/>
  <c r="N208" i="34"/>
  <c r="O208" i="34"/>
  <c r="N209" i="34"/>
  <c r="O209" i="34"/>
  <c r="N210" i="34"/>
  <c r="O210" i="34"/>
  <c r="N211" i="34"/>
  <c r="O211" i="34"/>
  <c r="N212" i="34"/>
  <c r="O212" i="34"/>
  <c r="N213" i="34"/>
  <c r="O213" i="34"/>
  <c r="N214" i="34"/>
  <c r="O214" i="34"/>
  <c r="N215" i="34"/>
  <c r="O215" i="34"/>
  <c r="N216" i="34"/>
  <c r="O216" i="34"/>
  <c r="N217" i="34"/>
  <c r="O217" i="34"/>
  <c r="N218" i="34"/>
  <c r="O218" i="34"/>
  <c r="N219" i="34"/>
  <c r="O219" i="34"/>
  <c r="N220" i="34"/>
  <c r="O220" i="34"/>
  <c r="N221" i="34"/>
  <c r="O221" i="34"/>
  <c r="N222" i="34"/>
  <c r="O222" i="34"/>
  <c r="N223" i="34"/>
  <c r="O223" i="34"/>
  <c r="N224" i="34"/>
  <c r="O224" i="34"/>
  <c r="N225" i="34"/>
  <c r="O225" i="34"/>
  <c r="N226" i="34"/>
  <c r="O226" i="34"/>
  <c r="N227" i="34"/>
  <c r="O227" i="34"/>
  <c r="N228" i="34"/>
  <c r="O228" i="34"/>
  <c r="N229" i="34"/>
  <c r="O229" i="34"/>
  <c r="N230" i="34"/>
  <c r="O230" i="34"/>
  <c r="N231" i="34"/>
  <c r="O231" i="34"/>
  <c r="N232" i="34"/>
  <c r="O232" i="34"/>
  <c r="N233" i="34"/>
  <c r="O233" i="34"/>
  <c r="N234" i="34"/>
  <c r="O234" i="34"/>
  <c r="N235" i="34"/>
  <c r="O235" i="34"/>
  <c r="N236" i="34"/>
  <c r="O236" i="34"/>
  <c r="N237" i="34"/>
  <c r="O237" i="34"/>
  <c r="N238" i="34"/>
  <c r="O238" i="34"/>
  <c r="N239" i="34"/>
  <c r="O239" i="34"/>
  <c r="N240" i="34"/>
  <c r="O240" i="34"/>
  <c r="N241" i="34"/>
  <c r="O241" i="34"/>
  <c r="N242" i="34"/>
  <c r="O242" i="34"/>
  <c r="N243" i="34"/>
  <c r="O243" i="34"/>
  <c r="N244" i="34"/>
  <c r="O244" i="34"/>
  <c r="N245" i="34"/>
  <c r="O245" i="34"/>
  <c r="N246" i="34"/>
  <c r="O246" i="34"/>
  <c r="N247" i="34"/>
  <c r="O247" i="34"/>
  <c r="N248" i="34"/>
  <c r="O248" i="34"/>
  <c r="N249" i="34"/>
  <c r="O249" i="34"/>
  <c r="N250" i="34"/>
  <c r="O250" i="34"/>
  <c r="N251" i="34"/>
  <c r="O251" i="34"/>
  <c r="N252" i="34"/>
  <c r="O252" i="34"/>
  <c r="N253" i="34"/>
  <c r="O253" i="34"/>
  <c r="N254" i="34"/>
  <c r="O254" i="34"/>
  <c r="N255" i="34"/>
  <c r="O255" i="34"/>
  <c r="N256" i="34"/>
  <c r="O256" i="34"/>
  <c r="N257" i="34"/>
  <c r="O257" i="34"/>
  <c r="N258" i="34"/>
  <c r="O258" i="34"/>
  <c r="N259" i="34"/>
  <c r="O259" i="34"/>
  <c r="N260" i="34"/>
  <c r="O260" i="34"/>
  <c r="N261" i="34"/>
  <c r="O261" i="34"/>
  <c r="N262" i="34"/>
  <c r="O262" i="34"/>
  <c r="N263" i="34"/>
  <c r="O263" i="34"/>
  <c r="N264" i="34"/>
  <c r="O264" i="34"/>
  <c r="N265" i="34"/>
  <c r="O265" i="34"/>
  <c r="N266" i="34"/>
  <c r="O266" i="34"/>
  <c r="N267" i="34"/>
  <c r="O267" i="34"/>
  <c r="N268" i="34"/>
  <c r="O268" i="34"/>
  <c r="N269" i="34"/>
  <c r="O269" i="34"/>
  <c r="N270" i="34"/>
  <c r="O270" i="34"/>
  <c r="N271" i="34"/>
  <c r="O271" i="34"/>
  <c r="N272" i="34"/>
  <c r="O272" i="34"/>
  <c r="N273" i="34"/>
  <c r="O273" i="34"/>
  <c r="N274" i="34"/>
  <c r="O274" i="34"/>
  <c r="N275" i="34"/>
  <c r="O275" i="34"/>
  <c r="N276" i="34"/>
  <c r="O276" i="34"/>
  <c r="N277" i="34"/>
  <c r="O277" i="34"/>
  <c r="N278" i="34"/>
  <c r="O278" i="34"/>
  <c r="N279" i="34"/>
  <c r="O279" i="34"/>
  <c r="N280" i="34"/>
  <c r="O280" i="34"/>
  <c r="N281" i="34"/>
  <c r="O281" i="34"/>
  <c r="N282" i="34"/>
  <c r="O282" i="34"/>
  <c r="N283" i="34"/>
  <c r="O283" i="34"/>
  <c r="N284" i="34"/>
  <c r="O284" i="34"/>
  <c r="N285" i="34"/>
  <c r="O285" i="34"/>
  <c r="N286" i="34"/>
  <c r="O286" i="34"/>
  <c r="N287" i="34"/>
  <c r="O287" i="34"/>
  <c r="N288" i="34"/>
  <c r="O288" i="34"/>
  <c r="N289" i="34"/>
  <c r="O289" i="34"/>
  <c r="N290" i="34"/>
  <c r="O290" i="34"/>
  <c r="N291" i="34"/>
  <c r="O291" i="34"/>
  <c r="N292" i="34"/>
  <c r="O292" i="34"/>
  <c r="N293" i="34"/>
  <c r="O293" i="34"/>
  <c r="N294" i="34"/>
  <c r="O294" i="34"/>
  <c r="N295" i="34"/>
  <c r="O295" i="34"/>
  <c r="N296" i="34"/>
  <c r="O296" i="34"/>
  <c r="N297" i="34"/>
  <c r="O297" i="34"/>
  <c r="N298" i="34"/>
  <c r="O298" i="34"/>
  <c r="N299" i="34"/>
  <c r="O299" i="34"/>
  <c r="N300" i="34"/>
  <c r="O300" i="34"/>
  <c r="N301" i="34"/>
  <c r="O301" i="34"/>
  <c r="N302" i="34"/>
  <c r="O302" i="34"/>
  <c r="N303" i="34"/>
  <c r="O303" i="34"/>
  <c r="N304" i="34"/>
  <c r="O304" i="34"/>
  <c r="N305" i="34"/>
  <c r="O305" i="34"/>
  <c r="N306" i="34"/>
  <c r="O306" i="34"/>
  <c r="N307" i="34"/>
  <c r="O307" i="34"/>
  <c r="N308" i="34"/>
  <c r="O308" i="34"/>
  <c r="N309" i="34"/>
  <c r="O309" i="34"/>
  <c r="N310" i="34"/>
  <c r="O310" i="34"/>
  <c r="N311" i="34"/>
  <c r="O311" i="34"/>
  <c r="N312" i="34"/>
  <c r="O312" i="34"/>
  <c r="N313" i="34"/>
  <c r="O313" i="34"/>
  <c r="N314" i="34"/>
  <c r="O314" i="34"/>
  <c r="N315" i="34"/>
  <c r="O315" i="34"/>
  <c r="N316" i="34"/>
  <c r="O316" i="34"/>
  <c r="N317" i="34"/>
  <c r="O317" i="34"/>
  <c r="N318" i="34"/>
  <c r="O318" i="34"/>
  <c r="N319" i="34"/>
  <c r="O319" i="34"/>
  <c r="N320" i="34"/>
  <c r="O320" i="34"/>
  <c r="N321" i="34"/>
  <c r="O321" i="34"/>
  <c r="N322" i="34"/>
  <c r="O322" i="34"/>
  <c r="N323" i="34"/>
  <c r="O323" i="34"/>
  <c r="N324" i="34"/>
  <c r="O324" i="34"/>
  <c r="N325" i="34"/>
  <c r="O325" i="34"/>
  <c r="N326" i="34"/>
  <c r="O326" i="34"/>
  <c r="N327" i="34"/>
  <c r="O327" i="34"/>
  <c r="N328" i="34"/>
  <c r="O328" i="34"/>
  <c r="N329" i="34"/>
  <c r="O329" i="34"/>
  <c r="N330" i="34"/>
  <c r="O330" i="34"/>
  <c r="N331" i="34"/>
  <c r="O331" i="34"/>
  <c r="N332" i="34"/>
  <c r="O332" i="34"/>
  <c r="N333" i="34"/>
  <c r="O333" i="34"/>
  <c r="N334" i="34"/>
  <c r="O334" i="34"/>
  <c r="N335" i="34"/>
  <c r="O335" i="34"/>
  <c r="N336" i="34"/>
  <c r="O336" i="34"/>
  <c r="N337" i="34"/>
  <c r="O337" i="34"/>
  <c r="N338" i="34"/>
  <c r="O338" i="34"/>
  <c r="N339" i="34"/>
  <c r="O339" i="34"/>
  <c r="N340" i="34"/>
  <c r="O340" i="34"/>
  <c r="N341" i="34"/>
  <c r="O341" i="34"/>
  <c r="N342" i="34"/>
  <c r="O342" i="34"/>
  <c r="N343" i="34"/>
  <c r="O343" i="34"/>
  <c r="N344" i="34"/>
  <c r="O344" i="34"/>
  <c r="N345" i="34"/>
  <c r="O345" i="34"/>
  <c r="N346" i="34"/>
  <c r="O346" i="34"/>
  <c r="N347" i="34"/>
  <c r="O347" i="34"/>
  <c r="N348" i="34"/>
  <c r="O348" i="34"/>
  <c r="N349" i="34"/>
  <c r="O349" i="34"/>
  <c r="N350" i="34"/>
  <c r="O350" i="34"/>
  <c r="N351" i="34"/>
  <c r="O351" i="34"/>
  <c r="N352" i="34"/>
  <c r="O352" i="34"/>
  <c r="N353" i="34"/>
  <c r="O353" i="34"/>
  <c r="N354" i="34"/>
  <c r="O354" i="34"/>
  <c r="N355" i="34"/>
  <c r="O355" i="34"/>
  <c r="N356" i="34"/>
  <c r="O356" i="34"/>
  <c r="N357" i="34"/>
  <c r="O357" i="34"/>
  <c r="N358" i="34"/>
  <c r="O358" i="34"/>
  <c r="N359" i="34"/>
  <c r="O359" i="34"/>
  <c r="N360" i="34"/>
  <c r="O360" i="34"/>
  <c r="N361" i="34"/>
  <c r="O361" i="34"/>
  <c r="N362" i="34"/>
  <c r="O362" i="34"/>
  <c r="N363" i="34"/>
  <c r="O363" i="34"/>
  <c r="N364" i="34"/>
  <c r="O364" i="34"/>
  <c r="N365" i="34"/>
  <c r="O365" i="34"/>
  <c r="N366" i="34"/>
  <c r="O366" i="34"/>
  <c r="N367" i="34"/>
  <c r="O367" i="34"/>
  <c r="N368" i="34"/>
  <c r="O368" i="34"/>
  <c r="N369" i="34"/>
  <c r="O369" i="34"/>
  <c r="N370" i="34"/>
  <c r="O370" i="34"/>
  <c r="N371" i="34"/>
  <c r="O371" i="34"/>
  <c r="N372" i="34"/>
  <c r="O372" i="34"/>
  <c r="N373" i="34"/>
  <c r="O373" i="34"/>
  <c r="N374" i="34"/>
  <c r="O374" i="34"/>
  <c r="N375" i="34"/>
  <c r="O375" i="34"/>
  <c r="N376" i="34"/>
  <c r="O376" i="34"/>
  <c r="N377" i="34"/>
  <c r="O377" i="34"/>
  <c r="N378" i="34"/>
  <c r="O378" i="34"/>
  <c r="N379" i="34"/>
  <c r="O379" i="34"/>
  <c r="N380" i="34"/>
  <c r="O380" i="34"/>
  <c r="N381" i="34"/>
  <c r="O381" i="34"/>
  <c r="N382" i="34"/>
  <c r="O382" i="34"/>
  <c r="N383" i="34"/>
  <c r="O383" i="34"/>
  <c r="N384" i="34"/>
  <c r="O384" i="34"/>
  <c r="N385" i="34"/>
  <c r="O385" i="34"/>
  <c r="N386" i="34"/>
  <c r="O386" i="34"/>
  <c r="N387" i="34"/>
  <c r="O387" i="34"/>
  <c r="N388" i="34"/>
  <c r="O388" i="34"/>
  <c r="N389" i="34"/>
  <c r="O389" i="34"/>
  <c r="N390" i="34"/>
  <c r="O390" i="34"/>
  <c r="N391" i="34"/>
  <c r="O391" i="34"/>
  <c r="N392" i="34"/>
  <c r="O392" i="34"/>
  <c r="N393" i="34"/>
  <c r="O393" i="34"/>
  <c r="N394" i="34"/>
  <c r="O394" i="34"/>
  <c r="N395" i="34"/>
  <c r="O395" i="34"/>
  <c r="N396" i="34"/>
  <c r="O396" i="34"/>
  <c r="N397" i="34"/>
  <c r="O397" i="34"/>
  <c r="N398" i="34"/>
  <c r="O398" i="34"/>
  <c r="N399" i="34"/>
  <c r="O399" i="34"/>
  <c r="N400" i="34"/>
  <c r="O400" i="34"/>
  <c r="N401" i="34"/>
  <c r="O401" i="34"/>
  <c r="N402" i="34"/>
  <c r="O402" i="34"/>
  <c r="N403" i="34"/>
  <c r="O403" i="34"/>
  <c r="N404" i="34"/>
  <c r="O404" i="34"/>
  <c r="N405" i="34"/>
  <c r="O405" i="34"/>
  <c r="N406" i="34"/>
  <c r="O406" i="34"/>
  <c r="N407" i="34"/>
  <c r="O407" i="34"/>
  <c r="N408" i="34"/>
  <c r="O408" i="34"/>
  <c r="N409" i="34"/>
  <c r="O409" i="34"/>
  <c r="N410" i="34"/>
  <c r="O410" i="34"/>
  <c r="N411" i="34"/>
  <c r="O411" i="34"/>
  <c r="N412" i="34"/>
  <c r="O412" i="34"/>
  <c r="N413" i="34"/>
  <c r="O413" i="34"/>
  <c r="N414" i="34"/>
  <c r="O414" i="34"/>
  <c r="N415" i="34"/>
  <c r="O415" i="34"/>
  <c r="N416" i="34"/>
  <c r="O416" i="34"/>
  <c r="N417" i="34"/>
  <c r="O417" i="34"/>
  <c r="N418" i="34"/>
  <c r="O418" i="34"/>
  <c r="N419" i="34"/>
  <c r="O419" i="34"/>
  <c r="N420" i="34"/>
  <c r="O420" i="34"/>
  <c r="N421" i="34"/>
  <c r="O421" i="34"/>
  <c r="N422" i="34"/>
  <c r="O422" i="34"/>
  <c r="N423" i="34"/>
  <c r="O423" i="34"/>
  <c r="N424" i="34"/>
  <c r="O424" i="34"/>
  <c r="N425" i="34"/>
  <c r="O425" i="34"/>
  <c r="N426" i="34"/>
  <c r="O426" i="34"/>
  <c r="N427" i="34"/>
  <c r="O427" i="34"/>
  <c r="N428" i="34"/>
  <c r="O428" i="34"/>
  <c r="N429" i="34"/>
  <c r="O429" i="34"/>
  <c r="N430" i="34"/>
  <c r="O430" i="34"/>
  <c r="N431" i="34"/>
  <c r="O431" i="34"/>
  <c r="N432" i="34"/>
  <c r="O432" i="34"/>
  <c r="N433" i="34"/>
  <c r="O433" i="34"/>
  <c r="N434" i="34"/>
  <c r="O434" i="34"/>
  <c r="N435" i="34"/>
  <c r="O435" i="34"/>
  <c r="N436" i="34"/>
  <c r="O436" i="34"/>
  <c r="N437" i="34"/>
  <c r="O437" i="34"/>
  <c r="N438" i="34"/>
  <c r="O438" i="34"/>
  <c r="N439" i="34"/>
  <c r="O439" i="34"/>
  <c r="N440" i="34"/>
  <c r="O440" i="34"/>
  <c r="N441" i="34"/>
  <c r="O441" i="34"/>
  <c r="N442" i="34"/>
  <c r="O442" i="34"/>
  <c r="N443" i="34"/>
  <c r="O443" i="34"/>
  <c r="N444" i="34"/>
  <c r="O444" i="34"/>
  <c r="N445" i="34"/>
  <c r="O445" i="34"/>
  <c r="N446" i="34"/>
  <c r="O446" i="34"/>
  <c r="N447" i="34"/>
  <c r="O447" i="34"/>
  <c r="N448" i="34"/>
  <c r="O448" i="34"/>
  <c r="N449" i="34"/>
  <c r="O449" i="34"/>
  <c r="N450" i="34"/>
  <c r="O450" i="34"/>
  <c r="N451" i="34"/>
  <c r="O451" i="34"/>
  <c r="N452" i="34"/>
  <c r="O452" i="34"/>
  <c r="N453" i="34"/>
  <c r="O453" i="34"/>
  <c r="N454" i="34"/>
  <c r="O454" i="34"/>
  <c r="N455" i="34"/>
  <c r="O455" i="34"/>
  <c r="N456" i="34"/>
  <c r="O456" i="34"/>
  <c r="N457" i="34"/>
  <c r="O457" i="34"/>
  <c r="N458" i="34"/>
  <c r="O458" i="34"/>
  <c r="N459" i="34"/>
  <c r="O459" i="34"/>
  <c r="N460" i="34"/>
  <c r="O460" i="34"/>
  <c r="N461" i="34"/>
  <c r="O461" i="34"/>
  <c r="N462" i="34"/>
  <c r="O462" i="34"/>
  <c r="N463" i="34"/>
  <c r="O463" i="34"/>
  <c r="N464" i="34"/>
  <c r="O464" i="34"/>
  <c r="N465" i="34"/>
  <c r="O465" i="34"/>
  <c r="N466" i="34"/>
  <c r="O466" i="34"/>
  <c r="N467" i="34"/>
  <c r="O467" i="34"/>
  <c r="N468" i="34"/>
  <c r="O468" i="34"/>
  <c r="N469" i="34"/>
  <c r="O469" i="34"/>
  <c r="N470" i="34"/>
  <c r="O470" i="34"/>
  <c r="N471" i="34"/>
  <c r="O471" i="34"/>
  <c r="N472" i="34"/>
  <c r="O472" i="34"/>
  <c r="N473" i="34"/>
  <c r="O473" i="34"/>
  <c r="N474" i="34"/>
  <c r="O474" i="34"/>
  <c r="N475" i="34"/>
  <c r="O475" i="34"/>
  <c r="N476" i="34"/>
  <c r="O476" i="34"/>
  <c r="N477" i="34"/>
  <c r="O477" i="34"/>
  <c r="N478" i="34"/>
  <c r="O478" i="34"/>
  <c r="N479" i="34"/>
  <c r="O479" i="34"/>
  <c r="N480" i="34"/>
  <c r="O480" i="34"/>
  <c r="N481" i="34"/>
  <c r="O481" i="34"/>
  <c r="N482" i="34"/>
  <c r="O482" i="34"/>
  <c r="N483" i="34"/>
  <c r="O483" i="34"/>
  <c r="N484" i="34"/>
  <c r="O484" i="34"/>
  <c r="N485" i="34"/>
  <c r="O485" i="34"/>
  <c r="N486" i="34"/>
  <c r="O486" i="34"/>
  <c r="N487" i="34"/>
  <c r="O487" i="34"/>
  <c r="N488" i="34"/>
  <c r="O488" i="34"/>
  <c r="N489" i="34"/>
  <c r="O489" i="34"/>
  <c r="N490" i="34"/>
  <c r="O490" i="34"/>
  <c r="N491" i="34"/>
  <c r="O491" i="34"/>
  <c r="N492" i="34"/>
  <c r="O492" i="34"/>
  <c r="N493" i="34"/>
  <c r="O493" i="34"/>
  <c r="N494" i="34"/>
  <c r="O494" i="34"/>
  <c r="N495" i="34"/>
  <c r="O495" i="34"/>
  <c r="N496" i="34"/>
  <c r="O496" i="34"/>
  <c r="N497" i="34"/>
  <c r="O497" i="34"/>
  <c r="N498" i="34"/>
  <c r="O498" i="34"/>
  <c r="N499" i="34"/>
  <c r="O499" i="34"/>
  <c r="N500" i="34"/>
  <c r="O500" i="34"/>
  <c r="N501" i="34"/>
  <c r="O501" i="34"/>
  <c r="N502" i="34"/>
  <c r="O502" i="34"/>
  <c r="N503" i="34"/>
  <c r="O503" i="34"/>
  <c r="N504" i="34"/>
  <c r="O504" i="34"/>
  <c r="N505" i="34"/>
  <c r="O505" i="34"/>
  <c r="N506" i="34"/>
  <c r="O506" i="34"/>
  <c r="N507" i="34"/>
  <c r="O507" i="34"/>
  <c r="N508" i="34"/>
  <c r="O508" i="34"/>
  <c r="N509" i="34"/>
  <c r="O509" i="34"/>
  <c r="N510" i="34"/>
  <c r="O510" i="34"/>
  <c r="N511" i="34"/>
  <c r="O511" i="34"/>
  <c r="N512" i="34"/>
  <c r="O512" i="34"/>
  <c r="N513" i="34"/>
  <c r="O513" i="34"/>
  <c r="N514" i="34"/>
  <c r="O514" i="34"/>
  <c r="N515" i="34"/>
  <c r="O515" i="34"/>
  <c r="N516" i="34"/>
  <c r="O516" i="34"/>
  <c r="N517" i="34"/>
  <c r="O517" i="34"/>
  <c r="N518" i="34"/>
  <c r="O518" i="34"/>
  <c r="N519" i="34"/>
  <c r="O519" i="34"/>
  <c r="N520" i="34"/>
  <c r="O520" i="34"/>
  <c r="N521" i="34"/>
  <c r="O521" i="34"/>
  <c r="N522" i="34"/>
  <c r="O522" i="34"/>
  <c r="N523" i="34"/>
  <c r="O523" i="34"/>
  <c r="N524" i="34"/>
  <c r="O524" i="34"/>
  <c r="N525" i="34"/>
  <c r="O525" i="34"/>
  <c r="N526" i="34"/>
  <c r="O526" i="34"/>
  <c r="N527" i="34"/>
  <c r="O527" i="34"/>
  <c r="N528" i="34"/>
  <c r="O528" i="34"/>
  <c r="N529" i="34"/>
  <c r="O529" i="34"/>
  <c r="N530" i="34"/>
  <c r="O530" i="34"/>
  <c r="N531" i="34"/>
  <c r="O531" i="34"/>
  <c r="N532" i="34"/>
  <c r="O532" i="34"/>
  <c r="N533" i="34"/>
  <c r="O533" i="34"/>
  <c r="N534" i="34"/>
  <c r="O534" i="34"/>
  <c r="N535" i="34"/>
  <c r="O535" i="34"/>
  <c r="N536" i="34"/>
  <c r="O536" i="34"/>
  <c r="N537" i="34"/>
  <c r="O537" i="34"/>
  <c r="N538" i="34"/>
  <c r="O538" i="34"/>
  <c r="N539" i="34"/>
  <c r="O539" i="34"/>
  <c r="N540" i="34"/>
  <c r="O540" i="34"/>
  <c r="N541" i="34"/>
  <c r="O541" i="34"/>
  <c r="N542" i="34"/>
  <c r="O542" i="34"/>
  <c r="N543" i="34"/>
  <c r="O543" i="34"/>
  <c r="N544" i="34"/>
  <c r="O544" i="34"/>
  <c r="N545" i="34"/>
  <c r="O545" i="34"/>
  <c r="N546" i="34"/>
  <c r="O546" i="34"/>
  <c r="N547" i="34"/>
  <c r="O547" i="34"/>
  <c r="N548" i="34"/>
  <c r="O548" i="34"/>
  <c r="N549" i="34"/>
  <c r="O549" i="34"/>
  <c r="N550" i="34"/>
  <c r="O550" i="34"/>
  <c r="N551" i="34"/>
  <c r="O551" i="34"/>
  <c r="N552" i="34"/>
  <c r="O552" i="34"/>
  <c r="N553" i="34"/>
  <c r="O553" i="34"/>
  <c r="N554" i="34"/>
  <c r="O554" i="34"/>
  <c r="N555" i="34"/>
  <c r="O555" i="34"/>
  <c r="N556" i="34"/>
  <c r="O556" i="34"/>
  <c r="N557" i="34"/>
  <c r="O557" i="34"/>
  <c r="N558" i="34"/>
  <c r="O558" i="34"/>
  <c r="N559" i="34"/>
  <c r="O559" i="34"/>
  <c r="N560" i="34"/>
  <c r="O560" i="34"/>
  <c r="N561" i="34"/>
  <c r="O561" i="34"/>
  <c r="N562" i="34"/>
  <c r="O562" i="34"/>
  <c r="N563" i="34"/>
  <c r="O563" i="34"/>
  <c r="N564" i="34"/>
  <c r="O564" i="34"/>
  <c r="N565" i="34"/>
  <c r="O565" i="34"/>
  <c r="N566" i="34"/>
  <c r="O566" i="34"/>
  <c r="N567" i="34"/>
  <c r="O567" i="34"/>
  <c r="N568" i="34"/>
  <c r="O568" i="34"/>
  <c r="N569" i="34"/>
  <c r="O569" i="34"/>
  <c r="N570" i="34"/>
  <c r="O570" i="34"/>
  <c r="N571" i="34"/>
  <c r="O571" i="34"/>
  <c r="N572" i="34"/>
  <c r="O572" i="34"/>
  <c r="N573" i="34"/>
  <c r="O573" i="34"/>
  <c r="N574" i="34"/>
  <c r="O574" i="34"/>
  <c r="N575" i="34"/>
  <c r="O575" i="34"/>
  <c r="N576" i="34"/>
  <c r="O576" i="34"/>
  <c r="N577" i="34"/>
  <c r="O577" i="34"/>
  <c r="N578" i="34"/>
  <c r="O578" i="34"/>
  <c r="N579" i="34"/>
  <c r="O579" i="34"/>
  <c r="N580" i="34"/>
  <c r="O580" i="34"/>
  <c r="N581" i="34"/>
  <c r="O581" i="34"/>
  <c r="N582" i="34"/>
  <c r="O582" i="34"/>
  <c r="N583" i="34"/>
  <c r="O583" i="34"/>
  <c r="N584" i="34"/>
  <c r="O584" i="34"/>
  <c r="N585" i="34"/>
  <c r="O585" i="34"/>
  <c r="N586" i="34"/>
  <c r="O586" i="34"/>
  <c r="N587" i="34"/>
  <c r="O587" i="34"/>
  <c r="N588" i="34"/>
  <c r="O588" i="34"/>
  <c r="N589" i="34"/>
  <c r="O589" i="34"/>
  <c r="N590" i="34"/>
  <c r="O590" i="34"/>
  <c r="N591" i="34"/>
  <c r="O591" i="34"/>
  <c r="N592" i="34"/>
  <c r="O592" i="34"/>
  <c r="N593" i="34"/>
  <c r="O593" i="34"/>
  <c r="N594" i="34"/>
  <c r="O594" i="34"/>
  <c r="N595" i="34"/>
  <c r="O595" i="34"/>
  <c r="N596" i="34"/>
  <c r="O596" i="34"/>
  <c r="N597" i="34"/>
  <c r="O597" i="34"/>
  <c r="N598" i="34"/>
  <c r="O598" i="34"/>
  <c r="N599" i="34"/>
  <c r="O599" i="34"/>
  <c r="N600" i="34"/>
  <c r="O600" i="34"/>
  <c r="N601" i="34"/>
  <c r="O601" i="34"/>
  <c r="N602" i="34"/>
  <c r="O602" i="34"/>
  <c r="N603" i="34"/>
  <c r="O603" i="34"/>
  <c r="N604" i="34"/>
  <c r="O604" i="34"/>
  <c r="N605" i="34"/>
  <c r="O605" i="34"/>
  <c r="N606" i="34"/>
  <c r="O606" i="34"/>
  <c r="N607" i="34"/>
  <c r="O607" i="34"/>
  <c r="N608" i="34"/>
  <c r="O608" i="34"/>
  <c r="N609" i="34"/>
  <c r="O609" i="34"/>
  <c r="N610" i="34"/>
  <c r="O610" i="34"/>
  <c r="N611" i="34"/>
  <c r="O611" i="34"/>
  <c r="N612" i="34"/>
  <c r="O612" i="34"/>
  <c r="N613" i="34"/>
  <c r="O613" i="34"/>
  <c r="N614" i="34"/>
  <c r="O614" i="34"/>
  <c r="N615" i="34"/>
  <c r="O615" i="34"/>
  <c r="N616" i="34"/>
  <c r="O616" i="34"/>
  <c r="N617" i="34"/>
  <c r="O617" i="34"/>
  <c r="N618" i="34"/>
  <c r="O618" i="34"/>
  <c r="N619" i="34"/>
  <c r="O619" i="34"/>
  <c r="N620" i="34"/>
  <c r="O620" i="34"/>
  <c r="N621" i="34"/>
  <c r="O621" i="34"/>
  <c r="N622" i="34"/>
  <c r="O622" i="34"/>
  <c r="N623" i="34"/>
  <c r="O623" i="34"/>
  <c r="N624" i="34"/>
  <c r="O624" i="34"/>
  <c r="N625" i="34"/>
  <c r="O625" i="34"/>
  <c r="N626" i="34"/>
  <c r="O626" i="34"/>
  <c r="N627" i="34"/>
  <c r="O627" i="34"/>
  <c r="N628" i="34"/>
  <c r="O628" i="34"/>
  <c r="N629" i="34"/>
  <c r="O629" i="34"/>
  <c r="N630" i="34"/>
  <c r="O630" i="34"/>
  <c r="N631" i="34"/>
  <c r="O631" i="34"/>
  <c r="N632" i="34"/>
  <c r="O632" i="34"/>
  <c r="N633" i="34"/>
  <c r="O633" i="34"/>
  <c r="N634" i="34"/>
  <c r="O634" i="34"/>
  <c r="N635" i="34"/>
  <c r="O635" i="34"/>
  <c r="N636" i="34"/>
  <c r="O636" i="34"/>
  <c r="N637" i="34"/>
  <c r="O637" i="34"/>
  <c r="N638" i="34"/>
  <c r="O638" i="34"/>
  <c r="N639" i="34"/>
  <c r="O639" i="34"/>
  <c r="N640" i="34"/>
  <c r="O640" i="34"/>
  <c r="N641" i="34"/>
  <c r="O641" i="34"/>
  <c r="N642" i="34"/>
  <c r="O642" i="34"/>
  <c r="N643" i="34"/>
  <c r="O643" i="34"/>
  <c r="N644" i="34"/>
  <c r="O644" i="34"/>
  <c r="N645" i="34"/>
  <c r="O645" i="34"/>
  <c r="N646" i="34"/>
  <c r="O646" i="34"/>
  <c r="N647" i="34"/>
  <c r="O647" i="34"/>
  <c r="N648" i="34"/>
  <c r="O648" i="34"/>
  <c r="N649" i="34"/>
  <c r="O649" i="34"/>
  <c r="N650" i="34"/>
  <c r="O650" i="34"/>
  <c r="N651" i="34"/>
  <c r="O651" i="34"/>
  <c r="N652" i="34"/>
  <c r="O652" i="34"/>
  <c r="N653" i="34"/>
  <c r="O653" i="34"/>
  <c r="N654" i="34"/>
  <c r="O654" i="34"/>
  <c r="N655" i="34"/>
  <c r="O655" i="34"/>
  <c r="N656" i="34"/>
  <c r="O656" i="34"/>
  <c r="N657" i="34"/>
  <c r="O657" i="34"/>
  <c r="N658" i="34"/>
  <c r="O658" i="34"/>
  <c r="N659" i="34"/>
  <c r="O659" i="34"/>
  <c r="N660" i="34"/>
  <c r="O660" i="34"/>
  <c r="N661" i="34"/>
  <c r="O661" i="34"/>
  <c r="N662" i="34"/>
  <c r="O662" i="34"/>
  <c r="N663" i="34"/>
  <c r="O663" i="34"/>
  <c r="N664" i="34"/>
  <c r="O664" i="34"/>
  <c r="N665" i="34"/>
  <c r="O665" i="34"/>
  <c r="N666" i="34"/>
  <c r="O666" i="34"/>
  <c r="N667" i="34"/>
  <c r="O667" i="34"/>
  <c r="N668" i="34"/>
  <c r="O668" i="34"/>
  <c r="N669" i="34"/>
  <c r="O669" i="34"/>
  <c r="N670" i="34"/>
  <c r="O670" i="34"/>
  <c r="N671" i="34"/>
  <c r="O671" i="34"/>
  <c r="N672" i="34"/>
  <c r="O672" i="34"/>
  <c r="N673" i="34"/>
  <c r="O673" i="34"/>
  <c r="N674" i="34"/>
  <c r="O674" i="34"/>
  <c r="N675" i="34"/>
  <c r="O675" i="34"/>
  <c r="N676" i="34"/>
  <c r="O676" i="34"/>
  <c r="N677" i="34"/>
  <c r="O677" i="34"/>
  <c r="N678" i="34"/>
  <c r="O678" i="34"/>
  <c r="N679" i="34"/>
  <c r="O679" i="34"/>
  <c r="N680" i="34"/>
  <c r="O680" i="34"/>
  <c r="N681" i="34"/>
  <c r="O681" i="34"/>
  <c r="N682" i="34"/>
  <c r="O682" i="34"/>
  <c r="N683" i="34"/>
  <c r="O683" i="34"/>
  <c r="N684" i="34"/>
  <c r="O684" i="34"/>
  <c r="N685" i="34"/>
  <c r="O685" i="34"/>
  <c r="N686" i="34"/>
  <c r="O686" i="34"/>
  <c r="N687" i="34"/>
  <c r="O687" i="34"/>
  <c r="N688" i="34"/>
  <c r="O688" i="34"/>
  <c r="N689" i="34"/>
  <c r="O689" i="34"/>
  <c r="N690" i="34"/>
  <c r="O690" i="34"/>
  <c r="N691" i="34"/>
  <c r="O691" i="34"/>
  <c r="N692" i="34"/>
  <c r="O692" i="34"/>
  <c r="N693" i="34"/>
  <c r="O693" i="34"/>
  <c r="N694" i="34"/>
  <c r="O694" i="34"/>
  <c r="N695" i="34"/>
  <c r="O695" i="34"/>
  <c r="N696" i="34"/>
  <c r="O696" i="34"/>
  <c r="N697" i="34"/>
  <c r="O697" i="34"/>
  <c r="N698" i="34"/>
  <c r="O698" i="34"/>
  <c r="N699" i="34"/>
  <c r="O699" i="34"/>
  <c r="N700" i="34"/>
  <c r="O700" i="34"/>
  <c r="N701" i="34"/>
  <c r="O701" i="34"/>
  <c r="N702" i="34"/>
  <c r="O702" i="34"/>
  <c r="N703" i="34"/>
  <c r="O703" i="34"/>
  <c r="N704" i="34"/>
  <c r="O704" i="34"/>
  <c r="N705" i="34"/>
  <c r="O705" i="34"/>
  <c r="N706" i="34"/>
  <c r="O706" i="34"/>
  <c r="N707" i="34"/>
  <c r="O707" i="34"/>
  <c r="N708" i="34"/>
  <c r="O708" i="34"/>
  <c r="N709" i="34"/>
  <c r="O709" i="34"/>
  <c r="N710" i="34"/>
  <c r="O710" i="34"/>
  <c r="N711" i="34"/>
  <c r="O711" i="34"/>
  <c r="N712" i="34"/>
  <c r="O712" i="34"/>
  <c r="N713" i="34"/>
  <c r="O713" i="34"/>
  <c r="N714" i="34"/>
  <c r="O714" i="34"/>
  <c r="N715" i="34"/>
  <c r="O715" i="34"/>
  <c r="N716" i="34"/>
  <c r="O716" i="34"/>
  <c r="N717" i="34"/>
  <c r="O717" i="34"/>
  <c r="N718" i="34"/>
  <c r="O718" i="34"/>
  <c r="N719" i="34"/>
  <c r="O719" i="34"/>
  <c r="N720" i="34"/>
  <c r="O720" i="34"/>
  <c r="N721" i="34"/>
  <c r="O721" i="34"/>
  <c r="N722" i="34"/>
  <c r="O722" i="34"/>
  <c r="N723" i="34"/>
  <c r="O723" i="34"/>
  <c r="N724" i="34"/>
  <c r="O724" i="34"/>
  <c r="N725" i="34"/>
  <c r="O725" i="34"/>
  <c r="N726" i="34"/>
  <c r="O726" i="34"/>
  <c r="N727" i="34"/>
  <c r="O727" i="34"/>
  <c r="N728" i="34"/>
  <c r="O728" i="34"/>
  <c r="N729" i="34"/>
  <c r="O729" i="34"/>
  <c r="N730" i="34"/>
  <c r="O730" i="34"/>
  <c r="N731" i="34"/>
  <c r="O731" i="34"/>
  <c r="N732" i="34"/>
  <c r="O732" i="34"/>
  <c r="N733" i="34"/>
  <c r="O733" i="34"/>
  <c r="N734" i="34"/>
  <c r="O734" i="34"/>
  <c r="N735" i="34"/>
  <c r="O735" i="34"/>
  <c r="N736" i="34"/>
  <c r="O736" i="34"/>
  <c r="N737" i="34"/>
  <c r="O737" i="34"/>
  <c r="N738" i="34"/>
  <c r="O738" i="34"/>
  <c r="N739" i="34"/>
  <c r="O739" i="34"/>
  <c r="N740" i="34"/>
  <c r="O740" i="34"/>
  <c r="N741" i="34"/>
  <c r="O741" i="34"/>
  <c r="N742" i="34"/>
  <c r="O742" i="34"/>
  <c r="N743" i="34"/>
  <c r="O743" i="34"/>
  <c r="N744" i="34"/>
  <c r="O744" i="34"/>
  <c r="N745" i="34"/>
  <c r="O745" i="34"/>
  <c r="N746" i="34"/>
  <c r="O746" i="34"/>
  <c r="N747" i="34"/>
  <c r="O747" i="34"/>
  <c r="N748" i="34"/>
  <c r="O748" i="34"/>
  <c r="N749" i="34"/>
  <c r="O749" i="34"/>
  <c r="N750" i="34"/>
  <c r="O750" i="34"/>
  <c r="N751" i="34"/>
  <c r="O751" i="34"/>
  <c r="N752" i="34"/>
  <c r="O752" i="34"/>
  <c r="N753" i="34"/>
  <c r="O753" i="34"/>
  <c r="N754" i="34"/>
  <c r="O754" i="34"/>
  <c r="N755" i="34"/>
  <c r="O755" i="34"/>
  <c r="N756" i="34"/>
  <c r="O756" i="34"/>
  <c r="N757" i="34"/>
  <c r="O757" i="34"/>
  <c r="N758" i="34"/>
  <c r="O758" i="34"/>
  <c r="N759" i="34"/>
  <c r="O759" i="34"/>
  <c r="N760" i="34"/>
  <c r="O760" i="34"/>
  <c r="N761" i="34"/>
  <c r="O761" i="34"/>
  <c r="N762" i="34"/>
  <c r="O762" i="34"/>
  <c r="N763" i="34"/>
  <c r="O763" i="34"/>
  <c r="N764" i="34"/>
  <c r="O764" i="34"/>
  <c r="N765" i="34"/>
  <c r="O765" i="34"/>
  <c r="N766" i="34"/>
  <c r="O766" i="34"/>
  <c r="N767" i="34"/>
  <c r="O767" i="34"/>
  <c r="N768" i="34"/>
  <c r="O768" i="34"/>
  <c r="N769" i="34"/>
  <c r="O769" i="34"/>
  <c r="N770" i="34"/>
  <c r="O770" i="34"/>
  <c r="N771" i="34"/>
  <c r="O771" i="34"/>
  <c r="N772" i="34"/>
  <c r="O772" i="34"/>
  <c r="N773" i="34"/>
  <c r="O773" i="34"/>
  <c r="N774" i="34"/>
  <c r="O774" i="34"/>
  <c r="N775" i="34"/>
  <c r="O775" i="34"/>
  <c r="N776" i="34"/>
  <c r="O776" i="34"/>
  <c r="N777" i="34"/>
  <c r="O777" i="34"/>
  <c r="N778" i="34"/>
  <c r="O778" i="34"/>
  <c r="N779" i="34"/>
  <c r="O779" i="34"/>
  <c r="N780" i="34"/>
  <c r="O780" i="34"/>
  <c r="N781" i="34"/>
  <c r="O781" i="34"/>
  <c r="N782" i="34"/>
  <c r="O782" i="34"/>
  <c r="N783" i="34"/>
  <c r="O783" i="34"/>
  <c r="N784" i="34"/>
  <c r="O784" i="34"/>
  <c r="N785" i="34"/>
  <c r="O785" i="34"/>
  <c r="N786" i="34"/>
  <c r="O786" i="34"/>
  <c r="N787" i="34"/>
  <c r="O787" i="34"/>
  <c r="N788" i="34"/>
  <c r="O788" i="34"/>
  <c r="N789" i="34"/>
  <c r="O789" i="34"/>
  <c r="N790" i="34"/>
  <c r="O790" i="34"/>
  <c r="N791" i="34"/>
  <c r="O791" i="34"/>
  <c r="N792" i="34"/>
  <c r="O792" i="34"/>
  <c r="N793" i="34"/>
  <c r="O793" i="34"/>
  <c r="N794" i="34"/>
  <c r="O794" i="34"/>
  <c r="N795" i="34"/>
  <c r="O795" i="34"/>
  <c r="N796" i="34"/>
  <c r="O796" i="34"/>
  <c r="N797" i="34"/>
  <c r="O797" i="34"/>
  <c r="N798" i="34"/>
  <c r="O798" i="34"/>
  <c r="N799" i="34"/>
  <c r="O799" i="34"/>
  <c r="N800" i="34"/>
  <c r="O800" i="34"/>
  <c r="N801" i="34"/>
  <c r="O801" i="34"/>
  <c r="N802" i="34"/>
  <c r="O802" i="34"/>
  <c r="N803" i="34"/>
  <c r="O803" i="34"/>
  <c r="N804" i="34"/>
  <c r="O804" i="34"/>
  <c r="N805" i="34"/>
  <c r="O805" i="34"/>
  <c r="N806" i="34"/>
  <c r="O806" i="34"/>
  <c r="N807" i="34"/>
  <c r="O807" i="34"/>
  <c r="N808" i="34"/>
  <c r="O808" i="34"/>
  <c r="N809" i="34"/>
  <c r="O809" i="34"/>
  <c r="N810" i="34"/>
  <c r="O810" i="34"/>
  <c r="N811" i="34"/>
  <c r="O811" i="34"/>
  <c r="N812" i="34"/>
  <c r="O812" i="34"/>
  <c r="N813" i="34"/>
  <c r="O813" i="34"/>
  <c r="N814" i="34"/>
  <c r="O814" i="34"/>
  <c r="N815" i="34"/>
  <c r="O815" i="34"/>
  <c r="N816" i="34"/>
  <c r="O816" i="34"/>
  <c r="N817" i="34"/>
  <c r="O817" i="34"/>
  <c r="N818" i="34"/>
  <c r="O818" i="34"/>
  <c r="N819" i="34"/>
  <c r="O819" i="34"/>
  <c r="N820" i="34"/>
  <c r="O820" i="34"/>
  <c r="N821" i="34"/>
  <c r="O821" i="34"/>
  <c r="N822" i="34"/>
  <c r="O822" i="34"/>
  <c r="N823" i="34"/>
  <c r="O823" i="34"/>
  <c r="N824" i="34"/>
  <c r="O824" i="34"/>
  <c r="N825" i="34"/>
  <c r="O825" i="34"/>
  <c r="N826" i="34"/>
  <c r="O826" i="34"/>
  <c r="N827" i="34"/>
  <c r="O827" i="34"/>
  <c r="N828" i="34"/>
  <c r="O828" i="34"/>
  <c r="N829" i="34"/>
  <c r="O829" i="34"/>
  <c r="N830" i="34"/>
  <c r="O830" i="34"/>
  <c r="N831" i="34"/>
  <c r="O831" i="34"/>
  <c r="N832" i="34"/>
  <c r="O832" i="34"/>
  <c r="N833" i="34"/>
  <c r="O833" i="34"/>
  <c r="N834" i="34"/>
  <c r="O834" i="34"/>
  <c r="N835" i="34"/>
  <c r="O835" i="34"/>
  <c r="N836" i="34"/>
  <c r="O836" i="34"/>
  <c r="N837" i="34"/>
  <c r="O837" i="34"/>
  <c r="N838" i="34"/>
  <c r="O838" i="34"/>
  <c r="N839" i="34"/>
  <c r="O839" i="34"/>
  <c r="N840" i="34"/>
  <c r="O840" i="34"/>
  <c r="N841" i="34"/>
  <c r="O841" i="34"/>
  <c r="N842" i="34"/>
  <c r="O842" i="34"/>
  <c r="N843" i="34"/>
  <c r="O843" i="34"/>
  <c r="N844" i="34"/>
  <c r="O844" i="34"/>
  <c r="N845" i="34"/>
  <c r="O845" i="34"/>
  <c r="N846" i="34"/>
  <c r="O846" i="34"/>
  <c r="N847" i="34"/>
  <c r="O847" i="34"/>
  <c r="N848" i="34"/>
  <c r="O848" i="34"/>
  <c r="N849" i="34"/>
  <c r="O849" i="34"/>
  <c r="N850" i="34"/>
  <c r="O850" i="34"/>
  <c r="N851" i="34"/>
  <c r="O851" i="34"/>
  <c r="N852" i="34"/>
  <c r="O852" i="34"/>
  <c r="N853" i="34"/>
  <c r="O853" i="34"/>
  <c r="N854" i="34"/>
  <c r="O854" i="34"/>
  <c r="N855" i="34"/>
  <c r="O855" i="34"/>
  <c r="N856" i="34"/>
  <c r="O856" i="34"/>
  <c r="N857" i="34"/>
  <c r="O857" i="34"/>
  <c r="N858" i="34"/>
  <c r="O858" i="34"/>
  <c r="N859" i="34"/>
  <c r="O859" i="34"/>
  <c r="N860" i="34"/>
  <c r="O860" i="34"/>
  <c r="N861" i="34"/>
  <c r="O861" i="34"/>
  <c r="N862" i="34"/>
  <c r="O862" i="34"/>
  <c r="N863" i="34"/>
  <c r="O863" i="34"/>
  <c r="N864" i="34"/>
  <c r="O864" i="34"/>
  <c r="N865" i="34"/>
  <c r="O865" i="34"/>
  <c r="N866" i="34"/>
  <c r="O866" i="34"/>
  <c r="N867" i="34"/>
  <c r="O867" i="34"/>
  <c r="N868" i="34"/>
  <c r="O868" i="34"/>
  <c r="N869" i="34"/>
  <c r="O869" i="34"/>
  <c r="N870" i="34"/>
  <c r="O870" i="34"/>
  <c r="N871" i="34"/>
  <c r="O871" i="34"/>
  <c r="N872" i="34"/>
  <c r="O872" i="34"/>
  <c r="N873" i="34"/>
  <c r="O873" i="34"/>
  <c r="N874" i="34"/>
  <c r="O874" i="34"/>
  <c r="N875" i="34"/>
  <c r="O875" i="34"/>
  <c r="N876" i="34"/>
  <c r="O876" i="34"/>
  <c r="N877" i="34"/>
  <c r="O877" i="34"/>
  <c r="N878" i="34"/>
  <c r="O878" i="34"/>
  <c r="N879" i="34"/>
  <c r="O879" i="34"/>
  <c r="N880" i="34"/>
  <c r="O880" i="34"/>
  <c r="N881" i="34"/>
  <c r="O881" i="34"/>
  <c r="N882" i="34"/>
  <c r="O882" i="34"/>
  <c r="N883" i="34"/>
  <c r="O883" i="34"/>
  <c r="N884" i="34"/>
  <c r="O884" i="34"/>
  <c r="N885" i="34"/>
  <c r="O885" i="34"/>
  <c r="N886" i="34"/>
  <c r="O886" i="34"/>
  <c r="N887" i="34"/>
  <c r="O887" i="34"/>
  <c r="N888" i="34"/>
  <c r="O888" i="34"/>
  <c r="N889" i="34"/>
  <c r="O889" i="34"/>
  <c r="N890" i="34"/>
  <c r="O890" i="34"/>
  <c r="N891" i="34"/>
  <c r="O891" i="34"/>
  <c r="N892" i="34"/>
  <c r="O892" i="34"/>
  <c r="N893" i="34"/>
  <c r="O893" i="34"/>
  <c r="F851" i="23"/>
  <c r="F852" i="23"/>
  <c r="F853" i="23"/>
  <c r="F854" i="23"/>
  <c r="F855" i="23"/>
  <c r="C1395" i="21"/>
  <c r="B1395" i="21"/>
  <c r="C1394" i="21"/>
  <c r="B1394" i="21"/>
  <c r="C1393" i="21"/>
  <c r="B1393" i="21"/>
  <c r="C1392" i="21"/>
  <c r="B1392" i="21"/>
  <c r="C1391" i="21"/>
  <c r="B1391" i="21"/>
  <c r="C1390" i="21"/>
  <c r="B1390" i="21"/>
  <c r="C1389" i="21"/>
  <c r="B1389" i="21"/>
  <c r="C1388" i="21"/>
  <c r="B1388" i="21"/>
  <c r="C1387" i="21"/>
  <c r="B1387" i="21"/>
  <c r="C1386" i="21"/>
  <c r="B1386" i="21"/>
  <c r="C1385" i="21"/>
  <c r="B1385" i="21"/>
  <c r="C1384" i="21"/>
  <c r="B1384" i="21"/>
  <c r="C1383" i="21"/>
  <c r="B1383" i="21"/>
  <c r="C1382" i="21"/>
  <c r="B1382" i="21"/>
  <c r="C1381" i="21"/>
  <c r="B1381" i="21"/>
  <c r="C1380" i="21"/>
  <c r="B1380" i="21"/>
  <c r="C1379" i="21"/>
  <c r="B1379" i="21"/>
  <c r="D893" i="18"/>
  <c r="D894" i="18"/>
  <c r="D895" i="18"/>
  <c r="D896" i="18"/>
  <c r="D897" i="18"/>
  <c r="C91" i="17"/>
  <c r="B91" i="17"/>
  <c r="C102" i="14"/>
  <c r="B102" i="14"/>
  <c r="Q28947" i="36"/>
  <c r="P28947" i="36"/>
  <c r="Q28946" i="36"/>
  <c r="P28946" i="36"/>
  <c r="Q28945" i="36"/>
  <c r="P28945" i="36"/>
  <c r="Q28944" i="36"/>
  <c r="P28944" i="36"/>
  <c r="Q28943" i="36"/>
  <c r="P28943" i="36"/>
  <c r="Q28942" i="36"/>
  <c r="P28942" i="36"/>
  <c r="Q28941" i="36"/>
  <c r="P28941" i="36"/>
  <c r="Q28940" i="36"/>
  <c r="P28940" i="36"/>
  <c r="Q28939" i="36"/>
  <c r="P28939" i="36"/>
  <c r="Q28938" i="36"/>
  <c r="P28938" i="36"/>
  <c r="Q28937" i="36"/>
  <c r="P28937" i="36"/>
  <c r="Q28936" i="36"/>
  <c r="P28936" i="36"/>
  <c r="Q28935" i="36"/>
  <c r="P28935" i="36"/>
  <c r="Q28934" i="36"/>
  <c r="P28934" i="36"/>
  <c r="Q28933" i="36"/>
  <c r="P28933" i="36"/>
  <c r="Q28932" i="36"/>
  <c r="P28932" i="36"/>
  <c r="Q28931" i="36"/>
  <c r="P28931" i="36"/>
  <c r="Q28930" i="36"/>
  <c r="P28930" i="36"/>
  <c r="Q28929" i="36"/>
  <c r="P28929" i="36"/>
  <c r="Q28928" i="36"/>
  <c r="P28928" i="36"/>
  <c r="Q28927" i="36"/>
  <c r="P28927" i="36"/>
  <c r="Q28926" i="36"/>
  <c r="P28926" i="36"/>
  <c r="Q28925" i="36"/>
  <c r="P28925" i="36"/>
  <c r="Q28924" i="36"/>
  <c r="P28924" i="36"/>
  <c r="Q28923" i="36"/>
  <c r="P28923" i="36"/>
  <c r="Q28922" i="36"/>
  <c r="P28922" i="36"/>
  <c r="Q28921" i="36"/>
  <c r="P28921" i="36"/>
  <c r="Q28920" i="36"/>
  <c r="P28920" i="36"/>
  <c r="Q28919" i="36"/>
  <c r="P28919" i="36"/>
  <c r="Q28918" i="36"/>
  <c r="P28918" i="36"/>
  <c r="Q28917" i="36"/>
  <c r="P28917" i="36"/>
  <c r="Q28916" i="36"/>
  <c r="P28916" i="36"/>
  <c r="Q28915" i="36"/>
  <c r="P28915" i="36"/>
  <c r="Q28914" i="36"/>
  <c r="P28914" i="36"/>
  <c r="Q28913" i="36"/>
  <c r="P28913" i="36"/>
  <c r="Q28912" i="36"/>
  <c r="P28912" i="36"/>
  <c r="Q28911" i="36"/>
  <c r="P28911" i="36"/>
  <c r="Q28910" i="36"/>
  <c r="P28910" i="36"/>
  <c r="Q28909" i="36"/>
  <c r="P28909" i="36"/>
  <c r="Q28908" i="36"/>
  <c r="P28908" i="36"/>
  <c r="Q28907" i="36"/>
  <c r="P28907" i="36"/>
  <c r="Q28906" i="36"/>
  <c r="P28906" i="36"/>
  <c r="Q28905" i="36"/>
  <c r="P28905" i="36"/>
  <c r="Q28904" i="36"/>
  <c r="P28904" i="36"/>
  <c r="Q28903" i="36"/>
  <c r="P28903" i="36"/>
  <c r="Q28902" i="36"/>
  <c r="P28902" i="36"/>
  <c r="Q28901" i="36"/>
  <c r="P28901" i="36"/>
  <c r="Q28900" i="36"/>
  <c r="P28900" i="36"/>
  <c r="Q28899" i="36"/>
  <c r="P28899" i="36"/>
  <c r="Q28898" i="36"/>
  <c r="P28898" i="36"/>
  <c r="Q28897" i="36"/>
  <c r="P28897" i="36"/>
  <c r="Q28896" i="36"/>
  <c r="P28896" i="36"/>
  <c r="Q28895" i="36"/>
  <c r="P28895" i="36"/>
  <c r="Q28894" i="36"/>
  <c r="P28894" i="36"/>
  <c r="Q28893" i="36"/>
  <c r="P28893" i="36"/>
  <c r="Q28892" i="36"/>
  <c r="P28892" i="36"/>
  <c r="Q28891" i="36"/>
  <c r="P28891" i="36"/>
  <c r="Q28890" i="36"/>
  <c r="P28890" i="36"/>
  <c r="Q28889" i="36"/>
  <c r="P28889" i="36"/>
  <c r="Q28888" i="36"/>
  <c r="P28888" i="36"/>
  <c r="Q28887" i="36"/>
  <c r="P28887" i="36"/>
  <c r="Q28886" i="36"/>
  <c r="P28886" i="36"/>
  <c r="Q28885" i="36"/>
  <c r="P28885" i="36"/>
  <c r="Q28884" i="36"/>
  <c r="P28884" i="36"/>
  <c r="Q28883" i="36"/>
  <c r="P28883" i="36"/>
  <c r="Q28882" i="36"/>
  <c r="P28882" i="36"/>
  <c r="Q28881" i="36"/>
  <c r="P28881" i="36"/>
  <c r="Q28880" i="36"/>
  <c r="P28880" i="36"/>
  <c r="Q28879" i="36"/>
  <c r="P28879" i="36"/>
  <c r="Q28878" i="36"/>
  <c r="P28878" i="36"/>
  <c r="Q28877" i="36"/>
  <c r="P28877" i="36"/>
  <c r="Q28876" i="36"/>
  <c r="P28876" i="36"/>
  <c r="Q28875" i="36"/>
  <c r="P28875" i="36"/>
  <c r="Q28874" i="36"/>
  <c r="P28874" i="36"/>
  <c r="Q28873" i="36"/>
  <c r="P28873" i="36"/>
  <c r="Q28872" i="36"/>
  <c r="P28872" i="36"/>
  <c r="Q28871" i="36"/>
  <c r="P28871" i="36"/>
  <c r="Q28870" i="36"/>
  <c r="P28870" i="36"/>
  <c r="Q28869" i="36"/>
  <c r="P28869" i="36"/>
  <c r="Q28868" i="36"/>
  <c r="P28868" i="36"/>
  <c r="Q28867" i="36"/>
  <c r="P28867" i="36"/>
  <c r="Q28866" i="36"/>
  <c r="P28866" i="36"/>
  <c r="Q28865" i="36"/>
  <c r="P28865" i="36"/>
  <c r="Q28864" i="36"/>
  <c r="P28864" i="36"/>
  <c r="Q28863" i="36"/>
  <c r="P28863" i="36"/>
  <c r="Q28862" i="36"/>
  <c r="P28862" i="36"/>
  <c r="Q28861" i="36"/>
  <c r="P28861" i="36"/>
  <c r="Q28860" i="36"/>
  <c r="P28860" i="36"/>
  <c r="Q28859" i="36"/>
  <c r="P28859" i="36"/>
  <c r="Q28858" i="36"/>
  <c r="P28858" i="36"/>
  <c r="Q28857" i="36"/>
  <c r="P28857" i="36"/>
  <c r="Q28856" i="36"/>
  <c r="P28856" i="36"/>
  <c r="Q28855" i="36"/>
  <c r="P28855" i="36"/>
  <c r="Q28854" i="36"/>
  <c r="P28854" i="36"/>
  <c r="Q28853" i="36"/>
  <c r="P28853" i="36"/>
  <c r="Q28852" i="36"/>
  <c r="P28852" i="36"/>
  <c r="Q28851" i="36"/>
  <c r="P28851" i="36"/>
  <c r="Q28850" i="36"/>
  <c r="P28850" i="36"/>
  <c r="Q28849" i="36"/>
  <c r="P28849" i="36"/>
  <c r="Q28848" i="36"/>
  <c r="P28848" i="36"/>
  <c r="Q28847" i="36"/>
  <c r="P28847" i="36"/>
  <c r="Q28846" i="36"/>
  <c r="P28846" i="36"/>
  <c r="Q28845" i="36"/>
  <c r="P28845" i="36"/>
  <c r="Q28844" i="36"/>
  <c r="P28844" i="36"/>
  <c r="Q28843" i="36"/>
  <c r="P28843" i="36"/>
  <c r="Q28842" i="36"/>
  <c r="P28842" i="36"/>
  <c r="Q28841" i="36"/>
  <c r="P28841" i="36"/>
  <c r="Q28840" i="36"/>
  <c r="P28840" i="36"/>
  <c r="Q28839" i="36"/>
  <c r="P28839" i="36"/>
  <c r="Q28838" i="36"/>
  <c r="P28838" i="36"/>
  <c r="Q28837" i="36"/>
  <c r="P28837" i="36"/>
  <c r="Q28836" i="36"/>
  <c r="P28836" i="36"/>
  <c r="Q28835" i="36"/>
  <c r="P28835" i="36"/>
  <c r="Q28834" i="36"/>
  <c r="P28834" i="36"/>
  <c r="Q28833" i="36"/>
  <c r="P28833" i="36"/>
  <c r="Q28832" i="36"/>
  <c r="P28832" i="36"/>
  <c r="Q28831" i="36"/>
  <c r="P28831" i="36"/>
  <c r="Q28830" i="36"/>
  <c r="P28830" i="36"/>
  <c r="Q28829" i="36"/>
  <c r="P28829" i="36"/>
  <c r="Q28828" i="36"/>
  <c r="P28828" i="36"/>
  <c r="Q28827" i="36"/>
  <c r="P28827" i="36"/>
  <c r="Q28826" i="36"/>
  <c r="P28826" i="36"/>
  <c r="Q28825" i="36"/>
  <c r="P28825" i="36"/>
  <c r="Q28824" i="36"/>
  <c r="P28824" i="36"/>
  <c r="Q28823" i="36"/>
  <c r="P28823" i="36"/>
  <c r="Q28822" i="36"/>
  <c r="P28822" i="36"/>
  <c r="Q28821" i="36"/>
  <c r="P28821" i="36"/>
  <c r="Q28820" i="36"/>
  <c r="P28820" i="36"/>
  <c r="Q28819" i="36"/>
  <c r="P28819" i="36"/>
  <c r="Q28818" i="36"/>
  <c r="P28818" i="36"/>
  <c r="Q28817" i="36"/>
  <c r="P28817" i="36"/>
  <c r="Q28816" i="36"/>
  <c r="P28816" i="36"/>
  <c r="Q28815" i="36"/>
  <c r="P28815" i="36"/>
  <c r="Q28814" i="36"/>
  <c r="P28814" i="36"/>
  <c r="Q28813" i="36"/>
  <c r="P28813" i="36"/>
  <c r="Q28812" i="36"/>
  <c r="P28812" i="36"/>
  <c r="Q28811" i="36"/>
  <c r="P28811" i="36"/>
  <c r="Q28810" i="36"/>
  <c r="P28810" i="36"/>
  <c r="Q28809" i="36"/>
  <c r="P28809" i="36"/>
  <c r="Q28808" i="36"/>
  <c r="P28808" i="36"/>
  <c r="Q28807" i="36"/>
  <c r="P28807" i="36"/>
  <c r="Q28806" i="36"/>
  <c r="P28806" i="36"/>
  <c r="Q28805" i="36"/>
  <c r="P28805" i="36"/>
  <c r="Q28804" i="36"/>
  <c r="P28804" i="36"/>
  <c r="Q28803" i="36"/>
  <c r="P28803" i="36"/>
  <c r="Q28802" i="36"/>
  <c r="P28802" i="36"/>
  <c r="Q28801" i="36"/>
  <c r="P28801" i="36"/>
  <c r="Q28800" i="36"/>
  <c r="P28800" i="36"/>
  <c r="Q28799" i="36"/>
  <c r="P28799" i="36"/>
  <c r="Q28798" i="36"/>
  <c r="P28798" i="36"/>
  <c r="Q28797" i="36"/>
  <c r="P28797" i="36"/>
  <c r="Q28796" i="36"/>
  <c r="P28796" i="36"/>
  <c r="Q28795" i="36"/>
  <c r="P28795" i="36"/>
  <c r="Q28794" i="36"/>
  <c r="P28794" i="36"/>
  <c r="Q28793" i="36"/>
  <c r="P28793" i="36"/>
  <c r="Q28792" i="36"/>
  <c r="P28792" i="36"/>
  <c r="Q28791" i="36"/>
  <c r="P28791" i="36"/>
  <c r="Q28790" i="36"/>
  <c r="P28790" i="36"/>
  <c r="Q28789" i="36"/>
  <c r="P28789" i="36"/>
  <c r="Q28788" i="36"/>
  <c r="P28788" i="36"/>
  <c r="Q28787" i="36"/>
  <c r="P28787" i="36"/>
  <c r="Q28786" i="36"/>
  <c r="P28786" i="36"/>
  <c r="Q28785" i="36"/>
  <c r="P28785" i="36"/>
  <c r="Q28784" i="36"/>
  <c r="P28784" i="36"/>
  <c r="Q28783" i="36"/>
  <c r="P28783" i="36"/>
  <c r="Q28782" i="36"/>
  <c r="P28782" i="36"/>
  <c r="Q28781" i="36"/>
  <c r="P28781" i="36"/>
  <c r="Q28780" i="36"/>
  <c r="P28780" i="36"/>
  <c r="Q28779" i="36"/>
  <c r="P28779" i="36"/>
  <c r="Q28778" i="36"/>
  <c r="P28778" i="36"/>
  <c r="Q28777" i="36"/>
  <c r="P28777" i="36"/>
  <c r="Q28776" i="36"/>
  <c r="P28776" i="36"/>
  <c r="Q28775" i="36"/>
  <c r="P28775" i="36"/>
  <c r="Q28774" i="36"/>
  <c r="P28774" i="36"/>
  <c r="Q28773" i="36"/>
  <c r="P28773" i="36"/>
  <c r="Q28772" i="36"/>
  <c r="P28772" i="36"/>
  <c r="Q28771" i="36"/>
  <c r="P28771" i="36"/>
  <c r="Q28770" i="36"/>
  <c r="P28770" i="36"/>
  <c r="Q28769" i="36"/>
  <c r="P28769" i="36"/>
  <c r="Q28768" i="36"/>
  <c r="P28768" i="36"/>
  <c r="Q28767" i="36"/>
  <c r="P28767" i="36"/>
  <c r="Q28766" i="36"/>
  <c r="P28766" i="36"/>
  <c r="Q28765" i="36"/>
  <c r="P28765" i="36"/>
  <c r="Q28764" i="36"/>
  <c r="P28764" i="36"/>
  <c r="Q28763" i="36"/>
  <c r="P28763" i="36"/>
  <c r="Q28762" i="36"/>
  <c r="P28762" i="36"/>
  <c r="Q28761" i="36"/>
  <c r="P28761" i="36"/>
  <c r="Q28760" i="36"/>
  <c r="P28760" i="36"/>
  <c r="Q28759" i="36"/>
  <c r="P28759" i="36"/>
  <c r="Q28758" i="36"/>
  <c r="P28758" i="36"/>
  <c r="Q28757" i="36"/>
  <c r="P28757" i="36"/>
  <c r="Q28756" i="36"/>
  <c r="P28756" i="36"/>
  <c r="Q28755" i="36"/>
  <c r="P28755" i="36"/>
  <c r="Q28754" i="36"/>
  <c r="P28754" i="36"/>
  <c r="Q28753" i="36"/>
  <c r="P28753" i="36"/>
  <c r="Q28752" i="36"/>
  <c r="P28752" i="36"/>
  <c r="Q28751" i="36"/>
  <c r="P28751" i="36"/>
  <c r="Q28750" i="36"/>
  <c r="P28750" i="36"/>
  <c r="Q28749" i="36"/>
  <c r="P28749" i="36"/>
  <c r="Q28748" i="36"/>
  <c r="P28748" i="36"/>
  <c r="Q28747" i="36"/>
  <c r="P28747" i="36"/>
  <c r="Q28746" i="36"/>
  <c r="P28746" i="36"/>
  <c r="Q28745" i="36"/>
  <c r="P28745" i="36"/>
  <c r="Q28744" i="36"/>
  <c r="P28744" i="36"/>
  <c r="Q28743" i="36"/>
  <c r="P28743" i="36"/>
  <c r="Q28742" i="36"/>
  <c r="P28742" i="36"/>
  <c r="Q28741" i="36"/>
  <c r="P28741" i="36"/>
  <c r="Q28740" i="36"/>
  <c r="P28740" i="36"/>
  <c r="Q28739" i="36"/>
  <c r="P28739" i="36"/>
  <c r="Q28738" i="36"/>
  <c r="P28738" i="36"/>
  <c r="Q28737" i="36"/>
  <c r="P28737" i="36"/>
  <c r="Q28736" i="36"/>
  <c r="P28736" i="36"/>
  <c r="Q28735" i="36"/>
  <c r="P28735" i="36"/>
  <c r="Q28734" i="36"/>
  <c r="P28734" i="36"/>
  <c r="Q28733" i="36"/>
  <c r="P28733" i="36"/>
  <c r="Q28732" i="36"/>
  <c r="P28732" i="36"/>
  <c r="Q28731" i="36"/>
  <c r="P28731" i="36"/>
  <c r="Q28730" i="36"/>
  <c r="P28730" i="36"/>
  <c r="Q28729" i="36"/>
  <c r="P28729" i="36"/>
  <c r="Q28728" i="36"/>
  <c r="P28728" i="36"/>
  <c r="Q28727" i="36"/>
  <c r="P28727" i="36"/>
  <c r="Q28726" i="36"/>
  <c r="P28726" i="36"/>
  <c r="Q28725" i="36"/>
  <c r="P28725" i="36"/>
  <c r="Q28724" i="36"/>
  <c r="P28724" i="36"/>
  <c r="Q28723" i="36"/>
  <c r="P28723" i="36"/>
  <c r="Q28722" i="36"/>
  <c r="P28722" i="36"/>
  <c r="Q28721" i="36"/>
  <c r="P28721" i="36"/>
  <c r="Q28720" i="36"/>
  <c r="P28720" i="36"/>
  <c r="Q28719" i="36"/>
  <c r="P28719" i="36"/>
  <c r="Q28718" i="36"/>
  <c r="P28718" i="36"/>
  <c r="Q28717" i="36"/>
  <c r="P28717" i="36"/>
  <c r="Q28716" i="36"/>
  <c r="P28716" i="36"/>
  <c r="Q28715" i="36"/>
  <c r="P28715" i="36"/>
  <c r="Q28714" i="36"/>
  <c r="P28714" i="36"/>
  <c r="Q28713" i="36"/>
  <c r="P28713" i="36"/>
  <c r="Q28712" i="36"/>
  <c r="P28712" i="36"/>
  <c r="Q28711" i="36"/>
  <c r="P28711" i="36"/>
  <c r="Q28710" i="36"/>
  <c r="P28710" i="36"/>
  <c r="Q28709" i="36"/>
  <c r="P28709" i="36"/>
  <c r="Q28708" i="36"/>
  <c r="P28708" i="36"/>
  <c r="Q28707" i="36"/>
  <c r="P28707" i="36"/>
  <c r="Q28706" i="36"/>
  <c r="P28706" i="36"/>
  <c r="Q28705" i="36"/>
  <c r="P28705" i="36"/>
  <c r="Q28704" i="36"/>
  <c r="P28704" i="36"/>
  <c r="Q28703" i="36"/>
  <c r="P28703" i="36"/>
  <c r="Q28702" i="36"/>
  <c r="P28702" i="36"/>
  <c r="Q28701" i="36"/>
  <c r="P28701" i="36"/>
  <c r="Q28700" i="36"/>
  <c r="P28700" i="36"/>
  <c r="Q28699" i="36"/>
  <c r="P28699" i="36"/>
  <c r="Q28698" i="36"/>
  <c r="P28698" i="36"/>
  <c r="Q28697" i="36"/>
  <c r="P28697" i="36"/>
  <c r="Q28696" i="36"/>
  <c r="P28696" i="36"/>
  <c r="Q28695" i="36"/>
  <c r="P28695" i="36"/>
  <c r="Q28694" i="36"/>
  <c r="P28694" i="36"/>
  <c r="Q28693" i="36"/>
  <c r="P28693" i="36"/>
  <c r="Q28692" i="36"/>
  <c r="P28692" i="36"/>
  <c r="Q28691" i="36"/>
  <c r="P28691" i="36"/>
  <c r="Q28690" i="36"/>
  <c r="P28690" i="36"/>
  <c r="Q28689" i="36"/>
  <c r="P28689" i="36"/>
  <c r="Q28688" i="36"/>
  <c r="P28688" i="36"/>
  <c r="Q28687" i="36"/>
  <c r="P28687" i="36"/>
  <c r="Q28686" i="36"/>
  <c r="P28686" i="36"/>
  <c r="Q28685" i="36"/>
  <c r="P28685" i="36"/>
  <c r="Q28684" i="36"/>
  <c r="P28684" i="36"/>
  <c r="Q28683" i="36"/>
  <c r="P28683" i="36"/>
  <c r="Q28682" i="36"/>
  <c r="P28682" i="36"/>
  <c r="Q28681" i="36"/>
  <c r="P28681" i="36"/>
  <c r="Q28680" i="36"/>
  <c r="P28680" i="36"/>
  <c r="Q28679" i="36"/>
  <c r="P28679" i="36"/>
  <c r="Q28678" i="36"/>
  <c r="P28678" i="36"/>
  <c r="Q28677" i="36"/>
  <c r="P28677" i="36"/>
  <c r="Q28676" i="36"/>
  <c r="P28676" i="36"/>
  <c r="Q28675" i="36"/>
  <c r="P28675" i="36"/>
  <c r="Q28674" i="36"/>
  <c r="P28674" i="36"/>
  <c r="Q28673" i="36"/>
  <c r="P28673" i="36"/>
  <c r="Q28672" i="36"/>
  <c r="P28672" i="36"/>
  <c r="Q28671" i="36"/>
  <c r="P28671" i="36"/>
  <c r="Q28670" i="36"/>
  <c r="P28670" i="36"/>
  <c r="Q28669" i="36"/>
  <c r="P28669" i="36"/>
  <c r="Q28668" i="36"/>
  <c r="P28668" i="36"/>
  <c r="Q28667" i="36"/>
  <c r="P28667" i="36"/>
  <c r="Q28666" i="36"/>
  <c r="P28666" i="36"/>
  <c r="Q28665" i="36"/>
  <c r="P28665" i="36"/>
  <c r="Q28664" i="36"/>
  <c r="P28664" i="36"/>
  <c r="Q28663" i="36"/>
  <c r="P28663" i="36"/>
  <c r="Q28662" i="36"/>
  <c r="P28662" i="36"/>
  <c r="Q28661" i="36"/>
  <c r="P28661" i="36"/>
  <c r="Q28660" i="36"/>
  <c r="P28660" i="36"/>
  <c r="Q28659" i="36"/>
  <c r="P28659" i="36"/>
  <c r="Q28658" i="36"/>
  <c r="P28658" i="36"/>
  <c r="Q28657" i="36"/>
  <c r="P28657" i="36"/>
  <c r="Q28656" i="36"/>
  <c r="P28656" i="36"/>
  <c r="Q28655" i="36"/>
  <c r="P28655" i="36"/>
  <c r="Q28654" i="36"/>
  <c r="P28654" i="36"/>
  <c r="Q28653" i="36"/>
  <c r="P28653" i="36"/>
  <c r="Q28652" i="36"/>
  <c r="P28652" i="36"/>
  <c r="Q28651" i="36"/>
  <c r="P28651" i="36"/>
  <c r="Q28650" i="36"/>
  <c r="P28650" i="36"/>
  <c r="Q28649" i="36"/>
  <c r="P28649" i="36"/>
  <c r="Q28648" i="36"/>
  <c r="P28648" i="36"/>
  <c r="Q28647" i="36"/>
  <c r="P28647" i="36"/>
  <c r="Q28646" i="36"/>
  <c r="P28646" i="36"/>
  <c r="Q28645" i="36"/>
  <c r="P28645" i="36"/>
  <c r="Q28644" i="36"/>
  <c r="P28644" i="36"/>
  <c r="Q28643" i="36"/>
  <c r="P28643" i="36"/>
  <c r="Q28642" i="36"/>
  <c r="P28642" i="36"/>
  <c r="Q28641" i="36"/>
  <c r="P28641" i="36"/>
  <c r="Q28640" i="36"/>
  <c r="P28640" i="36"/>
  <c r="Q28639" i="36"/>
  <c r="P28639" i="36"/>
  <c r="Q28638" i="36"/>
  <c r="P28638" i="36"/>
  <c r="Q28637" i="36"/>
  <c r="P28637" i="36"/>
  <c r="Q28636" i="36"/>
  <c r="P28636" i="36"/>
  <c r="Q28635" i="36"/>
  <c r="P28635" i="36"/>
  <c r="Q28634" i="36"/>
  <c r="P28634" i="36"/>
  <c r="Q28633" i="36"/>
  <c r="P28633" i="36"/>
  <c r="Q28632" i="36"/>
  <c r="P28632" i="36"/>
  <c r="Q28631" i="36"/>
  <c r="P28631" i="36"/>
  <c r="Q28630" i="36"/>
  <c r="P28630" i="36"/>
  <c r="Q28629" i="36"/>
  <c r="P28629" i="36"/>
  <c r="Q28628" i="36"/>
  <c r="P28628" i="36"/>
  <c r="Q28627" i="36"/>
  <c r="P28627" i="36"/>
  <c r="Q28626" i="36"/>
  <c r="P28626" i="36"/>
  <c r="Q28625" i="36"/>
  <c r="P28625" i="36"/>
  <c r="Q28624" i="36"/>
  <c r="P28624" i="36"/>
  <c r="Q28623" i="36"/>
  <c r="P28623" i="36"/>
  <c r="Q28622" i="36"/>
  <c r="P28622" i="36"/>
  <c r="Q28621" i="36"/>
  <c r="P28621" i="36"/>
  <c r="Q28620" i="36"/>
  <c r="P28620" i="36"/>
  <c r="Q28619" i="36"/>
  <c r="P28619" i="36"/>
  <c r="Q28618" i="36"/>
  <c r="P28618" i="36"/>
  <c r="Q28617" i="36"/>
  <c r="P28617" i="36"/>
  <c r="Q28616" i="36"/>
  <c r="P28616" i="36"/>
  <c r="Q28615" i="36"/>
  <c r="P28615" i="36"/>
  <c r="Q28614" i="36"/>
  <c r="P28614" i="36"/>
  <c r="Q28613" i="36"/>
  <c r="P28613" i="36"/>
  <c r="Q28612" i="36"/>
  <c r="P28612" i="36"/>
  <c r="Q28611" i="36"/>
  <c r="P28611" i="36"/>
  <c r="Q28610" i="36"/>
  <c r="P28610" i="36"/>
  <c r="Q28609" i="36"/>
  <c r="P28609" i="36"/>
  <c r="Q28608" i="36"/>
  <c r="P28608" i="36"/>
  <c r="Q28607" i="36"/>
  <c r="P28607" i="36"/>
  <c r="Q28606" i="36"/>
  <c r="P28606" i="36"/>
  <c r="Q28605" i="36"/>
  <c r="P28605" i="36"/>
  <c r="Q28604" i="36"/>
  <c r="P28604" i="36"/>
  <c r="Q28603" i="36"/>
  <c r="P28603" i="36"/>
  <c r="Q28602" i="36"/>
  <c r="P28602" i="36"/>
  <c r="Q28601" i="36"/>
  <c r="P28601" i="36"/>
  <c r="Q28600" i="36"/>
  <c r="P28600" i="36"/>
  <c r="Q28599" i="36"/>
  <c r="P28599" i="36"/>
  <c r="Q28598" i="36"/>
  <c r="P28598" i="36"/>
  <c r="Q28597" i="36"/>
  <c r="P28597" i="36"/>
  <c r="Q28596" i="36"/>
  <c r="P28596" i="36"/>
  <c r="P28595" i="36"/>
  <c r="Q28595" i="36"/>
  <c r="AO3" i="35"/>
  <c r="AO4" i="35"/>
  <c r="AO5" i="35"/>
  <c r="AO6" i="35"/>
  <c r="AO7" i="35"/>
  <c r="AO8" i="35"/>
  <c r="AO9" i="35"/>
  <c r="AO10" i="35"/>
  <c r="AO11" i="35"/>
  <c r="AO12" i="35"/>
  <c r="AO13" i="35"/>
  <c r="AO14" i="35"/>
  <c r="AO15" i="35"/>
  <c r="AO16" i="35"/>
  <c r="AO17" i="35"/>
  <c r="AO18" i="35"/>
  <c r="AO19" i="35"/>
  <c r="AO20" i="35"/>
  <c r="AO21" i="35"/>
  <c r="AO22" i="35"/>
  <c r="AO23" i="35"/>
  <c r="AO24" i="35"/>
  <c r="AO25" i="35"/>
  <c r="AO26" i="35"/>
  <c r="AO27" i="35"/>
  <c r="AO28" i="35"/>
  <c r="AO29" i="35"/>
  <c r="AO30" i="35"/>
  <c r="AO31" i="35"/>
  <c r="AO32" i="35"/>
  <c r="AO33" i="35"/>
  <c r="AO34" i="35"/>
  <c r="AO35" i="35"/>
  <c r="AO36" i="35"/>
  <c r="AO37" i="35"/>
  <c r="AO38" i="35"/>
  <c r="AO39" i="35"/>
  <c r="AO40" i="35"/>
  <c r="AO41" i="35"/>
  <c r="AO42" i="35"/>
  <c r="AO43" i="35"/>
  <c r="AO44" i="35"/>
  <c r="AO45" i="35"/>
  <c r="AO46" i="35"/>
  <c r="AO47" i="35"/>
  <c r="AO48" i="35"/>
  <c r="AO49" i="35"/>
  <c r="AO50" i="35"/>
  <c r="AO51" i="35"/>
  <c r="AO52" i="35"/>
  <c r="AO53" i="35"/>
  <c r="AO54" i="35"/>
  <c r="AO55" i="35"/>
  <c r="AO56" i="35"/>
  <c r="AO57" i="35"/>
  <c r="AO58" i="35"/>
  <c r="AO59" i="35"/>
  <c r="AO60" i="35"/>
  <c r="AO61" i="35"/>
  <c r="AO62" i="35"/>
  <c r="AO63" i="35"/>
  <c r="AO64" i="35"/>
  <c r="AO65" i="35"/>
  <c r="AO66" i="35"/>
  <c r="AO67" i="35"/>
  <c r="AO68" i="35"/>
  <c r="AO69" i="35"/>
  <c r="AO70" i="35"/>
  <c r="AO71" i="35"/>
  <c r="AO72" i="35"/>
  <c r="AO73" i="35"/>
  <c r="AO74" i="35"/>
  <c r="AO75" i="35"/>
  <c r="AO76" i="35"/>
  <c r="AO77" i="35"/>
  <c r="AO78" i="35"/>
  <c r="AO79" i="35"/>
  <c r="AO80" i="35"/>
  <c r="AO81" i="35"/>
  <c r="AO82" i="35"/>
  <c r="AO83" i="35"/>
  <c r="AO84" i="35"/>
  <c r="AO85" i="35"/>
  <c r="AO86" i="35"/>
  <c r="AO87" i="35"/>
  <c r="AO88" i="35"/>
  <c r="AO89" i="35"/>
  <c r="AO90" i="35"/>
  <c r="AO91" i="35"/>
  <c r="AO92" i="35"/>
  <c r="AO93" i="35"/>
  <c r="AO94" i="35"/>
  <c r="AO95" i="35"/>
  <c r="AO96" i="35"/>
  <c r="AO97" i="35"/>
  <c r="AO98" i="35"/>
  <c r="AO99" i="35"/>
  <c r="AO100" i="35"/>
  <c r="AO101" i="35"/>
  <c r="AO102" i="35"/>
  <c r="AO103" i="35"/>
  <c r="AO104" i="35"/>
  <c r="AO105" i="35"/>
  <c r="AO106" i="35"/>
  <c r="AO107" i="35"/>
  <c r="AO108" i="35"/>
  <c r="AO109" i="35"/>
  <c r="AO110" i="35"/>
  <c r="AO111" i="35"/>
  <c r="AO112" i="35"/>
  <c r="AO113" i="35"/>
  <c r="AO114" i="35"/>
  <c r="AO115" i="35"/>
  <c r="AO116" i="35"/>
  <c r="AO117" i="35"/>
  <c r="AO118" i="35"/>
  <c r="AO119" i="35"/>
  <c r="AO120" i="35"/>
  <c r="AO121" i="35"/>
  <c r="AO122" i="35"/>
  <c r="AO123" i="35"/>
  <c r="AO124" i="35"/>
  <c r="AO2" i="35"/>
  <c r="AM3" i="35"/>
  <c r="AM4" i="35"/>
  <c r="AM5" i="35"/>
  <c r="AM6" i="35"/>
  <c r="AM7" i="35"/>
  <c r="AM8" i="35"/>
  <c r="AM9" i="35"/>
  <c r="AM10" i="35"/>
  <c r="AM11" i="35"/>
  <c r="AM12" i="35"/>
  <c r="AM13" i="35"/>
  <c r="AM14" i="35"/>
  <c r="AM15" i="35"/>
  <c r="AM16" i="35"/>
  <c r="AM17" i="35"/>
  <c r="AM18" i="35"/>
  <c r="AM19" i="35"/>
  <c r="AM20" i="35"/>
  <c r="AM21" i="35"/>
  <c r="AM22" i="35"/>
  <c r="AM23" i="35"/>
  <c r="AM24" i="35"/>
  <c r="AM25" i="35"/>
  <c r="AM26" i="35"/>
  <c r="AM27" i="35"/>
  <c r="AM28" i="35"/>
  <c r="AM29" i="35"/>
  <c r="AM30" i="35"/>
  <c r="AM31" i="35"/>
  <c r="AM32" i="35"/>
  <c r="AM33" i="35"/>
  <c r="AM34" i="35"/>
  <c r="AM35" i="35"/>
  <c r="AM36" i="35"/>
  <c r="AM37" i="35"/>
  <c r="AM38" i="35"/>
  <c r="AM39" i="35"/>
  <c r="AM40" i="35"/>
  <c r="AM41" i="35"/>
  <c r="AM42" i="35"/>
  <c r="AM43" i="35"/>
  <c r="AM44" i="35"/>
  <c r="AM45" i="35"/>
  <c r="AM46" i="35"/>
  <c r="AM47" i="35"/>
  <c r="AM48" i="35"/>
  <c r="AM49" i="35"/>
  <c r="AM50" i="35"/>
  <c r="AM51" i="35"/>
  <c r="AM52" i="35"/>
  <c r="AM53" i="35"/>
  <c r="AM54" i="35"/>
  <c r="AM55" i="35"/>
  <c r="AM56" i="35"/>
  <c r="AM57" i="35"/>
  <c r="AM58" i="35"/>
  <c r="AM59" i="35"/>
  <c r="AM60" i="35"/>
  <c r="AM61" i="35"/>
  <c r="AM62" i="35"/>
  <c r="AM63" i="35"/>
  <c r="AM64" i="35"/>
  <c r="AM65" i="35"/>
  <c r="AM66" i="35"/>
  <c r="AM67" i="35"/>
  <c r="AM68" i="35"/>
  <c r="AM69" i="35"/>
  <c r="AM70" i="35"/>
  <c r="AM71" i="35"/>
  <c r="AM72" i="35"/>
  <c r="AM73" i="35"/>
  <c r="AM74" i="35"/>
  <c r="AM75" i="35"/>
  <c r="AM76" i="35"/>
  <c r="AM77" i="35"/>
  <c r="AM78" i="35"/>
  <c r="AM79" i="35"/>
  <c r="AM80" i="35"/>
  <c r="AM81" i="35"/>
  <c r="AM82" i="35"/>
  <c r="AM83" i="35"/>
  <c r="AM84" i="35"/>
  <c r="AM85" i="35"/>
  <c r="AM86" i="35"/>
  <c r="AM87" i="35"/>
  <c r="AM88" i="35"/>
  <c r="AM89" i="35"/>
  <c r="AM90" i="35"/>
  <c r="AM91" i="35"/>
  <c r="AM92" i="35"/>
  <c r="AM93" i="35"/>
  <c r="AM94" i="35"/>
  <c r="AM95" i="35"/>
  <c r="AM96" i="35"/>
  <c r="AM97" i="35"/>
  <c r="AM98" i="35"/>
  <c r="AM99" i="35"/>
  <c r="AM100" i="35"/>
  <c r="AM101" i="35"/>
  <c r="AM102" i="35"/>
  <c r="AM103" i="35"/>
  <c r="AM104" i="35"/>
  <c r="AM105" i="35"/>
  <c r="AM106" i="35"/>
  <c r="AM107" i="35"/>
  <c r="AM108" i="35"/>
  <c r="AM109" i="35"/>
  <c r="AM110" i="35"/>
  <c r="AM111" i="35"/>
  <c r="AM112" i="35"/>
  <c r="AM113" i="35"/>
  <c r="AM114" i="35"/>
  <c r="AM115" i="35"/>
  <c r="AM116" i="35"/>
  <c r="AM117" i="35"/>
  <c r="AM118" i="35"/>
  <c r="AM119" i="35"/>
  <c r="AM120" i="35"/>
  <c r="AM121" i="35"/>
  <c r="AM122" i="35"/>
  <c r="AM123" i="35"/>
  <c r="AM124" i="35"/>
  <c r="AM2" i="35"/>
  <c r="AL3" i="35"/>
  <c r="AL4" i="35"/>
  <c r="AL5" i="35"/>
  <c r="AL6" i="35"/>
  <c r="AL7" i="35"/>
  <c r="AL8" i="35"/>
  <c r="AL9" i="35"/>
  <c r="AL10" i="35"/>
  <c r="AL11" i="35"/>
  <c r="AL12" i="35"/>
  <c r="AL13" i="35"/>
  <c r="AL14" i="35"/>
  <c r="AL15" i="35"/>
  <c r="AL16" i="35"/>
  <c r="AL17" i="35"/>
  <c r="AL18" i="35"/>
  <c r="AL19" i="35"/>
  <c r="AL20" i="35"/>
  <c r="AL21" i="35"/>
  <c r="AL22" i="35"/>
  <c r="AL23" i="35"/>
  <c r="AL24" i="35"/>
  <c r="AL25" i="35"/>
  <c r="AL26" i="35"/>
  <c r="AL27" i="35"/>
  <c r="AL28" i="35"/>
  <c r="AL29" i="35"/>
  <c r="AL30" i="35"/>
  <c r="AL31" i="35"/>
  <c r="AL32" i="35"/>
  <c r="AL33" i="35"/>
  <c r="AL34" i="35"/>
  <c r="AL35" i="35"/>
  <c r="AL36" i="35"/>
  <c r="AL37" i="35"/>
  <c r="AL38" i="35"/>
  <c r="AL39" i="35"/>
  <c r="AL40" i="35"/>
  <c r="AL41" i="35"/>
  <c r="AL42" i="35"/>
  <c r="AL43" i="35"/>
  <c r="AL44" i="35"/>
  <c r="AL45" i="35"/>
  <c r="AL46" i="35"/>
  <c r="AL47" i="35"/>
  <c r="AL48" i="35"/>
  <c r="AL49" i="35"/>
  <c r="AL50" i="35"/>
  <c r="AL51" i="35"/>
  <c r="AL52" i="35"/>
  <c r="AL53" i="35"/>
  <c r="AL54" i="35"/>
  <c r="AL55" i="35"/>
  <c r="AL56" i="35"/>
  <c r="AL57" i="35"/>
  <c r="AL58" i="35"/>
  <c r="AL59" i="35"/>
  <c r="AL60" i="35"/>
  <c r="AL61" i="35"/>
  <c r="AL62" i="35"/>
  <c r="AL63" i="35"/>
  <c r="AL64" i="35"/>
  <c r="AL65" i="35"/>
  <c r="AL66" i="35"/>
  <c r="AL67" i="35"/>
  <c r="AL68" i="35"/>
  <c r="AL69" i="35"/>
  <c r="AL70" i="35"/>
  <c r="AL71" i="35"/>
  <c r="AL72" i="35"/>
  <c r="AL73" i="35"/>
  <c r="AL74" i="35"/>
  <c r="AL75" i="35"/>
  <c r="AL76" i="35"/>
  <c r="AL77" i="35"/>
  <c r="AL78" i="35"/>
  <c r="AL79" i="35"/>
  <c r="AL80" i="35"/>
  <c r="AL81" i="35"/>
  <c r="AL82" i="35"/>
  <c r="AL83" i="35"/>
  <c r="AL84" i="35"/>
  <c r="AL85" i="35"/>
  <c r="AL86" i="35"/>
  <c r="AL87" i="35"/>
  <c r="AL88" i="35"/>
  <c r="AL89" i="35"/>
  <c r="AL90" i="35"/>
  <c r="AL91" i="35"/>
  <c r="AL92" i="35"/>
  <c r="AL93" i="35"/>
  <c r="AL94" i="35"/>
  <c r="AL95" i="35"/>
  <c r="AL96" i="35"/>
  <c r="AL97" i="35"/>
  <c r="AL98" i="35"/>
  <c r="AL99" i="35"/>
  <c r="AL100" i="35"/>
  <c r="AL101" i="35"/>
  <c r="AL102" i="35"/>
  <c r="AL103" i="35"/>
  <c r="AL104" i="35"/>
  <c r="AL105" i="35"/>
  <c r="AL106" i="35"/>
  <c r="AL107" i="35"/>
  <c r="AL108" i="35"/>
  <c r="AL109" i="35"/>
  <c r="AL110" i="35"/>
  <c r="AL111" i="35"/>
  <c r="AL112" i="35"/>
  <c r="AL113" i="35"/>
  <c r="AL114" i="35"/>
  <c r="AL115" i="35"/>
  <c r="AL116" i="35"/>
  <c r="AL117" i="35"/>
  <c r="AL118" i="35"/>
  <c r="AL119" i="35"/>
  <c r="AL120" i="35"/>
  <c r="AL121" i="35"/>
  <c r="AL122" i="35"/>
  <c r="AL123" i="35"/>
  <c r="AL124" i="35"/>
  <c r="AL2" i="35"/>
  <c r="AK3" i="35"/>
  <c r="AK4" i="35"/>
  <c r="AK5" i="35"/>
  <c r="AK6" i="35"/>
  <c r="AK7" i="35"/>
  <c r="AK8" i="35"/>
  <c r="AK9" i="35"/>
  <c r="AK10" i="35"/>
  <c r="AK11" i="35"/>
  <c r="AK12" i="35"/>
  <c r="AK13" i="35"/>
  <c r="AK14" i="35"/>
  <c r="AK15" i="35"/>
  <c r="AK16" i="35"/>
  <c r="AK17" i="35"/>
  <c r="AK18" i="35"/>
  <c r="AK19" i="35"/>
  <c r="AK20" i="35"/>
  <c r="AK21" i="35"/>
  <c r="AK22" i="35"/>
  <c r="AK23" i="35"/>
  <c r="AK24" i="35"/>
  <c r="AK25" i="35"/>
  <c r="AK26" i="35"/>
  <c r="AK27" i="35"/>
  <c r="AK28" i="35"/>
  <c r="AK29" i="35"/>
  <c r="AK30" i="35"/>
  <c r="AK31" i="35"/>
  <c r="AK32" i="35"/>
  <c r="AK33" i="35"/>
  <c r="AK34" i="35"/>
  <c r="AK35" i="35"/>
  <c r="AK36" i="35"/>
  <c r="AK37" i="35"/>
  <c r="AK38" i="35"/>
  <c r="AK39" i="35"/>
  <c r="AK40" i="35"/>
  <c r="AK41" i="35"/>
  <c r="AK42" i="35"/>
  <c r="AK43" i="35"/>
  <c r="AK44" i="35"/>
  <c r="AK45" i="35"/>
  <c r="AK46" i="35"/>
  <c r="AK47" i="35"/>
  <c r="AK48" i="35"/>
  <c r="AK49" i="35"/>
  <c r="AK50" i="35"/>
  <c r="AK51" i="35"/>
  <c r="AK52" i="35"/>
  <c r="AK53" i="35"/>
  <c r="AK54" i="35"/>
  <c r="AK55" i="35"/>
  <c r="AK56" i="35"/>
  <c r="AK57" i="35"/>
  <c r="AK58" i="35"/>
  <c r="AK59" i="35"/>
  <c r="AK60" i="35"/>
  <c r="AK61" i="35"/>
  <c r="AK62" i="35"/>
  <c r="AK63" i="35"/>
  <c r="AK64" i="35"/>
  <c r="AK65" i="35"/>
  <c r="AK66" i="35"/>
  <c r="AK67" i="35"/>
  <c r="AK68" i="35"/>
  <c r="AK69" i="35"/>
  <c r="AK70" i="35"/>
  <c r="AK71" i="35"/>
  <c r="AK72" i="35"/>
  <c r="AK73" i="35"/>
  <c r="AK74" i="35"/>
  <c r="AK75" i="35"/>
  <c r="AK76" i="35"/>
  <c r="AK77" i="35"/>
  <c r="AK78" i="35"/>
  <c r="AK79" i="35"/>
  <c r="AK80" i="35"/>
  <c r="AK81" i="35"/>
  <c r="AK82" i="35"/>
  <c r="AK83" i="35"/>
  <c r="AK84" i="35"/>
  <c r="AK85" i="35"/>
  <c r="AK86" i="35"/>
  <c r="AK87" i="35"/>
  <c r="AK88" i="35"/>
  <c r="AK89" i="35"/>
  <c r="AK90" i="35"/>
  <c r="AK91" i="35"/>
  <c r="AK92" i="35"/>
  <c r="AK93" i="35"/>
  <c r="AK94" i="35"/>
  <c r="AK95" i="35"/>
  <c r="AK96" i="35"/>
  <c r="AK97" i="35"/>
  <c r="AK98" i="35"/>
  <c r="AK99" i="35"/>
  <c r="AK100" i="35"/>
  <c r="AK101" i="35"/>
  <c r="AK102" i="35"/>
  <c r="AK103" i="35"/>
  <c r="AK104" i="35"/>
  <c r="AK105" i="35"/>
  <c r="AK106" i="35"/>
  <c r="AK107" i="35"/>
  <c r="AK108" i="35"/>
  <c r="AK109" i="35"/>
  <c r="AK110" i="35"/>
  <c r="AK111" i="35"/>
  <c r="AK112" i="35"/>
  <c r="AK113" i="35"/>
  <c r="AK114" i="35"/>
  <c r="AK115" i="35"/>
  <c r="AK116" i="35"/>
  <c r="AK117" i="35"/>
  <c r="AK118" i="35"/>
  <c r="AK119" i="35"/>
  <c r="AK120" i="35"/>
  <c r="AK121" i="35"/>
  <c r="AK122" i="35"/>
  <c r="AK123" i="35"/>
  <c r="AK124" i="35"/>
  <c r="AK2" i="35"/>
  <c r="AJ3" i="35"/>
  <c r="AJ4" i="35"/>
  <c r="AJ5" i="35"/>
  <c r="AJ6" i="35"/>
  <c r="AJ7" i="35"/>
  <c r="AJ8" i="35"/>
  <c r="AJ9" i="35"/>
  <c r="AJ10" i="35"/>
  <c r="AJ11" i="35"/>
  <c r="AJ12" i="35"/>
  <c r="AJ13" i="35"/>
  <c r="AJ14" i="35"/>
  <c r="AJ15" i="35"/>
  <c r="AJ16" i="35"/>
  <c r="AJ17" i="35"/>
  <c r="AJ18" i="35"/>
  <c r="AJ19" i="35"/>
  <c r="AJ20" i="35"/>
  <c r="AJ21" i="35"/>
  <c r="AJ22" i="35"/>
  <c r="AJ23" i="35"/>
  <c r="AJ24" i="35"/>
  <c r="AJ25" i="35"/>
  <c r="AJ26" i="35"/>
  <c r="AJ27" i="35"/>
  <c r="AJ28" i="35"/>
  <c r="AJ29" i="35"/>
  <c r="AJ30" i="35"/>
  <c r="AJ31" i="35"/>
  <c r="AJ32" i="35"/>
  <c r="AJ33" i="35"/>
  <c r="AJ34" i="35"/>
  <c r="AJ35" i="35"/>
  <c r="AJ36" i="35"/>
  <c r="AJ37" i="35"/>
  <c r="AJ38" i="35"/>
  <c r="AJ39" i="35"/>
  <c r="AJ40" i="35"/>
  <c r="AJ41" i="35"/>
  <c r="AJ42" i="35"/>
  <c r="AJ43" i="35"/>
  <c r="AJ44" i="35"/>
  <c r="AJ45" i="35"/>
  <c r="AJ46" i="35"/>
  <c r="AJ47" i="35"/>
  <c r="AJ48" i="35"/>
  <c r="AJ49" i="35"/>
  <c r="AJ50" i="35"/>
  <c r="AJ51" i="35"/>
  <c r="AJ52" i="35"/>
  <c r="AJ53" i="35"/>
  <c r="AJ54" i="35"/>
  <c r="AJ55" i="35"/>
  <c r="AJ56" i="35"/>
  <c r="AJ57" i="35"/>
  <c r="AJ58" i="35"/>
  <c r="AJ59" i="35"/>
  <c r="AJ60" i="35"/>
  <c r="AJ61" i="35"/>
  <c r="AJ62" i="35"/>
  <c r="AJ63" i="35"/>
  <c r="AJ64" i="35"/>
  <c r="AJ65" i="35"/>
  <c r="AJ66" i="35"/>
  <c r="AJ67" i="35"/>
  <c r="AJ68" i="35"/>
  <c r="AJ69" i="35"/>
  <c r="AJ70" i="35"/>
  <c r="AJ71" i="35"/>
  <c r="AJ72" i="35"/>
  <c r="AJ73" i="35"/>
  <c r="AJ74" i="35"/>
  <c r="AJ75" i="35"/>
  <c r="AJ76" i="35"/>
  <c r="AJ77" i="35"/>
  <c r="AJ78" i="35"/>
  <c r="AJ79" i="35"/>
  <c r="AJ80" i="35"/>
  <c r="AJ81" i="35"/>
  <c r="AJ82" i="35"/>
  <c r="AJ83" i="35"/>
  <c r="AJ84" i="35"/>
  <c r="AJ85" i="35"/>
  <c r="AJ86" i="35"/>
  <c r="AJ87" i="35"/>
  <c r="AJ88" i="35"/>
  <c r="AJ89" i="35"/>
  <c r="AJ90" i="35"/>
  <c r="AJ91" i="35"/>
  <c r="AJ92" i="35"/>
  <c r="AJ93" i="35"/>
  <c r="AJ94" i="35"/>
  <c r="AJ95" i="35"/>
  <c r="AJ96" i="35"/>
  <c r="AJ97" i="35"/>
  <c r="AJ98" i="35"/>
  <c r="AJ99" i="35"/>
  <c r="AJ100" i="35"/>
  <c r="AJ101" i="35"/>
  <c r="AJ102" i="35"/>
  <c r="AJ103" i="35"/>
  <c r="AJ104" i="35"/>
  <c r="AJ105" i="35"/>
  <c r="AJ106" i="35"/>
  <c r="AJ107" i="35"/>
  <c r="AJ108" i="35"/>
  <c r="AJ109" i="35"/>
  <c r="AJ110" i="35"/>
  <c r="AJ111" i="35"/>
  <c r="AJ112" i="35"/>
  <c r="AJ113" i="35"/>
  <c r="AJ114" i="35"/>
  <c r="AJ115" i="35"/>
  <c r="AJ116" i="35"/>
  <c r="AJ117" i="35"/>
  <c r="AJ118" i="35"/>
  <c r="AJ119" i="35"/>
  <c r="AJ120" i="35"/>
  <c r="AJ121" i="35"/>
  <c r="AJ122" i="35"/>
  <c r="AJ123" i="35"/>
  <c r="AJ124" i="35"/>
  <c r="AJ2" i="35"/>
  <c r="AI3" i="35"/>
  <c r="AI4" i="35"/>
  <c r="AI5" i="35"/>
  <c r="AI6" i="35"/>
  <c r="AI7" i="35"/>
  <c r="AI8" i="35"/>
  <c r="AI9" i="35"/>
  <c r="AI10" i="35"/>
  <c r="AI11" i="35"/>
  <c r="AI12" i="35"/>
  <c r="AI13" i="35"/>
  <c r="AI14" i="35"/>
  <c r="AI15" i="35"/>
  <c r="AI16" i="35"/>
  <c r="AI17" i="35"/>
  <c r="AI18" i="35"/>
  <c r="AI19" i="35"/>
  <c r="AI20" i="35"/>
  <c r="AI21" i="35"/>
  <c r="AI22" i="35"/>
  <c r="AI23" i="35"/>
  <c r="AI24" i="35"/>
  <c r="AI25" i="35"/>
  <c r="AI26" i="35"/>
  <c r="AI27" i="35"/>
  <c r="AI28" i="35"/>
  <c r="AI29" i="35"/>
  <c r="AI30" i="35"/>
  <c r="AI31" i="35"/>
  <c r="AI32" i="35"/>
  <c r="AI33" i="35"/>
  <c r="AI34" i="35"/>
  <c r="AI35" i="35"/>
  <c r="AI36" i="35"/>
  <c r="AI37" i="35"/>
  <c r="AI38" i="35"/>
  <c r="AI39" i="35"/>
  <c r="AI40" i="35"/>
  <c r="AI41" i="35"/>
  <c r="AI42" i="35"/>
  <c r="AI43" i="35"/>
  <c r="AI44" i="35"/>
  <c r="AI45" i="35"/>
  <c r="AI46" i="35"/>
  <c r="AI47" i="35"/>
  <c r="AI48" i="35"/>
  <c r="AI49" i="35"/>
  <c r="AI50" i="35"/>
  <c r="AI51" i="35"/>
  <c r="AI52" i="35"/>
  <c r="AI53" i="35"/>
  <c r="AI54" i="35"/>
  <c r="AI55" i="35"/>
  <c r="AI56" i="35"/>
  <c r="AI57" i="35"/>
  <c r="AI58" i="35"/>
  <c r="AI59" i="35"/>
  <c r="AI60" i="35"/>
  <c r="AI61" i="35"/>
  <c r="AI62" i="35"/>
  <c r="AI63" i="35"/>
  <c r="AI64" i="35"/>
  <c r="AI65" i="35"/>
  <c r="AI66" i="35"/>
  <c r="AI67" i="35"/>
  <c r="AI68" i="35"/>
  <c r="AI69" i="35"/>
  <c r="AI70" i="35"/>
  <c r="AI71" i="35"/>
  <c r="AI72" i="35"/>
  <c r="AI73" i="35"/>
  <c r="AI74" i="35"/>
  <c r="AI75" i="35"/>
  <c r="AI76" i="35"/>
  <c r="AI77" i="35"/>
  <c r="AI78" i="35"/>
  <c r="AI79" i="35"/>
  <c r="AI80" i="35"/>
  <c r="AI81" i="35"/>
  <c r="AI82" i="35"/>
  <c r="AI83" i="35"/>
  <c r="AI84" i="35"/>
  <c r="AI85" i="35"/>
  <c r="AI86" i="35"/>
  <c r="AI87" i="35"/>
  <c r="AI88" i="35"/>
  <c r="AI89" i="35"/>
  <c r="AI90" i="35"/>
  <c r="AI91" i="35"/>
  <c r="AI92" i="35"/>
  <c r="AI93" i="35"/>
  <c r="AI94" i="35"/>
  <c r="AI95" i="35"/>
  <c r="AI96" i="35"/>
  <c r="AI97" i="35"/>
  <c r="AI98" i="35"/>
  <c r="AI99" i="35"/>
  <c r="AI100" i="35"/>
  <c r="AI101" i="35"/>
  <c r="AI102" i="35"/>
  <c r="AI103" i="35"/>
  <c r="AI104" i="35"/>
  <c r="AI105" i="35"/>
  <c r="AI106" i="35"/>
  <c r="AI107" i="35"/>
  <c r="AI108" i="35"/>
  <c r="AI109" i="35"/>
  <c r="AI110" i="35"/>
  <c r="AI111" i="35"/>
  <c r="AI112" i="35"/>
  <c r="AI113" i="35"/>
  <c r="AI114" i="35"/>
  <c r="AI115" i="35"/>
  <c r="AI116" i="35"/>
  <c r="AI117" i="35"/>
  <c r="AI118" i="35"/>
  <c r="AI119" i="35"/>
  <c r="AI120" i="35"/>
  <c r="AI121" i="35"/>
  <c r="AI122" i="35"/>
  <c r="AI123" i="35"/>
  <c r="AI124" i="35"/>
  <c r="AI2" i="35"/>
  <c r="AH3" i="35"/>
  <c r="AH4" i="35"/>
  <c r="AH5" i="35"/>
  <c r="AH6" i="35"/>
  <c r="AH7" i="35"/>
  <c r="AH8" i="35"/>
  <c r="AH9" i="35"/>
  <c r="AH10" i="35"/>
  <c r="AH11" i="35"/>
  <c r="AH12" i="35"/>
  <c r="AH13" i="35"/>
  <c r="AH14" i="35"/>
  <c r="AH15" i="35"/>
  <c r="AH16" i="35"/>
  <c r="AH17" i="35"/>
  <c r="AH18" i="35"/>
  <c r="AH19" i="35"/>
  <c r="AH20" i="35"/>
  <c r="AH21" i="35"/>
  <c r="AH22" i="35"/>
  <c r="AH23" i="35"/>
  <c r="AH24" i="35"/>
  <c r="AH25" i="35"/>
  <c r="AH26" i="35"/>
  <c r="AH27" i="35"/>
  <c r="AH28" i="35"/>
  <c r="AH29" i="35"/>
  <c r="AH30" i="35"/>
  <c r="AH31" i="35"/>
  <c r="AH32" i="35"/>
  <c r="AH33" i="35"/>
  <c r="AH34" i="35"/>
  <c r="AH35" i="35"/>
  <c r="AH36" i="35"/>
  <c r="AH37" i="35"/>
  <c r="AH38" i="35"/>
  <c r="AH39" i="35"/>
  <c r="AH40" i="35"/>
  <c r="AH41" i="35"/>
  <c r="AH42" i="35"/>
  <c r="AH43" i="35"/>
  <c r="AH44" i="35"/>
  <c r="AH45" i="35"/>
  <c r="AH46" i="35"/>
  <c r="AH47" i="35"/>
  <c r="AH48" i="35"/>
  <c r="AH49" i="35"/>
  <c r="AH50" i="35"/>
  <c r="AH51" i="35"/>
  <c r="AH52" i="35"/>
  <c r="AH53" i="35"/>
  <c r="AH54" i="35"/>
  <c r="AH55" i="35"/>
  <c r="AH56" i="35"/>
  <c r="AH57" i="35"/>
  <c r="AH58" i="35"/>
  <c r="AH59" i="35"/>
  <c r="AH60" i="35"/>
  <c r="AH61" i="35"/>
  <c r="AH62" i="35"/>
  <c r="AH63" i="35"/>
  <c r="AH64" i="35"/>
  <c r="AH65" i="35"/>
  <c r="AH66" i="35"/>
  <c r="AH67" i="35"/>
  <c r="AH68" i="35"/>
  <c r="AH69" i="35"/>
  <c r="AH70" i="35"/>
  <c r="AH71" i="35"/>
  <c r="AH72" i="35"/>
  <c r="AH73" i="35"/>
  <c r="AH74" i="35"/>
  <c r="AH75" i="35"/>
  <c r="AH76" i="35"/>
  <c r="AH77" i="35"/>
  <c r="AH78" i="35"/>
  <c r="AH79" i="35"/>
  <c r="AH80" i="35"/>
  <c r="AH81" i="35"/>
  <c r="AH82" i="35"/>
  <c r="AH83" i="35"/>
  <c r="AH84" i="35"/>
  <c r="AH85" i="35"/>
  <c r="AH86" i="35"/>
  <c r="AH87" i="35"/>
  <c r="AH88" i="35"/>
  <c r="AH89" i="35"/>
  <c r="AH90" i="35"/>
  <c r="AH91" i="35"/>
  <c r="AH92" i="35"/>
  <c r="AH93" i="35"/>
  <c r="AH94" i="35"/>
  <c r="AH95" i="35"/>
  <c r="AH96" i="35"/>
  <c r="AH97" i="35"/>
  <c r="AH98" i="35"/>
  <c r="AH99" i="35"/>
  <c r="AH100" i="35"/>
  <c r="AH101" i="35"/>
  <c r="AH102" i="35"/>
  <c r="AH103" i="35"/>
  <c r="AH104" i="35"/>
  <c r="AH105" i="35"/>
  <c r="AH106" i="35"/>
  <c r="AH107" i="35"/>
  <c r="AH108" i="35"/>
  <c r="AH109" i="35"/>
  <c r="AH110" i="35"/>
  <c r="AH111" i="35"/>
  <c r="AH112" i="35"/>
  <c r="AH113" i="35"/>
  <c r="AH114" i="35"/>
  <c r="AH115" i="35"/>
  <c r="AH116" i="35"/>
  <c r="AH117" i="35"/>
  <c r="AH118" i="35"/>
  <c r="AH119" i="35"/>
  <c r="AH120" i="35"/>
  <c r="AH121" i="35"/>
  <c r="AH122" i="35"/>
  <c r="AH123" i="35"/>
  <c r="AH124" i="35"/>
  <c r="AH2" i="35"/>
  <c r="AG3" i="35"/>
  <c r="AG4" i="35"/>
  <c r="AG5" i="35"/>
  <c r="AG6" i="35"/>
  <c r="AG7" i="35"/>
  <c r="AG8" i="35"/>
  <c r="AG9" i="35"/>
  <c r="AG10" i="35"/>
  <c r="AG11" i="35"/>
  <c r="AG12" i="35"/>
  <c r="AG13" i="35"/>
  <c r="AG14" i="35"/>
  <c r="AG15" i="35"/>
  <c r="AG16" i="35"/>
  <c r="AG17" i="35"/>
  <c r="AG18" i="35"/>
  <c r="AG19" i="35"/>
  <c r="AG20" i="35"/>
  <c r="AG21" i="35"/>
  <c r="AG22" i="35"/>
  <c r="AG23" i="35"/>
  <c r="AG24" i="35"/>
  <c r="AG25" i="35"/>
  <c r="AG26" i="35"/>
  <c r="AG27" i="35"/>
  <c r="AG28" i="35"/>
  <c r="AG29" i="35"/>
  <c r="AG30" i="35"/>
  <c r="AG31" i="35"/>
  <c r="AG32" i="35"/>
  <c r="AG33" i="35"/>
  <c r="AG34" i="35"/>
  <c r="AG35" i="35"/>
  <c r="AG36" i="35"/>
  <c r="AG37" i="35"/>
  <c r="AG38" i="35"/>
  <c r="AG39" i="35"/>
  <c r="AG40" i="35"/>
  <c r="AG41" i="35"/>
  <c r="AG42" i="35"/>
  <c r="AG43" i="35"/>
  <c r="AG44" i="35"/>
  <c r="AG45" i="35"/>
  <c r="AG46" i="35"/>
  <c r="AG47" i="35"/>
  <c r="AG48" i="35"/>
  <c r="AG49" i="35"/>
  <c r="AG50" i="35"/>
  <c r="AG51" i="35"/>
  <c r="AG52" i="35"/>
  <c r="AG53" i="35"/>
  <c r="AG54" i="35"/>
  <c r="AG55" i="35"/>
  <c r="AG56" i="35"/>
  <c r="AG57" i="35"/>
  <c r="AG58" i="35"/>
  <c r="AG59" i="35"/>
  <c r="AG60" i="35"/>
  <c r="AG61" i="35"/>
  <c r="AG62" i="35"/>
  <c r="AG63" i="35"/>
  <c r="AG64" i="35"/>
  <c r="AG65" i="35"/>
  <c r="AG66" i="35"/>
  <c r="AG67" i="35"/>
  <c r="AG68" i="35"/>
  <c r="AG69" i="35"/>
  <c r="AG70" i="35"/>
  <c r="AG71" i="35"/>
  <c r="AG72" i="35"/>
  <c r="AG73" i="35"/>
  <c r="AG74" i="35"/>
  <c r="AG75" i="35"/>
  <c r="AG76" i="35"/>
  <c r="AG77" i="35"/>
  <c r="AG78" i="35"/>
  <c r="AG79" i="35"/>
  <c r="AG80" i="35"/>
  <c r="AG81" i="35"/>
  <c r="AG82" i="35"/>
  <c r="AG83" i="35"/>
  <c r="AG84" i="35"/>
  <c r="AG85" i="35"/>
  <c r="AG86" i="35"/>
  <c r="AG87" i="35"/>
  <c r="AG88" i="35"/>
  <c r="AG89" i="35"/>
  <c r="AG90" i="35"/>
  <c r="AG91" i="35"/>
  <c r="AG92" i="35"/>
  <c r="AG93" i="35"/>
  <c r="AG94" i="35"/>
  <c r="AG95" i="35"/>
  <c r="AG96" i="35"/>
  <c r="AG97" i="35"/>
  <c r="AG98" i="35"/>
  <c r="AG99" i="35"/>
  <c r="AG100" i="35"/>
  <c r="AG101" i="35"/>
  <c r="AG102" i="35"/>
  <c r="AG103" i="35"/>
  <c r="AG104" i="35"/>
  <c r="AG105" i="35"/>
  <c r="AG106" i="35"/>
  <c r="AG107" i="35"/>
  <c r="AG108" i="35"/>
  <c r="AG109" i="35"/>
  <c r="AG110" i="35"/>
  <c r="AG111" i="35"/>
  <c r="AG112" i="35"/>
  <c r="AG113" i="35"/>
  <c r="AG114" i="35"/>
  <c r="AG115" i="35"/>
  <c r="AG116" i="35"/>
  <c r="AG117" i="35"/>
  <c r="AG118" i="35"/>
  <c r="AG119" i="35"/>
  <c r="AG120" i="35"/>
  <c r="AG121" i="35"/>
  <c r="AG122" i="35"/>
  <c r="AG123" i="35"/>
  <c r="AG124" i="35"/>
  <c r="AG2" i="35"/>
  <c r="AF3" i="35"/>
  <c r="AF4" i="35"/>
  <c r="AF5" i="35"/>
  <c r="AF6" i="35"/>
  <c r="AF7" i="35"/>
  <c r="AF8" i="35"/>
  <c r="AF9" i="35"/>
  <c r="AF10" i="35"/>
  <c r="AF11" i="35"/>
  <c r="AF12" i="35"/>
  <c r="AF13" i="35"/>
  <c r="AF14" i="35"/>
  <c r="AF15" i="35"/>
  <c r="AF16" i="35"/>
  <c r="AF17" i="35"/>
  <c r="AF18" i="35"/>
  <c r="AF19" i="35"/>
  <c r="AF20" i="35"/>
  <c r="AF21" i="35"/>
  <c r="AF22" i="35"/>
  <c r="AF23" i="35"/>
  <c r="AF24" i="35"/>
  <c r="AF25" i="35"/>
  <c r="AF26" i="35"/>
  <c r="AF27" i="35"/>
  <c r="AF28" i="35"/>
  <c r="AF29" i="35"/>
  <c r="AF30" i="35"/>
  <c r="AF31" i="35"/>
  <c r="AF32" i="35"/>
  <c r="AF33" i="35"/>
  <c r="AF34" i="35"/>
  <c r="AF35" i="35"/>
  <c r="AF36" i="35"/>
  <c r="AF37" i="35"/>
  <c r="AF38" i="35"/>
  <c r="AF39" i="35"/>
  <c r="AF40" i="35"/>
  <c r="AF41" i="35"/>
  <c r="AF42" i="35"/>
  <c r="AF43" i="35"/>
  <c r="AF44" i="35"/>
  <c r="AF45" i="35"/>
  <c r="AF46" i="35"/>
  <c r="AF47" i="35"/>
  <c r="AF48" i="35"/>
  <c r="AF49" i="35"/>
  <c r="AF50" i="35"/>
  <c r="AF51" i="35"/>
  <c r="AF52" i="35"/>
  <c r="AF53" i="35"/>
  <c r="AF54" i="35"/>
  <c r="AF55" i="35"/>
  <c r="AF56" i="35"/>
  <c r="AF57" i="35"/>
  <c r="AF58" i="35"/>
  <c r="AF59" i="35"/>
  <c r="AF60" i="35"/>
  <c r="AF61" i="35"/>
  <c r="AF62" i="35"/>
  <c r="AF63" i="35"/>
  <c r="AF64" i="35"/>
  <c r="AF65" i="35"/>
  <c r="AF66" i="35"/>
  <c r="AF67" i="35"/>
  <c r="AF68" i="35"/>
  <c r="AF69" i="35"/>
  <c r="AF70" i="35"/>
  <c r="AF71" i="35"/>
  <c r="AF72" i="35"/>
  <c r="AF73" i="35"/>
  <c r="AF74" i="35"/>
  <c r="AF75" i="35"/>
  <c r="AF76" i="35"/>
  <c r="AF77" i="35"/>
  <c r="AF78" i="35"/>
  <c r="AF79" i="35"/>
  <c r="AF80" i="35"/>
  <c r="AF81" i="35"/>
  <c r="AF82" i="35"/>
  <c r="AF83" i="35"/>
  <c r="AF84" i="35"/>
  <c r="AF85" i="35"/>
  <c r="AF86" i="35"/>
  <c r="AF87" i="35"/>
  <c r="AF88" i="35"/>
  <c r="AF89" i="35"/>
  <c r="AF90" i="35"/>
  <c r="AF91" i="35"/>
  <c r="AF92" i="35"/>
  <c r="AF93" i="35"/>
  <c r="AF94" i="35"/>
  <c r="AF95" i="35"/>
  <c r="AF96" i="35"/>
  <c r="AF97" i="35"/>
  <c r="AF98" i="35"/>
  <c r="AF99" i="35"/>
  <c r="AF100" i="35"/>
  <c r="AF101" i="35"/>
  <c r="AF102" i="35"/>
  <c r="AF103" i="35"/>
  <c r="AF104" i="35"/>
  <c r="AF105" i="35"/>
  <c r="AF106" i="35"/>
  <c r="AF107" i="35"/>
  <c r="AF108" i="35"/>
  <c r="AF109" i="35"/>
  <c r="AF110" i="35"/>
  <c r="AF111" i="35"/>
  <c r="AF112" i="35"/>
  <c r="AF113" i="35"/>
  <c r="AF114" i="35"/>
  <c r="AF115" i="35"/>
  <c r="AF116" i="35"/>
  <c r="AF117" i="35"/>
  <c r="AF118" i="35"/>
  <c r="AF119" i="35"/>
  <c r="AF120" i="35"/>
  <c r="AF121" i="35"/>
  <c r="AF122" i="35"/>
  <c r="AF123" i="35"/>
  <c r="AF124" i="35"/>
  <c r="AF2" i="35"/>
  <c r="AE3" i="35"/>
  <c r="AE4" i="35"/>
  <c r="AE5" i="35"/>
  <c r="AE6" i="35"/>
  <c r="AE7" i="35"/>
  <c r="AE8" i="35"/>
  <c r="AE9" i="35"/>
  <c r="AE10" i="35"/>
  <c r="AE11" i="35"/>
  <c r="AE12" i="35"/>
  <c r="AE13" i="35"/>
  <c r="AE14" i="35"/>
  <c r="AE15" i="35"/>
  <c r="AE16" i="35"/>
  <c r="AE17" i="35"/>
  <c r="AE18" i="35"/>
  <c r="AE19" i="35"/>
  <c r="AE20" i="35"/>
  <c r="AE21" i="35"/>
  <c r="AE22" i="35"/>
  <c r="AE23" i="35"/>
  <c r="AE24" i="35"/>
  <c r="AE25" i="35"/>
  <c r="AE26" i="35"/>
  <c r="AE27" i="35"/>
  <c r="AE28" i="35"/>
  <c r="AE29" i="35"/>
  <c r="AE30" i="35"/>
  <c r="AE31" i="35"/>
  <c r="AE32" i="35"/>
  <c r="AE33" i="35"/>
  <c r="AE34" i="35"/>
  <c r="AE35" i="35"/>
  <c r="AE36" i="35"/>
  <c r="AE37" i="35"/>
  <c r="AE38" i="35"/>
  <c r="AE39" i="35"/>
  <c r="AE40" i="35"/>
  <c r="AE41" i="35"/>
  <c r="AE42" i="35"/>
  <c r="AE43" i="35"/>
  <c r="AE44" i="35"/>
  <c r="AE45" i="35"/>
  <c r="AE46" i="35"/>
  <c r="AE47" i="35"/>
  <c r="AE48" i="35"/>
  <c r="AE49" i="35"/>
  <c r="AE50" i="35"/>
  <c r="AE51" i="35"/>
  <c r="AE52" i="35"/>
  <c r="AE53" i="35"/>
  <c r="AE54" i="35"/>
  <c r="AE55" i="35"/>
  <c r="AE56" i="35"/>
  <c r="AE57" i="35"/>
  <c r="AE58" i="35"/>
  <c r="AE59" i="35"/>
  <c r="AE60" i="35"/>
  <c r="AE61" i="35"/>
  <c r="AE62" i="35"/>
  <c r="AE63" i="35"/>
  <c r="AE64" i="35"/>
  <c r="AE65" i="35"/>
  <c r="AE66" i="35"/>
  <c r="AE67" i="35"/>
  <c r="AE68" i="35"/>
  <c r="AE69" i="35"/>
  <c r="AE70" i="35"/>
  <c r="AE71" i="35"/>
  <c r="AE72" i="35"/>
  <c r="AE73" i="35"/>
  <c r="AE74" i="35"/>
  <c r="AE75" i="35"/>
  <c r="AE76" i="35"/>
  <c r="AE77" i="35"/>
  <c r="AE78" i="35"/>
  <c r="AE79" i="35"/>
  <c r="AE80" i="35"/>
  <c r="AE81" i="35"/>
  <c r="AE82" i="35"/>
  <c r="AE83" i="35"/>
  <c r="AE84" i="35"/>
  <c r="AE85" i="35"/>
  <c r="AE86" i="35"/>
  <c r="AE87" i="35"/>
  <c r="AE88" i="35"/>
  <c r="AE89" i="35"/>
  <c r="AE90" i="35"/>
  <c r="AE91" i="35"/>
  <c r="AE92" i="35"/>
  <c r="AE93" i="35"/>
  <c r="AE94" i="35"/>
  <c r="AE95" i="35"/>
  <c r="AE96" i="35"/>
  <c r="AE97" i="35"/>
  <c r="AE98" i="35"/>
  <c r="AE99" i="35"/>
  <c r="AE100" i="35"/>
  <c r="AE101" i="35"/>
  <c r="AE102" i="35"/>
  <c r="AE103" i="35"/>
  <c r="AE104" i="35"/>
  <c r="AE105" i="35"/>
  <c r="AE106" i="35"/>
  <c r="AE107" i="35"/>
  <c r="AE108" i="35"/>
  <c r="AE109" i="35"/>
  <c r="AE110" i="35"/>
  <c r="AE111" i="35"/>
  <c r="AE112" i="35"/>
  <c r="AE113" i="35"/>
  <c r="AE114" i="35"/>
  <c r="AE115" i="35"/>
  <c r="AE116" i="35"/>
  <c r="AE117" i="35"/>
  <c r="AE118" i="35"/>
  <c r="AE119" i="35"/>
  <c r="AE120" i="35"/>
  <c r="AE121" i="35"/>
  <c r="AE122" i="35"/>
  <c r="AE123" i="35"/>
  <c r="AE124" i="35"/>
  <c r="AE2" i="35"/>
  <c r="AD3" i="35"/>
  <c r="AD4" i="35"/>
  <c r="AD5" i="35"/>
  <c r="AD6" i="35"/>
  <c r="AD7" i="35"/>
  <c r="AD8" i="35"/>
  <c r="AD9" i="35"/>
  <c r="AD10" i="35"/>
  <c r="AD11" i="35"/>
  <c r="AD12" i="35"/>
  <c r="AD13" i="35"/>
  <c r="AD14" i="35"/>
  <c r="AD15" i="35"/>
  <c r="AD16" i="35"/>
  <c r="AD17" i="35"/>
  <c r="AD18" i="35"/>
  <c r="AD19" i="35"/>
  <c r="AD20" i="35"/>
  <c r="AD21" i="35"/>
  <c r="AD22" i="35"/>
  <c r="AD23" i="35"/>
  <c r="AD24" i="35"/>
  <c r="AD25" i="35"/>
  <c r="AD26" i="35"/>
  <c r="AD27" i="35"/>
  <c r="AD28" i="35"/>
  <c r="AD29" i="35"/>
  <c r="AD30" i="35"/>
  <c r="AD31" i="35"/>
  <c r="AD32" i="35"/>
  <c r="AD33" i="35"/>
  <c r="AD34" i="35"/>
  <c r="AD35" i="35"/>
  <c r="AD36" i="35"/>
  <c r="AD37" i="35"/>
  <c r="AD38" i="35"/>
  <c r="AD39" i="35"/>
  <c r="AD40" i="35"/>
  <c r="AD41" i="35"/>
  <c r="AD42" i="35"/>
  <c r="AD43" i="35"/>
  <c r="AD44" i="35"/>
  <c r="AD45" i="35"/>
  <c r="AD46" i="35"/>
  <c r="AD47" i="35"/>
  <c r="AD48" i="35"/>
  <c r="AD49" i="35"/>
  <c r="AD50" i="35"/>
  <c r="AD51" i="35"/>
  <c r="AD52" i="35"/>
  <c r="AD53" i="35"/>
  <c r="AD54" i="35"/>
  <c r="AD55" i="35"/>
  <c r="AD56" i="35"/>
  <c r="AD57" i="35"/>
  <c r="AD58" i="35"/>
  <c r="AD59" i="35"/>
  <c r="AD60" i="35"/>
  <c r="AD61" i="35"/>
  <c r="AD62" i="35"/>
  <c r="AD63" i="35"/>
  <c r="AD64" i="35"/>
  <c r="AD65" i="35"/>
  <c r="AD66" i="35"/>
  <c r="AD67" i="35"/>
  <c r="AD68" i="35"/>
  <c r="AD69" i="35"/>
  <c r="AD70" i="35"/>
  <c r="AD71" i="35"/>
  <c r="AD72" i="35"/>
  <c r="AD73" i="35"/>
  <c r="AD74" i="35"/>
  <c r="AD75" i="35"/>
  <c r="AD76" i="35"/>
  <c r="AD77" i="35"/>
  <c r="AD78" i="35"/>
  <c r="AD79" i="35"/>
  <c r="AD80" i="35"/>
  <c r="AD81" i="35"/>
  <c r="AD82" i="35"/>
  <c r="AD83" i="35"/>
  <c r="AD84" i="35"/>
  <c r="AD85" i="35"/>
  <c r="AD86" i="35"/>
  <c r="AD87" i="35"/>
  <c r="AD88" i="35"/>
  <c r="AD89" i="35"/>
  <c r="AD90" i="35"/>
  <c r="AD91" i="35"/>
  <c r="AD92" i="35"/>
  <c r="AD93" i="35"/>
  <c r="AD94" i="35"/>
  <c r="AD95" i="35"/>
  <c r="AD96" i="35"/>
  <c r="AD97" i="35"/>
  <c r="AD98" i="35"/>
  <c r="AD99" i="35"/>
  <c r="AD100" i="35"/>
  <c r="AD101" i="35"/>
  <c r="AD102" i="35"/>
  <c r="AD103" i="35"/>
  <c r="AD104" i="35"/>
  <c r="AD105" i="35"/>
  <c r="AD106" i="35"/>
  <c r="AD107" i="35"/>
  <c r="AD108" i="35"/>
  <c r="AD109" i="35"/>
  <c r="AD110" i="35"/>
  <c r="AD111" i="35"/>
  <c r="AD112" i="35"/>
  <c r="AD113" i="35"/>
  <c r="AD114" i="35"/>
  <c r="AD115" i="35"/>
  <c r="AD116" i="35"/>
  <c r="AD117" i="35"/>
  <c r="AD118" i="35"/>
  <c r="AD119" i="35"/>
  <c r="AD120" i="35"/>
  <c r="AD121" i="35"/>
  <c r="AD122" i="35"/>
  <c r="AD123" i="35"/>
  <c r="AD124" i="35"/>
  <c r="AD2" i="35"/>
  <c r="AC3" i="35"/>
  <c r="AC4" i="35"/>
  <c r="AC5" i="35"/>
  <c r="AC6" i="35"/>
  <c r="AC7" i="35"/>
  <c r="AC8" i="35"/>
  <c r="AC9" i="35"/>
  <c r="AC10" i="35"/>
  <c r="AC11" i="35"/>
  <c r="AC12" i="35"/>
  <c r="AC13" i="35"/>
  <c r="AC14" i="35"/>
  <c r="AC15" i="35"/>
  <c r="AC16" i="35"/>
  <c r="AC17" i="35"/>
  <c r="AC18" i="35"/>
  <c r="AC19" i="35"/>
  <c r="AC20" i="35"/>
  <c r="AC21" i="35"/>
  <c r="AC22" i="35"/>
  <c r="AC23" i="35"/>
  <c r="AC24" i="35"/>
  <c r="AC25" i="35"/>
  <c r="AC26" i="35"/>
  <c r="AC27" i="35"/>
  <c r="AC28" i="35"/>
  <c r="AC29" i="35"/>
  <c r="AC30" i="35"/>
  <c r="AC31" i="35"/>
  <c r="AC32" i="35"/>
  <c r="AC33" i="35"/>
  <c r="AC34" i="35"/>
  <c r="AC35" i="35"/>
  <c r="AC36" i="35"/>
  <c r="AC37" i="35"/>
  <c r="AC38" i="35"/>
  <c r="AC39" i="35"/>
  <c r="AC40" i="35"/>
  <c r="AC41" i="35"/>
  <c r="AC42" i="35"/>
  <c r="AC43" i="35"/>
  <c r="AC44" i="35"/>
  <c r="AC45" i="35"/>
  <c r="AC46" i="35"/>
  <c r="AC47" i="35"/>
  <c r="AC48" i="35"/>
  <c r="AC49" i="35"/>
  <c r="AC50" i="35"/>
  <c r="AC51" i="35"/>
  <c r="AC52" i="35"/>
  <c r="AC53" i="35"/>
  <c r="AC54" i="35"/>
  <c r="AC55" i="35"/>
  <c r="AC56" i="35"/>
  <c r="AC57" i="35"/>
  <c r="AC58" i="35"/>
  <c r="AC59" i="35"/>
  <c r="AC60" i="35"/>
  <c r="AC61" i="35"/>
  <c r="AC62" i="35"/>
  <c r="AC63" i="35"/>
  <c r="AC64" i="35"/>
  <c r="AC65" i="35"/>
  <c r="AC66" i="35"/>
  <c r="AC67" i="35"/>
  <c r="AC68" i="35"/>
  <c r="AC69" i="35"/>
  <c r="AC70" i="35"/>
  <c r="AC71" i="35"/>
  <c r="AC72" i="35"/>
  <c r="AC73" i="35"/>
  <c r="AC74" i="35"/>
  <c r="AC75" i="35"/>
  <c r="AC76" i="35"/>
  <c r="AC77" i="35"/>
  <c r="AC78" i="35"/>
  <c r="AC79" i="35"/>
  <c r="AC80" i="35"/>
  <c r="AC81" i="35"/>
  <c r="AC82" i="35"/>
  <c r="AC83" i="35"/>
  <c r="AC84" i="35"/>
  <c r="AC85" i="35"/>
  <c r="AC86" i="35"/>
  <c r="AC87" i="35"/>
  <c r="AC88" i="35"/>
  <c r="AC89" i="35"/>
  <c r="AC90" i="35"/>
  <c r="AC91" i="35"/>
  <c r="AC92" i="35"/>
  <c r="AC93" i="35"/>
  <c r="AC94" i="35"/>
  <c r="AC95" i="35"/>
  <c r="AC96" i="35"/>
  <c r="AC97" i="35"/>
  <c r="AC98" i="35"/>
  <c r="AC99" i="35"/>
  <c r="AC100" i="35"/>
  <c r="AC101" i="35"/>
  <c r="AC102" i="35"/>
  <c r="AC103" i="35"/>
  <c r="AC104" i="35"/>
  <c r="AC105" i="35"/>
  <c r="AC106" i="35"/>
  <c r="AC107" i="35"/>
  <c r="AC108" i="35"/>
  <c r="AC109" i="35"/>
  <c r="AC110" i="35"/>
  <c r="AC111" i="35"/>
  <c r="AC112" i="35"/>
  <c r="AC113" i="35"/>
  <c r="AC114" i="35"/>
  <c r="AC115" i="35"/>
  <c r="AC116" i="35"/>
  <c r="AC117" i="35"/>
  <c r="AC118" i="35"/>
  <c r="AC119" i="35"/>
  <c r="AC120" i="35"/>
  <c r="AC121" i="35"/>
  <c r="AC122" i="35"/>
  <c r="AC123" i="35"/>
  <c r="AC124" i="35"/>
  <c r="AC2" i="35"/>
  <c r="K363" i="32"/>
  <c r="K362" i="32"/>
  <c r="I365" i="32"/>
  <c r="H365" i="32"/>
  <c r="I364" i="32"/>
  <c r="H364" i="32"/>
  <c r="O363" i="32"/>
  <c r="N363" i="32"/>
  <c r="M363" i="32"/>
  <c r="L363" i="32"/>
  <c r="I363" i="32"/>
  <c r="H363" i="32"/>
  <c r="O362" i="32"/>
  <c r="N362" i="32"/>
  <c r="M362" i="32"/>
  <c r="L362" i="32"/>
  <c r="I362" i="32"/>
  <c r="H362" i="32"/>
  <c r="K1101" i="15"/>
  <c r="K1102" i="15"/>
  <c r="K1103" i="15"/>
  <c r="K1104" i="15"/>
  <c r="K1105" i="15"/>
  <c r="K1106" i="15"/>
  <c r="K1107" i="15"/>
  <c r="K1108" i="15"/>
  <c r="K1109" i="15"/>
  <c r="K1110" i="15"/>
  <c r="K1100" i="15"/>
  <c r="I1613" i="31"/>
  <c r="H1613" i="31"/>
  <c r="I1612" i="31"/>
  <c r="H1612" i="31"/>
  <c r="I1611" i="31"/>
  <c r="H1611" i="31"/>
  <c r="I1610" i="31"/>
  <c r="H1610" i="31"/>
  <c r="I1609" i="31"/>
  <c r="H1609" i="31"/>
  <c r="I1608" i="31"/>
  <c r="H1608" i="31"/>
  <c r="I1111" i="15"/>
  <c r="H1111" i="15"/>
  <c r="O1110" i="15"/>
  <c r="N1110" i="15"/>
  <c r="M1110" i="15"/>
  <c r="L1110" i="15"/>
  <c r="I1110" i="15"/>
  <c r="H1110" i="15"/>
  <c r="O1109" i="15"/>
  <c r="N1109" i="15"/>
  <c r="M1109" i="15"/>
  <c r="L1109" i="15"/>
  <c r="I1109" i="15"/>
  <c r="H1109" i="15"/>
  <c r="O1108" i="15"/>
  <c r="N1108" i="15"/>
  <c r="M1108" i="15"/>
  <c r="L1108" i="15"/>
  <c r="I1108" i="15"/>
  <c r="H1108" i="15"/>
  <c r="O1107" i="15"/>
  <c r="N1107" i="15"/>
  <c r="M1107" i="15"/>
  <c r="L1107" i="15"/>
  <c r="I1107" i="15"/>
  <c r="H1107" i="15"/>
  <c r="O1106" i="15"/>
  <c r="N1106" i="15"/>
  <c r="M1106" i="15"/>
  <c r="L1106" i="15"/>
  <c r="I1106" i="15"/>
  <c r="H1106" i="15"/>
  <c r="O1105" i="15"/>
  <c r="N1105" i="15"/>
  <c r="M1105" i="15"/>
  <c r="L1105" i="15"/>
  <c r="I1105" i="15"/>
  <c r="H1105" i="15"/>
  <c r="O1104" i="15"/>
  <c r="N1104" i="15"/>
  <c r="M1104" i="15"/>
  <c r="L1104" i="15"/>
  <c r="I1104" i="15"/>
  <c r="H1104" i="15"/>
  <c r="O1103" i="15"/>
  <c r="N1103" i="15"/>
  <c r="M1103" i="15"/>
  <c r="L1103" i="15"/>
  <c r="I1103" i="15"/>
  <c r="H1103" i="15"/>
  <c r="O1102" i="15"/>
  <c r="N1102" i="15"/>
  <c r="M1102" i="15"/>
  <c r="L1102" i="15"/>
  <c r="I1102" i="15"/>
  <c r="H1102" i="15"/>
  <c r="O1101" i="15"/>
  <c r="N1101" i="15"/>
  <c r="M1101" i="15"/>
  <c r="L1101" i="15"/>
  <c r="I1101" i="15"/>
  <c r="H1101" i="15"/>
  <c r="O1100" i="15"/>
  <c r="N1100" i="15"/>
  <c r="M1100" i="15"/>
  <c r="L1100" i="15"/>
  <c r="I1100" i="15"/>
  <c r="H1100" i="15"/>
  <c r="I646" i="33"/>
  <c r="G646" i="33"/>
  <c r="E646" i="33"/>
  <c r="C646" i="33"/>
  <c r="O899" i="34"/>
  <c r="N899" i="34"/>
  <c r="D892" i="18"/>
  <c r="H826" i="29"/>
  <c r="F826" i="29"/>
  <c r="D826" i="29"/>
  <c r="C826" i="29"/>
  <c r="F849" i="23"/>
  <c r="F850" i="23"/>
  <c r="Y892" i="34"/>
  <c r="Y893" i="34"/>
  <c r="Y894" i="34"/>
  <c r="Y895" i="34"/>
  <c r="Y896" i="34"/>
  <c r="Y897" i="34"/>
  <c r="Y898" i="34"/>
  <c r="W892" i="34"/>
  <c r="W893" i="34"/>
  <c r="W894" i="34"/>
  <c r="W895" i="34"/>
  <c r="W896" i="34"/>
  <c r="W897" i="34"/>
  <c r="W898" i="34"/>
  <c r="T892" i="34"/>
  <c r="T893" i="34"/>
  <c r="T894" i="34"/>
  <c r="T895" i="34"/>
  <c r="T896" i="34"/>
  <c r="T897" i="34"/>
  <c r="T898" i="34"/>
  <c r="S892" i="34"/>
  <c r="S893" i="34"/>
  <c r="S894" i="34"/>
  <c r="S895" i="34"/>
  <c r="S896" i="34"/>
  <c r="S897" i="34"/>
  <c r="S898" i="34"/>
  <c r="R892" i="34"/>
  <c r="R893" i="34"/>
  <c r="R894" i="34"/>
  <c r="R895" i="34"/>
  <c r="R896" i="34"/>
  <c r="R897" i="34"/>
  <c r="R898" i="34"/>
  <c r="I645" i="33"/>
  <c r="G645" i="33"/>
  <c r="C645" i="33"/>
  <c r="E645" i="33"/>
  <c r="O898" i="34"/>
  <c r="N898" i="34"/>
  <c r="D891" i="18"/>
  <c r="H825" i="29"/>
  <c r="F825" i="29"/>
  <c r="D825" i="29"/>
  <c r="C825" i="29"/>
  <c r="H2601" i="40"/>
  <c r="H2597" i="40"/>
  <c r="H2596" i="40"/>
  <c r="H2593" i="40"/>
  <c r="H2592" i="40"/>
  <c r="H2588" i="40"/>
  <c r="H2587" i="40"/>
  <c r="H2585" i="40"/>
  <c r="H2584" i="40"/>
  <c r="H2583" i="40"/>
  <c r="H2582" i="40"/>
  <c r="H2581" i="40"/>
  <c r="H2580" i="40"/>
  <c r="H2579" i="40"/>
  <c r="H2578" i="40"/>
  <c r="H2577" i="40"/>
  <c r="H2576" i="40"/>
  <c r="B82" i="37"/>
  <c r="C82" i="37"/>
  <c r="Q28594" i="36"/>
  <c r="P28594" i="36"/>
  <c r="Q28593" i="36"/>
  <c r="P28593" i="36"/>
  <c r="Q28592" i="36"/>
  <c r="P28592" i="36"/>
  <c r="Q28591" i="36"/>
  <c r="P28591" i="36"/>
  <c r="Q28590" i="36"/>
  <c r="P28590" i="36"/>
  <c r="Q28589" i="36"/>
  <c r="P28589" i="36"/>
  <c r="Q28588" i="36"/>
  <c r="P28588" i="36"/>
  <c r="Q28587" i="36"/>
  <c r="P28587" i="36"/>
  <c r="Q28586" i="36"/>
  <c r="P28586" i="36"/>
  <c r="Q28585" i="36"/>
  <c r="P28585" i="36"/>
  <c r="Q28584" i="36"/>
  <c r="P28584" i="36"/>
  <c r="Q28583" i="36"/>
  <c r="P28583" i="36"/>
  <c r="Q28582" i="36"/>
  <c r="P28582" i="36"/>
  <c r="Q28581" i="36"/>
  <c r="P28581" i="36"/>
  <c r="Q28580" i="36"/>
  <c r="P28580" i="36"/>
  <c r="Q28579" i="36"/>
  <c r="P28579" i="36"/>
  <c r="Q28578" i="36"/>
  <c r="P28578" i="36"/>
  <c r="Q28577" i="36"/>
  <c r="P28577" i="36"/>
  <c r="Q28576" i="36"/>
  <c r="P28576" i="36"/>
  <c r="Q28575" i="36"/>
  <c r="P28575" i="36"/>
  <c r="Q28574" i="36"/>
  <c r="P28574" i="36"/>
  <c r="Q28573" i="36"/>
  <c r="P28573" i="36"/>
  <c r="Q28572" i="36"/>
  <c r="P28572" i="36"/>
  <c r="Q28571" i="36"/>
  <c r="P28571" i="36"/>
  <c r="Q28570" i="36"/>
  <c r="P28570" i="36"/>
  <c r="Q28569" i="36"/>
  <c r="P28569" i="36"/>
  <c r="Q28568" i="36"/>
  <c r="P28568" i="36"/>
  <c r="Q28567" i="36"/>
  <c r="P28567" i="36"/>
  <c r="Q28566" i="36"/>
  <c r="P28566" i="36"/>
  <c r="Q28565" i="36"/>
  <c r="P28565" i="36"/>
  <c r="Q28564" i="36"/>
  <c r="P28564" i="36"/>
  <c r="Q28563" i="36"/>
  <c r="P28563" i="36"/>
  <c r="Q28562" i="36"/>
  <c r="P28562" i="36"/>
  <c r="Q28561" i="36"/>
  <c r="P28561" i="36"/>
  <c r="Q28560" i="36"/>
  <c r="P28560" i="36"/>
  <c r="Q28559" i="36"/>
  <c r="P28559" i="36"/>
  <c r="Q28558" i="36"/>
  <c r="P28558" i="36"/>
  <c r="Q28557" i="36"/>
  <c r="P28557" i="36"/>
  <c r="Q28556" i="36"/>
  <c r="P28556" i="36"/>
  <c r="Q28555" i="36"/>
  <c r="P28555" i="36"/>
  <c r="Q28554" i="36"/>
  <c r="P28554" i="36"/>
  <c r="Q28553" i="36"/>
  <c r="P28553" i="36"/>
  <c r="Q28552" i="36"/>
  <c r="P28552" i="36"/>
  <c r="Q28551" i="36"/>
  <c r="P28551" i="36"/>
  <c r="Q28550" i="36"/>
  <c r="P28550" i="36"/>
  <c r="Q28549" i="36"/>
  <c r="P28549" i="36"/>
  <c r="Q28548" i="36"/>
  <c r="P28548" i="36"/>
  <c r="Q28547" i="36"/>
  <c r="P28547" i="36"/>
  <c r="Q28546" i="36"/>
  <c r="P28546" i="36"/>
  <c r="Q28545" i="36"/>
  <c r="P28545" i="36"/>
  <c r="Q28544" i="36"/>
  <c r="P28544" i="36"/>
  <c r="Q28543" i="36"/>
  <c r="P28543" i="36"/>
  <c r="Q28542" i="36"/>
  <c r="P28542" i="36"/>
  <c r="Q28541" i="36"/>
  <c r="P28541" i="36"/>
  <c r="Q28540" i="36"/>
  <c r="P28540" i="36"/>
  <c r="Q28539" i="36"/>
  <c r="P28539" i="36"/>
  <c r="Q28538" i="36"/>
  <c r="P28538" i="36"/>
  <c r="Q28537" i="36"/>
  <c r="P28537" i="36"/>
  <c r="Q28536" i="36"/>
  <c r="P28536" i="36"/>
  <c r="Q28535" i="36"/>
  <c r="P28535" i="36"/>
  <c r="Q28534" i="36"/>
  <c r="P28534" i="36"/>
  <c r="Q28533" i="36"/>
  <c r="P28533" i="36"/>
  <c r="Q28532" i="36"/>
  <c r="P28532" i="36"/>
  <c r="Q28531" i="36"/>
  <c r="P28531" i="36"/>
  <c r="Q28530" i="36"/>
  <c r="P28530" i="36"/>
  <c r="Q28529" i="36"/>
  <c r="P28529" i="36"/>
  <c r="Q28528" i="36"/>
  <c r="P28528" i="36"/>
  <c r="Q28527" i="36"/>
  <c r="P28527" i="36"/>
  <c r="Q28526" i="36"/>
  <c r="P28526" i="36"/>
  <c r="Q28525" i="36"/>
  <c r="P28525" i="36"/>
  <c r="Q28524" i="36"/>
  <c r="P28524" i="36"/>
  <c r="Q28523" i="36"/>
  <c r="P28523" i="36"/>
  <c r="Q28522" i="36"/>
  <c r="P28522" i="36"/>
  <c r="Q28521" i="36"/>
  <c r="P28521" i="36"/>
  <c r="Q28520" i="36"/>
  <c r="P28520" i="36"/>
  <c r="Q28519" i="36"/>
  <c r="P28519" i="36"/>
  <c r="Q28518" i="36"/>
  <c r="P28518" i="36"/>
  <c r="Q28517" i="36"/>
  <c r="P28517" i="36"/>
  <c r="Q28516" i="36"/>
  <c r="P28516" i="36"/>
  <c r="Q28515" i="36"/>
  <c r="P28515" i="36"/>
  <c r="Q28514" i="36"/>
  <c r="P28514" i="36"/>
  <c r="Q28513" i="36"/>
  <c r="P28513" i="36"/>
  <c r="Q28512" i="36"/>
  <c r="P28512" i="36"/>
  <c r="Q28511" i="36"/>
  <c r="P28511" i="36"/>
  <c r="Q28510" i="36"/>
  <c r="P28510" i="36"/>
  <c r="Q28509" i="36"/>
  <c r="P28509" i="36"/>
  <c r="Q28508" i="36"/>
  <c r="P28508" i="36"/>
  <c r="Q28507" i="36"/>
  <c r="P28507" i="36"/>
  <c r="Q28506" i="36"/>
  <c r="P28506" i="36"/>
  <c r="Q28505" i="36"/>
  <c r="P28505" i="36"/>
  <c r="Q28504" i="36"/>
  <c r="P28504" i="36"/>
  <c r="Q28503" i="36"/>
  <c r="P28503" i="36"/>
  <c r="Q28502" i="36"/>
  <c r="P28502" i="36"/>
  <c r="Q28501" i="36"/>
  <c r="P28501" i="36"/>
  <c r="Q28500" i="36"/>
  <c r="P28500" i="36"/>
  <c r="Q28499" i="36"/>
  <c r="P28499" i="36"/>
  <c r="Q28498" i="36"/>
  <c r="P28498" i="36"/>
  <c r="Q28497" i="36"/>
  <c r="P28497" i="36"/>
  <c r="Q28496" i="36"/>
  <c r="P28496" i="36"/>
  <c r="Q28495" i="36"/>
  <c r="P28495" i="36"/>
  <c r="Q28494" i="36"/>
  <c r="P28494" i="36"/>
  <c r="Q28493" i="36"/>
  <c r="P28493" i="36"/>
  <c r="Q28492" i="36"/>
  <c r="P28492" i="36"/>
  <c r="Q28491" i="36"/>
  <c r="P28491" i="36"/>
  <c r="Q28490" i="36"/>
  <c r="P28490" i="36"/>
  <c r="Q28489" i="36"/>
  <c r="P28489" i="36"/>
  <c r="Q28488" i="36"/>
  <c r="P28488" i="36"/>
  <c r="Q28487" i="36"/>
  <c r="P28487" i="36"/>
  <c r="Q28486" i="36"/>
  <c r="P28486" i="36"/>
  <c r="Q28485" i="36"/>
  <c r="P28485" i="36"/>
  <c r="Q28484" i="36"/>
  <c r="P28484" i="36"/>
  <c r="Q28483" i="36"/>
  <c r="P28483" i="36"/>
  <c r="Q28482" i="36"/>
  <c r="P28482" i="36"/>
  <c r="Q28481" i="36"/>
  <c r="P28481" i="36"/>
  <c r="Q28480" i="36"/>
  <c r="P28480" i="36"/>
  <c r="Q28479" i="36"/>
  <c r="P28479" i="36"/>
  <c r="Q28478" i="36"/>
  <c r="P28478" i="36"/>
  <c r="Q28477" i="36"/>
  <c r="P28477" i="36"/>
  <c r="Q28476" i="36"/>
  <c r="P28476" i="36"/>
  <c r="Q28475" i="36"/>
  <c r="P28475" i="36"/>
  <c r="Q28474" i="36"/>
  <c r="P28474" i="36"/>
  <c r="Q28473" i="36"/>
  <c r="P28473" i="36"/>
  <c r="Q28472" i="36"/>
  <c r="P28472" i="36"/>
  <c r="Q28471" i="36"/>
  <c r="P28471" i="36"/>
  <c r="Q28470" i="36"/>
  <c r="P28470" i="36"/>
  <c r="Q28469" i="36"/>
  <c r="P28469" i="36"/>
  <c r="Q28468" i="36"/>
  <c r="P28468" i="36"/>
  <c r="Q28467" i="36"/>
  <c r="P28467" i="36"/>
  <c r="Q28466" i="36"/>
  <c r="P28466" i="36"/>
  <c r="Q28465" i="36"/>
  <c r="P28465" i="36"/>
  <c r="Q28464" i="36"/>
  <c r="P28464" i="36"/>
  <c r="Q28463" i="36"/>
  <c r="P28463" i="36"/>
  <c r="Q28462" i="36"/>
  <c r="P28462" i="36"/>
  <c r="Q28461" i="36"/>
  <c r="P28461" i="36"/>
  <c r="Q28460" i="36"/>
  <c r="P28460" i="36"/>
  <c r="Q28459" i="36"/>
  <c r="P28459" i="36"/>
  <c r="Q28458" i="36"/>
  <c r="P28458" i="36"/>
  <c r="Q28457" i="36"/>
  <c r="P28457" i="36"/>
  <c r="Q28456" i="36"/>
  <c r="P28456" i="36"/>
  <c r="Q28455" i="36"/>
  <c r="P28455" i="36"/>
  <c r="Q28454" i="36"/>
  <c r="P28454" i="36"/>
  <c r="Q28453" i="36"/>
  <c r="P28453" i="36"/>
  <c r="Q28452" i="36"/>
  <c r="P28452" i="36"/>
  <c r="Q28451" i="36"/>
  <c r="P28451" i="36"/>
  <c r="Q28450" i="36"/>
  <c r="P28450" i="36"/>
  <c r="Q28449" i="36"/>
  <c r="P28449" i="36"/>
  <c r="Q28448" i="36"/>
  <c r="P28448" i="36"/>
  <c r="Q28447" i="36"/>
  <c r="P28447" i="36"/>
  <c r="Q28446" i="36"/>
  <c r="P28446" i="36"/>
  <c r="Q28445" i="36"/>
  <c r="P28445" i="36"/>
  <c r="Q28444" i="36"/>
  <c r="P28444" i="36"/>
  <c r="Q28443" i="36"/>
  <c r="P28443" i="36"/>
  <c r="Q28442" i="36"/>
  <c r="P28442" i="36"/>
  <c r="Q28441" i="36"/>
  <c r="P28441" i="36"/>
  <c r="Q28440" i="36"/>
  <c r="P28440" i="36"/>
  <c r="Q28439" i="36"/>
  <c r="P28439" i="36"/>
  <c r="Q28438" i="36"/>
  <c r="P28438" i="36"/>
  <c r="Q28437" i="36"/>
  <c r="P28437" i="36"/>
  <c r="Q28436" i="36"/>
  <c r="P28436" i="36"/>
  <c r="Q28435" i="36"/>
  <c r="P28435" i="36"/>
  <c r="Q28434" i="36"/>
  <c r="P28434" i="36"/>
  <c r="Q28433" i="36"/>
  <c r="P28433" i="36"/>
  <c r="Q28432" i="36"/>
  <c r="P28432" i="36"/>
  <c r="Q28431" i="36"/>
  <c r="P28431" i="36"/>
  <c r="Q28430" i="36"/>
  <c r="P28430" i="36"/>
  <c r="Q28429" i="36"/>
  <c r="P28429" i="36"/>
  <c r="Q28428" i="36"/>
  <c r="P28428" i="36"/>
  <c r="Q28427" i="36"/>
  <c r="P28427" i="36"/>
  <c r="Q28426" i="36"/>
  <c r="P28426" i="36"/>
  <c r="Q28425" i="36"/>
  <c r="P28425" i="36"/>
  <c r="Q28424" i="36"/>
  <c r="P28424" i="36"/>
  <c r="Q28423" i="36"/>
  <c r="P28423" i="36"/>
  <c r="Q28422" i="36"/>
  <c r="P28422" i="36"/>
  <c r="Q28421" i="36"/>
  <c r="P28421" i="36"/>
  <c r="Q28420" i="36"/>
  <c r="P28420" i="36"/>
  <c r="Q28419" i="36"/>
  <c r="P28419" i="36"/>
  <c r="Q28418" i="36"/>
  <c r="P28418" i="36"/>
  <c r="Q28417" i="36"/>
  <c r="P28417" i="36"/>
  <c r="Q28416" i="36"/>
  <c r="P28416" i="36"/>
  <c r="Q28415" i="36"/>
  <c r="P28415" i="36"/>
  <c r="Q28414" i="36"/>
  <c r="P28414" i="36"/>
  <c r="Q28413" i="36"/>
  <c r="P28413" i="36"/>
  <c r="Q28412" i="36"/>
  <c r="P28412" i="36"/>
  <c r="Q28411" i="36"/>
  <c r="P28411" i="36"/>
  <c r="Q28410" i="36"/>
  <c r="P28410" i="36"/>
  <c r="Q28409" i="36"/>
  <c r="P28409" i="36"/>
  <c r="Q28408" i="36"/>
  <c r="P28408" i="36"/>
  <c r="Q28407" i="36"/>
  <c r="P28407" i="36"/>
  <c r="Q28406" i="36"/>
  <c r="P28406" i="36"/>
  <c r="Q28405" i="36"/>
  <c r="P28405" i="36"/>
  <c r="Q28404" i="36"/>
  <c r="P28404" i="36"/>
  <c r="Q28403" i="36"/>
  <c r="P28403" i="36"/>
  <c r="Q28402" i="36"/>
  <c r="P28402" i="36"/>
  <c r="Q28401" i="36"/>
  <c r="P28401" i="36"/>
  <c r="Q28400" i="36"/>
  <c r="P28400" i="36"/>
  <c r="Q28399" i="36"/>
  <c r="P28399" i="36"/>
  <c r="Q28398" i="36"/>
  <c r="P28398" i="36"/>
  <c r="Q28397" i="36"/>
  <c r="P28397" i="36"/>
  <c r="Q28396" i="36"/>
  <c r="P28396" i="36"/>
  <c r="Q28395" i="36"/>
  <c r="P28395" i="36"/>
  <c r="Q28394" i="36"/>
  <c r="P28394" i="36"/>
  <c r="Q28393" i="36"/>
  <c r="P28393" i="36"/>
  <c r="Q28392" i="36"/>
  <c r="P28392" i="36"/>
  <c r="Q28391" i="36"/>
  <c r="P28391" i="36"/>
  <c r="Q28390" i="36"/>
  <c r="P28390" i="36"/>
  <c r="Q28389" i="36"/>
  <c r="P28389" i="36"/>
  <c r="Q28388" i="36"/>
  <c r="P28388" i="36"/>
  <c r="Q28387" i="36"/>
  <c r="P28387" i="36"/>
  <c r="Q28386" i="36"/>
  <c r="P28386" i="36"/>
  <c r="Q28385" i="36"/>
  <c r="P28385" i="36"/>
  <c r="Q28384" i="36"/>
  <c r="P28384" i="36"/>
  <c r="Q28383" i="36"/>
  <c r="P28383" i="36"/>
  <c r="Q28382" i="36"/>
  <c r="P28382" i="36"/>
  <c r="Q28381" i="36"/>
  <c r="P28381" i="36"/>
  <c r="Q28380" i="36"/>
  <c r="P28380" i="36"/>
  <c r="Q28379" i="36"/>
  <c r="P28379" i="36"/>
  <c r="Q28378" i="36"/>
  <c r="P28378" i="36"/>
  <c r="Q28377" i="36"/>
  <c r="P28377" i="36"/>
  <c r="Q28376" i="36"/>
  <c r="P28376" i="36"/>
  <c r="Q28375" i="36"/>
  <c r="P28375" i="36"/>
  <c r="Q28374" i="36"/>
  <c r="P28374" i="36"/>
  <c r="Q28373" i="36"/>
  <c r="P28373" i="36"/>
  <c r="Q28372" i="36"/>
  <c r="P28372" i="36"/>
  <c r="Q28371" i="36"/>
  <c r="P28371" i="36"/>
  <c r="Q28370" i="36"/>
  <c r="P28370" i="36"/>
  <c r="Q28369" i="36"/>
  <c r="P28369" i="36"/>
  <c r="Q28368" i="36"/>
  <c r="P28368" i="36"/>
  <c r="Q28367" i="36"/>
  <c r="P28367" i="36"/>
  <c r="Q28366" i="36"/>
  <c r="P28366" i="36"/>
  <c r="Q28365" i="36"/>
  <c r="P28365" i="36"/>
  <c r="Q28364" i="36"/>
  <c r="P28364" i="36"/>
  <c r="Q28363" i="36"/>
  <c r="P28363" i="36"/>
  <c r="Q28362" i="36"/>
  <c r="P28362" i="36"/>
  <c r="Q28361" i="36"/>
  <c r="P28361" i="36"/>
  <c r="Q28360" i="36"/>
  <c r="P28360" i="36"/>
  <c r="Q28359" i="36"/>
  <c r="P28359" i="36"/>
  <c r="Q28358" i="36"/>
  <c r="P28358" i="36"/>
  <c r="Q28357" i="36"/>
  <c r="P28357" i="36"/>
  <c r="Q28356" i="36"/>
  <c r="P28356" i="36"/>
  <c r="Q28355" i="36"/>
  <c r="P28355" i="36"/>
  <c r="Q28354" i="36"/>
  <c r="P28354" i="36"/>
  <c r="Q28353" i="36"/>
  <c r="P28353" i="36"/>
  <c r="Q28352" i="36"/>
  <c r="P28352" i="36"/>
  <c r="Q28351" i="36"/>
  <c r="P28351" i="36"/>
  <c r="Q28350" i="36"/>
  <c r="P28350" i="36"/>
  <c r="Q28349" i="36"/>
  <c r="P28349" i="36"/>
  <c r="Q28348" i="36"/>
  <c r="P28348" i="36"/>
  <c r="Q28347" i="36"/>
  <c r="P28347" i="36"/>
  <c r="Q28346" i="36"/>
  <c r="P28346" i="36"/>
  <c r="Q28345" i="36"/>
  <c r="P28345" i="36"/>
  <c r="Q28344" i="36"/>
  <c r="P28344" i="36"/>
  <c r="Q28343" i="36"/>
  <c r="P28343" i="36"/>
  <c r="Q28342" i="36"/>
  <c r="P28342" i="36"/>
  <c r="Q28341" i="36"/>
  <c r="P28341" i="36"/>
  <c r="Q28340" i="36"/>
  <c r="P28340" i="36"/>
  <c r="Q28339" i="36"/>
  <c r="P28339" i="36"/>
  <c r="Q28338" i="36"/>
  <c r="P28338" i="36"/>
  <c r="Q28337" i="36"/>
  <c r="P28337" i="36"/>
  <c r="Q28336" i="36"/>
  <c r="P28336" i="36"/>
  <c r="Q28335" i="36"/>
  <c r="P28335" i="36"/>
  <c r="Q28334" i="36"/>
  <c r="P28334" i="36"/>
  <c r="Q28333" i="36"/>
  <c r="P28333" i="36"/>
  <c r="Q28332" i="36"/>
  <c r="P28332" i="36"/>
  <c r="Q28331" i="36"/>
  <c r="P28331" i="36"/>
  <c r="Q28330" i="36"/>
  <c r="P28330" i="36"/>
  <c r="Q28329" i="36"/>
  <c r="P28329" i="36"/>
  <c r="Q28328" i="36"/>
  <c r="P28328" i="36"/>
  <c r="Q28327" i="36"/>
  <c r="P28327" i="36"/>
  <c r="Q28326" i="36"/>
  <c r="P28326" i="36"/>
  <c r="Q28325" i="36"/>
  <c r="P28325" i="36"/>
  <c r="Q28324" i="36"/>
  <c r="P28324" i="36"/>
  <c r="Q28323" i="36"/>
  <c r="P28323" i="36"/>
  <c r="Q28322" i="36"/>
  <c r="P28322" i="36"/>
  <c r="Q28321" i="36"/>
  <c r="P28321" i="36"/>
  <c r="Q28320" i="36"/>
  <c r="P28320" i="36"/>
  <c r="Q28319" i="36"/>
  <c r="P28319" i="36"/>
  <c r="Q28318" i="36"/>
  <c r="P28318" i="36"/>
  <c r="Q28317" i="36"/>
  <c r="P28317" i="36"/>
  <c r="Q28316" i="36"/>
  <c r="P28316" i="36"/>
  <c r="Q28315" i="36"/>
  <c r="P28315" i="36"/>
  <c r="Q28314" i="36"/>
  <c r="P28314" i="36"/>
  <c r="Q28313" i="36"/>
  <c r="P28313" i="36"/>
  <c r="Q28312" i="36"/>
  <c r="P28312" i="36"/>
  <c r="Q28311" i="36"/>
  <c r="P28311" i="36"/>
  <c r="Q28310" i="36"/>
  <c r="P28310" i="36"/>
  <c r="Q28309" i="36"/>
  <c r="P28309" i="36"/>
  <c r="Q28308" i="36"/>
  <c r="P28308" i="36"/>
  <c r="Q28307" i="36"/>
  <c r="P28307" i="36"/>
  <c r="Q28306" i="36"/>
  <c r="P28306" i="36"/>
  <c r="Q28305" i="36"/>
  <c r="P28305" i="36"/>
  <c r="Q28304" i="36"/>
  <c r="P28304" i="36"/>
  <c r="Q28303" i="36"/>
  <c r="P28303" i="36"/>
  <c r="Q28302" i="36"/>
  <c r="P28302" i="36"/>
  <c r="Q28301" i="36"/>
  <c r="P28301" i="36"/>
  <c r="Q28300" i="36"/>
  <c r="P28300" i="36"/>
  <c r="Q28299" i="36"/>
  <c r="P28299" i="36"/>
  <c r="Q28298" i="36"/>
  <c r="P28298" i="36"/>
  <c r="Q28297" i="36"/>
  <c r="P28297" i="36"/>
  <c r="Q28296" i="36"/>
  <c r="P28296" i="36"/>
  <c r="Q28295" i="36"/>
  <c r="P28295" i="36"/>
  <c r="Q28294" i="36"/>
  <c r="P28294" i="36"/>
  <c r="Q28293" i="36"/>
  <c r="P28293" i="36"/>
  <c r="Q28292" i="36"/>
  <c r="P28292" i="36"/>
  <c r="Q28291" i="36"/>
  <c r="P28291" i="36"/>
  <c r="Q28290" i="36"/>
  <c r="P28290" i="36"/>
  <c r="Q28289" i="36"/>
  <c r="P28289" i="36"/>
  <c r="Q28288" i="36"/>
  <c r="P28288" i="36"/>
  <c r="Q28287" i="36"/>
  <c r="P28287" i="36"/>
  <c r="Q28286" i="36"/>
  <c r="P28286" i="36"/>
  <c r="Q28285" i="36"/>
  <c r="P28285" i="36"/>
  <c r="Q28284" i="36"/>
  <c r="P28284" i="36"/>
  <c r="Q28283" i="36"/>
  <c r="P28283" i="36"/>
  <c r="Q28282" i="36"/>
  <c r="P28282" i="36"/>
  <c r="Q28281" i="36"/>
  <c r="P28281" i="36"/>
  <c r="Q28280" i="36"/>
  <c r="P28280" i="36"/>
  <c r="Q28279" i="36"/>
  <c r="P28279" i="36"/>
  <c r="Q28278" i="36"/>
  <c r="P28278" i="36"/>
  <c r="Q28277" i="36"/>
  <c r="P28277" i="36"/>
  <c r="Q28276" i="36"/>
  <c r="P28276" i="36"/>
  <c r="Q28275" i="36"/>
  <c r="P28275" i="36"/>
  <c r="Q28274" i="36"/>
  <c r="P28274" i="36"/>
  <c r="Q28273" i="36"/>
  <c r="P28273" i="36"/>
  <c r="Q28272" i="36"/>
  <c r="P28272" i="36"/>
  <c r="Q28271" i="36"/>
  <c r="P28271" i="36"/>
  <c r="Q28270" i="36"/>
  <c r="P28270" i="36"/>
  <c r="Q28269" i="36"/>
  <c r="P28269" i="36"/>
  <c r="Q28268" i="36"/>
  <c r="P28268" i="36"/>
  <c r="Q28267" i="36"/>
  <c r="P28267" i="36"/>
  <c r="Q28266" i="36"/>
  <c r="P28266" i="36"/>
  <c r="Q28265" i="36"/>
  <c r="P28265" i="36"/>
  <c r="Q28264" i="36"/>
  <c r="P28264" i="36"/>
  <c r="Q28263" i="36"/>
  <c r="P28263" i="36"/>
  <c r="Q28262" i="36"/>
  <c r="P28262" i="36"/>
  <c r="Q28261" i="36"/>
  <c r="P28261" i="36"/>
  <c r="Q28260" i="36"/>
  <c r="P28260" i="36"/>
  <c r="Q28259" i="36"/>
  <c r="P28259" i="36"/>
  <c r="Q28258" i="36"/>
  <c r="P28258" i="36"/>
  <c r="Q28257" i="36"/>
  <c r="P28257" i="36"/>
  <c r="Q28256" i="36"/>
  <c r="P28256" i="36"/>
  <c r="Q28255" i="36"/>
  <c r="P28255" i="36"/>
  <c r="Q28254" i="36"/>
  <c r="P28254" i="36"/>
  <c r="Q28253" i="36"/>
  <c r="P28253" i="36"/>
  <c r="Q28252" i="36"/>
  <c r="P28252" i="36"/>
  <c r="Q28251" i="36"/>
  <c r="P28251" i="36"/>
  <c r="Q28250" i="36"/>
  <c r="P28250" i="36"/>
  <c r="Q28249" i="36"/>
  <c r="P28249" i="36"/>
  <c r="Q28248" i="36"/>
  <c r="P28248" i="36"/>
  <c r="Q28247" i="36"/>
  <c r="P28247" i="36"/>
  <c r="Q28246" i="36"/>
  <c r="P28246" i="36"/>
  <c r="Q28245" i="36"/>
  <c r="P28245" i="36"/>
  <c r="Q28244" i="36"/>
  <c r="P28244" i="36"/>
  <c r="Q28243" i="36"/>
  <c r="P28243" i="36"/>
  <c r="Q28242" i="36"/>
  <c r="P28242" i="36"/>
  <c r="C1378" i="21"/>
  <c r="B1378" i="21"/>
  <c r="C1377" i="21"/>
  <c r="B1377" i="21"/>
  <c r="C1376" i="21"/>
  <c r="B1376" i="21"/>
  <c r="C1375" i="21"/>
  <c r="B1375" i="21"/>
  <c r="C1374" i="21"/>
  <c r="B1374" i="21"/>
  <c r="C1373" i="21"/>
  <c r="B1373" i="21"/>
  <c r="C1372" i="21"/>
  <c r="B1372" i="21"/>
  <c r="C1371" i="21"/>
  <c r="B1371" i="21"/>
  <c r="C1370" i="21"/>
  <c r="B1370" i="21"/>
  <c r="C1369" i="21"/>
  <c r="B1369" i="21"/>
  <c r="C1368" i="21"/>
  <c r="B1368" i="21"/>
  <c r="C1367" i="21"/>
  <c r="B1367" i="21"/>
  <c r="C1366" i="21"/>
  <c r="B1366" i="21"/>
  <c r="C1365" i="21"/>
  <c r="B1365" i="21"/>
  <c r="C1364" i="21"/>
  <c r="B1364" i="21"/>
  <c r="C1363" i="21"/>
  <c r="B1363" i="21"/>
  <c r="C1362" i="21"/>
  <c r="B1362" i="21"/>
  <c r="I361" i="32"/>
  <c r="H361" i="32"/>
  <c r="I360" i="32"/>
  <c r="H360" i="32"/>
  <c r="O359" i="32"/>
  <c r="N359" i="32"/>
  <c r="M359" i="32"/>
  <c r="L359" i="32"/>
  <c r="K359" i="32"/>
  <c r="I359" i="32"/>
  <c r="H359" i="32"/>
  <c r="O358" i="32"/>
  <c r="N358" i="32"/>
  <c r="M358" i="32"/>
  <c r="L358" i="32"/>
  <c r="K358" i="32"/>
  <c r="I358" i="32"/>
  <c r="H358" i="32"/>
  <c r="I1605" i="31"/>
  <c r="H1605" i="31"/>
  <c r="I1604" i="31"/>
  <c r="H1604" i="31"/>
  <c r="I1603" i="31"/>
  <c r="H1603" i="31"/>
  <c r="I1602" i="31"/>
  <c r="H1602" i="31"/>
  <c r="I1601" i="31"/>
  <c r="H1601" i="31"/>
  <c r="I1600" i="31"/>
  <c r="H1600" i="31"/>
  <c r="I1099" i="15"/>
  <c r="H1099" i="15"/>
  <c r="O1098" i="15"/>
  <c r="N1098" i="15"/>
  <c r="M1098" i="15"/>
  <c r="L1098" i="15"/>
  <c r="K1098" i="15"/>
  <c r="I1098" i="15"/>
  <c r="H1098" i="15"/>
  <c r="O1097" i="15"/>
  <c r="N1097" i="15"/>
  <c r="M1097" i="15"/>
  <c r="L1097" i="15"/>
  <c r="K1097" i="15"/>
  <c r="I1097" i="15"/>
  <c r="H1097" i="15"/>
  <c r="O1096" i="15"/>
  <c r="N1096" i="15"/>
  <c r="M1096" i="15"/>
  <c r="L1096" i="15"/>
  <c r="K1096" i="15"/>
  <c r="I1096" i="15"/>
  <c r="H1096" i="15"/>
  <c r="O1095" i="15"/>
  <c r="N1095" i="15"/>
  <c r="M1095" i="15"/>
  <c r="L1095" i="15"/>
  <c r="K1095" i="15"/>
  <c r="I1095" i="15"/>
  <c r="H1095" i="15"/>
  <c r="O1094" i="15"/>
  <c r="N1094" i="15"/>
  <c r="M1094" i="15"/>
  <c r="L1094" i="15"/>
  <c r="K1094" i="15"/>
  <c r="I1094" i="15"/>
  <c r="H1094" i="15"/>
  <c r="O1093" i="15"/>
  <c r="N1093" i="15"/>
  <c r="M1093" i="15"/>
  <c r="L1093" i="15"/>
  <c r="K1093" i="15"/>
  <c r="I1093" i="15"/>
  <c r="H1093" i="15"/>
  <c r="O1092" i="15"/>
  <c r="N1092" i="15"/>
  <c r="M1092" i="15"/>
  <c r="L1092" i="15"/>
  <c r="K1092" i="15"/>
  <c r="I1092" i="15"/>
  <c r="H1092" i="15"/>
  <c r="O1091" i="15"/>
  <c r="N1091" i="15"/>
  <c r="M1091" i="15"/>
  <c r="L1091" i="15"/>
  <c r="K1091" i="15"/>
  <c r="I1091" i="15"/>
  <c r="H1091" i="15"/>
  <c r="O1090" i="15"/>
  <c r="N1090" i="15"/>
  <c r="M1090" i="15"/>
  <c r="L1090" i="15"/>
  <c r="K1090" i="15"/>
  <c r="I1090" i="15"/>
  <c r="H1090" i="15"/>
  <c r="O1089" i="15"/>
  <c r="N1089" i="15"/>
  <c r="M1089" i="15"/>
  <c r="L1089" i="15"/>
  <c r="K1089" i="15"/>
  <c r="I1089" i="15"/>
  <c r="H1089" i="15"/>
  <c r="O1088" i="15"/>
  <c r="N1088" i="15"/>
  <c r="M1088" i="15"/>
  <c r="L1088" i="15"/>
  <c r="K1088" i="15"/>
  <c r="I1088" i="15"/>
  <c r="H1088" i="15"/>
  <c r="P124" i="35"/>
  <c r="Q124" i="35"/>
  <c r="R124" i="35"/>
  <c r="S124" i="35"/>
  <c r="T124" i="35"/>
  <c r="U124" i="35"/>
  <c r="V124" i="35"/>
  <c r="W124" i="35"/>
  <c r="X124" i="35"/>
  <c r="Y124" i="35"/>
  <c r="Z124" i="35"/>
  <c r="AA124" i="35"/>
  <c r="AB124" i="35"/>
  <c r="B90" i="17"/>
  <c r="C90" i="17"/>
  <c r="B101" i="14"/>
  <c r="C101" i="14"/>
  <c r="I644" i="33"/>
  <c r="G644" i="33"/>
  <c r="E644" i="33"/>
  <c r="C644" i="33"/>
  <c r="O897" i="34"/>
  <c r="N897" i="34"/>
  <c r="D890" i="18"/>
  <c r="H824" i="29"/>
  <c r="F824" i="29"/>
  <c r="D824" i="29"/>
  <c r="C824" i="29"/>
  <c r="F845" i="23"/>
  <c r="F846" i="23"/>
  <c r="F847" i="23"/>
  <c r="F848" i="23"/>
  <c r="I643" i="33"/>
  <c r="G643" i="33"/>
  <c r="E643" i="33"/>
  <c r="C643" i="33"/>
  <c r="O894" i="34"/>
  <c r="O895" i="34"/>
  <c r="O896" i="34"/>
  <c r="N894" i="34"/>
  <c r="N895" i="34"/>
  <c r="N896" i="34"/>
  <c r="D886" i="18"/>
  <c r="D887" i="18"/>
  <c r="D888" i="18"/>
  <c r="D889" i="18"/>
  <c r="F844" i="23"/>
  <c r="H820" i="29"/>
  <c r="H821" i="29"/>
  <c r="H822" i="29"/>
  <c r="H823" i="29"/>
  <c r="F820" i="29"/>
  <c r="F821" i="29"/>
  <c r="F822" i="29"/>
  <c r="F823" i="29"/>
  <c r="D820" i="29"/>
  <c r="D821" i="29"/>
  <c r="D822" i="29"/>
  <c r="D823" i="29"/>
  <c r="C820" i="29"/>
  <c r="C821" i="29"/>
  <c r="C822" i="29"/>
  <c r="C823" i="29"/>
  <c r="I642" i="33"/>
  <c r="G642" i="33"/>
  <c r="E642" i="33"/>
  <c r="C642" i="33"/>
  <c r="D885" i="18"/>
  <c r="H819" i="29"/>
  <c r="F819" i="29"/>
  <c r="D819" i="29"/>
  <c r="C819" i="29"/>
  <c r="F843" i="23"/>
  <c r="Y885" i="34"/>
  <c r="Y886" i="34"/>
  <c r="Y887" i="34"/>
  <c r="Y888" i="34"/>
  <c r="Y889" i="34"/>
  <c r="Y890" i="34"/>
  <c r="Y891" i="34"/>
  <c r="W885" i="34"/>
  <c r="W886" i="34"/>
  <c r="W887" i="34"/>
  <c r="W888" i="34"/>
  <c r="W889" i="34"/>
  <c r="W890" i="34"/>
  <c r="W891" i="34"/>
  <c r="T885" i="34"/>
  <c r="T886" i="34"/>
  <c r="T887" i="34"/>
  <c r="T888" i="34"/>
  <c r="T889" i="34"/>
  <c r="T890" i="34"/>
  <c r="T891" i="34"/>
  <c r="S885" i="34"/>
  <c r="S886" i="34"/>
  <c r="S887" i="34"/>
  <c r="S888" i="34"/>
  <c r="S889" i="34"/>
  <c r="S890" i="34"/>
  <c r="S891" i="34"/>
  <c r="R885" i="34"/>
  <c r="R886" i="34"/>
  <c r="R887" i="34"/>
  <c r="R888" i="34"/>
  <c r="R889" i="34"/>
  <c r="R890" i="34"/>
  <c r="R891" i="34"/>
  <c r="I641" i="33"/>
  <c r="G641" i="33"/>
  <c r="C641" i="33"/>
  <c r="E641" i="33"/>
  <c r="F842" i="23"/>
  <c r="D884" i="18"/>
  <c r="H818" i="29"/>
  <c r="F818" i="29"/>
  <c r="D818" i="29"/>
  <c r="C818" i="29"/>
  <c r="H2569" i="40"/>
  <c r="H2575" i="40"/>
  <c r="H2571" i="40"/>
  <c r="H2570" i="40"/>
  <c r="H2567" i="40"/>
  <c r="H2566" i="40"/>
  <c r="H2562" i="40"/>
  <c r="H2561" i="40"/>
  <c r="H2559" i="40"/>
  <c r="H2558" i="40"/>
  <c r="H2557" i="40"/>
  <c r="H2556" i="40"/>
  <c r="H2555" i="40"/>
  <c r="H2554" i="40"/>
  <c r="H2553" i="40"/>
  <c r="H2552" i="40"/>
  <c r="H2551" i="40"/>
  <c r="H2550" i="40"/>
  <c r="C81" i="37"/>
  <c r="B81" i="37"/>
  <c r="Q28241" i="36"/>
  <c r="P28241" i="36"/>
  <c r="Q28240" i="36"/>
  <c r="P28240" i="36"/>
  <c r="Q28239" i="36"/>
  <c r="P28239" i="36"/>
  <c r="Q28238" i="36"/>
  <c r="P28238" i="36"/>
  <c r="Q28237" i="36"/>
  <c r="P28237" i="36"/>
  <c r="Q28236" i="36"/>
  <c r="P28236" i="36"/>
  <c r="Q28235" i="36"/>
  <c r="P28235" i="36"/>
  <c r="Q28234" i="36"/>
  <c r="P28234" i="36"/>
  <c r="Q28233" i="36"/>
  <c r="P28233" i="36"/>
  <c r="Q28232" i="36"/>
  <c r="P28232" i="36"/>
  <c r="Q28231" i="36"/>
  <c r="P28231" i="36"/>
  <c r="Q28230" i="36"/>
  <c r="P28230" i="36"/>
  <c r="Q28229" i="36"/>
  <c r="P28229" i="36"/>
  <c r="Q28228" i="36"/>
  <c r="P28228" i="36"/>
  <c r="Q28227" i="36"/>
  <c r="P28227" i="36"/>
  <c r="Q28226" i="36"/>
  <c r="P28226" i="36"/>
  <c r="Q28225" i="36"/>
  <c r="P28225" i="36"/>
  <c r="Q28224" i="36"/>
  <c r="P28224" i="36"/>
  <c r="Q28223" i="36"/>
  <c r="P28223" i="36"/>
  <c r="Q28222" i="36"/>
  <c r="P28222" i="36"/>
  <c r="Q28221" i="36"/>
  <c r="P28221" i="36"/>
  <c r="Q28220" i="36"/>
  <c r="P28220" i="36"/>
  <c r="Q28219" i="36"/>
  <c r="P28219" i="36"/>
  <c r="Q28218" i="36"/>
  <c r="P28218" i="36"/>
  <c r="Q28217" i="36"/>
  <c r="P28217" i="36"/>
  <c r="Q28216" i="36"/>
  <c r="P28216" i="36"/>
  <c r="Q28215" i="36"/>
  <c r="P28215" i="36"/>
  <c r="Q28214" i="36"/>
  <c r="P28214" i="36"/>
  <c r="Q28213" i="36"/>
  <c r="P28213" i="36"/>
  <c r="Q28212" i="36"/>
  <c r="P28212" i="36"/>
  <c r="Q28211" i="36"/>
  <c r="P28211" i="36"/>
  <c r="Q28210" i="36"/>
  <c r="P28210" i="36"/>
  <c r="Q28209" i="36"/>
  <c r="P28209" i="36"/>
  <c r="Q28208" i="36"/>
  <c r="P28208" i="36"/>
  <c r="Q28207" i="36"/>
  <c r="P28207" i="36"/>
  <c r="Q28206" i="36"/>
  <c r="P28206" i="36"/>
  <c r="Q28205" i="36"/>
  <c r="P28205" i="36"/>
  <c r="Q28204" i="36"/>
  <c r="P28204" i="36"/>
  <c r="Q28203" i="36"/>
  <c r="P28203" i="36"/>
  <c r="Q28202" i="36"/>
  <c r="P28202" i="36"/>
  <c r="Q28201" i="36"/>
  <c r="P28201" i="36"/>
  <c r="Q28200" i="36"/>
  <c r="P28200" i="36"/>
  <c r="Q28199" i="36"/>
  <c r="P28199" i="36"/>
  <c r="Q28198" i="36"/>
  <c r="P28198" i="36"/>
  <c r="Q28197" i="36"/>
  <c r="P28197" i="36"/>
  <c r="Q28196" i="36"/>
  <c r="P28196" i="36"/>
  <c r="Q28195" i="36"/>
  <c r="P28195" i="36"/>
  <c r="Q28194" i="36"/>
  <c r="P28194" i="36"/>
  <c r="Q28193" i="36"/>
  <c r="P28193" i="36"/>
  <c r="Q28192" i="36"/>
  <c r="P28192" i="36"/>
  <c r="Q28191" i="36"/>
  <c r="P28191" i="36"/>
  <c r="Q28190" i="36"/>
  <c r="P28190" i="36"/>
  <c r="Q28189" i="36"/>
  <c r="P28189" i="36"/>
  <c r="Q28188" i="36"/>
  <c r="P28188" i="36"/>
  <c r="Q28187" i="36"/>
  <c r="P28187" i="36"/>
  <c r="Q28186" i="36"/>
  <c r="P28186" i="36"/>
  <c r="Q28185" i="36"/>
  <c r="P28185" i="36"/>
  <c r="Q28184" i="36"/>
  <c r="P28184" i="36"/>
  <c r="Q28183" i="36"/>
  <c r="P28183" i="36"/>
  <c r="Q28182" i="36"/>
  <c r="P28182" i="36"/>
  <c r="Q28181" i="36"/>
  <c r="P28181" i="36"/>
  <c r="Q28180" i="36"/>
  <c r="P28180" i="36"/>
  <c r="Q28179" i="36"/>
  <c r="P28179" i="36"/>
  <c r="Q28178" i="36"/>
  <c r="P28178" i="36"/>
  <c r="Q28177" i="36"/>
  <c r="P28177" i="36"/>
  <c r="Q28176" i="36"/>
  <c r="P28176" i="36"/>
  <c r="Q28175" i="36"/>
  <c r="P28175" i="36"/>
  <c r="Q28174" i="36"/>
  <c r="P28174" i="36"/>
  <c r="Q28173" i="36"/>
  <c r="P28173" i="36"/>
  <c r="Q28172" i="36"/>
  <c r="P28172" i="36"/>
  <c r="Q28171" i="36"/>
  <c r="P28171" i="36"/>
  <c r="Q28170" i="36"/>
  <c r="P28170" i="36"/>
  <c r="Q28169" i="36"/>
  <c r="P28169" i="36"/>
  <c r="Q28168" i="36"/>
  <c r="P28168" i="36"/>
  <c r="Q28167" i="36"/>
  <c r="P28167" i="36"/>
  <c r="Q28166" i="36"/>
  <c r="P28166" i="36"/>
  <c r="Q28165" i="36"/>
  <c r="P28165" i="36"/>
  <c r="Q28164" i="36"/>
  <c r="P28164" i="36"/>
  <c r="Q28163" i="36"/>
  <c r="P28163" i="36"/>
  <c r="Q28162" i="36"/>
  <c r="P28162" i="36"/>
  <c r="Q28161" i="36"/>
  <c r="P28161" i="36"/>
  <c r="Q28160" i="36"/>
  <c r="P28160" i="36"/>
  <c r="Q28159" i="36"/>
  <c r="P28159" i="36"/>
  <c r="Q28158" i="36"/>
  <c r="P28158" i="36"/>
  <c r="Q28157" i="36"/>
  <c r="P28157" i="36"/>
  <c r="Q28156" i="36"/>
  <c r="P28156" i="36"/>
  <c r="Q28155" i="36"/>
  <c r="P28155" i="36"/>
  <c r="Q28154" i="36"/>
  <c r="P28154" i="36"/>
  <c r="Q28153" i="36"/>
  <c r="P28153" i="36"/>
  <c r="Q28152" i="36"/>
  <c r="P28152" i="36"/>
  <c r="Q28151" i="36"/>
  <c r="P28151" i="36"/>
  <c r="Q28150" i="36"/>
  <c r="P28150" i="36"/>
  <c r="Q28149" i="36"/>
  <c r="P28149" i="36"/>
  <c r="Q28148" i="36"/>
  <c r="P28148" i="36"/>
  <c r="Q28147" i="36"/>
  <c r="P28147" i="36"/>
  <c r="Q28146" i="36"/>
  <c r="P28146" i="36"/>
  <c r="Q28145" i="36"/>
  <c r="P28145" i="36"/>
  <c r="Q28144" i="36"/>
  <c r="P28144" i="36"/>
  <c r="Q28143" i="36"/>
  <c r="P28143" i="36"/>
  <c r="Q28142" i="36"/>
  <c r="P28142" i="36"/>
  <c r="Q28141" i="36"/>
  <c r="P28141" i="36"/>
  <c r="Q28140" i="36"/>
  <c r="P28140" i="36"/>
  <c r="Q28139" i="36"/>
  <c r="P28139" i="36"/>
  <c r="Q28138" i="36"/>
  <c r="P28138" i="36"/>
  <c r="Q28137" i="36"/>
  <c r="P28137" i="36"/>
  <c r="Q28136" i="36"/>
  <c r="P28136" i="36"/>
  <c r="Q28135" i="36"/>
  <c r="P28135" i="36"/>
  <c r="Q28134" i="36"/>
  <c r="P28134" i="36"/>
  <c r="Q28133" i="36"/>
  <c r="P28133" i="36"/>
  <c r="Q28132" i="36"/>
  <c r="P28132" i="36"/>
  <c r="Q28131" i="36"/>
  <c r="P28131" i="36"/>
  <c r="Q28130" i="36"/>
  <c r="P28130" i="36"/>
  <c r="Q28129" i="36"/>
  <c r="P28129" i="36"/>
  <c r="Q28128" i="36"/>
  <c r="P28128" i="36"/>
  <c r="Q28127" i="36"/>
  <c r="P28127" i="36"/>
  <c r="Q28126" i="36"/>
  <c r="P28126" i="36"/>
  <c r="Q28125" i="36"/>
  <c r="P28125" i="36"/>
  <c r="Q28124" i="36"/>
  <c r="P28124" i="36"/>
  <c r="Q28123" i="36"/>
  <c r="P28123" i="36"/>
  <c r="Q28122" i="36"/>
  <c r="P28122" i="36"/>
  <c r="Q28121" i="36"/>
  <c r="P28121" i="36"/>
  <c r="Q28120" i="36"/>
  <c r="P28120" i="36"/>
  <c r="Q28119" i="36"/>
  <c r="P28119" i="36"/>
  <c r="Q28118" i="36"/>
  <c r="P28118" i="36"/>
  <c r="Q28117" i="36"/>
  <c r="P28117" i="36"/>
  <c r="Q28116" i="36"/>
  <c r="P28116" i="36"/>
  <c r="Q28115" i="36"/>
  <c r="P28115" i="36"/>
  <c r="Q28114" i="36"/>
  <c r="P28114" i="36"/>
  <c r="Q28113" i="36"/>
  <c r="P28113" i="36"/>
  <c r="Q28112" i="36"/>
  <c r="P28112" i="36"/>
  <c r="Q28111" i="36"/>
  <c r="P28111" i="36"/>
  <c r="Q28110" i="36"/>
  <c r="P28110" i="36"/>
  <c r="Q28109" i="36"/>
  <c r="P28109" i="36"/>
  <c r="Q28108" i="36"/>
  <c r="P28108" i="36"/>
  <c r="Q28107" i="36"/>
  <c r="P28107" i="36"/>
  <c r="Q28106" i="36"/>
  <c r="P28106" i="36"/>
  <c r="Q28105" i="36"/>
  <c r="P28105" i="36"/>
  <c r="Q28104" i="36"/>
  <c r="P28104" i="36"/>
  <c r="Q28103" i="36"/>
  <c r="P28103" i="36"/>
  <c r="Q28102" i="36"/>
  <c r="P28102" i="36"/>
  <c r="Q28101" i="36"/>
  <c r="P28101" i="36"/>
  <c r="Q28100" i="36"/>
  <c r="P28100" i="36"/>
  <c r="Q28099" i="36"/>
  <c r="P28099" i="36"/>
  <c r="Q28098" i="36"/>
  <c r="P28098" i="36"/>
  <c r="Q28097" i="36"/>
  <c r="P28097" i="36"/>
  <c r="Q28096" i="36"/>
  <c r="P28096" i="36"/>
  <c r="Q28095" i="36"/>
  <c r="P28095" i="36"/>
  <c r="Q28094" i="36"/>
  <c r="P28094" i="36"/>
  <c r="Q28093" i="36"/>
  <c r="P28093" i="36"/>
  <c r="Q28092" i="36"/>
  <c r="P28092" i="36"/>
  <c r="Q28091" i="36"/>
  <c r="P28091" i="36"/>
  <c r="Q28090" i="36"/>
  <c r="P28090" i="36"/>
  <c r="Q28089" i="36"/>
  <c r="P28089" i="36"/>
  <c r="Q28088" i="36"/>
  <c r="P28088" i="36"/>
  <c r="Q28087" i="36"/>
  <c r="P28087" i="36"/>
  <c r="Q28086" i="36"/>
  <c r="P28086" i="36"/>
  <c r="Q28085" i="36"/>
  <c r="P28085" i="36"/>
  <c r="Q28084" i="36"/>
  <c r="P28084" i="36"/>
  <c r="Q28083" i="36"/>
  <c r="P28083" i="36"/>
  <c r="Q28082" i="36"/>
  <c r="P28082" i="36"/>
  <c r="Q28081" i="36"/>
  <c r="P28081" i="36"/>
  <c r="Q28080" i="36"/>
  <c r="P28080" i="36"/>
  <c r="Q28079" i="36"/>
  <c r="P28079" i="36"/>
  <c r="Q28078" i="36"/>
  <c r="P28078" i="36"/>
  <c r="Q28077" i="36"/>
  <c r="P28077" i="36"/>
  <c r="Q28076" i="36"/>
  <c r="P28076" i="36"/>
  <c r="Q28075" i="36"/>
  <c r="P28075" i="36"/>
  <c r="Q28074" i="36"/>
  <c r="P28074" i="36"/>
  <c r="Q28073" i="36"/>
  <c r="P28073" i="36"/>
  <c r="Q28072" i="36"/>
  <c r="P28072" i="36"/>
  <c r="Q28071" i="36"/>
  <c r="P28071" i="36"/>
  <c r="Q28070" i="36"/>
  <c r="P28070" i="36"/>
  <c r="Q28069" i="36"/>
  <c r="P28069" i="36"/>
  <c r="Q28068" i="36"/>
  <c r="P28068" i="36"/>
  <c r="Q28067" i="36"/>
  <c r="P28067" i="36"/>
  <c r="Q28066" i="36"/>
  <c r="P28066" i="36"/>
  <c r="Q28065" i="36"/>
  <c r="P28065" i="36"/>
  <c r="Q28064" i="36"/>
  <c r="P28064" i="36"/>
  <c r="Q28063" i="36"/>
  <c r="P28063" i="36"/>
  <c r="Q28062" i="36"/>
  <c r="P28062" i="36"/>
  <c r="Q28061" i="36"/>
  <c r="P28061" i="36"/>
  <c r="Q28060" i="36"/>
  <c r="P28060" i="36"/>
  <c r="Q28059" i="36"/>
  <c r="P28059" i="36"/>
  <c r="Q28058" i="36"/>
  <c r="P28058" i="36"/>
  <c r="Q28057" i="36"/>
  <c r="P28057" i="36"/>
  <c r="Q28056" i="36"/>
  <c r="P28056" i="36"/>
  <c r="Q28055" i="36"/>
  <c r="P28055" i="36"/>
  <c r="Q28054" i="36"/>
  <c r="P28054" i="36"/>
  <c r="Q28053" i="36"/>
  <c r="P28053" i="36"/>
  <c r="Q28052" i="36"/>
  <c r="P28052" i="36"/>
  <c r="Q28051" i="36"/>
  <c r="P28051" i="36"/>
  <c r="Q28050" i="36"/>
  <c r="P28050" i="36"/>
  <c r="Q28049" i="36"/>
  <c r="P28049" i="36"/>
  <c r="Q28048" i="36"/>
  <c r="P28048" i="36"/>
  <c r="Q28047" i="36"/>
  <c r="P28047" i="36"/>
  <c r="Q28046" i="36"/>
  <c r="P28046" i="36"/>
  <c r="Q28045" i="36"/>
  <c r="P28045" i="36"/>
  <c r="Q28044" i="36"/>
  <c r="P28044" i="36"/>
  <c r="Q28043" i="36"/>
  <c r="P28043" i="36"/>
  <c r="Q28042" i="36"/>
  <c r="P28042" i="36"/>
  <c r="Q28041" i="36"/>
  <c r="P28041" i="36"/>
  <c r="Q28040" i="36"/>
  <c r="P28040" i="36"/>
  <c r="Q28039" i="36"/>
  <c r="P28039" i="36"/>
  <c r="Q28038" i="36"/>
  <c r="P28038" i="36"/>
  <c r="Q28037" i="36"/>
  <c r="P28037" i="36"/>
  <c r="Q28036" i="36"/>
  <c r="P28036" i="36"/>
  <c r="Q28035" i="36"/>
  <c r="P28035" i="36"/>
  <c r="Q28034" i="36"/>
  <c r="P28034" i="36"/>
  <c r="Q28033" i="36"/>
  <c r="P28033" i="36"/>
  <c r="Q28032" i="36"/>
  <c r="P28032" i="36"/>
  <c r="Q28031" i="36"/>
  <c r="P28031" i="36"/>
  <c r="Q28030" i="36"/>
  <c r="P28030" i="36"/>
  <c r="Q28029" i="36"/>
  <c r="P28029" i="36"/>
  <c r="Q28028" i="36"/>
  <c r="P28028" i="36"/>
  <c r="Q28027" i="36"/>
  <c r="P28027" i="36"/>
  <c r="Q28026" i="36"/>
  <c r="P28026" i="36"/>
  <c r="Q28025" i="36"/>
  <c r="P28025" i="36"/>
  <c r="Q28024" i="36"/>
  <c r="P28024" i="36"/>
  <c r="Q28023" i="36"/>
  <c r="P28023" i="36"/>
  <c r="Q28022" i="36"/>
  <c r="P28022" i="36"/>
  <c r="Q28021" i="36"/>
  <c r="P28021" i="36"/>
  <c r="Q28020" i="36"/>
  <c r="P28020" i="36"/>
  <c r="Q28019" i="36"/>
  <c r="P28019" i="36"/>
  <c r="Q28018" i="36"/>
  <c r="P28018" i="36"/>
  <c r="Q28017" i="36"/>
  <c r="P28017" i="36"/>
  <c r="Q28016" i="36"/>
  <c r="P28016" i="36"/>
  <c r="Q28015" i="36"/>
  <c r="P28015" i="36"/>
  <c r="Q28014" i="36"/>
  <c r="P28014" i="36"/>
  <c r="Q28013" i="36"/>
  <c r="P28013" i="36"/>
  <c r="Q28012" i="36"/>
  <c r="P28012" i="36"/>
  <c r="Q28011" i="36"/>
  <c r="P28011" i="36"/>
  <c r="Q28010" i="36"/>
  <c r="P28010" i="36"/>
  <c r="Q28009" i="36"/>
  <c r="P28009" i="36"/>
  <c r="Q28008" i="36"/>
  <c r="P28008" i="36"/>
  <c r="Q28007" i="36"/>
  <c r="P28007" i="36"/>
  <c r="Q28006" i="36"/>
  <c r="P28006" i="36"/>
  <c r="Q28005" i="36"/>
  <c r="P28005" i="36"/>
  <c r="Q28004" i="36"/>
  <c r="P28004" i="36"/>
  <c r="Q28003" i="36"/>
  <c r="P28003" i="36"/>
  <c r="Q28002" i="36"/>
  <c r="P28002" i="36"/>
  <c r="Q28001" i="36"/>
  <c r="P28001" i="36"/>
  <c r="Q28000" i="36"/>
  <c r="P28000" i="36"/>
  <c r="Q27999" i="36"/>
  <c r="P27999" i="36"/>
  <c r="Q27998" i="36"/>
  <c r="P27998" i="36"/>
  <c r="Q27997" i="36"/>
  <c r="P27997" i="36"/>
  <c r="Q27996" i="36"/>
  <c r="P27996" i="36"/>
  <c r="Q27995" i="36"/>
  <c r="P27995" i="36"/>
  <c r="Q27994" i="36"/>
  <c r="P27994" i="36"/>
  <c r="Q27993" i="36"/>
  <c r="P27993" i="36"/>
  <c r="Q27992" i="36"/>
  <c r="P27992" i="36"/>
  <c r="Q27991" i="36"/>
  <c r="P27991" i="36"/>
  <c r="Q27990" i="36"/>
  <c r="P27990" i="36"/>
  <c r="Q27989" i="36"/>
  <c r="P27989" i="36"/>
  <c r="Q27988" i="36"/>
  <c r="P27988" i="36"/>
  <c r="Q27987" i="36"/>
  <c r="P27987" i="36"/>
  <c r="Q27986" i="36"/>
  <c r="P27986" i="36"/>
  <c r="Q27985" i="36"/>
  <c r="P27985" i="36"/>
  <c r="Q27984" i="36"/>
  <c r="P27984" i="36"/>
  <c r="Q27983" i="36"/>
  <c r="P27983" i="36"/>
  <c r="Q27982" i="36"/>
  <c r="P27982" i="36"/>
  <c r="Q27981" i="36"/>
  <c r="P27981" i="36"/>
  <c r="Q27980" i="36"/>
  <c r="P27980" i="36"/>
  <c r="Q27979" i="36"/>
  <c r="P27979" i="36"/>
  <c r="Q27978" i="36"/>
  <c r="P27978" i="36"/>
  <c r="Q27977" i="36"/>
  <c r="P27977" i="36"/>
  <c r="Q27976" i="36"/>
  <c r="P27976" i="36"/>
  <c r="Q27975" i="36"/>
  <c r="P27975" i="36"/>
  <c r="Q27974" i="36"/>
  <c r="P27974" i="36"/>
  <c r="Q27973" i="36"/>
  <c r="P27973" i="36"/>
  <c r="Q27972" i="36"/>
  <c r="P27972" i="36"/>
  <c r="Q27971" i="36"/>
  <c r="P27971" i="36"/>
  <c r="Q27970" i="36"/>
  <c r="P27970" i="36"/>
  <c r="Q27969" i="36"/>
  <c r="P27969" i="36"/>
  <c r="Q27968" i="36"/>
  <c r="P27968" i="36"/>
  <c r="Q27967" i="36"/>
  <c r="P27967" i="36"/>
  <c r="Q27966" i="36"/>
  <c r="P27966" i="36"/>
  <c r="Q27965" i="36"/>
  <c r="P27965" i="36"/>
  <c r="Q27964" i="36"/>
  <c r="P27964" i="36"/>
  <c r="Q27963" i="36"/>
  <c r="P27963" i="36"/>
  <c r="Q27962" i="36"/>
  <c r="P27962" i="36"/>
  <c r="Q27961" i="36"/>
  <c r="P27961" i="36"/>
  <c r="Q27960" i="36"/>
  <c r="P27960" i="36"/>
  <c r="Q27959" i="36"/>
  <c r="P27959" i="36"/>
  <c r="Q27958" i="36"/>
  <c r="P27958" i="36"/>
  <c r="Q27957" i="36"/>
  <c r="P27957" i="36"/>
  <c r="Q27956" i="36"/>
  <c r="P27956" i="36"/>
  <c r="Q27955" i="36"/>
  <c r="P27955" i="36"/>
  <c r="Q27954" i="36"/>
  <c r="P27954" i="36"/>
  <c r="Q27953" i="36"/>
  <c r="P27953" i="36"/>
  <c r="Q27952" i="36"/>
  <c r="P27952" i="36"/>
  <c r="Q27951" i="36"/>
  <c r="P27951" i="36"/>
  <c r="Q27950" i="36"/>
  <c r="P27950" i="36"/>
  <c r="Q27949" i="36"/>
  <c r="P27949" i="36"/>
  <c r="Q27948" i="36"/>
  <c r="P27948" i="36"/>
  <c r="Q27947" i="36"/>
  <c r="P27947" i="36"/>
  <c r="Q27946" i="36"/>
  <c r="P27946" i="36"/>
  <c r="Q27945" i="36"/>
  <c r="P27945" i="36"/>
  <c r="Q27944" i="36"/>
  <c r="P27944" i="36"/>
  <c r="Q27943" i="36"/>
  <c r="P27943" i="36"/>
  <c r="Q27942" i="36"/>
  <c r="P27942" i="36"/>
  <c r="Q27941" i="36"/>
  <c r="P27941" i="36"/>
  <c r="Q27940" i="36"/>
  <c r="P27940" i="36"/>
  <c r="Q27939" i="36"/>
  <c r="P27939" i="36"/>
  <c r="Q27938" i="36"/>
  <c r="P27938" i="36"/>
  <c r="Q27937" i="36"/>
  <c r="P27937" i="36"/>
  <c r="Q27936" i="36"/>
  <c r="P27936" i="36"/>
  <c r="Q27935" i="36"/>
  <c r="P27935" i="36"/>
  <c r="Q27934" i="36"/>
  <c r="P27934" i="36"/>
  <c r="Q27933" i="36"/>
  <c r="P27933" i="36"/>
  <c r="Q27932" i="36"/>
  <c r="P27932" i="36"/>
  <c r="Q27931" i="36"/>
  <c r="P27931" i="36"/>
  <c r="Q27930" i="36"/>
  <c r="P27930" i="36"/>
  <c r="Q27929" i="36"/>
  <c r="P27929" i="36"/>
  <c r="Q27928" i="36"/>
  <c r="P27928" i="36"/>
  <c r="Q27927" i="36"/>
  <c r="P27927" i="36"/>
  <c r="Q27926" i="36"/>
  <c r="P27926" i="36"/>
  <c r="Q27925" i="36"/>
  <c r="P27925" i="36"/>
  <c r="Q27924" i="36"/>
  <c r="P27924" i="36"/>
  <c r="Q27923" i="36"/>
  <c r="P27923" i="36"/>
  <c r="Q27922" i="36"/>
  <c r="P27922" i="36"/>
  <c r="Q27921" i="36"/>
  <c r="P27921" i="36"/>
  <c r="Q27920" i="36"/>
  <c r="P27920" i="36"/>
  <c r="Q27919" i="36"/>
  <c r="P27919" i="36"/>
  <c r="Q27918" i="36"/>
  <c r="P27918" i="36"/>
  <c r="Q27917" i="36"/>
  <c r="P27917" i="36"/>
  <c r="Q27916" i="36"/>
  <c r="P27916" i="36"/>
  <c r="Q27915" i="36"/>
  <c r="P27915" i="36"/>
  <c r="Q27914" i="36"/>
  <c r="P27914" i="36"/>
  <c r="Q27913" i="36"/>
  <c r="P27913" i="36"/>
  <c r="Q27912" i="36"/>
  <c r="P27912" i="36"/>
  <c r="Q27911" i="36"/>
  <c r="P27911" i="36"/>
  <c r="Q27910" i="36"/>
  <c r="P27910" i="36"/>
  <c r="Q27909" i="36"/>
  <c r="P27909" i="36"/>
  <c r="Q27908" i="36"/>
  <c r="P27908" i="36"/>
  <c r="Q27907" i="36"/>
  <c r="P27907" i="36"/>
  <c r="Q27906" i="36"/>
  <c r="P27906" i="36"/>
  <c r="Q27905" i="36"/>
  <c r="P27905" i="36"/>
  <c r="Q27904" i="36"/>
  <c r="P27904" i="36"/>
  <c r="Q27903" i="36"/>
  <c r="P27903" i="36"/>
  <c r="Q27902" i="36"/>
  <c r="P27902" i="36"/>
  <c r="Q27901" i="36"/>
  <c r="P27901" i="36"/>
  <c r="Q27900" i="36"/>
  <c r="P27900" i="36"/>
  <c r="Q27899" i="36"/>
  <c r="P27899" i="36"/>
  <c r="Q27898" i="36"/>
  <c r="P27898" i="36"/>
  <c r="Q27897" i="36"/>
  <c r="P27897" i="36"/>
  <c r="Q27896" i="36"/>
  <c r="P27896" i="36"/>
  <c r="Q27895" i="36"/>
  <c r="P27895" i="36"/>
  <c r="Q27894" i="36"/>
  <c r="P27894" i="36"/>
  <c r="Q27893" i="36"/>
  <c r="P27893" i="36"/>
  <c r="Q27892" i="36"/>
  <c r="P27892" i="36"/>
  <c r="Q27891" i="36"/>
  <c r="P27891" i="36"/>
  <c r="Q27890" i="36"/>
  <c r="P27890" i="36"/>
  <c r="Q27889" i="36"/>
  <c r="P27889" i="36"/>
  <c r="C1361" i="21"/>
  <c r="B1361" i="21"/>
  <c r="C1360" i="21"/>
  <c r="B1360" i="21"/>
  <c r="C1359" i="21"/>
  <c r="B1359" i="21"/>
  <c r="C1358" i="21"/>
  <c r="B1358" i="21"/>
  <c r="C1357" i="21"/>
  <c r="B1357" i="21"/>
  <c r="C1356" i="21"/>
  <c r="B1356" i="21"/>
  <c r="C1355" i="21"/>
  <c r="B1355" i="21"/>
  <c r="C1354" i="21"/>
  <c r="B1354" i="21"/>
  <c r="C1353" i="21"/>
  <c r="B1353" i="21"/>
  <c r="C1352" i="21"/>
  <c r="B1352" i="21"/>
  <c r="C1351" i="21"/>
  <c r="B1351" i="21"/>
  <c r="C1350" i="21"/>
  <c r="B1350" i="21"/>
  <c r="C1349" i="21"/>
  <c r="B1349" i="21"/>
  <c r="C1348" i="21"/>
  <c r="B1348" i="21"/>
  <c r="C1347" i="21"/>
  <c r="B1347" i="21"/>
  <c r="C1346" i="21"/>
  <c r="B1346" i="21"/>
  <c r="C1345" i="21"/>
  <c r="B1345" i="21"/>
  <c r="I357" i="32"/>
  <c r="H357" i="32"/>
  <c r="I356" i="32"/>
  <c r="H356" i="32"/>
  <c r="O355" i="32"/>
  <c r="N355" i="32"/>
  <c r="M355" i="32"/>
  <c r="L355" i="32"/>
  <c r="K355" i="32"/>
  <c r="I355" i="32"/>
  <c r="H355" i="32"/>
  <c r="O354" i="32"/>
  <c r="N354" i="32"/>
  <c r="M354" i="32"/>
  <c r="L354" i="32"/>
  <c r="K354" i="32"/>
  <c r="I354" i="32"/>
  <c r="H354" i="32"/>
  <c r="I1597" i="31"/>
  <c r="H1597" i="31"/>
  <c r="I1596" i="31"/>
  <c r="H1596" i="31"/>
  <c r="I1595" i="31"/>
  <c r="H1595" i="31"/>
  <c r="I1594" i="31"/>
  <c r="H1594" i="31"/>
  <c r="I1593" i="31"/>
  <c r="H1593" i="31"/>
  <c r="I1592" i="31"/>
  <c r="H1592" i="31"/>
  <c r="I1087" i="15"/>
  <c r="H1087" i="15"/>
  <c r="O1086" i="15"/>
  <c r="N1086" i="15"/>
  <c r="M1086" i="15"/>
  <c r="L1086" i="15"/>
  <c r="K1086" i="15"/>
  <c r="I1086" i="15"/>
  <c r="H1086" i="15"/>
  <c r="O1085" i="15"/>
  <c r="N1085" i="15"/>
  <c r="M1085" i="15"/>
  <c r="L1085" i="15"/>
  <c r="K1085" i="15"/>
  <c r="I1085" i="15"/>
  <c r="H1085" i="15"/>
  <c r="O1084" i="15"/>
  <c r="N1084" i="15"/>
  <c r="M1084" i="15"/>
  <c r="L1084" i="15"/>
  <c r="K1084" i="15"/>
  <c r="I1084" i="15"/>
  <c r="H1084" i="15"/>
  <c r="O1083" i="15"/>
  <c r="N1083" i="15"/>
  <c r="M1083" i="15"/>
  <c r="L1083" i="15"/>
  <c r="K1083" i="15"/>
  <c r="I1083" i="15"/>
  <c r="H1083" i="15"/>
  <c r="O1082" i="15"/>
  <c r="N1082" i="15"/>
  <c r="M1082" i="15"/>
  <c r="L1082" i="15"/>
  <c r="K1082" i="15"/>
  <c r="I1082" i="15"/>
  <c r="H1082" i="15"/>
  <c r="O1081" i="15"/>
  <c r="N1081" i="15"/>
  <c r="M1081" i="15"/>
  <c r="L1081" i="15"/>
  <c r="K1081" i="15"/>
  <c r="I1081" i="15"/>
  <c r="H1081" i="15"/>
  <c r="O1080" i="15"/>
  <c r="N1080" i="15"/>
  <c r="M1080" i="15"/>
  <c r="L1080" i="15"/>
  <c r="K1080" i="15"/>
  <c r="I1080" i="15"/>
  <c r="H1080" i="15"/>
  <c r="O1079" i="15"/>
  <c r="N1079" i="15"/>
  <c r="M1079" i="15"/>
  <c r="L1079" i="15"/>
  <c r="K1079" i="15"/>
  <c r="I1079" i="15"/>
  <c r="H1079" i="15"/>
  <c r="O1078" i="15"/>
  <c r="N1078" i="15"/>
  <c r="M1078" i="15"/>
  <c r="L1078" i="15"/>
  <c r="K1078" i="15"/>
  <c r="I1078" i="15"/>
  <c r="H1078" i="15"/>
  <c r="O1077" i="15"/>
  <c r="N1077" i="15"/>
  <c r="M1077" i="15"/>
  <c r="L1077" i="15"/>
  <c r="K1077" i="15"/>
  <c r="I1077" i="15"/>
  <c r="H1077" i="15"/>
  <c r="O1076" i="15"/>
  <c r="N1076" i="15"/>
  <c r="M1076" i="15"/>
  <c r="L1076" i="15"/>
  <c r="K1076" i="15"/>
  <c r="I1076" i="15"/>
  <c r="H1076" i="15"/>
  <c r="P123" i="35"/>
  <c r="Q123" i="35"/>
  <c r="R123" i="35"/>
  <c r="S123" i="35"/>
  <c r="T123" i="35"/>
  <c r="U123" i="35"/>
  <c r="V123" i="35"/>
  <c r="W123" i="35"/>
  <c r="X123" i="35"/>
  <c r="Y123" i="35"/>
  <c r="Z123" i="35"/>
  <c r="AA123" i="35"/>
  <c r="AB123" i="35"/>
  <c r="B89" i="17"/>
  <c r="C89" i="17"/>
  <c r="B100" i="14"/>
  <c r="C100" i="14"/>
  <c r="I640" i="33"/>
  <c r="G640" i="33"/>
  <c r="E640" i="33"/>
  <c r="C640" i="33"/>
  <c r="H817" i="29"/>
  <c r="F817" i="29"/>
  <c r="D817" i="29"/>
  <c r="C817" i="29"/>
  <c r="D883" i="18"/>
  <c r="F841" i="23"/>
  <c r="I639" i="33"/>
  <c r="G639" i="33"/>
  <c r="C639" i="33"/>
  <c r="E639" i="33"/>
  <c r="F840" i="23"/>
  <c r="D882" i="18"/>
  <c r="H814" i="29"/>
  <c r="H815" i="29"/>
  <c r="H816" i="29"/>
  <c r="F814" i="29"/>
  <c r="F815" i="29"/>
  <c r="F816" i="29"/>
  <c r="D814" i="29"/>
  <c r="D815" i="29"/>
  <c r="D816" i="29"/>
  <c r="C814" i="29"/>
  <c r="C815" i="29"/>
  <c r="C816" i="29"/>
  <c r="H813" i="29"/>
  <c r="F813" i="29"/>
  <c r="D813" i="29"/>
  <c r="C813" i="29"/>
  <c r="I638" i="33"/>
  <c r="G638" i="33"/>
  <c r="E638" i="33"/>
  <c r="C638" i="33"/>
  <c r="F839" i="23"/>
  <c r="F838" i="23"/>
  <c r="F837" i="23"/>
  <c r="D879" i="18"/>
  <c r="D880" i="18"/>
  <c r="D881" i="18"/>
  <c r="I637" i="33"/>
  <c r="G637" i="33"/>
  <c r="E637" i="33"/>
  <c r="C637" i="33"/>
  <c r="H812" i="29"/>
  <c r="F812" i="29"/>
  <c r="D812" i="29"/>
  <c r="C812" i="29"/>
  <c r="F836" i="23"/>
  <c r="D878" i="18"/>
  <c r="Y884" i="34"/>
  <c r="W884" i="34"/>
  <c r="Y878" i="34"/>
  <c r="Y879" i="34"/>
  <c r="Y880" i="34"/>
  <c r="Y881" i="34"/>
  <c r="Y882" i="34"/>
  <c r="Y883" i="34"/>
  <c r="W878" i="34"/>
  <c r="W879" i="34"/>
  <c r="W880" i="34"/>
  <c r="W881" i="34"/>
  <c r="W882" i="34"/>
  <c r="W883" i="34"/>
  <c r="T878" i="34"/>
  <c r="T879" i="34"/>
  <c r="T880" i="34"/>
  <c r="T881" i="34"/>
  <c r="T882" i="34"/>
  <c r="T883" i="34"/>
  <c r="T884" i="34"/>
  <c r="S878" i="34"/>
  <c r="S879" i="34"/>
  <c r="S880" i="34"/>
  <c r="S881" i="34"/>
  <c r="S882" i="34"/>
  <c r="S883" i="34"/>
  <c r="S884" i="34"/>
  <c r="R878" i="34"/>
  <c r="R879" i="34"/>
  <c r="R880" i="34"/>
  <c r="R881" i="34"/>
  <c r="R882" i="34"/>
  <c r="R883" i="34"/>
  <c r="R884" i="34"/>
  <c r="I636" i="33"/>
  <c r="G636" i="33"/>
  <c r="C636" i="33"/>
  <c r="E636" i="33"/>
  <c r="F835" i="23"/>
  <c r="D877" i="18"/>
  <c r="H811" i="29"/>
  <c r="F811" i="29"/>
  <c r="D811" i="29"/>
  <c r="C811" i="29"/>
  <c r="H2549" i="40"/>
  <c r="H2546" i="40"/>
  <c r="H2545" i="40"/>
  <c r="H2544" i="40"/>
  <c r="H2541" i="40"/>
  <c r="H2540" i="40"/>
  <c r="H2536" i="40"/>
  <c r="H2535" i="40"/>
  <c r="H2533" i="40"/>
  <c r="H2532" i="40"/>
  <c r="H2531" i="40"/>
  <c r="H2530" i="40"/>
  <c r="H2529" i="40"/>
  <c r="H2528" i="40"/>
  <c r="H2527" i="40"/>
  <c r="H2526" i="40"/>
  <c r="H2525" i="40"/>
  <c r="H2524" i="40"/>
  <c r="C80" i="37"/>
  <c r="B80" i="37"/>
  <c r="Q27888" i="36"/>
  <c r="P27888" i="36"/>
  <c r="Q27887" i="36"/>
  <c r="P27887" i="36"/>
  <c r="Q27886" i="36"/>
  <c r="P27886" i="36"/>
  <c r="Q27885" i="36"/>
  <c r="P27885" i="36"/>
  <c r="Q27884" i="36"/>
  <c r="P27884" i="36"/>
  <c r="Q27883" i="36"/>
  <c r="P27883" i="36"/>
  <c r="Q27882" i="36"/>
  <c r="P27882" i="36"/>
  <c r="Q27881" i="36"/>
  <c r="P27881" i="36"/>
  <c r="Q27880" i="36"/>
  <c r="P27880" i="36"/>
  <c r="Q27879" i="36"/>
  <c r="P27879" i="36"/>
  <c r="Q27878" i="36"/>
  <c r="P27878" i="36"/>
  <c r="Q27877" i="36"/>
  <c r="P27877" i="36"/>
  <c r="Q27876" i="36"/>
  <c r="P27876" i="36"/>
  <c r="Q27875" i="36"/>
  <c r="P27875" i="36"/>
  <c r="Q27874" i="36"/>
  <c r="P27874" i="36"/>
  <c r="Q27873" i="36"/>
  <c r="P27873" i="36"/>
  <c r="Q27872" i="36"/>
  <c r="P27872" i="36"/>
  <c r="Q27871" i="36"/>
  <c r="P27871" i="36"/>
  <c r="Q27870" i="36"/>
  <c r="P27870" i="36"/>
  <c r="Q27869" i="36"/>
  <c r="P27869" i="36"/>
  <c r="Q27868" i="36"/>
  <c r="P27868" i="36"/>
  <c r="Q27867" i="36"/>
  <c r="P27867" i="36"/>
  <c r="Q27866" i="36"/>
  <c r="P27866" i="36"/>
  <c r="Q27865" i="36"/>
  <c r="P27865" i="36"/>
  <c r="Q27864" i="36"/>
  <c r="P27864" i="36"/>
  <c r="Q27863" i="36"/>
  <c r="P27863" i="36"/>
  <c r="Q27862" i="36"/>
  <c r="P27862" i="36"/>
  <c r="Q27861" i="36"/>
  <c r="P27861" i="36"/>
  <c r="Q27860" i="36"/>
  <c r="P27860" i="36"/>
  <c r="Q27859" i="36"/>
  <c r="P27859" i="36"/>
  <c r="Q27858" i="36"/>
  <c r="P27858" i="36"/>
  <c r="Q27857" i="36"/>
  <c r="P27857" i="36"/>
  <c r="Q27856" i="36"/>
  <c r="P27856" i="36"/>
  <c r="Q27855" i="36"/>
  <c r="P27855" i="36"/>
  <c r="Q27854" i="36"/>
  <c r="P27854" i="36"/>
  <c r="Q27853" i="36"/>
  <c r="P27853" i="36"/>
  <c r="Q27852" i="36"/>
  <c r="P27852" i="36"/>
  <c r="Q27851" i="36"/>
  <c r="P27851" i="36"/>
  <c r="Q27850" i="36"/>
  <c r="P27850" i="36"/>
  <c r="Q27849" i="36"/>
  <c r="P27849" i="36"/>
  <c r="Q27848" i="36"/>
  <c r="P27848" i="36"/>
  <c r="Q27847" i="36"/>
  <c r="P27847" i="36"/>
  <c r="Q27846" i="36"/>
  <c r="P27846" i="36"/>
  <c r="Q27845" i="36"/>
  <c r="P27845" i="36"/>
  <c r="Q27844" i="36"/>
  <c r="P27844" i="36"/>
  <c r="Q27843" i="36"/>
  <c r="P27843" i="36"/>
  <c r="Q27842" i="36"/>
  <c r="P27842" i="36"/>
  <c r="Q27841" i="36"/>
  <c r="P27841" i="36"/>
  <c r="Q27840" i="36"/>
  <c r="P27840" i="36"/>
  <c r="Q27839" i="36"/>
  <c r="P27839" i="36"/>
  <c r="Q27838" i="36"/>
  <c r="P27838" i="36"/>
  <c r="Q27837" i="36"/>
  <c r="P27837" i="36"/>
  <c r="Q27836" i="36"/>
  <c r="P27836" i="36"/>
  <c r="Q27835" i="36"/>
  <c r="P27835" i="36"/>
  <c r="Q27834" i="36"/>
  <c r="P27834" i="36"/>
  <c r="Q27833" i="36"/>
  <c r="P27833" i="36"/>
  <c r="Q27832" i="36"/>
  <c r="P27832" i="36"/>
  <c r="Q27831" i="36"/>
  <c r="P27831" i="36"/>
  <c r="Q27830" i="36"/>
  <c r="P27830" i="36"/>
  <c r="Q27829" i="36"/>
  <c r="P27829" i="36"/>
  <c r="Q27828" i="36"/>
  <c r="P27828" i="36"/>
  <c r="Q27827" i="36"/>
  <c r="P27827" i="36"/>
  <c r="Q27826" i="36"/>
  <c r="P27826" i="36"/>
  <c r="Q27825" i="36"/>
  <c r="P27825" i="36"/>
  <c r="Q27824" i="36"/>
  <c r="P27824" i="36"/>
  <c r="Q27823" i="36"/>
  <c r="P27823" i="36"/>
  <c r="Q27822" i="36"/>
  <c r="P27822" i="36"/>
  <c r="Q27821" i="36"/>
  <c r="P27821" i="36"/>
  <c r="Q27820" i="36"/>
  <c r="P27820" i="36"/>
  <c r="Q27819" i="36"/>
  <c r="P27819" i="36"/>
  <c r="Q27818" i="36"/>
  <c r="P27818" i="36"/>
  <c r="Q27817" i="36"/>
  <c r="P27817" i="36"/>
  <c r="Q27816" i="36"/>
  <c r="P27816" i="36"/>
  <c r="Q27815" i="36"/>
  <c r="P27815" i="36"/>
  <c r="Q27814" i="36"/>
  <c r="P27814" i="36"/>
  <c r="Q27813" i="36"/>
  <c r="P27813" i="36"/>
  <c r="Q27812" i="36"/>
  <c r="P27812" i="36"/>
  <c r="Q27811" i="36"/>
  <c r="P27811" i="36"/>
  <c r="Q27810" i="36"/>
  <c r="P27810" i="36"/>
  <c r="Q27809" i="36"/>
  <c r="P27809" i="36"/>
  <c r="Q27808" i="36"/>
  <c r="P27808" i="36"/>
  <c r="Q27807" i="36"/>
  <c r="P27807" i="36"/>
  <c r="Q27806" i="36"/>
  <c r="P27806" i="36"/>
  <c r="Q27805" i="36"/>
  <c r="P27805" i="36"/>
  <c r="Q27804" i="36"/>
  <c r="P27804" i="36"/>
  <c r="Q27803" i="36"/>
  <c r="P27803" i="36"/>
  <c r="Q27802" i="36"/>
  <c r="P27802" i="36"/>
  <c r="Q27801" i="36"/>
  <c r="P27801" i="36"/>
  <c r="Q27800" i="36"/>
  <c r="P27800" i="36"/>
  <c r="Q27799" i="36"/>
  <c r="P27799" i="36"/>
  <c r="Q27798" i="36"/>
  <c r="P27798" i="36"/>
  <c r="Q27797" i="36"/>
  <c r="P27797" i="36"/>
  <c r="Q27796" i="36"/>
  <c r="P27796" i="36"/>
  <c r="Q27795" i="36"/>
  <c r="P27795" i="36"/>
  <c r="Q27794" i="36"/>
  <c r="P27794" i="36"/>
  <c r="Q27793" i="36"/>
  <c r="P27793" i="36"/>
  <c r="Q27792" i="36"/>
  <c r="P27792" i="36"/>
  <c r="Q27791" i="36"/>
  <c r="P27791" i="36"/>
  <c r="Q27790" i="36"/>
  <c r="P27790" i="36"/>
  <c r="Q27789" i="36"/>
  <c r="P27789" i="36"/>
  <c r="Q27788" i="36"/>
  <c r="P27788" i="36"/>
  <c r="Q27787" i="36"/>
  <c r="P27787" i="36"/>
  <c r="Q27786" i="36"/>
  <c r="P27786" i="36"/>
  <c r="Q27785" i="36"/>
  <c r="P27785" i="36"/>
  <c r="Q27784" i="36"/>
  <c r="P27784" i="36"/>
  <c r="Q27783" i="36"/>
  <c r="P27783" i="36"/>
  <c r="Q27782" i="36"/>
  <c r="P27782" i="36"/>
  <c r="Q27781" i="36"/>
  <c r="P27781" i="36"/>
  <c r="Q27780" i="36"/>
  <c r="P27780" i="36"/>
  <c r="Q27779" i="36"/>
  <c r="P27779" i="36"/>
  <c r="Q27778" i="36"/>
  <c r="P27778" i="36"/>
  <c r="Q27777" i="36"/>
  <c r="P27777" i="36"/>
  <c r="Q27776" i="36"/>
  <c r="P27776" i="36"/>
  <c r="Q27775" i="36"/>
  <c r="P27775" i="36"/>
  <c r="Q27774" i="36"/>
  <c r="P27774" i="36"/>
  <c r="Q27773" i="36"/>
  <c r="P27773" i="36"/>
  <c r="Q27772" i="36"/>
  <c r="P27772" i="36"/>
  <c r="Q27771" i="36"/>
  <c r="P27771" i="36"/>
  <c r="Q27770" i="36"/>
  <c r="P27770" i="36"/>
  <c r="Q27769" i="36"/>
  <c r="P27769" i="36"/>
  <c r="Q27768" i="36"/>
  <c r="P27768" i="36"/>
  <c r="Q27767" i="36"/>
  <c r="P27767" i="36"/>
  <c r="Q27766" i="36"/>
  <c r="P27766" i="36"/>
  <c r="Q27765" i="36"/>
  <c r="P27765" i="36"/>
  <c r="Q27764" i="36"/>
  <c r="P27764" i="36"/>
  <c r="Q27763" i="36"/>
  <c r="P27763" i="36"/>
  <c r="Q27762" i="36"/>
  <c r="P27762" i="36"/>
  <c r="Q27761" i="36"/>
  <c r="P27761" i="36"/>
  <c r="Q27760" i="36"/>
  <c r="P27760" i="36"/>
  <c r="Q27759" i="36"/>
  <c r="P27759" i="36"/>
  <c r="Q27758" i="36"/>
  <c r="P27758" i="36"/>
  <c r="Q27757" i="36"/>
  <c r="P27757" i="36"/>
  <c r="Q27756" i="36"/>
  <c r="P27756" i="36"/>
  <c r="Q27755" i="36"/>
  <c r="P27755" i="36"/>
  <c r="Q27754" i="36"/>
  <c r="P27754" i="36"/>
  <c r="Q27753" i="36"/>
  <c r="P27753" i="36"/>
  <c r="Q27752" i="36"/>
  <c r="P27752" i="36"/>
  <c r="Q27751" i="36"/>
  <c r="P27751" i="36"/>
  <c r="Q27750" i="36"/>
  <c r="P27750" i="36"/>
  <c r="Q27749" i="36"/>
  <c r="P27749" i="36"/>
  <c r="Q27748" i="36"/>
  <c r="P27748" i="36"/>
  <c r="Q27747" i="36"/>
  <c r="P27747" i="36"/>
  <c r="Q27746" i="36"/>
  <c r="P27746" i="36"/>
  <c r="Q27745" i="36"/>
  <c r="P27745" i="36"/>
  <c r="Q27744" i="36"/>
  <c r="P27744" i="36"/>
  <c r="Q27743" i="36"/>
  <c r="P27743" i="36"/>
  <c r="Q27742" i="36"/>
  <c r="P27742" i="36"/>
  <c r="Q27741" i="36"/>
  <c r="P27741" i="36"/>
  <c r="Q27740" i="36"/>
  <c r="P27740" i="36"/>
  <c r="Q27739" i="36"/>
  <c r="P27739" i="36"/>
  <c r="Q27738" i="36"/>
  <c r="P27738" i="36"/>
  <c r="Q27737" i="36"/>
  <c r="P27737" i="36"/>
  <c r="Q27736" i="36"/>
  <c r="P27736" i="36"/>
  <c r="Q27735" i="36"/>
  <c r="P27735" i="36"/>
  <c r="Q27734" i="36"/>
  <c r="P27734" i="36"/>
  <c r="Q27733" i="36"/>
  <c r="P27733" i="36"/>
  <c r="Q27732" i="36"/>
  <c r="P27732" i="36"/>
  <c r="Q27731" i="36"/>
  <c r="P27731" i="36"/>
  <c r="Q27730" i="36"/>
  <c r="P27730" i="36"/>
  <c r="Q27729" i="36"/>
  <c r="P27729" i="36"/>
  <c r="Q27728" i="36"/>
  <c r="P27728" i="36"/>
  <c r="Q27727" i="36"/>
  <c r="P27727" i="36"/>
  <c r="Q27726" i="36"/>
  <c r="P27726" i="36"/>
  <c r="Q27725" i="36"/>
  <c r="P27725" i="36"/>
  <c r="Q27724" i="36"/>
  <c r="P27724" i="36"/>
  <c r="Q27723" i="36"/>
  <c r="P27723" i="36"/>
  <c r="Q27722" i="36"/>
  <c r="P27722" i="36"/>
  <c r="Q27721" i="36"/>
  <c r="P27721" i="36"/>
  <c r="Q27720" i="36"/>
  <c r="P27720" i="36"/>
  <c r="Q27719" i="36"/>
  <c r="P27719" i="36"/>
  <c r="Q27718" i="36"/>
  <c r="P27718" i="36"/>
  <c r="Q27717" i="36"/>
  <c r="P27717" i="36"/>
  <c r="Q27716" i="36"/>
  <c r="P27716" i="36"/>
  <c r="Q27715" i="36"/>
  <c r="P27715" i="36"/>
  <c r="Q27714" i="36"/>
  <c r="P27714" i="36"/>
  <c r="Q27713" i="36"/>
  <c r="P27713" i="36"/>
  <c r="Q27712" i="36"/>
  <c r="P27712" i="36"/>
  <c r="Q27711" i="36"/>
  <c r="P27711" i="36"/>
  <c r="Q27710" i="36"/>
  <c r="P27710" i="36"/>
  <c r="Q27709" i="36"/>
  <c r="P27709" i="36"/>
  <c r="Q27708" i="36"/>
  <c r="P27708" i="36"/>
  <c r="Q27707" i="36"/>
  <c r="P27707" i="36"/>
  <c r="Q27706" i="36"/>
  <c r="P27706" i="36"/>
  <c r="Q27705" i="36"/>
  <c r="P27705" i="36"/>
  <c r="Q27704" i="36"/>
  <c r="P27704" i="36"/>
  <c r="Q27703" i="36"/>
  <c r="P27703" i="36"/>
  <c r="Q27702" i="36"/>
  <c r="P27702" i="36"/>
  <c r="Q27701" i="36"/>
  <c r="P27701" i="36"/>
  <c r="Q27700" i="36"/>
  <c r="P27700" i="36"/>
  <c r="Q27699" i="36"/>
  <c r="P27699" i="36"/>
  <c r="Q27698" i="36"/>
  <c r="P27698" i="36"/>
  <c r="Q27697" i="36"/>
  <c r="P27697" i="36"/>
  <c r="Q27696" i="36"/>
  <c r="P27696" i="36"/>
  <c r="Q27695" i="36"/>
  <c r="P27695" i="36"/>
  <c r="Q27694" i="36"/>
  <c r="P27694" i="36"/>
  <c r="Q27693" i="36"/>
  <c r="P27693" i="36"/>
  <c r="Q27692" i="36"/>
  <c r="P27692" i="36"/>
  <c r="Q27691" i="36"/>
  <c r="P27691" i="36"/>
  <c r="Q27690" i="36"/>
  <c r="P27690" i="36"/>
  <c r="Q27689" i="36"/>
  <c r="P27689" i="36"/>
  <c r="Q27688" i="36"/>
  <c r="P27688" i="36"/>
  <c r="Q27687" i="36"/>
  <c r="P27687" i="36"/>
  <c r="Q27686" i="36"/>
  <c r="P27686" i="36"/>
  <c r="Q27685" i="36"/>
  <c r="P27685" i="36"/>
  <c r="Q27684" i="36"/>
  <c r="P27684" i="36"/>
  <c r="Q27683" i="36"/>
  <c r="P27683" i="36"/>
  <c r="Q27682" i="36"/>
  <c r="P27682" i="36"/>
  <c r="Q27681" i="36"/>
  <c r="P27681" i="36"/>
  <c r="Q27680" i="36"/>
  <c r="P27680" i="36"/>
  <c r="Q27679" i="36"/>
  <c r="P27679" i="36"/>
  <c r="Q27678" i="36"/>
  <c r="P27678" i="36"/>
  <c r="Q27677" i="36"/>
  <c r="P27677" i="36"/>
  <c r="Q27676" i="36"/>
  <c r="P27676" i="36"/>
  <c r="Q27675" i="36"/>
  <c r="P27675" i="36"/>
  <c r="Q27674" i="36"/>
  <c r="P27674" i="36"/>
  <c r="Q27673" i="36"/>
  <c r="P27673" i="36"/>
  <c r="Q27672" i="36"/>
  <c r="P27672" i="36"/>
  <c r="Q27671" i="36"/>
  <c r="P27671" i="36"/>
  <c r="Q27670" i="36"/>
  <c r="P27670" i="36"/>
  <c r="Q27669" i="36"/>
  <c r="P27669" i="36"/>
  <c r="Q27668" i="36"/>
  <c r="P27668" i="36"/>
  <c r="Q27667" i="36"/>
  <c r="P27667" i="36"/>
  <c r="Q27666" i="36"/>
  <c r="P27666" i="36"/>
  <c r="Q27665" i="36"/>
  <c r="P27665" i="36"/>
  <c r="Q27664" i="36"/>
  <c r="P27664" i="36"/>
  <c r="Q27663" i="36"/>
  <c r="P27663" i="36"/>
  <c r="Q27662" i="36"/>
  <c r="P27662" i="36"/>
  <c r="Q27661" i="36"/>
  <c r="P27661" i="36"/>
  <c r="Q27660" i="36"/>
  <c r="P27660" i="36"/>
  <c r="Q27659" i="36"/>
  <c r="P27659" i="36"/>
  <c r="Q27658" i="36"/>
  <c r="P27658" i="36"/>
  <c r="Q27657" i="36"/>
  <c r="P27657" i="36"/>
  <c r="Q27656" i="36"/>
  <c r="P27656" i="36"/>
  <c r="Q27655" i="36"/>
  <c r="P27655" i="36"/>
  <c r="Q27654" i="36"/>
  <c r="P27654" i="36"/>
  <c r="Q27653" i="36"/>
  <c r="P27653" i="36"/>
  <c r="Q27652" i="36"/>
  <c r="P27652" i="36"/>
  <c r="Q27651" i="36"/>
  <c r="P27651" i="36"/>
  <c r="Q27650" i="36"/>
  <c r="P27650" i="36"/>
  <c r="Q27649" i="36"/>
  <c r="P27649" i="36"/>
  <c r="Q27648" i="36"/>
  <c r="P27648" i="36"/>
  <c r="Q27647" i="36"/>
  <c r="P27647" i="36"/>
  <c r="Q27646" i="36"/>
  <c r="P27646" i="36"/>
  <c r="Q27645" i="36"/>
  <c r="P27645" i="36"/>
  <c r="Q27644" i="36"/>
  <c r="P27644" i="36"/>
  <c r="Q27643" i="36"/>
  <c r="P27643" i="36"/>
  <c r="Q27642" i="36"/>
  <c r="P27642" i="36"/>
  <c r="Q27641" i="36"/>
  <c r="P27641" i="36"/>
  <c r="Q27640" i="36"/>
  <c r="P27640" i="36"/>
  <c r="Q27639" i="36"/>
  <c r="P27639" i="36"/>
  <c r="Q27638" i="36"/>
  <c r="P27638" i="36"/>
  <c r="Q27637" i="36"/>
  <c r="P27637" i="36"/>
  <c r="Q27636" i="36"/>
  <c r="P27636" i="36"/>
  <c r="Q27635" i="36"/>
  <c r="P27635" i="36"/>
  <c r="Q27634" i="36"/>
  <c r="P27634" i="36"/>
  <c r="Q27633" i="36"/>
  <c r="P27633" i="36"/>
  <c r="Q27632" i="36"/>
  <c r="P27632" i="36"/>
  <c r="Q27631" i="36"/>
  <c r="P27631" i="36"/>
  <c r="Q27630" i="36"/>
  <c r="P27630" i="36"/>
  <c r="Q27629" i="36"/>
  <c r="P27629" i="36"/>
  <c r="Q27628" i="36"/>
  <c r="P27628" i="36"/>
  <c r="Q27627" i="36"/>
  <c r="P27627" i="36"/>
  <c r="Q27626" i="36"/>
  <c r="P27626" i="36"/>
  <c r="Q27625" i="36"/>
  <c r="P27625" i="36"/>
  <c r="Q27624" i="36"/>
  <c r="P27624" i="36"/>
  <c r="Q27623" i="36"/>
  <c r="P27623" i="36"/>
  <c r="Q27622" i="36"/>
  <c r="P27622" i="36"/>
  <c r="Q27621" i="36"/>
  <c r="P27621" i="36"/>
  <c r="Q27620" i="36"/>
  <c r="P27620" i="36"/>
  <c r="Q27619" i="36"/>
  <c r="P27619" i="36"/>
  <c r="Q27618" i="36"/>
  <c r="P27618" i="36"/>
  <c r="Q27617" i="36"/>
  <c r="P27617" i="36"/>
  <c r="Q27616" i="36"/>
  <c r="P27616" i="36"/>
  <c r="Q27615" i="36"/>
  <c r="P27615" i="36"/>
  <c r="Q27614" i="36"/>
  <c r="P27614" i="36"/>
  <c r="Q27613" i="36"/>
  <c r="P27613" i="36"/>
  <c r="Q27612" i="36"/>
  <c r="P27612" i="36"/>
  <c r="Q27611" i="36"/>
  <c r="P27611" i="36"/>
  <c r="Q27610" i="36"/>
  <c r="P27610" i="36"/>
  <c r="Q27609" i="36"/>
  <c r="P27609" i="36"/>
  <c r="Q27608" i="36"/>
  <c r="P27608" i="36"/>
  <c r="Q27607" i="36"/>
  <c r="P27607" i="36"/>
  <c r="Q27606" i="36"/>
  <c r="P27606" i="36"/>
  <c r="Q27605" i="36"/>
  <c r="P27605" i="36"/>
  <c r="Q27604" i="36"/>
  <c r="P27604" i="36"/>
  <c r="Q27603" i="36"/>
  <c r="P27603" i="36"/>
  <c r="Q27602" i="36"/>
  <c r="P27602" i="36"/>
  <c r="Q27601" i="36"/>
  <c r="P27601" i="36"/>
  <c r="Q27600" i="36"/>
  <c r="P27600" i="36"/>
  <c r="Q27599" i="36"/>
  <c r="P27599" i="36"/>
  <c r="Q27598" i="36"/>
  <c r="P27598" i="36"/>
  <c r="Q27597" i="36"/>
  <c r="P27597" i="36"/>
  <c r="Q27596" i="36"/>
  <c r="P27596" i="36"/>
  <c r="Q27595" i="36"/>
  <c r="P27595" i="36"/>
  <c r="Q27594" i="36"/>
  <c r="P27594" i="36"/>
  <c r="Q27593" i="36"/>
  <c r="P27593" i="36"/>
  <c r="Q27592" i="36"/>
  <c r="P27592" i="36"/>
  <c r="Q27591" i="36"/>
  <c r="P27591" i="36"/>
  <c r="Q27590" i="36"/>
  <c r="P27590" i="36"/>
  <c r="Q27589" i="36"/>
  <c r="P27589" i="36"/>
  <c r="Q27588" i="36"/>
  <c r="P27588" i="36"/>
  <c r="Q27587" i="36"/>
  <c r="P27587" i="36"/>
  <c r="Q27586" i="36"/>
  <c r="P27586" i="36"/>
  <c r="Q27585" i="36"/>
  <c r="P27585" i="36"/>
  <c r="Q27584" i="36"/>
  <c r="P27584" i="36"/>
  <c r="Q27583" i="36"/>
  <c r="P27583" i="36"/>
  <c r="Q27582" i="36"/>
  <c r="P27582" i="36"/>
  <c r="Q27581" i="36"/>
  <c r="P27581" i="36"/>
  <c r="Q27580" i="36"/>
  <c r="P27580" i="36"/>
  <c r="Q27579" i="36"/>
  <c r="P27579" i="36"/>
  <c r="Q27578" i="36"/>
  <c r="P27578" i="36"/>
  <c r="Q27577" i="36"/>
  <c r="P27577" i="36"/>
  <c r="Q27576" i="36"/>
  <c r="P27576" i="36"/>
  <c r="Q27575" i="36"/>
  <c r="P27575" i="36"/>
  <c r="Q27574" i="36"/>
  <c r="P27574" i="36"/>
  <c r="Q27573" i="36"/>
  <c r="P27573" i="36"/>
  <c r="Q27572" i="36"/>
  <c r="P27572" i="36"/>
  <c r="Q27571" i="36"/>
  <c r="P27571" i="36"/>
  <c r="Q27570" i="36"/>
  <c r="P27570" i="36"/>
  <c r="Q27569" i="36"/>
  <c r="P27569" i="36"/>
  <c r="Q27568" i="36"/>
  <c r="P27568" i="36"/>
  <c r="Q27567" i="36"/>
  <c r="P27567" i="36"/>
  <c r="Q27566" i="36"/>
  <c r="P27566" i="36"/>
  <c r="Q27565" i="36"/>
  <c r="P27565" i="36"/>
  <c r="Q27564" i="36"/>
  <c r="P27564" i="36"/>
  <c r="Q27563" i="36"/>
  <c r="P27563" i="36"/>
  <c r="Q27562" i="36"/>
  <c r="P27562" i="36"/>
  <c r="Q27561" i="36"/>
  <c r="P27561" i="36"/>
  <c r="Q27560" i="36"/>
  <c r="P27560" i="36"/>
  <c r="Q27559" i="36"/>
  <c r="P27559" i="36"/>
  <c r="Q27558" i="36"/>
  <c r="P27558" i="36"/>
  <c r="Q27557" i="36"/>
  <c r="P27557" i="36"/>
  <c r="Q27556" i="36"/>
  <c r="P27556" i="36"/>
  <c r="Q27555" i="36"/>
  <c r="P27555" i="36"/>
  <c r="Q27554" i="36"/>
  <c r="P27554" i="36"/>
  <c r="Q27553" i="36"/>
  <c r="P27553" i="36"/>
  <c r="Q27552" i="36"/>
  <c r="P27552" i="36"/>
  <c r="Q27551" i="36"/>
  <c r="P27551" i="36"/>
  <c r="Q27550" i="36"/>
  <c r="P27550" i="36"/>
  <c r="Q27549" i="36"/>
  <c r="P27549" i="36"/>
  <c r="Q27548" i="36"/>
  <c r="P27548" i="36"/>
  <c r="Q27547" i="36"/>
  <c r="P27547" i="36"/>
  <c r="Q27546" i="36"/>
  <c r="P27546" i="36"/>
  <c r="Q27545" i="36"/>
  <c r="P27545" i="36"/>
  <c r="Q27544" i="36"/>
  <c r="P27544" i="36"/>
  <c r="Q27543" i="36"/>
  <c r="P27543" i="36"/>
  <c r="Q27542" i="36"/>
  <c r="P27542" i="36"/>
  <c r="Q27541" i="36"/>
  <c r="P27541" i="36"/>
  <c r="Q27540" i="36"/>
  <c r="P27540" i="36"/>
  <c r="Q27539" i="36"/>
  <c r="P27539" i="36"/>
  <c r="Q27538" i="36"/>
  <c r="P27538" i="36"/>
  <c r="Q27537" i="36"/>
  <c r="P27537" i="36"/>
  <c r="Q27536" i="36"/>
  <c r="P27536" i="36"/>
  <c r="C1344" i="21"/>
  <c r="B1344" i="21"/>
  <c r="C1343" i="21"/>
  <c r="B1343" i="21"/>
  <c r="C1342" i="21"/>
  <c r="B1342" i="21"/>
  <c r="C1341" i="21"/>
  <c r="B1341" i="21"/>
  <c r="C1340" i="21"/>
  <c r="B1340" i="21"/>
  <c r="C1339" i="21"/>
  <c r="B1339" i="21"/>
  <c r="C1338" i="21"/>
  <c r="B1338" i="21"/>
  <c r="C1337" i="21"/>
  <c r="B1337" i="21"/>
  <c r="C1336" i="21"/>
  <c r="B1336" i="21"/>
  <c r="C1335" i="21"/>
  <c r="B1335" i="21"/>
  <c r="C1334" i="21"/>
  <c r="B1334" i="21"/>
  <c r="C1333" i="21"/>
  <c r="B1333" i="21"/>
  <c r="C1332" i="21"/>
  <c r="B1332" i="21"/>
  <c r="C1331" i="21"/>
  <c r="B1331" i="21"/>
  <c r="C1330" i="21"/>
  <c r="B1330" i="21"/>
  <c r="C1329" i="21"/>
  <c r="B1329" i="21"/>
  <c r="C1328" i="21"/>
  <c r="B1328" i="21"/>
  <c r="P122" i="35"/>
  <c r="Q122" i="35"/>
  <c r="R122" i="35"/>
  <c r="S122" i="35"/>
  <c r="T122" i="35"/>
  <c r="U122" i="35"/>
  <c r="V122" i="35"/>
  <c r="W122" i="35"/>
  <c r="X122" i="35"/>
  <c r="Y122" i="35"/>
  <c r="Z122" i="35"/>
  <c r="AA122" i="35"/>
  <c r="AB122" i="35"/>
  <c r="I353" i="32"/>
  <c r="H353" i="32"/>
  <c r="I352" i="32"/>
  <c r="H352" i="32"/>
  <c r="O351" i="32"/>
  <c r="N351" i="32"/>
  <c r="M351" i="32"/>
  <c r="L351" i="32"/>
  <c r="K351" i="32"/>
  <c r="I351" i="32"/>
  <c r="H351" i="32"/>
  <c r="O350" i="32"/>
  <c r="N350" i="32"/>
  <c r="M350" i="32"/>
  <c r="L350" i="32"/>
  <c r="K350" i="32"/>
  <c r="I350" i="32"/>
  <c r="H350" i="32"/>
  <c r="I1589" i="31"/>
  <c r="H1589" i="31"/>
  <c r="I1588" i="31"/>
  <c r="H1588" i="31"/>
  <c r="I1587" i="31"/>
  <c r="H1587" i="31"/>
  <c r="I1586" i="31"/>
  <c r="H1586" i="31"/>
  <c r="I1585" i="31"/>
  <c r="H1585" i="31"/>
  <c r="I1584" i="31"/>
  <c r="H1584" i="31"/>
  <c r="I1075" i="15"/>
  <c r="H1075" i="15"/>
  <c r="O1074" i="15"/>
  <c r="N1074" i="15"/>
  <c r="M1074" i="15"/>
  <c r="L1074" i="15"/>
  <c r="K1074" i="15"/>
  <c r="I1074" i="15"/>
  <c r="H1074" i="15"/>
  <c r="O1073" i="15"/>
  <c r="N1073" i="15"/>
  <c r="M1073" i="15"/>
  <c r="L1073" i="15"/>
  <c r="K1073" i="15"/>
  <c r="I1073" i="15"/>
  <c r="H1073" i="15"/>
  <c r="O1072" i="15"/>
  <c r="N1072" i="15"/>
  <c r="M1072" i="15"/>
  <c r="L1072" i="15"/>
  <c r="K1072" i="15"/>
  <c r="I1072" i="15"/>
  <c r="H1072" i="15"/>
  <c r="O1071" i="15"/>
  <c r="N1071" i="15"/>
  <c r="M1071" i="15"/>
  <c r="L1071" i="15"/>
  <c r="K1071" i="15"/>
  <c r="I1071" i="15"/>
  <c r="H1071" i="15"/>
  <c r="O1070" i="15"/>
  <c r="N1070" i="15"/>
  <c r="M1070" i="15"/>
  <c r="L1070" i="15"/>
  <c r="K1070" i="15"/>
  <c r="I1070" i="15"/>
  <c r="H1070" i="15"/>
  <c r="O1069" i="15"/>
  <c r="N1069" i="15"/>
  <c r="M1069" i="15"/>
  <c r="L1069" i="15"/>
  <c r="K1069" i="15"/>
  <c r="I1069" i="15"/>
  <c r="H1069" i="15"/>
  <c r="O1068" i="15"/>
  <c r="N1068" i="15"/>
  <c r="M1068" i="15"/>
  <c r="L1068" i="15"/>
  <c r="K1068" i="15"/>
  <c r="I1068" i="15"/>
  <c r="H1068" i="15"/>
  <c r="O1067" i="15"/>
  <c r="N1067" i="15"/>
  <c r="M1067" i="15"/>
  <c r="L1067" i="15"/>
  <c r="K1067" i="15"/>
  <c r="I1067" i="15"/>
  <c r="H1067" i="15"/>
  <c r="O1066" i="15"/>
  <c r="N1066" i="15"/>
  <c r="M1066" i="15"/>
  <c r="L1066" i="15"/>
  <c r="K1066" i="15"/>
  <c r="I1066" i="15"/>
  <c r="H1066" i="15"/>
  <c r="O1065" i="15"/>
  <c r="N1065" i="15"/>
  <c r="M1065" i="15"/>
  <c r="L1065" i="15"/>
  <c r="K1065" i="15"/>
  <c r="I1065" i="15"/>
  <c r="H1065" i="15"/>
  <c r="O1064" i="15"/>
  <c r="N1064" i="15"/>
  <c r="M1064" i="15"/>
  <c r="L1064" i="15"/>
  <c r="K1064" i="15"/>
  <c r="I1064" i="15"/>
  <c r="H1064" i="15"/>
  <c r="B88" i="17"/>
  <c r="C88" i="17"/>
  <c r="B99" i="14"/>
  <c r="C99" i="14"/>
  <c r="I635" i="33"/>
  <c r="G635" i="33"/>
  <c r="E635" i="33"/>
  <c r="C635" i="33"/>
  <c r="D876" i="18"/>
  <c r="H810" i="29"/>
  <c r="F810" i="29"/>
  <c r="D810" i="29"/>
  <c r="C810" i="29"/>
  <c r="F831" i="23"/>
  <c r="F832" i="23"/>
  <c r="F833" i="23"/>
  <c r="F834" i="23"/>
  <c r="I634" i="33"/>
  <c r="G634" i="33"/>
  <c r="E634" i="33"/>
  <c r="C634" i="33"/>
  <c r="F830" i="23"/>
  <c r="D872" i="18"/>
  <c r="D873" i="18"/>
  <c r="D874" i="18"/>
  <c r="D875" i="18"/>
  <c r="H806" i="29"/>
  <c r="H807" i="29"/>
  <c r="H808" i="29"/>
  <c r="H809" i="29"/>
  <c r="F806" i="29"/>
  <c r="F807" i="29"/>
  <c r="F808" i="29"/>
  <c r="F809" i="29"/>
  <c r="D806" i="29"/>
  <c r="D807" i="29"/>
  <c r="D808" i="29"/>
  <c r="D809" i="29"/>
  <c r="C806" i="29"/>
  <c r="C807" i="29"/>
  <c r="C808" i="29"/>
  <c r="C809" i="29"/>
  <c r="I633" i="33"/>
  <c r="G633" i="33"/>
  <c r="E633" i="33"/>
  <c r="C633" i="33"/>
  <c r="H805" i="29"/>
  <c r="F805" i="29"/>
  <c r="D805" i="29"/>
  <c r="C805" i="29"/>
  <c r="D871" i="18"/>
  <c r="F829" i="23"/>
  <c r="Y871" i="34"/>
  <c r="Y872" i="34"/>
  <c r="Y873" i="34"/>
  <c r="Y874" i="34"/>
  <c r="Y875" i="34"/>
  <c r="Y876" i="34"/>
  <c r="Y877" i="34"/>
  <c r="W871" i="34"/>
  <c r="W872" i="34"/>
  <c r="W873" i="34"/>
  <c r="W874" i="34"/>
  <c r="W875" i="34"/>
  <c r="W876" i="34"/>
  <c r="W877" i="34"/>
  <c r="T871" i="34"/>
  <c r="T872" i="34"/>
  <c r="T873" i="34"/>
  <c r="T874" i="34"/>
  <c r="T875" i="34"/>
  <c r="T876" i="34"/>
  <c r="T877" i="34"/>
  <c r="S871" i="34"/>
  <c r="S872" i="34"/>
  <c r="S873" i="34"/>
  <c r="S874" i="34"/>
  <c r="S875" i="34"/>
  <c r="S876" i="34"/>
  <c r="S877" i="34"/>
  <c r="R871" i="34"/>
  <c r="R872" i="34"/>
  <c r="R867" i="34"/>
  <c r="R868" i="34"/>
  <c r="R869" i="34"/>
  <c r="R870" i="34"/>
  <c r="R873" i="34"/>
  <c r="R874" i="34"/>
  <c r="R875" i="34"/>
  <c r="R876" i="34"/>
  <c r="R877" i="34"/>
  <c r="I632" i="33"/>
  <c r="G632" i="33"/>
  <c r="C632" i="33"/>
  <c r="E632" i="33"/>
  <c r="F828" i="23"/>
  <c r="D870" i="18"/>
  <c r="H804" i="29"/>
  <c r="F804" i="29"/>
  <c r="D804" i="29"/>
  <c r="C804" i="29"/>
  <c r="H2523" i="40"/>
  <c r="H2520" i="40"/>
  <c r="H2519" i="40"/>
  <c r="H2518" i="40"/>
  <c r="H2515" i="40"/>
  <c r="H2514" i="40"/>
  <c r="H2510" i="40"/>
  <c r="H2509" i="40"/>
  <c r="H2507" i="40"/>
  <c r="H2506" i="40"/>
  <c r="H2505" i="40"/>
  <c r="H2504" i="40"/>
  <c r="H2503" i="40"/>
  <c r="H2502" i="40"/>
  <c r="H2501" i="40"/>
  <c r="H2500" i="40"/>
  <c r="H2499" i="40"/>
  <c r="H2498" i="40"/>
  <c r="C79" i="37"/>
  <c r="B79" i="37"/>
  <c r="Q27535" i="36"/>
  <c r="P27535" i="36"/>
  <c r="Q27534" i="36"/>
  <c r="P27534" i="36"/>
  <c r="Q27533" i="36"/>
  <c r="P27533" i="36"/>
  <c r="Q27532" i="36"/>
  <c r="P27532" i="36"/>
  <c r="Q27531" i="36"/>
  <c r="P27531" i="36"/>
  <c r="Q27530" i="36"/>
  <c r="P27530" i="36"/>
  <c r="Q27529" i="36"/>
  <c r="P27529" i="36"/>
  <c r="Q27528" i="36"/>
  <c r="P27528" i="36"/>
  <c r="Q27527" i="36"/>
  <c r="P27527" i="36"/>
  <c r="Q27526" i="36"/>
  <c r="P27526" i="36"/>
  <c r="Q27525" i="36"/>
  <c r="P27525" i="36"/>
  <c r="Q27524" i="36"/>
  <c r="P27524" i="36"/>
  <c r="Q27523" i="36"/>
  <c r="P27523" i="36"/>
  <c r="Q27522" i="36"/>
  <c r="P27522" i="36"/>
  <c r="Q27521" i="36"/>
  <c r="P27521" i="36"/>
  <c r="Q27520" i="36"/>
  <c r="P27520" i="36"/>
  <c r="Q27519" i="36"/>
  <c r="P27519" i="36"/>
  <c r="Q27518" i="36"/>
  <c r="P27518" i="36"/>
  <c r="Q27517" i="36"/>
  <c r="P27517" i="36"/>
  <c r="Q27516" i="36"/>
  <c r="P27516" i="36"/>
  <c r="Q27515" i="36"/>
  <c r="P27515" i="36"/>
  <c r="Q27514" i="36"/>
  <c r="P27514" i="36"/>
  <c r="Q27513" i="36"/>
  <c r="P27513" i="36"/>
  <c r="Q27512" i="36"/>
  <c r="P27512" i="36"/>
  <c r="Q27511" i="36"/>
  <c r="P27511" i="36"/>
  <c r="Q27510" i="36"/>
  <c r="P27510" i="36"/>
  <c r="Q27509" i="36"/>
  <c r="P27509" i="36"/>
  <c r="Q27508" i="36"/>
  <c r="P27508" i="36"/>
  <c r="Q27507" i="36"/>
  <c r="P27507" i="36"/>
  <c r="Q27506" i="36"/>
  <c r="P27506" i="36"/>
  <c r="Q27505" i="36"/>
  <c r="P27505" i="36"/>
  <c r="Q27504" i="36"/>
  <c r="P27504" i="36"/>
  <c r="Q27503" i="36"/>
  <c r="P27503" i="36"/>
  <c r="Q27502" i="36"/>
  <c r="P27502" i="36"/>
  <c r="Q27501" i="36"/>
  <c r="P27501" i="36"/>
  <c r="Q27500" i="36"/>
  <c r="P27500" i="36"/>
  <c r="Q27499" i="36"/>
  <c r="P27499" i="36"/>
  <c r="Q27498" i="36"/>
  <c r="P27498" i="36"/>
  <c r="Q27497" i="36"/>
  <c r="P27497" i="36"/>
  <c r="Q27496" i="36"/>
  <c r="P27496" i="36"/>
  <c r="Q27495" i="36"/>
  <c r="P27495" i="36"/>
  <c r="Q27494" i="36"/>
  <c r="P27494" i="36"/>
  <c r="Q27493" i="36"/>
  <c r="P27493" i="36"/>
  <c r="Q27492" i="36"/>
  <c r="P27492" i="36"/>
  <c r="Q27491" i="36"/>
  <c r="P27491" i="36"/>
  <c r="Q27490" i="36"/>
  <c r="P27490" i="36"/>
  <c r="Q27489" i="36"/>
  <c r="P27489" i="36"/>
  <c r="Q27488" i="36"/>
  <c r="P27488" i="36"/>
  <c r="Q27487" i="36"/>
  <c r="P27487" i="36"/>
  <c r="Q27486" i="36"/>
  <c r="P27486" i="36"/>
  <c r="Q27485" i="36"/>
  <c r="P27485" i="36"/>
  <c r="Q27484" i="36"/>
  <c r="P27484" i="36"/>
  <c r="Q27483" i="36"/>
  <c r="P27483" i="36"/>
  <c r="Q27482" i="36"/>
  <c r="P27482" i="36"/>
  <c r="Q27481" i="36"/>
  <c r="P27481" i="36"/>
  <c r="Q27480" i="36"/>
  <c r="P27480" i="36"/>
  <c r="Q27479" i="36"/>
  <c r="P27479" i="36"/>
  <c r="Q27478" i="36"/>
  <c r="P27478" i="36"/>
  <c r="Q27477" i="36"/>
  <c r="P27477" i="36"/>
  <c r="Q27476" i="36"/>
  <c r="P27476" i="36"/>
  <c r="Q27475" i="36"/>
  <c r="P27475" i="36"/>
  <c r="Q27474" i="36"/>
  <c r="P27474" i="36"/>
  <c r="Q27473" i="36"/>
  <c r="P27473" i="36"/>
  <c r="Q27472" i="36"/>
  <c r="P27472" i="36"/>
  <c r="Q27471" i="36"/>
  <c r="P27471" i="36"/>
  <c r="Q27470" i="36"/>
  <c r="P27470" i="36"/>
  <c r="Q27469" i="36"/>
  <c r="P27469" i="36"/>
  <c r="Q27468" i="36"/>
  <c r="P27468" i="36"/>
  <c r="Q27467" i="36"/>
  <c r="P27467" i="36"/>
  <c r="Q27466" i="36"/>
  <c r="P27466" i="36"/>
  <c r="Q27465" i="36"/>
  <c r="P27465" i="36"/>
  <c r="Q27464" i="36"/>
  <c r="P27464" i="36"/>
  <c r="Q27463" i="36"/>
  <c r="P27463" i="36"/>
  <c r="Q27462" i="36"/>
  <c r="P27462" i="36"/>
  <c r="Q27461" i="36"/>
  <c r="P27461" i="36"/>
  <c r="Q27460" i="36"/>
  <c r="P27460" i="36"/>
  <c r="Q27459" i="36"/>
  <c r="P27459" i="36"/>
  <c r="Q27458" i="36"/>
  <c r="P27458" i="36"/>
  <c r="Q27457" i="36"/>
  <c r="P27457" i="36"/>
  <c r="Q27456" i="36"/>
  <c r="P27456" i="36"/>
  <c r="Q27455" i="36"/>
  <c r="P27455" i="36"/>
  <c r="Q27454" i="36"/>
  <c r="P27454" i="36"/>
  <c r="Q27453" i="36"/>
  <c r="P27453" i="36"/>
  <c r="Q27452" i="36"/>
  <c r="P27452" i="36"/>
  <c r="Q27451" i="36"/>
  <c r="P27451" i="36"/>
  <c r="Q27450" i="36"/>
  <c r="P27450" i="36"/>
  <c r="Q27449" i="36"/>
  <c r="P27449" i="36"/>
  <c r="Q27448" i="36"/>
  <c r="P27448" i="36"/>
  <c r="Q27447" i="36"/>
  <c r="P27447" i="36"/>
  <c r="Q27446" i="36"/>
  <c r="P27446" i="36"/>
  <c r="Q27445" i="36"/>
  <c r="P27445" i="36"/>
  <c r="Q27444" i="36"/>
  <c r="P27444" i="36"/>
  <c r="Q27443" i="36"/>
  <c r="P27443" i="36"/>
  <c r="Q27442" i="36"/>
  <c r="P27442" i="36"/>
  <c r="Q27441" i="36"/>
  <c r="P27441" i="36"/>
  <c r="Q27440" i="36"/>
  <c r="P27440" i="36"/>
  <c r="Q27439" i="36"/>
  <c r="P27439" i="36"/>
  <c r="Q27438" i="36"/>
  <c r="P27438" i="36"/>
  <c r="Q27437" i="36"/>
  <c r="P27437" i="36"/>
  <c r="Q27436" i="36"/>
  <c r="P27436" i="36"/>
  <c r="Q27435" i="36"/>
  <c r="P27435" i="36"/>
  <c r="Q27434" i="36"/>
  <c r="P27434" i="36"/>
  <c r="Q27433" i="36"/>
  <c r="P27433" i="36"/>
  <c r="Q27432" i="36"/>
  <c r="P27432" i="36"/>
  <c r="Q27431" i="36"/>
  <c r="P27431" i="36"/>
  <c r="Q27430" i="36"/>
  <c r="P27430" i="36"/>
  <c r="Q27429" i="36"/>
  <c r="P27429" i="36"/>
  <c r="Q27428" i="36"/>
  <c r="P27428" i="36"/>
  <c r="Q27427" i="36"/>
  <c r="P27427" i="36"/>
  <c r="Q27426" i="36"/>
  <c r="P27426" i="36"/>
  <c r="Q27425" i="36"/>
  <c r="P27425" i="36"/>
  <c r="Q27424" i="36"/>
  <c r="P27424" i="36"/>
  <c r="Q27423" i="36"/>
  <c r="P27423" i="36"/>
  <c r="Q27422" i="36"/>
  <c r="P27422" i="36"/>
  <c r="Q27421" i="36"/>
  <c r="P27421" i="36"/>
  <c r="Q27420" i="36"/>
  <c r="P27420" i="36"/>
  <c r="Q27419" i="36"/>
  <c r="P27419" i="36"/>
  <c r="Q27418" i="36"/>
  <c r="P27418" i="36"/>
  <c r="Q27417" i="36"/>
  <c r="P27417" i="36"/>
  <c r="Q27416" i="36"/>
  <c r="P27416" i="36"/>
  <c r="Q27415" i="36"/>
  <c r="P27415" i="36"/>
  <c r="Q27414" i="36"/>
  <c r="P27414" i="36"/>
  <c r="Q27413" i="36"/>
  <c r="P27413" i="36"/>
  <c r="Q27412" i="36"/>
  <c r="P27412" i="36"/>
  <c r="Q27411" i="36"/>
  <c r="P27411" i="36"/>
  <c r="Q27410" i="36"/>
  <c r="P27410" i="36"/>
  <c r="Q27409" i="36"/>
  <c r="P27409" i="36"/>
  <c r="Q27408" i="36"/>
  <c r="P27408" i="36"/>
  <c r="Q27407" i="36"/>
  <c r="P27407" i="36"/>
  <c r="Q27406" i="36"/>
  <c r="P27406" i="36"/>
  <c r="Q27405" i="36"/>
  <c r="P27405" i="36"/>
  <c r="Q27404" i="36"/>
  <c r="P27404" i="36"/>
  <c r="Q27403" i="36"/>
  <c r="P27403" i="36"/>
  <c r="Q27402" i="36"/>
  <c r="P27402" i="36"/>
  <c r="Q27401" i="36"/>
  <c r="P27401" i="36"/>
  <c r="Q27400" i="36"/>
  <c r="P27400" i="36"/>
  <c r="Q27399" i="36"/>
  <c r="P27399" i="36"/>
  <c r="Q27398" i="36"/>
  <c r="P27398" i="36"/>
  <c r="Q27397" i="36"/>
  <c r="P27397" i="36"/>
  <c r="Q27396" i="36"/>
  <c r="P27396" i="36"/>
  <c r="Q27395" i="36"/>
  <c r="P27395" i="36"/>
  <c r="Q27394" i="36"/>
  <c r="P27394" i="36"/>
  <c r="Q27393" i="36"/>
  <c r="P27393" i="36"/>
  <c r="Q27392" i="36"/>
  <c r="P27392" i="36"/>
  <c r="Q27391" i="36"/>
  <c r="P27391" i="36"/>
  <c r="Q27390" i="36"/>
  <c r="P27390" i="36"/>
  <c r="Q27389" i="36"/>
  <c r="P27389" i="36"/>
  <c r="Q27388" i="36"/>
  <c r="P27388" i="36"/>
  <c r="Q27387" i="36"/>
  <c r="P27387" i="36"/>
  <c r="Q27386" i="36"/>
  <c r="P27386" i="36"/>
  <c r="Q27385" i="36"/>
  <c r="P27385" i="36"/>
  <c r="Q27384" i="36"/>
  <c r="P27384" i="36"/>
  <c r="Q27383" i="36"/>
  <c r="P27383" i="36"/>
  <c r="Q27382" i="36"/>
  <c r="P27382" i="36"/>
  <c r="Q27381" i="36"/>
  <c r="P27381" i="36"/>
  <c r="Q27380" i="36"/>
  <c r="P27380" i="36"/>
  <c r="Q27379" i="36"/>
  <c r="P27379" i="36"/>
  <c r="Q27378" i="36"/>
  <c r="P27378" i="36"/>
  <c r="Q27377" i="36"/>
  <c r="P27377" i="36"/>
  <c r="Q27376" i="36"/>
  <c r="P27376" i="36"/>
  <c r="Q27375" i="36"/>
  <c r="P27375" i="36"/>
  <c r="Q27374" i="36"/>
  <c r="P27374" i="36"/>
  <c r="Q27373" i="36"/>
  <c r="P27373" i="36"/>
  <c r="Q27372" i="36"/>
  <c r="P27372" i="36"/>
  <c r="Q27371" i="36"/>
  <c r="P27371" i="36"/>
  <c r="Q27370" i="36"/>
  <c r="P27370" i="36"/>
  <c r="Q27369" i="36"/>
  <c r="P27369" i="36"/>
  <c r="Q27368" i="36"/>
  <c r="P27368" i="36"/>
  <c r="Q27367" i="36"/>
  <c r="P27367" i="36"/>
  <c r="Q27366" i="36"/>
  <c r="P27366" i="36"/>
  <c r="Q27365" i="36"/>
  <c r="P27365" i="36"/>
  <c r="Q27364" i="36"/>
  <c r="P27364" i="36"/>
  <c r="Q27363" i="36"/>
  <c r="P27363" i="36"/>
  <c r="Q27362" i="36"/>
  <c r="P27362" i="36"/>
  <c r="Q27361" i="36"/>
  <c r="P27361" i="36"/>
  <c r="Q27360" i="36"/>
  <c r="P27360" i="36"/>
  <c r="Q27359" i="36"/>
  <c r="P27359" i="36"/>
  <c r="Q27358" i="36"/>
  <c r="P27358" i="36"/>
  <c r="Q27357" i="36"/>
  <c r="P27357" i="36"/>
  <c r="Q27356" i="36"/>
  <c r="P27356" i="36"/>
  <c r="Q27355" i="36"/>
  <c r="P27355" i="36"/>
  <c r="Q27354" i="36"/>
  <c r="P27354" i="36"/>
  <c r="Q27353" i="36"/>
  <c r="P27353" i="36"/>
  <c r="Q27352" i="36"/>
  <c r="P27352" i="36"/>
  <c r="Q27351" i="36"/>
  <c r="P27351" i="36"/>
  <c r="Q27350" i="36"/>
  <c r="P27350" i="36"/>
  <c r="Q27349" i="36"/>
  <c r="P27349" i="36"/>
  <c r="Q27348" i="36"/>
  <c r="P27348" i="36"/>
  <c r="Q27347" i="36"/>
  <c r="P27347" i="36"/>
  <c r="Q27346" i="36"/>
  <c r="P27346" i="36"/>
  <c r="Q27345" i="36"/>
  <c r="P27345" i="36"/>
  <c r="Q27344" i="36"/>
  <c r="P27344" i="36"/>
  <c r="Q27343" i="36"/>
  <c r="P27343" i="36"/>
  <c r="Q27342" i="36"/>
  <c r="P27342" i="36"/>
  <c r="Q27341" i="36"/>
  <c r="P27341" i="36"/>
  <c r="Q27340" i="36"/>
  <c r="P27340" i="36"/>
  <c r="Q27339" i="36"/>
  <c r="P27339" i="36"/>
  <c r="Q27338" i="36"/>
  <c r="P27338" i="36"/>
  <c r="Q27337" i="36"/>
  <c r="P27337" i="36"/>
  <c r="Q27336" i="36"/>
  <c r="P27336" i="36"/>
  <c r="Q27335" i="36"/>
  <c r="P27335" i="36"/>
  <c r="Q27334" i="36"/>
  <c r="P27334" i="36"/>
  <c r="Q27333" i="36"/>
  <c r="P27333" i="36"/>
  <c r="Q27332" i="36"/>
  <c r="P27332" i="36"/>
  <c r="Q27331" i="36"/>
  <c r="P27331" i="36"/>
  <c r="Q27330" i="36"/>
  <c r="P27330" i="36"/>
  <c r="Q27329" i="36"/>
  <c r="P27329" i="36"/>
  <c r="Q27328" i="36"/>
  <c r="P27328" i="36"/>
  <c r="Q27327" i="36"/>
  <c r="P27327" i="36"/>
  <c r="Q27326" i="36"/>
  <c r="P27326" i="36"/>
  <c r="Q27325" i="36"/>
  <c r="P27325" i="36"/>
  <c r="Q27324" i="36"/>
  <c r="P27324" i="36"/>
  <c r="Q27323" i="36"/>
  <c r="P27323" i="36"/>
  <c r="Q27322" i="36"/>
  <c r="P27322" i="36"/>
  <c r="Q27321" i="36"/>
  <c r="P27321" i="36"/>
  <c r="Q27320" i="36"/>
  <c r="P27320" i="36"/>
  <c r="Q27319" i="36"/>
  <c r="P27319" i="36"/>
  <c r="Q27318" i="36"/>
  <c r="P27318" i="36"/>
  <c r="Q27317" i="36"/>
  <c r="P27317" i="36"/>
  <c r="Q27316" i="36"/>
  <c r="P27316" i="36"/>
  <c r="Q27315" i="36"/>
  <c r="P27315" i="36"/>
  <c r="Q27314" i="36"/>
  <c r="P27314" i="36"/>
  <c r="Q27313" i="36"/>
  <c r="P27313" i="36"/>
  <c r="Q27312" i="36"/>
  <c r="P27312" i="36"/>
  <c r="Q27311" i="36"/>
  <c r="P27311" i="36"/>
  <c r="Q27310" i="36"/>
  <c r="P27310" i="36"/>
  <c r="Q27309" i="36"/>
  <c r="P27309" i="36"/>
  <c r="Q27308" i="36"/>
  <c r="P27308" i="36"/>
  <c r="Q27307" i="36"/>
  <c r="P27307" i="36"/>
  <c r="Q27306" i="36"/>
  <c r="P27306" i="36"/>
  <c r="Q27305" i="36"/>
  <c r="P27305" i="36"/>
  <c r="Q27304" i="36"/>
  <c r="P27304" i="36"/>
  <c r="Q27303" i="36"/>
  <c r="P27303" i="36"/>
  <c r="Q27302" i="36"/>
  <c r="P27302" i="36"/>
  <c r="Q27301" i="36"/>
  <c r="P27301" i="36"/>
  <c r="Q27300" i="36"/>
  <c r="P27300" i="36"/>
  <c r="Q27299" i="36"/>
  <c r="P27299" i="36"/>
  <c r="Q27298" i="36"/>
  <c r="P27298" i="36"/>
  <c r="Q27297" i="36"/>
  <c r="P27297" i="36"/>
  <c r="Q27296" i="36"/>
  <c r="P27296" i="36"/>
  <c r="Q27295" i="36"/>
  <c r="P27295" i="36"/>
  <c r="Q27294" i="36"/>
  <c r="P27294" i="36"/>
  <c r="Q27293" i="36"/>
  <c r="P27293" i="36"/>
  <c r="Q27292" i="36"/>
  <c r="P27292" i="36"/>
  <c r="Q27291" i="36"/>
  <c r="P27291" i="36"/>
  <c r="Q27290" i="36"/>
  <c r="P27290" i="36"/>
  <c r="Q27289" i="36"/>
  <c r="P27289" i="36"/>
  <c r="Q27288" i="36"/>
  <c r="P27288" i="36"/>
  <c r="Q27287" i="36"/>
  <c r="P27287" i="36"/>
  <c r="Q27286" i="36"/>
  <c r="P27286" i="36"/>
  <c r="Q27285" i="36"/>
  <c r="P27285" i="36"/>
  <c r="Q27284" i="36"/>
  <c r="P27284" i="36"/>
  <c r="Q27283" i="36"/>
  <c r="P27283" i="36"/>
  <c r="Q27282" i="36"/>
  <c r="P27282" i="36"/>
  <c r="Q27281" i="36"/>
  <c r="P27281" i="36"/>
  <c r="Q27280" i="36"/>
  <c r="P27280" i="36"/>
  <c r="Q27279" i="36"/>
  <c r="P27279" i="36"/>
  <c r="Q27278" i="36"/>
  <c r="P27278" i="36"/>
  <c r="Q27277" i="36"/>
  <c r="P27277" i="36"/>
  <c r="Q27276" i="36"/>
  <c r="P27276" i="36"/>
  <c r="Q27275" i="36"/>
  <c r="P27275" i="36"/>
  <c r="Q27274" i="36"/>
  <c r="P27274" i="36"/>
  <c r="Q27273" i="36"/>
  <c r="P27273" i="36"/>
  <c r="Q27272" i="36"/>
  <c r="P27272" i="36"/>
  <c r="Q27271" i="36"/>
  <c r="P27271" i="36"/>
  <c r="Q27270" i="36"/>
  <c r="P27270" i="36"/>
  <c r="Q27269" i="36"/>
  <c r="P27269" i="36"/>
  <c r="Q27268" i="36"/>
  <c r="P27268" i="36"/>
  <c r="Q27267" i="36"/>
  <c r="P27267" i="36"/>
  <c r="Q27266" i="36"/>
  <c r="P27266" i="36"/>
  <c r="Q27265" i="36"/>
  <c r="P27265" i="36"/>
  <c r="Q27264" i="36"/>
  <c r="P27264" i="36"/>
  <c r="Q27263" i="36"/>
  <c r="P27263" i="36"/>
  <c r="Q27262" i="36"/>
  <c r="P27262" i="36"/>
  <c r="Q27261" i="36"/>
  <c r="P27261" i="36"/>
  <c r="Q27260" i="36"/>
  <c r="P27260" i="36"/>
  <c r="Q27259" i="36"/>
  <c r="P27259" i="36"/>
  <c r="Q27258" i="36"/>
  <c r="P27258" i="36"/>
  <c r="Q27257" i="36"/>
  <c r="P27257" i="36"/>
  <c r="Q27256" i="36"/>
  <c r="P27256" i="36"/>
  <c r="Q27255" i="36"/>
  <c r="P27255" i="36"/>
  <c r="Q27254" i="36"/>
  <c r="P27254" i="36"/>
  <c r="Q27253" i="36"/>
  <c r="P27253" i="36"/>
  <c r="Q27252" i="36"/>
  <c r="P27252" i="36"/>
  <c r="Q27251" i="36"/>
  <c r="P27251" i="36"/>
  <c r="Q27250" i="36"/>
  <c r="P27250" i="36"/>
  <c r="Q27249" i="36"/>
  <c r="P27249" i="36"/>
  <c r="Q27248" i="36"/>
  <c r="P27248" i="36"/>
  <c r="Q27247" i="36"/>
  <c r="P27247" i="36"/>
  <c r="Q27246" i="36"/>
  <c r="P27246" i="36"/>
  <c r="Q27245" i="36"/>
  <c r="P27245" i="36"/>
  <c r="Q27244" i="36"/>
  <c r="P27244" i="36"/>
  <c r="Q27243" i="36"/>
  <c r="P27243" i="36"/>
  <c r="Q27242" i="36"/>
  <c r="P27242" i="36"/>
  <c r="Q27241" i="36"/>
  <c r="P27241" i="36"/>
  <c r="Q27240" i="36"/>
  <c r="P27240" i="36"/>
  <c r="Q27239" i="36"/>
  <c r="P27239" i="36"/>
  <c r="Q27238" i="36"/>
  <c r="P27238" i="36"/>
  <c r="Q27237" i="36"/>
  <c r="P27237" i="36"/>
  <c r="Q27236" i="36"/>
  <c r="P27236" i="36"/>
  <c r="Q27235" i="36"/>
  <c r="P27235" i="36"/>
  <c r="Q27234" i="36"/>
  <c r="P27234" i="36"/>
  <c r="Q27233" i="36"/>
  <c r="P27233" i="36"/>
  <c r="Q27232" i="36"/>
  <c r="P27232" i="36"/>
  <c r="Q27231" i="36"/>
  <c r="P27231" i="36"/>
  <c r="Q27230" i="36"/>
  <c r="P27230" i="36"/>
  <c r="Q27229" i="36"/>
  <c r="P27229" i="36"/>
  <c r="Q27228" i="36"/>
  <c r="P27228" i="36"/>
  <c r="Q27227" i="36"/>
  <c r="P27227" i="36"/>
  <c r="Q27226" i="36"/>
  <c r="P27226" i="36"/>
  <c r="Q27225" i="36"/>
  <c r="P27225" i="36"/>
  <c r="Q27224" i="36"/>
  <c r="P27224" i="36"/>
  <c r="Q27223" i="36"/>
  <c r="P27223" i="36"/>
  <c r="Q27222" i="36"/>
  <c r="P27222" i="36"/>
  <c r="Q27221" i="36"/>
  <c r="P27221" i="36"/>
  <c r="Q27220" i="36"/>
  <c r="P27220" i="36"/>
  <c r="Q27219" i="36"/>
  <c r="P27219" i="36"/>
  <c r="Q27218" i="36"/>
  <c r="P27218" i="36"/>
  <c r="Q27217" i="36"/>
  <c r="P27217" i="36"/>
  <c r="Q27216" i="36"/>
  <c r="P27216" i="36"/>
  <c r="Q27215" i="36"/>
  <c r="P27215" i="36"/>
  <c r="Q27214" i="36"/>
  <c r="P27214" i="36"/>
  <c r="Q27213" i="36"/>
  <c r="P27213" i="36"/>
  <c r="Q27212" i="36"/>
  <c r="P27212" i="36"/>
  <c r="Q27211" i="36"/>
  <c r="P27211" i="36"/>
  <c r="Q27210" i="36"/>
  <c r="P27210" i="36"/>
  <c r="Q27209" i="36"/>
  <c r="P27209" i="36"/>
  <c r="Q27208" i="36"/>
  <c r="P27208" i="36"/>
  <c r="Q27207" i="36"/>
  <c r="P27207" i="36"/>
  <c r="Q27206" i="36"/>
  <c r="P27206" i="36"/>
  <c r="Q27205" i="36"/>
  <c r="P27205" i="36"/>
  <c r="Q27204" i="36"/>
  <c r="P27204" i="36"/>
  <c r="Q27203" i="36"/>
  <c r="P27203" i="36"/>
  <c r="Q27202" i="36"/>
  <c r="P27202" i="36"/>
  <c r="Q27201" i="36"/>
  <c r="P27201" i="36"/>
  <c r="Q27200" i="36"/>
  <c r="P27200" i="36"/>
  <c r="Q27199" i="36"/>
  <c r="P27199" i="36"/>
  <c r="Q27198" i="36"/>
  <c r="P27198" i="36"/>
  <c r="Q27197" i="36"/>
  <c r="P27197" i="36"/>
  <c r="Q27196" i="36"/>
  <c r="P27196" i="36"/>
  <c r="Q27195" i="36"/>
  <c r="P27195" i="36"/>
  <c r="Q27194" i="36"/>
  <c r="P27194" i="36"/>
  <c r="Q27193" i="36"/>
  <c r="P27193" i="36"/>
  <c r="Q27192" i="36"/>
  <c r="P27192" i="36"/>
  <c r="Q27191" i="36"/>
  <c r="P27191" i="36"/>
  <c r="Q27190" i="36"/>
  <c r="P27190" i="36"/>
  <c r="Q27189" i="36"/>
  <c r="P27189" i="36"/>
  <c r="Q27188" i="36"/>
  <c r="P27188" i="36"/>
  <c r="Q27187" i="36"/>
  <c r="P27187" i="36"/>
  <c r="Q27186" i="36"/>
  <c r="P27186" i="36"/>
  <c r="Q27185" i="36"/>
  <c r="P27185" i="36"/>
  <c r="Q27184" i="36"/>
  <c r="P27184" i="36"/>
  <c r="Q27183" i="36"/>
  <c r="P27183" i="36"/>
  <c r="C1327" i="21"/>
  <c r="B1327" i="21"/>
  <c r="C1326" i="21"/>
  <c r="B1326" i="21"/>
  <c r="C1325" i="21"/>
  <c r="B1325" i="21"/>
  <c r="C1324" i="21"/>
  <c r="B1324" i="21"/>
  <c r="C1323" i="21"/>
  <c r="B1323" i="21"/>
  <c r="C1322" i="21"/>
  <c r="B1322" i="21"/>
  <c r="C1321" i="21"/>
  <c r="B1321" i="21"/>
  <c r="C1320" i="21"/>
  <c r="B1320" i="21"/>
  <c r="C1319" i="21"/>
  <c r="B1319" i="21"/>
  <c r="C1318" i="21"/>
  <c r="B1318" i="21"/>
  <c r="C1317" i="21"/>
  <c r="B1317" i="21"/>
  <c r="C1316" i="21"/>
  <c r="B1316" i="21"/>
  <c r="C1315" i="21"/>
  <c r="B1315" i="21"/>
  <c r="C1314" i="21"/>
  <c r="B1314" i="21"/>
  <c r="C1313" i="21"/>
  <c r="B1313" i="21"/>
  <c r="C1312" i="21"/>
  <c r="B1312" i="21"/>
  <c r="C1311" i="21"/>
  <c r="B1311" i="21"/>
  <c r="I349" i="32"/>
  <c r="H349" i="32"/>
  <c r="I348" i="32"/>
  <c r="H348" i="32"/>
  <c r="O347" i="32"/>
  <c r="N347" i="32"/>
  <c r="M347" i="32"/>
  <c r="L347" i="32"/>
  <c r="K347" i="32"/>
  <c r="I347" i="32"/>
  <c r="H347" i="32"/>
  <c r="O346" i="32"/>
  <c r="N346" i="32"/>
  <c r="M346" i="32"/>
  <c r="L346" i="32"/>
  <c r="K346" i="32"/>
  <c r="I346" i="32"/>
  <c r="H346" i="32"/>
  <c r="I1581" i="31"/>
  <c r="H1581" i="31"/>
  <c r="I1580" i="31"/>
  <c r="H1580" i="31"/>
  <c r="I1579" i="31"/>
  <c r="H1579" i="31"/>
  <c r="I1578" i="31"/>
  <c r="H1578" i="31"/>
  <c r="I1577" i="31"/>
  <c r="H1577" i="31"/>
  <c r="I1576" i="31"/>
  <c r="H1576" i="31"/>
  <c r="I1063" i="15"/>
  <c r="H1063" i="15"/>
  <c r="O1062" i="15"/>
  <c r="N1062" i="15"/>
  <c r="M1062" i="15"/>
  <c r="L1062" i="15"/>
  <c r="K1062" i="15"/>
  <c r="I1062" i="15"/>
  <c r="H1062" i="15"/>
  <c r="O1061" i="15"/>
  <c r="N1061" i="15"/>
  <c r="M1061" i="15"/>
  <c r="L1061" i="15"/>
  <c r="K1061" i="15"/>
  <c r="I1061" i="15"/>
  <c r="H1061" i="15"/>
  <c r="O1060" i="15"/>
  <c r="N1060" i="15"/>
  <c r="M1060" i="15"/>
  <c r="L1060" i="15"/>
  <c r="K1060" i="15"/>
  <c r="I1060" i="15"/>
  <c r="H1060" i="15"/>
  <c r="O1059" i="15"/>
  <c r="N1059" i="15"/>
  <c r="M1059" i="15"/>
  <c r="L1059" i="15"/>
  <c r="K1059" i="15"/>
  <c r="I1059" i="15"/>
  <c r="H1059" i="15"/>
  <c r="O1058" i="15"/>
  <c r="N1058" i="15"/>
  <c r="M1058" i="15"/>
  <c r="L1058" i="15"/>
  <c r="K1058" i="15"/>
  <c r="I1058" i="15"/>
  <c r="H1058" i="15"/>
  <c r="O1057" i="15"/>
  <c r="N1057" i="15"/>
  <c r="M1057" i="15"/>
  <c r="L1057" i="15"/>
  <c r="K1057" i="15"/>
  <c r="I1057" i="15"/>
  <c r="H1057" i="15"/>
  <c r="O1056" i="15"/>
  <c r="N1056" i="15"/>
  <c r="M1056" i="15"/>
  <c r="L1056" i="15"/>
  <c r="K1056" i="15"/>
  <c r="I1056" i="15"/>
  <c r="H1056" i="15"/>
  <c r="O1055" i="15"/>
  <c r="N1055" i="15"/>
  <c r="M1055" i="15"/>
  <c r="L1055" i="15"/>
  <c r="K1055" i="15"/>
  <c r="I1055" i="15"/>
  <c r="H1055" i="15"/>
  <c r="O1054" i="15"/>
  <c r="N1054" i="15"/>
  <c r="M1054" i="15"/>
  <c r="L1054" i="15"/>
  <c r="K1054" i="15"/>
  <c r="I1054" i="15"/>
  <c r="H1054" i="15"/>
  <c r="O1053" i="15"/>
  <c r="N1053" i="15"/>
  <c r="M1053" i="15"/>
  <c r="L1053" i="15"/>
  <c r="K1053" i="15"/>
  <c r="I1053" i="15"/>
  <c r="H1053" i="15"/>
  <c r="O1052" i="15"/>
  <c r="N1052" i="15"/>
  <c r="M1052" i="15"/>
  <c r="L1052" i="15"/>
  <c r="K1052" i="15"/>
  <c r="I1052" i="15"/>
  <c r="H1052" i="15"/>
  <c r="P121" i="35"/>
  <c r="Q121" i="35"/>
  <c r="R121" i="35"/>
  <c r="S121" i="35"/>
  <c r="T121" i="35"/>
  <c r="U121" i="35"/>
  <c r="V121" i="35"/>
  <c r="W121" i="35"/>
  <c r="X121" i="35"/>
  <c r="Y121" i="35"/>
  <c r="Z121" i="35"/>
  <c r="AA121" i="35"/>
  <c r="AB121" i="35"/>
  <c r="B87" i="17"/>
  <c r="C87" i="17"/>
  <c r="B98" i="14"/>
  <c r="C98" i="14"/>
  <c r="G631" i="33"/>
  <c r="I631" i="33"/>
  <c r="E631" i="33"/>
  <c r="C631" i="33"/>
  <c r="D869" i="18"/>
  <c r="H803" i="29"/>
  <c r="F803" i="29"/>
  <c r="D803" i="29"/>
  <c r="C803" i="29"/>
  <c r="F827" i="23"/>
  <c r="I630" i="33"/>
  <c r="G630" i="33"/>
  <c r="C630" i="33"/>
  <c r="E630" i="33"/>
  <c r="F824" i="23"/>
  <c r="F825" i="23"/>
  <c r="F826" i="23"/>
  <c r="D868" i="18"/>
  <c r="H800" i="29"/>
  <c r="H801" i="29"/>
  <c r="H802" i="29"/>
  <c r="F800" i="29"/>
  <c r="F801" i="29"/>
  <c r="F802" i="29"/>
  <c r="D800" i="29"/>
  <c r="D801" i="29"/>
  <c r="D802" i="29"/>
  <c r="C800" i="29"/>
  <c r="C801" i="29"/>
  <c r="C802" i="29"/>
  <c r="H799" i="29"/>
  <c r="F799" i="29"/>
  <c r="D799" i="29"/>
  <c r="C799" i="29"/>
  <c r="I629" i="33"/>
  <c r="G629" i="33"/>
  <c r="E629" i="33"/>
  <c r="C629" i="33"/>
  <c r="F823" i="23"/>
  <c r="D865" i="18"/>
  <c r="D866" i="18"/>
  <c r="D867" i="18"/>
  <c r="H798" i="29"/>
  <c r="F798" i="29"/>
  <c r="D798" i="29"/>
  <c r="C798" i="29"/>
  <c r="G628" i="33"/>
  <c r="I628" i="33"/>
  <c r="C628" i="33"/>
  <c r="E628" i="33"/>
  <c r="F822" i="23"/>
  <c r="D864" i="18"/>
  <c r="Y864" i="34"/>
  <c r="Y865" i="34"/>
  <c r="Y866" i="34"/>
  <c r="Y867" i="34"/>
  <c r="Y868" i="34"/>
  <c r="Y869" i="34"/>
  <c r="Y870" i="34"/>
  <c r="W864" i="34"/>
  <c r="W865" i="34"/>
  <c r="W866" i="34"/>
  <c r="W867" i="34"/>
  <c r="W868" i="34"/>
  <c r="W869" i="34"/>
  <c r="W870" i="34"/>
  <c r="T864" i="34"/>
  <c r="T865" i="34"/>
  <c r="T866" i="34"/>
  <c r="T867" i="34"/>
  <c r="T868" i="34"/>
  <c r="T869" i="34"/>
  <c r="T870" i="34"/>
  <c r="S864" i="34"/>
  <c r="S865" i="34"/>
  <c r="S866" i="34"/>
  <c r="S867" i="34"/>
  <c r="S868" i="34"/>
  <c r="S869" i="34"/>
  <c r="S870" i="34"/>
  <c r="R864" i="34"/>
  <c r="R865" i="34"/>
  <c r="R866" i="34"/>
  <c r="I627" i="33"/>
  <c r="G627" i="33"/>
  <c r="C627" i="33"/>
  <c r="E627" i="33"/>
  <c r="F821" i="23"/>
  <c r="D863" i="18"/>
  <c r="H797" i="29"/>
  <c r="F797" i="29"/>
  <c r="D797" i="29"/>
  <c r="C797" i="29"/>
  <c r="H2497" i="40"/>
  <c r="H2494" i="40"/>
  <c r="H2493" i="40"/>
  <c r="H2492" i="40"/>
  <c r="H2489" i="40"/>
  <c r="H2488" i="40"/>
  <c r="H2484" i="40"/>
  <c r="H2483" i="40"/>
  <c r="H2481" i="40"/>
  <c r="H2480" i="40"/>
  <c r="H2479" i="40"/>
  <c r="H2478" i="40"/>
  <c r="H2477" i="40"/>
  <c r="H2476" i="40"/>
  <c r="H2475" i="40"/>
  <c r="H2474" i="40"/>
  <c r="H2473" i="40"/>
  <c r="H2472" i="40"/>
  <c r="C78" i="37"/>
  <c r="B78" i="37"/>
  <c r="Q27182" i="36"/>
  <c r="P27182" i="36"/>
  <c r="Q27181" i="36"/>
  <c r="P27181" i="36"/>
  <c r="Q27180" i="36"/>
  <c r="P27180" i="36"/>
  <c r="Q27179" i="36"/>
  <c r="P27179" i="36"/>
  <c r="Q27178" i="36"/>
  <c r="P27178" i="36"/>
  <c r="Q27177" i="36"/>
  <c r="P27177" i="36"/>
  <c r="Q27176" i="36"/>
  <c r="P27176" i="36"/>
  <c r="Q27175" i="36"/>
  <c r="P27175" i="36"/>
  <c r="Q27174" i="36"/>
  <c r="P27174" i="36"/>
  <c r="Q27173" i="36"/>
  <c r="P27173" i="36"/>
  <c r="Q27172" i="36"/>
  <c r="P27172" i="36"/>
  <c r="Q27171" i="36"/>
  <c r="P27171" i="36"/>
  <c r="Q27170" i="36"/>
  <c r="P27170" i="36"/>
  <c r="Q27169" i="36"/>
  <c r="P27169" i="36"/>
  <c r="Q27168" i="36"/>
  <c r="P27168" i="36"/>
  <c r="Q27167" i="36"/>
  <c r="P27167" i="36"/>
  <c r="Q27166" i="36"/>
  <c r="P27166" i="36"/>
  <c r="Q27165" i="36"/>
  <c r="P27165" i="36"/>
  <c r="Q27164" i="36"/>
  <c r="P27164" i="36"/>
  <c r="Q27163" i="36"/>
  <c r="P27163" i="36"/>
  <c r="Q27162" i="36"/>
  <c r="P27162" i="36"/>
  <c r="Q27161" i="36"/>
  <c r="P27161" i="36"/>
  <c r="Q27160" i="36"/>
  <c r="P27160" i="36"/>
  <c r="Q27159" i="36"/>
  <c r="P27159" i="36"/>
  <c r="Q27158" i="36"/>
  <c r="P27158" i="36"/>
  <c r="Q27157" i="36"/>
  <c r="P27157" i="36"/>
  <c r="Q27156" i="36"/>
  <c r="P27156" i="36"/>
  <c r="Q27155" i="36"/>
  <c r="P27155" i="36"/>
  <c r="Q27154" i="36"/>
  <c r="P27154" i="36"/>
  <c r="Q27153" i="36"/>
  <c r="P27153" i="36"/>
  <c r="Q27152" i="36"/>
  <c r="P27152" i="36"/>
  <c r="Q27151" i="36"/>
  <c r="P27151" i="36"/>
  <c r="Q27150" i="36"/>
  <c r="P27150" i="36"/>
  <c r="Q27149" i="36"/>
  <c r="P27149" i="36"/>
  <c r="Q27148" i="36"/>
  <c r="P27148" i="36"/>
  <c r="Q27147" i="36"/>
  <c r="P27147" i="36"/>
  <c r="Q27146" i="36"/>
  <c r="P27146" i="36"/>
  <c r="Q27145" i="36"/>
  <c r="P27145" i="36"/>
  <c r="Q27144" i="36"/>
  <c r="P27144" i="36"/>
  <c r="Q27143" i="36"/>
  <c r="P27143" i="36"/>
  <c r="Q27142" i="36"/>
  <c r="P27142" i="36"/>
  <c r="Q27141" i="36"/>
  <c r="P27141" i="36"/>
  <c r="Q27140" i="36"/>
  <c r="P27140" i="36"/>
  <c r="Q27139" i="36"/>
  <c r="P27139" i="36"/>
  <c r="Q27138" i="36"/>
  <c r="P27138" i="36"/>
  <c r="Q27137" i="36"/>
  <c r="P27137" i="36"/>
  <c r="Q27136" i="36"/>
  <c r="P27136" i="36"/>
  <c r="Q27135" i="36"/>
  <c r="P27135" i="36"/>
  <c r="Q27134" i="36"/>
  <c r="P27134" i="36"/>
  <c r="Q27133" i="36"/>
  <c r="P27133" i="36"/>
  <c r="Q27132" i="36"/>
  <c r="P27132" i="36"/>
  <c r="Q27131" i="36"/>
  <c r="P27131" i="36"/>
  <c r="Q27130" i="36"/>
  <c r="P27130" i="36"/>
  <c r="Q27129" i="36"/>
  <c r="P27129" i="36"/>
  <c r="Q27128" i="36"/>
  <c r="P27128" i="36"/>
  <c r="Q27127" i="36"/>
  <c r="P27127" i="36"/>
  <c r="Q27126" i="36"/>
  <c r="P27126" i="36"/>
  <c r="Q27125" i="36"/>
  <c r="P27125" i="36"/>
  <c r="Q27124" i="36"/>
  <c r="P27124" i="36"/>
  <c r="Q27123" i="36"/>
  <c r="P27123" i="36"/>
  <c r="Q27122" i="36"/>
  <c r="P27122" i="36"/>
  <c r="Q27121" i="36"/>
  <c r="P27121" i="36"/>
  <c r="Q27120" i="36"/>
  <c r="P27120" i="36"/>
  <c r="Q27119" i="36"/>
  <c r="P27119" i="36"/>
  <c r="Q27118" i="36"/>
  <c r="P27118" i="36"/>
  <c r="Q27117" i="36"/>
  <c r="P27117" i="36"/>
  <c r="Q27116" i="36"/>
  <c r="P27116" i="36"/>
  <c r="Q27115" i="36"/>
  <c r="P27115" i="36"/>
  <c r="Q27114" i="36"/>
  <c r="P27114" i="36"/>
  <c r="Q27113" i="36"/>
  <c r="P27113" i="36"/>
  <c r="Q27112" i="36"/>
  <c r="P27112" i="36"/>
  <c r="Q27111" i="36"/>
  <c r="P27111" i="36"/>
  <c r="Q27110" i="36"/>
  <c r="P27110" i="36"/>
  <c r="Q27109" i="36"/>
  <c r="P27109" i="36"/>
  <c r="Q27108" i="36"/>
  <c r="P27108" i="36"/>
  <c r="Q27107" i="36"/>
  <c r="P27107" i="36"/>
  <c r="Q27106" i="36"/>
  <c r="P27106" i="36"/>
  <c r="Q27105" i="36"/>
  <c r="P27105" i="36"/>
  <c r="Q27104" i="36"/>
  <c r="P27104" i="36"/>
  <c r="Q27103" i="36"/>
  <c r="P27103" i="36"/>
  <c r="Q27102" i="36"/>
  <c r="P27102" i="36"/>
  <c r="Q27101" i="36"/>
  <c r="P27101" i="36"/>
  <c r="Q27100" i="36"/>
  <c r="P27100" i="36"/>
  <c r="Q27099" i="36"/>
  <c r="P27099" i="36"/>
  <c r="Q27098" i="36"/>
  <c r="P27098" i="36"/>
  <c r="Q27097" i="36"/>
  <c r="P27097" i="36"/>
  <c r="Q27096" i="36"/>
  <c r="P27096" i="36"/>
  <c r="Q27095" i="36"/>
  <c r="P27095" i="36"/>
  <c r="Q27094" i="36"/>
  <c r="P27094" i="36"/>
  <c r="Q27093" i="36"/>
  <c r="P27093" i="36"/>
  <c r="Q27092" i="36"/>
  <c r="P27092" i="36"/>
  <c r="Q27091" i="36"/>
  <c r="P27091" i="36"/>
  <c r="Q27090" i="36"/>
  <c r="P27090" i="36"/>
  <c r="Q27089" i="36"/>
  <c r="P27089" i="36"/>
  <c r="Q27088" i="36"/>
  <c r="P27088" i="36"/>
  <c r="Q27087" i="36"/>
  <c r="P27087" i="36"/>
  <c r="Q27086" i="36"/>
  <c r="P27086" i="36"/>
  <c r="Q27085" i="36"/>
  <c r="P27085" i="36"/>
  <c r="Q27084" i="36"/>
  <c r="P27084" i="36"/>
  <c r="Q27083" i="36"/>
  <c r="P27083" i="36"/>
  <c r="Q27082" i="36"/>
  <c r="P27082" i="36"/>
  <c r="Q27081" i="36"/>
  <c r="P27081" i="36"/>
  <c r="Q27080" i="36"/>
  <c r="P27080" i="36"/>
  <c r="Q27079" i="36"/>
  <c r="P27079" i="36"/>
  <c r="Q27078" i="36"/>
  <c r="P27078" i="36"/>
  <c r="Q27077" i="36"/>
  <c r="P27077" i="36"/>
  <c r="Q27076" i="36"/>
  <c r="P27076" i="36"/>
  <c r="Q27075" i="36"/>
  <c r="P27075" i="36"/>
  <c r="Q27074" i="36"/>
  <c r="P27074" i="36"/>
  <c r="Q27073" i="36"/>
  <c r="P27073" i="36"/>
  <c r="Q27072" i="36"/>
  <c r="P27072" i="36"/>
  <c r="Q27071" i="36"/>
  <c r="P27071" i="36"/>
  <c r="Q27070" i="36"/>
  <c r="P27070" i="36"/>
  <c r="Q27069" i="36"/>
  <c r="P27069" i="36"/>
  <c r="Q27068" i="36"/>
  <c r="P27068" i="36"/>
  <c r="Q27067" i="36"/>
  <c r="P27067" i="36"/>
  <c r="Q27066" i="36"/>
  <c r="P27066" i="36"/>
  <c r="Q27065" i="36"/>
  <c r="P27065" i="36"/>
  <c r="Q27064" i="36"/>
  <c r="P27064" i="36"/>
  <c r="Q27063" i="36"/>
  <c r="P27063" i="36"/>
  <c r="Q27062" i="36"/>
  <c r="P27062" i="36"/>
  <c r="Q27061" i="36"/>
  <c r="P27061" i="36"/>
  <c r="Q27060" i="36"/>
  <c r="P27060" i="36"/>
  <c r="Q27059" i="36"/>
  <c r="P27059" i="36"/>
  <c r="Q27058" i="36"/>
  <c r="P27058" i="36"/>
  <c r="Q27057" i="36"/>
  <c r="P27057" i="36"/>
  <c r="Q27056" i="36"/>
  <c r="P27056" i="36"/>
  <c r="Q27055" i="36"/>
  <c r="P27055" i="36"/>
  <c r="Q27054" i="36"/>
  <c r="P27054" i="36"/>
  <c r="Q27053" i="36"/>
  <c r="P27053" i="36"/>
  <c r="Q27052" i="36"/>
  <c r="P27052" i="36"/>
  <c r="Q27051" i="36"/>
  <c r="P27051" i="36"/>
  <c r="Q27050" i="36"/>
  <c r="P27050" i="36"/>
  <c r="Q27049" i="36"/>
  <c r="P27049" i="36"/>
  <c r="Q27048" i="36"/>
  <c r="P27048" i="36"/>
  <c r="Q27047" i="36"/>
  <c r="P27047" i="36"/>
  <c r="Q27046" i="36"/>
  <c r="P27046" i="36"/>
  <c r="Q27045" i="36"/>
  <c r="P27045" i="36"/>
  <c r="Q27044" i="36"/>
  <c r="P27044" i="36"/>
  <c r="Q27043" i="36"/>
  <c r="P27043" i="36"/>
  <c r="Q27042" i="36"/>
  <c r="P27042" i="36"/>
  <c r="Q27041" i="36"/>
  <c r="P27041" i="36"/>
  <c r="Q27040" i="36"/>
  <c r="P27040" i="36"/>
  <c r="Q27039" i="36"/>
  <c r="P27039" i="36"/>
  <c r="Q27038" i="36"/>
  <c r="P27038" i="36"/>
  <c r="Q27037" i="36"/>
  <c r="P27037" i="36"/>
  <c r="Q27036" i="36"/>
  <c r="P27036" i="36"/>
  <c r="Q27035" i="36"/>
  <c r="P27035" i="36"/>
  <c r="Q27034" i="36"/>
  <c r="P27034" i="36"/>
  <c r="Q27033" i="36"/>
  <c r="P27033" i="36"/>
  <c r="Q27032" i="36"/>
  <c r="P27032" i="36"/>
  <c r="Q27031" i="36"/>
  <c r="P27031" i="36"/>
  <c r="Q27030" i="36"/>
  <c r="P27030" i="36"/>
  <c r="Q27029" i="36"/>
  <c r="P27029" i="36"/>
  <c r="Q27028" i="36"/>
  <c r="P27028" i="36"/>
  <c r="Q27027" i="36"/>
  <c r="P27027" i="36"/>
  <c r="Q27026" i="36"/>
  <c r="P27026" i="36"/>
  <c r="Q27025" i="36"/>
  <c r="P27025" i="36"/>
  <c r="Q27024" i="36"/>
  <c r="P27024" i="36"/>
  <c r="Q27023" i="36"/>
  <c r="P27023" i="36"/>
  <c r="Q27022" i="36"/>
  <c r="P27022" i="36"/>
  <c r="Q27021" i="36"/>
  <c r="P27021" i="36"/>
  <c r="Q27020" i="36"/>
  <c r="P27020" i="36"/>
  <c r="Q27019" i="36"/>
  <c r="P27019" i="36"/>
  <c r="Q27018" i="36"/>
  <c r="P27018" i="36"/>
  <c r="Q27017" i="36"/>
  <c r="P27017" i="36"/>
  <c r="Q27016" i="36"/>
  <c r="P27016" i="36"/>
  <c r="Q27015" i="36"/>
  <c r="P27015" i="36"/>
  <c r="Q27014" i="36"/>
  <c r="P27014" i="36"/>
  <c r="Q27013" i="36"/>
  <c r="P27013" i="36"/>
  <c r="Q27012" i="36"/>
  <c r="P27012" i="36"/>
  <c r="Q27011" i="36"/>
  <c r="P27011" i="36"/>
  <c r="Q27010" i="36"/>
  <c r="P27010" i="36"/>
  <c r="Q27009" i="36"/>
  <c r="P27009" i="36"/>
  <c r="Q27008" i="36"/>
  <c r="P27008" i="36"/>
  <c r="Q27007" i="36"/>
  <c r="P27007" i="36"/>
  <c r="Q27006" i="36"/>
  <c r="P27006" i="36"/>
  <c r="Q27005" i="36"/>
  <c r="P27005" i="36"/>
  <c r="Q27004" i="36"/>
  <c r="P27004" i="36"/>
  <c r="Q27003" i="36"/>
  <c r="P27003" i="36"/>
  <c r="Q27002" i="36"/>
  <c r="P27002" i="36"/>
  <c r="Q27001" i="36"/>
  <c r="P27001" i="36"/>
  <c r="Q27000" i="36"/>
  <c r="P27000" i="36"/>
  <c r="Q26999" i="36"/>
  <c r="P26999" i="36"/>
  <c r="Q26998" i="36"/>
  <c r="P26998" i="36"/>
  <c r="Q26997" i="36"/>
  <c r="P26997" i="36"/>
  <c r="Q26996" i="36"/>
  <c r="P26996" i="36"/>
  <c r="Q26995" i="36"/>
  <c r="P26995" i="36"/>
  <c r="Q26994" i="36"/>
  <c r="P26994" i="36"/>
  <c r="Q26993" i="36"/>
  <c r="P26993" i="36"/>
  <c r="Q26992" i="36"/>
  <c r="P26992" i="36"/>
  <c r="Q26991" i="36"/>
  <c r="P26991" i="36"/>
  <c r="Q26990" i="36"/>
  <c r="P26990" i="36"/>
  <c r="Q26989" i="36"/>
  <c r="P26989" i="36"/>
  <c r="Q26988" i="36"/>
  <c r="P26988" i="36"/>
  <c r="Q26987" i="36"/>
  <c r="P26987" i="36"/>
  <c r="Q26986" i="36"/>
  <c r="P26986" i="36"/>
  <c r="Q26985" i="36"/>
  <c r="P26985" i="36"/>
  <c r="Q26984" i="36"/>
  <c r="P26984" i="36"/>
  <c r="Q26983" i="36"/>
  <c r="P26983" i="36"/>
  <c r="Q26982" i="36"/>
  <c r="P26982" i="36"/>
  <c r="Q26981" i="36"/>
  <c r="P26981" i="36"/>
  <c r="Q26980" i="36"/>
  <c r="P26980" i="36"/>
  <c r="Q26979" i="36"/>
  <c r="P26979" i="36"/>
  <c r="Q26978" i="36"/>
  <c r="P26978" i="36"/>
  <c r="Q26977" i="36"/>
  <c r="P26977" i="36"/>
  <c r="Q26976" i="36"/>
  <c r="P26976" i="36"/>
  <c r="Q26975" i="36"/>
  <c r="P26975" i="36"/>
  <c r="Q26974" i="36"/>
  <c r="P26974" i="36"/>
  <c r="Q26973" i="36"/>
  <c r="P26973" i="36"/>
  <c r="Q26972" i="36"/>
  <c r="P26972" i="36"/>
  <c r="Q26971" i="36"/>
  <c r="P26971" i="36"/>
  <c r="Q26970" i="36"/>
  <c r="P26970" i="36"/>
  <c r="Q26969" i="36"/>
  <c r="P26969" i="36"/>
  <c r="Q26968" i="36"/>
  <c r="P26968" i="36"/>
  <c r="Q26967" i="36"/>
  <c r="P26967" i="36"/>
  <c r="Q26966" i="36"/>
  <c r="P26966" i="36"/>
  <c r="Q26965" i="36"/>
  <c r="P26965" i="36"/>
  <c r="Q26964" i="36"/>
  <c r="P26964" i="36"/>
  <c r="Q26963" i="36"/>
  <c r="P26963" i="36"/>
  <c r="Q26962" i="36"/>
  <c r="P26962" i="36"/>
  <c r="Q26961" i="36"/>
  <c r="P26961" i="36"/>
  <c r="Q26960" i="36"/>
  <c r="P26960" i="36"/>
  <c r="Q26959" i="36"/>
  <c r="P26959" i="36"/>
  <c r="Q26958" i="36"/>
  <c r="P26958" i="36"/>
  <c r="Q26957" i="36"/>
  <c r="P26957" i="36"/>
  <c r="Q26956" i="36"/>
  <c r="P26956" i="36"/>
  <c r="Q26955" i="36"/>
  <c r="P26955" i="36"/>
  <c r="Q26954" i="36"/>
  <c r="P26954" i="36"/>
  <c r="Q26953" i="36"/>
  <c r="P26953" i="36"/>
  <c r="Q26952" i="36"/>
  <c r="P26952" i="36"/>
  <c r="Q26951" i="36"/>
  <c r="P26951" i="36"/>
  <c r="Q26950" i="36"/>
  <c r="P26950" i="36"/>
  <c r="Q26949" i="36"/>
  <c r="P26949" i="36"/>
  <c r="Q26948" i="36"/>
  <c r="P26948" i="36"/>
  <c r="Q26947" i="36"/>
  <c r="P26947" i="36"/>
  <c r="Q26946" i="36"/>
  <c r="P26946" i="36"/>
  <c r="Q26945" i="36"/>
  <c r="P26945" i="36"/>
  <c r="Q26944" i="36"/>
  <c r="P26944" i="36"/>
  <c r="Q26943" i="36"/>
  <c r="P26943" i="36"/>
  <c r="Q26942" i="36"/>
  <c r="P26942" i="36"/>
  <c r="Q26941" i="36"/>
  <c r="P26941" i="36"/>
  <c r="Q26940" i="36"/>
  <c r="P26940" i="36"/>
  <c r="Q26939" i="36"/>
  <c r="P26939" i="36"/>
  <c r="Q26938" i="36"/>
  <c r="P26938" i="36"/>
  <c r="Q26937" i="36"/>
  <c r="P26937" i="36"/>
  <c r="Q26936" i="36"/>
  <c r="P26936" i="36"/>
  <c r="Q26935" i="36"/>
  <c r="P26935" i="36"/>
  <c r="Q26934" i="36"/>
  <c r="P26934" i="36"/>
  <c r="Q26933" i="36"/>
  <c r="P26933" i="36"/>
  <c r="Q26932" i="36"/>
  <c r="P26932" i="36"/>
  <c r="Q26931" i="36"/>
  <c r="P26931" i="36"/>
  <c r="Q26930" i="36"/>
  <c r="P26930" i="36"/>
  <c r="Q26929" i="36"/>
  <c r="P26929" i="36"/>
  <c r="Q26928" i="36"/>
  <c r="P26928" i="36"/>
  <c r="Q26927" i="36"/>
  <c r="P26927" i="36"/>
  <c r="Q26926" i="36"/>
  <c r="P26926" i="36"/>
  <c r="Q26925" i="36"/>
  <c r="P26925" i="36"/>
  <c r="Q26924" i="36"/>
  <c r="P26924" i="36"/>
  <c r="Q26923" i="36"/>
  <c r="P26923" i="36"/>
  <c r="Q26922" i="36"/>
  <c r="P26922" i="36"/>
  <c r="Q26921" i="36"/>
  <c r="P26921" i="36"/>
  <c r="Q26920" i="36"/>
  <c r="P26920" i="36"/>
  <c r="Q26919" i="36"/>
  <c r="P26919" i="36"/>
  <c r="Q26918" i="36"/>
  <c r="P26918" i="36"/>
  <c r="Q26917" i="36"/>
  <c r="P26917" i="36"/>
  <c r="Q26916" i="36"/>
  <c r="P26916" i="36"/>
  <c r="Q26915" i="36"/>
  <c r="P26915" i="36"/>
  <c r="Q26914" i="36"/>
  <c r="P26914" i="36"/>
  <c r="Q26913" i="36"/>
  <c r="P26913" i="36"/>
  <c r="Q26912" i="36"/>
  <c r="P26912" i="36"/>
  <c r="Q26911" i="36"/>
  <c r="P26911" i="36"/>
  <c r="Q26910" i="36"/>
  <c r="P26910" i="36"/>
  <c r="Q26909" i="36"/>
  <c r="P26909" i="36"/>
  <c r="Q26908" i="36"/>
  <c r="P26908" i="36"/>
  <c r="Q26907" i="36"/>
  <c r="P26907" i="36"/>
  <c r="Q26906" i="36"/>
  <c r="P26906" i="36"/>
  <c r="Q26905" i="36"/>
  <c r="P26905" i="36"/>
  <c r="Q26904" i="36"/>
  <c r="P26904" i="36"/>
  <c r="Q26903" i="36"/>
  <c r="P26903" i="36"/>
  <c r="Q26902" i="36"/>
  <c r="P26902" i="36"/>
  <c r="Q26901" i="36"/>
  <c r="P26901" i="36"/>
  <c r="Q26900" i="36"/>
  <c r="P26900" i="36"/>
  <c r="Q26899" i="36"/>
  <c r="P26899" i="36"/>
  <c r="Q26898" i="36"/>
  <c r="P26898" i="36"/>
  <c r="Q26897" i="36"/>
  <c r="P26897" i="36"/>
  <c r="Q26896" i="36"/>
  <c r="P26896" i="36"/>
  <c r="Q26895" i="36"/>
  <c r="P26895" i="36"/>
  <c r="Q26894" i="36"/>
  <c r="P26894" i="36"/>
  <c r="Q26893" i="36"/>
  <c r="P26893" i="36"/>
  <c r="Q26892" i="36"/>
  <c r="P26892" i="36"/>
  <c r="Q26891" i="36"/>
  <c r="P26891" i="36"/>
  <c r="Q26890" i="36"/>
  <c r="P26890" i="36"/>
  <c r="Q26889" i="36"/>
  <c r="P26889" i="36"/>
  <c r="Q26888" i="36"/>
  <c r="P26888" i="36"/>
  <c r="Q26887" i="36"/>
  <c r="P26887" i="36"/>
  <c r="Q26886" i="36"/>
  <c r="P26886" i="36"/>
  <c r="Q26885" i="36"/>
  <c r="P26885" i="36"/>
  <c r="Q26884" i="36"/>
  <c r="P26884" i="36"/>
  <c r="Q26883" i="36"/>
  <c r="P26883" i="36"/>
  <c r="Q26882" i="36"/>
  <c r="P26882" i="36"/>
  <c r="Q26881" i="36"/>
  <c r="P26881" i="36"/>
  <c r="Q26880" i="36"/>
  <c r="P26880" i="36"/>
  <c r="Q26879" i="36"/>
  <c r="P26879" i="36"/>
  <c r="Q26878" i="36"/>
  <c r="P26878" i="36"/>
  <c r="Q26877" i="36"/>
  <c r="P26877" i="36"/>
  <c r="Q26876" i="36"/>
  <c r="P26876" i="36"/>
  <c r="Q26875" i="36"/>
  <c r="P26875" i="36"/>
  <c r="Q26874" i="36"/>
  <c r="P26874" i="36"/>
  <c r="Q26873" i="36"/>
  <c r="P26873" i="36"/>
  <c r="Q26872" i="36"/>
  <c r="P26872" i="36"/>
  <c r="Q26871" i="36"/>
  <c r="P26871" i="36"/>
  <c r="Q26870" i="36"/>
  <c r="P26870" i="36"/>
  <c r="Q26869" i="36"/>
  <c r="P26869" i="36"/>
  <c r="Q26868" i="36"/>
  <c r="P26868" i="36"/>
  <c r="Q26867" i="36"/>
  <c r="P26867" i="36"/>
  <c r="Q26866" i="36"/>
  <c r="P26866" i="36"/>
  <c r="Q26865" i="36"/>
  <c r="P26865" i="36"/>
  <c r="Q26864" i="36"/>
  <c r="P26864" i="36"/>
  <c r="Q26863" i="36"/>
  <c r="P26863" i="36"/>
  <c r="Q26862" i="36"/>
  <c r="P26862" i="36"/>
  <c r="Q26861" i="36"/>
  <c r="P26861" i="36"/>
  <c r="Q26860" i="36"/>
  <c r="P26860" i="36"/>
  <c r="Q26859" i="36"/>
  <c r="P26859" i="36"/>
  <c r="Q26858" i="36"/>
  <c r="P26858" i="36"/>
  <c r="Q26857" i="36"/>
  <c r="P26857" i="36"/>
  <c r="Q26856" i="36"/>
  <c r="P26856" i="36"/>
  <c r="Q26855" i="36"/>
  <c r="P26855" i="36"/>
  <c r="Q26854" i="36"/>
  <c r="P26854" i="36"/>
  <c r="Q26853" i="36"/>
  <c r="P26853" i="36"/>
  <c r="Q26852" i="36"/>
  <c r="P26852" i="36"/>
  <c r="Q26851" i="36"/>
  <c r="P26851" i="36"/>
  <c r="Q26850" i="36"/>
  <c r="P26850" i="36"/>
  <c r="Q26849" i="36"/>
  <c r="P26849" i="36"/>
  <c r="Q26848" i="36"/>
  <c r="P26848" i="36"/>
  <c r="Q26847" i="36"/>
  <c r="P26847" i="36"/>
  <c r="Q26846" i="36"/>
  <c r="P26846" i="36"/>
  <c r="Q26845" i="36"/>
  <c r="P26845" i="36"/>
  <c r="Q26844" i="36"/>
  <c r="P26844" i="36"/>
  <c r="Q26843" i="36"/>
  <c r="P26843" i="36"/>
  <c r="Q26842" i="36"/>
  <c r="P26842" i="36"/>
  <c r="Q26841" i="36"/>
  <c r="P26841" i="36"/>
  <c r="Q26840" i="36"/>
  <c r="P26840" i="36"/>
  <c r="Q26839" i="36"/>
  <c r="P26839" i="36"/>
  <c r="Q26838" i="36"/>
  <c r="P26838" i="36"/>
  <c r="Q26837" i="36"/>
  <c r="P26837" i="36"/>
  <c r="Q26836" i="36"/>
  <c r="P26836" i="36"/>
  <c r="Q26835" i="36"/>
  <c r="P26835" i="36"/>
  <c r="Q26834" i="36"/>
  <c r="P26834" i="36"/>
  <c r="Q26833" i="36"/>
  <c r="P26833" i="36"/>
  <c r="Q26832" i="36"/>
  <c r="P26832" i="36"/>
  <c r="Q26831" i="36"/>
  <c r="P26831" i="36"/>
  <c r="Q26830" i="36"/>
  <c r="P26830" i="36"/>
  <c r="C1310" i="21"/>
  <c r="B1310" i="21"/>
  <c r="C1309" i="21"/>
  <c r="B1309" i="21"/>
  <c r="C1308" i="21"/>
  <c r="B1308" i="21"/>
  <c r="C1307" i="21"/>
  <c r="B1307" i="21"/>
  <c r="C1306" i="21"/>
  <c r="B1306" i="21"/>
  <c r="C1305" i="21"/>
  <c r="B1305" i="21"/>
  <c r="C1304" i="21"/>
  <c r="B1304" i="21"/>
  <c r="C1303" i="21"/>
  <c r="B1303" i="21"/>
  <c r="C1302" i="21"/>
  <c r="B1302" i="21"/>
  <c r="C1301" i="21"/>
  <c r="B1301" i="21"/>
  <c r="C1300" i="21"/>
  <c r="B1300" i="21"/>
  <c r="C1299" i="21"/>
  <c r="B1299" i="21"/>
  <c r="C1298" i="21"/>
  <c r="B1298" i="21"/>
  <c r="C1297" i="21"/>
  <c r="B1297" i="21"/>
  <c r="C1296" i="21"/>
  <c r="B1296" i="21"/>
  <c r="C1295" i="21"/>
  <c r="B1295" i="21"/>
  <c r="C1294" i="21"/>
  <c r="B1294" i="21"/>
  <c r="I345" i="32"/>
  <c r="H345" i="32"/>
  <c r="I344" i="32"/>
  <c r="H344" i="32"/>
  <c r="O343" i="32"/>
  <c r="N343" i="32"/>
  <c r="M343" i="32"/>
  <c r="L343" i="32"/>
  <c r="K343" i="32"/>
  <c r="I343" i="32"/>
  <c r="H343" i="32"/>
  <c r="O342" i="32"/>
  <c r="N342" i="32"/>
  <c r="M342" i="32"/>
  <c r="L342" i="32"/>
  <c r="K342" i="32"/>
  <c r="I342" i="32"/>
  <c r="H342" i="32"/>
  <c r="I1573" i="31"/>
  <c r="H1573" i="31"/>
  <c r="I1572" i="31"/>
  <c r="H1572" i="31"/>
  <c r="I1571" i="31"/>
  <c r="H1571" i="31"/>
  <c r="I1570" i="31"/>
  <c r="H1570" i="31"/>
  <c r="I1569" i="31"/>
  <c r="H1569" i="31"/>
  <c r="I1568" i="31"/>
  <c r="H1568" i="31"/>
  <c r="I1051" i="15"/>
  <c r="H1051" i="15"/>
  <c r="O1050" i="15"/>
  <c r="N1050" i="15"/>
  <c r="M1050" i="15"/>
  <c r="L1050" i="15"/>
  <c r="K1050" i="15"/>
  <c r="I1050" i="15"/>
  <c r="H1050" i="15"/>
  <c r="O1049" i="15"/>
  <c r="N1049" i="15"/>
  <c r="M1049" i="15"/>
  <c r="L1049" i="15"/>
  <c r="K1049" i="15"/>
  <c r="I1049" i="15"/>
  <c r="H1049" i="15"/>
  <c r="O1048" i="15"/>
  <c r="N1048" i="15"/>
  <c r="M1048" i="15"/>
  <c r="L1048" i="15"/>
  <c r="K1048" i="15"/>
  <c r="I1048" i="15"/>
  <c r="H1048" i="15"/>
  <c r="O1047" i="15"/>
  <c r="N1047" i="15"/>
  <c r="M1047" i="15"/>
  <c r="L1047" i="15"/>
  <c r="K1047" i="15"/>
  <c r="I1047" i="15"/>
  <c r="H1047" i="15"/>
  <c r="O1046" i="15"/>
  <c r="N1046" i="15"/>
  <c r="M1046" i="15"/>
  <c r="L1046" i="15"/>
  <c r="K1046" i="15"/>
  <c r="I1046" i="15"/>
  <c r="H1046" i="15"/>
  <c r="O1045" i="15"/>
  <c r="N1045" i="15"/>
  <c r="M1045" i="15"/>
  <c r="L1045" i="15"/>
  <c r="K1045" i="15"/>
  <c r="I1045" i="15"/>
  <c r="H1045" i="15"/>
  <c r="O1044" i="15"/>
  <c r="N1044" i="15"/>
  <c r="M1044" i="15"/>
  <c r="L1044" i="15"/>
  <c r="K1044" i="15"/>
  <c r="I1044" i="15"/>
  <c r="H1044" i="15"/>
  <c r="O1043" i="15"/>
  <c r="N1043" i="15"/>
  <c r="M1043" i="15"/>
  <c r="L1043" i="15"/>
  <c r="K1043" i="15"/>
  <c r="I1043" i="15"/>
  <c r="H1043" i="15"/>
  <c r="O1042" i="15"/>
  <c r="N1042" i="15"/>
  <c r="M1042" i="15"/>
  <c r="L1042" i="15"/>
  <c r="K1042" i="15"/>
  <c r="I1042" i="15"/>
  <c r="H1042" i="15"/>
  <c r="O1041" i="15"/>
  <c r="N1041" i="15"/>
  <c r="M1041" i="15"/>
  <c r="L1041" i="15"/>
  <c r="K1041" i="15"/>
  <c r="I1041" i="15"/>
  <c r="H1041" i="15"/>
  <c r="O1040" i="15"/>
  <c r="N1040" i="15"/>
  <c r="M1040" i="15"/>
  <c r="L1040" i="15"/>
  <c r="K1040" i="15"/>
  <c r="I1040" i="15"/>
  <c r="H1040" i="15"/>
  <c r="P120" i="35"/>
  <c r="Q120" i="35"/>
  <c r="R120" i="35"/>
  <c r="S120" i="35"/>
  <c r="T120" i="35"/>
  <c r="U120" i="35"/>
  <c r="V120" i="35"/>
  <c r="W120" i="35"/>
  <c r="X120" i="35"/>
  <c r="Y120" i="35"/>
  <c r="Z120" i="35"/>
  <c r="AA120" i="35"/>
  <c r="AB120" i="35"/>
  <c r="B86" i="17"/>
  <c r="C86" i="17"/>
  <c r="B97" i="14"/>
  <c r="C97" i="14"/>
  <c r="G626" i="33"/>
  <c r="I626" i="33"/>
  <c r="E626" i="33"/>
  <c r="C626" i="33"/>
  <c r="D862" i="18"/>
  <c r="H796" i="29"/>
  <c r="F796" i="29"/>
  <c r="D796" i="29"/>
  <c r="C796" i="29"/>
  <c r="F820" i="23"/>
  <c r="I625" i="33"/>
  <c r="G625" i="33"/>
  <c r="E625" i="33"/>
  <c r="C625" i="33"/>
  <c r="F817" i="23"/>
  <c r="F818" i="23"/>
  <c r="F819" i="23"/>
  <c r="D861" i="18"/>
  <c r="H793" i="29"/>
  <c r="H794" i="29"/>
  <c r="H795" i="29"/>
  <c r="F793" i="29"/>
  <c r="F794" i="29"/>
  <c r="F795" i="29"/>
  <c r="D793" i="29"/>
  <c r="D794" i="29"/>
  <c r="D795" i="29"/>
  <c r="C793" i="29"/>
  <c r="C794" i="29"/>
  <c r="C795" i="29"/>
  <c r="H792" i="29"/>
  <c r="F792" i="29"/>
  <c r="D792" i="29"/>
  <c r="C792" i="29"/>
  <c r="I624" i="33"/>
  <c r="G624" i="33"/>
  <c r="E624" i="33"/>
  <c r="C624" i="33"/>
  <c r="F816" i="23"/>
  <c r="D858" i="18"/>
  <c r="D859" i="18"/>
  <c r="D860" i="18"/>
  <c r="I623" i="33"/>
  <c r="G623" i="33"/>
  <c r="E623" i="33"/>
  <c r="C623" i="33"/>
  <c r="H791" i="29"/>
  <c r="F791" i="29"/>
  <c r="D791" i="29"/>
  <c r="C791" i="29"/>
  <c r="D857" i="18"/>
  <c r="F815" i="23"/>
  <c r="Y857" i="34"/>
  <c r="Y858" i="34"/>
  <c r="Y859" i="34"/>
  <c r="Y860" i="34"/>
  <c r="Y861" i="34"/>
  <c r="Y862" i="34"/>
  <c r="Y863" i="34"/>
  <c r="W857" i="34"/>
  <c r="W858" i="34"/>
  <c r="W859" i="34"/>
  <c r="W860" i="34"/>
  <c r="W861" i="34"/>
  <c r="W862" i="34"/>
  <c r="W863" i="34"/>
  <c r="T857" i="34"/>
  <c r="T858" i="34"/>
  <c r="T859" i="34"/>
  <c r="T860" i="34"/>
  <c r="T861" i="34"/>
  <c r="T862" i="34"/>
  <c r="T863" i="34"/>
  <c r="S857" i="34"/>
  <c r="S858" i="34"/>
  <c r="S859" i="34"/>
  <c r="S860" i="34"/>
  <c r="S861" i="34"/>
  <c r="S862" i="34"/>
  <c r="S863" i="34"/>
  <c r="R857" i="34"/>
  <c r="R858" i="34"/>
  <c r="R859" i="34"/>
  <c r="R860" i="34"/>
  <c r="R861" i="34"/>
  <c r="R862" i="34"/>
  <c r="R863" i="34"/>
  <c r="H790" i="29"/>
  <c r="F790" i="29"/>
  <c r="D790" i="29"/>
  <c r="C790" i="29"/>
  <c r="I622" i="33"/>
  <c r="G622" i="33"/>
  <c r="E622" i="33"/>
  <c r="C622" i="33"/>
  <c r="D856" i="18"/>
  <c r="H2471" i="40"/>
  <c r="H2468" i="40"/>
  <c r="H2467" i="40"/>
  <c r="H2466" i="40"/>
  <c r="H2463" i="40"/>
  <c r="H2462" i="40"/>
  <c r="H2458" i="40"/>
  <c r="H2457" i="40"/>
  <c r="H2455" i="40"/>
  <c r="H2454" i="40"/>
  <c r="H2453" i="40"/>
  <c r="H2452" i="40"/>
  <c r="H2451" i="40"/>
  <c r="H2450" i="40"/>
  <c r="H2449" i="40"/>
  <c r="H2448" i="40"/>
  <c r="H2447" i="40"/>
  <c r="H2446" i="40"/>
  <c r="C77" i="37"/>
  <c r="B77" i="37"/>
  <c r="Q26829" i="36"/>
  <c r="P26829" i="36"/>
  <c r="Q26828" i="36"/>
  <c r="P26828" i="36"/>
  <c r="Q26827" i="36"/>
  <c r="P26827" i="36"/>
  <c r="Q26826" i="36"/>
  <c r="P26826" i="36"/>
  <c r="Q26825" i="36"/>
  <c r="P26825" i="36"/>
  <c r="Q26824" i="36"/>
  <c r="P26824" i="36"/>
  <c r="Q26823" i="36"/>
  <c r="P26823" i="36"/>
  <c r="Q26822" i="36"/>
  <c r="P26822" i="36"/>
  <c r="Q26821" i="36"/>
  <c r="P26821" i="36"/>
  <c r="Q26820" i="36"/>
  <c r="P26820" i="36"/>
  <c r="Q26819" i="36"/>
  <c r="P26819" i="36"/>
  <c r="Q26818" i="36"/>
  <c r="P26818" i="36"/>
  <c r="Q26817" i="36"/>
  <c r="P26817" i="36"/>
  <c r="Q26816" i="36"/>
  <c r="P26816" i="36"/>
  <c r="Q26815" i="36"/>
  <c r="P26815" i="36"/>
  <c r="Q26814" i="36"/>
  <c r="P26814" i="36"/>
  <c r="Q26813" i="36"/>
  <c r="P26813" i="36"/>
  <c r="Q26812" i="36"/>
  <c r="P26812" i="36"/>
  <c r="Q26811" i="36"/>
  <c r="P26811" i="36"/>
  <c r="Q26810" i="36"/>
  <c r="P26810" i="36"/>
  <c r="Q26809" i="36"/>
  <c r="P26809" i="36"/>
  <c r="Q26808" i="36"/>
  <c r="P26808" i="36"/>
  <c r="Q26807" i="36"/>
  <c r="P26807" i="36"/>
  <c r="Q26806" i="36"/>
  <c r="P26806" i="36"/>
  <c r="Q26805" i="36"/>
  <c r="P26805" i="36"/>
  <c r="Q26804" i="36"/>
  <c r="P26804" i="36"/>
  <c r="Q26803" i="36"/>
  <c r="P26803" i="36"/>
  <c r="Q26802" i="36"/>
  <c r="P26802" i="36"/>
  <c r="Q26801" i="36"/>
  <c r="P26801" i="36"/>
  <c r="Q26800" i="36"/>
  <c r="P26800" i="36"/>
  <c r="Q26799" i="36"/>
  <c r="P26799" i="36"/>
  <c r="Q26798" i="36"/>
  <c r="P26798" i="36"/>
  <c r="Q26797" i="36"/>
  <c r="P26797" i="36"/>
  <c r="Q26796" i="36"/>
  <c r="P26796" i="36"/>
  <c r="Q26795" i="36"/>
  <c r="P26795" i="36"/>
  <c r="Q26794" i="36"/>
  <c r="P26794" i="36"/>
  <c r="Q26793" i="36"/>
  <c r="P26793" i="36"/>
  <c r="Q26792" i="36"/>
  <c r="P26792" i="36"/>
  <c r="Q26791" i="36"/>
  <c r="P26791" i="36"/>
  <c r="Q26790" i="36"/>
  <c r="P26790" i="36"/>
  <c r="Q26789" i="36"/>
  <c r="P26789" i="36"/>
  <c r="Q26788" i="36"/>
  <c r="P26788" i="36"/>
  <c r="Q26787" i="36"/>
  <c r="P26787" i="36"/>
  <c r="Q26786" i="36"/>
  <c r="P26786" i="36"/>
  <c r="Q26785" i="36"/>
  <c r="P26785" i="36"/>
  <c r="Q26784" i="36"/>
  <c r="P26784" i="36"/>
  <c r="Q26783" i="36"/>
  <c r="P26783" i="36"/>
  <c r="Q26782" i="36"/>
  <c r="P26782" i="36"/>
  <c r="Q26781" i="36"/>
  <c r="P26781" i="36"/>
  <c r="Q26780" i="36"/>
  <c r="P26780" i="36"/>
  <c r="Q26779" i="36"/>
  <c r="P26779" i="36"/>
  <c r="Q26778" i="36"/>
  <c r="P26778" i="36"/>
  <c r="Q26777" i="36"/>
  <c r="P26777" i="36"/>
  <c r="Q26776" i="36"/>
  <c r="P26776" i="36"/>
  <c r="Q26775" i="36"/>
  <c r="P26775" i="36"/>
  <c r="Q26774" i="36"/>
  <c r="P26774" i="36"/>
  <c r="Q26773" i="36"/>
  <c r="P26773" i="36"/>
  <c r="Q26772" i="36"/>
  <c r="P26772" i="36"/>
  <c r="Q26771" i="36"/>
  <c r="P26771" i="36"/>
  <c r="Q26770" i="36"/>
  <c r="P26770" i="36"/>
  <c r="Q26769" i="36"/>
  <c r="P26769" i="36"/>
  <c r="Q26768" i="36"/>
  <c r="P26768" i="36"/>
  <c r="Q26767" i="36"/>
  <c r="P26767" i="36"/>
  <c r="Q26766" i="36"/>
  <c r="P26766" i="36"/>
  <c r="Q26765" i="36"/>
  <c r="P26765" i="36"/>
  <c r="Q26764" i="36"/>
  <c r="P26764" i="36"/>
  <c r="Q26763" i="36"/>
  <c r="P26763" i="36"/>
  <c r="Q26762" i="36"/>
  <c r="P26762" i="36"/>
  <c r="Q26761" i="36"/>
  <c r="P26761" i="36"/>
  <c r="Q26760" i="36"/>
  <c r="P26760" i="36"/>
  <c r="Q26759" i="36"/>
  <c r="P26759" i="36"/>
  <c r="Q26758" i="36"/>
  <c r="P26758" i="36"/>
  <c r="Q26757" i="36"/>
  <c r="P26757" i="36"/>
  <c r="Q26756" i="36"/>
  <c r="P26756" i="36"/>
  <c r="Q26755" i="36"/>
  <c r="P26755" i="36"/>
  <c r="Q26754" i="36"/>
  <c r="P26754" i="36"/>
  <c r="Q26753" i="36"/>
  <c r="P26753" i="36"/>
  <c r="Q26752" i="36"/>
  <c r="P26752" i="36"/>
  <c r="Q26751" i="36"/>
  <c r="P26751" i="36"/>
  <c r="Q26750" i="36"/>
  <c r="P26750" i="36"/>
  <c r="Q26749" i="36"/>
  <c r="P26749" i="36"/>
  <c r="Q26748" i="36"/>
  <c r="P26748" i="36"/>
  <c r="Q26747" i="36"/>
  <c r="P26747" i="36"/>
  <c r="Q26746" i="36"/>
  <c r="P26746" i="36"/>
  <c r="Q26745" i="36"/>
  <c r="P26745" i="36"/>
  <c r="Q26744" i="36"/>
  <c r="P26744" i="36"/>
  <c r="Q26743" i="36"/>
  <c r="P26743" i="36"/>
  <c r="Q26742" i="36"/>
  <c r="P26742" i="36"/>
  <c r="Q26741" i="36"/>
  <c r="P26741" i="36"/>
  <c r="Q26740" i="36"/>
  <c r="P26740" i="36"/>
  <c r="Q26739" i="36"/>
  <c r="P26739" i="36"/>
  <c r="Q26738" i="36"/>
  <c r="P26738" i="36"/>
  <c r="Q26737" i="36"/>
  <c r="P26737" i="36"/>
  <c r="Q26736" i="36"/>
  <c r="P26736" i="36"/>
  <c r="Q26735" i="36"/>
  <c r="P26735" i="36"/>
  <c r="Q26734" i="36"/>
  <c r="P26734" i="36"/>
  <c r="Q26733" i="36"/>
  <c r="P26733" i="36"/>
  <c r="Q26732" i="36"/>
  <c r="P26732" i="36"/>
  <c r="Q26731" i="36"/>
  <c r="P26731" i="36"/>
  <c r="Q26730" i="36"/>
  <c r="P26730" i="36"/>
  <c r="Q26729" i="36"/>
  <c r="P26729" i="36"/>
  <c r="Q26728" i="36"/>
  <c r="P26728" i="36"/>
  <c r="Q26727" i="36"/>
  <c r="P26727" i="36"/>
  <c r="Q26726" i="36"/>
  <c r="P26726" i="36"/>
  <c r="Q26725" i="36"/>
  <c r="P26725" i="36"/>
  <c r="Q26724" i="36"/>
  <c r="P26724" i="36"/>
  <c r="Q26723" i="36"/>
  <c r="P26723" i="36"/>
  <c r="Q26722" i="36"/>
  <c r="P26722" i="36"/>
  <c r="Q26721" i="36"/>
  <c r="P26721" i="36"/>
  <c r="Q26720" i="36"/>
  <c r="P26720" i="36"/>
  <c r="Q26719" i="36"/>
  <c r="P26719" i="36"/>
  <c r="Q26718" i="36"/>
  <c r="P26718" i="36"/>
  <c r="Q26717" i="36"/>
  <c r="P26717" i="36"/>
  <c r="Q26716" i="36"/>
  <c r="P26716" i="36"/>
  <c r="Q26715" i="36"/>
  <c r="P26715" i="36"/>
  <c r="Q26714" i="36"/>
  <c r="P26714" i="36"/>
  <c r="Q26713" i="36"/>
  <c r="P26713" i="36"/>
  <c r="Q26712" i="36"/>
  <c r="P26712" i="36"/>
  <c r="Q26711" i="36"/>
  <c r="P26711" i="36"/>
  <c r="Q26710" i="36"/>
  <c r="P26710" i="36"/>
  <c r="Q26709" i="36"/>
  <c r="P26709" i="36"/>
  <c r="Q26708" i="36"/>
  <c r="P26708" i="36"/>
  <c r="Q26707" i="36"/>
  <c r="P26707" i="36"/>
  <c r="Q26706" i="36"/>
  <c r="P26706" i="36"/>
  <c r="Q26705" i="36"/>
  <c r="P26705" i="36"/>
  <c r="Q26704" i="36"/>
  <c r="P26704" i="36"/>
  <c r="Q26703" i="36"/>
  <c r="P26703" i="36"/>
  <c r="Q26702" i="36"/>
  <c r="P26702" i="36"/>
  <c r="Q26701" i="36"/>
  <c r="P26701" i="36"/>
  <c r="Q26700" i="36"/>
  <c r="P26700" i="36"/>
  <c r="Q26699" i="36"/>
  <c r="P26699" i="36"/>
  <c r="Q26698" i="36"/>
  <c r="P26698" i="36"/>
  <c r="Q26697" i="36"/>
  <c r="P26697" i="36"/>
  <c r="Q26696" i="36"/>
  <c r="P26696" i="36"/>
  <c r="Q26695" i="36"/>
  <c r="P26695" i="36"/>
  <c r="Q26694" i="36"/>
  <c r="P26694" i="36"/>
  <c r="Q26693" i="36"/>
  <c r="P26693" i="36"/>
  <c r="Q26692" i="36"/>
  <c r="P26692" i="36"/>
  <c r="Q26691" i="36"/>
  <c r="P26691" i="36"/>
  <c r="Q26690" i="36"/>
  <c r="P26690" i="36"/>
  <c r="Q26689" i="36"/>
  <c r="P26689" i="36"/>
  <c r="Q26688" i="36"/>
  <c r="P26688" i="36"/>
  <c r="Q26687" i="36"/>
  <c r="P26687" i="36"/>
  <c r="Q26686" i="36"/>
  <c r="P26686" i="36"/>
  <c r="Q26685" i="36"/>
  <c r="P26685" i="36"/>
  <c r="Q26684" i="36"/>
  <c r="P26684" i="36"/>
  <c r="Q26683" i="36"/>
  <c r="P26683" i="36"/>
  <c r="Q26682" i="36"/>
  <c r="P26682" i="36"/>
  <c r="Q26681" i="36"/>
  <c r="P26681" i="36"/>
  <c r="Q26680" i="36"/>
  <c r="P26680" i="36"/>
  <c r="Q26679" i="36"/>
  <c r="P26679" i="36"/>
  <c r="Q26678" i="36"/>
  <c r="P26678" i="36"/>
  <c r="Q26677" i="36"/>
  <c r="P26677" i="36"/>
  <c r="Q26676" i="36"/>
  <c r="P26676" i="36"/>
  <c r="Q26675" i="36"/>
  <c r="P26675" i="36"/>
  <c r="Q26674" i="36"/>
  <c r="P26674" i="36"/>
  <c r="Q26673" i="36"/>
  <c r="P26673" i="36"/>
  <c r="Q26672" i="36"/>
  <c r="P26672" i="36"/>
  <c r="Q26671" i="36"/>
  <c r="P26671" i="36"/>
  <c r="Q26670" i="36"/>
  <c r="P26670" i="36"/>
  <c r="Q26669" i="36"/>
  <c r="P26669" i="36"/>
  <c r="Q26668" i="36"/>
  <c r="P26668" i="36"/>
  <c r="Q26667" i="36"/>
  <c r="P26667" i="36"/>
  <c r="Q26666" i="36"/>
  <c r="P26666" i="36"/>
  <c r="Q26665" i="36"/>
  <c r="P26665" i="36"/>
  <c r="Q26664" i="36"/>
  <c r="P26664" i="36"/>
  <c r="Q26663" i="36"/>
  <c r="P26663" i="36"/>
  <c r="Q26662" i="36"/>
  <c r="P26662" i="36"/>
  <c r="Q26661" i="36"/>
  <c r="P26661" i="36"/>
  <c r="Q26660" i="36"/>
  <c r="P26660" i="36"/>
  <c r="Q26659" i="36"/>
  <c r="P26659" i="36"/>
  <c r="Q26658" i="36"/>
  <c r="P26658" i="36"/>
  <c r="Q26657" i="36"/>
  <c r="P26657" i="36"/>
  <c r="Q26656" i="36"/>
  <c r="P26656" i="36"/>
  <c r="Q26655" i="36"/>
  <c r="P26655" i="36"/>
  <c r="Q26654" i="36"/>
  <c r="P26654" i="36"/>
  <c r="Q26653" i="36"/>
  <c r="P26653" i="36"/>
  <c r="Q26652" i="36"/>
  <c r="P26652" i="36"/>
  <c r="Q26651" i="36"/>
  <c r="P26651" i="36"/>
  <c r="Q26650" i="36"/>
  <c r="P26650" i="36"/>
  <c r="Q26649" i="36"/>
  <c r="P26649" i="36"/>
  <c r="Q26648" i="36"/>
  <c r="P26648" i="36"/>
  <c r="Q26647" i="36"/>
  <c r="P26647" i="36"/>
  <c r="Q26646" i="36"/>
  <c r="P26646" i="36"/>
  <c r="Q26645" i="36"/>
  <c r="P26645" i="36"/>
  <c r="Q26644" i="36"/>
  <c r="P26644" i="36"/>
  <c r="Q26643" i="36"/>
  <c r="P26643" i="36"/>
  <c r="Q26642" i="36"/>
  <c r="P26642" i="36"/>
  <c r="Q26641" i="36"/>
  <c r="P26641" i="36"/>
  <c r="Q26640" i="36"/>
  <c r="P26640" i="36"/>
  <c r="Q26639" i="36"/>
  <c r="P26639" i="36"/>
  <c r="Q26638" i="36"/>
  <c r="P26638" i="36"/>
  <c r="Q26637" i="36"/>
  <c r="P26637" i="36"/>
  <c r="Q26636" i="36"/>
  <c r="P26636" i="36"/>
  <c r="Q26635" i="36"/>
  <c r="P26635" i="36"/>
  <c r="Q26634" i="36"/>
  <c r="P26634" i="36"/>
  <c r="Q26633" i="36"/>
  <c r="P26633" i="36"/>
  <c r="Q26632" i="36"/>
  <c r="P26632" i="36"/>
  <c r="Q26631" i="36"/>
  <c r="P26631" i="36"/>
  <c r="Q26630" i="36"/>
  <c r="P26630" i="36"/>
  <c r="Q26629" i="36"/>
  <c r="P26629" i="36"/>
  <c r="Q26628" i="36"/>
  <c r="P26628" i="36"/>
  <c r="Q26627" i="36"/>
  <c r="P26627" i="36"/>
  <c r="Q26626" i="36"/>
  <c r="P26626" i="36"/>
  <c r="Q26625" i="36"/>
  <c r="P26625" i="36"/>
  <c r="Q26624" i="36"/>
  <c r="P26624" i="36"/>
  <c r="Q26623" i="36"/>
  <c r="P26623" i="36"/>
  <c r="Q26622" i="36"/>
  <c r="P26622" i="36"/>
  <c r="Q26621" i="36"/>
  <c r="P26621" i="36"/>
  <c r="Q26620" i="36"/>
  <c r="P26620" i="36"/>
  <c r="Q26619" i="36"/>
  <c r="P26619" i="36"/>
  <c r="Q26618" i="36"/>
  <c r="P26618" i="36"/>
  <c r="Q26617" i="36"/>
  <c r="P26617" i="36"/>
  <c r="Q26616" i="36"/>
  <c r="P26616" i="36"/>
  <c r="Q26615" i="36"/>
  <c r="P26615" i="36"/>
  <c r="Q26614" i="36"/>
  <c r="P26614" i="36"/>
  <c r="Q26613" i="36"/>
  <c r="P26613" i="36"/>
  <c r="Q26612" i="36"/>
  <c r="P26612" i="36"/>
  <c r="Q26611" i="36"/>
  <c r="P26611" i="36"/>
  <c r="Q26610" i="36"/>
  <c r="P26610" i="36"/>
  <c r="Q26609" i="36"/>
  <c r="P26609" i="36"/>
  <c r="Q26608" i="36"/>
  <c r="P26608" i="36"/>
  <c r="Q26607" i="36"/>
  <c r="P26607" i="36"/>
  <c r="Q26606" i="36"/>
  <c r="P26606" i="36"/>
  <c r="Q26605" i="36"/>
  <c r="P26605" i="36"/>
  <c r="Q26604" i="36"/>
  <c r="P26604" i="36"/>
  <c r="Q26603" i="36"/>
  <c r="P26603" i="36"/>
  <c r="Q26602" i="36"/>
  <c r="P26602" i="36"/>
  <c r="Q26601" i="36"/>
  <c r="P26601" i="36"/>
  <c r="Q26600" i="36"/>
  <c r="P26600" i="36"/>
  <c r="Q26599" i="36"/>
  <c r="P26599" i="36"/>
  <c r="Q26598" i="36"/>
  <c r="P26598" i="36"/>
  <c r="Q26597" i="36"/>
  <c r="P26597" i="36"/>
  <c r="Q26596" i="36"/>
  <c r="P26596" i="36"/>
  <c r="Q26595" i="36"/>
  <c r="P26595" i="36"/>
  <c r="Q26594" i="36"/>
  <c r="P26594" i="36"/>
  <c r="Q26593" i="36"/>
  <c r="P26593" i="36"/>
  <c r="Q26592" i="36"/>
  <c r="P26592" i="36"/>
  <c r="Q26591" i="36"/>
  <c r="P26591" i="36"/>
  <c r="Q26590" i="36"/>
  <c r="P26590" i="36"/>
  <c r="Q26589" i="36"/>
  <c r="P26589" i="36"/>
  <c r="Q26588" i="36"/>
  <c r="P26588" i="36"/>
  <c r="Q26587" i="36"/>
  <c r="P26587" i="36"/>
  <c r="Q26586" i="36"/>
  <c r="P26586" i="36"/>
  <c r="Q26585" i="36"/>
  <c r="P26585" i="36"/>
  <c r="Q26584" i="36"/>
  <c r="P26584" i="36"/>
  <c r="Q26583" i="36"/>
  <c r="P26583" i="36"/>
  <c r="Q26582" i="36"/>
  <c r="P26582" i="36"/>
  <c r="Q26581" i="36"/>
  <c r="P26581" i="36"/>
  <c r="Q26580" i="36"/>
  <c r="P26580" i="36"/>
  <c r="Q26579" i="36"/>
  <c r="P26579" i="36"/>
  <c r="Q26578" i="36"/>
  <c r="P26578" i="36"/>
  <c r="Q26577" i="36"/>
  <c r="P26577" i="36"/>
  <c r="Q26576" i="36"/>
  <c r="P26576" i="36"/>
  <c r="Q26575" i="36"/>
  <c r="P26575" i="36"/>
  <c r="Q26574" i="36"/>
  <c r="P26574" i="36"/>
  <c r="Q26573" i="36"/>
  <c r="P26573" i="36"/>
  <c r="Q26572" i="36"/>
  <c r="P26572" i="36"/>
  <c r="Q26571" i="36"/>
  <c r="P26571" i="36"/>
  <c r="Q26570" i="36"/>
  <c r="P26570" i="36"/>
  <c r="Q26569" i="36"/>
  <c r="P26569" i="36"/>
  <c r="Q26568" i="36"/>
  <c r="P26568" i="36"/>
  <c r="Q26567" i="36"/>
  <c r="P26567" i="36"/>
  <c r="Q26566" i="36"/>
  <c r="P26566" i="36"/>
  <c r="Q26565" i="36"/>
  <c r="P26565" i="36"/>
  <c r="Q26564" i="36"/>
  <c r="P26564" i="36"/>
  <c r="Q26563" i="36"/>
  <c r="P26563" i="36"/>
  <c r="Q26562" i="36"/>
  <c r="P26562" i="36"/>
  <c r="Q26561" i="36"/>
  <c r="P26561" i="36"/>
  <c r="Q26560" i="36"/>
  <c r="P26560" i="36"/>
  <c r="Q26559" i="36"/>
  <c r="P26559" i="36"/>
  <c r="Q26558" i="36"/>
  <c r="P26558" i="36"/>
  <c r="Q26557" i="36"/>
  <c r="P26557" i="36"/>
  <c r="Q26556" i="36"/>
  <c r="P26556" i="36"/>
  <c r="Q26555" i="36"/>
  <c r="P26555" i="36"/>
  <c r="Q26554" i="36"/>
  <c r="P26554" i="36"/>
  <c r="Q26553" i="36"/>
  <c r="P26553" i="36"/>
  <c r="Q26552" i="36"/>
  <c r="P26552" i="36"/>
  <c r="Q26551" i="36"/>
  <c r="P26551" i="36"/>
  <c r="Q26550" i="36"/>
  <c r="P26550" i="36"/>
  <c r="Q26549" i="36"/>
  <c r="P26549" i="36"/>
  <c r="Q26548" i="36"/>
  <c r="P26548" i="36"/>
  <c r="Q26547" i="36"/>
  <c r="P26547" i="36"/>
  <c r="Q26546" i="36"/>
  <c r="P26546" i="36"/>
  <c r="Q26545" i="36"/>
  <c r="P26545" i="36"/>
  <c r="Q26544" i="36"/>
  <c r="P26544" i="36"/>
  <c r="Q26543" i="36"/>
  <c r="P26543" i="36"/>
  <c r="Q26542" i="36"/>
  <c r="P26542" i="36"/>
  <c r="Q26541" i="36"/>
  <c r="P26541" i="36"/>
  <c r="Q26540" i="36"/>
  <c r="P26540" i="36"/>
  <c r="Q26539" i="36"/>
  <c r="P26539" i="36"/>
  <c r="Q26538" i="36"/>
  <c r="P26538" i="36"/>
  <c r="Q26537" i="36"/>
  <c r="P26537" i="36"/>
  <c r="Q26536" i="36"/>
  <c r="P26536" i="36"/>
  <c r="Q26535" i="36"/>
  <c r="P26535" i="36"/>
  <c r="Q26534" i="36"/>
  <c r="P26534" i="36"/>
  <c r="Q26533" i="36"/>
  <c r="P26533" i="36"/>
  <c r="Q26532" i="36"/>
  <c r="P26532" i="36"/>
  <c r="Q26531" i="36"/>
  <c r="P26531" i="36"/>
  <c r="Q26530" i="36"/>
  <c r="P26530" i="36"/>
  <c r="Q26529" i="36"/>
  <c r="P26529" i="36"/>
  <c r="Q26528" i="36"/>
  <c r="P26528" i="36"/>
  <c r="Q26527" i="36"/>
  <c r="P26527" i="36"/>
  <c r="Q26526" i="36"/>
  <c r="P26526" i="36"/>
  <c r="Q26525" i="36"/>
  <c r="P26525" i="36"/>
  <c r="Q26524" i="36"/>
  <c r="P26524" i="36"/>
  <c r="Q26523" i="36"/>
  <c r="P26523" i="36"/>
  <c r="Q26522" i="36"/>
  <c r="P26522" i="36"/>
  <c r="Q26521" i="36"/>
  <c r="P26521" i="36"/>
  <c r="Q26520" i="36"/>
  <c r="P26520" i="36"/>
  <c r="Q26519" i="36"/>
  <c r="P26519" i="36"/>
  <c r="Q26518" i="36"/>
  <c r="P26518" i="36"/>
  <c r="Q26517" i="36"/>
  <c r="P26517" i="36"/>
  <c r="Q26516" i="36"/>
  <c r="P26516" i="36"/>
  <c r="Q26515" i="36"/>
  <c r="P26515" i="36"/>
  <c r="Q26514" i="36"/>
  <c r="P26514" i="36"/>
  <c r="Q26513" i="36"/>
  <c r="P26513" i="36"/>
  <c r="Q26512" i="36"/>
  <c r="P26512" i="36"/>
  <c r="Q26511" i="36"/>
  <c r="P26511" i="36"/>
  <c r="Q26510" i="36"/>
  <c r="P26510" i="36"/>
  <c r="Q26509" i="36"/>
  <c r="P26509" i="36"/>
  <c r="Q26508" i="36"/>
  <c r="P26508" i="36"/>
  <c r="Q26507" i="36"/>
  <c r="P26507" i="36"/>
  <c r="Q26506" i="36"/>
  <c r="P26506" i="36"/>
  <c r="Q26505" i="36"/>
  <c r="P26505" i="36"/>
  <c r="Q26504" i="36"/>
  <c r="P26504" i="36"/>
  <c r="Q26503" i="36"/>
  <c r="P26503" i="36"/>
  <c r="Q26502" i="36"/>
  <c r="P26502" i="36"/>
  <c r="Q26501" i="36"/>
  <c r="P26501" i="36"/>
  <c r="Q26500" i="36"/>
  <c r="P26500" i="36"/>
  <c r="Q26499" i="36"/>
  <c r="P26499" i="36"/>
  <c r="Q26498" i="36"/>
  <c r="P26498" i="36"/>
  <c r="Q26497" i="36"/>
  <c r="P26497" i="36"/>
  <c r="Q26496" i="36"/>
  <c r="P26496" i="36"/>
  <c r="Q26495" i="36"/>
  <c r="P26495" i="36"/>
  <c r="Q26494" i="36"/>
  <c r="P26494" i="36"/>
  <c r="Q26493" i="36"/>
  <c r="P26493" i="36"/>
  <c r="Q26492" i="36"/>
  <c r="P26492" i="36"/>
  <c r="Q26491" i="36"/>
  <c r="P26491" i="36"/>
  <c r="Q26490" i="36"/>
  <c r="P26490" i="36"/>
  <c r="Q26489" i="36"/>
  <c r="P26489" i="36"/>
  <c r="Q26488" i="36"/>
  <c r="P26488" i="36"/>
  <c r="Q26487" i="36"/>
  <c r="P26487" i="36"/>
  <c r="Q26486" i="36"/>
  <c r="P26486" i="36"/>
  <c r="Q26485" i="36"/>
  <c r="P26485" i="36"/>
  <c r="Q26484" i="36"/>
  <c r="P26484" i="36"/>
  <c r="Q26483" i="36"/>
  <c r="P26483" i="36"/>
  <c r="Q26482" i="36"/>
  <c r="P26482" i="36"/>
  <c r="Q26481" i="36"/>
  <c r="P26481" i="36"/>
  <c r="Q26480" i="36"/>
  <c r="P26480" i="36"/>
  <c r="Q26479" i="36"/>
  <c r="P26479" i="36"/>
  <c r="Q26478" i="36"/>
  <c r="P26478" i="36"/>
  <c r="Q26477" i="36"/>
  <c r="P26477" i="36"/>
  <c r="C1293" i="21"/>
  <c r="B1293" i="21"/>
  <c r="C1292" i="21"/>
  <c r="B1292" i="21"/>
  <c r="C1291" i="21"/>
  <c r="B1291" i="21"/>
  <c r="C1290" i="21"/>
  <c r="B1290" i="21"/>
  <c r="C1289" i="21"/>
  <c r="B1289" i="21"/>
  <c r="C1288" i="21"/>
  <c r="B1288" i="21"/>
  <c r="C1287" i="21"/>
  <c r="B1287" i="21"/>
  <c r="C1286" i="21"/>
  <c r="B1286" i="21"/>
  <c r="C1285" i="21"/>
  <c r="B1285" i="21"/>
  <c r="C1284" i="21"/>
  <c r="B1284" i="21"/>
  <c r="C1283" i="21"/>
  <c r="B1283" i="21"/>
  <c r="C1282" i="21"/>
  <c r="B1282" i="21"/>
  <c r="C1281" i="21"/>
  <c r="B1281" i="21"/>
  <c r="C1280" i="21"/>
  <c r="B1280" i="21"/>
  <c r="C1279" i="21"/>
  <c r="B1279" i="21"/>
  <c r="C1278" i="21"/>
  <c r="B1278" i="21"/>
  <c r="C1277" i="21"/>
  <c r="B1277" i="21"/>
  <c r="I341" i="32"/>
  <c r="H341" i="32"/>
  <c r="I340" i="32"/>
  <c r="H340" i="32"/>
  <c r="O339" i="32"/>
  <c r="N339" i="32"/>
  <c r="M339" i="32"/>
  <c r="L339" i="32"/>
  <c r="K339" i="32"/>
  <c r="I339" i="32"/>
  <c r="H339" i="32"/>
  <c r="O338" i="32"/>
  <c r="N338" i="32"/>
  <c r="M338" i="32"/>
  <c r="L338" i="32"/>
  <c r="K338" i="32"/>
  <c r="I338" i="32"/>
  <c r="H338" i="32"/>
  <c r="I1565" i="31"/>
  <c r="H1565" i="31"/>
  <c r="I1564" i="31"/>
  <c r="H1564" i="31"/>
  <c r="I1563" i="31"/>
  <c r="H1563" i="31"/>
  <c r="I1562" i="31"/>
  <c r="H1562" i="31"/>
  <c r="I1561" i="31"/>
  <c r="H1561" i="31"/>
  <c r="I1560" i="31"/>
  <c r="H1560" i="31"/>
  <c r="I1039" i="15"/>
  <c r="H1039" i="15"/>
  <c r="O1038" i="15"/>
  <c r="N1038" i="15"/>
  <c r="M1038" i="15"/>
  <c r="L1038" i="15"/>
  <c r="K1038" i="15"/>
  <c r="I1038" i="15"/>
  <c r="H1038" i="15"/>
  <c r="O1037" i="15"/>
  <c r="N1037" i="15"/>
  <c r="M1037" i="15"/>
  <c r="L1037" i="15"/>
  <c r="K1037" i="15"/>
  <c r="I1037" i="15"/>
  <c r="H1037" i="15"/>
  <c r="O1036" i="15"/>
  <c r="N1036" i="15"/>
  <c r="M1036" i="15"/>
  <c r="L1036" i="15"/>
  <c r="K1036" i="15"/>
  <c r="I1036" i="15"/>
  <c r="H1036" i="15"/>
  <c r="O1035" i="15"/>
  <c r="N1035" i="15"/>
  <c r="M1035" i="15"/>
  <c r="L1035" i="15"/>
  <c r="K1035" i="15"/>
  <c r="I1035" i="15"/>
  <c r="H1035" i="15"/>
  <c r="O1034" i="15"/>
  <c r="N1034" i="15"/>
  <c r="M1034" i="15"/>
  <c r="L1034" i="15"/>
  <c r="K1034" i="15"/>
  <c r="I1034" i="15"/>
  <c r="H1034" i="15"/>
  <c r="O1033" i="15"/>
  <c r="N1033" i="15"/>
  <c r="M1033" i="15"/>
  <c r="L1033" i="15"/>
  <c r="K1033" i="15"/>
  <c r="I1033" i="15"/>
  <c r="H1033" i="15"/>
  <c r="O1032" i="15"/>
  <c r="N1032" i="15"/>
  <c r="M1032" i="15"/>
  <c r="L1032" i="15"/>
  <c r="K1032" i="15"/>
  <c r="I1032" i="15"/>
  <c r="H1032" i="15"/>
  <c r="O1031" i="15"/>
  <c r="N1031" i="15"/>
  <c r="M1031" i="15"/>
  <c r="L1031" i="15"/>
  <c r="K1031" i="15"/>
  <c r="I1031" i="15"/>
  <c r="H1031" i="15"/>
  <c r="O1030" i="15"/>
  <c r="N1030" i="15"/>
  <c r="M1030" i="15"/>
  <c r="L1030" i="15"/>
  <c r="K1030" i="15"/>
  <c r="I1030" i="15"/>
  <c r="H1030" i="15"/>
  <c r="O1029" i="15"/>
  <c r="N1029" i="15"/>
  <c r="M1029" i="15"/>
  <c r="L1029" i="15"/>
  <c r="K1029" i="15"/>
  <c r="I1029" i="15"/>
  <c r="H1029" i="15"/>
  <c r="O1028" i="15"/>
  <c r="N1028" i="15"/>
  <c r="M1028" i="15"/>
  <c r="L1028" i="15"/>
  <c r="K1028" i="15"/>
  <c r="I1028" i="15"/>
  <c r="H1028" i="15"/>
  <c r="P119" i="35"/>
  <c r="Q119" i="35"/>
  <c r="R119" i="35"/>
  <c r="S119" i="35"/>
  <c r="T119" i="35"/>
  <c r="U119" i="35"/>
  <c r="V119" i="35"/>
  <c r="W119" i="35"/>
  <c r="X119" i="35"/>
  <c r="Y119" i="35"/>
  <c r="Z119" i="35"/>
  <c r="AA119" i="35"/>
  <c r="AB119" i="35"/>
  <c r="B85" i="17"/>
  <c r="C85" i="17"/>
  <c r="B96" i="14"/>
  <c r="C96" i="14"/>
  <c r="I621" i="33"/>
  <c r="G621" i="33"/>
  <c r="E621" i="33"/>
  <c r="C621" i="33"/>
  <c r="D855" i="18"/>
  <c r="H789" i="29"/>
  <c r="F789" i="29"/>
  <c r="D789" i="29"/>
  <c r="C789" i="29"/>
  <c r="F813" i="23"/>
  <c r="F814" i="23"/>
  <c r="I620" i="33"/>
  <c r="G620" i="33"/>
  <c r="E620" i="33"/>
  <c r="C620" i="33"/>
  <c r="F812" i="23"/>
  <c r="F809" i="23"/>
  <c r="F810" i="23"/>
  <c r="F811" i="23"/>
  <c r="D851" i="18"/>
  <c r="D852" i="18"/>
  <c r="D853" i="18"/>
  <c r="D854" i="18"/>
  <c r="H785" i="29"/>
  <c r="H786" i="29"/>
  <c r="H787" i="29"/>
  <c r="H788" i="29"/>
  <c r="F785" i="29"/>
  <c r="F786" i="29"/>
  <c r="F787" i="29"/>
  <c r="F788" i="29"/>
  <c r="D785" i="29"/>
  <c r="D786" i="29"/>
  <c r="D787" i="29"/>
  <c r="D788" i="29"/>
  <c r="C785" i="29"/>
  <c r="C786" i="29"/>
  <c r="C787" i="29"/>
  <c r="C788" i="29"/>
  <c r="G619" i="33"/>
  <c r="I619" i="33"/>
  <c r="E619" i="33"/>
  <c r="C619" i="33"/>
  <c r="H784" i="29"/>
  <c r="F784" i="29"/>
  <c r="D784" i="29"/>
  <c r="C784" i="29"/>
  <c r="F808" i="23"/>
  <c r="D850" i="18"/>
  <c r="Y850" i="34"/>
  <c r="Y851" i="34"/>
  <c r="Y852" i="34"/>
  <c r="Y853" i="34"/>
  <c r="Y854" i="34"/>
  <c r="Y855" i="34"/>
  <c r="Y856" i="34"/>
  <c r="W850" i="34"/>
  <c r="W851" i="34"/>
  <c r="W852" i="34"/>
  <c r="W853" i="34"/>
  <c r="W854" i="34"/>
  <c r="W855" i="34"/>
  <c r="W856" i="34"/>
  <c r="T850" i="34"/>
  <c r="T851" i="34"/>
  <c r="T852" i="34"/>
  <c r="T853" i="34"/>
  <c r="T854" i="34"/>
  <c r="T855" i="34"/>
  <c r="T856" i="34"/>
  <c r="S850" i="34"/>
  <c r="S851" i="34"/>
  <c r="S852" i="34"/>
  <c r="S853" i="34"/>
  <c r="S854" i="34"/>
  <c r="S855" i="34"/>
  <c r="S856" i="34"/>
  <c r="R850" i="34"/>
  <c r="R851" i="34"/>
  <c r="R852" i="34"/>
  <c r="R853" i="34"/>
  <c r="R854" i="34"/>
  <c r="R855" i="34"/>
  <c r="R856" i="34"/>
  <c r="I618" i="33"/>
  <c r="G618" i="33"/>
  <c r="C618" i="33"/>
  <c r="E618" i="33"/>
  <c r="F807" i="23"/>
  <c r="D849" i="18"/>
  <c r="H783" i="29"/>
  <c r="F783" i="29"/>
  <c r="D783" i="29"/>
  <c r="C783" i="29"/>
  <c r="H2445" i="40"/>
  <c r="H2442" i="40"/>
  <c r="H2441" i="40"/>
  <c r="H2440" i="40"/>
  <c r="H2437" i="40"/>
  <c r="H2436" i="40"/>
  <c r="H2432" i="40"/>
  <c r="H2431" i="40"/>
  <c r="H2429" i="40"/>
  <c r="H2428" i="40"/>
  <c r="H2427" i="40"/>
  <c r="H2426" i="40"/>
  <c r="H2425" i="40"/>
  <c r="H2424" i="40"/>
  <c r="H2423" i="40"/>
  <c r="H2422" i="40"/>
  <c r="H2421" i="40"/>
  <c r="H2420" i="40"/>
  <c r="C76" i="37"/>
  <c r="B76" i="37"/>
  <c r="Q26476" i="36"/>
  <c r="P26476" i="36"/>
  <c r="Q26475" i="36"/>
  <c r="P26475" i="36"/>
  <c r="Q26474" i="36"/>
  <c r="P26474" i="36"/>
  <c r="Q26473" i="36"/>
  <c r="P26473" i="36"/>
  <c r="Q26472" i="36"/>
  <c r="P26472" i="36"/>
  <c r="Q26471" i="36"/>
  <c r="P26471" i="36"/>
  <c r="Q26470" i="36"/>
  <c r="P26470" i="36"/>
  <c r="Q26469" i="36"/>
  <c r="P26469" i="36"/>
  <c r="Q26468" i="36"/>
  <c r="P26468" i="36"/>
  <c r="Q26467" i="36"/>
  <c r="P26467" i="36"/>
  <c r="Q26466" i="36"/>
  <c r="P26466" i="36"/>
  <c r="Q26465" i="36"/>
  <c r="P26465" i="36"/>
  <c r="Q26464" i="36"/>
  <c r="P26464" i="36"/>
  <c r="Q26463" i="36"/>
  <c r="P26463" i="36"/>
  <c r="Q26462" i="36"/>
  <c r="P26462" i="36"/>
  <c r="Q26461" i="36"/>
  <c r="P26461" i="36"/>
  <c r="Q26460" i="36"/>
  <c r="P26460" i="36"/>
  <c r="Q26459" i="36"/>
  <c r="P26459" i="36"/>
  <c r="Q26458" i="36"/>
  <c r="P26458" i="36"/>
  <c r="Q26457" i="36"/>
  <c r="P26457" i="36"/>
  <c r="Q26456" i="36"/>
  <c r="P26456" i="36"/>
  <c r="Q26455" i="36"/>
  <c r="P26455" i="36"/>
  <c r="Q26454" i="36"/>
  <c r="P26454" i="36"/>
  <c r="Q26453" i="36"/>
  <c r="P26453" i="36"/>
  <c r="Q26452" i="36"/>
  <c r="P26452" i="36"/>
  <c r="Q26451" i="36"/>
  <c r="P26451" i="36"/>
  <c r="Q26450" i="36"/>
  <c r="P26450" i="36"/>
  <c r="Q26449" i="36"/>
  <c r="P26449" i="36"/>
  <c r="Q26448" i="36"/>
  <c r="P26448" i="36"/>
  <c r="Q26447" i="36"/>
  <c r="P26447" i="36"/>
  <c r="Q26446" i="36"/>
  <c r="P26446" i="36"/>
  <c r="Q26445" i="36"/>
  <c r="P26445" i="36"/>
  <c r="Q26444" i="36"/>
  <c r="P26444" i="36"/>
  <c r="Q26443" i="36"/>
  <c r="P26443" i="36"/>
  <c r="Q26442" i="36"/>
  <c r="P26442" i="36"/>
  <c r="Q26441" i="36"/>
  <c r="P26441" i="36"/>
  <c r="Q26440" i="36"/>
  <c r="P26440" i="36"/>
  <c r="Q26439" i="36"/>
  <c r="P26439" i="36"/>
  <c r="Q26438" i="36"/>
  <c r="P26438" i="36"/>
  <c r="Q26437" i="36"/>
  <c r="P26437" i="36"/>
  <c r="Q26436" i="36"/>
  <c r="P26436" i="36"/>
  <c r="Q26435" i="36"/>
  <c r="P26435" i="36"/>
  <c r="Q26434" i="36"/>
  <c r="P26434" i="36"/>
  <c r="Q26433" i="36"/>
  <c r="P26433" i="36"/>
  <c r="Q26432" i="36"/>
  <c r="P26432" i="36"/>
  <c r="Q26431" i="36"/>
  <c r="P26431" i="36"/>
  <c r="Q26430" i="36"/>
  <c r="P26430" i="36"/>
  <c r="Q26429" i="36"/>
  <c r="P26429" i="36"/>
  <c r="Q26428" i="36"/>
  <c r="P26428" i="36"/>
  <c r="Q26427" i="36"/>
  <c r="P26427" i="36"/>
  <c r="Q26426" i="36"/>
  <c r="P26426" i="36"/>
  <c r="Q26425" i="36"/>
  <c r="P26425" i="36"/>
  <c r="Q26424" i="36"/>
  <c r="P26424" i="36"/>
  <c r="Q26423" i="36"/>
  <c r="P26423" i="36"/>
  <c r="Q26422" i="36"/>
  <c r="P26422" i="36"/>
  <c r="Q26421" i="36"/>
  <c r="P26421" i="36"/>
  <c r="Q26420" i="36"/>
  <c r="P26420" i="36"/>
  <c r="Q26419" i="36"/>
  <c r="P26419" i="36"/>
  <c r="Q26418" i="36"/>
  <c r="P26418" i="36"/>
  <c r="Q26417" i="36"/>
  <c r="P26417" i="36"/>
  <c r="Q26416" i="36"/>
  <c r="P26416" i="36"/>
  <c r="Q26415" i="36"/>
  <c r="P26415" i="36"/>
  <c r="Q26414" i="36"/>
  <c r="P26414" i="36"/>
  <c r="Q26413" i="36"/>
  <c r="P26413" i="36"/>
  <c r="Q26412" i="36"/>
  <c r="P26412" i="36"/>
  <c r="Q26411" i="36"/>
  <c r="P26411" i="36"/>
  <c r="Q26410" i="36"/>
  <c r="P26410" i="36"/>
  <c r="Q26409" i="36"/>
  <c r="P26409" i="36"/>
  <c r="Q26408" i="36"/>
  <c r="P26408" i="36"/>
  <c r="Q26407" i="36"/>
  <c r="P26407" i="36"/>
  <c r="Q26406" i="36"/>
  <c r="P26406" i="36"/>
  <c r="Q26405" i="36"/>
  <c r="P26405" i="36"/>
  <c r="Q26404" i="36"/>
  <c r="P26404" i="36"/>
  <c r="Q26403" i="36"/>
  <c r="P26403" i="36"/>
  <c r="Q26402" i="36"/>
  <c r="P26402" i="36"/>
  <c r="Q26401" i="36"/>
  <c r="P26401" i="36"/>
  <c r="Q26400" i="36"/>
  <c r="P26400" i="36"/>
  <c r="Q26399" i="36"/>
  <c r="P26399" i="36"/>
  <c r="Q26398" i="36"/>
  <c r="P26398" i="36"/>
  <c r="Q26397" i="36"/>
  <c r="P26397" i="36"/>
  <c r="Q26396" i="36"/>
  <c r="P26396" i="36"/>
  <c r="Q26395" i="36"/>
  <c r="P26395" i="36"/>
  <c r="Q26394" i="36"/>
  <c r="P26394" i="36"/>
  <c r="Q26393" i="36"/>
  <c r="P26393" i="36"/>
  <c r="Q26392" i="36"/>
  <c r="P26392" i="36"/>
  <c r="Q26391" i="36"/>
  <c r="P26391" i="36"/>
  <c r="Q26390" i="36"/>
  <c r="P26390" i="36"/>
  <c r="Q26389" i="36"/>
  <c r="P26389" i="36"/>
  <c r="Q26388" i="36"/>
  <c r="P26388" i="36"/>
  <c r="Q26387" i="36"/>
  <c r="P26387" i="36"/>
  <c r="Q26386" i="36"/>
  <c r="P26386" i="36"/>
  <c r="Q26385" i="36"/>
  <c r="P26385" i="36"/>
  <c r="Q26384" i="36"/>
  <c r="P26384" i="36"/>
  <c r="Q26383" i="36"/>
  <c r="P26383" i="36"/>
  <c r="Q26382" i="36"/>
  <c r="P26382" i="36"/>
  <c r="Q26381" i="36"/>
  <c r="P26381" i="36"/>
  <c r="Q26380" i="36"/>
  <c r="P26380" i="36"/>
  <c r="Q26379" i="36"/>
  <c r="P26379" i="36"/>
  <c r="Q26378" i="36"/>
  <c r="P26378" i="36"/>
  <c r="Q26377" i="36"/>
  <c r="P26377" i="36"/>
  <c r="Q26376" i="36"/>
  <c r="P26376" i="36"/>
  <c r="Q26375" i="36"/>
  <c r="P26375" i="36"/>
  <c r="Q26374" i="36"/>
  <c r="P26374" i="36"/>
  <c r="Q26373" i="36"/>
  <c r="P26373" i="36"/>
  <c r="Q26372" i="36"/>
  <c r="P26372" i="36"/>
  <c r="Q26371" i="36"/>
  <c r="P26371" i="36"/>
  <c r="Q26370" i="36"/>
  <c r="P26370" i="36"/>
  <c r="Q26369" i="36"/>
  <c r="P26369" i="36"/>
  <c r="Q26368" i="36"/>
  <c r="P26368" i="36"/>
  <c r="Q26367" i="36"/>
  <c r="P26367" i="36"/>
  <c r="Q26366" i="36"/>
  <c r="P26366" i="36"/>
  <c r="Q26365" i="36"/>
  <c r="P26365" i="36"/>
  <c r="Q26364" i="36"/>
  <c r="P26364" i="36"/>
  <c r="Q26363" i="36"/>
  <c r="P26363" i="36"/>
  <c r="Q26362" i="36"/>
  <c r="P26362" i="36"/>
  <c r="Q26361" i="36"/>
  <c r="P26361" i="36"/>
  <c r="Q26360" i="36"/>
  <c r="P26360" i="36"/>
  <c r="Q26359" i="36"/>
  <c r="P26359" i="36"/>
  <c r="Q26358" i="36"/>
  <c r="P26358" i="36"/>
  <c r="Q26357" i="36"/>
  <c r="P26357" i="36"/>
  <c r="Q26356" i="36"/>
  <c r="P26356" i="36"/>
  <c r="Q26355" i="36"/>
  <c r="P26355" i="36"/>
  <c r="Q26354" i="36"/>
  <c r="P26354" i="36"/>
  <c r="Q26353" i="36"/>
  <c r="P26353" i="36"/>
  <c r="Q26352" i="36"/>
  <c r="P26352" i="36"/>
  <c r="Q26351" i="36"/>
  <c r="P26351" i="36"/>
  <c r="Q26350" i="36"/>
  <c r="P26350" i="36"/>
  <c r="Q26349" i="36"/>
  <c r="P26349" i="36"/>
  <c r="Q26348" i="36"/>
  <c r="P26348" i="36"/>
  <c r="Q26347" i="36"/>
  <c r="P26347" i="36"/>
  <c r="Q26346" i="36"/>
  <c r="P26346" i="36"/>
  <c r="Q26345" i="36"/>
  <c r="P26345" i="36"/>
  <c r="Q26344" i="36"/>
  <c r="P26344" i="36"/>
  <c r="Q26343" i="36"/>
  <c r="P26343" i="36"/>
  <c r="Q26342" i="36"/>
  <c r="P26342" i="36"/>
  <c r="Q26341" i="36"/>
  <c r="P26341" i="36"/>
  <c r="Q26340" i="36"/>
  <c r="P26340" i="36"/>
  <c r="Q26339" i="36"/>
  <c r="P26339" i="36"/>
  <c r="Q26338" i="36"/>
  <c r="P26338" i="36"/>
  <c r="Q26337" i="36"/>
  <c r="P26337" i="36"/>
  <c r="Q26336" i="36"/>
  <c r="P26336" i="36"/>
  <c r="Q26335" i="36"/>
  <c r="P26335" i="36"/>
  <c r="Q26334" i="36"/>
  <c r="P26334" i="36"/>
  <c r="Q26333" i="36"/>
  <c r="P26333" i="36"/>
  <c r="Q26332" i="36"/>
  <c r="P26332" i="36"/>
  <c r="Q26331" i="36"/>
  <c r="P26331" i="36"/>
  <c r="Q26330" i="36"/>
  <c r="P26330" i="36"/>
  <c r="Q26329" i="36"/>
  <c r="P26329" i="36"/>
  <c r="Q26328" i="36"/>
  <c r="P26328" i="36"/>
  <c r="Q26327" i="36"/>
  <c r="P26327" i="36"/>
  <c r="Q26326" i="36"/>
  <c r="P26326" i="36"/>
  <c r="Q26325" i="36"/>
  <c r="P26325" i="36"/>
  <c r="Q26324" i="36"/>
  <c r="P26324" i="36"/>
  <c r="Q26323" i="36"/>
  <c r="P26323" i="36"/>
  <c r="Q26322" i="36"/>
  <c r="P26322" i="36"/>
  <c r="Q26321" i="36"/>
  <c r="P26321" i="36"/>
  <c r="Q26320" i="36"/>
  <c r="P26320" i="36"/>
  <c r="Q26319" i="36"/>
  <c r="P26319" i="36"/>
  <c r="Q26318" i="36"/>
  <c r="P26318" i="36"/>
  <c r="Q26317" i="36"/>
  <c r="P26317" i="36"/>
  <c r="Q26316" i="36"/>
  <c r="P26316" i="36"/>
  <c r="Q26315" i="36"/>
  <c r="P26315" i="36"/>
  <c r="Q26314" i="36"/>
  <c r="P26314" i="36"/>
  <c r="Q26313" i="36"/>
  <c r="P26313" i="36"/>
  <c r="Q26312" i="36"/>
  <c r="P26312" i="36"/>
  <c r="Q26311" i="36"/>
  <c r="P26311" i="36"/>
  <c r="Q26310" i="36"/>
  <c r="P26310" i="36"/>
  <c r="Q26309" i="36"/>
  <c r="P26309" i="36"/>
  <c r="Q26308" i="36"/>
  <c r="P26308" i="36"/>
  <c r="Q26307" i="36"/>
  <c r="P26307" i="36"/>
  <c r="Q26306" i="36"/>
  <c r="P26306" i="36"/>
  <c r="Q26305" i="36"/>
  <c r="P26305" i="36"/>
  <c r="Q26304" i="36"/>
  <c r="P26304" i="36"/>
  <c r="Q26303" i="36"/>
  <c r="P26303" i="36"/>
  <c r="Q26302" i="36"/>
  <c r="P26302" i="36"/>
  <c r="Q26301" i="36"/>
  <c r="P26301" i="36"/>
  <c r="Q26300" i="36"/>
  <c r="P26300" i="36"/>
  <c r="Q26299" i="36"/>
  <c r="P26299" i="36"/>
  <c r="Q26298" i="36"/>
  <c r="P26298" i="36"/>
  <c r="Q26297" i="36"/>
  <c r="P26297" i="36"/>
  <c r="Q26296" i="36"/>
  <c r="P26296" i="36"/>
  <c r="Q26295" i="36"/>
  <c r="P26295" i="36"/>
  <c r="Q26294" i="36"/>
  <c r="P26294" i="36"/>
  <c r="Q26293" i="36"/>
  <c r="P26293" i="36"/>
  <c r="Q26292" i="36"/>
  <c r="P26292" i="36"/>
  <c r="Q26291" i="36"/>
  <c r="P26291" i="36"/>
  <c r="Q26290" i="36"/>
  <c r="P26290" i="36"/>
  <c r="Q26289" i="36"/>
  <c r="P26289" i="36"/>
  <c r="Q26288" i="36"/>
  <c r="P26288" i="36"/>
  <c r="Q26287" i="36"/>
  <c r="P26287" i="36"/>
  <c r="Q26286" i="36"/>
  <c r="P26286" i="36"/>
  <c r="Q26285" i="36"/>
  <c r="P26285" i="36"/>
  <c r="Q26284" i="36"/>
  <c r="P26284" i="36"/>
  <c r="Q26283" i="36"/>
  <c r="P26283" i="36"/>
  <c r="Q26282" i="36"/>
  <c r="P26282" i="36"/>
  <c r="Q26281" i="36"/>
  <c r="P26281" i="36"/>
  <c r="Q26280" i="36"/>
  <c r="P26280" i="36"/>
  <c r="Q26279" i="36"/>
  <c r="P26279" i="36"/>
  <c r="Q26278" i="36"/>
  <c r="P26278" i="36"/>
  <c r="Q26277" i="36"/>
  <c r="P26277" i="36"/>
  <c r="Q26276" i="36"/>
  <c r="P26276" i="36"/>
  <c r="Q26275" i="36"/>
  <c r="P26275" i="36"/>
  <c r="Q26274" i="36"/>
  <c r="P26274" i="36"/>
  <c r="Q26273" i="36"/>
  <c r="P26273" i="36"/>
  <c r="Q26272" i="36"/>
  <c r="P26272" i="36"/>
  <c r="Q26271" i="36"/>
  <c r="P26271" i="36"/>
  <c r="Q26270" i="36"/>
  <c r="P26270" i="36"/>
  <c r="Q26269" i="36"/>
  <c r="P26269" i="36"/>
  <c r="Q26268" i="36"/>
  <c r="P26268" i="36"/>
  <c r="Q26267" i="36"/>
  <c r="P26267" i="36"/>
  <c r="Q26266" i="36"/>
  <c r="P26266" i="36"/>
  <c r="Q26265" i="36"/>
  <c r="P26265" i="36"/>
  <c r="Q26264" i="36"/>
  <c r="P26264" i="36"/>
  <c r="Q26263" i="36"/>
  <c r="P26263" i="36"/>
  <c r="Q26262" i="36"/>
  <c r="P26262" i="36"/>
  <c r="Q26261" i="36"/>
  <c r="P26261" i="36"/>
  <c r="Q26260" i="36"/>
  <c r="P26260" i="36"/>
  <c r="Q26259" i="36"/>
  <c r="P26259" i="36"/>
  <c r="Q26258" i="36"/>
  <c r="P26258" i="36"/>
  <c r="Q26257" i="36"/>
  <c r="P26257" i="36"/>
  <c r="Q26256" i="36"/>
  <c r="P26256" i="36"/>
  <c r="Q26255" i="36"/>
  <c r="P26255" i="36"/>
  <c r="Q26254" i="36"/>
  <c r="P26254" i="36"/>
  <c r="Q26253" i="36"/>
  <c r="P26253" i="36"/>
  <c r="Q26252" i="36"/>
  <c r="P26252" i="36"/>
  <c r="Q26251" i="36"/>
  <c r="P26251" i="36"/>
  <c r="Q26250" i="36"/>
  <c r="P26250" i="36"/>
  <c r="Q26249" i="36"/>
  <c r="P26249" i="36"/>
  <c r="Q26248" i="36"/>
  <c r="P26248" i="36"/>
  <c r="Q26247" i="36"/>
  <c r="P26247" i="36"/>
  <c r="Q26246" i="36"/>
  <c r="P26246" i="36"/>
  <c r="Q26245" i="36"/>
  <c r="P26245" i="36"/>
  <c r="Q26244" i="36"/>
  <c r="P26244" i="36"/>
  <c r="Q26243" i="36"/>
  <c r="P26243" i="36"/>
  <c r="Q26242" i="36"/>
  <c r="P26242" i="36"/>
  <c r="Q26241" i="36"/>
  <c r="P26241" i="36"/>
  <c r="Q26240" i="36"/>
  <c r="P26240" i="36"/>
  <c r="Q26239" i="36"/>
  <c r="P26239" i="36"/>
  <c r="Q26238" i="36"/>
  <c r="P26238" i="36"/>
  <c r="Q26237" i="36"/>
  <c r="P26237" i="36"/>
  <c r="Q26236" i="36"/>
  <c r="P26236" i="36"/>
  <c r="Q26235" i="36"/>
  <c r="P26235" i="36"/>
  <c r="Q26234" i="36"/>
  <c r="P26234" i="36"/>
  <c r="Q26233" i="36"/>
  <c r="P26233" i="36"/>
  <c r="Q26232" i="36"/>
  <c r="P26232" i="36"/>
  <c r="Q26231" i="36"/>
  <c r="P26231" i="36"/>
  <c r="Q26230" i="36"/>
  <c r="P26230" i="36"/>
  <c r="Q26229" i="36"/>
  <c r="P26229" i="36"/>
  <c r="Q26228" i="36"/>
  <c r="P26228" i="36"/>
  <c r="Q26227" i="36"/>
  <c r="P26227" i="36"/>
  <c r="Q26226" i="36"/>
  <c r="P26226" i="36"/>
  <c r="Q26225" i="36"/>
  <c r="P26225" i="36"/>
  <c r="Q26224" i="36"/>
  <c r="P26224" i="36"/>
  <c r="Q26223" i="36"/>
  <c r="P26223" i="36"/>
  <c r="Q26222" i="36"/>
  <c r="P26222" i="36"/>
  <c r="Q26221" i="36"/>
  <c r="P26221" i="36"/>
  <c r="Q26220" i="36"/>
  <c r="P26220" i="36"/>
  <c r="Q26219" i="36"/>
  <c r="P26219" i="36"/>
  <c r="Q26218" i="36"/>
  <c r="P26218" i="36"/>
  <c r="Q26217" i="36"/>
  <c r="P26217" i="36"/>
  <c r="Q26216" i="36"/>
  <c r="P26216" i="36"/>
  <c r="Q26215" i="36"/>
  <c r="P26215" i="36"/>
  <c r="Q26214" i="36"/>
  <c r="P26214" i="36"/>
  <c r="Q26213" i="36"/>
  <c r="P26213" i="36"/>
  <c r="Q26212" i="36"/>
  <c r="P26212" i="36"/>
  <c r="Q26211" i="36"/>
  <c r="P26211" i="36"/>
  <c r="Q26210" i="36"/>
  <c r="P26210" i="36"/>
  <c r="Q26209" i="36"/>
  <c r="P26209" i="36"/>
  <c r="Q26208" i="36"/>
  <c r="P26208" i="36"/>
  <c r="Q26207" i="36"/>
  <c r="P26207" i="36"/>
  <c r="Q26206" i="36"/>
  <c r="P26206" i="36"/>
  <c r="Q26205" i="36"/>
  <c r="P26205" i="36"/>
  <c r="Q26204" i="36"/>
  <c r="P26204" i="36"/>
  <c r="Q26203" i="36"/>
  <c r="P26203" i="36"/>
  <c r="Q26202" i="36"/>
  <c r="P26202" i="36"/>
  <c r="Q26201" i="36"/>
  <c r="P26201" i="36"/>
  <c r="Q26200" i="36"/>
  <c r="P26200" i="36"/>
  <c r="Q26199" i="36"/>
  <c r="P26199" i="36"/>
  <c r="Q26198" i="36"/>
  <c r="P26198" i="36"/>
  <c r="Q26197" i="36"/>
  <c r="P26197" i="36"/>
  <c r="Q26196" i="36"/>
  <c r="P26196" i="36"/>
  <c r="Q26195" i="36"/>
  <c r="P26195" i="36"/>
  <c r="Q26194" i="36"/>
  <c r="P26194" i="36"/>
  <c r="Q26193" i="36"/>
  <c r="P26193" i="36"/>
  <c r="Q26192" i="36"/>
  <c r="P26192" i="36"/>
  <c r="Q26191" i="36"/>
  <c r="P26191" i="36"/>
  <c r="Q26190" i="36"/>
  <c r="P26190" i="36"/>
  <c r="Q26189" i="36"/>
  <c r="P26189" i="36"/>
  <c r="Q26188" i="36"/>
  <c r="P26188" i="36"/>
  <c r="Q26187" i="36"/>
  <c r="P26187" i="36"/>
  <c r="Q26186" i="36"/>
  <c r="P26186" i="36"/>
  <c r="Q26185" i="36"/>
  <c r="P26185" i="36"/>
  <c r="Q26184" i="36"/>
  <c r="P26184" i="36"/>
  <c r="Q26183" i="36"/>
  <c r="P26183" i="36"/>
  <c r="Q26182" i="36"/>
  <c r="P26182" i="36"/>
  <c r="Q26181" i="36"/>
  <c r="P26181" i="36"/>
  <c r="Q26180" i="36"/>
  <c r="P26180" i="36"/>
  <c r="Q26179" i="36"/>
  <c r="P26179" i="36"/>
  <c r="Q26178" i="36"/>
  <c r="P26178" i="36"/>
  <c r="Q26177" i="36"/>
  <c r="P26177" i="36"/>
  <c r="Q26176" i="36"/>
  <c r="P26176" i="36"/>
  <c r="Q26175" i="36"/>
  <c r="P26175" i="36"/>
  <c r="Q26174" i="36"/>
  <c r="P26174" i="36"/>
  <c r="Q26173" i="36"/>
  <c r="P26173" i="36"/>
  <c r="Q26172" i="36"/>
  <c r="P26172" i="36"/>
  <c r="Q26171" i="36"/>
  <c r="P26171" i="36"/>
  <c r="Q26170" i="36"/>
  <c r="P26170" i="36"/>
  <c r="Q26169" i="36"/>
  <c r="P26169" i="36"/>
  <c r="Q26168" i="36"/>
  <c r="P26168" i="36"/>
  <c r="Q26167" i="36"/>
  <c r="P26167" i="36"/>
  <c r="Q26166" i="36"/>
  <c r="P26166" i="36"/>
  <c r="Q26165" i="36"/>
  <c r="P26165" i="36"/>
  <c r="Q26164" i="36"/>
  <c r="P26164" i="36"/>
  <c r="Q26163" i="36"/>
  <c r="P26163" i="36"/>
  <c r="Q26162" i="36"/>
  <c r="P26162" i="36"/>
  <c r="Q26161" i="36"/>
  <c r="P26161" i="36"/>
  <c r="Q26160" i="36"/>
  <c r="P26160" i="36"/>
  <c r="Q26159" i="36"/>
  <c r="P26159" i="36"/>
  <c r="Q26158" i="36"/>
  <c r="P26158" i="36"/>
  <c r="Q26157" i="36"/>
  <c r="P26157" i="36"/>
  <c r="Q26156" i="36"/>
  <c r="P26156" i="36"/>
  <c r="Q26155" i="36"/>
  <c r="P26155" i="36"/>
  <c r="Q26154" i="36"/>
  <c r="P26154" i="36"/>
  <c r="Q26153" i="36"/>
  <c r="P26153" i="36"/>
  <c r="Q26152" i="36"/>
  <c r="P26152" i="36"/>
  <c r="Q26151" i="36"/>
  <c r="P26151" i="36"/>
  <c r="Q26150" i="36"/>
  <c r="P26150" i="36"/>
  <c r="Q26149" i="36"/>
  <c r="P26149" i="36"/>
  <c r="Q26148" i="36"/>
  <c r="P26148" i="36"/>
  <c r="Q26147" i="36"/>
  <c r="P26147" i="36"/>
  <c r="Q26146" i="36"/>
  <c r="P26146" i="36"/>
  <c r="Q26145" i="36"/>
  <c r="P26145" i="36"/>
  <c r="Q26144" i="36"/>
  <c r="P26144" i="36"/>
  <c r="Q26143" i="36"/>
  <c r="P26143" i="36"/>
  <c r="Q26142" i="36"/>
  <c r="P26142" i="36"/>
  <c r="Q26141" i="36"/>
  <c r="P26141" i="36"/>
  <c r="Q26140" i="36"/>
  <c r="P26140" i="36"/>
  <c r="Q26139" i="36"/>
  <c r="P26139" i="36"/>
  <c r="Q26138" i="36"/>
  <c r="P26138" i="36"/>
  <c r="Q26137" i="36"/>
  <c r="P26137" i="36"/>
  <c r="Q26136" i="36"/>
  <c r="P26136" i="36"/>
  <c r="Q26135" i="36"/>
  <c r="P26135" i="36"/>
  <c r="Q26134" i="36"/>
  <c r="P26134" i="36"/>
  <c r="Q26133" i="36"/>
  <c r="P26133" i="36"/>
  <c r="Q26132" i="36"/>
  <c r="P26132" i="36"/>
  <c r="Q26131" i="36"/>
  <c r="P26131" i="36"/>
  <c r="Q26130" i="36"/>
  <c r="P26130" i="36"/>
  <c r="Q26129" i="36"/>
  <c r="P26129" i="36"/>
  <c r="Q26128" i="36"/>
  <c r="P26128" i="36"/>
  <c r="Q26127" i="36"/>
  <c r="P26127" i="36"/>
  <c r="Q26126" i="36"/>
  <c r="P26126" i="36"/>
  <c r="Q26125" i="36"/>
  <c r="P26125" i="36"/>
  <c r="Q26124" i="36"/>
  <c r="P26124" i="36"/>
  <c r="C1276" i="21"/>
  <c r="B1276" i="21"/>
  <c r="C1275" i="21"/>
  <c r="B1275" i="21"/>
  <c r="C1274" i="21"/>
  <c r="B1274" i="21"/>
  <c r="C1273" i="21"/>
  <c r="B1273" i="21"/>
  <c r="C1272" i="21"/>
  <c r="B1272" i="21"/>
  <c r="C1271" i="21"/>
  <c r="B1271" i="21"/>
  <c r="C1270" i="21"/>
  <c r="B1270" i="21"/>
  <c r="C1269" i="21"/>
  <c r="B1269" i="21"/>
  <c r="C1268" i="21"/>
  <c r="B1268" i="21"/>
  <c r="C1267" i="21"/>
  <c r="B1267" i="21"/>
  <c r="C1266" i="21"/>
  <c r="B1266" i="21"/>
  <c r="C1265" i="21"/>
  <c r="B1265" i="21"/>
  <c r="C1264" i="21"/>
  <c r="B1264" i="21"/>
  <c r="C1263" i="21"/>
  <c r="B1263" i="21"/>
  <c r="C1262" i="21"/>
  <c r="B1262" i="21"/>
  <c r="C1261" i="21"/>
  <c r="B1261" i="21"/>
  <c r="C1260" i="21"/>
  <c r="B1260" i="21"/>
  <c r="I337" i="32"/>
  <c r="H337" i="32"/>
  <c r="I336" i="32"/>
  <c r="H336" i="32"/>
  <c r="O335" i="32"/>
  <c r="N335" i="32"/>
  <c r="M335" i="32"/>
  <c r="L335" i="32"/>
  <c r="K335" i="32"/>
  <c r="I335" i="32"/>
  <c r="H335" i="32"/>
  <c r="O334" i="32"/>
  <c r="N334" i="32"/>
  <c r="M334" i="32"/>
  <c r="L334" i="32"/>
  <c r="K334" i="32"/>
  <c r="I334" i="32"/>
  <c r="H334" i="32"/>
  <c r="I1557" i="31"/>
  <c r="H1557" i="31"/>
  <c r="I1556" i="31"/>
  <c r="H1556" i="31"/>
  <c r="I1555" i="31"/>
  <c r="H1555" i="31"/>
  <c r="I1554" i="31"/>
  <c r="H1554" i="31"/>
  <c r="I1553" i="31"/>
  <c r="H1553" i="31"/>
  <c r="I1552" i="31"/>
  <c r="H1552" i="31"/>
  <c r="I1027" i="15"/>
  <c r="H1027" i="15"/>
  <c r="O1026" i="15"/>
  <c r="N1026" i="15"/>
  <c r="M1026" i="15"/>
  <c r="L1026" i="15"/>
  <c r="K1026" i="15"/>
  <c r="I1026" i="15"/>
  <c r="H1026" i="15"/>
  <c r="O1025" i="15"/>
  <c r="N1025" i="15"/>
  <c r="M1025" i="15"/>
  <c r="L1025" i="15"/>
  <c r="K1025" i="15"/>
  <c r="I1025" i="15"/>
  <c r="H1025" i="15"/>
  <c r="O1024" i="15"/>
  <c r="N1024" i="15"/>
  <c r="M1024" i="15"/>
  <c r="L1024" i="15"/>
  <c r="K1024" i="15"/>
  <c r="I1024" i="15"/>
  <c r="H1024" i="15"/>
  <c r="O1023" i="15"/>
  <c r="N1023" i="15"/>
  <c r="M1023" i="15"/>
  <c r="L1023" i="15"/>
  <c r="K1023" i="15"/>
  <c r="I1023" i="15"/>
  <c r="H1023" i="15"/>
  <c r="O1022" i="15"/>
  <c r="N1022" i="15"/>
  <c r="M1022" i="15"/>
  <c r="L1022" i="15"/>
  <c r="K1022" i="15"/>
  <c r="I1022" i="15"/>
  <c r="H1022" i="15"/>
  <c r="O1021" i="15"/>
  <c r="N1021" i="15"/>
  <c r="M1021" i="15"/>
  <c r="L1021" i="15"/>
  <c r="K1021" i="15"/>
  <c r="I1021" i="15"/>
  <c r="H1021" i="15"/>
  <c r="O1020" i="15"/>
  <c r="N1020" i="15"/>
  <c r="M1020" i="15"/>
  <c r="L1020" i="15"/>
  <c r="K1020" i="15"/>
  <c r="I1020" i="15"/>
  <c r="H1020" i="15"/>
  <c r="O1019" i="15"/>
  <c r="N1019" i="15"/>
  <c r="M1019" i="15"/>
  <c r="L1019" i="15"/>
  <c r="K1019" i="15"/>
  <c r="I1019" i="15"/>
  <c r="H1019" i="15"/>
  <c r="O1018" i="15"/>
  <c r="N1018" i="15"/>
  <c r="M1018" i="15"/>
  <c r="L1018" i="15"/>
  <c r="K1018" i="15"/>
  <c r="I1018" i="15"/>
  <c r="H1018" i="15"/>
  <c r="O1017" i="15"/>
  <c r="N1017" i="15"/>
  <c r="M1017" i="15"/>
  <c r="L1017" i="15"/>
  <c r="K1017" i="15"/>
  <c r="I1017" i="15"/>
  <c r="H1017" i="15"/>
  <c r="O1016" i="15"/>
  <c r="N1016" i="15"/>
  <c r="M1016" i="15"/>
  <c r="L1016" i="15"/>
  <c r="K1016" i="15"/>
  <c r="I1016" i="15"/>
  <c r="H1016" i="15"/>
  <c r="P118" i="35"/>
  <c r="Q118" i="35"/>
  <c r="R118" i="35"/>
  <c r="S118" i="35"/>
  <c r="T118" i="35"/>
  <c r="U118" i="35"/>
  <c r="V118" i="35"/>
  <c r="W118" i="35"/>
  <c r="X118" i="35"/>
  <c r="Y118" i="35"/>
  <c r="Z118" i="35"/>
  <c r="AA118" i="35"/>
  <c r="AB118" i="35"/>
  <c r="B84" i="17"/>
  <c r="C84" i="17"/>
  <c r="B95" i="14"/>
  <c r="C95" i="14"/>
  <c r="I617" i="33"/>
  <c r="G617" i="33"/>
  <c r="E617" i="33"/>
  <c r="C617" i="33"/>
  <c r="D848" i="18"/>
  <c r="H782" i="29"/>
  <c r="F782" i="29"/>
  <c r="D782" i="29"/>
  <c r="C782" i="29"/>
  <c r="I616" i="33"/>
  <c r="G616" i="33"/>
  <c r="E616" i="33"/>
  <c r="C616" i="33"/>
  <c r="F803" i="23"/>
  <c r="F804" i="23"/>
  <c r="F805" i="23"/>
  <c r="F806" i="23"/>
  <c r="D847" i="18"/>
  <c r="H779" i="29"/>
  <c r="H780" i="29"/>
  <c r="H781" i="29"/>
  <c r="F779" i="29"/>
  <c r="F780" i="29"/>
  <c r="F781" i="29"/>
  <c r="D779" i="29"/>
  <c r="D780" i="29"/>
  <c r="D781" i="29"/>
  <c r="C779" i="29"/>
  <c r="C780" i="29"/>
  <c r="C781" i="29"/>
  <c r="H778" i="29"/>
  <c r="F778" i="29"/>
  <c r="D778" i="29"/>
  <c r="C778" i="29"/>
  <c r="I615" i="33"/>
  <c r="G615" i="33"/>
  <c r="E615" i="33"/>
  <c r="C615" i="33"/>
  <c r="F802" i="23"/>
  <c r="D844" i="18"/>
  <c r="D845" i="18"/>
  <c r="D846" i="18"/>
  <c r="G614" i="33"/>
  <c r="I614" i="33"/>
  <c r="E614" i="33"/>
  <c r="C614" i="33"/>
  <c r="H777" i="29"/>
  <c r="F777" i="29"/>
  <c r="D777" i="29"/>
  <c r="C777" i="29"/>
  <c r="F801" i="23"/>
  <c r="D843" i="18"/>
  <c r="Y843" i="34"/>
  <c r="Y844" i="34"/>
  <c r="Y845" i="34"/>
  <c r="Y846" i="34"/>
  <c r="Y847" i="34"/>
  <c r="Y848" i="34"/>
  <c r="Y849" i="34"/>
  <c r="W843" i="34"/>
  <c r="W844" i="34"/>
  <c r="W845" i="34"/>
  <c r="W846" i="34"/>
  <c r="W847" i="34"/>
  <c r="W848" i="34"/>
  <c r="W849" i="34"/>
  <c r="T849" i="34"/>
  <c r="T843" i="34"/>
  <c r="T844" i="34"/>
  <c r="T845" i="34"/>
  <c r="T846" i="34"/>
  <c r="T847" i="34"/>
  <c r="T848" i="34"/>
  <c r="S843" i="34"/>
  <c r="S844" i="34"/>
  <c r="S845" i="34"/>
  <c r="S846" i="34"/>
  <c r="S847" i="34"/>
  <c r="S848" i="34"/>
  <c r="S849" i="34"/>
  <c r="R843" i="34"/>
  <c r="R844" i="34"/>
  <c r="R845" i="34"/>
  <c r="R846" i="34"/>
  <c r="R847" i="34"/>
  <c r="R848" i="34"/>
  <c r="R849" i="34"/>
  <c r="I613" i="33"/>
  <c r="G613" i="33"/>
  <c r="C613" i="33"/>
  <c r="E613" i="33"/>
  <c r="F800" i="23"/>
  <c r="D841" i="18"/>
  <c r="D842" i="18"/>
  <c r="H776" i="29"/>
  <c r="F776" i="29"/>
  <c r="D776" i="29"/>
  <c r="C776" i="29"/>
  <c r="H2419" i="40"/>
  <c r="H2416" i="40"/>
  <c r="H2415" i="40"/>
  <c r="H2414" i="40"/>
  <c r="H2411" i="40"/>
  <c r="H2410" i="40"/>
  <c r="H2406" i="40"/>
  <c r="H2405" i="40"/>
  <c r="H2403" i="40"/>
  <c r="H2402" i="40"/>
  <c r="H2401" i="40"/>
  <c r="H2400" i="40"/>
  <c r="H2399" i="40"/>
  <c r="H2398" i="40"/>
  <c r="H2397" i="40"/>
  <c r="H2396" i="40"/>
  <c r="H2395" i="40"/>
  <c r="H2394" i="40"/>
  <c r="C75" i="37"/>
  <c r="B75" i="37"/>
  <c r="Q26123" i="36"/>
  <c r="P26123" i="36"/>
  <c r="Q26122" i="36"/>
  <c r="P26122" i="36"/>
  <c r="Q26121" i="36"/>
  <c r="P26121" i="36"/>
  <c r="Q26120" i="36"/>
  <c r="P26120" i="36"/>
  <c r="Q26119" i="36"/>
  <c r="P26119" i="36"/>
  <c r="Q26118" i="36"/>
  <c r="P26118" i="36"/>
  <c r="Q26117" i="36"/>
  <c r="P26117" i="36"/>
  <c r="Q26116" i="36"/>
  <c r="P26116" i="36"/>
  <c r="Q26115" i="36"/>
  <c r="P26115" i="36"/>
  <c r="Q26114" i="36"/>
  <c r="P26114" i="36"/>
  <c r="Q26113" i="36"/>
  <c r="P26113" i="36"/>
  <c r="Q26112" i="36"/>
  <c r="P26112" i="36"/>
  <c r="Q26111" i="36"/>
  <c r="P26111" i="36"/>
  <c r="Q26110" i="36"/>
  <c r="P26110" i="36"/>
  <c r="Q26109" i="36"/>
  <c r="P26109" i="36"/>
  <c r="Q26108" i="36"/>
  <c r="P26108" i="36"/>
  <c r="Q26107" i="36"/>
  <c r="P26107" i="36"/>
  <c r="Q26106" i="36"/>
  <c r="P26106" i="36"/>
  <c r="Q26105" i="36"/>
  <c r="P26105" i="36"/>
  <c r="Q26104" i="36"/>
  <c r="P26104" i="36"/>
  <c r="Q26103" i="36"/>
  <c r="P26103" i="36"/>
  <c r="Q26102" i="36"/>
  <c r="P26102" i="36"/>
  <c r="Q26101" i="36"/>
  <c r="P26101" i="36"/>
  <c r="Q26100" i="36"/>
  <c r="P26100" i="36"/>
  <c r="Q26099" i="36"/>
  <c r="P26099" i="36"/>
  <c r="Q26098" i="36"/>
  <c r="P26098" i="36"/>
  <c r="Q26097" i="36"/>
  <c r="P26097" i="36"/>
  <c r="Q26096" i="36"/>
  <c r="P26096" i="36"/>
  <c r="Q26095" i="36"/>
  <c r="P26095" i="36"/>
  <c r="Q26094" i="36"/>
  <c r="P26094" i="36"/>
  <c r="Q26093" i="36"/>
  <c r="P26093" i="36"/>
  <c r="Q26092" i="36"/>
  <c r="P26092" i="36"/>
  <c r="Q26091" i="36"/>
  <c r="P26091" i="36"/>
  <c r="Q26090" i="36"/>
  <c r="P26090" i="36"/>
  <c r="Q26089" i="36"/>
  <c r="P26089" i="36"/>
  <c r="Q26088" i="36"/>
  <c r="P26088" i="36"/>
  <c r="Q26087" i="36"/>
  <c r="P26087" i="36"/>
  <c r="Q26086" i="36"/>
  <c r="P26086" i="36"/>
  <c r="Q26085" i="36"/>
  <c r="P26085" i="36"/>
  <c r="Q26084" i="36"/>
  <c r="P26084" i="36"/>
  <c r="Q26083" i="36"/>
  <c r="P26083" i="36"/>
  <c r="Q26082" i="36"/>
  <c r="P26082" i="36"/>
  <c r="Q26081" i="36"/>
  <c r="P26081" i="36"/>
  <c r="Q26080" i="36"/>
  <c r="P26080" i="36"/>
  <c r="Q26079" i="36"/>
  <c r="P26079" i="36"/>
  <c r="Q26078" i="36"/>
  <c r="P26078" i="36"/>
  <c r="Q26077" i="36"/>
  <c r="P26077" i="36"/>
  <c r="Q26076" i="36"/>
  <c r="P26076" i="36"/>
  <c r="Q26075" i="36"/>
  <c r="P26075" i="36"/>
  <c r="Q26074" i="36"/>
  <c r="P26074" i="36"/>
  <c r="Q26073" i="36"/>
  <c r="P26073" i="36"/>
  <c r="Q26072" i="36"/>
  <c r="P26072" i="36"/>
  <c r="Q26071" i="36"/>
  <c r="P26071" i="36"/>
  <c r="Q26070" i="36"/>
  <c r="P26070" i="36"/>
  <c r="Q26069" i="36"/>
  <c r="P26069" i="36"/>
  <c r="Q26068" i="36"/>
  <c r="P26068" i="36"/>
  <c r="Q26067" i="36"/>
  <c r="P26067" i="36"/>
  <c r="Q26066" i="36"/>
  <c r="P26066" i="36"/>
  <c r="Q26065" i="36"/>
  <c r="P26065" i="36"/>
  <c r="Q26064" i="36"/>
  <c r="P26064" i="36"/>
  <c r="Q26063" i="36"/>
  <c r="P26063" i="36"/>
  <c r="Q26062" i="36"/>
  <c r="P26062" i="36"/>
  <c r="Q26061" i="36"/>
  <c r="P26061" i="36"/>
  <c r="Q26060" i="36"/>
  <c r="P26060" i="36"/>
  <c r="Q26059" i="36"/>
  <c r="P26059" i="36"/>
  <c r="Q26058" i="36"/>
  <c r="P26058" i="36"/>
  <c r="Q26057" i="36"/>
  <c r="P26057" i="36"/>
  <c r="Q26056" i="36"/>
  <c r="P26056" i="36"/>
  <c r="Q26055" i="36"/>
  <c r="P26055" i="36"/>
  <c r="Q26054" i="36"/>
  <c r="P26054" i="36"/>
  <c r="Q26053" i="36"/>
  <c r="P26053" i="36"/>
  <c r="Q26052" i="36"/>
  <c r="P26052" i="36"/>
  <c r="Q26051" i="36"/>
  <c r="P26051" i="36"/>
  <c r="Q26050" i="36"/>
  <c r="P26050" i="36"/>
  <c r="Q26049" i="36"/>
  <c r="P26049" i="36"/>
  <c r="Q26048" i="36"/>
  <c r="P26048" i="36"/>
  <c r="Q26047" i="36"/>
  <c r="P26047" i="36"/>
  <c r="Q26046" i="36"/>
  <c r="P26046" i="36"/>
  <c r="Q26045" i="36"/>
  <c r="P26045" i="36"/>
  <c r="Q26044" i="36"/>
  <c r="P26044" i="36"/>
  <c r="Q26043" i="36"/>
  <c r="P26043" i="36"/>
  <c r="Q26042" i="36"/>
  <c r="P26042" i="36"/>
  <c r="Q26041" i="36"/>
  <c r="P26041" i="36"/>
  <c r="Q26040" i="36"/>
  <c r="P26040" i="36"/>
  <c r="Q26039" i="36"/>
  <c r="P26039" i="36"/>
  <c r="Q26038" i="36"/>
  <c r="P26038" i="36"/>
  <c r="Q26037" i="36"/>
  <c r="P26037" i="36"/>
  <c r="Q26036" i="36"/>
  <c r="P26036" i="36"/>
  <c r="Q26035" i="36"/>
  <c r="P26035" i="36"/>
  <c r="Q26034" i="36"/>
  <c r="P26034" i="36"/>
  <c r="Q26033" i="36"/>
  <c r="P26033" i="36"/>
  <c r="Q26032" i="36"/>
  <c r="P26032" i="36"/>
  <c r="Q26031" i="36"/>
  <c r="P26031" i="36"/>
  <c r="Q26030" i="36"/>
  <c r="P26030" i="36"/>
  <c r="Q26029" i="36"/>
  <c r="P26029" i="36"/>
  <c r="Q26028" i="36"/>
  <c r="P26028" i="36"/>
  <c r="Q26027" i="36"/>
  <c r="P26027" i="36"/>
  <c r="Q26026" i="36"/>
  <c r="P26026" i="36"/>
  <c r="Q26025" i="36"/>
  <c r="P26025" i="36"/>
  <c r="Q26024" i="36"/>
  <c r="P26024" i="36"/>
  <c r="Q26023" i="36"/>
  <c r="P26023" i="36"/>
  <c r="Q26022" i="36"/>
  <c r="P26022" i="36"/>
  <c r="Q26021" i="36"/>
  <c r="P26021" i="36"/>
  <c r="Q26020" i="36"/>
  <c r="P26020" i="36"/>
  <c r="Q26019" i="36"/>
  <c r="P26019" i="36"/>
  <c r="Q26018" i="36"/>
  <c r="P26018" i="36"/>
  <c r="Q26017" i="36"/>
  <c r="P26017" i="36"/>
  <c r="Q26016" i="36"/>
  <c r="P26016" i="36"/>
  <c r="Q26015" i="36"/>
  <c r="P26015" i="36"/>
  <c r="Q26014" i="36"/>
  <c r="P26014" i="36"/>
  <c r="Q26013" i="36"/>
  <c r="P26013" i="36"/>
  <c r="Q26012" i="36"/>
  <c r="P26012" i="36"/>
  <c r="Q26011" i="36"/>
  <c r="P26011" i="36"/>
  <c r="Q26010" i="36"/>
  <c r="P26010" i="36"/>
  <c r="Q26009" i="36"/>
  <c r="P26009" i="36"/>
  <c r="Q26008" i="36"/>
  <c r="P26008" i="36"/>
  <c r="Q26007" i="36"/>
  <c r="P26007" i="36"/>
  <c r="Q26006" i="36"/>
  <c r="P26006" i="36"/>
  <c r="Q26005" i="36"/>
  <c r="P26005" i="36"/>
  <c r="Q26004" i="36"/>
  <c r="P26004" i="36"/>
  <c r="Q26003" i="36"/>
  <c r="P26003" i="36"/>
  <c r="Q26002" i="36"/>
  <c r="P26002" i="36"/>
  <c r="Q26001" i="36"/>
  <c r="P26001" i="36"/>
  <c r="Q26000" i="36"/>
  <c r="P26000" i="36"/>
  <c r="Q25999" i="36"/>
  <c r="P25999" i="36"/>
  <c r="Q25998" i="36"/>
  <c r="P25998" i="36"/>
  <c r="Q25997" i="36"/>
  <c r="P25997" i="36"/>
  <c r="Q25996" i="36"/>
  <c r="P25996" i="36"/>
  <c r="Q25995" i="36"/>
  <c r="P25995" i="36"/>
  <c r="Q25994" i="36"/>
  <c r="P25994" i="36"/>
  <c r="Q25993" i="36"/>
  <c r="P25993" i="36"/>
  <c r="Q25992" i="36"/>
  <c r="P25992" i="36"/>
  <c r="Q25991" i="36"/>
  <c r="P25991" i="36"/>
  <c r="Q25990" i="36"/>
  <c r="P25990" i="36"/>
  <c r="Q25989" i="36"/>
  <c r="P25989" i="36"/>
  <c r="Q25988" i="36"/>
  <c r="P25988" i="36"/>
  <c r="Q25987" i="36"/>
  <c r="P25987" i="36"/>
  <c r="Q25986" i="36"/>
  <c r="P25986" i="36"/>
  <c r="Q25985" i="36"/>
  <c r="P25985" i="36"/>
  <c r="Q25984" i="36"/>
  <c r="P25984" i="36"/>
  <c r="Q25983" i="36"/>
  <c r="P25983" i="36"/>
  <c r="Q25982" i="36"/>
  <c r="P25982" i="36"/>
  <c r="Q25981" i="36"/>
  <c r="P25981" i="36"/>
  <c r="Q25980" i="36"/>
  <c r="P25980" i="36"/>
  <c r="Q25979" i="36"/>
  <c r="P25979" i="36"/>
  <c r="Q25978" i="36"/>
  <c r="P25978" i="36"/>
  <c r="Q25977" i="36"/>
  <c r="P25977" i="36"/>
  <c r="Q25976" i="36"/>
  <c r="P25976" i="36"/>
  <c r="Q25975" i="36"/>
  <c r="P25975" i="36"/>
  <c r="Q25974" i="36"/>
  <c r="P25974" i="36"/>
  <c r="Q25973" i="36"/>
  <c r="P25973" i="36"/>
  <c r="Q25972" i="36"/>
  <c r="P25972" i="36"/>
  <c r="Q25971" i="36"/>
  <c r="P25971" i="36"/>
  <c r="Q25970" i="36"/>
  <c r="P25970" i="36"/>
  <c r="Q25969" i="36"/>
  <c r="P25969" i="36"/>
  <c r="Q25968" i="36"/>
  <c r="P25968" i="36"/>
  <c r="Q25967" i="36"/>
  <c r="P25967" i="36"/>
  <c r="Q25966" i="36"/>
  <c r="P25966" i="36"/>
  <c r="Q25965" i="36"/>
  <c r="P25965" i="36"/>
  <c r="Q25964" i="36"/>
  <c r="P25964" i="36"/>
  <c r="Q25963" i="36"/>
  <c r="P25963" i="36"/>
  <c r="Q25962" i="36"/>
  <c r="P25962" i="36"/>
  <c r="Q25961" i="36"/>
  <c r="P25961" i="36"/>
  <c r="Q25960" i="36"/>
  <c r="P25960" i="36"/>
  <c r="Q25959" i="36"/>
  <c r="P25959" i="36"/>
  <c r="Q25958" i="36"/>
  <c r="P25958" i="36"/>
  <c r="Q25957" i="36"/>
  <c r="P25957" i="36"/>
  <c r="Q25956" i="36"/>
  <c r="P25956" i="36"/>
  <c r="Q25955" i="36"/>
  <c r="P25955" i="36"/>
  <c r="Q25954" i="36"/>
  <c r="P25954" i="36"/>
  <c r="Q25953" i="36"/>
  <c r="P25953" i="36"/>
  <c r="Q25952" i="36"/>
  <c r="P25952" i="36"/>
  <c r="Q25951" i="36"/>
  <c r="P25951" i="36"/>
  <c r="Q25950" i="36"/>
  <c r="P25950" i="36"/>
  <c r="Q25949" i="36"/>
  <c r="P25949" i="36"/>
  <c r="Q25948" i="36"/>
  <c r="P25948" i="36"/>
  <c r="Q25947" i="36"/>
  <c r="P25947" i="36"/>
  <c r="Q25946" i="36"/>
  <c r="P25946" i="36"/>
  <c r="Q25945" i="36"/>
  <c r="P25945" i="36"/>
  <c r="Q25944" i="36"/>
  <c r="P25944" i="36"/>
  <c r="Q25943" i="36"/>
  <c r="P25943" i="36"/>
  <c r="Q25942" i="36"/>
  <c r="P25942" i="36"/>
  <c r="Q25941" i="36"/>
  <c r="P25941" i="36"/>
  <c r="Q25940" i="36"/>
  <c r="P25940" i="36"/>
  <c r="Q25939" i="36"/>
  <c r="P25939" i="36"/>
  <c r="Q25938" i="36"/>
  <c r="P25938" i="36"/>
  <c r="Q25937" i="36"/>
  <c r="P25937" i="36"/>
  <c r="Q25936" i="36"/>
  <c r="P25936" i="36"/>
  <c r="Q25935" i="36"/>
  <c r="P25935" i="36"/>
  <c r="Q25934" i="36"/>
  <c r="P25934" i="36"/>
  <c r="Q25933" i="36"/>
  <c r="P25933" i="36"/>
  <c r="Q25932" i="36"/>
  <c r="P25932" i="36"/>
  <c r="Q25931" i="36"/>
  <c r="P25931" i="36"/>
  <c r="Q25930" i="36"/>
  <c r="P25930" i="36"/>
  <c r="Q25929" i="36"/>
  <c r="P25929" i="36"/>
  <c r="Q25928" i="36"/>
  <c r="P25928" i="36"/>
  <c r="Q25927" i="36"/>
  <c r="P25927" i="36"/>
  <c r="Q25926" i="36"/>
  <c r="P25926" i="36"/>
  <c r="Q25925" i="36"/>
  <c r="P25925" i="36"/>
  <c r="Q25924" i="36"/>
  <c r="P25924" i="36"/>
  <c r="Q25923" i="36"/>
  <c r="P25923" i="36"/>
  <c r="Q25922" i="36"/>
  <c r="P25922" i="36"/>
  <c r="Q25921" i="36"/>
  <c r="P25921" i="36"/>
  <c r="Q25920" i="36"/>
  <c r="P25920" i="36"/>
  <c r="Q25919" i="36"/>
  <c r="P25919" i="36"/>
  <c r="Q25918" i="36"/>
  <c r="P25918" i="36"/>
  <c r="Q25917" i="36"/>
  <c r="P25917" i="36"/>
  <c r="Q25916" i="36"/>
  <c r="P25916" i="36"/>
  <c r="Q25915" i="36"/>
  <c r="P25915" i="36"/>
  <c r="Q25914" i="36"/>
  <c r="P25914" i="36"/>
  <c r="Q25913" i="36"/>
  <c r="P25913" i="36"/>
  <c r="Q25912" i="36"/>
  <c r="P25912" i="36"/>
  <c r="Q25911" i="36"/>
  <c r="P25911" i="36"/>
  <c r="Q25910" i="36"/>
  <c r="P25910" i="36"/>
  <c r="Q25909" i="36"/>
  <c r="P25909" i="36"/>
  <c r="Q25908" i="36"/>
  <c r="P25908" i="36"/>
  <c r="Q25907" i="36"/>
  <c r="P25907" i="36"/>
  <c r="Q25906" i="36"/>
  <c r="P25906" i="36"/>
  <c r="Q25905" i="36"/>
  <c r="P25905" i="36"/>
  <c r="Q25904" i="36"/>
  <c r="P25904" i="36"/>
  <c r="Q25903" i="36"/>
  <c r="P25903" i="36"/>
  <c r="Q25902" i="36"/>
  <c r="P25902" i="36"/>
  <c r="Q25901" i="36"/>
  <c r="P25901" i="36"/>
  <c r="Q25900" i="36"/>
  <c r="P25900" i="36"/>
  <c r="Q25899" i="36"/>
  <c r="P25899" i="36"/>
  <c r="Q25898" i="36"/>
  <c r="P25898" i="36"/>
  <c r="Q25897" i="36"/>
  <c r="P25897" i="36"/>
  <c r="Q25896" i="36"/>
  <c r="P25896" i="36"/>
  <c r="Q25895" i="36"/>
  <c r="P25895" i="36"/>
  <c r="Q25894" i="36"/>
  <c r="P25894" i="36"/>
  <c r="Q25893" i="36"/>
  <c r="P25893" i="36"/>
  <c r="Q25892" i="36"/>
  <c r="P25892" i="36"/>
  <c r="Q25891" i="36"/>
  <c r="P25891" i="36"/>
  <c r="Q25890" i="36"/>
  <c r="P25890" i="36"/>
  <c r="Q25889" i="36"/>
  <c r="P25889" i="36"/>
  <c r="Q25888" i="36"/>
  <c r="P25888" i="36"/>
  <c r="Q25887" i="36"/>
  <c r="P25887" i="36"/>
  <c r="Q25886" i="36"/>
  <c r="P25886" i="36"/>
  <c r="Q25885" i="36"/>
  <c r="P25885" i="36"/>
  <c r="Q25884" i="36"/>
  <c r="P25884" i="36"/>
  <c r="Q25883" i="36"/>
  <c r="P25883" i="36"/>
  <c r="Q25882" i="36"/>
  <c r="P25882" i="36"/>
  <c r="Q25881" i="36"/>
  <c r="P25881" i="36"/>
  <c r="Q25880" i="36"/>
  <c r="P25880" i="36"/>
  <c r="Q25879" i="36"/>
  <c r="P25879" i="36"/>
  <c r="Q25878" i="36"/>
  <c r="P25878" i="36"/>
  <c r="Q25877" i="36"/>
  <c r="P25877" i="36"/>
  <c r="Q25876" i="36"/>
  <c r="P25876" i="36"/>
  <c r="Q25875" i="36"/>
  <c r="P25875" i="36"/>
  <c r="Q25874" i="36"/>
  <c r="P25874" i="36"/>
  <c r="Q25873" i="36"/>
  <c r="P25873" i="36"/>
  <c r="Q25872" i="36"/>
  <c r="P25872" i="36"/>
  <c r="Q25871" i="36"/>
  <c r="P25871" i="36"/>
  <c r="Q25870" i="36"/>
  <c r="P25870" i="36"/>
  <c r="Q25869" i="36"/>
  <c r="P25869" i="36"/>
  <c r="Q25868" i="36"/>
  <c r="P25868" i="36"/>
  <c r="Q25867" i="36"/>
  <c r="P25867" i="36"/>
  <c r="Q25866" i="36"/>
  <c r="P25866" i="36"/>
  <c r="Q25865" i="36"/>
  <c r="P25865" i="36"/>
  <c r="Q25864" i="36"/>
  <c r="P25864" i="36"/>
  <c r="Q25863" i="36"/>
  <c r="P25863" i="36"/>
  <c r="Q25862" i="36"/>
  <c r="P25862" i="36"/>
  <c r="Q25861" i="36"/>
  <c r="P25861" i="36"/>
  <c r="Q25860" i="36"/>
  <c r="P25860" i="36"/>
  <c r="Q25859" i="36"/>
  <c r="P25859" i="36"/>
  <c r="Q25858" i="36"/>
  <c r="P25858" i="36"/>
  <c r="Q25857" i="36"/>
  <c r="P25857" i="36"/>
  <c r="Q25856" i="36"/>
  <c r="P25856" i="36"/>
  <c r="Q25855" i="36"/>
  <c r="P25855" i="36"/>
  <c r="Q25854" i="36"/>
  <c r="P25854" i="36"/>
  <c r="Q25853" i="36"/>
  <c r="P25853" i="36"/>
  <c r="Q25852" i="36"/>
  <c r="P25852" i="36"/>
  <c r="Q25851" i="36"/>
  <c r="P25851" i="36"/>
  <c r="Q25850" i="36"/>
  <c r="P25850" i="36"/>
  <c r="Q25849" i="36"/>
  <c r="P25849" i="36"/>
  <c r="Q25848" i="36"/>
  <c r="P25848" i="36"/>
  <c r="Q25847" i="36"/>
  <c r="P25847" i="36"/>
  <c r="Q25846" i="36"/>
  <c r="P25846" i="36"/>
  <c r="Q25845" i="36"/>
  <c r="P25845" i="36"/>
  <c r="Q25844" i="36"/>
  <c r="P25844" i="36"/>
  <c r="Q25843" i="36"/>
  <c r="P25843" i="36"/>
  <c r="Q25842" i="36"/>
  <c r="P25842" i="36"/>
  <c r="Q25841" i="36"/>
  <c r="P25841" i="36"/>
  <c r="Q25840" i="36"/>
  <c r="P25840" i="36"/>
  <c r="Q25839" i="36"/>
  <c r="P25839" i="36"/>
  <c r="Q25838" i="36"/>
  <c r="P25838" i="36"/>
  <c r="Q25837" i="36"/>
  <c r="P25837" i="36"/>
  <c r="Q25836" i="36"/>
  <c r="P25836" i="36"/>
  <c r="Q25835" i="36"/>
  <c r="P25835" i="36"/>
  <c r="Q25834" i="36"/>
  <c r="P25834" i="36"/>
  <c r="Q25833" i="36"/>
  <c r="P25833" i="36"/>
  <c r="Q25832" i="36"/>
  <c r="P25832" i="36"/>
  <c r="Q25831" i="36"/>
  <c r="P25831" i="36"/>
  <c r="Q25830" i="36"/>
  <c r="P25830" i="36"/>
  <c r="Q25829" i="36"/>
  <c r="P25829" i="36"/>
  <c r="Q25828" i="36"/>
  <c r="P25828" i="36"/>
  <c r="Q25827" i="36"/>
  <c r="P25827" i="36"/>
  <c r="Q25826" i="36"/>
  <c r="P25826" i="36"/>
  <c r="Q25825" i="36"/>
  <c r="P25825" i="36"/>
  <c r="Q25824" i="36"/>
  <c r="P25824" i="36"/>
  <c r="Q25823" i="36"/>
  <c r="P25823" i="36"/>
  <c r="Q25822" i="36"/>
  <c r="P25822" i="36"/>
  <c r="Q25821" i="36"/>
  <c r="P25821" i="36"/>
  <c r="Q25820" i="36"/>
  <c r="P25820" i="36"/>
  <c r="Q25819" i="36"/>
  <c r="P25819" i="36"/>
  <c r="Q25818" i="36"/>
  <c r="P25818" i="36"/>
  <c r="Q25817" i="36"/>
  <c r="P25817" i="36"/>
  <c r="Q25816" i="36"/>
  <c r="P25816" i="36"/>
  <c r="Q25815" i="36"/>
  <c r="P25815" i="36"/>
  <c r="Q25814" i="36"/>
  <c r="P25814" i="36"/>
  <c r="Q25813" i="36"/>
  <c r="P25813" i="36"/>
  <c r="Q25812" i="36"/>
  <c r="P25812" i="36"/>
  <c r="Q25811" i="36"/>
  <c r="P25811" i="36"/>
  <c r="Q25810" i="36"/>
  <c r="P25810" i="36"/>
  <c r="Q25809" i="36"/>
  <c r="P25809" i="36"/>
  <c r="Q25808" i="36"/>
  <c r="P25808" i="36"/>
  <c r="Q25807" i="36"/>
  <c r="P25807" i="36"/>
  <c r="Q25806" i="36"/>
  <c r="P25806" i="36"/>
  <c r="Q25805" i="36"/>
  <c r="P25805" i="36"/>
  <c r="Q25804" i="36"/>
  <c r="P25804" i="36"/>
  <c r="Q25803" i="36"/>
  <c r="P25803" i="36"/>
  <c r="Q25802" i="36"/>
  <c r="P25802" i="36"/>
  <c r="Q25801" i="36"/>
  <c r="P25801" i="36"/>
  <c r="Q25800" i="36"/>
  <c r="P25800" i="36"/>
  <c r="Q25799" i="36"/>
  <c r="P25799" i="36"/>
  <c r="Q25798" i="36"/>
  <c r="P25798" i="36"/>
  <c r="Q25797" i="36"/>
  <c r="P25797" i="36"/>
  <c r="Q25796" i="36"/>
  <c r="P25796" i="36"/>
  <c r="Q25795" i="36"/>
  <c r="P25795" i="36"/>
  <c r="Q25794" i="36"/>
  <c r="P25794" i="36"/>
  <c r="Q25793" i="36"/>
  <c r="P25793" i="36"/>
  <c r="Q25792" i="36"/>
  <c r="P25792" i="36"/>
  <c r="Q25791" i="36"/>
  <c r="P25791" i="36"/>
  <c r="Q25790" i="36"/>
  <c r="P25790" i="36"/>
  <c r="Q25789" i="36"/>
  <c r="P25789" i="36"/>
  <c r="Q25788" i="36"/>
  <c r="P25788" i="36"/>
  <c r="Q25787" i="36"/>
  <c r="P25787" i="36"/>
  <c r="Q25786" i="36"/>
  <c r="P25786" i="36"/>
  <c r="Q25785" i="36"/>
  <c r="P25785" i="36"/>
  <c r="Q25784" i="36"/>
  <c r="P25784" i="36"/>
  <c r="Q25783" i="36"/>
  <c r="P25783" i="36"/>
  <c r="Q25782" i="36"/>
  <c r="P25782" i="36"/>
  <c r="Q25781" i="36"/>
  <c r="P25781" i="36"/>
  <c r="Q25780" i="36"/>
  <c r="P25780" i="36"/>
  <c r="Q25779" i="36"/>
  <c r="P25779" i="36"/>
  <c r="Q25778" i="36"/>
  <c r="P25778" i="36"/>
  <c r="Q25777" i="36"/>
  <c r="P25777" i="36"/>
  <c r="Q25776" i="36"/>
  <c r="P25776" i="36"/>
  <c r="Q25775" i="36"/>
  <c r="P25775" i="36"/>
  <c r="Q25774" i="36"/>
  <c r="P25774" i="36"/>
  <c r="Q25773" i="36"/>
  <c r="P25773" i="36"/>
  <c r="Q25772" i="36"/>
  <c r="P25772" i="36"/>
  <c r="Q25771" i="36"/>
  <c r="P25771" i="36"/>
  <c r="C1259" i="21"/>
  <c r="B1259" i="21"/>
  <c r="C1258" i="21"/>
  <c r="B1258" i="21"/>
  <c r="C1257" i="21"/>
  <c r="B1257" i="21"/>
  <c r="C1256" i="21"/>
  <c r="B1256" i="21"/>
  <c r="C1255" i="21"/>
  <c r="B1255" i="21"/>
  <c r="C1254" i="21"/>
  <c r="B1254" i="21"/>
  <c r="C1253" i="21"/>
  <c r="B1253" i="21"/>
  <c r="C1252" i="21"/>
  <c r="B1252" i="21"/>
  <c r="C1251" i="21"/>
  <c r="B1251" i="21"/>
  <c r="C1250" i="21"/>
  <c r="B1250" i="21"/>
  <c r="C1249" i="21"/>
  <c r="B1249" i="21"/>
  <c r="C1248" i="21"/>
  <c r="B1248" i="21"/>
  <c r="C1247" i="21"/>
  <c r="B1247" i="21"/>
  <c r="C1246" i="21"/>
  <c r="B1246" i="21"/>
  <c r="C1245" i="21"/>
  <c r="B1245" i="21"/>
  <c r="C1244" i="21"/>
  <c r="B1244" i="21"/>
  <c r="C1243" i="21"/>
  <c r="B1243" i="21"/>
  <c r="I333" i="32"/>
  <c r="H333" i="32"/>
  <c r="I332" i="32"/>
  <c r="H332" i="32"/>
  <c r="O331" i="32"/>
  <c r="N331" i="32"/>
  <c r="M331" i="32"/>
  <c r="L331" i="32"/>
  <c r="K331" i="32"/>
  <c r="I331" i="32"/>
  <c r="H331" i="32"/>
  <c r="O330" i="32"/>
  <c r="N330" i="32"/>
  <c r="M330" i="32"/>
  <c r="L330" i="32"/>
  <c r="K330" i="32"/>
  <c r="I330" i="32"/>
  <c r="H330" i="32"/>
  <c r="I1549" i="31"/>
  <c r="H1549" i="31"/>
  <c r="I1548" i="31"/>
  <c r="H1548" i="31"/>
  <c r="I1547" i="31"/>
  <c r="H1547" i="31"/>
  <c r="I1546" i="31"/>
  <c r="H1546" i="31"/>
  <c r="I1545" i="31"/>
  <c r="H1545" i="31"/>
  <c r="I1544" i="31"/>
  <c r="H1544" i="31"/>
  <c r="I1015" i="15"/>
  <c r="H1015" i="15"/>
  <c r="O1014" i="15"/>
  <c r="N1014" i="15"/>
  <c r="M1014" i="15"/>
  <c r="L1014" i="15"/>
  <c r="K1014" i="15"/>
  <c r="I1014" i="15"/>
  <c r="H1014" i="15"/>
  <c r="O1013" i="15"/>
  <c r="N1013" i="15"/>
  <c r="M1013" i="15"/>
  <c r="L1013" i="15"/>
  <c r="K1013" i="15"/>
  <c r="I1013" i="15"/>
  <c r="H1013" i="15"/>
  <c r="O1012" i="15"/>
  <c r="N1012" i="15"/>
  <c r="M1012" i="15"/>
  <c r="L1012" i="15"/>
  <c r="K1012" i="15"/>
  <c r="I1012" i="15"/>
  <c r="H1012" i="15"/>
  <c r="O1011" i="15"/>
  <c r="N1011" i="15"/>
  <c r="M1011" i="15"/>
  <c r="L1011" i="15"/>
  <c r="K1011" i="15"/>
  <c r="I1011" i="15"/>
  <c r="H1011" i="15"/>
  <c r="O1010" i="15"/>
  <c r="N1010" i="15"/>
  <c r="M1010" i="15"/>
  <c r="L1010" i="15"/>
  <c r="K1010" i="15"/>
  <c r="I1010" i="15"/>
  <c r="H1010" i="15"/>
  <c r="O1009" i="15"/>
  <c r="N1009" i="15"/>
  <c r="M1009" i="15"/>
  <c r="L1009" i="15"/>
  <c r="K1009" i="15"/>
  <c r="I1009" i="15"/>
  <c r="H1009" i="15"/>
  <c r="O1008" i="15"/>
  <c r="N1008" i="15"/>
  <c r="M1008" i="15"/>
  <c r="L1008" i="15"/>
  <c r="K1008" i="15"/>
  <c r="I1008" i="15"/>
  <c r="H1008" i="15"/>
  <c r="O1007" i="15"/>
  <c r="N1007" i="15"/>
  <c r="M1007" i="15"/>
  <c r="L1007" i="15"/>
  <c r="K1007" i="15"/>
  <c r="I1007" i="15"/>
  <c r="H1007" i="15"/>
  <c r="O1006" i="15"/>
  <c r="N1006" i="15"/>
  <c r="M1006" i="15"/>
  <c r="L1006" i="15"/>
  <c r="K1006" i="15"/>
  <c r="I1006" i="15"/>
  <c r="H1006" i="15"/>
  <c r="O1005" i="15"/>
  <c r="N1005" i="15"/>
  <c r="M1005" i="15"/>
  <c r="L1005" i="15"/>
  <c r="K1005" i="15"/>
  <c r="I1005" i="15"/>
  <c r="H1005" i="15"/>
  <c r="O1004" i="15"/>
  <c r="N1004" i="15"/>
  <c r="M1004" i="15"/>
  <c r="L1004" i="15"/>
  <c r="K1004" i="15"/>
  <c r="I1004" i="15"/>
  <c r="H1004" i="15"/>
  <c r="P117" i="35"/>
  <c r="Q117" i="35"/>
  <c r="R117" i="35"/>
  <c r="S117" i="35"/>
  <c r="T117" i="35"/>
  <c r="U117" i="35"/>
  <c r="V117" i="35"/>
  <c r="W117" i="35"/>
  <c r="X117" i="35"/>
  <c r="Y117" i="35"/>
  <c r="Z117" i="35"/>
  <c r="AA117" i="35"/>
  <c r="AB117" i="35"/>
  <c r="B83" i="17"/>
  <c r="C83" i="17"/>
  <c r="B94" i="14"/>
  <c r="C94" i="14"/>
  <c r="I612" i="33"/>
  <c r="G612" i="33"/>
  <c r="C612" i="33"/>
  <c r="E612" i="33"/>
  <c r="H775" i="29"/>
  <c r="F775" i="29"/>
  <c r="D775" i="29"/>
  <c r="C775" i="29"/>
  <c r="F799" i="23"/>
  <c r="I611" i="33"/>
  <c r="G611" i="33"/>
  <c r="E611" i="33"/>
  <c r="C611" i="33"/>
  <c r="D840" i="18"/>
  <c r="F796" i="23"/>
  <c r="F797" i="23"/>
  <c r="F798" i="23"/>
  <c r="H772" i="29"/>
  <c r="H773" i="29"/>
  <c r="H774" i="29"/>
  <c r="F772" i="29"/>
  <c r="F773" i="29"/>
  <c r="F774" i="29"/>
  <c r="D772" i="29"/>
  <c r="D773" i="29"/>
  <c r="D774" i="29"/>
  <c r="C772" i="29"/>
  <c r="C773" i="29"/>
  <c r="C774" i="29"/>
  <c r="H771" i="29"/>
  <c r="F771" i="29"/>
  <c r="D771" i="29"/>
  <c r="C771" i="29"/>
  <c r="I610" i="33"/>
  <c r="G610" i="33"/>
  <c r="E610" i="33"/>
  <c r="C610" i="33"/>
  <c r="F795" i="23"/>
  <c r="D837" i="18"/>
  <c r="D838" i="18"/>
  <c r="D839" i="18"/>
  <c r="I609" i="33"/>
  <c r="G609" i="33"/>
  <c r="E609" i="33"/>
  <c r="C609" i="33"/>
  <c r="D836" i="18"/>
  <c r="H770" i="29"/>
  <c r="F770" i="29"/>
  <c r="D770" i="29"/>
  <c r="C770" i="29"/>
  <c r="F794" i="23"/>
  <c r="Y836" i="34"/>
  <c r="Y837" i="34"/>
  <c r="Y838" i="34"/>
  <c r="Y839" i="34"/>
  <c r="Y840" i="34"/>
  <c r="Y841" i="34"/>
  <c r="Y842" i="34"/>
  <c r="W836" i="34"/>
  <c r="W837" i="34"/>
  <c r="W838" i="34"/>
  <c r="W839" i="34"/>
  <c r="W840" i="34"/>
  <c r="W841" i="34"/>
  <c r="W842" i="34"/>
  <c r="T836" i="34"/>
  <c r="T837" i="34"/>
  <c r="T838" i="34"/>
  <c r="T839" i="34"/>
  <c r="T840" i="34"/>
  <c r="T841" i="34"/>
  <c r="T842" i="34"/>
  <c r="S836" i="34"/>
  <c r="S837" i="34"/>
  <c r="S838" i="34"/>
  <c r="S839" i="34"/>
  <c r="S840" i="34"/>
  <c r="S841" i="34"/>
  <c r="S842" i="34"/>
  <c r="R836" i="34"/>
  <c r="R837" i="34"/>
  <c r="R838" i="34"/>
  <c r="R839" i="34"/>
  <c r="R840" i="34"/>
  <c r="R841" i="34"/>
  <c r="R842" i="34"/>
  <c r="I608" i="33"/>
  <c r="G608" i="33"/>
  <c r="C608" i="33"/>
  <c r="E608" i="33"/>
  <c r="F793" i="23"/>
  <c r="D835" i="18"/>
  <c r="H769" i="29"/>
  <c r="F769" i="29"/>
  <c r="D769" i="29"/>
  <c r="C769" i="29"/>
  <c r="H2393" i="40"/>
  <c r="H2390" i="40"/>
  <c r="H2389" i="40"/>
  <c r="H2388" i="40"/>
  <c r="H2385" i="40"/>
  <c r="H2384" i="40"/>
  <c r="H2380" i="40"/>
  <c r="H2379" i="40"/>
  <c r="H2377" i="40"/>
  <c r="H2376" i="40"/>
  <c r="H2375" i="40"/>
  <c r="H2374" i="40"/>
  <c r="H2373" i="40"/>
  <c r="H2372" i="40"/>
  <c r="H2371" i="40"/>
  <c r="H2370" i="40"/>
  <c r="H2369" i="40"/>
  <c r="H2368" i="40"/>
  <c r="C74" i="37"/>
  <c r="B74" i="37"/>
  <c r="Q25770" i="36"/>
  <c r="P25770" i="36"/>
  <c r="Q25769" i="36"/>
  <c r="P25769" i="36"/>
  <c r="Q25768" i="36"/>
  <c r="P25768" i="36"/>
  <c r="Q25767" i="36"/>
  <c r="P25767" i="36"/>
  <c r="Q25766" i="36"/>
  <c r="P25766" i="36"/>
  <c r="Q25765" i="36"/>
  <c r="P25765" i="36"/>
  <c r="Q25764" i="36"/>
  <c r="P25764" i="36"/>
  <c r="Q25763" i="36"/>
  <c r="P25763" i="36"/>
  <c r="Q25762" i="36"/>
  <c r="P25762" i="36"/>
  <c r="Q25761" i="36"/>
  <c r="P25761" i="36"/>
  <c r="Q25760" i="36"/>
  <c r="P25760" i="36"/>
  <c r="Q25759" i="36"/>
  <c r="P25759" i="36"/>
  <c r="Q25758" i="36"/>
  <c r="P25758" i="36"/>
  <c r="Q25757" i="36"/>
  <c r="P25757" i="36"/>
  <c r="Q25756" i="36"/>
  <c r="P25756" i="36"/>
  <c r="Q25755" i="36"/>
  <c r="P25755" i="36"/>
  <c r="Q25754" i="36"/>
  <c r="P25754" i="36"/>
  <c r="Q25753" i="36"/>
  <c r="P25753" i="36"/>
  <c r="Q25752" i="36"/>
  <c r="P25752" i="36"/>
  <c r="Q25751" i="36"/>
  <c r="P25751" i="36"/>
  <c r="Q25750" i="36"/>
  <c r="P25750" i="36"/>
  <c r="Q25749" i="36"/>
  <c r="P25749" i="36"/>
  <c r="Q25748" i="36"/>
  <c r="P25748" i="36"/>
  <c r="Q25747" i="36"/>
  <c r="P25747" i="36"/>
  <c r="Q25746" i="36"/>
  <c r="P25746" i="36"/>
  <c r="Q25745" i="36"/>
  <c r="P25745" i="36"/>
  <c r="Q25744" i="36"/>
  <c r="P25744" i="36"/>
  <c r="Q25743" i="36"/>
  <c r="P25743" i="36"/>
  <c r="Q25742" i="36"/>
  <c r="P25742" i="36"/>
  <c r="Q25741" i="36"/>
  <c r="P25741" i="36"/>
  <c r="Q25740" i="36"/>
  <c r="P25740" i="36"/>
  <c r="Q25739" i="36"/>
  <c r="P25739" i="36"/>
  <c r="Q25738" i="36"/>
  <c r="P25738" i="36"/>
  <c r="Q25737" i="36"/>
  <c r="P25737" i="36"/>
  <c r="Q25736" i="36"/>
  <c r="P25736" i="36"/>
  <c r="Q25735" i="36"/>
  <c r="P25735" i="36"/>
  <c r="Q25734" i="36"/>
  <c r="P25734" i="36"/>
  <c r="Q25733" i="36"/>
  <c r="P25733" i="36"/>
  <c r="Q25732" i="36"/>
  <c r="P25732" i="36"/>
  <c r="Q25731" i="36"/>
  <c r="P25731" i="36"/>
  <c r="Q25730" i="36"/>
  <c r="P25730" i="36"/>
  <c r="Q25729" i="36"/>
  <c r="P25729" i="36"/>
  <c r="Q25728" i="36"/>
  <c r="P25728" i="36"/>
  <c r="Q25727" i="36"/>
  <c r="P25727" i="36"/>
  <c r="Q25726" i="36"/>
  <c r="P25726" i="36"/>
  <c r="Q25725" i="36"/>
  <c r="P25725" i="36"/>
  <c r="Q25724" i="36"/>
  <c r="P25724" i="36"/>
  <c r="Q25723" i="36"/>
  <c r="P25723" i="36"/>
  <c r="Q25722" i="36"/>
  <c r="P25722" i="36"/>
  <c r="Q25721" i="36"/>
  <c r="P25721" i="36"/>
  <c r="Q25720" i="36"/>
  <c r="P25720" i="36"/>
  <c r="Q25719" i="36"/>
  <c r="P25719" i="36"/>
  <c r="Q25718" i="36"/>
  <c r="P25718" i="36"/>
  <c r="Q25717" i="36"/>
  <c r="P25717" i="36"/>
  <c r="Q25716" i="36"/>
  <c r="P25716" i="36"/>
  <c r="Q25715" i="36"/>
  <c r="P25715" i="36"/>
  <c r="Q25714" i="36"/>
  <c r="P25714" i="36"/>
  <c r="Q25713" i="36"/>
  <c r="P25713" i="36"/>
  <c r="Q25712" i="36"/>
  <c r="P25712" i="36"/>
  <c r="Q25711" i="36"/>
  <c r="P25711" i="36"/>
  <c r="Q25710" i="36"/>
  <c r="P25710" i="36"/>
  <c r="Q25709" i="36"/>
  <c r="P25709" i="36"/>
  <c r="Q25708" i="36"/>
  <c r="P25708" i="36"/>
  <c r="Q25707" i="36"/>
  <c r="P25707" i="36"/>
  <c r="Q25706" i="36"/>
  <c r="P25706" i="36"/>
  <c r="Q25705" i="36"/>
  <c r="P25705" i="36"/>
  <c r="Q25704" i="36"/>
  <c r="P25704" i="36"/>
  <c r="Q25703" i="36"/>
  <c r="P25703" i="36"/>
  <c r="Q25702" i="36"/>
  <c r="P25702" i="36"/>
  <c r="Q25701" i="36"/>
  <c r="P25701" i="36"/>
  <c r="Q25700" i="36"/>
  <c r="P25700" i="36"/>
  <c r="Q25699" i="36"/>
  <c r="P25699" i="36"/>
  <c r="Q25698" i="36"/>
  <c r="P25698" i="36"/>
  <c r="Q25697" i="36"/>
  <c r="P25697" i="36"/>
  <c r="Q25696" i="36"/>
  <c r="P25696" i="36"/>
  <c r="Q25695" i="36"/>
  <c r="P25695" i="36"/>
  <c r="Q25694" i="36"/>
  <c r="P25694" i="36"/>
  <c r="Q25693" i="36"/>
  <c r="P25693" i="36"/>
  <c r="Q25692" i="36"/>
  <c r="P25692" i="36"/>
  <c r="Q25691" i="36"/>
  <c r="P25691" i="36"/>
  <c r="Q25690" i="36"/>
  <c r="P25690" i="36"/>
  <c r="Q25689" i="36"/>
  <c r="P25689" i="36"/>
  <c r="Q25688" i="36"/>
  <c r="P25688" i="36"/>
  <c r="Q25687" i="36"/>
  <c r="P25687" i="36"/>
  <c r="Q25686" i="36"/>
  <c r="P25686" i="36"/>
  <c r="Q25685" i="36"/>
  <c r="P25685" i="36"/>
  <c r="Q25684" i="36"/>
  <c r="P25684" i="36"/>
  <c r="Q25683" i="36"/>
  <c r="P25683" i="36"/>
  <c r="Q25682" i="36"/>
  <c r="P25682" i="36"/>
  <c r="Q25681" i="36"/>
  <c r="P25681" i="36"/>
  <c r="Q25680" i="36"/>
  <c r="P25680" i="36"/>
  <c r="Q25679" i="36"/>
  <c r="P25679" i="36"/>
  <c r="Q25678" i="36"/>
  <c r="P25678" i="36"/>
  <c r="Q25677" i="36"/>
  <c r="P25677" i="36"/>
  <c r="Q25676" i="36"/>
  <c r="P25676" i="36"/>
  <c r="Q25675" i="36"/>
  <c r="P25675" i="36"/>
  <c r="Q25674" i="36"/>
  <c r="P25674" i="36"/>
  <c r="Q25673" i="36"/>
  <c r="P25673" i="36"/>
  <c r="Q25672" i="36"/>
  <c r="P25672" i="36"/>
  <c r="Q25671" i="36"/>
  <c r="P25671" i="36"/>
  <c r="Q25670" i="36"/>
  <c r="P25670" i="36"/>
  <c r="Q25669" i="36"/>
  <c r="P25669" i="36"/>
  <c r="Q25668" i="36"/>
  <c r="P25668" i="36"/>
  <c r="Q25667" i="36"/>
  <c r="P25667" i="36"/>
  <c r="Q25666" i="36"/>
  <c r="P25666" i="36"/>
  <c r="Q25665" i="36"/>
  <c r="P25665" i="36"/>
  <c r="Q25664" i="36"/>
  <c r="P25664" i="36"/>
  <c r="Q25663" i="36"/>
  <c r="P25663" i="36"/>
  <c r="Q25662" i="36"/>
  <c r="P25662" i="36"/>
  <c r="Q25661" i="36"/>
  <c r="P25661" i="36"/>
  <c r="Q25660" i="36"/>
  <c r="P25660" i="36"/>
  <c r="Q25659" i="36"/>
  <c r="P25659" i="36"/>
  <c r="Q25658" i="36"/>
  <c r="P25658" i="36"/>
  <c r="Q25657" i="36"/>
  <c r="P25657" i="36"/>
  <c r="Q25656" i="36"/>
  <c r="P25656" i="36"/>
  <c r="Q25655" i="36"/>
  <c r="P25655" i="36"/>
  <c r="Q25654" i="36"/>
  <c r="P25654" i="36"/>
  <c r="Q25653" i="36"/>
  <c r="P25653" i="36"/>
  <c r="Q25652" i="36"/>
  <c r="P25652" i="36"/>
  <c r="Q25651" i="36"/>
  <c r="P25651" i="36"/>
  <c r="Q25650" i="36"/>
  <c r="P25650" i="36"/>
  <c r="Q25649" i="36"/>
  <c r="P25649" i="36"/>
  <c r="Q25648" i="36"/>
  <c r="P25648" i="36"/>
  <c r="Q25647" i="36"/>
  <c r="P25647" i="36"/>
  <c r="Q25646" i="36"/>
  <c r="P25646" i="36"/>
  <c r="Q25645" i="36"/>
  <c r="P25645" i="36"/>
  <c r="Q25644" i="36"/>
  <c r="P25644" i="36"/>
  <c r="Q25643" i="36"/>
  <c r="P25643" i="36"/>
  <c r="Q25642" i="36"/>
  <c r="P25642" i="36"/>
  <c r="Q25641" i="36"/>
  <c r="P25641" i="36"/>
  <c r="Q25640" i="36"/>
  <c r="P25640" i="36"/>
  <c r="Q25639" i="36"/>
  <c r="P25639" i="36"/>
  <c r="Q25638" i="36"/>
  <c r="P25638" i="36"/>
  <c r="Q25637" i="36"/>
  <c r="P25637" i="36"/>
  <c r="Q25636" i="36"/>
  <c r="P25636" i="36"/>
  <c r="Q25635" i="36"/>
  <c r="P25635" i="36"/>
  <c r="Q25634" i="36"/>
  <c r="P25634" i="36"/>
  <c r="Q25633" i="36"/>
  <c r="P25633" i="36"/>
  <c r="Q25632" i="36"/>
  <c r="P25632" i="36"/>
  <c r="Q25631" i="36"/>
  <c r="P25631" i="36"/>
  <c r="Q25630" i="36"/>
  <c r="P25630" i="36"/>
  <c r="Q25629" i="36"/>
  <c r="P25629" i="36"/>
  <c r="Q25628" i="36"/>
  <c r="P25628" i="36"/>
  <c r="Q25627" i="36"/>
  <c r="P25627" i="36"/>
  <c r="Q25626" i="36"/>
  <c r="P25626" i="36"/>
  <c r="Q25625" i="36"/>
  <c r="P25625" i="36"/>
  <c r="Q25624" i="36"/>
  <c r="P25624" i="36"/>
  <c r="Q25623" i="36"/>
  <c r="P25623" i="36"/>
  <c r="Q25622" i="36"/>
  <c r="P25622" i="36"/>
  <c r="Q25621" i="36"/>
  <c r="P25621" i="36"/>
  <c r="Q25620" i="36"/>
  <c r="P25620" i="36"/>
  <c r="Q25619" i="36"/>
  <c r="P25619" i="36"/>
  <c r="Q25618" i="36"/>
  <c r="P25618" i="36"/>
  <c r="Q25617" i="36"/>
  <c r="P25617" i="36"/>
  <c r="Q25616" i="36"/>
  <c r="P25616" i="36"/>
  <c r="Q25615" i="36"/>
  <c r="P25615" i="36"/>
  <c r="Q25614" i="36"/>
  <c r="P25614" i="36"/>
  <c r="Q25613" i="36"/>
  <c r="P25613" i="36"/>
  <c r="Q25612" i="36"/>
  <c r="P25612" i="36"/>
  <c r="Q25611" i="36"/>
  <c r="P25611" i="36"/>
  <c r="Q25610" i="36"/>
  <c r="P25610" i="36"/>
  <c r="Q25609" i="36"/>
  <c r="P25609" i="36"/>
  <c r="Q25608" i="36"/>
  <c r="P25608" i="36"/>
  <c r="Q25607" i="36"/>
  <c r="P25607" i="36"/>
  <c r="Q25606" i="36"/>
  <c r="P25606" i="36"/>
  <c r="Q25605" i="36"/>
  <c r="P25605" i="36"/>
  <c r="Q25604" i="36"/>
  <c r="P25604" i="36"/>
  <c r="Q25603" i="36"/>
  <c r="P25603" i="36"/>
  <c r="Q25602" i="36"/>
  <c r="P25602" i="36"/>
  <c r="Q25601" i="36"/>
  <c r="P25601" i="36"/>
  <c r="Q25600" i="36"/>
  <c r="P25600" i="36"/>
  <c r="Q25599" i="36"/>
  <c r="P25599" i="36"/>
  <c r="Q25598" i="36"/>
  <c r="P25598" i="36"/>
  <c r="Q25597" i="36"/>
  <c r="P25597" i="36"/>
  <c r="Q25596" i="36"/>
  <c r="P25596" i="36"/>
  <c r="Q25595" i="36"/>
  <c r="P25595" i="36"/>
  <c r="Q25594" i="36"/>
  <c r="P25594" i="36"/>
  <c r="Q25593" i="36"/>
  <c r="P25593" i="36"/>
  <c r="Q25592" i="36"/>
  <c r="P25592" i="36"/>
  <c r="Q25591" i="36"/>
  <c r="P25591" i="36"/>
  <c r="Q25590" i="36"/>
  <c r="P25590" i="36"/>
  <c r="Q25589" i="36"/>
  <c r="P25589" i="36"/>
  <c r="Q25588" i="36"/>
  <c r="P25588" i="36"/>
  <c r="Q25587" i="36"/>
  <c r="P25587" i="36"/>
  <c r="Q25586" i="36"/>
  <c r="P25586" i="36"/>
  <c r="Q25585" i="36"/>
  <c r="P25585" i="36"/>
  <c r="Q25584" i="36"/>
  <c r="P25584" i="36"/>
  <c r="Q25583" i="36"/>
  <c r="P25583" i="36"/>
  <c r="Q25582" i="36"/>
  <c r="P25582" i="36"/>
  <c r="Q25581" i="36"/>
  <c r="P25581" i="36"/>
  <c r="Q25580" i="36"/>
  <c r="P25580" i="36"/>
  <c r="Q25579" i="36"/>
  <c r="P25579" i="36"/>
  <c r="Q25578" i="36"/>
  <c r="P25578" i="36"/>
  <c r="Q25577" i="36"/>
  <c r="P25577" i="36"/>
  <c r="Q25576" i="36"/>
  <c r="P25576" i="36"/>
  <c r="Q25575" i="36"/>
  <c r="P25575" i="36"/>
  <c r="Q25574" i="36"/>
  <c r="P25574" i="36"/>
  <c r="Q25573" i="36"/>
  <c r="P25573" i="36"/>
  <c r="Q25572" i="36"/>
  <c r="P25572" i="36"/>
  <c r="Q25571" i="36"/>
  <c r="P25571" i="36"/>
  <c r="Q25570" i="36"/>
  <c r="P25570" i="36"/>
  <c r="Q25569" i="36"/>
  <c r="P25569" i="36"/>
  <c r="Q25568" i="36"/>
  <c r="P25568" i="36"/>
  <c r="Q25567" i="36"/>
  <c r="P25567" i="36"/>
  <c r="Q25566" i="36"/>
  <c r="P25566" i="36"/>
  <c r="Q25565" i="36"/>
  <c r="P25565" i="36"/>
  <c r="Q25564" i="36"/>
  <c r="P25564" i="36"/>
  <c r="Q25563" i="36"/>
  <c r="P25563" i="36"/>
  <c r="Q25562" i="36"/>
  <c r="P25562" i="36"/>
  <c r="Q25561" i="36"/>
  <c r="P25561" i="36"/>
  <c r="Q25560" i="36"/>
  <c r="P25560" i="36"/>
  <c r="Q25559" i="36"/>
  <c r="P25559" i="36"/>
  <c r="Q25558" i="36"/>
  <c r="P25558" i="36"/>
  <c r="Q25557" i="36"/>
  <c r="P25557" i="36"/>
  <c r="Q25556" i="36"/>
  <c r="P25556" i="36"/>
  <c r="Q25555" i="36"/>
  <c r="P25555" i="36"/>
  <c r="Q25554" i="36"/>
  <c r="P25554" i="36"/>
  <c r="Q25553" i="36"/>
  <c r="P25553" i="36"/>
  <c r="Q25552" i="36"/>
  <c r="P25552" i="36"/>
  <c r="Q25551" i="36"/>
  <c r="P25551" i="36"/>
  <c r="Q25550" i="36"/>
  <c r="P25550" i="36"/>
  <c r="Q25549" i="36"/>
  <c r="P25549" i="36"/>
  <c r="Q25548" i="36"/>
  <c r="P25548" i="36"/>
  <c r="Q25547" i="36"/>
  <c r="P25547" i="36"/>
  <c r="Q25546" i="36"/>
  <c r="P25546" i="36"/>
  <c r="Q25545" i="36"/>
  <c r="P25545" i="36"/>
  <c r="Q25544" i="36"/>
  <c r="P25544" i="36"/>
  <c r="Q25543" i="36"/>
  <c r="P25543" i="36"/>
  <c r="Q25542" i="36"/>
  <c r="P25542" i="36"/>
  <c r="Q25541" i="36"/>
  <c r="P25541" i="36"/>
  <c r="Q25540" i="36"/>
  <c r="P25540" i="36"/>
  <c r="Q25539" i="36"/>
  <c r="P25539" i="36"/>
  <c r="Q25538" i="36"/>
  <c r="P25538" i="36"/>
  <c r="Q25537" i="36"/>
  <c r="P25537" i="36"/>
  <c r="Q25536" i="36"/>
  <c r="P25536" i="36"/>
  <c r="Q25535" i="36"/>
  <c r="P25535" i="36"/>
  <c r="Q25534" i="36"/>
  <c r="P25534" i="36"/>
  <c r="Q25533" i="36"/>
  <c r="P25533" i="36"/>
  <c r="Q25532" i="36"/>
  <c r="P25532" i="36"/>
  <c r="Q25531" i="36"/>
  <c r="P25531" i="36"/>
  <c r="Q25530" i="36"/>
  <c r="P25530" i="36"/>
  <c r="Q25529" i="36"/>
  <c r="P25529" i="36"/>
  <c r="Q25528" i="36"/>
  <c r="P25528" i="36"/>
  <c r="Q25527" i="36"/>
  <c r="P25527" i="36"/>
  <c r="Q25526" i="36"/>
  <c r="P25526" i="36"/>
  <c r="Q25525" i="36"/>
  <c r="P25525" i="36"/>
  <c r="Q25524" i="36"/>
  <c r="P25524" i="36"/>
  <c r="Q25523" i="36"/>
  <c r="P25523" i="36"/>
  <c r="Q25522" i="36"/>
  <c r="P25522" i="36"/>
  <c r="Q25521" i="36"/>
  <c r="P25521" i="36"/>
  <c r="Q25520" i="36"/>
  <c r="P25520" i="36"/>
  <c r="Q25519" i="36"/>
  <c r="P25519" i="36"/>
  <c r="Q25518" i="36"/>
  <c r="P25518" i="36"/>
  <c r="Q25517" i="36"/>
  <c r="P25517" i="36"/>
  <c r="Q25516" i="36"/>
  <c r="P25516" i="36"/>
  <c r="Q25515" i="36"/>
  <c r="P25515" i="36"/>
  <c r="Q25514" i="36"/>
  <c r="P25514" i="36"/>
  <c r="Q25513" i="36"/>
  <c r="P25513" i="36"/>
  <c r="Q25512" i="36"/>
  <c r="P25512" i="36"/>
  <c r="Q25511" i="36"/>
  <c r="P25511" i="36"/>
  <c r="Q25510" i="36"/>
  <c r="P25510" i="36"/>
  <c r="Q25509" i="36"/>
  <c r="P25509" i="36"/>
  <c r="Q25508" i="36"/>
  <c r="P25508" i="36"/>
  <c r="Q25507" i="36"/>
  <c r="P25507" i="36"/>
  <c r="Q25506" i="36"/>
  <c r="P25506" i="36"/>
  <c r="Q25505" i="36"/>
  <c r="P25505" i="36"/>
  <c r="Q25504" i="36"/>
  <c r="P25504" i="36"/>
  <c r="Q25503" i="36"/>
  <c r="P25503" i="36"/>
  <c r="Q25502" i="36"/>
  <c r="P25502" i="36"/>
  <c r="Q25501" i="36"/>
  <c r="P25501" i="36"/>
  <c r="Q25500" i="36"/>
  <c r="P25500" i="36"/>
  <c r="Q25499" i="36"/>
  <c r="P25499" i="36"/>
  <c r="Q25498" i="36"/>
  <c r="P25498" i="36"/>
  <c r="Q25497" i="36"/>
  <c r="P25497" i="36"/>
  <c r="Q25496" i="36"/>
  <c r="P25496" i="36"/>
  <c r="Q25495" i="36"/>
  <c r="P25495" i="36"/>
  <c r="Q25494" i="36"/>
  <c r="P25494" i="36"/>
  <c r="Q25493" i="36"/>
  <c r="P25493" i="36"/>
  <c r="Q25492" i="36"/>
  <c r="P25492" i="36"/>
  <c r="Q25491" i="36"/>
  <c r="P25491" i="36"/>
  <c r="Q25490" i="36"/>
  <c r="P25490" i="36"/>
  <c r="Q25489" i="36"/>
  <c r="P25489" i="36"/>
  <c r="Q25488" i="36"/>
  <c r="P25488" i="36"/>
  <c r="Q25487" i="36"/>
  <c r="P25487" i="36"/>
  <c r="Q25486" i="36"/>
  <c r="P25486" i="36"/>
  <c r="Q25485" i="36"/>
  <c r="P25485" i="36"/>
  <c r="Q25484" i="36"/>
  <c r="P25484" i="36"/>
  <c r="Q25483" i="36"/>
  <c r="P25483" i="36"/>
  <c r="Q25482" i="36"/>
  <c r="P25482" i="36"/>
  <c r="Q25481" i="36"/>
  <c r="P25481" i="36"/>
  <c r="Q25480" i="36"/>
  <c r="P25480" i="36"/>
  <c r="Q25479" i="36"/>
  <c r="P25479" i="36"/>
  <c r="Q25478" i="36"/>
  <c r="P25478" i="36"/>
  <c r="Q25477" i="36"/>
  <c r="P25477" i="36"/>
  <c r="Q25476" i="36"/>
  <c r="P25476" i="36"/>
  <c r="Q25475" i="36"/>
  <c r="P25475" i="36"/>
  <c r="Q25474" i="36"/>
  <c r="P25474" i="36"/>
  <c r="Q25473" i="36"/>
  <c r="P25473" i="36"/>
  <c r="Q25472" i="36"/>
  <c r="P25472" i="36"/>
  <c r="Q25471" i="36"/>
  <c r="P25471" i="36"/>
  <c r="Q25470" i="36"/>
  <c r="P25470" i="36"/>
  <c r="Q25469" i="36"/>
  <c r="P25469" i="36"/>
  <c r="Q25468" i="36"/>
  <c r="P25468" i="36"/>
  <c r="Q25467" i="36"/>
  <c r="P25467" i="36"/>
  <c r="Q25466" i="36"/>
  <c r="P25466" i="36"/>
  <c r="Q25465" i="36"/>
  <c r="P25465" i="36"/>
  <c r="Q25464" i="36"/>
  <c r="P25464" i="36"/>
  <c r="Q25463" i="36"/>
  <c r="P25463" i="36"/>
  <c r="Q25462" i="36"/>
  <c r="P25462" i="36"/>
  <c r="Q25461" i="36"/>
  <c r="P25461" i="36"/>
  <c r="Q25460" i="36"/>
  <c r="P25460" i="36"/>
  <c r="Q25459" i="36"/>
  <c r="P25459" i="36"/>
  <c r="Q25458" i="36"/>
  <c r="P25458" i="36"/>
  <c r="Q25457" i="36"/>
  <c r="P25457" i="36"/>
  <c r="Q25456" i="36"/>
  <c r="P25456" i="36"/>
  <c r="Q25455" i="36"/>
  <c r="P25455" i="36"/>
  <c r="Q25454" i="36"/>
  <c r="P25454" i="36"/>
  <c r="Q25453" i="36"/>
  <c r="P25453" i="36"/>
  <c r="Q25452" i="36"/>
  <c r="P25452" i="36"/>
  <c r="Q25451" i="36"/>
  <c r="P25451" i="36"/>
  <c r="Q25450" i="36"/>
  <c r="P25450" i="36"/>
  <c r="Q25449" i="36"/>
  <c r="P25449" i="36"/>
  <c r="Q25448" i="36"/>
  <c r="P25448" i="36"/>
  <c r="Q25447" i="36"/>
  <c r="P25447" i="36"/>
  <c r="Q25446" i="36"/>
  <c r="P25446" i="36"/>
  <c r="Q25445" i="36"/>
  <c r="P25445" i="36"/>
  <c r="Q25444" i="36"/>
  <c r="P25444" i="36"/>
  <c r="Q25443" i="36"/>
  <c r="P25443" i="36"/>
  <c r="Q25442" i="36"/>
  <c r="P25442" i="36"/>
  <c r="Q25441" i="36"/>
  <c r="P25441" i="36"/>
  <c r="Q25440" i="36"/>
  <c r="P25440" i="36"/>
  <c r="Q25439" i="36"/>
  <c r="P25439" i="36"/>
  <c r="Q25438" i="36"/>
  <c r="P25438" i="36"/>
  <c r="Q25437" i="36"/>
  <c r="P25437" i="36"/>
  <c r="Q25436" i="36"/>
  <c r="P25436" i="36"/>
  <c r="Q25435" i="36"/>
  <c r="P25435" i="36"/>
  <c r="Q25434" i="36"/>
  <c r="P25434" i="36"/>
  <c r="Q25433" i="36"/>
  <c r="P25433" i="36"/>
  <c r="Q25432" i="36"/>
  <c r="P25432" i="36"/>
  <c r="Q25431" i="36"/>
  <c r="P25431" i="36"/>
  <c r="Q25430" i="36"/>
  <c r="P25430" i="36"/>
  <c r="Q25429" i="36"/>
  <c r="P25429" i="36"/>
  <c r="Q25428" i="36"/>
  <c r="P25428" i="36"/>
  <c r="Q25427" i="36"/>
  <c r="P25427" i="36"/>
  <c r="Q25426" i="36"/>
  <c r="P25426" i="36"/>
  <c r="Q25425" i="36"/>
  <c r="P25425" i="36"/>
  <c r="Q25424" i="36"/>
  <c r="P25424" i="36"/>
  <c r="Q25423" i="36"/>
  <c r="P25423" i="36"/>
  <c r="Q25422" i="36"/>
  <c r="P25422" i="36"/>
  <c r="Q25421" i="36"/>
  <c r="P25421" i="36"/>
  <c r="Q25420" i="36"/>
  <c r="P25420" i="36"/>
  <c r="Q25419" i="36"/>
  <c r="P25419" i="36"/>
  <c r="Q25418" i="36"/>
  <c r="P25418" i="36"/>
  <c r="C1242" i="21"/>
  <c r="B1242" i="21"/>
  <c r="C1241" i="21"/>
  <c r="B1241" i="21"/>
  <c r="C1240" i="21"/>
  <c r="B1240" i="21"/>
  <c r="C1239" i="21"/>
  <c r="B1239" i="21"/>
  <c r="C1238" i="21"/>
  <c r="B1238" i="21"/>
  <c r="C1237" i="21"/>
  <c r="B1237" i="21"/>
  <c r="C1236" i="21"/>
  <c r="B1236" i="21"/>
  <c r="C1235" i="21"/>
  <c r="B1235" i="21"/>
  <c r="C1234" i="21"/>
  <c r="B1234" i="21"/>
  <c r="C1233" i="21"/>
  <c r="B1233" i="21"/>
  <c r="C1232" i="21"/>
  <c r="B1232" i="21"/>
  <c r="C1231" i="21"/>
  <c r="B1231" i="21"/>
  <c r="C1230" i="21"/>
  <c r="B1230" i="21"/>
  <c r="C1229" i="21"/>
  <c r="B1229" i="21"/>
  <c r="C1228" i="21"/>
  <c r="B1228" i="21"/>
  <c r="C1227" i="21"/>
  <c r="B1227" i="21"/>
  <c r="C1226" i="21"/>
  <c r="B1226" i="21"/>
  <c r="I329" i="32"/>
  <c r="H329" i="32"/>
  <c r="I328" i="32"/>
  <c r="H328" i="32"/>
  <c r="O327" i="32"/>
  <c r="N327" i="32"/>
  <c r="M327" i="32"/>
  <c r="L327" i="32"/>
  <c r="K327" i="32"/>
  <c r="I327" i="32"/>
  <c r="H327" i="32"/>
  <c r="O326" i="32"/>
  <c r="N326" i="32"/>
  <c r="M326" i="32"/>
  <c r="L326" i="32"/>
  <c r="K326" i="32"/>
  <c r="I326" i="32"/>
  <c r="H326" i="32"/>
  <c r="I1541" i="31"/>
  <c r="H1541" i="31"/>
  <c r="I1540" i="31"/>
  <c r="H1540" i="31"/>
  <c r="I1539" i="31"/>
  <c r="H1539" i="31"/>
  <c r="I1538" i="31"/>
  <c r="H1538" i="31"/>
  <c r="I1537" i="31"/>
  <c r="H1537" i="31"/>
  <c r="I1536" i="31"/>
  <c r="H1536" i="31"/>
  <c r="I1003" i="15"/>
  <c r="H1003" i="15"/>
  <c r="O1002" i="15"/>
  <c r="N1002" i="15"/>
  <c r="M1002" i="15"/>
  <c r="L1002" i="15"/>
  <c r="K1002" i="15"/>
  <c r="I1002" i="15"/>
  <c r="H1002" i="15"/>
  <c r="O1001" i="15"/>
  <c r="N1001" i="15"/>
  <c r="M1001" i="15"/>
  <c r="L1001" i="15"/>
  <c r="K1001" i="15"/>
  <c r="I1001" i="15"/>
  <c r="H1001" i="15"/>
  <c r="O1000" i="15"/>
  <c r="N1000" i="15"/>
  <c r="M1000" i="15"/>
  <c r="L1000" i="15"/>
  <c r="K1000" i="15"/>
  <c r="I1000" i="15"/>
  <c r="H1000" i="15"/>
  <c r="O999" i="15"/>
  <c r="N999" i="15"/>
  <c r="M999" i="15"/>
  <c r="L999" i="15"/>
  <c r="K999" i="15"/>
  <c r="I999" i="15"/>
  <c r="H999" i="15"/>
  <c r="O998" i="15"/>
  <c r="N998" i="15"/>
  <c r="M998" i="15"/>
  <c r="L998" i="15"/>
  <c r="K998" i="15"/>
  <c r="I998" i="15"/>
  <c r="H998" i="15"/>
  <c r="O997" i="15"/>
  <c r="N997" i="15"/>
  <c r="M997" i="15"/>
  <c r="L997" i="15"/>
  <c r="K997" i="15"/>
  <c r="I997" i="15"/>
  <c r="H997" i="15"/>
  <c r="O996" i="15"/>
  <c r="N996" i="15"/>
  <c r="M996" i="15"/>
  <c r="L996" i="15"/>
  <c r="K996" i="15"/>
  <c r="I996" i="15"/>
  <c r="H996" i="15"/>
  <c r="O995" i="15"/>
  <c r="N995" i="15"/>
  <c r="M995" i="15"/>
  <c r="L995" i="15"/>
  <c r="K995" i="15"/>
  <c r="I995" i="15"/>
  <c r="H995" i="15"/>
  <c r="O994" i="15"/>
  <c r="N994" i="15"/>
  <c r="M994" i="15"/>
  <c r="L994" i="15"/>
  <c r="K994" i="15"/>
  <c r="I994" i="15"/>
  <c r="H994" i="15"/>
  <c r="O993" i="15"/>
  <c r="N993" i="15"/>
  <c r="M993" i="15"/>
  <c r="L993" i="15"/>
  <c r="K993" i="15"/>
  <c r="I993" i="15"/>
  <c r="H993" i="15"/>
  <c r="O992" i="15"/>
  <c r="N992" i="15"/>
  <c r="M992" i="15"/>
  <c r="L992" i="15"/>
  <c r="K992" i="15"/>
  <c r="I992" i="15"/>
  <c r="H992" i="15"/>
  <c r="P116" i="35"/>
  <c r="Q116" i="35"/>
  <c r="R116" i="35"/>
  <c r="S116" i="35"/>
  <c r="T116" i="35"/>
  <c r="U116" i="35"/>
  <c r="V116" i="35"/>
  <c r="W116" i="35"/>
  <c r="X116" i="35"/>
  <c r="Y116" i="35"/>
  <c r="Z116" i="35"/>
  <c r="AA116" i="35"/>
  <c r="AB116" i="35"/>
  <c r="B82" i="17"/>
  <c r="C82" i="17"/>
  <c r="B93" i="14"/>
  <c r="C93" i="14"/>
  <c r="I607" i="33"/>
  <c r="G607" i="33"/>
  <c r="E607" i="33"/>
  <c r="C607" i="33"/>
  <c r="H768" i="29"/>
  <c r="F768" i="29"/>
  <c r="D768" i="29"/>
  <c r="C768" i="29"/>
  <c r="D834" i="18"/>
  <c r="F792" i="23"/>
  <c r="I606" i="33"/>
  <c r="G606" i="33"/>
  <c r="E606" i="33"/>
  <c r="C606" i="33"/>
  <c r="F790" i="23"/>
  <c r="F791" i="23"/>
  <c r="D833" i="18"/>
  <c r="H765" i="29"/>
  <c r="H766" i="29"/>
  <c r="H767" i="29"/>
  <c r="F765" i="29"/>
  <c r="F766" i="29"/>
  <c r="F767" i="29"/>
  <c r="D765" i="29"/>
  <c r="D766" i="29"/>
  <c r="D767" i="29"/>
  <c r="C765" i="29"/>
  <c r="C766" i="29"/>
  <c r="C767" i="29"/>
  <c r="H764" i="29"/>
  <c r="F764" i="29"/>
  <c r="D764" i="29"/>
  <c r="C764" i="29"/>
  <c r="I605" i="33"/>
  <c r="G605" i="33"/>
  <c r="E605" i="33"/>
  <c r="C605" i="33"/>
  <c r="F788" i="23"/>
  <c r="F789" i="23"/>
  <c r="D830" i="18"/>
  <c r="D831" i="18"/>
  <c r="D832" i="18"/>
  <c r="I604" i="33"/>
  <c r="G604" i="33"/>
  <c r="E604" i="33"/>
  <c r="C604" i="33"/>
  <c r="D829" i="18"/>
  <c r="H763" i="29"/>
  <c r="F763" i="29"/>
  <c r="D763" i="29"/>
  <c r="C763" i="29"/>
  <c r="Y829" i="34"/>
  <c r="Y830" i="34"/>
  <c r="Y831" i="34"/>
  <c r="Y832" i="34"/>
  <c r="Y833" i="34"/>
  <c r="Y834" i="34"/>
  <c r="Y835" i="34"/>
  <c r="W829" i="34"/>
  <c r="W830" i="34"/>
  <c r="W831" i="34"/>
  <c r="W832" i="34"/>
  <c r="W833" i="34"/>
  <c r="W834" i="34"/>
  <c r="W835" i="34"/>
  <c r="T829" i="34"/>
  <c r="T830" i="34"/>
  <c r="T831" i="34"/>
  <c r="T832" i="34"/>
  <c r="T833" i="34"/>
  <c r="T834" i="34"/>
  <c r="T835" i="34"/>
  <c r="S829" i="34"/>
  <c r="S830" i="34"/>
  <c r="S831" i="34"/>
  <c r="S832" i="34"/>
  <c r="S833" i="34"/>
  <c r="S834" i="34"/>
  <c r="S835" i="34"/>
  <c r="R829" i="34"/>
  <c r="R830" i="34"/>
  <c r="R831" i="34"/>
  <c r="R832" i="34"/>
  <c r="R833" i="34"/>
  <c r="R834" i="34"/>
  <c r="R835" i="34"/>
  <c r="I603" i="33"/>
  <c r="G603" i="33"/>
  <c r="E603" i="33"/>
  <c r="C603" i="33"/>
  <c r="F787" i="23"/>
  <c r="D828" i="18"/>
  <c r="H762" i="29"/>
  <c r="F762" i="29"/>
  <c r="D762" i="29"/>
  <c r="C762" i="29"/>
  <c r="H2367" i="40"/>
  <c r="H2364" i="40"/>
  <c r="H2363" i="40"/>
  <c r="H2362" i="40"/>
  <c r="H2359" i="40"/>
  <c r="H2358" i="40"/>
  <c r="H2354" i="40"/>
  <c r="H2353" i="40"/>
  <c r="H2351" i="40"/>
  <c r="H2350" i="40"/>
  <c r="H2349" i="40"/>
  <c r="H2348" i="40"/>
  <c r="H2347" i="40"/>
  <c r="H2346" i="40"/>
  <c r="H2345" i="40"/>
  <c r="H2344" i="40"/>
  <c r="H2343" i="40"/>
  <c r="H2342" i="40"/>
  <c r="C73" i="37"/>
  <c r="B73" i="37"/>
  <c r="Q25417" i="36"/>
  <c r="P25417" i="36"/>
  <c r="Q25416" i="36"/>
  <c r="P25416" i="36"/>
  <c r="Q25415" i="36"/>
  <c r="P25415" i="36"/>
  <c r="Q25414" i="36"/>
  <c r="P25414" i="36"/>
  <c r="Q25413" i="36"/>
  <c r="P25413" i="36"/>
  <c r="Q25412" i="36"/>
  <c r="P25412" i="36"/>
  <c r="Q25411" i="36"/>
  <c r="P25411" i="36"/>
  <c r="Q25410" i="36"/>
  <c r="P25410" i="36"/>
  <c r="Q25409" i="36"/>
  <c r="P25409" i="36"/>
  <c r="Q25408" i="36"/>
  <c r="P25408" i="36"/>
  <c r="Q25407" i="36"/>
  <c r="P25407" i="36"/>
  <c r="Q25406" i="36"/>
  <c r="P25406" i="36"/>
  <c r="Q25405" i="36"/>
  <c r="P25405" i="36"/>
  <c r="Q25404" i="36"/>
  <c r="P25404" i="36"/>
  <c r="Q25403" i="36"/>
  <c r="P25403" i="36"/>
  <c r="Q25402" i="36"/>
  <c r="P25402" i="36"/>
  <c r="Q25401" i="36"/>
  <c r="P25401" i="36"/>
  <c r="Q25400" i="36"/>
  <c r="P25400" i="36"/>
  <c r="Q25399" i="36"/>
  <c r="P25399" i="36"/>
  <c r="Q25398" i="36"/>
  <c r="P25398" i="36"/>
  <c r="Q25397" i="36"/>
  <c r="P25397" i="36"/>
  <c r="Q25396" i="36"/>
  <c r="P25396" i="36"/>
  <c r="Q25395" i="36"/>
  <c r="P25395" i="36"/>
  <c r="Q25394" i="36"/>
  <c r="P25394" i="36"/>
  <c r="Q25393" i="36"/>
  <c r="P25393" i="36"/>
  <c r="Q25392" i="36"/>
  <c r="P25392" i="36"/>
  <c r="Q25391" i="36"/>
  <c r="P25391" i="36"/>
  <c r="Q25390" i="36"/>
  <c r="P25390" i="36"/>
  <c r="Q25389" i="36"/>
  <c r="P25389" i="36"/>
  <c r="Q25388" i="36"/>
  <c r="P25388" i="36"/>
  <c r="Q25387" i="36"/>
  <c r="P25387" i="36"/>
  <c r="Q25386" i="36"/>
  <c r="P25386" i="36"/>
  <c r="Q25385" i="36"/>
  <c r="P25385" i="36"/>
  <c r="Q25384" i="36"/>
  <c r="P25384" i="36"/>
  <c r="Q25383" i="36"/>
  <c r="P25383" i="36"/>
  <c r="Q25382" i="36"/>
  <c r="P25382" i="36"/>
  <c r="Q25381" i="36"/>
  <c r="P25381" i="36"/>
  <c r="Q25380" i="36"/>
  <c r="P25380" i="36"/>
  <c r="Q25379" i="36"/>
  <c r="P25379" i="36"/>
  <c r="Q25378" i="36"/>
  <c r="P25378" i="36"/>
  <c r="Q25377" i="36"/>
  <c r="P25377" i="36"/>
  <c r="Q25376" i="36"/>
  <c r="P25376" i="36"/>
  <c r="Q25375" i="36"/>
  <c r="P25375" i="36"/>
  <c r="Q25374" i="36"/>
  <c r="P25374" i="36"/>
  <c r="Q25373" i="36"/>
  <c r="P25373" i="36"/>
  <c r="Q25372" i="36"/>
  <c r="P25372" i="36"/>
  <c r="Q25371" i="36"/>
  <c r="P25371" i="36"/>
  <c r="Q25370" i="36"/>
  <c r="P25370" i="36"/>
  <c r="Q25369" i="36"/>
  <c r="P25369" i="36"/>
  <c r="Q25368" i="36"/>
  <c r="P25368" i="36"/>
  <c r="Q25367" i="36"/>
  <c r="P25367" i="36"/>
  <c r="Q25366" i="36"/>
  <c r="P25366" i="36"/>
  <c r="Q25365" i="36"/>
  <c r="P25365" i="36"/>
  <c r="Q25364" i="36"/>
  <c r="P25364" i="36"/>
  <c r="Q25363" i="36"/>
  <c r="P25363" i="36"/>
  <c r="Q25362" i="36"/>
  <c r="P25362" i="36"/>
  <c r="Q25361" i="36"/>
  <c r="P25361" i="36"/>
  <c r="Q25360" i="36"/>
  <c r="P25360" i="36"/>
  <c r="Q25359" i="36"/>
  <c r="P25359" i="36"/>
  <c r="Q25358" i="36"/>
  <c r="P25358" i="36"/>
  <c r="Q25357" i="36"/>
  <c r="P25357" i="36"/>
  <c r="Q25356" i="36"/>
  <c r="P25356" i="36"/>
  <c r="Q25355" i="36"/>
  <c r="P25355" i="36"/>
  <c r="Q25354" i="36"/>
  <c r="P25354" i="36"/>
  <c r="Q25353" i="36"/>
  <c r="P25353" i="36"/>
  <c r="Q25352" i="36"/>
  <c r="P25352" i="36"/>
  <c r="Q25351" i="36"/>
  <c r="P25351" i="36"/>
  <c r="Q25350" i="36"/>
  <c r="P25350" i="36"/>
  <c r="Q25349" i="36"/>
  <c r="P25349" i="36"/>
  <c r="Q25348" i="36"/>
  <c r="P25348" i="36"/>
  <c r="Q25347" i="36"/>
  <c r="P25347" i="36"/>
  <c r="Q25346" i="36"/>
  <c r="P25346" i="36"/>
  <c r="Q25345" i="36"/>
  <c r="P25345" i="36"/>
  <c r="Q25344" i="36"/>
  <c r="P25344" i="36"/>
  <c r="Q25343" i="36"/>
  <c r="P25343" i="36"/>
  <c r="Q25342" i="36"/>
  <c r="P25342" i="36"/>
  <c r="Q25341" i="36"/>
  <c r="P25341" i="36"/>
  <c r="Q25340" i="36"/>
  <c r="P25340" i="36"/>
  <c r="Q25339" i="36"/>
  <c r="P25339" i="36"/>
  <c r="Q25338" i="36"/>
  <c r="P25338" i="36"/>
  <c r="Q25337" i="36"/>
  <c r="P25337" i="36"/>
  <c r="Q25336" i="36"/>
  <c r="P25336" i="36"/>
  <c r="Q25335" i="36"/>
  <c r="P25335" i="36"/>
  <c r="Q25334" i="36"/>
  <c r="P25334" i="36"/>
  <c r="Q25333" i="36"/>
  <c r="P25333" i="36"/>
  <c r="Q25332" i="36"/>
  <c r="P25332" i="36"/>
  <c r="Q25331" i="36"/>
  <c r="P25331" i="36"/>
  <c r="Q25330" i="36"/>
  <c r="P25330" i="36"/>
  <c r="Q25329" i="36"/>
  <c r="P25329" i="36"/>
  <c r="Q25328" i="36"/>
  <c r="P25328" i="36"/>
  <c r="Q25327" i="36"/>
  <c r="P25327" i="36"/>
  <c r="Q25326" i="36"/>
  <c r="P25326" i="36"/>
  <c r="Q25325" i="36"/>
  <c r="P25325" i="36"/>
  <c r="Q25324" i="36"/>
  <c r="P25324" i="36"/>
  <c r="Q25323" i="36"/>
  <c r="P25323" i="36"/>
  <c r="Q25322" i="36"/>
  <c r="P25322" i="36"/>
  <c r="Q25321" i="36"/>
  <c r="P25321" i="36"/>
  <c r="Q25320" i="36"/>
  <c r="P25320" i="36"/>
  <c r="Q25319" i="36"/>
  <c r="P25319" i="36"/>
  <c r="Q25318" i="36"/>
  <c r="P25318" i="36"/>
  <c r="Q25317" i="36"/>
  <c r="P25317" i="36"/>
  <c r="Q25316" i="36"/>
  <c r="P25316" i="36"/>
  <c r="Q25315" i="36"/>
  <c r="P25315" i="36"/>
  <c r="Q25314" i="36"/>
  <c r="P25314" i="36"/>
  <c r="Q25313" i="36"/>
  <c r="P25313" i="36"/>
  <c r="Q25312" i="36"/>
  <c r="P25312" i="36"/>
  <c r="Q25311" i="36"/>
  <c r="P25311" i="36"/>
  <c r="Q25310" i="36"/>
  <c r="P25310" i="36"/>
  <c r="Q25309" i="36"/>
  <c r="P25309" i="36"/>
  <c r="Q25308" i="36"/>
  <c r="P25308" i="36"/>
  <c r="Q25307" i="36"/>
  <c r="P25307" i="36"/>
  <c r="Q25306" i="36"/>
  <c r="P25306" i="36"/>
  <c r="Q25305" i="36"/>
  <c r="P25305" i="36"/>
  <c r="Q25304" i="36"/>
  <c r="P25304" i="36"/>
  <c r="Q25303" i="36"/>
  <c r="P25303" i="36"/>
  <c r="Q25302" i="36"/>
  <c r="P25302" i="36"/>
  <c r="Q25301" i="36"/>
  <c r="P25301" i="36"/>
  <c r="Q25300" i="36"/>
  <c r="P25300" i="36"/>
  <c r="Q25299" i="36"/>
  <c r="P25299" i="36"/>
  <c r="Q25298" i="36"/>
  <c r="P25298" i="36"/>
  <c r="Q25297" i="36"/>
  <c r="P25297" i="36"/>
  <c r="Q25296" i="36"/>
  <c r="P25296" i="36"/>
  <c r="Q25295" i="36"/>
  <c r="P25295" i="36"/>
  <c r="Q25294" i="36"/>
  <c r="P25294" i="36"/>
  <c r="Q25293" i="36"/>
  <c r="P25293" i="36"/>
  <c r="Q25292" i="36"/>
  <c r="P25292" i="36"/>
  <c r="Q25291" i="36"/>
  <c r="P25291" i="36"/>
  <c r="Q25290" i="36"/>
  <c r="P25290" i="36"/>
  <c r="Q25289" i="36"/>
  <c r="P25289" i="36"/>
  <c r="Q25288" i="36"/>
  <c r="P25288" i="36"/>
  <c r="Q25287" i="36"/>
  <c r="P25287" i="36"/>
  <c r="Q25286" i="36"/>
  <c r="P25286" i="36"/>
  <c r="Q25285" i="36"/>
  <c r="P25285" i="36"/>
  <c r="Q25284" i="36"/>
  <c r="P25284" i="36"/>
  <c r="Q25283" i="36"/>
  <c r="P25283" i="36"/>
  <c r="Q25282" i="36"/>
  <c r="P25282" i="36"/>
  <c r="Q25281" i="36"/>
  <c r="P25281" i="36"/>
  <c r="Q25280" i="36"/>
  <c r="P25280" i="36"/>
  <c r="Q25279" i="36"/>
  <c r="P25279" i="36"/>
  <c r="Q25278" i="36"/>
  <c r="P25278" i="36"/>
  <c r="Q25277" i="36"/>
  <c r="P25277" i="36"/>
  <c r="Q25276" i="36"/>
  <c r="P25276" i="36"/>
  <c r="Q25275" i="36"/>
  <c r="P25275" i="36"/>
  <c r="Q25274" i="36"/>
  <c r="P25274" i="36"/>
  <c r="Q25273" i="36"/>
  <c r="P25273" i="36"/>
  <c r="Q25272" i="36"/>
  <c r="P25272" i="36"/>
  <c r="Q25271" i="36"/>
  <c r="P25271" i="36"/>
  <c r="Q25270" i="36"/>
  <c r="P25270" i="36"/>
  <c r="Q25269" i="36"/>
  <c r="P25269" i="36"/>
  <c r="Q25268" i="36"/>
  <c r="P25268" i="36"/>
  <c r="Q25267" i="36"/>
  <c r="P25267" i="36"/>
  <c r="Q25266" i="36"/>
  <c r="P25266" i="36"/>
  <c r="Q25265" i="36"/>
  <c r="P25265" i="36"/>
  <c r="Q25264" i="36"/>
  <c r="P25264" i="36"/>
  <c r="Q25263" i="36"/>
  <c r="P25263" i="36"/>
  <c r="Q25262" i="36"/>
  <c r="P25262" i="36"/>
  <c r="Q25261" i="36"/>
  <c r="P25261" i="36"/>
  <c r="Q25260" i="36"/>
  <c r="P25260" i="36"/>
  <c r="Q25259" i="36"/>
  <c r="P25259" i="36"/>
  <c r="Q25258" i="36"/>
  <c r="P25258" i="36"/>
  <c r="Q25257" i="36"/>
  <c r="P25257" i="36"/>
  <c r="Q25256" i="36"/>
  <c r="P25256" i="36"/>
  <c r="Q25255" i="36"/>
  <c r="P25255" i="36"/>
  <c r="Q25254" i="36"/>
  <c r="P25254" i="36"/>
  <c r="Q25253" i="36"/>
  <c r="P25253" i="36"/>
  <c r="Q25252" i="36"/>
  <c r="P25252" i="36"/>
  <c r="Q25251" i="36"/>
  <c r="P25251" i="36"/>
  <c r="Q25250" i="36"/>
  <c r="P25250" i="36"/>
  <c r="Q25249" i="36"/>
  <c r="P25249" i="36"/>
  <c r="Q25248" i="36"/>
  <c r="P25248" i="36"/>
  <c r="Q25247" i="36"/>
  <c r="P25247" i="36"/>
  <c r="Q25246" i="36"/>
  <c r="P25246" i="36"/>
  <c r="Q25245" i="36"/>
  <c r="P25245" i="36"/>
  <c r="Q25244" i="36"/>
  <c r="P25244" i="36"/>
  <c r="Q25243" i="36"/>
  <c r="P25243" i="36"/>
  <c r="Q25242" i="36"/>
  <c r="P25242" i="36"/>
  <c r="Q25241" i="36"/>
  <c r="P25241" i="36"/>
  <c r="Q25240" i="36"/>
  <c r="P25240" i="36"/>
  <c r="Q25239" i="36"/>
  <c r="P25239" i="36"/>
  <c r="Q25238" i="36"/>
  <c r="P25238" i="36"/>
  <c r="Q25237" i="36"/>
  <c r="P25237" i="36"/>
  <c r="Q25236" i="36"/>
  <c r="P25236" i="36"/>
  <c r="Q25235" i="36"/>
  <c r="P25235" i="36"/>
  <c r="Q25234" i="36"/>
  <c r="P25234" i="36"/>
  <c r="Q25233" i="36"/>
  <c r="P25233" i="36"/>
  <c r="Q25232" i="36"/>
  <c r="P25232" i="36"/>
  <c r="Q25231" i="36"/>
  <c r="P25231" i="36"/>
  <c r="Q25230" i="36"/>
  <c r="P25230" i="36"/>
  <c r="Q25229" i="36"/>
  <c r="P25229" i="36"/>
  <c r="Q25228" i="36"/>
  <c r="P25228" i="36"/>
  <c r="Q25227" i="36"/>
  <c r="P25227" i="36"/>
  <c r="Q25226" i="36"/>
  <c r="P25226" i="36"/>
  <c r="Q25225" i="36"/>
  <c r="P25225" i="36"/>
  <c r="Q25224" i="36"/>
  <c r="P25224" i="36"/>
  <c r="Q25223" i="36"/>
  <c r="P25223" i="36"/>
  <c r="Q25222" i="36"/>
  <c r="P25222" i="36"/>
  <c r="Q25221" i="36"/>
  <c r="P25221" i="36"/>
  <c r="Q25220" i="36"/>
  <c r="P25220" i="36"/>
  <c r="Q25219" i="36"/>
  <c r="P25219" i="36"/>
  <c r="Q25218" i="36"/>
  <c r="P25218" i="36"/>
  <c r="Q25217" i="36"/>
  <c r="P25217" i="36"/>
  <c r="Q25216" i="36"/>
  <c r="P25216" i="36"/>
  <c r="Q25215" i="36"/>
  <c r="P25215" i="36"/>
  <c r="Q25214" i="36"/>
  <c r="P25214" i="36"/>
  <c r="Q25213" i="36"/>
  <c r="P25213" i="36"/>
  <c r="Q25212" i="36"/>
  <c r="P25212" i="36"/>
  <c r="Q25211" i="36"/>
  <c r="P25211" i="36"/>
  <c r="Q25210" i="36"/>
  <c r="P25210" i="36"/>
  <c r="Q25209" i="36"/>
  <c r="P25209" i="36"/>
  <c r="Q25208" i="36"/>
  <c r="P25208" i="36"/>
  <c r="Q25207" i="36"/>
  <c r="P25207" i="36"/>
  <c r="Q25206" i="36"/>
  <c r="P25206" i="36"/>
  <c r="Q25205" i="36"/>
  <c r="P25205" i="36"/>
  <c r="Q25204" i="36"/>
  <c r="P25204" i="36"/>
  <c r="Q25203" i="36"/>
  <c r="P25203" i="36"/>
  <c r="Q25202" i="36"/>
  <c r="P25202" i="36"/>
  <c r="Q25201" i="36"/>
  <c r="P25201" i="36"/>
  <c r="Q25200" i="36"/>
  <c r="P25200" i="36"/>
  <c r="Q25199" i="36"/>
  <c r="P25199" i="36"/>
  <c r="Q25198" i="36"/>
  <c r="P25198" i="36"/>
  <c r="Q25197" i="36"/>
  <c r="P25197" i="36"/>
  <c r="Q25196" i="36"/>
  <c r="P25196" i="36"/>
  <c r="Q25195" i="36"/>
  <c r="P25195" i="36"/>
  <c r="Q25194" i="36"/>
  <c r="P25194" i="36"/>
  <c r="Q25193" i="36"/>
  <c r="P25193" i="36"/>
  <c r="Q25192" i="36"/>
  <c r="P25192" i="36"/>
  <c r="Q25191" i="36"/>
  <c r="P25191" i="36"/>
  <c r="Q25190" i="36"/>
  <c r="P25190" i="36"/>
  <c r="Q25189" i="36"/>
  <c r="P25189" i="36"/>
  <c r="Q25188" i="36"/>
  <c r="P25188" i="36"/>
  <c r="Q25187" i="36"/>
  <c r="P25187" i="36"/>
  <c r="Q25186" i="36"/>
  <c r="P25186" i="36"/>
  <c r="Q25185" i="36"/>
  <c r="P25185" i="36"/>
  <c r="Q25184" i="36"/>
  <c r="P25184" i="36"/>
  <c r="Q25183" i="36"/>
  <c r="P25183" i="36"/>
  <c r="Q25182" i="36"/>
  <c r="P25182" i="36"/>
  <c r="Q25181" i="36"/>
  <c r="P25181" i="36"/>
  <c r="Q25180" i="36"/>
  <c r="P25180" i="36"/>
  <c r="Q25179" i="36"/>
  <c r="P25179" i="36"/>
  <c r="Q25178" i="36"/>
  <c r="P25178" i="36"/>
  <c r="Q25177" i="36"/>
  <c r="P25177" i="36"/>
  <c r="Q25176" i="36"/>
  <c r="P25176" i="36"/>
  <c r="Q25175" i="36"/>
  <c r="P25175" i="36"/>
  <c r="Q25174" i="36"/>
  <c r="P25174" i="36"/>
  <c r="Q25173" i="36"/>
  <c r="P25173" i="36"/>
  <c r="Q25172" i="36"/>
  <c r="P25172" i="36"/>
  <c r="Q25171" i="36"/>
  <c r="P25171" i="36"/>
  <c r="Q25170" i="36"/>
  <c r="P25170" i="36"/>
  <c r="Q25169" i="36"/>
  <c r="P25169" i="36"/>
  <c r="Q25168" i="36"/>
  <c r="P25168" i="36"/>
  <c r="Q25167" i="36"/>
  <c r="P25167" i="36"/>
  <c r="Q25166" i="36"/>
  <c r="P25166" i="36"/>
  <c r="Q25165" i="36"/>
  <c r="P25165" i="36"/>
  <c r="Q25164" i="36"/>
  <c r="P25164" i="36"/>
  <c r="Q25163" i="36"/>
  <c r="P25163" i="36"/>
  <c r="Q25162" i="36"/>
  <c r="P25162" i="36"/>
  <c r="Q25161" i="36"/>
  <c r="P25161" i="36"/>
  <c r="Q25160" i="36"/>
  <c r="P25160" i="36"/>
  <c r="Q25159" i="36"/>
  <c r="P25159" i="36"/>
  <c r="Q25158" i="36"/>
  <c r="P25158" i="36"/>
  <c r="Q25157" i="36"/>
  <c r="P25157" i="36"/>
  <c r="Q25156" i="36"/>
  <c r="P25156" i="36"/>
  <c r="Q25155" i="36"/>
  <c r="P25155" i="36"/>
  <c r="Q25154" i="36"/>
  <c r="P25154" i="36"/>
  <c r="Q25153" i="36"/>
  <c r="P25153" i="36"/>
  <c r="Q25152" i="36"/>
  <c r="P25152" i="36"/>
  <c r="Q25151" i="36"/>
  <c r="P25151" i="36"/>
  <c r="Q25150" i="36"/>
  <c r="P25150" i="36"/>
  <c r="Q25149" i="36"/>
  <c r="P25149" i="36"/>
  <c r="Q25148" i="36"/>
  <c r="P25148" i="36"/>
  <c r="Q25147" i="36"/>
  <c r="P25147" i="36"/>
  <c r="Q25146" i="36"/>
  <c r="P25146" i="36"/>
  <c r="Q25145" i="36"/>
  <c r="P25145" i="36"/>
  <c r="Q25144" i="36"/>
  <c r="P25144" i="36"/>
  <c r="Q25143" i="36"/>
  <c r="P25143" i="36"/>
  <c r="Q25142" i="36"/>
  <c r="P25142" i="36"/>
  <c r="Q25141" i="36"/>
  <c r="P25141" i="36"/>
  <c r="Q25140" i="36"/>
  <c r="P25140" i="36"/>
  <c r="Q25139" i="36"/>
  <c r="P25139" i="36"/>
  <c r="Q25138" i="36"/>
  <c r="P25138" i="36"/>
  <c r="Q25137" i="36"/>
  <c r="P25137" i="36"/>
  <c r="Q25136" i="36"/>
  <c r="P25136" i="36"/>
  <c r="Q25135" i="36"/>
  <c r="P25135" i="36"/>
  <c r="Q25134" i="36"/>
  <c r="P25134" i="36"/>
  <c r="Q25133" i="36"/>
  <c r="P25133" i="36"/>
  <c r="Q25132" i="36"/>
  <c r="P25132" i="36"/>
  <c r="Q25131" i="36"/>
  <c r="P25131" i="36"/>
  <c r="Q25130" i="36"/>
  <c r="P25130" i="36"/>
  <c r="Q25129" i="36"/>
  <c r="P25129" i="36"/>
  <c r="Q25128" i="36"/>
  <c r="P25128" i="36"/>
  <c r="Q25127" i="36"/>
  <c r="P25127" i="36"/>
  <c r="Q25126" i="36"/>
  <c r="P25126" i="36"/>
  <c r="Q25125" i="36"/>
  <c r="P25125" i="36"/>
  <c r="Q25124" i="36"/>
  <c r="P25124" i="36"/>
  <c r="Q25123" i="36"/>
  <c r="P25123" i="36"/>
  <c r="Q25122" i="36"/>
  <c r="P25122" i="36"/>
  <c r="Q25121" i="36"/>
  <c r="P25121" i="36"/>
  <c r="Q25120" i="36"/>
  <c r="P25120" i="36"/>
  <c r="Q25119" i="36"/>
  <c r="P25119" i="36"/>
  <c r="Q25118" i="36"/>
  <c r="P25118" i="36"/>
  <c r="Q25117" i="36"/>
  <c r="P25117" i="36"/>
  <c r="Q25116" i="36"/>
  <c r="P25116" i="36"/>
  <c r="Q25115" i="36"/>
  <c r="P25115" i="36"/>
  <c r="Q25114" i="36"/>
  <c r="P25114" i="36"/>
  <c r="Q25113" i="36"/>
  <c r="P25113" i="36"/>
  <c r="Q25112" i="36"/>
  <c r="P25112" i="36"/>
  <c r="Q25111" i="36"/>
  <c r="P25111" i="36"/>
  <c r="Q25110" i="36"/>
  <c r="P25110" i="36"/>
  <c r="Q25109" i="36"/>
  <c r="P25109" i="36"/>
  <c r="Q25108" i="36"/>
  <c r="P25108" i="36"/>
  <c r="Q25107" i="36"/>
  <c r="P25107" i="36"/>
  <c r="Q25106" i="36"/>
  <c r="P25106" i="36"/>
  <c r="Q25105" i="36"/>
  <c r="P25105" i="36"/>
  <c r="Q25104" i="36"/>
  <c r="P25104" i="36"/>
  <c r="Q25103" i="36"/>
  <c r="P25103" i="36"/>
  <c r="Q25102" i="36"/>
  <c r="P25102" i="36"/>
  <c r="Q25101" i="36"/>
  <c r="P25101" i="36"/>
  <c r="Q25100" i="36"/>
  <c r="P25100" i="36"/>
  <c r="Q25099" i="36"/>
  <c r="P25099" i="36"/>
  <c r="Q25098" i="36"/>
  <c r="P25098" i="36"/>
  <c r="Q25097" i="36"/>
  <c r="P25097" i="36"/>
  <c r="Q25096" i="36"/>
  <c r="P25096" i="36"/>
  <c r="Q25095" i="36"/>
  <c r="P25095" i="36"/>
  <c r="Q25094" i="36"/>
  <c r="P25094" i="36"/>
  <c r="Q25093" i="36"/>
  <c r="P25093" i="36"/>
  <c r="Q25092" i="36"/>
  <c r="P25092" i="36"/>
  <c r="Q25091" i="36"/>
  <c r="P25091" i="36"/>
  <c r="Q25090" i="36"/>
  <c r="P25090" i="36"/>
  <c r="Q25089" i="36"/>
  <c r="P25089" i="36"/>
  <c r="Q25088" i="36"/>
  <c r="P25088" i="36"/>
  <c r="Q25087" i="36"/>
  <c r="P25087" i="36"/>
  <c r="Q25086" i="36"/>
  <c r="P25086" i="36"/>
  <c r="Q25085" i="36"/>
  <c r="P25085" i="36"/>
  <c r="Q25084" i="36"/>
  <c r="P25084" i="36"/>
  <c r="Q25083" i="36"/>
  <c r="P25083" i="36"/>
  <c r="Q25082" i="36"/>
  <c r="P25082" i="36"/>
  <c r="Q25081" i="36"/>
  <c r="P25081" i="36"/>
  <c r="Q25080" i="36"/>
  <c r="P25080" i="36"/>
  <c r="Q25079" i="36"/>
  <c r="P25079" i="36"/>
  <c r="Q25078" i="36"/>
  <c r="P25078" i="36"/>
  <c r="Q25077" i="36"/>
  <c r="P25077" i="36"/>
  <c r="Q25076" i="36"/>
  <c r="P25076" i="36"/>
  <c r="Q25075" i="36"/>
  <c r="P25075" i="36"/>
  <c r="Q25074" i="36"/>
  <c r="P25074" i="36"/>
  <c r="Q25073" i="36"/>
  <c r="P25073" i="36"/>
  <c r="Q25072" i="36"/>
  <c r="P25072" i="36"/>
  <c r="Q25071" i="36"/>
  <c r="P25071" i="36"/>
  <c r="Q25070" i="36"/>
  <c r="P25070" i="36"/>
  <c r="Q25069" i="36"/>
  <c r="P25069" i="36"/>
  <c r="Q25068" i="36"/>
  <c r="P25068" i="36"/>
  <c r="Q25067" i="36"/>
  <c r="P25067" i="36"/>
  <c r="Q25066" i="36"/>
  <c r="P25066" i="36"/>
  <c r="Q25065" i="36"/>
  <c r="P25065" i="36"/>
  <c r="C1225" i="21"/>
  <c r="B1225" i="21"/>
  <c r="C1224" i="21"/>
  <c r="B1224" i="21"/>
  <c r="C1223" i="21"/>
  <c r="B1223" i="21"/>
  <c r="C1222" i="21"/>
  <c r="B1222" i="21"/>
  <c r="C1221" i="21"/>
  <c r="B1221" i="21"/>
  <c r="C1220" i="21"/>
  <c r="B1220" i="21"/>
  <c r="C1219" i="21"/>
  <c r="B1219" i="21"/>
  <c r="C1218" i="21"/>
  <c r="B1218" i="21"/>
  <c r="C1217" i="21"/>
  <c r="B1217" i="21"/>
  <c r="C1216" i="21"/>
  <c r="B1216" i="21"/>
  <c r="C1215" i="21"/>
  <c r="B1215" i="21"/>
  <c r="C1214" i="21"/>
  <c r="B1214" i="21"/>
  <c r="C1213" i="21"/>
  <c r="B1213" i="21"/>
  <c r="C1212" i="21"/>
  <c r="B1212" i="21"/>
  <c r="C1211" i="21"/>
  <c r="B1211" i="21"/>
  <c r="C1210" i="21"/>
  <c r="B1210" i="21"/>
  <c r="C1209" i="21"/>
  <c r="B1209" i="21"/>
  <c r="O322" i="32"/>
  <c r="I325" i="32"/>
  <c r="H325" i="32"/>
  <c r="I324" i="32"/>
  <c r="H324" i="32"/>
  <c r="O323" i="32"/>
  <c r="N323" i="32"/>
  <c r="M323" i="32"/>
  <c r="L323" i="32"/>
  <c r="K323" i="32"/>
  <c r="I323" i="32"/>
  <c r="H323" i="32"/>
  <c r="N322" i="32"/>
  <c r="M322" i="32"/>
  <c r="L322" i="32"/>
  <c r="K322" i="32"/>
  <c r="I322" i="32"/>
  <c r="H322" i="32"/>
  <c r="I1533" i="31"/>
  <c r="H1533" i="31"/>
  <c r="I1532" i="31"/>
  <c r="H1532" i="31"/>
  <c r="I1531" i="31"/>
  <c r="H1531" i="31"/>
  <c r="I1530" i="31"/>
  <c r="H1530" i="31"/>
  <c r="I1529" i="31"/>
  <c r="H1529" i="31"/>
  <c r="I1528" i="31"/>
  <c r="H1528" i="31"/>
  <c r="I991" i="15"/>
  <c r="H991" i="15"/>
  <c r="O990" i="15"/>
  <c r="N990" i="15"/>
  <c r="M990" i="15"/>
  <c r="L990" i="15"/>
  <c r="K990" i="15"/>
  <c r="I990" i="15"/>
  <c r="H990" i="15"/>
  <c r="O989" i="15"/>
  <c r="N989" i="15"/>
  <c r="M989" i="15"/>
  <c r="L989" i="15"/>
  <c r="K989" i="15"/>
  <c r="I989" i="15"/>
  <c r="H989" i="15"/>
  <c r="O988" i="15"/>
  <c r="N988" i="15"/>
  <c r="M988" i="15"/>
  <c r="L988" i="15"/>
  <c r="K988" i="15"/>
  <c r="I988" i="15"/>
  <c r="H988" i="15"/>
  <c r="O987" i="15"/>
  <c r="N987" i="15"/>
  <c r="M987" i="15"/>
  <c r="L987" i="15"/>
  <c r="K987" i="15"/>
  <c r="I987" i="15"/>
  <c r="H987" i="15"/>
  <c r="O986" i="15"/>
  <c r="N986" i="15"/>
  <c r="M986" i="15"/>
  <c r="L986" i="15"/>
  <c r="K986" i="15"/>
  <c r="I986" i="15"/>
  <c r="H986" i="15"/>
  <c r="O985" i="15"/>
  <c r="N985" i="15"/>
  <c r="M985" i="15"/>
  <c r="L985" i="15"/>
  <c r="K985" i="15"/>
  <c r="I985" i="15"/>
  <c r="H985" i="15"/>
  <c r="O984" i="15"/>
  <c r="N984" i="15"/>
  <c r="M984" i="15"/>
  <c r="L984" i="15"/>
  <c r="K984" i="15"/>
  <c r="I984" i="15"/>
  <c r="H984" i="15"/>
  <c r="O983" i="15"/>
  <c r="N983" i="15"/>
  <c r="M983" i="15"/>
  <c r="L983" i="15"/>
  <c r="K983" i="15"/>
  <c r="I983" i="15"/>
  <c r="H983" i="15"/>
  <c r="O982" i="15"/>
  <c r="N982" i="15"/>
  <c r="M982" i="15"/>
  <c r="L982" i="15"/>
  <c r="K982" i="15"/>
  <c r="I982" i="15"/>
  <c r="H982" i="15"/>
  <c r="O981" i="15"/>
  <c r="N981" i="15"/>
  <c r="M981" i="15"/>
  <c r="L981" i="15"/>
  <c r="K981" i="15"/>
  <c r="I981" i="15"/>
  <c r="H981" i="15"/>
  <c r="O980" i="15"/>
  <c r="N980" i="15"/>
  <c r="M980" i="15"/>
  <c r="L980" i="15"/>
  <c r="K980" i="15"/>
  <c r="I980" i="15"/>
  <c r="H980" i="15"/>
  <c r="AB88" i="35"/>
  <c r="AB89" i="35"/>
  <c r="AB90" i="35"/>
  <c r="AB91" i="35"/>
  <c r="AB92" i="35"/>
  <c r="AB93" i="35"/>
  <c r="AB94" i="35"/>
  <c r="AB95" i="35"/>
  <c r="AB96" i="35"/>
  <c r="AB97" i="35"/>
  <c r="AB98" i="35"/>
  <c r="AB99" i="35"/>
  <c r="AB100" i="35"/>
  <c r="AB101" i="35"/>
  <c r="AB102" i="35"/>
  <c r="AB103" i="35"/>
  <c r="AB104" i="35"/>
  <c r="AB105" i="35"/>
  <c r="AB106" i="35"/>
  <c r="AB107" i="35"/>
  <c r="AB108" i="35"/>
  <c r="AB109" i="35"/>
  <c r="AB110" i="35"/>
  <c r="AB111" i="35"/>
  <c r="AB112" i="35"/>
  <c r="AB113" i="35"/>
  <c r="AB114" i="35"/>
  <c r="AB115" i="35"/>
  <c r="P3" i="35"/>
  <c r="Q3" i="35"/>
  <c r="R3" i="35"/>
  <c r="S3" i="35"/>
  <c r="T3" i="35"/>
  <c r="U3" i="35"/>
  <c r="V3" i="35"/>
  <c r="W3" i="35"/>
  <c r="X3" i="35"/>
  <c r="Y3" i="35"/>
  <c r="Z3" i="35"/>
  <c r="AA3" i="35"/>
  <c r="P4" i="35"/>
  <c r="Q4" i="35"/>
  <c r="R4" i="35"/>
  <c r="S4" i="35"/>
  <c r="T4" i="35"/>
  <c r="U4" i="35"/>
  <c r="V4" i="35"/>
  <c r="W4" i="35"/>
  <c r="X4" i="35"/>
  <c r="Y4" i="35"/>
  <c r="Z4" i="35"/>
  <c r="AA4" i="35"/>
  <c r="P5" i="35"/>
  <c r="Q5" i="35"/>
  <c r="R5" i="35"/>
  <c r="S5" i="35"/>
  <c r="T5" i="35"/>
  <c r="U5" i="35"/>
  <c r="V5" i="35"/>
  <c r="W5" i="35"/>
  <c r="X5" i="35"/>
  <c r="Y5" i="35"/>
  <c r="Z5" i="35"/>
  <c r="AA5" i="35"/>
  <c r="P6" i="35"/>
  <c r="Q6" i="35"/>
  <c r="R6" i="35"/>
  <c r="S6" i="35"/>
  <c r="T6" i="35"/>
  <c r="U6" i="35"/>
  <c r="V6" i="35"/>
  <c r="W6" i="35"/>
  <c r="X6" i="35"/>
  <c r="Y6" i="35"/>
  <c r="Z6" i="35"/>
  <c r="AA6" i="35"/>
  <c r="P7" i="35"/>
  <c r="Q7" i="35"/>
  <c r="R7" i="35"/>
  <c r="S7" i="35"/>
  <c r="T7" i="35"/>
  <c r="U7" i="35"/>
  <c r="V7" i="35"/>
  <c r="W7" i="35"/>
  <c r="X7" i="35"/>
  <c r="Y7" i="35"/>
  <c r="Z7" i="35"/>
  <c r="AA7" i="35"/>
  <c r="P8" i="35"/>
  <c r="Q8" i="35"/>
  <c r="R8" i="35"/>
  <c r="S8" i="35"/>
  <c r="T8" i="35"/>
  <c r="U8" i="35"/>
  <c r="V8" i="35"/>
  <c r="W8" i="35"/>
  <c r="X8" i="35"/>
  <c r="Y8" i="35"/>
  <c r="Z8" i="35"/>
  <c r="AA8" i="35"/>
  <c r="P9" i="35"/>
  <c r="Q9" i="35"/>
  <c r="R9" i="35"/>
  <c r="S9" i="35"/>
  <c r="T9" i="35"/>
  <c r="U9" i="35"/>
  <c r="V9" i="35"/>
  <c r="W9" i="35"/>
  <c r="X9" i="35"/>
  <c r="Y9" i="35"/>
  <c r="Z9" i="35"/>
  <c r="AA9" i="35"/>
  <c r="P10" i="35"/>
  <c r="Q10" i="35"/>
  <c r="R10" i="35"/>
  <c r="S10" i="35"/>
  <c r="T10" i="35"/>
  <c r="U10" i="35"/>
  <c r="V10" i="35"/>
  <c r="W10" i="35"/>
  <c r="X10" i="35"/>
  <c r="Y10" i="35"/>
  <c r="Z10" i="35"/>
  <c r="AA10" i="35"/>
  <c r="P11" i="35"/>
  <c r="Q11" i="35"/>
  <c r="R11" i="35"/>
  <c r="S11" i="35"/>
  <c r="T11" i="35"/>
  <c r="U11" i="35"/>
  <c r="V11" i="35"/>
  <c r="W11" i="35"/>
  <c r="X11" i="35"/>
  <c r="Y11" i="35"/>
  <c r="Z11" i="35"/>
  <c r="AA11" i="35"/>
  <c r="P12" i="35"/>
  <c r="Q12" i="35"/>
  <c r="R12" i="35"/>
  <c r="S12" i="35"/>
  <c r="T12" i="35"/>
  <c r="U12" i="35"/>
  <c r="V12" i="35"/>
  <c r="W12" i="35"/>
  <c r="X12" i="35"/>
  <c r="Y12" i="35"/>
  <c r="Z12" i="35"/>
  <c r="AA12" i="35"/>
  <c r="P13" i="35"/>
  <c r="Q13" i="35"/>
  <c r="R13" i="35"/>
  <c r="S13" i="35"/>
  <c r="T13" i="35"/>
  <c r="U13" i="35"/>
  <c r="V13" i="35"/>
  <c r="W13" i="35"/>
  <c r="X13" i="35"/>
  <c r="Y13" i="35"/>
  <c r="Z13" i="35"/>
  <c r="AA13" i="35"/>
  <c r="P14" i="35"/>
  <c r="Q14" i="35"/>
  <c r="R14" i="35"/>
  <c r="S14" i="35"/>
  <c r="T14" i="35"/>
  <c r="U14" i="35"/>
  <c r="V14" i="35"/>
  <c r="W14" i="35"/>
  <c r="X14" i="35"/>
  <c r="Y14" i="35"/>
  <c r="Z14" i="35"/>
  <c r="AA14" i="35"/>
  <c r="P15" i="35"/>
  <c r="Q15" i="35"/>
  <c r="R15" i="35"/>
  <c r="S15" i="35"/>
  <c r="T15" i="35"/>
  <c r="U15" i="35"/>
  <c r="V15" i="35"/>
  <c r="W15" i="35"/>
  <c r="X15" i="35"/>
  <c r="Y15" i="35"/>
  <c r="Z15" i="35"/>
  <c r="AA15" i="35"/>
  <c r="P16" i="35"/>
  <c r="Q16" i="35"/>
  <c r="R16" i="35"/>
  <c r="S16" i="35"/>
  <c r="T16" i="35"/>
  <c r="U16" i="35"/>
  <c r="V16" i="35"/>
  <c r="W16" i="35"/>
  <c r="X16" i="35"/>
  <c r="Y16" i="35"/>
  <c r="Z16" i="35"/>
  <c r="AA16" i="35"/>
  <c r="P17" i="35"/>
  <c r="Q17" i="35"/>
  <c r="R17" i="35"/>
  <c r="S17" i="35"/>
  <c r="T17" i="35"/>
  <c r="U17" i="35"/>
  <c r="V17" i="35"/>
  <c r="W17" i="35"/>
  <c r="X17" i="35"/>
  <c r="Y17" i="35"/>
  <c r="Z17" i="35"/>
  <c r="AA17" i="35"/>
  <c r="P18" i="35"/>
  <c r="Q18" i="35"/>
  <c r="R18" i="35"/>
  <c r="S18" i="35"/>
  <c r="T18" i="35"/>
  <c r="U18" i="35"/>
  <c r="V18" i="35"/>
  <c r="W18" i="35"/>
  <c r="X18" i="35"/>
  <c r="Y18" i="35"/>
  <c r="Z18" i="35"/>
  <c r="AA18" i="35"/>
  <c r="P19" i="35"/>
  <c r="Q19" i="35"/>
  <c r="R19" i="35"/>
  <c r="S19" i="35"/>
  <c r="T19" i="35"/>
  <c r="U19" i="35"/>
  <c r="V19" i="35"/>
  <c r="W19" i="35"/>
  <c r="X19" i="35"/>
  <c r="Y19" i="35"/>
  <c r="Z19" i="35"/>
  <c r="AA19" i="35"/>
  <c r="P20" i="35"/>
  <c r="Q20" i="35"/>
  <c r="R20" i="35"/>
  <c r="S20" i="35"/>
  <c r="T20" i="35"/>
  <c r="U20" i="35"/>
  <c r="V20" i="35"/>
  <c r="W20" i="35"/>
  <c r="X20" i="35"/>
  <c r="Y20" i="35"/>
  <c r="Z20" i="35"/>
  <c r="AA20" i="35"/>
  <c r="P21" i="35"/>
  <c r="Q21" i="35"/>
  <c r="R21" i="35"/>
  <c r="S21" i="35"/>
  <c r="T21" i="35"/>
  <c r="U21" i="35"/>
  <c r="V21" i="35"/>
  <c r="W21" i="35"/>
  <c r="X21" i="35"/>
  <c r="Y21" i="35"/>
  <c r="Z21" i="35"/>
  <c r="AA21" i="35"/>
  <c r="P22" i="35"/>
  <c r="Q22" i="35"/>
  <c r="R22" i="35"/>
  <c r="S22" i="35"/>
  <c r="T22" i="35"/>
  <c r="U22" i="35"/>
  <c r="V22" i="35"/>
  <c r="W22" i="35"/>
  <c r="X22" i="35"/>
  <c r="Y22" i="35"/>
  <c r="Z22" i="35"/>
  <c r="AA22" i="35"/>
  <c r="P23" i="35"/>
  <c r="Q23" i="35"/>
  <c r="R23" i="35"/>
  <c r="S23" i="35"/>
  <c r="T23" i="35"/>
  <c r="U23" i="35"/>
  <c r="V23" i="35"/>
  <c r="W23" i="35"/>
  <c r="X23" i="35"/>
  <c r="Y23" i="35"/>
  <c r="Z23" i="35"/>
  <c r="AA23" i="35"/>
  <c r="P24" i="35"/>
  <c r="Q24" i="35"/>
  <c r="R24" i="35"/>
  <c r="S24" i="35"/>
  <c r="T24" i="35"/>
  <c r="U24" i="35"/>
  <c r="V24" i="35"/>
  <c r="W24" i="35"/>
  <c r="X24" i="35"/>
  <c r="Y24" i="35"/>
  <c r="Z24" i="35"/>
  <c r="AA24" i="35"/>
  <c r="P25" i="35"/>
  <c r="Q25" i="35"/>
  <c r="R25" i="35"/>
  <c r="S25" i="35"/>
  <c r="T25" i="35"/>
  <c r="U25" i="35"/>
  <c r="V25" i="35"/>
  <c r="W25" i="35"/>
  <c r="X25" i="35"/>
  <c r="Y25" i="35"/>
  <c r="Z25" i="35"/>
  <c r="AA25" i="35"/>
  <c r="P26" i="35"/>
  <c r="Q26" i="35"/>
  <c r="R26" i="35"/>
  <c r="S26" i="35"/>
  <c r="T26" i="35"/>
  <c r="U26" i="35"/>
  <c r="V26" i="35"/>
  <c r="W26" i="35"/>
  <c r="X26" i="35"/>
  <c r="Y26" i="35"/>
  <c r="Z26" i="35"/>
  <c r="AA26" i="35"/>
  <c r="P27" i="35"/>
  <c r="Q27" i="35"/>
  <c r="R27" i="35"/>
  <c r="S27" i="35"/>
  <c r="T27" i="35"/>
  <c r="U27" i="35"/>
  <c r="V27" i="35"/>
  <c r="W27" i="35"/>
  <c r="X27" i="35"/>
  <c r="Y27" i="35"/>
  <c r="Z27" i="35"/>
  <c r="AA27" i="35"/>
  <c r="P28" i="35"/>
  <c r="Q28" i="35"/>
  <c r="R28" i="35"/>
  <c r="S28" i="35"/>
  <c r="T28" i="35"/>
  <c r="U28" i="35"/>
  <c r="V28" i="35"/>
  <c r="W28" i="35"/>
  <c r="X28" i="35"/>
  <c r="Y28" i="35"/>
  <c r="Z28" i="35"/>
  <c r="AA28" i="35"/>
  <c r="P29" i="35"/>
  <c r="Q29" i="35"/>
  <c r="R29" i="35"/>
  <c r="S29" i="35"/>
  <c r="T29" i="35"/>
  <c r="U29" i="35"/>
  <c r="V29" i="35"/>
  <c r="W29" i="35"/>
  <c r="X29" i="35"/>
  <c r="Y29" i="35"/>
  <c r="Z29" i="35"/>
  <c r="AA29" i="35"/>
  <c r="P30" i="35"/>
  <c r="Q30" i="35"/>
  <c r="R30" i="35"/>
  <c r="S30" i="35"/>
  <c r="T30" i="35"/>
  <c r="U30" i="35"/>
  <c r="V30" i="35"/>
  <c r="W30" i="35"/>
  <c r="X30" i="35"/>
  <c r="Y30" i="35"/>
  <c r="Z30" i="35"/>
  <c r="AA30" i="35"/>
  <c r="P31" i="35"/>
  <c r="Q31" i="35"/>
  <c r="R31" i="35"/>
  <c r="S31" i="35"/>
  <c r="T31" i="35"/>
  <c r="U31" i="35"/>
  <c r="V31" i="35"/>
  <c r="W31" i="35"/>
  <c r="X31" i="35"/>
  <c r="Y31" i="35"/>
  <c r="Z31" i="35"/>
  <c r="AA31" i="35"/>
  <c r="P32" i="35"/>
  <c r="Q32" i="35"/>
  <c r="R32" i="35"/>
  <c r="S32" i="35"/>
  <c r="T32" i="35"/>
  <c r="U32" i="35"/>
  <c r="V32" i="35"/>
  <c r="W32" i="35"/>
  <c r="X32" i="35"/>
  <c r="Y32" i="35"/>
  <c r="Z32" i="35"/>
  <c r="AA32" i="35"/>
  <c r="P33" i="35"/>
  <c r="Q33" i="35"/>
  <c r="R33" i="35"/>
  <c r="S33" i="35"/>
  <c r="T33" i="35"/>
  <c r="U33" i="35"/>
  <c r="V33" i="35"/>
  <c r="W33" i="35"/>
  <c r="X33" i="35"/>
  <c r="Y33" i="35"/>
  <c r="Z33" i="35"/>
  <c r="AA33" i="35"/>
  <c r="P34" i="35"/>
  <c r="Q34" i="35"/>
  <c r="R34" i="35"/>
  <c r="S34" i="35"/>
  <c r="T34" i="35"/>
  <c r="U34" i="35"/>
  <c r="V34" i="35"/>
  <c r="W34" i="35"/>
  <c r="X34" i="35"/>
  <c r="Y34" i="35"/>
  <c r="Z34" i="35"/>
  <c r="AA34" i="35"/>
  <c r="P35" i="35"/>
  <c r="Q35" i="35"/>
  <c r="R35" i="35"/>
  <c r="S35" i="35"/>
  <c r="T35" i="35"/>
  <c r="U35" i="35"/>
  <c r="V35" i="35"/>
  <c r="W35" i="35"/>
  <c r="X35" i="35"/>
  <c r="Y35" i="35"/>
  <c r="Z35" i="35"/>
  <c r="AA35" i="35"/>
  <c r="P36" i="35"/>
  <c r="Q36" i="35"/>
  <c r="R36" i="35"/>
  <c r="S36" i="35"/>
  <c r="T36" i="35"/>
  <c r="U36" i="35"/>
  <c r="V36" i="35"/>
  <c r="W36" i="35"/>
  <c r="X36" i="35"/>
  <c r="Y36" i="35"/>
  <c r="Z36" i="35"/>
  <c r="AA36" i="35"/>
  <c r="P37" i="35"/>
  <c r="Q37" i="35"/>
  <c r="R37" i="35"/>
  <c r="S37" i="35"/>
  <c r="T37" i="35"/>
  <c r="U37" i="35"/>
  <c r="V37" i="35"/>
  <c r="W37" i="35"/>
  <c r="X37" i="35"/>
  <c r="Y37" i="35"/>
  <c r="Z37" i="35"/>
  <c r="AA37" i="35"/>
  <c r="P38" i="35"/>
  <c r="Q38" i="35"/>
  <c r="R38" i="35"/>
  <c r="S38" i="35"/>
  <c r="T38" i="35"/>
  <c r="U38" i="35"/>
  <c r="V38" i="35"/>
  <c r="W38" i="35"/>
  <c r="X38" i="35"/>
  <c r="Y38" i="35"/>
  <c r="Z38" i="35"/>
  <c r="AA38" i="35"/>
  <c r="P39" i="35"/>
  <c r="Q39" i="35"/>
  <c r="R39" i="35"/>
  <c r="S39" i="35"/>
  <c r="T39" i="35"/>
  <c r="U39" i="35"/>
  <c r="V39" i="35"/>
  <c r="W39" i="35"/>
  <c r="X39" i="35"/>
  <c r="Y39" i="35"/>
  <c r="Z39" i="35"/>
  <c r="AA39" i="35"/>
  <c r="P40" i="35"/>
  <c r="Q40" i="35"/>
  <c r="R40" i="35"/>
  <c r="S40" i="35"/>
  <c r="T40" i="35"/>
  <c r="U40" i="35"/>
  <c r="V40" i="35"/>
  <c r="W40" i="35"/>
  <c r="X40" i="35"/>
  <c r="Y40" i="35"/>
  <c r="Z40" i="35"/>
  <c r="AA40" i="35"/>
  <c r="P41" i="35"/>
  <c r="Q41" i="35"/>
  <c r="R41" i="35"/>
  <c r="S41" i="35"/>
  <c r="T41" i="35"/>
  <c r="U41" i="35"/>
  <c r="V41" i="35"/>
  <c r="W41" i="35"/>
  <c r="X41" i="35"/>
  <c r="Y41" i="35"/>
  <c r="Z41" i="35"/>
  <c r="AA41" i="35"/>
  <c r="P42" i="35"/>
  <c r="Q42" i="35"/>
  <c r="R42" i="35"/>
  <c r="S42" i="35"/>
  <c r="T42" i="35"/>
  <c r="U42" i="35"/>
  <c r="V42" i="35"/>
  <c r="W42" i="35"/>
  <c r="X42" i="35"/>
  <c r="Y42" i="35"/>
  <c r="Z42" i="35"/>
  <c r="AA42" i="35"/>
  <c r="P43" i="35"/>
  <c r="Q43" i="35"/>
  <c r="R43" i="35"/>
  <c r="S43" i="35"/>
  <c r="T43" i="35"/>
  <c r="U43" i="35"/>
  <c r="V43" i="35"/>
  <c r="W43" i="35"/>
  <c r="X43" i="35"/>
  <c r="Y43" i="35"/>
  <c r="Z43" i="35"/>
  <c r="AA43" i="35"/>
  <c r="P44" i="35"/>
  <c r="Q44" i="35"/>
  <c r="R44" i="35"/>
  <c r="S44" i="35"/>
  <c r="T44" i="35"/>
  <c r="U44" i="35"/>
  <c r="V44" i="35"/>
  <c r="W44" i="35"/>
  <c r="X44" i="35"/>
  <c r="Y44" i="35"/>
  <c r="Z44" i="35"/>
  <c r="AA44" i="35"/>
  <c r="P45" i="35"/>
  <c r="Q45" i="35"/>
  <c r="R45" i="35"/>
  <c r="S45" i="35"/>
  <c r="T45" i="35"/>
  <c r="U45" i="35"/>
  <c r="V45" i="35"/>
  <c r="W45" i="35"/>
  <c r="X45" i="35"/>
  <c r="Y45" i="35"/>
  <c r="Z45" i="35"/>
  <c r="AA45" i="35"/>
  <c r="P46" i="35"/>
  <c r="Q46" i="35"/>
  <c r="R46" i="35"/>
  <c r="S46" i="35"/>
  <c r="T46" i="35"/>
  <c r="U46" i="35"/>
  <c r="V46" i="35"/>
  <c r="W46" i="35"/>
  <c r="X46" i="35"/>
  <c r="Y46" i="35"/>
  <c r="Z46" i="35"/>
  <c r="AA46" i="35"/>
  <c r="P47" i="35"/>
  <c r="Q47" i="35"/>
  <c r="R47" i="35"/>
  <c r="S47" i="35"/>
  <c r="T47" i="35"/>
  <c r="U47" i="35"/>
  <c r="V47" i="35"/>
  <c r="W47" i="35"/>
  <c r="X47" i="35"/>
  <c r="Y47" i="35"/>
  <c r="Z47" i="35"/>
  <c r="AA47" i="35"/>
  <c r="P48" i="35"/>
  <c r="Q48" i="35"/>
  <c r="R48" i="35"/>
  <c r="S48" i="35"/>
  <c r="T48" i="35"/>
  <c r="U48" i="35"/>
  <c r="V48" i="35"/>
  <c r="W48" i="35"/>
  <c r="X48" i="35"/>
  <c r="Y48" i="35"/>
  <c r="Z48" i="35"/>
  <c r="AA48" i="35"/>
  <c r="P49" i="35"/>
  <c r="Q49" i="35"/>
  <c r="R49" i="35"/>
  <c r="S49" i="35"/>
  <c r="T49" i="35"/>
  <c r="U49" i="35"/>
  <c r="V49" i="35"/>
  <c r="W49" i="35"/>
  <c r="X49" i="35"/>
  <c r="Y49" i="35"/>
  <c r="Z49" i="35"/>
  <c r="AA49" i="35"/>
  <c r="P50" i="35"/>
  <c r="Q50" i="35"/>
  <c r="R50" i="35"/>
  <c r="S50" i="35"/>
  <c r="T50" i="35"/>
  <c r="U50" i="35"/>
  <c r="V50" i="35"/>
  <c r="W50" i="35"/>
  <c r="X50" i="35"/>
  <c r="Y50" i="35"/>
  <c r="Z50" i="35"/>
  <c r="AA50" i="35"/>
  <c r="P51" i="35"/>
  <c r="Q51" i="35"/>
  <c r="R51" i="35"/>
  <c r="S51" i="35"/>
  <c r="T51" i="35"/>
  <c r="U51" i="35"/>
  <c r="V51" i="35"/>
  <c r="W51" i="35"/>
  <c r="X51" i="35"/>
  <c r="Y51" i="35"/>
  <c r="Z51" i="35"/>
  <c r="AA51" i="35"/>
  <c r="P52" i="35"/>
  <c r="Q52" i="35"/>
  <c r="R52" i="35"/>
  <c r="S52" i="35"/>
  <c r="T52" i="35"/>
  <c r="U52" i="35"/>
  <c r="V52" i="35"/>
  <c r="W52" i="35"/>
  <c r="X52" i="35"/>
  <c r="Y52" i="35"/>
  <c r="Z52" i="35"/>
  <c r="AA52" i="35"/>
  <c r="P53" i="35"/>
  <c r="Q53" i="35"/>
  <c r="R53" i="35"/>
  <c r="S53" i="35"/>
  <c r="T53" i="35"/>
  <c r="U53" i="35"/>
  <c r="V53" i="35"/>
  <c r="W53" i="35"/>
  <c r="X53" i="35"/>
  <c r="Y53" i="35"/>
  <c r="Z53" i="35"/>
  <c r="AA53" i="35"/>
  <c r="P54" i="35"/>
  <c r="Q54" i="35"/>
  <c r="R54" i="35"/>
  <c r="S54" i="35"/>
  <c r="T54" i="35"/>
  <c r="U54" i="35"/>
  <c r="V54" i="35"/>
  <c r="W54" i="35"/>
  <c r="X54" i="35"/>
  <c r="Y54" i="35"/>
  <c r="Z54" i="35"/>
  <c r="AA54" i="35"/>
  <c r="P55" i="35"/>
  <c r="Q55" i="35"/>
  <c r="R55" i="35"/>
  <c r="S55" i="35"/>
  <c r="T55" i="35"/>
  <c r="U55" i="35"/>
  <c r="V55" i="35"/>
  <c r="W55" i="35"/>
  <c r="X55" i="35"/>
  <c r="Y55" i="35"/>
  <c r="Z55" i="35"/>
  <c r="AA55" i="35"/>
  <c r="P56" i="35"/>
  <c r="Q56" i="35"/>
  <c r="R56" i="35"/>
  <c r="S56" i="35"/>
  <c r="T56" i="35"/>
  <c r="U56" i="35"/>
  <c r="V56" i="35"/>
  <c r="W56" i="35"/>
  <c r="X56" i="35"/>
  <c r="Y56" i="35"/>
  <c r="Z56" i="35"/>
  <c r="AA56" i="35"/>
  <c r="P57" i="35"/>
  <c r="Q57" i="35"/>
  <c r="R57" i="35"/>
  <c r="S57" i="35"/>
  <c r="T57" i="35"/>
  <c r="U57" i="35"/>
  <c r="V57" i="35"/>
  <c r="W57" i="35"/>
  <c r="X57" i="35"/>
  <c r="Y57" i="35"/>
  <c r="Z57" i="35"/>
  <c r="AA57" i="35"/>
  <c r="P58" i="35"/>
  <c r="Q58" i="35"/>
  <c r="R58" i="35"/>
  <c r="S58" i="35"/>
  <c r="T58" i="35"/>
  <c r="U58" i="35"/>
  <c r="V58" i="35"/>
  <c r="W58" i="35"/>
  <c r="X58" i="35"/>
  <c r="Y58" i="35"/>
  <c r="Z58" i="35"/>
  <c r="AA58" i="35"/>
  <c r="P59" i="35"/>
  <c r="Q59" i="35"/>
  <c r="R59" i="35"/>
  <c r="S59" i="35"/>
  <c r="T59" i="35"/>
  <c r="U59" i="35"/>
  <c r="V59" i="35"/>
  <c r="W59" i="35"/>
  <c r="X59" i="35"/>
  <c r="Y59" i="35"/>
  <c r="Z59" i="35"/>
  <c r="AA59" i="35"/>
  <c r="P60" i="35"/>
  <c r="Q60" i="35"/>
  <c r="R60" i="35"/>
  <c r="S60" i="35"/>
  <c r="T60" i="35"/>
  <c r="U60" i="35"/>
  <c r="V60" i="35"/>
  <c r="W60" i="35"/>
  <c r="X60" i="35"/>
  <c r="Y60" i="35"/>
  <c r="Z60" i="35"/>
  <c r="AA60" i="35"/>
  <c r="P61" i="35"/>
  <c r="Q61" i="35"/>
  <c r="R61" i="35"/>
  <c r="S61" i="35"/>
  <c r="T61" i="35"/>
  <c r="U61" i="35"/>
  <c r="V61" i="35"/>
  <c r="W61" i="35"/>
  <c r="X61" i="35"/>
  <c r="Y61" i="35"/>
  <c r="Z61" i="35"/>
  <c r="AA61" i="35"/>
  <c r="P62" i="35"/>
  <c r="Q62" i="35"/>
  <c r="R62" i="35"/>
  <c r="S62" i="35"/>
  <c r="T62" i="35"/>
  <c r="U62" i="35"/>
  <c r="V62" i="35"/>
  <c r="W62" i="35"/>
  <c r="X62" i="35"/>
  <c r="Y62" i="35"/>
  <c r="Z62" i="35"/>
  <c r="AA62" i="35"/>
  <c r="P63" i="35"/>
  <c r="Q63" i="35"/>
  <c r="R63" i="35"/>
  <c r="S63" i="35"/>
  <c r="T63" i="35"/>
  <c r="U63" i="35"/>
  <c r="V63" i="35"/>
  <c r="W63" i="35"/>
  <c r="X63" i="35"/>
  <c r="Y63" i="35"/>
  <c r="Z63" i="35"/>
  <c r="AA63" i="35"/>
  <c r="P64" i="35"/>
  <c r="Q64" i="35"/>
  <c r="R64" i="35"/>
  <c r="S64" i="35"/>
  <c r="T64" i="35"/>
  <c r="U64" i="35"/>
  <c r="V64" i="35"/>
  <c r="W64" i="35"/>
  <c r="X64" i="35"/>
  <c r="Y64" i="35"/>
  <c r="Z64" i="35"/>
  <c r="AA64" i="35"/>
  <c r="P65" i="35"/>
  <c r="Q65" i="35"/>
  <c r="R65" i="35"/>
  <c r="S65" i="35"/>
  <c r="T65" i="35"/>
  <c r="U65" i="35"/>
  <c r="V65" i="35"/>
  <c r="W65" i="35"/>
  <c r="X65" i="35"/>
  <c r="Y65" i="35"/>
  <c r="Z65" i="35"/>
  <c r="AA65" i="35"/>
  <c r="P66" i="35"/>
  <c r="Q66" i="35"/>
  <c r="R66" i="35"/>
  <c r="S66" i="35"/>
  <c r="T66" i="35"/>
  <c r="U66" i="35"/>
  <c r="V66" i="35"/>
  <c r="W66" i="35"/>
  <c r="X66" i="35"/>
  <c r="Y66" i="35"/>
  <c r="Z66" i="35"/>
  <c r="AA66" i="35"/>
  <c r="P67" i="35"/>
  <c r="Q67" i="35"/>
  <c r="R67" i="35"/>
  <c r="S67" i="35"/>
  <c r="T67" i="35"/>
  <c r="U67" i="35"/>
  <c r="V67" i="35"/>
  <c r="W67" i="35"/>
  <c r="X67" i="35"/>
  <c r="Y67" i="35"/>
  <c r="Z67" i="35"/>
  <c r="AA67" i="35"/>
  <c r="P68" i="35"/>
  <c r="Q68" i="35"/>
  <c r="R68" i="35"/>
  <c r="S68" i="35"/>
  <c r="T68" i="35"/>
  <c r="U68" i="35"/>
  <c r="V68" i="35"/>
  <c r="W68" i="35"/>
  <c r="X68" i="35"/>
  <c r="Y68" i="35"/>
  <c r="Z68" i="35"/>
  <c r="AA68" i="35"/>
  <c r="P69" i="35"/>
  <c r="Q69" i="35"/>
  <c r="R69" i="35"/>
  <c r="S69" i="35"/>
  <c r="T69" i="35"/>
  <c r="U69" i="35"/>
  <c r="V69" i="35"/>
  <c r="W69" i="35"/>
  <c r="X69" i="35"/>
  <c r="Y69" i="35"/>
  <c r="Z69" i="35"/>
  <c r="AA69" i="35"/>
  <c r="P70" i="35"/>
  <c r="Q70" i="35"/>
  <c r="R70" i="35"/>
  <c r="S70" i="35"/>
  <c r="T70" i="35"/>
  <c r="U70" i="35"/>
  <c r="V70" i="35"/>
  <c r="W70" i="35"/>
  <c r="X70" i="35"/>
  <c r="Y70" i="35"/>
  <c r="Z70" i="35"/>
  <c r="AA70" i="35"/>
  <c r="P71" i="35"/>
  <c r="Q71" i="35"/>
  <c r="R71" i="35"/>
  <c r="S71" i="35"/>
  <c r="T71" i="35"/>
  <c r="U71" i="35"/>
  <c r="V71" i="35"/>
  <c r="W71" i="35"/>
  <c r="X71" i="35"/>
  <c r="Y71" i="35"/>
  <c r="Z71" i="35"/>
  <c r="AA71" i="35"/>
  <c r="P72" i="35"/>
  <c r="Q72" i="35"/>
  <c r="R72" i="35"/>
  <c r="S72" i="35"/>
  <c r="T72" i="35"/>
  <c r="U72" i="35"/>
  <c r="V72" i="35"/>
  <c r="W72" i="35"/>
  <c r="X72" i="35"/>
  <c r="Y72" i="35"/>
  <c r="Z72" i="35"/>
  <c r="AA72" i="35"/>
  <c r="P73" i="35"/>
  <c r="Q73" i="35"/>
  <c r="R73" i="35"/>
  <c r="S73" i="35"/>
  <c r="T73" i="35"/>
  <c r="U73" i="35"/>
  <c r="V73" i="35"/>
  <c r="W73" i="35"/>
  <c r="X73" i="35"/>
  <c r="Y73" i="35"/>
  <c r="Z73" i="35"/>
  <c r="AA73" i="35"/>
  <c r="P74" i="35"/>
  <c r="Q74" i="35"/>
  <c r="R74" i="35"/>
  <c r="S74" i="35"/>
  <c r="T74" i="35"/>
  <c r="U74" i="35"/>
  <c r="V74" i="35"/>
  <c r="W74" i="35"/>
  <c r="X74" i="35"/>
  <c r="Y74" i="35"/>
  <c r="Z74" i="35"/>
  <c r="AA74" i="35"/>
  <c r="P75" i="35"/>
  <c r="Q75" i="35"/>
  <c r="R75" i="35"/>
  <c r="S75" i="35"/>
  <c r="T75" i="35"/>
  <c r="U75" i="35"/>
  <c r="V75" i="35"/>
  <c r="W75" i="35"/>
  <c r="X75" i="35"/>
  <c r="Y75" i="35"/>
  <c r="Z75" i="35"/>
  <c r="AA75" i="35"/>
  <c r="P76" i="35"/>
  <c r="Q76" i="35"/>
  <c r="R76" i="35"/>
  <c r="S76" i="35"/>
  <c r="T76" i="35"/>
  <c r="U76" i="35"/>
  <c r="V76" i="35"/>
  <c r="W76" i="35"/>
  <c r="X76" i="35"/>
  <c r="Y76" i="35"/>
  <c r="Z76" i="35"/>
  <c r="AA76" i="35"/>
  <c r="P77" i="35"/>
  <c r="Q77" i="35"/>
  <c r="R77" i="35"/>
  <c r="S77" i="35"/>
  <c r="T77" i="35"/>
  <c r="U77" i="35"/>
  <c r="V77" i="35"/>
  <c r="W77" i="35"/>
  <c r="X77" i="35"/>
  <c r="Y77" i="35"/>
  <c r="Z77" i="35"/>
  <c r="AA77" i="35"/>
  <c r="P78" i="35"/>
  <c r="Q78" i="35"/>
  <c r="R78" i="35"/>
  <c r="S78" i="35"/>
  <c r="T78" i="35"/>
  <c r="U78" i="35"/>
  <c r="V78" i="35"/>
  <c r="W78" i="35"/>
  <c r="X78" i="35"/>
  <c r="Y78" i="35"/>
  <c r="Z78" i="35"/>
  <c r="AA78" i="35"/>
  <c r="P79" i="35"/>
  <c r="Q79" i="35"/>
  <c r="R79" i="35"/>
  <c r="S79" i="35"/>
  <c r="T79" i="35"/>
  <c r="U79" i="35"/>
  <c r="V79" i="35"/>
  <c r="W79" i="35"/>
  <c r="X79" i="35"/>
  <c r="Y79" i="35"/>
  <c r="Z79" i="35"/>
  <c r="AA79" i="35"/>
  <c r="P80" i="35"/>
  <c r="Q80" i="35"/>
  <c r="R80" i="35"/>
  <c r="S80" i="35"/>
  <c r="T80" i="35"/>
  <c r="U80" i="35"/>
  <c r="V80" i="35"/>
  <c r="W80" i="35"/>
  <c r="X80" i="35"/>
  <c r="Y80" i="35"/>
  <c r="Z80" i="35"/>
  <c r="AA80" i="35"/>
  <c r="P81" i="35"/>
  <c r="Q81" i="35"/>
  <c r="R81" i="35"/>
  <c r="S81" i="35"/>
  <c r="T81" i="35"/>
  <c r="U81" i="35"/>
  <c r="V81" i="35"/>
  <c r="W81" i="35"/>
  <c r="X81" i="35"/>
  <c r="Y81" i="35"/>
  <c r="Z81" i="35"/>
  <c r="AA81" i="35"/>
  <c r="P82" i="35"/>
  <c r="Q82" i="35"/>
  <c r="R82" i="35"/>
  <c r="S82" i="35"/>
  <c r="T82" i="35"/>
  <c r="U82" i="35"/>
  <c r="V82" i="35"/>
  <c r="W82" i="35"/>
  <c r="X82" i="35"/>
  <c r="Y82" i="35"/>
  <c r="Z82" i="35"/>
  <c r="AA82" i="35"/>
  <c r="P83" i="35"/>
  <c r="Q83" i="35"/>
  <c r="R83" i="35"/>
  <c r="S83" i="35"/>
  <c r="T83" i="35"/>
  <c r="U83" i="35"/>
  <c r="V83" i="35"/>
  <c r="W83" i="35"/>
  <c r="X83" i="35"/>
  <c r="Y83" i="35"/>
  <c r="Z83" i="35"/>
  <c r="AA83" i="35"/>
  <c r="P84" i="35"/>
  <c r="Q84" i="35"/>
  <c r="R84" i="35"/>
  <c r="S84" i="35"/>
  <c r="T84" i="35"/>
  <c r="U84" i="35"/>
  <c r="V84" i="35"/>
  <c r="W84" i="35"/>
  <c r="X84" i="35"/>
  <c r="Y84" i="35"/>
  <c r="Z84" i="35"/>
  <c r="AA84" i="35"/>
  <c r="P85" i="35"/>
  <c r="Q85" i="35"/>
  <c r="R85" i="35"/>
  <c r="S85" i="35"/>
  <c r="T85" i="35"/>
  <c r="U85" i="35"/>
  <c r="V85" i="35"/>
  <c r="W85" i="35"/>
  <c r="X85" i="35"/>
  <c r="Y85" i="35"/>
  <c r="Z85" i="35"/>
  <c r="AA85" i="35"/>
  <c r="P86" i="35"/>
  <c r="Q86" i="35"/>
  <c r="R86" i="35"/>
  <c r="S86" i="35"/>
  <c r="T86" i="35"/>
  <c r="U86" i="35"/>
  <c r="V86" i="35"/>
  <c r="W86" i="35"/>
  <c r="X86" i="35"/>
  <c r="Y86" i="35"/>
  <c r="Z86" i="35"/>
  <c r="AA86" i="35"/>
  <c r="P87" i="35"/>
  <c r="Q87" i="35"/>
  <c r="R87" i="35"/>
  <c r="S87" i="35"/>
  <c r="T87" i="35"/>
  <c r="U87" i="35"/>
  <c r="V87" i="35"/>
  <c r="W87" i="35"/>
  <c r="X87" i="35"/>
  <c r="Y87" i="35"/>
  <c r="Z87" i="35"/>
  <c r="AA87" i="35"/>
  <c r="P88" i="35"/>
  <c r="Q88" i="35"/>
  <c r="R88" i="35"/>
  <c r="S88" i="35"/>
  <c r="T88" i="35"/>
  <c r="U88" i="35"/>
  <c r="V88" i="35"/>
  <c r="W88" i="35"/>
  <c r="X88" i="35"/>
  <c r="Y88" i="35"/>
  <c r="Z88" i="35"/>
  <c r="AA88" i="35"/>
  <c r="P89" i="35"/>
  <c r="Q89" i="35"/>
  <c r="R89" i="35"/>
  <c r="S89" i="35"/>
  <c r="T89" i="35"/>
  <c r="U89" i="35"/>
  <c r="V89" i="35"/>
  <c r="W89" i="35"/>
  <c r="X89" i="35"/>
  <c r="Y89" i="35"/>
  <c r="Z89" i="35"/>
  <c r="AA89" i="35"/>
  <c r="P90" i="35"/>
  <c r="Q90" i="35"/>
  <c r="R90" i="35"/>
  <c r="S90" i="35"/>
  <c r="T90" i="35"/>
  <c r="U90" i="35"/>
  <c r="V90" i="35"/>
  <c r="W90" i="35"/>
  <c r="X90" i="35"/>
  <c r="Y90" i="35"/>
  <c r="Z90" i="35"/>
  <c r="AA90" i="35"/>
  <c r="P91" i="35"/>
  <c r="Q91" i="35"/>
  <c r="R91" i="35"/>
  <c r="S91" i="35"/>
  <c r="T91" i="35"/>
  <c r="U91" i="35"/>
  <c r="V91" i="35"/>
  <c r="W91" i="35"/>
  <c r="X91" i="35"/>
  <c r="Y91" i="35"/>
  <c r="Z91" i="35"/>
  <c r="AA91" i="35"/>
  <c r="P92" i="35"/>
  <c r="Q92" i="35"/>
  <c r="R92" i="35"/>
  <c r="S92" i="35"/>
  <c r="T92" i="35"/>
  <c r="U92" i="35"/>
  <c r="V92" i="35"/>
  <c r="W92" i="35"/>
  <c r="X92" i="35"/>
  <c r="Y92" i="35"/>
  <c r="Z92" i="35"/>
  <c r="AA92" i="35"/>
  <c r="P93" i="35"/>
  <c r="Q93" i="35"/>
  <c r="R93" i="35"/>
  <c r="S93" i="35"/>
  <c r="T93" i="35"/>
  <c r="U93" i="35"/>
  <c r="V93" i="35"/>
  <c r="W93" i="35"/>
  <c r="X93" i="35"/>
  <c r="Y93" i="35"/>
  <c r="Z93" i="35"/>
  <c r="AA93" i="35"/>
  <c r="P94" i="35"/>
  <c r="Q94" i="35"/>
  <c r="R94" i="35"/>
  <c r="S94" i="35"/>
  <c r="T94" i="35"/>
  <c r="U94" i="35"/>
  <c r="V94" i="35"/>
  <c r="W94" i="35"/>
  <c r="X94" i="35"/>
  <c r="Y94" i="35"/>
  <c r="Z94" i="35"/>
  <c r="AA94" i="35"/>
  <c r="P95" i="35"/>
  <c r="Q95" i="35"/>
  <c r="R95" i="35"/>
  <c r="S95" i="35"/>
  <c r="T95" i="35"/>
  <c r="U95" i="35"/>
  <c r="V95" i="35"/>
  <c r="W95" i="35"/>
  <c r="X95" i="35"/>
  <c r="Y95" i="35"/>
  <c r="Z95" i="35"/>
  <c r="AA95" i="35"/>
  <c r="P96" i="35"/>
  <c r="Q96" i="35"/>
  <c r="R96" i="35"/>
  <c r="S96" i="35"/>
  <c r="T96" i="35"/>
  <c r="U96" i="35"/>
  <c r="V96" i="35"/>
  <c r="W96" i="35"/>
  <c r="X96" i="35"/>
  <c r="Y96" i="35"/>
  <c r="Z96" i="35"/>
  <c r="AA96" i="35"/>
  <c r="P97" i="35"/>
  <c r="Q97" i="35"/>
  <c r="R97" i="35"/>
  <c r="S97" i="35"/>
  <c r="T97" i="35"/>
  <c r="U97" i="35"/>
  <c r="V97" i="35"/>
  <c r="W97" i="35"/>
  <c r="X97" i="35"/>
  <c r="Y97" i="35"/>
  <c r="Z97" i="35"/>
  <c r="AA97" i="35"/>
  <c r="P98" i="35"/>
  <c r="Q98" i="35"/>
  <c r="R98" i="35"/>
  <c r="S98" i="35"/>
  <c r="T98" i="35"/>
  <c r="U98" i="35"/>
  <c r="V98" i="35"/>
  <c r="W98" i="35"/>
  <c r="X98" i="35"/>
  <c r="Y98" i="35"/>
  <c r="Z98" i="35"/>
  <c r="AA98" i="35"/>
  <c r="P99" i="35"/>
  <c r="Q99" i="35"/>
  <c r="R99" i="35"/>
  <c r="S99" i="35"/>
  <c r="T99" i="35"/>
  <c r="U99" i="35"/>
  <c r="V99" i="35"/>
  <c r="W99" i="35"/>
  <c r="X99" i="35"/>
  <c r="Y99" i="35"/>
  <c r="Z99" i="35"/>
  <c r="AA99" i="35"/>
  <c r="P100" i="35"/>
  <c r="Q100" i="35"/>
  <c r="R100" i="35"/>
  <c r="S100" i="35"/>
  <c r="T100" i="35"/>
  <c r="U100" i="35"/>
  <c r="V100" i="35"/>
  <c r="W100" i="35"/>
  <c r="X100" i="35"/>
  <c r="Y100" i="35"/>
  <c r="Z100" i="35"/>
  <c r="AA100" i="35"/>
  <c r="P101" i="35"/>
  <c r="Q101" i="35"/>
  <c r="R101" i="35"/>
  <c r="S101" i="35"/>
  <c r="T101" i="35"/>
  <c r="U101" i="35"/>
  <c r="V101" i="35"/>
  <c r="W101" i="35"/>
  <c r="X101" i="35"/>
  <c r="Y101" i="35"/>
  <c r="Z101" i="35"/>
  <c r="AA101" i="35"/>
  <c r="P102" i="35"/>
  <c r="Q102" i="35"/>
  <c r="R102" i="35"/>
  <c r="S102" i="35"/>
  <c r="T102" i="35"/>
  <c r="U102" i="35"/>
  <c r="V102" i="35"/>
  <c r="W102" i="35"/>
  <c r="X102" i="35"/>
  <c r="Y102" i="35"/>
  <c r="Z102" i="35"/>
  <c r="AA102" i="35"/>
  <c r="P103" i="35"/>
  <c r="Q103" i="35"/>
  <c r="R103" i="35"/>
  <c r="S103" i="35"/>
  <c r="T103" i="35"/>
  <c r="U103" i="35"/>
  <c r="V103" i="35"/>
  <c r="W103" i="35"/>
  <c r="X103" i="35"/>
  <c r="Y103" i="35"/>
  <c r="Z103" i="35"/>
  <c r="AA103" i="35"/>
  <c r="P104" i="35"/>
  <c r="Q104" i="35"/>
  <c r="R104" i="35"/>
  <c r="S104" i="35"/>
  <c r="T104" i="35"/>
  <c r="U104" i="35"/>
  <c r="V104" i="35"/>
  <c r="W104" i="35"/>
  <c r="X104" i="35"/>
  <c r="Y104" i="35"/>
  <c r="Z104" i="35"/>
  <c r="AA104" i="35"/>
  <c r="P105" i="35"/>
  <c r="Q105" i="35"/>
  <c r="R105" i="35"/>
  <c r="S105" i="35"/>
  <c r="T105" i="35"/>
  <c r="U105" i="35"/>
  <c r="V105" i="35"/>
  <c r="W105" i="35"/>
  <c r="X105" i="35"/>
  <c r="Y105" i="35"/>
  <c r="Z105" i="35"/>
  <c r="AA105" i="35"/>
  <c r="P106" i="35"/>
  <c r="Q106" i="35"/>
  <c r="R106" i="35"/>
  <c r="S106" i="35"/>
  <c r="T106" i="35"/>
  <c r="U106" i="35"/>
  <c r="V106" i="35"/>
  <c r="W106" i="35"/>
  <c r="X106" i="35"/>
  <c r="Y106" i="35"/>
  <c r="Z106" i="35"/>
  <c r="AA106" i="35"/>
  <c r="P107" i="35"/>
  <c r="Q107" i="35"/>
  <c r="R107" i="35"/>
  <c r="S107" i="35"/>
  <c r="T107" i="35"/>
  <c r="U107" i="35"/>
  <c r="V107" i="35"/>
  <c r="W107" i="35"/>
  <c r="X107" i="35"/>
  <c r="Y107" i="35"/>
  <c r="Z107" i="35"/>
  <c r="AA107" i="35"/>
  <c r="P108" i="35"/>
  <c r="Q108" i="35"/>
  <c r="R108" i="35"/>
  <c r="S108" i="35"/>
  <c r="T108" i="35"/>
  <c r="U108" i="35"/>
  <c r="V108" i="35"/>
  <c r="W108" i="35"/>
  <c r="X108" i="35"/>
  <c r="Y108" i="35"/>
  <c r="Z108" i="35"/>
  <c r="AA108" i="35"/>
  <c r="P109" i="35"/>
  <c r="Q109" i="35"/>
  <c r="R109" i="35"/>
  <c r="S109" i="35"/>
  <c r="T109" i="35"/>
  <c r="U109" i="35"/>
  <c r="V109" i="35"/>
  <c r="W109" i="35"/>
  <c r="X109" i="35"/>
  <c r="Y109" i="35"/>
  <c r="Z109" i="35"/>
  <c r="AA109" i="35"/>
  <c r="P110" i="35"/>
  <c r="Q110" i="35"/>
  <c r="R110" i="35"/>
  <c r="S110" i="35"/>
  <c r="T110" i="35"/>
  <c r="U110" i="35"/>
  <c r="V110" i="35"/>
  <c r="W110" i="35"/>
  <c r="X110" i="35"/>
  <c r="Y110" i="35"/>
  <c r="Z110" i="35"/>
  <c r="AA110" i="35"/>
  <c r="P111" i="35"/>
  <c r="Q111" i="35"/>
  <c r="R111" i="35"/>
  <c r="S111" i="35"/>
  <c r="T111" i="35"/>
  <c r="U111" i="35"/>
  <c r="V111" i="35"/>
  <c r="W111" i="35"/>
  <c r="X111" i="35"/>
  <c r="Y111" i="35"/>
  <c r="Z111" i="35"/>
  <c r="AA111" i="35"/>
  <c r="P112" i="35"/>
  <c r="Q112" i="35"/>
  <c r="R112" i="35"/>
  <c r="S112" i="35"/>
  <c r="T112" i="35"/>
  <c r="U112" i="35"/>
  <c r="V112" i="35"/>
  <c r="W112" i="35"/>
  <c r="X112" i="35"/>
  <c r="Y112" i="35"/>
  <c r="Z112" i="35"/>
  <c r="AA112" i="35"/>
  <c r="P113" i="35"/>
  <c r="Q113" i="35"/>
  <c r="R113" i="35"/>
  <c r="S113" i="35"/>
  <c r="T113" i="35"/>
  <c r="U113" i="35"/>
  <c r="V113" i="35"/>
  <c r="W113" i="35"/>
  <c r="X113" i="35"/>
  <c r="Y113" i="35"/>
  <c r="Z113" i="35"/>
  <c r="AA113" i="35"/>
  <c r="P114" i="35"/>
  <c r="Q114" i="35"/>
  <c r="R114" i="35"/>
  <c r="S114" i="35"/>
  <c r="T114" i="35"/>
  <c r="U114" i="35"/>
  <c r="V114" i="35"/>
  <c r="W114" i="35"/>
  <c r="X114" i="35"/>
  <c r="Y114" i="35"/>
  <c r="Z114" i="35"/>
  <c r="AA114" i="35"/>
  <c r="P115" i="35"/>
  <c r="Q115" i="35"/>
  <c r="R115" i="35"/>
  <c r="S115" i="35"/>
  <c r="T115" i="35"/>
  <c r="U115" i="35"/>
  <c r="V115" i="35"/>
  <c r="W115" i="35"/>
  <c r="X115" i="35"/>
  <c r="Y115" i="35"/>
  <c r="Z115" i="35"/>
  <c r="AA115" i="35"/>
  <c r="Q2" i="35"/>
  <c r="R2" i="35"/>
  <c r="S2" i="35"/>
  <c r="T2" i="35"/>
  <c r="U2" i="35"/>
  <c r="V2" i="35"/>
  <c r="W2" i="35"/>
  <c r="X2" i="35"/>
  <c r="Y2" i="35"/>
  <c r="Z2" i="35"/>
  <c r="AA2" i="35"/>
  <c r="P2" i="35"/>
  <c r="AB2" i="35"/>
  <c r="B81" i="17"/>
  <c r="C81" i="17"/>
  <c r="B92" i="14"/>
  <c r="C92" i="14"/>
  <c r="G602" i="33"/>
  <c r="I602" i="33"/>
  <c r="E602" i="33"/>
  <c r="C602" i="33"/>
  <c r="H761" i="29"/>
  <c r="F761" i="29"/>
  <c r="D761" i="29"/>
  <c r="C761" i="29"/>
  <c r="F785" i="23"/>
  <c r="F786" i="23"/>
  <c r="D827" i="18"/>
  <c r="I601" i="33"/>
  <c r="G601" i="33"/>
  <c r="C601" i="33"/>
  <c r="E601" i="33"/>
  <c r="F783" i="23"/>
  <c r="F784" i="23"/>
  <c r="D826" i="18"/>
  <c r="H758" i="29"/>
  <c r="H759" i="29"/>
  <c r="H760" i="29"/>
  <c r="F758" i="29"/>
  <c r="F759" i="29"/>
  <c r="F760" i="29"/>
  <c r="D758" i="29"/>
  <c r="D759" i="29"/>
  <c r="D760" i="29"/>
  <c r="C758" i="29"/>
  <c r="C759" i="29"/>
  <c r="C760" i="29"/>
  <c r="H757" i="29"/>
  <c r="F757" i="29"/>
  <c r="D757" i="29"/>
  <c r="C757" i="29"/>
  <c r="I600" i="33"/>
  <c r="G600" i="33"/>
  <c r="E600" i="33"/>
  <c r="C600" i="33"/>
  <c r="F781" i="23"/>
  <c r="F782" i="23"/>
  <c r="D823" i="18"/>
  <c r="D824" i="18"/>
  <c r="D825" i="18"/>
  <c r="G599" i="33"/>
  <c r="I599" i="33"/>
  <c r="E599" i="33"/>
  <c r="C599" i="33"/>
  <c r="H756" i="29"/>
  <c r="F756" i="29"/>
  <c r="D756" i="29"/>
  <c r="C756" i="29"/>
  <c r="F780" i="23"/>
  <c r="D822" i="18"/>
  <c r="F779" i="23"/>
  <c r="Y822" i="34"/>
  <c r="Y823" i="34"/>
  <c r="Y824" i="34"/>
  <c r="Y825" i="34"/>
  <c r="Y826" i="34"/>
  <c r="Y827" i="34"/>
  <c r="Y828" i="34"/>
  <c r="W822" i="34"/>
  <c r="W823" i="34"/>
  <c r="W824" i="34"/>
  <c r="W825" i="34"/>
  <c r="W826" i="34"/>
  <c r="W827" i="34"/>
  <c r="W828" i="34"/>
  <c r="T822" i="34"/>
  <c r="T823" i="34"/>
  <c r="T824" i="34"/>
  <c r="T825" i="34"/>
  <c r="T826" i="34"/>
  <c r="T827" i="34"/>
  <c r="T828" i="34"/>
  <c r="S822" i="34"/>
  <c r="S823" i="34"/>
  <c r="S824" i="34"/>
  <c r="S825" i="34"/>
  <c r="S826" i="34"/>
  <c r="S827" i="34"/>
  <c r="S828" i="34"/>
  <c r="R822" i="34"/>
  <c r="R823" i="34"/>
  <c r="R824" i="34"/>
  <c r="R825" i="34"/>
  <c r="R826" i="34"/>
  <c r="R827" i="34"/>
  <c r="R828" i="34"/>
  <c r="I598" i="33"/>
  <c r="G598" i="33"/>
  <c r="E598" i="33"/>
  <c r="C598" i="33"/>
  <c r="D821" i="18"/>
  <c r="D755" i="29"/>
  <c r="H755" i="29"/>
  <c r="F755" i="29"/>
  <c r="C755" i="29"/>
  <c r="H2341" i="40"/>
  <c r="H2338" i="40"/>
  <c r="H2337" i="40"/>
  <c r="H2336" i="40"/>
  <c r="H2333" i="40"/>
  <c r="H2332" i="40"/>
  <c r="H2328" i="40"/>
  <c r="H2327" i="40"/>
  <c r="H2325" i="40"/>
  <c r="H2324" i="40"/>
  <c r="H2323" i="40"/>
  <c r="H2322" i="40"/>
  <c r="H2321" i="40"/>
  <c r="H2320" i="40"/>
  <c r="H2319" i="40"/>
  <c r="H2318" i="40"/>
  <c r="H2317" i="40"/>
  <c r="H2316" i="40"/>
  <c r="C72" i="37"/>
  <c r="B72" i="37"/>
  <c r="Q25064" i="36"/>
  <c r="P25064" i="36"/>
  <c r="Q25063" i="36"/>
  <c r="P25063" i="36"/>
  <c r="Q25062" i="36"/>
  <c r="P25062" i="36"/>
  <c r="Q25061" i="36"/>
  <c r="P25061" i="36"/>
  <c r="Q25060" i="36"/>
  <c r="P25060" i="36"/>
  <c r="Q25059" i="36"/>
  <c r="P25059" i="36"/>
  <c r="Q25058" i="36"/>
  <c r="P25058" i="36"/>
  <c r="Q25057" i="36"/>
  <c r="P25057" i="36"/>
  <c r="Q25056" i="36"/>
  <c r="P25056" i="36"/>
  <c r="Q25055" i="36"/>
  <c r="P25055" i="36"/>
  <c r="Q25054" i="36"/>
  <c r="P25054" i="36"/>
  <c r="Q25053" i="36"/>
  <c r="P25053" i="36"/>
  <c r="Q25052" i="36"/>
  <c r="P25052" i="36"/>
  <c r="Q25051" i="36"/>
  <c r="P25051" i="36"/>
  <c r="Q25050" i="36"/>
  <c r="P25050" i="36"/>
  <c r="Q25049" i="36"/>
  <c r="P25049" i="36"/>
  <c r="Q25048" i="36"/>
  <c r="P25048" i="36"/>
  <c r="Q25047" i="36"/>
  <c r="P25047" i="36"/>
  <c r="Q25046" i="36"/>
  <c r="P25046" i="36"/>
  <c r="Q25045" i="36"/>
  <c r="P25045" i="36"/>
  <c r="Q25044" i="36"/>
  <c r="P25044" i="36"/>
  <c r="Q25043" i="36"/>
  <c r="P25043" i="36"/>
  <c r="Q25042" i="36"/>
  <c r="P25042" i="36"/>
  <c r="Q25041" i="36"/>
  <c r="P25041" i="36"/>
  <c r="Q25040" i="36"/>
  <c r="P25040" i="36"/>
  <c r="Q25039" i="36"/>
  <c r="P25039" i="36"/>
  <c r="Q25038" i="36"/>
  <c r="P25038" i="36"/>
  <c r="Q25037" i="36"/>
  <c r="P25037" i="36"/>
  <c r="Q25036" i="36"/>
  <c r="P25036" i="36"/>
  <c r="Q25035" i="36"/>
  <c r="P25035" i="36"/>
  <c r="Q25034" i="36"/>
  <c r="P25034" i="36"/>
  <c r="Q25033" i="36"/>
  <c r="P25033" i="36"/>
  <c r="Q25032" i="36"/>
  <c r="P25032" i="36"/>
  <c r="Q25031" i="36"/>
  <c r="P25031" i="36"/>
  <c r="Q25030" i="36"/>
  <c r="P25030" i="36"/>
  <c r="Q25029" i="36"/>
  <c r="P25029" i="36"/>
  <c r="Q25028" i="36"/>
  <c r="P25028" i="36"/>
  <c r="Q25027" i="36"/>
  <c r="P25027" i="36"/>
  <c r="Q25026" i="36"/>
  <c r="P25026" i="36"/>
  <c r="Q25025" i="36"/>
  <c r="P25025" i="36"/>
  <c r="Q25024" i="36"/>
  <c r="P25024" i="36"/>
  <c r="Q25023" i="36"/>
  <c r="P25023" i="36"/>
  <c r="Q25022" i="36"/>
  <c r="P25022" i="36"/>
  <c r="Q25021" i="36"/>
  <c r="P25021" i="36"/>
  <c r="Q25020" i="36"/>
  <c r="P25020" i="36"/>
  <c r="Q25019" i="36"/>
  <c r="P25019" i="36"/>
  <c r="Q25018" i="36"/>
  <c r="P25018" i="36"/>
  <c r="Q25017" i="36"/>
  <c r="P25017" i="36"/>
  <c r="Q25016" i="36"/>
  <c r="P25016" i="36"/>
  <c r="Q25015" i="36"/>
  <c r="P25015" i="36"/>
  <c r="Q25014" i="36"/>
  <c r="P25014" i="36"/>
  <c r="Q25013" i="36"/>
  <c r="P25013" i="36"/>
  <c r="Q25012" i="36"/>
  <c r="P25012" i="36"/>
  <c r="Q25011" i="36"/>
  <c r="P25011" i="36"/>
  <c r="Q25010" i="36"/>
  <c r="P25010" i="36"/>
  <c r="Q25009" i="36"/>
  <c r="P25009" i="36"/>
  <c r="Q25008" i="36"/>
  <c r="P25008" i="36"/>
  <c r="Q25007" i="36"/>
  <c r="P25007" i="36"/>
  <c r="Q25006" i="36"/>
  <c r="P25006" i="36"/>
  <c r="Q25005" i="36"/>
  <c r="P25005" i="36"/>
  <c r="Q25004" i="36"/>
  <c r="P25004" i="36"/>
  <c r="Q25003" i="36"/>
  <c r="P25003" i="36"/>
  <c r="Q25002" i="36"/>
  <c r="P25002" i="36"/>
  <c r="Q25001" i="36"/>
  <c r="P25001" i="36"/>
  <c r="Q25000" i="36"/>
  <c r="P25000" i="36"/>
  <c r="Q24999" i="36"/>
  <c r="P24999" i="36"/>
  <c r="Q24998" i="36"/>
  <c r="P24998" i="36"/>
  <c r="Q24997" i="36"/>
  <c r="P24997" i="36"/>
  <c r="Q24996" i="36"/>
  <c r="P24996" i="36"/>
  <c r="Q24995" i="36"/>
  <c r="P24995" i="36"/>
  <c r="Q24994" i="36"/>
  <c r="P24994" i="36"/>
  <c r="Q24993" i="36"/>
  <c r="P24993" i="36"/>
  <c r="Q24992" i="36"/>
  <c r="P24992" i="36"/>
  <c r="Q24991" i="36"/>
  <c r="P24991" i="36"/>
  <c r="Q24990" i="36"/>
  <c r="P24990" i="36"/>
  <c r="Q24989" i="36"/>
  <c r="P24989" i="36"/>
  <c r="Q24988" i="36"/>
  <c r="P24988" i="36"/>
  <c r="Q24987" i="36"/>
  <c r="P24987" i="36"/>
  <c r="Q24986" i="36"/>
  <c r="P24986" i="36"/>
  <c r="Q24985" i="36"/>
  <c r="P24985" i="36"/>
  <c r="Q24984" i="36"/>
  <c r="P24984" i="36"/>
  <c r="Q24983" i="36"/>
  <c r="P24983" i="36"/>
  <c r="Q24982" i="36"/>
  <c r="P24982" i="36"/>
  <c r="Q24981" i="36"/>
  <c r="P24981" i="36"/>
  <c r="Q24980" i="36"/>
  <c r="P24980" i="36"/>
  <c r="Q24979" i="36"/>
  <c r="P24979" i="36"/>
  <c r="Q24978" i="36"/>
  <c r="P24978" i="36"/>
  <c r="Q24977" i="36"/>
  <c r="P24977" i="36"/>
  <c r="Q24976" i="36"/>
  <c r="P24976" i="36"/>
  <c r="Q24975" i="36"/>
  <c r="P24975" i="36"/>
  <c r="Q24974" i="36"/>
  <c r="P24974" i="36"/>
  <c r="Q24973" i="36"/>
  <c r="P24973" i="36"/>
  <c r="Q24972" i="36"/>
  <c r="P24972" i="36"/>
  <c r="Q24971" i="36"/>
  <c r="P24971" i="36"/>
  <c r="Q24970" i="36"/>
  <c r="P24970" i="36"/>
  <c r="Q24969" i="36"/>
  <c r="P24969" i="36"/>
  <c r="Q24968" i="36"/>
  <c r="P24968" i="36"/>
  <c r="Q24967" i="36"/>
  <c r="P24967" i="36"/>
  <c r="Q24966" i="36"/>
  <c r="P24966" i="36"/>
  <c r="Q24965" i="36"/>
  <c r="P24965" i="36"/>
  <c r="Q24964" i="36"/>
  <c r="P24964" i="36"/>
  <c r="Q24963" i="36"/>
  <c r="P24963" i="36"/>
  <c r="Q24962" i="36"/>
  <c r="P24962" i="36"/>
  <c r="Q24961" i="36"/>
  <c r="P24961" i="36"/>
  <c r="Q24960" i="36"/>
  <c r="P24960" i="36"/>
  <c r="Q24959" i="36"/>
  <c r="P24959" i="36"/>
  <c r="Q24958" i="36"/>
  <c r="P24958" i="36"/>
  <c r="Q24957" i="36"/>
  <c r="P24957" i="36"/>
  <c r="Q24956" i="36"/>
  <c r="P24956" i="36"/>
  <c r="Q24955" i="36"/>
  <c r="P24955" i="36"/>
  <c r="Q24954" i="36"/>
  <c r="P24954" i="36"/>
  <c r="Q24953" i="36"/>
  <c r="P24953" i="36"/>
  <c r="Q24952" i="36"/>
  <c r="P24952" i="36"/>
  <c r="Q24951" i="36"/>
  <c r="P24951" i="36"/>
  <c r="Q24950" i="36"/>
  <c r="P24950" i="36"/>
  <c r="Q24949" i="36"/>
  <c r="P24949" i="36"/>
  <c r="Q24948" i="36"/>
  <c r="P24948" i="36"/>
  <c r="Q24947" i="36"/>
  <c r="P24947" i="36"/>
  <c r="Q24946" i="36"/>
  <c r="P24946" i="36"/>
  <c r="Q24945" i="36"/>
  <c r="P24945" i="36"/>
  <c r="Q24944" i="36"/>
  <c r="P24944" i="36"/>
  <c r="Q24943" i="36"/>
  <c r="P24943" i="36"/>
  <c r="Q24942" i="36"/>
  <c r="P24942" i="36"/>
  <c r="Q24941" i="36"/>
  <c r="P24941" i="36"/>
  <c r="Q24940" i="36"/>
  <c r="P24940" i="36"/>
  <c r="Q24939" i="36"/>
  <c r="P24939" i="36"/>
  <c r="Q24938" i="36"/>
  <c r="P24938" i="36"/>
  <c r="Q24937" i="36"/>
  <c r="P24937" i="36"/>
  <c r="Q24936" i="36"/>
  <c r="P24936" i="36"/>
  <c r="Q24935" i="36"/>
  <c r="P24935" i="36"/>
  <c r="Q24934" i="36"/>
  <c r="P24934" i="36"/>
  <c r="Q24933" i="36"/>
  <c r="P24933" i="36"/>
  <c r="Q24932" i="36"/>
  <c r="P24932" i="36"/>
  <c r="Q24931" i="36"/>
  <c r="P24931" i="36"/>
  <c r="Q24930" i="36"/>
  <c r="P24930" i="36"/>
  <c r="Q24929" i="36"/>
  <c r="P24929" i="36"/>
  <c r="Q24928" i="36"/>
  <c r="P24928" i="36"/>
  <c r="Q24927" i="36"/>
  <c r="P24927" i="36"/>
  <c r="Q24926" i="36"/>
  <c r="P24926" i="36"/>
  <c r="Q24925" i="36"/>
  <c r="P24925" i="36"/>
  <c r="Q24924" i="36"/>
  <c r="P24924" i="36"/>
  <c r="Q24923" i="36"/>
  <c r="P24923" i="36"/>
  <c r="Q24922" i="36"/>
  <c r="P24922" i="36"/>
  <c r="Q24921" i="36"/>
  <c r="P24921" i="36"/>
  <c r="Q24920" i="36"/>
  <c r="P24920" i="36"/>
  <c r="Q24919" i="36"/>
  <c r="P24919" i="36"/>
  <c r="Q24918" i="36"/>
  <c r="P24918" i="36"/>
  <c r="Q24917" i="36"/>
  <c r="P24917" i="36"/>
  <c r="Q24916" i="36"/>
  <c r="P24916" i="36"/>
  <c r="Q24915" i="36"/>
  <c r="P24915" i="36"/>
  <c r="Q24914" i="36"/>
  <c r="P24914" i="36"/>
  <c r="Q24913" i="36"/>
  <c r="P24913" i="36"/>
  <c r="Q24912" i="36"/>
  <c r="P24912" i="36"/>
  <c r="Q24911" i="36"/>
  <c r="P24911" i="36"/>
  <c r="Q24910" i="36"/>
  <c r="P24910" i="36"/>
  <c r="Q24909" i="36"/>
  <c r="P24909" i="36"/>
  <c r="Q24908" i="36"/>
  <c r="P24908" i="36"/>
  <c r="Q24907" i="36"/>
  <c r="P24907" i="36"/>
  <c r="Q24906" i="36"/>
  <c r="P24906" i="36"/>
  <c r="Q24905" i="36"/>
  <c r="P24905" i="36"/>
  <c r="Q24904" i="36"/>
  <c r="P24904" i="36"/>
  <c r="Q24903" i="36"/>
  <c r="P24903" i="36"/>
  <c r="Q24902" i="36"/>
  <c r="P24902" i="36"/>
  <c r="Q24901" i="36"/>
  <c r="P24901" i="36"/>
  <c r="Q24900" i="36"/>
  <c r="P24900" i="36"/>
  <c r="Q24899" i="36"/>
  <c r="P24899" i="36"/>
  <c r="Q24898" i="36"/>
  <c r="P24898" i="36"/>
  <c r="Q24897" i="36"/>
  <c r="P24897" i="36"/>
  <c r="Q24896" i="36"/>
  <c r="P24896" i="36"/>
  <c r="Q24895" i="36"/>
  <c r="P24895" i="36"/>
  <c r="Q24894" i="36"/>
  <c r="P24894" i="36"/>
  <c r="Q24893" i="36"/>
  <c r="P24893" i="36"/>
  <c r="Q24892" i="36"/>
  <c r="P24892" i="36"/>
  <c r="Q24891" i="36"/>
  <c r="P24891" i="36"/>
  <c r="Q24890" i="36"/>
  <c r="P24890" i="36"/>
  <c r="Q24889" i="36"/>
  <c r="P24889" i="36"/>
  <c r="Q24888" i="36"/>
  <c r="P24888" i="36"/>
  <c r="Q24887" i="36"/>
  <c r="P24887" i="36"/>
  <c r="Q24886" i="36"/>
  <c r="P24886" i="36"/>
  <c r="Q24885" i="36"/>
  <c r="P24885" i="36"/>
  <c r="Q24884" i="36"/>
  <c r="P24884" i="36"/>
  <c r="Q24883" i="36"/>
  <c r="P24883" i="36"/>
  <c r="Q24882" i="36"/>
  <c r="P24882" i="36"/>
  <c r="Q24881" i="36"/>
  <c r="P24881" i="36"/>
  <c r="Q24880" i="36"/>
  <c r="P24880" i="36"/>
  <c r="Q24879" i="36"/>
  <c r="P24879" i="36"/>
  <c r="Q24878" i="36"/>
  <c r="P24878" i="36"/>
  <c r="Q24877" i="36"/>
  <c r="P24877" i="36"/>
  <c r="Q24876" i="36"/>
  <c r="P24876" i="36"/>
  <c r="Q24875" i="36"/>
  <c r="P24875" i="36"/>
  <c r="Q24874" i="36"/>
  <c r="P24874" i="36"/>
  <c r="Q24873" i="36"/>
  <c r="P24873" i="36"/>
  <c r="Q24872" i="36"/>
  <c r="P24872" i="36"/>
  <c r="Q24871" i="36"/>
  <c r="P24871" i="36"/>
  <c r="Q24870" i="36"/>
  <c r="P24870" i="36"/>
  <c r="Q24869" i="36"/>
  <c r="P24869" i="36"/>
  <c r="Q24868" i="36"/>
  <c r="P24868" i="36"/>
  <c r="Q24867" i="36"/>
  <c r="P24867" i="36"/>
  <c r="Q24866" i="36"/>
  <c r="P24866" i="36"/>
  <c r="Q24865" i="36"/>
  <c r="P24865" i="36"/>
  <c r="Q24864" i="36"/>
  <c r="P24864" i="36"/>
  <c r="Q24863" i="36"/>
  <c r="P24863" i="36"/>
  <c r="Q24862" i="36"/>
  <c r="P24862" i="36"/>
  <c r="Q24861" i="36"/>
  <c r="P24861" i="36"/>
  <c r="Q24860" i="36"/>
  <c r="P24860" i="36"/>
  <c r="Q24859" i="36"/>
  <c r="P24859" i="36"/>
  <c r="Q24858" i="36"/>
  <c r="P24858" i="36"/>
  <c r="Q24857" i="36"/>
  <c r="P24857" i="36"/>
  <c r="Q24856" i="36"/>
  <c r="P24856" i="36"/>
  <c r="Q24855" i="36"/>
  <c r="P24855" i="36"/>
  <c r="Q24854" i="36"/>
  <c r="P24854" i="36"/>
  <c r="Q24853" i="36"/>
  <c r="P24853" i="36"/>
  <c r="Q24852" i="36"/>
  <c r="P24852" i="36"/>
  <c r="Q24851" i="36"/>
  <c r="P24851" i="36"/>
  <c r="Q24850" i="36"/>
  <c r="P24850" i="36"/>
  <c r="Q24849" i="36"/>
  <c r="P24849" i="36"/>
  <c r="Q24848" i="36"/>
  <c r="P24848" i="36"/>
  <c r="Q24847" i="36"/>
  <c r="P24847" i="36"/>
  <c r="Q24846" i="36"/>
  <c r="P24846" i="36"/>
  <c r="Q24845" i="36"/>
  <c r="P24845" i="36"/>
  <c r="Q24844" i="36"/>
  <c r="P24844" i="36"/>
  <c r="Q24843" i="36"/>
  <c r="P24843" i="36"/>
  <c r="Q24842" i="36"/>
  <c r="P24842" i="36"/>
  <c r="Q24841" i="36"/>
  <c r="P24841" i="36"/>
  <c r="Q24840" i="36"/>
  <c r="P24840" i="36"/>
  <c r="Q24839" i="36"/>
  <c r="P24839" i="36"/>
  <c r="Q24838" i="36"/>
  <c r="P24838" i="36"/>
  <c r="Q24837" i="36"/>
  <c r="P24837" i="36"/>
  <c r="Q24836" i="36"/>
  <c r="P24836" i="36"/>
  <c r="Q24835" i="36"/>
  <c r="P24835" i="36"/>
  <c r="Q24834" i="36"/>
  <c r="P24834" i="36"/>
  <c r="Q24833" i="36"/>
  <c r="P24833" i="36"/>
  <c r="Q24832" i="36"/>
  <c r="P24832" i="36"/>
  <c r="Q24831" i="36"/>
  <c r="P24831" i="36"/>
  <c r="Q24830" i="36"/>
  <c r="P24830" i="36"/>
  <c r="Q24829" i="36"/>
  <c r="P24829" i="36"/>
  <c r="Q24828" i="36"/>
  <c r="P24828" i="36"/>
  <c r="Q24827" i="36"/>
  <c r="P24827" i="36"/>
  <c r="Q24826" i="36"/>
  <c r="P24826" i="36"/>
  <c r="Q24825" i="36"/>
  <c r="P24825" i="36"/>
  <c r="Q24824" i="36"/>
  <c r="P24824" i="36"/>
  <c r="Q24823" i="36"/>
  <c r="P24823" i="36"/>
  <c r="Q24822" i="36"/>
  <c r="P24822" i="36"/>
  <c r="Q24821" i="36"/>
  <c r="P24821" i="36"/>
  <c r="Q24820" i="36"/>
  <c r="P24820" i="36"/>
  <c r="Q24819" i="36"/>
  <c r="P24819" i="36"/>
  <c r="Q24818" i="36"/>
  <c r="P24818" i="36"/>
  <c r="Q24817" i="36"/>
  <c r="P24817" i="36"/>
  <c r="Q24816" i="36"/>
  <c r="P24816" i="36"/>
  <c r="Q24815" i="36"/>
  <c r="P24815" i="36"/>
  <c r="Q24814" i="36"/>
  <c r="P24814" i="36"/>
  <c r="Q24813" i="36"/>
  <c r="P24813" i="36"/>
  <c r="Q24812" i="36"/>
  <c r="P24812" i="36"/>
  <c r="Q24811" i="36"/>
  <c r="P24811" i="36"/>
  <c r="Q24810" i="36"/>
  <c r="P24810" i="36"/>
  <c r="Q24809" i="36"/>
  <c r="P24809" i="36"/>
  <c r="Q24808" i="36"/>
  <c r="P24808" i="36"/>
  <c r="Q24807" i="36"/>
  <c r="P24807" i="36"/>
  <c r="Q24806" i="36"/>
  <c r="P24806" i="36"/>
  <c r="Q24805" i="36"/>
  <c r="P24805" i="36"/>
  <c r="Q24804" i="36"/>
  <c r="P24804" i="36"/>
  <c r="Q24803" i="36"/>
  <c r="P24803" i="36"/>
  <c r="Q24802" i="36"/>
  <c r="P24802" i="36"/>
  <c r="Q24801" i="36"/>
  <c r="P24801" i="36"/>
  <c r="Q24800" i="36"/>
  <c r="P24800" i="36"/>
  <c r="Q24799" i="36"/>
  <c r="P24799" i="36"/>
  <c r="Q24798" i="36"/>
  <c r="P24798" i="36"/>
  <c r="Q24797" i="36"/>
  <c r="P24797" i="36"/>
  <c r="Q24796" i="36"/>
  <c r="P24796" i="36"/>
  <c r="Q24795" i="36"/>
  <c r="P24795" i="36"/>
  <c r="Q24794" i="36"/>
  <c r="P24794" i="36"/>
  <c r="Q24793" i="36"/>
  <c r="P24793" i="36"/>
  <c r="Q24792" i="36"/>
  <c r="P24792" i="36"/>
  <c r="Q24791" i="36"/>
  <c r="P24791" i="36"/>
  <c r="Q24790" i="36"/>
  <c r="P24790" i="36"/>
  <c r="Q24789" i="36"/>
  <c r="P24789" i="36"/>
  <c r="Q24788" i="36"/>
  <c r="P24788" i="36"/>
  <c r="Q24787" i="36"/>
  <c r="P24787" i="36"/>
  <c r="Q24786" i="36"/>
  <c r="P24786" i="36"/>
  <c r="Q24785" i="36"/>
  <c r="P24785" i="36"/>
  <c r="Q24784" i="36"/>
  <c r="P24784" i="36"/>
  <c r="Q24783" i="36"/>
  <c r="P24783" i="36"/>
  <c r="Q24782" i="36"/>
  <c r="P24782" i="36"/>
  <c r="Q24781" i="36"/>
  <c r="P24781" i="36"/>
  <c r="Q24780" i="36"/>
  <c r="P24780" i="36"/>
  <c r="Q24779" i="36"/>
  <c r="P24779" i="36"/>
  <c r="Q24778" i="36"/>
  <c r="P24778" i="36"/>
  <c r="Q24777" i="36"/>
  <c r="P24777" i="36"/>
  <c r="Q24776" i="36"/>
  <c r="P24776" i="36"/>
  <c r="Q24775" i="36"/>
  <c r="P24775" i="36"/>
  <c r="Q24774" i="36"/>
  <c r="P24774" i="36"/>
  <c r="Q24773" i="36"/>
  <c r="P24773" i="36"/>
  <c r="Q24772" i="36"/>
  <c r="P24772" i="36"/>
  <c r="Q24771" i="36"/>
  <c r="P24771" i="36"/>
  <c r="Q24770" i="36"/>
  <c r="P24770" i="36"/>
  <c r="Q24769" i="36"/>
  <c r="P24769" i="36"/>
  <c r="Q24768" i="36"/>
  <c r="P24768" i="36"/>
  <c r="Q24767" i="36"/>
  <c r="P24767" i="36"/>
  <c r="Q24766" i="36"/>
  <c r="P24766" i="36"/>
  <c r="Q24765" i="36"/>
  <c r="P24765" i="36"/>
  <c r="Q24764" i="36"/>
  <c r="P24764" i="36"/>
  <c r="Q24763" i="36"/>
  <c r="P24763" i="36"/>
  <c r="Q24762" i="36"/>
  <c r="P24762" i="36"/>
  <c r="Q24761" i="36"/>
  <c r="P24761" i="36"/>
  <c r="Q24760" i="36"/>
  <c r="P24760" i="36"/>
  <c r="Q24759" i="36"/>
  <c r="P24759" i="36"/>
  <c r="Q24758" i="36"/>
  <c r="P24758" i="36"/>
  <c r="Q24757" i="36"/>
  <c r="P24757" i="36"/>
  <c r="Q24756" i="36"/>
  <c r="P24756" i="36"/>
  <c r="Q24755" i="36"/>
  <c r="P24755" i="36"/>
  <c r="Q24754" i="36"/>
  <c r="P24754" i="36"/>
  <c r="Q24753" i="36"/>
  <c r="P24753" i="36"/>
  <c r="Q24752" i="36"/>
  <c r="P24752" i="36"/>
  <c r="Q24751" i="36"/>
  <c r="P24751" i="36"/>
  <c r="Q24750" i="36"/>
  <c r="P24750" i="36"/>
  <c r="Q24749" i="36"/>
  <c r="P24749" i="36"/>
  <c r="Q24748" i="36"/>
  <c r="P24748" i="36"/>
  <c r="Q24747" i="36"/>
  <c r="P24747" i="36"/>
  <c r="Q24746" i="36"/>
  <c r="P24746" i="36"/>
  <c r="Q24745" i="36"/>
  <c r="P24745" i="36"/>
  <c r="Q24744" i="36"/>
  <c r="P24744" i="36"/>
  <c r="Q24743" i="36"/>
  <c r="P24743" i="36"/>
  <c r="Q24742" i="36"/>
  <c r="P24742" i="36"/>
  <c r="Q24741" i="36"/>
  <c r="P24741" i="36"/>
  <c r="Q24740" i="36"/>
  <c r="P24740" i="36"/>
  <c r="Q24739" i="36"/>
  <c r="P24739" i="36"/>
  <c r="Q24738" i="36"/>
  <c r="P24738" i="36"/>
  <c r="Q24737" i="36"/>
  <c r="P24737" i="36"/>
  <c r="Q24736" i="36"/>
  <c r="P24736" i="36"/>
  <c r="Q24735" i="36"/>
  <c r="P24735" i="36"/>
  <c r="Q24734" i="36"/>
  <c r="P24734" i="36"/>
  <c r="Q24733" i="36"/>
  <c r="P24733" i="36"/>
  <c r="Q24732" i="36"/>
  <c r="P24732" i="36"/>
  <c r="Q24731" i="36"/>
  <c r="P24731" i="36"/>
  <c r="Q24730" i="36"/>
  <c r="P24730" i="36"/>
  <c r="Q24729" i="36"/>
  <c r="P24729" i="36"/>
  <c r="Q24728" i="36"/>
  <c r="P24728" i="36"/>
  <c r="Q24727" i="36"/>
  <c r="P24727" i="36"/>
  <c r="Q24726" i="36"/>
  <c r="P24726" i="36"/>
  <c r="Q24725" i="36"/>
  <c r="P24725" i="36"/>
  <c r="Q24724" i="36"/>
  <c r="P24724" i="36"/>
  <c r="Q24723" i="36"/>
  <c r="P24723" i="36"/>
  <c r="Q24722" i="36"/>
  <c r="P24722" i="36"/>
  <c r="Q24721" i="36"/>
  <c r="P24721" i="36"/>
  <c r="Q24720" i="36"/>
  <c r="P24720" i="36"/>
  <c r="Q24719" i="36"/>
  <c r="P24719" i="36"/>
  <c r="Q24718" i="36"/>
  <c r="P24718" i="36"/>
  <c r="Q24717" i="36"/>
  <c r="P24717" i="36"/>
  <c r="Q24716" i="36"/>
  <c r="P24716" i="36"/>
  <c r="Q24715" i="36"/>
  <c r="P24715" i="36"/>
  <c r="Q24714" i="36"/>
  <c r="P24714" i="36"/>
  <c r="Q24713" i="36"/>
  <c r="P24713" i="36"/>
  <c r="Q24712" i="36"/>
  <c r="P24712" i="36"/>
  <c r="C1208" i="21"/>
  <c r="B1208" i="21"/>
  <c r="C1207" i="21"/>
  <c r="B1207" i="21"/>
  <c r="C1206" i="21"/>
  <c r="B1206" i="21"/>
  <c r="C1205" i="21"/>
  <c r="B1205" i="21"/>
  <c r="C1204" i="21"/>
  <c r="B1204" i="21"/>
  <c r="C1203" i="21"/>
  <c r="B1203" i="21"/>
  <c r="C1202" i="21"/>
  <c r="B1202" i="21"/>
  <c r="C1201" i="21"/>
  <c r="B1201" i="21"/>
  <c r="C1200" i="21"/>
  <c r="B1200" i="21"/>
  <c r="C1199" i="21"/>
  <c r="B1199" i="21"/>
  <c r="C1198" i="21"/>
  <c r="B1198" i="21"/>
  <c r="C1197" i="21"/>
  <c r="B1197" i="21"/>
  <c r="C1196" i="21"/>
  <c r="B1196" i="21"/>
  <c r="C1195" i="21"/>
  <c r="B1195" i="21"/>
  <c r="C1194" i="21"/>
  <c r="B1194" i="21"/>
  <c r="C1193" i="21"/>
  <c r="B1193" i="21"/>
  <c r="C1192" i="21"/>
  <c r="B1192" i="21"/>
  <c r="I321" i="32"/>
  <c r="H321" i="32"/>
  <c r="I320" i="32"/>
  <c r="H320" i="32"/>
  <c r="O319" i="32"/>
  <c r="N319" i="32"/>
  <c r="M319" i="32"/>
  <c r="L319" i="32"/>
  <c r="K319" i="32"/>
  <c r="I319" i="32"/>
  <c r="H319" i="32"/>
  <c r="O318" i="32"/>
  <c r="N318" i="32"/>
  <c r="M318" i="32"/>
  <c r="L318" i="32"/>
  <c r="K318" i="32"/>
  <c r="I318" i="32"/>
  <c r="H318" i="32"/>
  <c r="I1525" i="31"/>
  <c r="H1525" i="31"/>
  <c r="I1524" i="31"/>
  <c r="H1524" i="31"/>
  <c r="I1523" i="31"/>
  <c r="H1523" i="31"/>
  <c r="I1522" i="31"/>
  <c r="H1522" i="31"/>
  <c r="I1521" i="31"/>
  <c r="H1521" i="31"/>
  <c r="I1520" i="31"/>
  <c r="H1520" i="31"/>
  <c r="I979" i="15"/>
  <c r="H979" i="15"/>
  <c r="O978" i="15"/>
  <c r="N978" i="15"/>
  <c r="M978" i="15"/>
  <c r="L978" i="15"/>
  <c r="K978" i="15"/>
  <c r="I978" i="15"/>
  <c r="H978" i="15"/>
  <c r="O977" i="15"/>
  <c r="N977" i="15"/>
  <c r="M977" i="15"/>
  <c r="L977" i="15"/>
  <c r="K977" i="15"/>
  <c r="I977" i="15"/>
  <c r="H977" i="15"/>
  <c r="O976" i="15"/>
  <c r="N976" i="15"/>
  <c r="M976" i="15"/>
  <c r="L976" i="15"/>
  <c r="K976" i="15"/>
  <c r="I976" i="15"/>
  <c r="H976" i="15"/>
  <c r="O975" i="15"/>
  <c r="N975" i="15"/>
  <c r="M975" i="15"/>
  <c r="L975" i="15"/>
  <c r="K975" i="15"/>
  <c r="I975" i="15"/>
  <c r="H975" i="15"/>
  <c r="O974" i="15"/>
  <c r="N974" i="15"/>
  <c r="M974" i="15"/>
  <c r="L974" i="15"/>
  <c r="K974" i="15"/>
  <c r="I974" i="15"/>
  <c r="H974" i="15"/>
  <c r="O973" i="15"/>
  <c r="N973" i="15"/>
  <c r="M973" i="15"/>
  <c r="L973" i="15"/>
  <c r="K973" i="15"/>
  <c r="I973" i="15"/>
  <c r="H973" i="15"/>
  <c r="O972" i="15"/>
  <c r="N972" i="15"/>
  <c r="M972" i="15"/>
  <c r="L972" i="15"/>
  <c r="K972" i="15"/>
  <c r="I972" i="15"/>
  <c r="H972" i="15"/>
  <c r="O971" i="15"/>
  <c r="N971" i="15"/>
  <c r="M971" i="15"/>
  <c r="L971" i="15"/>
  <c r="K971" i="15"/>
  <c r="I971" i="15"/>
  <c r="H971" i="15"/>
  <c r="O970" i="15"/>
  <c r="N970" i="15"/>
  <c r="M970" i="15"/>
  <c r="L970" i="15"/>
  <c r="K970" i="15"/>
  <c r="I970" i="15"/>
  <c r="H970" i="15"/>
  <c r="O969" i="15"/>
  <c r="N969" i="15"/>
  <c r="M969" i="15"/>
  <c r="L969" i="15"/>
  <c r="K969" i="15"/>
  <c r="I969" i="15"/>
  <c r="H969" i="15"/>
  <c r="O968" i="15"/>
  <c r="N968" i="15"/>
  <c r="M968" i="15"/>
  <c r="L968" i="15"/>
  <c r="K968" i="15"/>
  <c r="I968" i="15"/>
  <c r="H968" i="15"/>
  <c r="B80" i="17"/>
  <c r="C80" i="17"/>
  <c r="B91" i="14"/>
  <c r="C91" i="14"/>
  <c r="G597" i="33"/>
  <c r="I597" i="33"/>
  <c r="E597" i="33"/>
  <c r="C597" i="33"/>
  <c r="H754" i="29"/>
  <c r="F754" i="29"/>
  <c r="D754" i="29"/>
  <c r="C754" i="29"/>
  <c r="D820" i="18"/>
  <c r="F778" i="23"/>
  <c r="I596" i="33"/>
  <c r="G596" i="33"/>
  <c r="C596" i="33"/>
  <c r="E596" i="33"/>
  <c r="D819" i="18"/>
  <c r="H751" i="29"/>
  <c r="H752" i="29"/>
  <c r="H753" i="29"/>
  <c r="F751" i="29"/>
  <c r="F752" i="29"/>
  <c r="F753" i="29"/>
  <c r="D751" i="29"/>
  <c r="D752" i="29"/>
  <c r="D753" i="29"/>
  <c r="C751" i="29"/>
  <c r="C752" i="29"/>
  <c r="C753" i="29"/>
  <c r="F773" i="23"/>
  <c r="F774" i="23"/>
  <c r="F775" i="23"/>
  <c r="F776" i="23"/>
  <c r="F777" i="23"/>
  <c r="H750" i="29"/>
  <c r="F750" i="29"/>
  <c r="D750" i="29"/>
  <c r="C750" i="29"/>
  <c r="I595" i="33"/>
  <c r="G595" i="33"/>
  <c r="E595" i="33"/>
  <c r="C595" i="33"/>
  <c r="D816" i="18"/>
  <c r="D817" i="18"/>
  <c r="D818" i="18"/>
  <c r="G594" i="33"/>
  <c r="I594" i="33"/>
  <c r="E594" i="33"/>
  <c r="C594" i="33"/>
  <c r="D815" i="18"/>
  <c r="H749" i="29"/>
  <c r="F749" i="29"/>
  <c r="D749" i="29"/>
  <c r="C749" i="29"/>
  <c r="I593" i="33"/>
  <c r="G593" i="33"/>
  <c r="E593" i="33"/>
  <c r="C593" i="33"/>
  <c r="Y815" i="34"/>
  <c r="Y816" i="34"/>
  <c r="Y817" i="34"/>
  <c r="Y818" i="34"/>
  <c r="Y819" i="34"/>
  <c r="Y820" i="34"/>
  <c r="Y821" i="34"/>
  <c r="W815" i="34"/>
  <c r="W816" i="34"/>
  <c r="W817" i="34"/>
  <c r="W818" i="34"/>
  <c r="W819" i="34"/>
  <c r="W820" i="34"/>
  <c r="W821" i="34"/>
  <c r="T815" i="34"/>
  <c r="T816" i="34"/>
  <c r="T817" i="34"/>
  <c r="T818" i="34"/>
  <c r="T819" i="34"/>
  <c r="T820" i="34"/>
  <c r="T821" i="34"/>
  <c r="S815" i="34"/>
  <c r="S816" i="34"/>
  <c r="S817" i="34"/>
  <c r="S818" i="34"/>
  <c r="S819" i="34"/>
  <c r="S820" i="34"/>
  <c r="S821" i="34"/>
  <c r="R815" i="34"/>
  <c r="R816" i="34"/>
  <c r="R817" i="34"/>
  <c r="R818" i="34"/>
  <c r="R819" i="34"/>
  <c r="R820" i="34"/>
  <c r="R821" i="34"/>
  <c r="H748" i="29"/>
  <c r="D748" i="29"/>
  <c r="F748" i="29"/>
  <c r="C748" i="29"/>
  <c r="F772" i="23"/>
  <c r="D814" i="18"/>
  <c r="H2312" i="40"/>
  <c r="H2315" i="40"/>
  <c r="H2311" i="40"/>
  <c r="H2310" i="40"/>
  <c r="H2309" i="40"/>
  <c r="H2307" i="40"/>
  <c r="H2306" i="40"/>
  <c r="H2302" i="40"/>
  <c r="H2301" i="40"/>
  <c r="H2299" i="40"/>
  <c r="H2298" i="40"/>
  <c r="H2297" i="40"/>
  <c r="H2296" i="40"/>
  <c r="H2295" i="40"/>
  <c r="H2294" i="40"/>
  <c r="H2293" i="40"/>
  <c r="H2292" i="40"/>
  <c r="H2291" i="40"/>
  <c r="H2290" i="40"/>
  <c r="C71" i="37"/>
  <c r="B71" i="37"/>
  <c r="Q24711" i="36"/>
  <c r="P24711" i="36"/>
  <c r="Q24710" i="36"/>
  <c r="P24710" i="36"/>
  <c r="Q24709" i="36"/>
  <c r="P24709" i="36"/>
  <c r="Q24708" i="36"/>
  <c r="P24708" i="36"/>
  <c r="Q24707" i="36"/>
  <c r="P24707" i="36"/>
  <c r="Q24706" i="36"/>
  <c r="P24706" i="36"/>
  <c r="Q24705" i="36"/>
  <c r="P24705" i="36"/>
  <c r="Q24704" i="36"/>
  <c r="P24704" i="36"/>
  <c r="Q24703" i="36"/>
  <c r="P24703" i="36"/>
  <c r="Q24702" i="36"/>
  <c r="P24702" i="36"/>
  <c r="Q24701" i="36"/>
  <c r="P24701" i="36"/>
  <c r="Q24700" i="36"/>
  <c r="P24700" i="36"/>
  <c r="Q24699" i="36"/>
  <c r="P24699" i="36"/>
  <c r="Q24698" i="36"/>
  <c r="P24698" i="36"/>
  <c r="Q24697" i="36"/>
  <c r="P24697" i="36"/>
  <c r="Q24696" i="36"/>
  <c r="P24696" i="36"/>
  <c r="Q24695" i="36"/>
  <c r="P24695" i="36"/>
  <c r="Q24694" i="36"/>
  <c r="P24694" i="36"/>
  <c r="Q24693" i="36"/>
  <c r="P24693" i="36"/>
  <c r="Q24692" i="36"/>
  <c r="P24692" i="36"/>
  <c r="Q24691" i="36"/>
  <c r="P24691" i="36"/>
  <c r="Q24690" i="36"/>
  <c r="P24690" i="36"/>
  <c r="Q24689" i="36"/>
  <c r="P24689" i="36"/>
  <c r="Q24688" i="36"/>
  <c r="P24688" i="36"/>
  <c r="Q24687" i="36"/>
  <c r="P24687" i="36"/>
  <c r="Q24686" i="36"/>
  <c r="P24686" i="36"/>
  <c r="Q24685" i="36"/>
  <c r="P24685" i="36"/>
  <c r="Q24684" i="36"/>
  <c r="P24684" i="36"/>
  <c r="Q24683" i="36"/>
  <c r="P24683" i="36"/>
  <c r="Q24682" i="36"/>
  <c r="P24682" i="36"/>
  <c r="Q24681" i="36"/>
  <c r="P24681" i="36"/>
  <c r="Q24680" i="36"/>
  <c r="P24680" i="36"/>
  <c r="Q24679" i="36"/>
  <c r="P24679" i="36"/>
  <c r="Q24678" i="36"/>
  <c r="P24678" i="36"/>
  <c r="Q24677" i="36"/>
  <c r="P24677" i="36"/>
  <c r="Q24676" i="36"/>
  <c r="P24676" i="36"/>
  <c r="Q24675" i="36"/>
  <c r="P24675" i="36"/>
  <c r="Q24674" i="36"/>
  <c r="P24674" i="36"/>
  <c r="Q24673" i="36"/>
  <c r="P24673" i="36"/>
  <c r="Q24672" i="36"/>
  <c r="P24672" i="36"/>
  <c r="Q24671" i="36"/>
  <c r="P24671" i="36"/>
  <c r="Q24670" i="36"/>
  <c r="P24670" i="36"/>
  <c r="Q24669" i="36"/>
  <c r="P24669" i="36"/>
  <c r="Q24668" i="36"/>
  <c r="P24668" i="36"/>
  <c r="Q24667" i="36"/>
  <c r="P24667" i="36"/>
  <c r="Q24666" i="36"/>
  <c r="P24666" i="36"/>
  <c r="Q24665" i="36"/>
  <c r="P24665" i="36"/>
  <c r="Q24664" i="36"/>
  <c r="P24664" i="36"/>
  <c r="Q24663" i="36"/>
  <c r="P24663" i="36"/>
  <c r="Q24662" i="36"/>
  <c r="P24662" i="36"/>
  <c r="Q24661" i="36"/>
  <c r="P24661" i="36"/>
  <c r="Q24660" i="36"/>
  <c r="P24660" i="36"/>
  <c r="Q24659" i="36"/>
  <c r="P24659" i="36"/>
  <c r="Q24658" i="36"/>
  <c r="P24658" i="36"/>
  <c r="Q24657" i="36"/>
  <c r="P24657" i="36"/>
  <c r="Q24656" i="36"/>
  <c r="P24656" i="36"/>
  <c r="Q24655" i="36"/>
  <c r="P24655" i="36"/>
  <c r="Q24654" i="36"/>
  <c r="P24654" i="36"/>
  <c r="Q24653" i="36"/>
  <c r="P24653" i="36"/>
  <c r="Q24652" i="36"/>
  <c r="P24652" i="36"/>
  <c r="Q24651" i="36"/>
  <c r="P24651" i="36"/>
  <c r="Q24650" i="36"/>
  <c r="P24650" i="36"/>
  <c r="Q24649" i="36"/>
  <c r="P24649" i="36"/>
  <c r="Q24648" i="36"/>
  <c r="P24648" i="36"/>
  <c r="Q24647" i="36"/>
  <c r="P24647" i="36"/>
  <c r="Q24646" i="36"/>
  <c r="P24646" i="36"/>
  <c r="Q24645" i="36"/>
  <c r="P24645" i="36"/>
  <c r="Q24644" i="36"/>
  <c r="P24644" i="36"/>
  <c r="Q24643" i="36"/>
  <c r="P24643" i="36"/>
  <c r="Q24642" i="36"/>
  <c r="P24642" i="36"/>
  <c r="Q24641" i="36"/>
  <c r="P24641" i="36"/>
  <c r="Q24640" i="36"/>
  <c r="P24640" i="36"/>
  <c r="Q24639" i="36"/>
  <c r="P24639" i="36"/>
  <c r="Q24638" i="36"/>
  <c r="P24638" i="36"/>
  <c r="Q24637" i="36"/>
  <c r="P24637" i="36"/>
  <c r="Q24636" i="36"/>
  <c r="P24636" i="36"/>
  <c r="Q24635" i="36"/>
  <c r="P24635" i="36"/>
  <c r="Q24634" i="36"/>
  <c r="P24634" i="36"/>
  <c r="Q24633" i="36"/>
  <c r="P24633" i="36"/>
  <c r="Q24632" i="36"/>
  <c r="P24632" i="36"/>
  <c r="Q24631" i="36"/>
  <c r="P24631" i="36"/>
  <c r="Q24630" i="36"/>
  <c r="P24630" i="36"/>
  <c r="Q24629" i="36"/>
  <c r="P24629" i="36"/>
  <c r="Q24628" i="36"/>
  <c r="P24628" i="36"/>
  <c r="Q24627" i="36"/>
  <c r="P24627" i="36"/>
  <c r="Q24626" i="36"/>
  <c r="P24626" i="36"/>
  <c r="Q24625" i="36"/>
  <c r="P24625" i="36"/>
  <c r="Q24624" i="36"/>
  <c r="P24624" i="36"/>
  <c r="Q24623" i="36"/>
  <c r="P24623" i="36"/>
  <c r="Q24622" i="36"/>
  <c r="P24622" i="36"/>
  <c r="Q24621" i="36"/>
  <c r="P24621" i="36"/>
  <c r="Q24620" i="36"/>
  <c r="P24620" i="36"/>
  <c r="Q24619" i="36"/>
  <c r="P24619" i="36"/>
  <c r="Q24618" i="36"/>
  <c r="P24618" i="36"/>
  <c r="Q24617" i="36"/>
  <c r="P24617" i="36"/>
  <c r="Q24616" i="36"/>
  <c r="P24616" i="36"/>
  <c r="Q24615" i="36"/>
  <c r="P24615" i="36"/>
  <c r="Q24614" i="36"/>
  <c r="P24614" i="36"/>
  <c r="Q24613" i="36"/>
  <c r="P24613" i="36"/>
  <c r="Q24612" i="36"/>
  <c r="P24612" i="36"/>
  <c r="Q24611" i="36"/>
  <c r="P24611" i="36"/>
  <c r="Q24610" i="36"/>
  <c r="P24610" i="36"/>
  <c r="Q24609" i="36"/>
  <c r="P24609" i="36"/>
  <c r="Q24608" i="36"/>
  <c r="P24608" i="36"/>
  <c r="Q24607" i="36"/>
  <c r="P24607" i="36"/>
  <c r="Q24606" i="36"/>
  <c r="P24606" i="36"/>
  <c r="Q24605" i="36"/>
  <c r="P24605" i="36"/>
  <c r="Q24604" i="36"/>
  <c r="P24604" i="36"/>
  <c r="Q24603" i="36"/>
  <c r="P24603" i="36"/>
  <c r="Q24602" i="36"/>
  <c r="P24602" i="36"/>
  <c r="Q24601" i="36"/>
  <c r="P24601" i="36"/>
  <c r="Q24600" i="36"/>
  <c r="P24600" i="36"/>
  <c r="Q24599" i="36"/>
  <c r="P24599" i="36"/>
  <c r="Q24598" i="36"/>
  <c r="P24598" i="36"/>
  <c r="Q24597" i="36"/>
  <c r="P24597" i="36"/>
  <c r="Q24596" i="36"/>
  <c r="P24596" i="36"/>
  <c r="Q24595" i="36"/>
  <c r="P24595" i="36"/>
  <c r="Q24594" i="36"/>
  <c r="P24594" i="36"/>
  <c r="Q24593" i="36"/>
  <c r="P24593" i="36"/>
  <c r="Q24592" i="36"/>
  <c r="P24592" i="36"/>
  <c r="Q24591" i="36"/>
  <c r="P24591" i="36"/>
  <c r="Q24590" i="36"/>
  <c r="P24590" i="36"/>
  <c r="Q24589" i="36"/>
  <c r="P24589" i="36"/>
  <c r="Q24588" i="36"/>
  <c r="P24588" i="36"/>
  <c r="Q24587" i="36"/>
  <c r="P24587" i="36"/>
  <c r="Q24586" i="36"/>
  <c r="P24586" i="36"/>
  <c r="Q24585" i="36"/>
  <c r="P24585" i="36"/>
  <c r="Q24584" i="36"/>
  <c r="P24584" i="36"/>
  <c r="Q24583" i="36"/>
  <c r="P24583" i="36"/>
  <c r="Q24582" i="36"/>
  <c r="P24582" i="36"/>
  <c r="Q24581" i="36"/>
  <c r="P24581" i="36"/>
  <c r="Q24580" i="36"/>
  <c r="P24580" i="36"/>
  <c r="Q24579" i="36"/>
  <c r="P24579" i="36"/>
  <c r="Q24578" i="36"/>
  <c r="P24578" i="36"/>
  <c r="Q24577" i="36"/>
  <c r="P24577" i="36"/>
  <c r="Q24576" i="36"/>
  <c r="P24576" i="36"/>
  <c r="Q24575" i="36"/>
  <c r="P24575" i="36"/>
  <c r="Q24574" i="36"/>
  <c r="P24574" i="36"/>
  <c r="Q24573" i="36"/>
  <c r="P24573" i="36"/>
  <c r="Q24572" i="36"/>
  <c r="P24572" i="36"/>
  <c r="Q24571" i="36"/>
  <c r="P24571" i="36"/>
  <c r="Q24570" i="36"/>
  <c r="P24570" i="36"/>
  <c r="Q24569" i="36"/>
  <c r="P24569" i="36"/>
  <c r="Q24568" i="36"/>
  <c r="P24568" i="36"/>
  <c r="Q24567" i="36"/>
  <c r="P24567" i="36"/>
  <c r="Q24566" i="36"/>
  <c r="P24566" i="36"/>
  <c r="Q24565" i="36"/>
  <c r="P24565" i="36"/>
  <c r="Q24564" i="36"/>
  <c r="P24564" i="36"/>
  <c r="Q24563" i="36"/>
  <c r="P24563" i="36"/>
  <c r="Q24562" i="36"/>
  <c r="P24562" i="36"/>
  <c r="Q24561" i="36"/>
  <c r="P24561" i="36"/>
  <c r="Q24560" i="36"/>
  <c r="P24560" i="36"/>
  <c r="Q24559" i="36"/>
  <c r="P24559" i="36"/>
  <c r="Q24558" i="36"/>
  <c r="P24558" i="36"/>
  <c r="Q24557" i="36"/>
  <c r="P24557" i="36"/>
  <c r="Q24556" i="36"/>
  <c r="P24556" i="36"/>
  <c r="Q24555" i="36"/>
  <c r="P24555" i="36"/>
  <c r="Q24554" i="36"/>
  <c r="P24554" i="36"/>
  <c r="Q24553" i="36"/>
  <c r="P24553" i="36"/>
  <c r="Q24552" i="36"/>
  <c r="P24552" i="36"/>
  <c r="Q24551" i="36"/>
  <c r="P24551" i="36"/>
  <c r="Q24550" i="36"/>
  <c r="P24550" i="36"/>
  <c r="Q24549" i="36"/>
  <c r="P24549" i="36"/>
  <c r="Q24548" i="36"/>
  <c r="P24548" i="36"/>
  <c r="Q24547" i="36"/>
  <c r="P24547" i="36"/>
  <c r="Q24546" i="36"/>
  <c r="P24546" i="36"/>
  <c r="Q24545" i="36"/>
  <c r="P24545" i="36"/>
  <c r="Q24544" i="36"/>
  <c r="P24544" i="36"/>
  <c r="Q24543" i="36"/>
  <c r="P24543" i="36"/>
  <c r="Q24542" i="36"/>
  <c r="P24542" i="36"/>
  <c r="Q24541" i="36"/>
  <c r="P24541" i="36"/>
  <c r="Q24540" i="36"/>
  <c r="P24540" i="36"/>
  <c r="Q24539" i="36"/>
  <c r="P24539" i="36"/>
  <c r="Q24538" i="36"/>
  <c r="P24538" i="36"/>
  <c r="Q24537" i="36"/>
  <c r="P24537" i="36"/>
  <c r="Q24536" i="36"/>
  <c r="P24536" i="36"/>
  <c r="Q24535" i="36"/>
  <c r="P24535" i="36"/>
  <c r="Q24534" i="36"/>
  <c r="P24534" i="36"/>
  <c r="Q24533" i="36"/>
  <c r="P24533" i="36"/>
  <c r="Q24532" i="36"/>
  <c r="P24532" i="36"/>
  <c r="Q24531" i="36"/>
  <c r="P24531" i="36"/>
  <c r="Q24530" i="36"/>
  <c r="P24530" i="36"/>
  <c r="Q24529" i="36"/>
  <c r="P24529" i="36"/>
  <c r="Q24528" i="36"/>
  <c r="P24528" i="36"/>
  <c r="Q24527" i="36"/>
  <c r="P24527" i="36"/>
  <c r="Q24526" i="36"/>
  <c r="P24526" i="36"/>
  <c r="Q24525" i="36"/>
  <c r="P24525" i="36"/>
  <c r="Q24524" i="36"/>
  <c r="P24524" i="36"/>
  <c r="Q24523" i="36"/>
  <c r="P24523" i="36"/>
  <c r="Q24522" i="36"/>
  <c r="P24522" i="36"/>
  <c r="Q24521" i="36"/>
  <c r="P24521" i="36"/>
  <c r="Q24520" i="36"/>
  <c r="P24520" i="36"/>
  <c r="Q24519" i="36"/>
  <c r="P24519" i="36"/>
  <c r="Q24518" i="36"/>
  <c r="P24518" i="36"/>
  <c r="Q24517" i="36"/>
  <c r="P24517" i="36"/>
  <c r="Q24516" i="36"/>
  <c r="P24516" i="36"/>
  <c r="Q24515" i="36"/>
  <c r="P24515" i="36"/>
  <c r="Q24514" i="36"/>
  <c r="P24514" i="36"/>
  <c r="Q24513" i="36"/>
  <c r="P24513" i="36"/>
  <c r="Q24512" i="36"/>
  <c r="P24512" i="36"/>
  <c r="Q24511" i="36"/>
  <c r="P24511" i="36"/>
  <c r="Q24510" i="36"/>
  <c r="P24510" i="36"/>
  <c r="Q24509" i="36"/>
  <c r="P24509" i="36"/>
  <c r="Q24508" i="36"/>
  <c r="P24508" i="36"/>
  <c r="Q24507" i="36"/>
  <c r="P24507" i="36"/>
  <c r="Q24506" i="36"/>
  <c r="P24506" i="36"/>
  <c r="Q24505" i="36"/>
  <c r="P24505" i="36"/>
  <c r="Q24504" i="36"/>
  <c r="P24504" i="36"/>
  <c r="Q24503" i="36"/>
  <c r="P24503" i="36"/>
  <c r="Q24502" i="36"/>
  <c r="P24502" i="36"/>
  <c r="Q24501" i="36"/>
  <c r="P24501" i="36"/>
  <c r="Q24500" i="36"/>
  <c r="P24500" i="36"/>
  <c r="Q24499" i="36"/>
  <c r="P24499" i="36"/>
  <c r="Q24498" i="36"/>
  <c r="P24498" i="36"/>
  <c r="Q24497" i="36"/>
  <c r="P24497" i="36"/>
  <c r="Q24496" i="36"/>
  <c r="P24496" i="36"/>
  <c r="Q24495" i="36"/>
  <c r="P24495" i="36"/>
  <c r="Q24494" i="36"/>
  <c r="P24494" i="36"/>
  <c r="Q24493" i="36"/>
  <c r="P24493" i="36"/>
  <c r="Q24492" i="36"/>
  <c r="P24492" i="36"/>
  <c r="Q24491" i="36"/>
  <c r="P24491" i="36"/>
  <c r="Q24490" i="36"/>
  <c r="P24490" i="36"/>
  <c r="Q24489" i="36"/>
  <c r="P24489" i="36"/>
  <c r="Q24488" i="36"/>
  <c r="P24488" i="36"/>
  <c r="Q24487" i="36"/>
  <c r="P24487" i="36"/>
  <c r="Q24486" i="36"/>
  <c r="P24486" i="36"/>
  <c r="Q24485" i="36"/>
  <c r="P24485" i="36"/>
  <c r="Q24484" i="36"/>
  <c r="P24484" i="36"/>
  <c r="Q24483" i="36"/>
  <c r="P24483" i="36"/>
  <c r="Q24482" i="36"/>
  <c r="P24482" i="36"/>
  <c r="Q24481" i="36"/>
  <c r="P24481" i="36"/>
  <c r="Q24480" i="36"/>
  <c r="P24480" i="36"/>
  <c r="Q24479" i="36"/>
  <c r="P24479" i="36"/>
  <c r="Q24478" i="36"/>
  <c r="P24478" i="36"/>
  <c r="Q24477" i="36"/>
  <c r="P24477" i="36"/>
  <c r="Q24476" i="36"/>
  <c r="P24476" i="36"/>
  <c r="Q24475" i="36"/>
  <c r="P24475" i="36"/>
  <c r="Q24474" i="36"/>
  <c r="P24474" i="36"/>
  <c r="Q24473" i="36"/>
  <c r="P24473" i="36"/>
  <c r="Q24472" i="36"/>
  <c r="P24472" i="36"/>
  <c r="Q24471" i="36"/>
  <c r="P24471" i="36"/>
  <c r="Q24470" i="36"/>
  <c r="P24470" i="36"/>
  <c r="Q24469" i="36"/>
  <c r="P24469" i="36"/>
  <c r="Q24468" i="36"/>
  <c r="P24468" i="36"/>
  <c r="Q24467" i="36"/>
  <c r="P24467" i="36"/>
  <c r="Q24466" i="36"/>
  <c r="P24466" i="36"/>
  <c r="Q24465" i="36"/>
  <c r="P24465" i="36"/>
  <c r="Q24464" i="36"/>
  <c r="P24464" i="36"/>
  <c r="Q24463" i="36"/>
  <c r="P24463" i="36"/>
  <c r="Q24462" i="36"/>
  <c r="P24462" i="36"/>
  <c r="Q24461" i="36"/>
  <c r="P24461" i="36"/>
  <c r="Q24460" i="36"/>
  <c r="P24460" i="36"/>
  <c r="Q24459" i="36"/>
  <c r="P24459" i="36"/>
  <c r="Q24458" i="36"/>
  <c r="P24458" i="36"/>
  <c r="Q24457" i="36"/>
  <c r="P24457" i="36"/>
  <c r="Q24456" i="36"/>
  <c r="P24456" i="36"/>
  <c r="Q24455" i="36"/>
  <c r="P24455" i="36"/>
  <c r="Q24454" i="36"/>
  <c r="P24454" i="36"/>
  <c r="Q24453" i="36"/>
  <c r="P24453" i="36"/>
  <c r="Q24452" i="36"/>
  <c r="P24452" i="36"/>
  <c r="Q24451" i="36"/>
  <c r="P24451" i="36"/>
  <c r="Q24450" i="36"/>
  <c r="P24450" i="36"/>
  <c r="Q24449" i="36"/>
  <c r="P24449" i="36"/>
  <c r="Q24448" i="36"/>
  <c r="P24448" i="36"/>
  <c r="Q24447" i="36"/>
  <c r="P24447" i="36"/>
  <c r="Q24446" i="36"/>
  <c r="P24446" i="36"/>
  <c r="Q24445" i="36"/>
  <c r="P24445" i="36"/>
  <c r="Q24444" i="36"/>
  <c r="P24444" i="36"/>
  <c r="Q24443" i="36"/>
  <c r="P24443" i="36"/>
  <c r="Q24442" i="36"/>
  <c r="P24442" i="36"/>
  <c r="Q24441" i="36"/>
  <c r="P24441" i="36"/>
  <c r="Q24440" i="36"/>
  <c r="P24440" i="36"/>
  <c r="Q24439" i="36"/>
  <c r="P24439" i="36"/>
  <c r="Q24438" i="36"/>
  <c r="P24438" i="36"/>
  <c r="Q24437" i="36"/>
  <c r="P24437" i="36"/>
  <c r="Q24436" i="36"/>
  <c r="P24436" i="36"/>
  <c r="Q24435" i="36"/>
  <c r="P24435" i="36"/>
  <c r="Q24434" i="36"/>
  <c r="P24434" i="36"/>
  <c r="Q24433" i="36"/>
  <c r="P24433" i="36"/>
  <c r="Q24432" i="36"/>
  <c r="P24432" i="36"/>
  <c r="Q24431" i="36"/>
  <c r="P24431" i="36"/>
  <c r="Q24430" i="36"/>
  <c r="P24430" i="36"/>
  <c r="Q24429" i="36"/>
  <c r="P24429" i="36"/>
  <c r="Q24428" i="36"/>
  <c r="P24428" i="36"/>
  <c r="Q24427" i="36"/>
  <c r="P24427" i="36"/>
  <c r="Q24426" i="36"/>
  <c r="P24426" i="36"/>
  <c r="Q24425" i="36"/>
  <c r="P24425" i="36"/>
  <c r="Q24424" i="36"/>
  <c r="P24424" i="36"/>
  <c r="Q24423" i="36"/>
  <c r="P24423" i="36"/>
  <c r="Q24422" i="36"/>
  <c r="P24422" i="36"/>
  <c r="Q24421" i="36"/>
  <c r="P24421" i="36"/>
  <c r="Q24420" i="36"/>
  <c r="P24420" i="36"/>
  <c r="Q24419" i="36"/>
  <c r="P24419" i="36"/>
  <c r="Q24418" i="36"/>
  <c r="P24418" i="36"/>
  <c r="Q24417" i="36"/>
  <c r="P24417" i="36"/>
  <c r="Q24416" i="36"/>
  <c r="P24416" i="36"/>
  <c r="Q24415" i="36"/>
  <c r="P24415" i="36"/>
  <c r="Q24414" i="36"/>
  <c r="P24414" i="36"/>
  <c r="Q24413" i="36"/>
  <c r="P24413" i="36"/>
  <c r="Q24412" i="36"/>
  <c r="P24412" i="36"/>
  <c r="Q24411" i="36"/>
  <c r="P24411" i="36"/>
  <c r="Q24410" i="36"/>
  <c r="P24410" i="36"/>
  <c r="Q24409" i="36"/>
  <c r="P24409" i="36"/>
  <c r="Q24408" i="36"/>
  <c r="P24408" i="36"/>
  <c r="Q24407" i="36"/>
  <c r="P24407" i="36"/>
  <c r="Q24406" i="36"/>
  <c r="P24406" i="36"/>
  <c r="Q24405" i="36"/>
  <c r="P24405" i="36"/>
  <c r="Q24404" i="36"/>
  <c r="P24404" i="36"/>
  <c r="Q24403" i="36"/>
  <c r="P24403" i="36"/>
  <c r="Q24402" i="36"/>
  <c r="P24402" i="36"/>
  <c r="Q24401" i="36"/>
  <c r="P24401" i="36"/>
  <c r="Q24400" i="36"/>
  <c r="P24400" i="36"/>
  <c r="Q24399" i="36"/>
  <c r="P24399" i="36"/>
  <c r="Q24398" i="36"/>
  <c r="P24398" i="36"/>
  <c r="Q24397" i="36"/>
  <c r="P24397" i="36"/>
  <c r="Q24396" i="36"/>
  <c r="P24396" i="36"/>
  <c r="Q24395" i="36"/>
  <c r="P24395" i="36"/>
  <c r="Q24394" i="36"/>
  <c r="P24394" i="36"/>
  <c r="Q24393" i="36"/>
  <c r="P24393" i="36"/>
  <c r="Q24392" i="36"/>
  <c r="P24392" i="36"/>
  <c r="Q24391" i="36"/>
  <c r="P24391" i="36"/>
  <c r="Q24390" i="36"/>
  <c r="P24390" i="36"/>
  <c r="Q24389" i="36"/>
  <c r="P24389" i="36"/>
  <c r="Q24388" i="36"/>
  <c r="P24388" i="36"/>
  <c r="Q24387" i="36"/>
  <c r="P24387" i="36"/>
  <c r="Q24386" i="36"/>
  <c r="P24386" i="36"/>
  <c r="Q24385" i="36"/>
  <c r="P24385" i="36"/>
  <c r="Q24384" i="36"/>
  <c r="P24384" i="36"/>
  <c r="Q24383" i="36"/>
  <c r="P24383" i="36"/>
  <c r="Q24382" i="36"/>
  <c r="P24382" i="36"/>
  <c r="Q24381" i="36"/>
  <c r="P24381" i="36"/>
  <c r="Q24380" i="36"/>
  <c r="P24380" i="36"/>
  <c r="Q24379" i="36"/>
  <c r="P24379" i="36"/>
  <c r="Q24378" i="36"/>
  <c r="P24378" i="36"/>
  <c r="Q24377" i="36"/>
  <c r="P24377" i="36"/>
  <c r="Q24376" i="36"/>
  <c r="P24376" i="36"/>
  <c r="Q24375" i="36"/>
  <c r="P24375" i="36"/>
  <c r="Q24374" i="36"/>
  <c r="P24374" i="36"/>
  <c r="Q24373" i="36"/>
  <c r="P24373" i="36"/>
  <c r="Q24372" i="36"/>
  <c r="P24372" i="36"/>
  <c r="Q24371" i="36"/>
  <c r="P24371" i="36"/>
  <c r="Q24370" i="36"/>
  <c r="P24370" i="36"/>
  <c r="Q24369" i="36"/>
  <c r="P24369" i="36"/>
  <c r="Q24368" i="36"/>
  <c r="P24368" i="36"/>
  <c r="Q24367" i="36"/>
  <c r="P24367" i="36"/>
  <c r="Q24366" i="36"/>
  <c r="P24366" i="36"/>
  <c r="Q24365" i="36"/>
  <c r="P24365" i="36"/>
  <c r="Q24364" i="36"/>
  <c r="P24364" i="36"/>
  <c r="Q24363" i="36"/>
  <c r="P24363" i="36"/>
  <c r="Q24362" i="36"/>
  <c r="P24362" i="36"/>
  <c r="Q24361" i="36"/>
  <c r="P24361" i="36"/>
  <c r="Q24360" i="36"/>
  <c r="P24360" i="36"/>
  <c r="Q24359" i="36"/>
  <c r="P24359" i="36"/>
  <c r="C1191" i="21"/>
  <c r="B1191" i="21"/>
  <c r="C1190" i="21"/>
  <c r="B1190" i="21"/>
  <c r="C1189" i="21"/>
  <c r="B1189" i="21"/>
  <c r="C1188" i="21"/>
  <c r="B1188" i="21"/>
  <c r="C1187" i="21"/>
  <c r="B1187" i="21"/>
  <c r="C1186" i="21"/>
  <c r="B1186" i="21"/>
  <c r="C1185" i="21"/>
  <c r="B1185" i="21"/>
  <c r="C1184" i="21"/>
  <c r="B1184" i="21"/>
  <c r="C1183" i="21"/>
  <c r="B1183" i="21"/>
  <c r="C1182" i="21"/>
  <c r="B1182" i="21"/>
  <c r="C1181" i="21"/>
  <c r="B1181" i="21"/>
  <c r="C1180" i="21"/>
  <c r="B1180" i="21"/>
  <c r="C1179" i="21"/>
  <c r="B1179" i="21"/>
  <c r="C1178" i="21"/>
  <c r="B1178" i="21"/>
  <c r="C1177" i="21"/>
  <c r="B1177" i="21"/>
  <c r="C1176" i="21"/>
  <c r="B1176" i="21"/>
  <c r="C1175" i="21"/>
  <c r="B1175" i="21"/>
  <c r="I317" i="32"/>
  <c r="H317" i="32"/>
  <c r="I316" i="32"/>
  <c r="H316" i="32"/>
  <c r="O315" i="32"/>
  <c r="N315" i="32"/>
  <c r="M315" i="32"/>
  <c r="L315" i="32"/>
  <c r="K315" i="32"/>
  <c r="I315" i="32"/>
  <c r="H315" i="32"/>
  <c r="O314" i="32"/>
  <c r="N314" i="32"/>
  <c r="M314" i="32"/>
  <c r="L314" i="32"/>
  <c r="K314" i="32"/>
  <c r="I314" i="32"/>
  <c r="H314" i="32"/>
  <c r="I1517" i="31"/>
  <c r="H1517" i="31"/>
  <c r="I1516" i="31"/>
  <c r="H1516" i="31"/>
  <c r="I1515" i="31"/>
  <c r="H1515" i="31"/>
  <c r="I1514" i="31"/>
  <c r="H1514" i="31"/>
  <c r="I1513" i="31"/>
  <c r="H1513" i="31"/>
  <c r="I1512" i="31"/>
  <c r="H1512" i="31"/>
  <c r="I967" i="15"/>
  <c r="H967" i="15"/>
  <c r="O966" i="15"/>
  <c r="N966" i="15"/>
  <c r="M966" i="15"/>
  <c r="L966" i="15"/>
  <c r="K966" i="15"/>
  <c r="I966" i="15"/>
  <c r="H966" i="15"/>
  <c r="O965" i="15"/>
  <c r="N965" i="15"/>
  <c r="M965" i="15"/>
  <c r="L965" i="15"/>
  <c r="K965" i="15"/>
  <c r="I965" i="15"/>
  <c r="H965" i="15"/>
  <c r="O964" i="15"/>
  <c r="N964" i="15"/>
  <c r="M964" i="15"/>
  <c r="L964" i="15"/>
  <c r="K964" i="15"/>
  <c r="I964" i="15"/>
  <c r="H964" i="15"/>
  <c r="O963" i="15"/>
  <c r="N963" i="15"/>
  <c r="M963" i="15"/>
  <c r="L963" i="15"/>
  <c r="K963" i="15"/>
  <c r="I963" i="15"/>
  <c r="H963" i="15"/>
  <c r="O962" i="15"/>
  <c r="N962" i="15"/>
  <c r="M962" i="15"/>
  <c r="L962" i="15"/>
  <c r="K962" i="15"/>
  <c r="I962" i="15"/>
  <c r="H962" i="15"/>
  <c r="O961" i="15"/>
  <c r="N961" i="15"/>
  <c r="M961" i="15"/>
  <c r="L961" i="15"/>
  <c r="K961" i="15"/>
  <c r="I961" i="15"/>
  <c r="H961" i="15"/>
  <c r="O960" i="15"/>
  <c r="N960" i="15"/>
  <c r="M960" i="15"/>
  <c r="L960" i="15"/>
  <c r="K960" i="15"/>
  <c r="I960" i="15"/>
  <c r="H960" i="15"/>
  <c r="O959" i="15"/>
  <c r="N959" i="15"/>
  <c r="M959" i="15"/>
  <c r="L959" i="15"/>
  <c r="K959" i="15"/>
  <c r="I959" i="15"/>
  <c r="H959" i="15"/>
  <c r="O958" i="15"/>
  <c r="N958" i="15"/>
  <c r="M958" i="15"/>
  <c r="L958" i="15"/>
  <c r="K958" i="15"/>
  <c r="I958" i="15"/>
  <c r="H958" i="15"/>
  <c r="O957" i="15"/>
  <c r="N957" i="15"/>
  <c r="M957" i="15"/>
  <c r="L957" i="15"/>
  <c r="K957" i="15"/>
  <c r="I957" i="15"/>
  <c r="H957" i="15"/>
  <c r="O956" i="15"/>
  <c r="N956" i="15"/>
  <c r="M956" i="15"/>
  <c r="L956" i="15"/>
  <c r="K956" i="15"/>
  <c r="I956" i="15"/>
  <c r="H956" i="15"/>
  <c r="B79" i="17"/>
  <c r="C79" i="17"/>
  <c r="B90" i="14"/>
  <c r="C90" i="14"/>
  <c r="H747" i="29"/>
  <c r="F747" i="29"/>
  <c r="D747" i="29"/>
  <c r="C747" i="29"/>
  <c r="G592" i="33"/>
  <c r="I592" i="33"/>
  <c r="E592" i="33"/>
  <c r="C592" i="33"/>
  <c r="F768" i="23"/>
  <c r="F769" i="23"/>
  <c r="F770" i="23"/>
  <c r="F771" i="23"/>
  <c r="D813" i="18"/>
  <c r="I591" i="33"/>
  <c r="G591" i="33"/>
  <c r="C591" i="33"/>
  <c r="E591" i="33"/>
  <c r="F767" i="23"/>
  <c r="D809" i="18"/>
  <c r="D810" i="18"/>
  <c r="D811" i="18"/>
  <c r="D812" i="18"/>
  <c r="H743" i="29"/>
  <c r="H744" i="29"/>
  <c r="H745" i="29"/>
  <c r="H746" i="29"/>
  <c r="F743" i="29"/>
  <c r="F744" i="29"/>
  <c r="F745" i="29"/>
  <c r="F746" i="29"/>
  <c r="D743" i="29"/>
  <c r="D744" i="29"/>
  <c r="D745" i="29"/>
  <c r="D746" i="29"/>
  <c r="C743" i="29"/>
  <c r="C744" i="29"/>
  <c r="C745" i="29"/>
  <c r="C746" i="29"/>
  <c r="G590" i="33"/>
  <c r="I590" i="33"/>
  <c r="E590" i="33"/>
  <c r="C590" i="33"/>
  <c r="H742" i="29"/>
  <c r="F742" i="29"/>
  <c r="D742" i="29"/>
  <c r="C742" i="29"/>
  <c r="F766" i="23"/>
  <c r="D808" i="18"/>
  <c r="H2283" i="40"/>
  <c r="I589" i="33"/>
  <c r="G589" i="33"/>
  <c r="E589" i="33"/>
  <c r="C589" i="33"/>
  <c r="Y808" i="34"/>
  <c r="Y809" i="34"/>
  <c r="Y810" i="34"/>
  <c r="Y811" i="34"/>
  <c r="Y812" i="34"/>
  <c r="Y813" i="34"/>
  <c r="Y814" i="34"/>
  <c r="W808" i="34"/>
  <c r="W809" i="34"/>
  <c r="W810" i="34"/>
  <c r="W811" i="34"/>
  <c r="W812" i="34"/>
  <c r="W813" i="34"/>
  <c r="W814" i="34"/>
  <c r="T808" i="34"/>
  <c r="T809" i="34"/>
  <c r="T810" i="34"/>
  <c r="T811" i="34"/>
  <c r="T812" i="34"/>
  <c r="T813" i="34"/>
  <c r="T814" i="34"/>
  <c r="S808" i="34"/>
  <c r="S809" i="34"/>
  <c r="S810" i="34"/>
  <c r="S811" i="34"/>
  <c r="S812" i="34"/>
  <c r="S813" i="34"/>
  <c r="S814" i="34"/>
  <c r="R808" i="34"/>
  <c r="R809" i="34"/>
  <c r="R810" i="34"/>
  <c r="R811" i="34"/>
  <c r="R812" i="34"/>
  <c r="R813" i="34"/>
  <c r="R814" i="34"/>
  <c r="D807" i="18"/>
  <c r="F765" i="23"/>
  <c r="D741" i="29"/>
  <c r="H741" i="29"/>
  <c r="F741" i="29"/>
  <c r="C741" i="29"/>
  <c r="H2289" i="40"/>
  <c r="H2285" i="40"/>
  <c r="H2284" i="40"/>
  <c r="H2281" i="40"/>
  <c r="H2280" i="40"/>
  <c r="H2276" i="40"/>
  <c r="H2275" i="40"/>
  <c r="H2273" i="40"/>
  <c r="H2272" i="40"/>
  <c r="H2271" i="40"/>
  <c r="H2270" i="40"/>
  <c r="H2269" i="40"/>
  <c r="H2268" i="40"/>
  <c r="H2267" i="40"/>
  <c r="H2266" i="40"/>
  <c r="H2265" i="40"/>
  <c r="H2264" i="40"/>
  <c r="C70" i="37"/>
  <c r="B70" i="37"/>
  <c r="Q24358" i="36"/>
  <c r="P24358" i="36"/>
  <c r="Q24357" i="36"/>
  <c r="P24357" i="36"/>
  <c r="Q24356" i="36"/>
  <c r="P24356" i="36"/>
  <c r="Q24355" i="36"/>
  <c r="P24355" i="36"/>
  <c r="Q24354" i="36"/>
  <c r="P24354" i="36"/>
  <c r="Q24353" i="36"/>
  <c r="P24353" i="36"/>
  <c r="Q24352" i="36"/>
  <c r="P24352" i="36"/>
  <c r="Q24351" i="36"/>
  <c r="P24351" i="36"/>
  <c r="Q24350" i="36"/>
  <c r="P24350" i="36"/>
  <c r="Q24349" i="36"/>
  <c r="P24349" i="36"/>
  <c r="Q24348" i="36"/>
  <c r="P24348" i="36"/>
  <c r="Q24347" i="36"/>
  <c r="P24347" i="36"/>
  <c r="Q24346" i="36"/>
  <c r="P24346" i="36"/>
  <c r="Q24345" i="36"/>
  <c r="P24345" i="36"/>
  <c r="Q24344" i="36"/>
  <c r="P24344" i="36"/>
  <c r="Q24343" i="36"/>
  <c r="P24343" i="36"/>
  <c r="Q24342" i="36"/>
  <c r="P24342" i="36"/>
  <c r="Q24341" i="36"/>
  <c r="P24341" i="36"/>
  <c r="Q24340" i="36"/>
  <c r="P24340" i="36"/>
  <c r="Q24339" i="36"/>
  <c r="P24339" i="36"/>
  <c r="Q24338" i="36"/>
  <c r="P24338" i="36"/>
  <c r="Q24337" i="36"/>
  <c r="P24337" i="36"/>
  <c r="Q24336" i="36"/>
  <c r="P24336" i="36"/>
  <c r="Q24335" i="36"/>
  <c r="P24335" i="36"/>
  <c r="Q24334" i="36"/>
  <c r="P24334" i="36"/>
  <c r="Q24333" i="36"/>
  <c r="P24333" i="36"/>
  <c r="Q24332" i="36"/>
  <c r="P24332" i="36"/>
  <c r="Q24331" i="36"/>
  <c r="P24331" i="36"/>
  <c r="Q24330" i="36"/>
  <c r="P24330" i="36"/>
  <c r="Q24329" i="36"/>
  <c r="P24329" i="36"/>
  <c r="Q24328" i="36"/>
  <c r="P24328" i="36"/>
  <c r="Q24327" i="36"/>
  <c r="P24327" i="36"/>
  <c r="Q24326" i="36"/>
  <c r="P24326" i="36"/>
  <c r="Q24325" i="36"/>
  <c r="P24325" i="36"/>
  <c r="Q24324" i="36"/>
  <c r="P24324" i="36"/>
  <c r="Q24323" i="36"/>
  <c r="P24323" i="36"/>
  <c r="Q24322" i="36"/>
  <c r="P24322" i="36"/>
  <c r="Q24321" i="36"/>
  <c r="P24321" i="36"/>
  <c r="Q24320" i="36"/>
  <c r="P24320" i="36"/>
  <c r="Q24319" i="36"/>
  <c r="P24319" i="36"/>
  <c r="Q24318" i="36"/>
  <c r="P24318" i="36"/>
  <c r="Q24317" i="36"/>
  <c r="P24317" i="36"/>
  <c r="Q24316" i="36"/>
  <c r="P24316" i="36"/>
  <c r="Q24315" i="36"/>
  <c r="P24315" i="36"/>
  <c r="Q24314" i="36"/>
  <c r="P24314" i="36"/>
  <c r="Q24313" i="36"/>
  <c r="P24313" i="36"/>
  <c r="Q24312" i="36"/>
  <c r="P24312" i="36"/>
  <c r="Q24311" i="36"/>
  <c r="P24311" i="36"/>
  <c r="Q24310" i="36"/>
  <c r="P24310" i="36"/>
  <c r="Q24309" i="36"/>
  <c r="P24309" i="36"/>
  <c r="Q24308" i="36"/>
  <c r="P24308" i="36"/>
  <c r="Q24307" i="36"/>
  <c r="P24307" i="36"/>
  <c r="Q24306" i="36"/>
  <c r="P24306" i="36"/>
  <c r="Q24305" i="36"/>
  <c r="P24305" i="36"/>
  <c r="Q24304" i="36"/>
  <c r="P24304" i="36"/>
  <c r="Q24303" i="36"/>
  <c r="P24303" i="36"/>
  <c r="Q24302" i="36"/>
  <c r="P24302" i="36"/>
  <c r="Q24301" i="36"/>
  <c r="P24301" i="36"/>
  <c r="Q24300" i="36"/>
  <c r="P24300" i="36"/>
  <c r="Q24299" i="36"/>
  <c r="P24299" i="36"/>
  <c r="Q24298" i="36"/>
  <c r="P24298" i="36"/>
  <c r="Q24297" i="36"/>
  <c r="P24297" i="36"/>
  <c r="Q24296" i="36"/>
  <c r="P24296" i="36"/>
  <c r="Q24295" i="36"/>
  <c r="P24295" i="36"/>
  <c r="Q24294" i="36"/>
  <c r="P24294" i="36"/>
  <c r="Q24293" i="36"/>
  <c r="P24293" i="36"/>
  <c r="Q24292" i="36"/>
  <c r="P24292" i="36"/>
  <c r="Q24291" i="36"/>
  <c r="P24291" i="36"/>
  <c r="Q24290" i="36"/>
  <c r="P24290" i="36"/>
  <c r="Q24289" i="36"/>
  <c r="P24289" i="36"/>
  <c r="Q24288" i="36"/>
  <c r="P24288" i="36"/>
  <c r="Q24287" i="36"/>
  <c r="P24287" i="36"/>
  <c r="Q24286" i="36"/>
  <c r="P24286" i="36"/>
  <c r="Q24285" i="36"/>
  <c r="P24285" i="36"/>
  <c r="Q24284" i="36"/>
  <c r="P24284" i="36"/>
  <c r="Q24283" i="36"/>
  <c r="P24283" i="36"/>
  <c r="Q24282" i="36"/>
  <c r="P24282" i="36"/>
  <c r="Q24281" i="36"/>
  <c r="P24281" i="36"/>
  <c r="Q24280" i="36"/>
  <c r="P24280" i="36"/>
  <c r="Q24279" i="36"/>
  <c r="P24279" i="36"/>
  <c r="Q24278" i="36"/>
  <c r="P24278" i="36"/>
  <c r="Q24277" i="36"/>
  <c r="P24277" i="36"/>
  <c r="Q24276" i="36"/>
  <c r="P24276" i="36"/>
  <c r="Q24275" i="36"/>
  <c r="P24275" i="36"/>
  <c r="Q24274" i="36"/>
  <c r="P24274" i="36"/>
  <c r="Q24273" i="36"/>
  <c r="P24273" i="36"/>
  <c r="Q24272" i="36"/>
  <c r="P24272" i="36"/>
  <c r="Q24271" i="36"/>
  <c r="P24271" i="36"/>
  <c r="Q24270" i="36"/>
  <c r="P24270" i="36"/>
  <c r="Q24269" i="36"/>
  <c r="P24269" i="36"/>
  <c r="Q24268" i="36"/>
  <c r="P24268" i="36"/>
  <c r="Q24267" i="36"/>
  <c r="P24267" i="36"/>
  <c r="Q24266" i="36"/>
  <c r="P24266" i="36"/>
  <c r="Q24265" i="36"/>
  <c r="P24265" i="36"/>
  <c r="Q24264" i="36"/>
  <c r="P24264" i="36"/>
  <c r="Q24263" i="36"/>
  <c r="P24263" i="36"/>
  <c r="Q24262" i="36"/>
  <c r="P24262" i="36"/>
  <c r="Q24261" i="36"/>
  <c r="P24261" i="36"/>
  <c r="Q24260" i="36"/>
  <c r="P24260" i="36"/>
  <c r="Q24259" i="36"/>
  <c r="P24259" i="36"/>
  <c r="Q24258" i="36"/>
  <c r="P24258" i="36"/>
  <c r="Q24257" i="36"/>
  <c r="P24257" i="36"/>
  <c r="Q24256" i="36"/>
  <c r="P24256" i="36"/>
  <c r="Q24255" i="36"/>
  <c r="P24255" i="36"/>
  <c r="Q24254" i="36"/>
  <c r="P24254" i="36"/>
  <c r="Q24253" i="36"/>
  <c r="P24253" i="36"/>
  <c r="Q24252" i="36"/>
  <c r="P24252" i="36"/>
  <c r="Q24251" i="36"/>
  <c r="P24251" i="36"/>
  <c r="Q24250" i="36"/>
  <c r="P24250" i="36"/>
  <c r="Q24249" i="36"/>
  <c r="P24249" i="36"/>
  <c r="Q24248" i="36"/>
  <c r="P24248" i="36"/>
  <c r="Q24247" i="36"/>
  <c r="P24247" i="36"/>
  <c r="Q24246" i="36"/>
  <c r="P24246" i="36"/>
  <c r="Q24245" i="36"/>
  <c r="P24245" i="36"/>
  <c r="Q24244" i="36"/>
  <c r="P24244" i="36"/>
  <c r="Q24243" i="36"/>
  <c r="P24243" i="36"/>
  <c r="Q24242" i="36"/>
  <c r="P24242" i="36"/>
  <c r="Q24241" i="36"/>
  <c r="P24241" i="36"/>
  <c r="Q24240" i="36"/>
  <c r="P24240" i="36"/>
  <c r="Q24239" i="36"/>
  <c r="P24239" i="36"/>
  <c r="Q24238" i="36"/>
  <c r="P24238" i="36"/>
  <c r="Q24237" i="36"/>
  <c r="P24237" i="36"/>
  <c r="Q24236" i="36"/>
  <c r="P24236" i="36"/>
  <c r="Q24235" i="36"/>
  <c r="P24235" i="36"/>
  <c r="Q24234" i="36"/>
  <c r="P24234" i="36"/>
  <c r="Q24233" i="36"/>
  <c r="P24233" i="36"/>
  <c r="Q24232" i="36"/>
  <c r="P24232" i="36"/>
  <c r="Q24231" i="36"/>
  <c r="P24231" i="36"/>
  <c r="Q24230" i="36"/>
  <c r="P24230" i="36"/>
  <c r="Q24229" i="36"/>
  <c r="P24229" i="36"/>
  <c r="Q24228" i="36"/>
  <c r="P24228" i="36"/>
  <c r="Q24227" i="36"/>
  <c r="P24227" i="36"/>
  <c r="Q24226" i="36"/>
  <c r="P24226" i="36"/>
  <c r="Q24225" i="36"/>
  <c r="P24225" i="36"/>
  <c r="Q24224" i="36"/>
  <c r="P24224" i="36"/>
  <c r="Q24223" i="36"/>
  <c r="P24223" i="36"/>
  <c r="Q24222" i="36"/>
  <c r="P24222" i="36"/>
  <c r="Q24221" i="36"/>
  <c r="P24221" i="36"/>
  <c r="Q24220" i="36"/>
  <c r="P24220" i="36"/>
  <c r="Q24219" i="36"/>
  <c r="P24219" i="36"/>
  <c r="Q24218" i="36"/>
  <c r="P24218" i="36"/>
  <c r="Q24217" i="36"/>
  <c r="P24217" i="36"/>
  <c r="Q24216" i="36"/>
  <c r="P24216" i="36"/>
  <c r="Q24215" i="36"/>
  <c r="P24215" i="36"/>
  <c r="Q24214" i="36"/>
  <c r="P24214" i="36"/>
  <c r="Q24213" i="36"/>
  <c r="P24213" i="36"/>
  <c r="Q24212" i="36"/>
  <c r="P24212" i="36"/>
  <c r="Q24211" i="36"/>
  <c r="P24211" i="36"/>
  <c r="Q24210" i="36"/>
  <c r="P24210" i="36"/>
  <c r="Q24209" i="36"/>
  <c r="P24209" i="36"/>
  <c r="Q24208" i="36"/>
  <c r="P24208" i="36"/>
  <c r="Q24207" i="36"/>
  <c r="P24207" i="36"/>
  <c r="Q24206" i="36"/>
  <c r="P24206" i="36"/>
  <c r="Q24205" i="36"/>
  <c r="P24205" i="36"/>
  <c r="Q24204" i="36"/>
  <c r="P24204" i="36"/>
  <c r="Q24203" i="36"/>
  <c r="P24203" i="36"/>
  <c r="Q24202" i="36"/>
  <c r="P24202" i="36"/>
  <c r="Q24201" i="36"/>
  <c r="P24201" i="36"/>
  <c r="Q24200" i="36"/>
  <c r="P24200" i="36"/>
  <c r="Q24199" i="36"/>
  <c r="P24199" i="36"/>
  <c r="Q24198" i="36"/>
  <c r="P24198" i="36"/>
  <c r="Q24197" i="36"/>
  <c r="P24197" i="36"/>
  <c r="Q24196" i="36"/>
  <c r="P24196" i="36"/>
  <c r="Q24195" i="36"/>
  <c r="P24195" i="36"/>
  <c r="Q24194" i="36"/>
  <c r="P24194" i="36"/>
  <c r="Q24193" i="36"/>
  <c r="P24193" i="36"/>
  <c r="Q24192" i="36"/>
  <c r="P24192" i="36"/>
  <c r="Q24191" i="36"/>
  <c r="P24191" i="36"/>
  <c r="Q24190" i="36"/>
  <c r="P24190" i="36"/>
  <c r="Q24189" i="36"/>
  <c r="P24189" i="36"/>
  <c r="Q24188" i="36"/>
  <c r="P24188" i="36"/>
  <c r="Q24187" i="36"/>
  <c r="P24187" i="36"/>
  <c r="Q24186" i="36"/>
  <c r="P24186" i="36"/>
  <c r="Q24185" i="36"/>
  <c r="P24185" i="36"/>
  <c r="Q24184" i="36"/>
  <c r="P24184" i="36"/>
  <c r="Q24183" i="36"/>
  <c r="P24183" i="36"/>
  <c r="Q24182" i="36"/>
  <c r="P24182" i="36"/>
  <c r="Q24181" i="36"/>
  <c r="P24181" i="36"/>
  <c r="Q24180" i="36"/>
  <c r="P24180" i="36"/>
  <c r="Q24179" i="36"/>
  <c r="P24179" i="36"/>
  <c r="Q24178" i="36"/>
  <c r="P24178" i="36"/>
  <c r="Q24177" i="36"/>
  <c r="P24177" i="36"/>
  <c r="Q24176" i="36"/>
  <c r="P24176" i="36"/>
  <c r="Q24175" i="36"/>
  <c r="P24175" i="36"/>
  <c r="Q24174" i="36"/>
  <c r="P24174" i="36"/>
  <c r="Q24173" i="36"/>
  <c r="P24173" i="36"/>
  <c r="Q24172" i="36"/>
  <c r="P24172" i="36"/>
  <c r="Q24171" i="36"/>
  <c r="P24171" i="36"/>
  <c r="Q24170" i="36"/>
  <c r="P24170" i="36"/>
  <c r="Q24169" i="36"/>
  <c r="P24169" i="36"/>
  <c r="Q24168" i="36"/>
  <c r="P24168" i="36"/>
  <c r="Q24167" i="36"/>
  <c r="P24167" i="36"/>
  <c r="Q24166" i="36"/>
  <c r="P24166" i="36"/>
  <c r="Q24165" i="36"/>
  <c r="P24165" i="36"/>
  <c r="Q24164" i="36"/>
  <c r="P24164" i="36"/>
  <c r="Q24163" i="36"/>
  <c r="P24163" i="36"/>
  <c r="Q24162" i="36"/>
  <c r="P24162" i="36"/>
  <c r="Q24161" i="36"/>
  <c r="P24161" i="36"/>
  <c r="Q24160" i="36"/>
  <c r="P24160" i="36"/>
  <c r="Q24159" i="36"/>
  <c r="P24159" i="36"/>
  <c r="Q24158" i="36"/>
  <c r="P24158" i="36"/>
  <c r="Q24157" i="36"/>
  <c r="P24157" i="36"/>
  <c r="Q24156" i="36"/>
  <c r="P24156" i="36"/>
  <c r="Q24155" i="36"/>
  <c r="P24155" i="36"/>
  <c r="Q24154" i="36"/>
  <c r="P24154" i="36"/>
  <c r="Q24153" i="36"/>
  <c r="P24153" i="36"/>
  <c r="Q24152" i="36"/>
  <c r="P24152" i="36"/>
  <c r="Q24151" i="36"/>
  <c r="P24151" i="36"/>
  <c r="Q24150" i="36"/>
  <c r="P24150" i="36"/>
  <c r="Q24149" i="36"/>
  <c r="P24149" i="36"/>
  <c r="Q24148" i="36"/>
  <c r="P24148" i="36"/>
  <c r="Q24147" i="36"/>
  <c r="P24147" i="36"/>
  <c r="Q24146" i="36"/>
  <c r="P24146" i="36"/>
  <c r="Q24145" i="36"/>
  <c r="P24145" i="36"/>
  <c r="Q24144" i="36"/>
  <c r="P24144" i="36"/>
  <c r="Q24143" i="36"/>
  <c r="P24143" i="36"/>
  <c r="Q24142" i="36"/>
  <c r="P24142" i="36"/>
  <c r="Q24141" i="36"/>
  <c r="P24141" i="36"/>
  <c r="Q24140" i="36"/>
  <c r="P24140" i="36"/>
  <c r="Q24139" i="36"/>
  <c r="P24139" i="36"/>
  <c r="Q24138" i="36"/>
  <c r="P24138" i="36"/>
  <c r="Q24137" i="36"/>
  <c r="P24137" i="36"/>
  <c r="Q24136" i="36"/>
  <c r="P24136" i="36"/>
  <c r="Q24135" i="36"/>
  <c r="P24135" i="36"/>
  <c r="Q24134" i="36"/>
  <c r="P24134" i="36"/>
  <c r="Q24133" i="36"/>
  <c r="P24133" i="36"/>
  <c r="Q24132" i="36"/>
  <c r="P24132" i="36"/>
  <c r="Q24131" i="36"/>
  <c r="P24131" i="36"/>
  <c r="Q24130" i="36"/>
  <c r="P24130" i="36"/>
  <c r="Q24129" i="36"/>
  <c r="P24129" i="36"/>
  <c r="Q24128" i="36"/>
  <c r="P24128" i="36"/>
  <c r="Q24127" i="36"/>
  <c r="P24127" i="36"/>
  <c r="Q24126" i="36"/>
  <c r="P24126" i="36"/>
  <c r="Q24125" i="36"/>
  <c r="P24125" i="36"/>
  <c r="Q24124" i="36"/>
  <c r="P24124" i="36"/>
  <c r="Q24123" i="36"/>
  <c r="P24123" i="36"/>
  <c r="Q24122" i="36"/>
  <c r="P24122" i="36"/>
  <c r="Q24121" i="36"/>
  <c r="P24121" i="36"/>
  <c r="Q24120" i="36"/>
  <c r="P24120" i="36"/>
  <c r="Q24119" i="36"/>
  <c r="P24119" i="36"/>
  <c r="Q24118" i="36"/>
  <c r="P24118" i="36"/>
  <c r="Q24117" i="36"/>
  <c r="P24117" i="36"/>
  <c r="Q24116" i="36"/>
  <c r="P24116" i="36"/>
  <c r="Q24115" i="36"/>
  <c r="P24115" i="36"/>
  <c r="Q24114" i="36"/>
  <c r="P24114" i="36"/>
  <c r="Q24113" i="36"/>
  <c r="P24113" i="36"/>
  <c r="Q24112" i="36"/>
  <c r="P24112" i="36"/>
  <c r="Q24111" i="36"/>
  <c r="P24111" i="36"/>
  <c r="Q24110" i="36"/>
  <c r="P24110" i="36"/>
  <c r="Q24109" i="36"/>
  <c r="P24109" i="36"/>
  <c r="Q24108" i="36"/>
  <c r="P24108" i="36"/>
  <c r="Q24107" i="36"/>
  <c r="P24107" i="36"/>
  <c r="Q24106" i="36"/>
  <c r="P24106" i="36"/>
  <c r="Q24105" i="36"/>
  <c r="P24105" i="36"/>
  <c r="Q24104" i="36"/>
  <c r="P24104" i="36"/>
  <c r="Q24103" i="36"/>
  <c r="P24103" i="36"/>
  <c r="Q24102" i="36"/>
  <c r="P24102" i="36"/>
  <c r="Q24101" i="36"/>
  <c r="P24101" i="36"/>
  <c r="Q24100" i="36"/>
  <c r="P24100" i="36"/>
  <c r="Q24099" i="36"/>
  <c r="P24099" i="36"/>
  <c r="Q24098" i="36"/>
  <c r="P24098" i="36"/>
  <c r="Q24097" i="36"/>
  <c r="P24097" i="36"/>
  <c r="Q24096" i="36"/>
  <c r="P24096" i="36"/>
  <c r="Q24095" i="36"/>
  <c r="P24095" i="36"/>
  <c r="Q24094" i="36"/>
  <c r="P24094" i="36"/>
  <c r="Q24093" i="36"/>
  <c r="P24093" i="36"/>
  <c r="Q24092" i="36"/>
  <c r="P24092" i="36"/>
  <c r="Q24091" i="36"/>
  <c r="P24091" i="36"/>
  <c r="Q24090" i="36"/>
  <c r="P24090" i="36"/>
  <c r="Q24089" i="36"/>
  <c r="P24089" i="36"/>
  <c r="Q24088" i="36"/>
  <c r="P24088" i="36"/>
  <c r="Q24087" i="36"/>
  <c r="P24087" i="36"/>
  <c r="Q24086" i="36"/>
  <c r="P24086" i="36"/>
  <c r="Q24085" i="36"/>
  <c r="P24085" i="36"/>
  <c r="Q24084" i="36"/>
  <c r="P24084" i="36"/>
  <c r="Q24083" i="36"/>
  <c r="P24083" i="36"/>
  <c r="Q24082" i="36"/>
  <c r="P24082" i="36"/>
  <c r="Q24081" i="36"/>
  <c r="P24081" i="36"/>
  <c r="Q24080" i="36"/>
  <c r="P24080" i="36"/>
  <c r="Q24079" i="36"/>
  <c r="P24079" i="36"/>
  <c r="Q24078" i="36"/>
  <c r="P24078" i="36"/>
  <c r="Q24077" i="36"/>
  <c r="P24077" i="36"/>
  <c r="Q24076" i="36"/>
  <c r="P24076" i="36"/>
  <c r="Q24075" i="36"/>
  <c r="P24075" i="36"/>
  <c r="Q24074" i="36"/>
  <c r="P24074" i="36"/>
  <c r="Q24073" i="36"/>
  <c r="P24073" i="36"/>
  <c r="Q24072" i="36"/>
  <c r="P24072" i="36"/>
  <c r="Q24071" i="36"/>
  <c r="P24071" i="36"/>
  <c r="Q24070" i="36"/>
  <c r="P24070" i="36"/>
  <c r="Q24069" i="36"/>
  <c r="P24069" i="36"/>
  <c r="Q24068" i="36"/>
  <c r="P24068" i="36"/>
  <c r="Q24067" i="36"/>
  <c r="P24067" i="36"/>
  <c r="Q24066" i="36"/>
  <c r="P24066" i="36"/>
  <c r="Q24065" i="36"/>
  <c r="P24065" i="36"/>
  <c r="Q24064" i="36"/>
  <c r="P24064" i="36"/>
  <c r="Q24063" i="36"/>
  <c r="P24063" i="36"/>
  <c r="Q24062" i="36"/>
  <c r="P24062" i="36"/>
  <c r="Q24061" i="36"/>
  <c r="P24061" i="36"/>
  <c r="Q24060" i="36"/>
  <c r="P24060" i="36"/>
  <c r="Q24059" i="36"/>
  <c r="P24059" i="36"/>
  <c r="Q24058" i="36"/>
  <c r="P24058" i="36"/>
  <c r="Q24057" i="36"/>
  <c r="P24057" i="36"/>
  <c r="Q24056" i="36"/>
  <c r="P24056" i="36"/>
  <c r="Q24055" i="36"/>
  <c r="P24055" i="36"/>
  <c r="Q24054" i="36"/>
  <c r="P24054" i="36"/>
  <c r="Q24053" i="36"/>
  <c r="P24053" i="36"/>
  <c r="Q24052" i="36"/>
  <c r="P24052" i="36"/>
  <c r="Q24051" i="36"/>
  <c r="P24051" i="36"/>
  <c r="Q24050" i="36"/>
  <c r="P24050" i="36"/>
  <c r="Q24049" i="36"/>
  <c r="P24049" i="36"/>
  <c r="Q24048" i="36"/>
  <c r="P24048" i="36"/>
  <c r="Q24047" i="36"/>
  <c r="P24047" i="36"/>
  <c r="Q24046" i="36"/>
  <c r="P24046" i="36"/>
  <c r="Q24045" i="36"/>
  <c r="P24045" i="36"/>
  <c r="Q24044" i="36"/>
  <c r="P24044" i="36"/>
  <c r="Q24043" i="36"/>
  <c r="P24043" i="36"/>
  <c r="Q24042" i="36"/>
  <c r="P24042" i="36"/>
  <c r="Q24041" i="36"/>
  <c r="P24041" i="36"/>
  <c r="Q24040" i="36"/>
  <c r="P24040" i="36"/>
  <c r="Q24039" i="36"/>
  <c r="P24039" i="36"/>
  <c r="Q24038" i="36"/>
  <c r="P24038" i="36"/>
  <c r="Q24037" i="36"/>
  <c r="P24037" i="36"/>
  <c r="Q24036" i="36"/>
  <c r="P24036" i="36"/>
  <c r="Q24035" i="36"/>
  <c r="P24035" i="36"/>
  <c r="Q24034" i="36"/>
  <c r="P24034" i="36"/>
  <c r="Q24033" i="36"/>
  <c r="P24033" i="36"/>
  <c r="Q24032" i="36"/>
  <c r="P24032" i="36"/>
  <c r="Q24031" i="36"/>
  <c r="P24031" i="36"/>
  <c r="Q24030" i="36"/>
  <c r="P24030" i="36"/>
  <c r="Q24029" i="36"/>
  <c r="P24029" i="36"/>
  <c r="Q24028" i="36"/>
  <c r="P24028" i="36"/>
  <c r="Q24027" i="36"/>
  <c r="P24027" i="36"/>
  <c r="Q24026" i="36"/>
  <c r="P24026" i="36"/>
  <c r="Q24025" i="36"/>
  <c r="P24025" i="36"/>
  <c r="Q24024" i="36"/>
  <c r="P24024" i="36"/>
  <c r="Q24023" i="36"/>
  <c r="P24023" i="36"/>
  <c r="Q24022" i="36"/>
  <c r="P24022" i="36"/>
  <c r="Q24021" i="36"/>
  <c r="P24021" i="36"/>
  <c r="Q24020" i="36"/>
  <c r="P24020" i="36"/>
  <c r="Q24019" i="36"/>
  <c r="P24019" i="36"/>
  <c r="Q24018" i="36"/>
  <c r="P24018" i="36"/>
  <c r="Q24017" i="36"/>
  <c r="P24017" i="36"/>
  <c r="Q24016" i="36"/>
  <c r="P24016" i="36"/>
  <c r="Q24015" i="36"/>
  <c r="P24015" i="36"/>
  <c r="Q24014" i="36"/>
  <c r="P24014" i="36"/>
  <c r="Q24013" i="36"/>
  <c r="P24013" i="36"/>
  <c r="Q24012" i="36"/>
  <c r="P24012" i="36"/>
  <c r="Q24011" i="36"/>
  <c r="P24011" i="36"/>
  <c r="Q24010" i="36"/>
  <c r="P24010" i="36"/>
  <c r="Q24009" i="36"/>
  <c r="P24009" i="36"/>
  <c r="Q24008" i="36"/>
  <c r="P24008" i="36"/>
  <c r="Q24007" i="36"/>
  <c r="P24007" i="36"/>
  <c r="Q24006" i="36"/>
  <c r="P24006" i="36"/>
  <c r="C1174" i="21"/>
  <c r="B1174" i="21"/>
  <c r="C1173" i="21"/>
  <c r="B1173" i="21"/>
  <c r="C1172" i="21"/>
  <c r="B1172" i="21"/>
  <c r="C1171" i="21"/>
  <c r="B1171" i="21"/>
  <c r="C1170" i="21"/>
  <c r="B1170" i="21"/>
  <c r="C1169" i="21"/>
  <c r="B1169" i="21"/>
  <c r="C1168" i="21"/>
  <c r="B1168" i="21"/>
  <c r="C1167" i="21"/>
  <c r="B1167" i="21"/>
  <c r="C1166" i="21"/>
  <c r="B1166" i="21"/>
  <c r="C1165" i="21"/>
  <c r="B1165" i="21"/>
  <c r="C1164" i="21"/>
  <c r="B1164" i="21"/>
  <c r="C1163" i="21"/>
  <c r="B1163" i="21"/>
  <c r="C1162" i="21"/>
  <c r="B1162" i="21"/>
  <c r="C1161" i="21"/>
  <c r="B1161" i="21"/>
  <c r="C1160" i="21"/>
  <c r="B1160" i="21"/>
  <c r="C1159" i="21"/>
  <c r="B1159" i="21"/>
  <c r="C1158" i="21"/>
  <c r="B1158" i="21"/>
  <c r="I313" i="32"/>
  <c r="H313" i="32"/>
  <c r="I312" i="32"/>
  <c r="H312" i="32"/>
  <c r="O311" i="32"/>
  <c r="N311" i="32"/>
  <c r="M311" i="32"/>
  <c r="L311" i="32"/>
  <c r="K311" i="32"/>
  <c r="I311" i="32"/>
  <c r="H311" i="32"/>
  <c r="O310" i="32"/>
  <c r="N310" i="32"/>
  <c r="M310" i="32"/>
  <c r="L310" i="32"/>
  <c r="K310" i="32"/>
  <c r="I310" i="32"/>
  <c r="H310" i="32"/>
  <c r="I1509" i="31"/>
  <c r="H1509" i="31"/>
  <c r="I1508" i="31"/>
  <c r="H1508" i="31"/>
  <c r="I1507" i="31"/>
  <c r="H1507" i="31"/>
  <c r="I1506" i="31"/>
  <c r="H1506" i="31"/>
  <c r="I1505" i="31"/>
  <c r="H1505" i="31"/>
  <c r="I1504" i="31"/>
  <c r="H1504" i="31"/>
  <c r="G1046" i="31"/>
  <c r="H1046" i="31"/>
  <c r="I1046" i="31"/>
  <c r="J1046" i="31"/>
  <c r="G1047" i="31"/>
  <c r="H1047" i="31"/>
  <c r="I1047" i="31"/>
  <c r="J1047" i="31"/>
  <c r="H1048" i="31"/>
  <c r="I1048" i="31"/>
  <c r="J1048" i="31"/>
  <c r="H1049" i="31"/>
  <c r="I1049" i="31"/>
  <c r="J1049" i="31"/>
  <c r="H1050" i="31"/>
  <c r="I1050" i="31"/>
  <c r="J1050" i="31"/>
  <c r="H1051" i="31"/>
  <c r="I1051" i="31"/>
  <c r="J1051" i="31"/>
  <c r="H1054" i="31"/>
  <c r="I1054" i="31"/>
  <c r="J1054" i="31"/>
  <c r="H1055" i="31"/>
  <c r="I1055" i="31"/>
  <c r="J1055" i="31"/>
  <c r="H1056" i="31"/>
  <c r="I1056" i="31"/>
  <c r="J1056" i="31"/>
  <c r="H1057" i="31"/>
  <c r="I1057" i="31"/>
  <c r="J1057" i="31"/>
  <c r="H1058" i="31"/>
  <c r="I1058" i="31"/>
  <c r="J1058" i="31"/>
  <c r="H1059" i="31"/>
  <c r="I1059" i="31"/>
  <c r="J1059" i="31"/>
  <c r="H1062" i="31"/>
  <c r="I1062" i="31"/>
  <c r="J1062" i="31"/>
  <c r="H1063" i="31"/>
  <c r="I1063" i="31"/>
  <c r="J1063" i="31"/>
  <c r="H1064" i="31"/>
  <c r="I1064" i="31"/>
  <c r="J1064" i="31"/>
  <c r="H1065" i="31"/>
  <c r="I1065" i="31"/>
  <c r="J1065" i="31"/>
  <c r="H1066" i="31"/>
  <c r="I1066" i="31"/>
  <c r="J1066" i="31"/>
  <c r="H1067" i="31"/>
  <c r="I1067" i="31"/>
  <c r="J1067" i="31"/>
  <c r="I955" i="15"/>
  <c r="H955" i="15"/>
  <c r="O954" i="15"/>
  <c r="N954" i="15"/>
  <c r="M954" i="15"/>
  <c r="L954" i="15"/>
  <c r="K954" i="15"/>
  <c r="I954" i="15"/>
  <c r="H954" i="15"/>
  <c r="O953" i="15"/>
  <c r="N953" i="15"/>
  <c r="M953" i="15"/>
  <c r="L953" i="15"/>
  <c r="K953" i="15"/>
  <c r="I953" i="15"/>
  <c r="H953" i="15"/>
  <c r="O952" i="15"/>
  <c r="N952" i="15"/>
  <c r="M952" i="15"/>
  <c r="L952" i="15"/>
  <c r="K952" i="15"/>
  <c r="I952" i="15"/>
  <c r="H952" i="15"/>
  <c r="O951" i="15"/>
  <c r="N951" i="15"/>
  <c r="M951" i="15"/>
  <c r="L951" i="15"/>
  <c r="K951" i="15"/>
  <c r="I951" i="15"/>
  <c r="H951" i="15"/>
  <c r="O950" i="15"/>
  <c r="N950" i="15"/>
  <c r="M950" i="15"/>
  <c r="L950" i="15"/>
  <c r="K950" i="15"/>
  <c r="I950" i="15"/>
  <c r="H950" i="15"/>
  <c r="O949" i="15"/>
  <c r="N949" i="15"/>
  <c r="M949" i="15"/>
  <c r="L949" i="15"/>
  <c r="K949" i="15"/>
  <c r="I949" i="15"/>
  <c r="H949" i="15"/>
  <c r="O948" i="15"/>
  <c r="N948" i="15"/>
  <c r="M948" i="15"/>
  <c r="L948" i="15"/>
  <c r="K948" i="15"/>
  <c r="I948" i="15"/>
  <c r="H948" i="15"/>
  <c r="O947" i="15"/>
  <c r="N947" i="15"/>
  <c r="M947" i="15"/>
  <c r="L947" i="15"/>
  <c r="K947" i="15"/>
  <c r="I947" i="15"/>
  <c r="H947" i="15"/>
  <c r="O946" i="15"/>
  <c r="N946" i="15"/>
  <c r="M946" i="15"/>
  <c r="L946" i="15"/>
  <c r="K946" i="15"/>
  <c r="I946" i="15"/>
  <c r="H946" i="15"/>
  <c r="O945" i="15"/>
  <c r="N945" i="15"/>
  <c r="M945" i="15"/>
  <c r="L945" i="15"/>
  <c r="K945" i="15"/>
  <c r="I945" i="15"/>
  <c r="H945" i="15"/>
  <c r="O944" i="15"/>
  <c r="N944" i="15"/>
  <c r="M944" i="15"/>
  <c r="L944" i="15"/>
  <c r="K944" i="15"/>
  <c r="I944" i="15"/>
  <c r="H944" i="15"/>
  <c r="B78" i="17"/>
  <c r="C78" i="17"/>
  <c r="B89" i="14"/>
  <c r="C89" i="14"/>
  <c r="I588" i="33"/>
  <c r="G588" i="33"/>
  <c r="E588" i="33"/>
  <c r="C588" i="33"/>
  <c r="D806" i="18"/>
  <c r="H740" i="29"/>
  <c r="F740" i="29"/>
  <c r="D740" i="29"/>
  <c r="C740" i="29"/>
  <c r="F764" i="23"/>
  <c r="I587" i="33"/>
  <c r="C587" i="33"/>
  <c r="G587" i="33"/>
  <c r="E587" i="33"/>
  <c r="F761" i="23"/>
  <c r="F762" i="23"/>
  <c r="F763" i="23"/>
  <c r="D805" i="18"/>
  <c r="H737" i="29"/>
  <c r="H738" i="29"/>
  <c r="H739" i="29"/>
  <c r="F737" i="29"/>
  <c r="F738" i="29"/>
  <c r="F739" i="29"/>
  <c r="D737" i="29"/>
  <c r="D738" i="29"/>
  <c r="D739" i="29"/>
  <c r="C737" i="29"/>
  <c r="C738" i="29"/>
  <c r="C739" i="29"/>
  <c r="H736" i="29"/>
  <c r="F736" i="29"/>
  <c r="D736" i="29"/>
  <c r="C736" i="29"/>
  <c r="I586" i="33"/>
  <c r="G586" i="33"/>
  <c r="E586" i="33"/>
  <c r="C586" i="33"/>
  <c r="F760" i="23"/>
  <c r="D802" i="18"/>
  <c r="D803" i="18"/>
  <c r="D804" i="18"/>
  <c r="H735" i="29"/>
  <c r="F735" i="29"/>
  <c r="D735" i="29"/>
  <c r="C735" i="29"/>
  <c r="G585" i="33"/>
  <c r="I585" i="33"/>
  <c r="E585" i="33"/>
  <c r="C585" i="33"/>
  <c r="F759" i="23"/>
  <c r="D801" i="18"/>
  <c r="Y801" i="34"/>
  <c r="Y802" i="34"/>
  <c r="Y803" i="34"/>
  <c r="Y804" i="34"/>
  <c r="Y805" i="34"/>
  <c r="Y806" i="34"/>
  <c r="Y807" i="34"/>
  <c r="W801" i="34"/>
  <c r="W802" i="34"/>
  <c r="W803" i="34"/>
  <c r="W804" i="34"/>
  <c r="W805" i="34"/>
  <c r="W806" i="34"/>
  <c r="W807" i="34"/>
  <c r="T801" i="34"/>
  <c r="T802" i="34"/>
  <c r="T803" i="34"/>
  <c r="T804" i="34"/>
  <c r="T805" i="34"/>
  <c r="T806" i="34"/>
  <c r="T807" i="34"/>
  <c r="S801" i="34"/>
  <c r="S802" i="34"/>
  <c r="S803" i="34"/>
  <c r="S804" i="34"/>
  <c r="S805" i="34"/>
  <c r="S806" i="34"/>
  <c r="S807" i="34"/>
  <c r="R801" i="34"/>
  <c r="R802" i="34"/>
  <c r="R803" i="34"/>
  <c r="R804" i="34"/>
  <c r="R805" i="34"/>
  <c r="R806" i="34"/>
  <c r="R807" i="34"/>
  <c r="I584" i="33"/>
  <c r="G584" i="33"/>
  <c r="E584" i="33"/>
  <c r="C584" i="33"/>
  <c r="F758" i="23"/>
  <c r="D800" i="18"/>
  <c r="D734" i="29"/>
  <c r="H734" i="29"/>
  <c r="F734" i="29"/>
  <c r="C734" i="29"/>
  <c r="H2263" i="40"/>
  <c r="H2259" i="40"/>
  <c r="H2258" i="40"/>
  <c r="H2255" i="40"/>
  <c r="H2254" i="40"/>
  <c r="H2250" i="40"/>
  <c r="H2249" i="40"/>
  <c r="H2247" i="40"/>
  <c r="H2246" i="40"/>
  <c r="H2245" i="40"/>
  <c r="H2244" i="40"/>
  <c r="H2243" i="40"/>
  <c r="H2242" i="40"/>
  <c r="H2241" i="40"/>
  <c r="H2240" i="40"/>
  <c r="H2239" i="40"/>
  <c r="H2238" i="40"/>
  <c r="C69" i="37"/>
  <c r="B69" i="37"/>
  <c r="Q24005" i="36"/>
  <c r="P24005" i="36"/>
  <c r="Q24004" i="36"/>
  <c r="P24004" i="36"/>
  <c r="Q24003" i="36"/>
  <c r="P24003" i="36"/>
  <c r="Q24002" i="36"/>
  <c r="P24002" i="36"/>
  <c r="Q24001" i="36"/>
  <c r="P24001" i="36"/>
  <c r="Q24000" i="36"/>
  <c r="P24000" i="36"/>
  <c r="Q23999" i="36"/>
  <c r="P23999" i="36"/>
  <c r="Q23998" i="36"/>
  <c r="P23998" i="36"/>
  <c r="Q23997" i="36"/>
  <c r="P23997" i="36"/>
  <c r="Q23996" i="36"/>
  <c r="P23996" i="36"/>
  <c r="Q23995" i="36"/>
  <c r="P23995" i="36"/>
  <c r="Q23994" i="36"/>
  <c r="P23994" i="36"/>
  <c r="Q23993" i="36"/>
  <c r="P23993" i="36"/>
  <c r="Q23992" i="36"/>
  <c r="P23992" i="36"/>
  <c r="Q23991" i="36"/>
  <c r="P23991" i="36"/>
  <c r="Q23990" i="36"/>
  <c r="P23990" i="36"/>
  <c r="Q23989" i="36"/>
  <c r="P23989" i="36"/>
  <c r="Q23988" i="36"/>
  <c r="P23988" i="36"/>
  <c r="Q23987" i="36"/>
  <c r="P23987" i="36"/>
  <c r="Q23986" i="36"/>
  <c r="P23986" i="36"/>
  <c r="Q23985" i="36"/>
  <c r="P23985" i="36"/>
  <c r="Q23984" i="36"/>
  <c r="P23984" i="36"/>
  <c r="Q23983" i="36"/>
  <c r="P23983" i="36"/>
  <c r="Q23982" i="36"/>
  <c r="P23982" i="36"/>
  <c r="Q23981" i="36"/>
  <c r="P23981" i="36"/>
  <c r="Q23980" i="36"/>
  <c r="P23980" i="36"/>
  <c r="Q23979" i="36"/>
  <c r="P23979" i="36"/>
  <c r="Q23978" i="36"/>
  <c r="P23978" i="36"/>
  <c r="Q23977" i="36"/>
  <c r="P23977" i="36"/>
  <c r="Q23976" i="36"/>
  <c r="P23976" i="36"/>
  <c r="Q23975" i="36"/>
  <c r="P23975" i="36"/>
  <c r="Q23974" i="36"/>
  <c r="P23974" i="36"/>
  <c r="Q23973" i="36"/>
  <c r="P23973" i="36"/>
  <c r="Q23972" i="36"/>
  <c r="P23972" i="36"/>
  <c r="Q23971" i="36"/>
  <c r="P23971" i="36"/>
  <c r="Q23970" i="36"/>
  <c r="P23970" i="36"/>
  <c r="Q23969" i="36"/>
  <c r="P23969" i="36"/>
  <c r="Q23968" i="36"/>
  <c r="P23968" i="36"/>
  <c r="Q23967" i="36"/>
  <c r="P23967" i="36"/>
  <c r="Q23966" i="36"/>
  <c r="P23966" i="36"/>
  <c r="Q23965" i="36"/>
  <c r="P23965" i="36"/>
  <c r="Q23964" i="36"/>
  <c r="P23964" i="36"/>
  <c r="Q23963" i="36"/>
  <c r="P23963" i="36"/>
  <c r="Q23962" i="36"/>
  <c r="P23962" i="36"/>
  <c r="Q23961" i="36"/>
  <c r="P23961" i="36"/>
  <c r="Q23960" i="36"/>
  <c r="P23960" i="36"/>
  <c r="Q23959" i="36"/>
  <c r="P23959" i="36"/>
  <c r="Q23958" i="36"/>
  <c r="P23958" i="36"/>
  <c r="Q23957" i="36"/>
  <c r="P23957" i="36"/>
  <c r="Q23956" i="36"/>
  <c r="P23956" i="36"/>
  <c r="Q23955" i="36"/>
  <c r="P23955" i="36"/>
  <c r="Q23954" i="36"/>
  <c r="P23954" i="36"/>
  <c r="Q23953" i="36"/>
  <c r="P23953" i="36"/>
  <c r="Q23952" i="36"/>
  <c r="P23952" i="36"/>
  <c r="Q23951" i="36"/>
  <c r="P23951" i="36"/>
  <c r="Q23950" i="36"/>
  <c r="P23950" i="36"/>
  <c r="Q23949" i="36"/>
  <c r="P23949" i="36"/>
  <c r="Q23948" i="36"/>
  <c r="P23948" i="36"/>
  <c r="Q23947" i="36"/>
  <c r="P23947" i="36"/>
  <c r="Q23946" i="36"/>
  <c r="P23946" i="36"/>
  <c r="Q23945" i="36"/>
  <c r="P23945" i="36"/>
  <c r="Q23944" i="36"/>
  <c r="P23944" i="36"/>
  <c r="Q23943" i="36"/>
  <c r="P23943" i="36"/>
  <c r="Q23942" i="36"/>
  <c r="P23942" i="36"/>
  <c r="Q23941" i="36"/>
  <c r="P23941" i="36"/>
  <c r="Q23940" i="36"/>
  <c r="P23940" i="36"/>
  <c r="Q23939" i="36"/>
  <c r="P23939" i="36"/>
  <c r="Q23938" i="36"/>
  <c r="P23938" i="36"/>
  <c r="Q23937" i="36"/>
  <c r="P23937" i="36"/>
  <c r="Q23936" i="36"/>
  <c r="P23936" i="36"/>
  <c r="Q23935" i="36"/>
  <c r="P23935" i="36"/>
  <c r="Q23934" i="36"/>
  <c r="P23934" i="36"/>
  <c r="Q23933" i="36"/>
  <c r="P23933" i="36"/>
  <c r="Q23932" i="36"/>
  <c r="P23932" i="36"/>
  <c r="Q23931" i="36"/>
  <c r="P23931" i="36"/>
  <c r="Q23930" i="36"/>
  <c r="P23930" i="36"/>
  <c r="Q23929" i="36"/>
  <c r="P23929" i="36"/>
  <c r="Q23928" i="36"/>
  <c r="P23928" i="36"/>
  <c r="Q23927" i="36"/>
  <c r="P23927" i="36"/>
  <c r="Q23926" i="36"/>
  <c r="P23926" i="36"/>
  <c r="Q23925" i="36"/>
  <c r="P23925" i="36"/>
  <c r="Q23924" i="36"/>
  <c r="P23924" i="36"/>
  <c r="Q23923" i="36"/>
  <c r="P23923" i="36"/>
  <c r="Q23922" i="36"/>
  <c r="P23922" i="36"/>
  <c r="Q23921" i="36"/>
  <c r="P23921" i="36"/>
  <c r="Q23920" i="36"/>
  <c r="P23920" i="36"/>
  <c r="Q23919" i="36"/>
  <c r="P23919" i="36"/>
  <c r="Q23918" i="36"/>
  <c r="P23918" i="36"/>
  <c r="Q23917" i="36"/>
  <c r="P23917" i="36"/>
  <c r="Q23916" i="36"/>
  <c r="P23916" i="36"/>
  <c r="Q23915" i="36"/>
  <c r="P23915" i="36"/>
  <c r="Q23914" i="36"/>
  <c r="P23914" i="36"/>
  <c r="Q23913" i="36"/>
  <c r="P23913" i="36"/>
  <c r="Q23912" i="36"/>
  <c r="P23912" i="36"/>
  <c r="Q23911" i="36"/>
  <c r="P23911" i="36"/>
  <c r="Q23910" i="36"/>
  <c r="P23910" i="36"/>
  <c r="Q23909" i="36"/>
  <c r="P23909" i="36"/>
  <c r="Q23908" i="36"/>
  <c r="P23908" i="36"/>
  <c r="Q23907" i="36"/>
  <c r="P23907" i="36"/>
  <c r="Q23906" i="36"/>
  <c r="P23906" i="36"/>
  <c r="Q23905" i="36"/>
  <c r="P23905" i="36"/>
  <c r="Q23904" i="36"/>
  <c r="P23904" i="36"/>
  <c r="Q23903" i="36"/>
  <c r="P23903" i="36"/>
  <c r="Q23902" i="36"/>
  <c r="P23902" i="36"/>
  <c r="Q23901" i="36"/>
  <c r="P23901" i="36"/>
  <c r="Q23900" i="36"/>
  <c r="P23900" i="36"/>
  <c r="Q23899" i="36"/>
  <c r="P23899" i="36"/>
  <c r="Q23898" i="36"/>
  <c r="P23898" i="36"/>
  <c r="Q23897" i="36"/>
  <c r="P23897" i="36"/>
  <c r="Q23896" i="36"/>
  <c r="P23896" i="36"/>
  <c r="Q23895" i="36"/>
  <c r="P23895" i="36"/>
  <c r="Q23894" i="36"/>
  <c r="P23894" i="36"/>
  <c r="Q23893" i="36"/>
  <c r="P23893" i="36"/>
  <c r="Q23892" i="36"/>
  <c r="P23892" i="36"/>
  <c r="Q23891" i="36"/>
  <c r="P23891" i="36"/>
  <c r="Q23890" i="36"/>
  <c r="P23890" i="36"/>
  <c r="Q23889" i="36"/>
  <c r="P23889" i="36"/>
  <c r="Q23888" i="36"/>
  <c r="P23888" i="36"/>
  <c r="Q23887" i="36"/>
  <c r="P23887" i="36"/>
  <c r="Q23886" i="36"/>
  <c r="P23886" i="36"/>
  <c r="Q23885" i="36"/>
  <c r="P23885" i="36"/>
  <c r="Q23884" i="36"/>
  <c r="P23884" i="36"/>
  <c r="Q23883" i="36"/>
  <c r="P23883" i="36"/>
  <c r="Q23882" i="36"/>
  <c r="P23882" i="36"/>
  <c r="Q23881" i="36"/>
  <c r="P23881" i="36"/>
  <c r="Q23880" i="36"/>
  <c r="P23880" i="36"/>
  <c r="Q23879" i="36"/>
  <c r="P23879" i="36"/>
  <c r="Q23878" i="36"/>
  <c r="P23878" i="36"/>
  <c r="Q23877" i="36"/>
  <c r="P23877" i="36"/>
  <c r="Q23876" i="36"/>
  <c r="P23876" i="36"/>
  <c r="Q23875" i="36"/>
  <c r="P23875" i="36"/>
  <c r="Q23874" i="36"/>
  <c r="P23874" i="36"/>
  <c r="Q23873" i="36"/>
  <c r="P23873" i="36"/>
  <c r="Q23872" i="36"/>
  <c r="P23872" i="36"/>
  <c r="Q23871" i="36"/>
  <c r="P23871" i="36"/>
  <c r="Q23870" i="36"/>
  <c r="P23870" i="36"/>
  <c r="Q23869" i="36"/>
  <c r="P23869" i="36"/>
  <c r="Q23868" i="36"/>
  <c r="P23868" i="36"/>
  <c r="Q23867" i="36"/>
  <c r="P23867" i="36"/>
  <c r="Q23866" i="36"/>
  <c r="P23866" i="36"/>
  <c r="Q23865" i="36"/>
  <c r="P23865" i="36"/>
  <c r="Q23864" i="36"/>
  <c r="P23864" i="36"/>
  <c r="Q23863" i="36"/>
  <c r="P23863" i="36"/>
  <c r="Q23862" i="36"/>
  <c r="P23862" i="36"/>
  <c r="Q23861" i="36"/>
  <c r="P23861" i="36"/>
  <c r="Q23860" i="36"/>
  <c r="P23860" i="36"/>
  <c r="Q23859" i="36"/>
  <c r="P23859" i="36"/>
  <c r="Q23858" i="36"/>
  <c r="P23858" i="36"/>
  <c r="Q23857" i="36"/>
  <c r="P23857" i="36"/>
  <c r="Q23856" i="36"/>
  <c r="P23856" i="36"/>
  <c r="Q23855" i="36"/>
  <c r="P23855" i="36"/>
  <c r="Q23854" i="36"/>
  <c r="P23854" i="36"/>
  <c r="Q23853" i="36"/>
  <c r="P23853" i="36"/>
  <c r="Q23852" i="36"/>
  <c r="P23852" i="36"/>
  <c r="Q23851" i="36"/>
  <c r="P23851" i="36"/>
  <c r="Q23850" i="36"/>
  <c r="P23850" i="36"/>
  <c r="Q23849" i="36"/>
  <c r="P23849" i="36"/>
  <c r="Q23848" i="36"/>
  <c r="P23848" i="36"/>
  <c r="Q23847" i="36"/>
  <c r="P23847" i="36"/>
  <c r="Q23846" i="36"/>
  <c r="P23846" i="36"/>
  <c r="Q23845" i="36"/>
  <c r="P23845" i="36"/>
  <c r="Q23844" i="36"/>
  <c r="P23844" i="36"/>
  <c r="Q23843" i="36"/>
  <c r="P23843" i="36"/>
  <c r="Q23842" i="36"/>
  <c r="P23842" i="36"/>
  <c r="Q23841" i="36"/>
  <c r="P23841" i="36"/>
  <c r="Q23840" i="36"/>
  <c r="P23840" i="36"/>
  <c r="Q23839" i="36"/>
  <c r="P23839" i="36"/>
  <c r="Q23838" i="36"/>
  <c r="P23838" i="36"/>
  <c r="Q23837" i="36"/>
  <c r="P23837" i="36"/>
  <c r="Q23836" i="36"/>
  <c r="P23836" i="36"/>
  <c r="Q23835" i="36"/>
  <c r="P23835" i="36"/>
  <c r="Q23834" i="36"/>
  <c r="P23834" i="36"/>
  <c r="Q23833" i="36"/>
  <c r="P23833" i="36"/>
  <c r="Q23832" i="36"/>
  <c r="P23832" i="36"/>
  <c r="Q23831" i="36"/>
  <c r="P23831" i="36"/>
  <c r="Q23830" i="36"/>
  <c r="P23830" i="36"/>
  <c r="Q23829" i="36"/>
  <c r="P23829" i="36"/>
  <c r="Q23828" i="36"/>
  <c r="P23828" i="36"/>
  <c r="Q23827" i="36"/>
  <c r="P23827" i="36"/>
  <c r="Q23826" i="36"/>
  <c r="P23826" i="36"/>
  <c r="Q23825" i="36"/>
  <c r="P23825" i="36"/>
  <c r="Q23824" i="36"/>
  <c r="P23824" i="36"/>
  <c r="Q23823" i="36"/>
  <c r="P23823" i="36"/>
  <c r="Q23822" i="36"/>
  <c r="P23822" i="36"/>
  <c r="Q23821" i="36"/>
  <c r="P23821" i="36"/>
  <c r="Q23820" i="36"/>
  <c r="P23820" i="36"/>
  <c r="Q23819" i="36"/>
  <c r="P23819" i="36"/>
  <c r="Q23818" i="36"/>
  <c r="P23818" i="36"/>
  <c r="Q23817" i="36"/>
  <c r="P23817" i="36"/>
  <c r="Q23816" i="36"/>
  <c r="P23816" i="36"/>
  <c r="Q23815" i="36"/>
  <c r="P23815" i="36"/>
  <c r="Q23814" i="36"/>
  <c r="P23814" i="36"/>
  <c r="Q23813" i="36"/>
  <c r="P23813" i="36"/>
  <c r="Q23812" i="36"/>
  <c r="P23812" i="36"/>
  <c r="Q23811" i="36"/>
  <c r="P23811" i="36"/>
  <c r="Q23810" i="36"/>
  <c r="P23810" i="36"/>
  <c r="Q23809" i="36"/>
  <c r="P23809" i="36"/>
  <c r="Q23808" i="36"/>
  <c r="P23808" i="36"/>
  <c r="Q23807" i="36"/>
  <c r="P23807" i="36"/>
  <c r="Q23806" i="36"/>
  <c r="P23806" i="36"/>
  <c r="Q23805" i="36"/>
  <c r="P23805" i="36"/>
  <c r="Q23804" i="36"/>
  <c r="P23804" i="36"/>
  <c r="Q23803" i="36"/>
  <c r="P23803" i="36"/>
  <c r="Q23802" i="36"/>
  <c r="P23802" i="36"/>
  <c r="Q23801" i="36"/>
  <c r="P23801" i="36"/>
  <c r="Q23800" i="36"/>
  <c r="P23800" i="36"/>
  <c r="Q23799" i="36"/>
  <c r="P23799" i="36"/>
  <c r="Q23798" i="36"/>
  <c r="P23798" i="36"/>
  <c r="Q23797" i="36"/>
  <c r="P23797" i="36"/>
  <c r="Q23796" i="36"/>
  <c r="P23796" i="36"/>
  <c r="Q23795" i="36"/>
  <c r="P23795" i="36"/>
  <c r="Q23794" i="36"/>
  <c r="P23794" i="36"/>
  <c r="Q23793" i="36"/>
  <c r="P23793" i="36"/>
  <c r="Q23792" i="36"/>
  <c r="P23792" i="36"/>
  <c r="Q23791" i="36"/>
  <c r="P23791" i="36"/>
  <c r="Q23790" i="36"/>
  <c r="P23790" i="36"/>
  <c r="Q23789" i="36"/>
  <c r="P23789" i="36"/>
  <c r="Q23788" i="36"/>
  <c r="P23788" i="36"/>
  <c r="Q23787" i="36"/>
  <c r="P23787" i="36"/>
  <c r="Q23786" i="36"/>
  <c r="P23786" i="36"/>
  <c r="Q23785" i="36"/>
  <c r="P23785" i="36"/>
  <c r="Q23784" i="36"/>
  <c r="P23784" i="36"/>
  <c r="Q23783" i="36"/>
  <c r="P23783" i="36"/>
  <c r="Q23782" i="36"/>
  <c r="P23782" i="36"/>
  <c r="Q23781" i="36"/>
  <c r="P23781" i="36"/>
  <c r="Q23780" i="36"/>
  <c r="P23780" i="36"/>
  <c r="Q23779" i="36"/>
  <c r="P23779" i="36"/>
  <c r="Q23778" i="36"/>
  <c r="P23778" i="36"/>
  <c r="Q23777" i="36"/>
  <c r="P23777" i="36"/>
  <c r="Q23776" i="36"/>
  <c r="P23776" i="36"/>
  <c r="Q23775" i="36"/>
  <c r="P23775" i="36"/>
  <c r="Q23774" i="36"/>
  <c r="P23774" i="36"/>
  <c r="Q23773" i="36"/>
  <c r="P23773" i="36"/>
  <c r="Q23772" i="36"/>
  <c r="P23772" i="36"/>
  <c r="Q23771" i="36"/>
  <c r="P23771" i="36"/>
  <c r="Q23770" i="36"/>
  <c r="P23770" i="36"/>
  <c r="Q23769" i="36"/>
  <c r="P23769" i="36"/>
  <c r="Q23768" i="36"/>
  <c r="P23768" i="36"/>
  <c r="Q23767" i="36"/>
  <c r="P23767" i="36"/>
  <c r="Q23766" i="36"/>
  <c r="P23766" i="36"/>
  <c r="Q23765" i="36"/>
  <c r="P23765" i="36"/>
  <c r="Q23764" i="36"/>
  <c r="P23764" i="36"/>
  <c r="Q23763" i="36"/>
  <c r="P23763" i="36"/>
  <c r="Q23762" i="36"/>
  <c r="P23762" i="36"/>
  <c r="Q23761" i="36"/>
  <c r="P23761" i="36"/>
  <c r="Q23760" i="36"/>
  <c r="P23760" i="36"/>
  <c r="Q23759" i="36"/>
  <c r="P23759" i="36"/>
  <c r="Q23758" i="36"/>
  <c r="P23758" i="36"/>
  <c r="Q23757" i="36"/>
  <c r="P23757" i="36"/>
  <c r="Q23756" i="36"/>
  <c r="P23756" i="36"/>
  <c r="Q23755" i="36"/>
  <c r="P23755" i="36"/>
  <c r="Q23754" i="36"/>
  <c r="P23754" i="36"/>
  <c r="Q23753" i="36"/>
  <c r="P23753" i="36"/>
  <c r="Q23752" i="36"/>
  <c r="P23752" i="36"/>
  <c r="Q23751" i="36"/>
  <c r="P23751" i="36"/>
  <c r="Q23750" i="36"/>
  <c r="P23750" i="36"/>
  <c r="Q23749" i="36"/>
  <c r="P23749" i="36"/>
  <c r="Q23748" i="36"/>
  <c r="P23748" i="36"/>
  <c r="Q23747" i="36"/>
  <c r="P23747" i="36"/>
  <c r="Q23746" i="36"/>
  <c r="P23746" i="36"/>
  <c r="Q23745" i="36"/>
  <c r="P23745" i="36"/>
  <c r="Q23744" i="36"/>
  <c r="P23744" i="36"/>
  <c r="Q23743" i="36"/>
  <c r="P23743" i="36"/>
  <c r="Q23742" i="36"/>
  <c r="P23742" i="36"/>
  <c r="Q23741" i="36"/>
  <c r="P23741" i="36"/>
  <c r="Q23740" i="36"/>
  <c r="P23740" i="36"/>
  <c r="Q23739" i="36"/>
  <c r="P23739" i="36"/>
  <c r="Q23738" i="36"/>
  <c r="P23738" i="36"/>
  <c r="Q23737" i="36"/>
  <c r="P23737" i="36"/>
  <c r="Q23736" i="36"/>
  <c r="P23736" i="36"/>
  <c r="Q23735" i="36"/>
  <c r="P23735" i="36"/>
  <c r="Q23734" i="36"/>
  <c r="P23734" i="36"/>
  <c r="Q23733" i="36"/>
  <c r="P23733" i="36"/>
  <c r="Q23732" i="36"/>
  <c r="P23732" i="36"/>
  <c r="Q23731" i="36"/>
  <c r="P23731" i="36"/>
  <c r="Q23730" i="36"/>
  <c r="P23730" i="36"/>
  <c r="Q23729" i="36"/>
  <c r="P23729" i="36"/>
  <c r="Q23728" i="36"/>
  <c r="P23728" i="36"/>
  <c r="Q23727" i="36"/>
  <c r="P23727" i="36"/>
  <c r="Q23726" i="36"/>
  <c r="P23726" i="36"/>
  <c r="Q23725" i="36"/>
  <c r="P23725" i="36"/>
  <c r="Q23724" i="36"/>
  <c r="P23724" i="36"/>
  <c r="Q23723" i="36"/>
  <c r="P23723" i="36"/>
  <c r="Q23722" i="36"/>
  <c r="P23722" i="36"/>
  <c r="Q23721" i="36"/>
  <c r="P23721" i="36"/>
  <c r="Q23720" i="36"/>
  <c r="P23720" i="36"/>
  <c r="Q23719" i="36"/>
  <c r="P23719" i="36"/>
  <c r="Q23718" i="36"/>
  <c r="P23718" i="36"/>
  <c r="Q23717" i="36"/>
  <c r="P23717" i="36"/>
  <c r="Q23716" i="36"/>
  <c r="P23716" i="36"/>
  <c r="Q23715" i="36"/>
  <c r="P23715" i="36"/>
  <c r="Q23714" i="36"/>
  <c r="P23714" i="36"/>
  <c r="Q23713" i="36"/>
  <c r="P23713" i="36"/>
  <c r="Q23712" i="36"/>
  <c r="P23712" i="36"/>
  <c r="Q23711" i="36"/>
  <c r="P23711" i="36"/>
  <c r="Q23710" i="36"/>
  <c r="P23710" i="36"/>
  <c r="Q23709" i="36"/>
  <c r="P23709" i="36"/>
  <c r="Q23708" i="36"/>
  <c r="P23708" i="36"/>
  <c r="Q23707" i="36"/>
  <c r="P23707" i="36"/>
  <c r="Q23706" i="36"/>
  <c r="P23706" i="36"/>
  <c r="Q23705" i="36"/>
  <c r="P23705" i="36"/>
  <c r="Q23704" i="36"/>
  <c r="P23704" i="36"/>
  <c r="Q23703" i="36"/>
  <c r="P23703" i="36"/>
  <c r="Q23702" i="36"/>
  <c r="P23702" i="36"/>
  <c r="Q23701" i="36"/>
  <c r="P23701" i="36"/>
  <c r="Q23700" i="36"/>
  <c r="P23700" i="36"/>
  <c r="Q23699" i="36"/>
  <c r="P23699" i="36"/>
  <c r="Q23698" i="36"/>
  <c r="P23698" i="36"/>
  <c r="Q23697" i="36"/>
  <c r="P23697" i="36"/>
  <c r="Q23696" i="36"/>
  <c r="P23696" i="36"/>
  <c r="Q23695" i="36"/>
  <c r="P23695" i="36"/>
  <c r="Q23694" i="36"/>
  <c r="P23694" i="36"/>
  <c r="Q23693" i="36"/>
  <c r="P23693" i="36"/>
  <c r="Q23692" i="36"/>
  <c r="P23692" i="36"/>
  <c r="Q23691" i="36"/>
  <c r="P23691" i="36"/>
  <c r="Q23690" i="36"/>
  <c r="P23690" i="36"/>
  <c r="Q23689" i="36"/>
  <c r="P23689" i="36"/>
  <c r="Q23688" i="36"/>
  <c r="P23688" i="36"/>
  <c r="Q23687" i="36"/>
  <c r="P23687" i="36"/>
  <c r="Q23686" i="36"/>
  <c r="P23686" i="36"/>
  <c r="Q23685" i="36"/>
  <c r="P23685" i="36"/>
  <c r="Q23684" i="36"/>
  <c r="P23684" i="36"/>
  <c r="Q23683" i="36"/>
  <c r="P23683" i="36"/>
  <c r="Q23682" i="36"/>
  <c r="P23682" i="36"/>
  <c r="Q23681" i="36"/>
  <c r="P23681" i="36"/>
  <c r="Q23680" i="36"/>
  <c r="P23680" i="36"/>
  <c r="Q23679" i="36"/>
  <c r="P23679" i="36"/>
  <c r="Q23678" i="36"/>
  <c r="P23678" i="36"/>
  <c r="Q23677" i="36"/>
  <c r="P23677" i="36"/>
  <c r="Q23676" i="36"/>
  <c r="P23676" i="36"/>
  <c r="Q23675" i="36"/>
  <c r="P23675" i="36"/>
  <c r="Q23674" i="36"/>
  <c r="P23674" i="36"/>
  <c r="Q23673" i="36"/>
  <c r="P23673" i="36"/>
  <c r="Q23672" i="36"/>
  <c r="P23672" i="36"/>
  <c r="Q23671" i="36"/>
  <c r="P23671" i="36"/>
  <c r="Q23670" i="36"/>
  <c r="P23670" i="36"/>
  <c r="Q23669" i="36"/>
  <c r="P23669" i="36"/>
  <c r="Q23668" i="36"/>
  <c r="P23668" i="36"/>
  <c r="Q23667" i="36"/>
  <c r="P23667" i="36"/>
  <c r="Q23666" i="36"/>
  <c r="P23666" i="36"/>
  <c r="Q23665" i="36"/>
  <c r="P23665" i="36"/>
  <c r="Q23664" i="36"/>
  <c r="P23664" i="36"/>
  <c r="Q23663" i="36"/>
  <c r="P23663" i="36"/>
  <c r="Q23662" i="36"/>
  <c r="P23662" i="36"/>
  <c r="Q23661" i="36"/>
  <c r="P23661" i="36"/>
  <c r="Q23660" i="36"/>
  <c r="P23660" i="36"/>
  <c r="Q23659" i="36"/>
  <c r="P23659" i="36"/>
  <c r="Q23658" i="36"/>
  <c r="P23658" i="36"/>
  <c r="Q23657" i="36"/>
  <c r="P23657" i="36"/>
  <c r="Q23656" i="36"/>
  <c r="P23656" i="36"/>
  <c r="Q23655" i="36"/>
  <c r="P23655" i="36"/>
  <c r="Q23654" i="36"/>
  <c r="P23654" i="36"/>
  <c r="Q23653" i="36"/>
  <c r="P23653" i="36"/>
  <c r="C1157" i="21"/>
  <c r="B1157" i="21"/>
  <c r="C1156" i="21"/>
  <c r="B1156" i="21"/>
  <c r="C1155" i="21"/>
  <c r="B1155" i="21"/>
  <c r="C1154" i="21"/>
  <c r="B1154" i="21"/>
  <c r="C1153" i="21"/>
  <c r="B1153" i="21"/>
  <c r="C1152" i="21"/>
  <c r="B1152" i="21"/>
  <c r="C1151" i="21"/>
  <c r="B1151" i="21"/>
  <c r="C1150" i="21"/>
  <c r="B1150" i="21"/>
  <c r="C1149" i="21"/>
  <c r="B1149" i="21"/>
  <c r="C1148" i="21"/>
  <c r="B1148" i="21"/>
  <c r="C1147" i="21"/>
  <c r="B1147" i="21"/>
  <c r="C1146" i="21"/>
  <c r="B1146" i="21"/>
  <c r="C1145" i="21"/>
  <c r="B1145" i="21"/>
  <c r="C1144" i="21"/>
  <c r="B1144" i="21"/>
  <c r="C1143" i="21"/>
  <c r="B1143" i="21"/>
  <c r="C1142" i="21"/>
  <c r="B1142" i="21"/>
  <c r="C1141" i="21"/>
  <c r="B1141" i="21"/>
  <c r="I309" i="32"/>
  <c r="H309" i="32"/>
  <c r="I308" i="32"/>
  <c r="H308" i="32"/>
  <c r="O307" i="32"/>
  <c r="N307" i="32"/>
  <c r="M307" i="32"/>
  <c r="L307" i="32"/>
  <c r="K307" i="32"/>
  <c r="I307" i="32"/>
  <c r="H307" i="32"/>
  <c r="O306" i="32"/>
  <c r="N306" i="32"/>
  <c r="M306" i="32"/>
  <c r="L306" i="32"/>
  <c r="K306" i="32"/>
  <c r="I306" i="32"/>
  <c r="H306" i="32"/>
  <c r="I1501" i="31"/>
  <c r="H1501" i="31"/>
  <c r="I1500" i="31"/>
  <c r="H1500" i="31"/>
  <c r="I1499" i="31"/>
  <c r="H1499" i="31"/>
  <c r="I1498" i="31"/>
  <c r="H1498" i="31"/>
  <c r="I1497" i="31"/>
  <c r="H1497" i="31"/>
  <c r="I1496" i="31"/>
  <c r="H1496" i="31"/>
  <c r="I943" i="15"/>
  <c r="H943" i="15"/>
  <c r="O942" i="15"/>
  <c r="N942" i="15"/>
  <c r="M942" i="15"/>
  <c r="L942" i="15"/>
  <c r="K942" i="15"/>
  <c r="I942" i="15"/>
  <c r="H942" i="15"/>
  <c r="O941" i="15"/>
  <c r="N941" i="15"/>
  <c r="M941" i="15"/>
  <c r="L941" i="15"/>
  <c r="K941" i="15"/>
  <c r="I941" i="15"/>
  <c r="H941" i="15"/>
  <c r="O940" i="15"/>
  <c r="N940" i="15"/>
  <c r="M940" i="15"/>
  <c r="L940" i="15"/>
  <c r="K940" i="15"/>
  <c r="I940" i="15"/>
  <c r="H940" i="15"/>
  <c r="O939" i="15"/>
  <c r="N939" i="15"/>
  <c r="M939" i="15"/>
  <c r="L939" i="15"/>
  <c r="K939" i="15"/>
  <c r="I939" i="15"/>
  <c r="H939" i="15"/>
  <c r="O938" i="15"/>
  <c r="N938" i="15"/>
  <c r="M938" i="15"/>
  <c r="L938" i="15"/>
  <c r="K938" i="15"/>
  <c r="I938" i="15"/>
  <c r="H938" i="15"/>
  <c r="O937" i="15"/>
  <c r="N937" i="15"/>
  <c r="M937" i="15"/>
  <c r="L937" i="15"/>
  <c r="K937" i="15"/>
  <c r="I937" i="15"/>
  <c r="H937" i="15"/>
  <c r="O936" i="15"/>
  <c r="N936" i="15"/>
  <c r="M936" i="15"/>
  <c r="L936" i="15"/>
  <c r="K936" i="15"/>
  <c r="I936" i="15"/>
  <c r="H936" i="15"/>
  <c r="O935" i="15"/>
  <c r="N935" i="15"/>
  <c r="M935" i="15"/>
  <c r="L935" i="15"/>
  <c r="K935" i="15"/>
  <c r="I935" i="15"/>
  <c r="H935" i="15"/>
  <c r="O934" i="15"/>
  <c r="N934" i="15"/>
  <c r="M934" i="15"/>
  <c r="L934" i="15"/>
  <c r="K934" i="15"/>
  <c r="I934" i="15"/>
  <c r="H934" i="15"/>
  <c r="O933" i="15"/>
  <c r="N933" i="15"/>
  <c r="M933" i="15"/>
  <c r="L933" i="15"/>
  <c r="K933" i="15"/>
  <c r="I933" i="15"/>
  <c r="H933" i="15"/>
  <c r="O932" i="15"/>
  <c r="N932" i="15"/>
  <c r="M932" i="15"/>
  <c r="L932" i="15"/>
  <c r="K932" i="15"/>
  <c r="I932" i="15"/>
  <c r="H932" i="15"/>
  <c r="B77" i="17"/>
  <c r="C77" i="17"/>
  <c r="B88" i="14"/>
  <c r="C88" i="14"/>
  <c r="H733" i="29"/>
  <c r="F733" i="29"/>
  <c r="D733" i="29"/>
  <c r="C733" i="29"/>
  <c r="G583" i="33"/>
  <c r="I583" i="33"/>
  <c r="E583" i="33"/>
  <c r="C583" i="33"/>
  <c r="F757" i="23"/>
  <c r="D799" i="18"/>
  <c r="I582" i="33"/>
  <c r="G582" i="33"/>
  <c r="E582" i="33"/>
  <c r="C582" i="33"/>
  <c r="F754" i="23"/>
  <c r="F755" i="23"/>
  <c r="F756" i="23"/>
  <c r="D798" i="18"/>
  <c r="H730" i="29"/>
  <c r="H731" i="29"/>
  <c r="H732" i="29"/>
  <c r="F730" i="29"/>
  <c r="F731" i="29"/>
  <c r="F732" i="29"/>
  <c r="D730" i="29"/>
  <c r="D731" i="29"/>
  <c r="D732" i="29"/>
  <c r="C730" i="29"/>
  <c r="C731" i="29"/>
  <c r="C732" i="29"/>
  <c r="H729" i="29"/>
  <c r="F729" i="29"/>
  <c r="D729" i="29"/>
  <c r="C729" i="29"/>
  <c r="I581" i="33"/>
  <c r="G581" i="33"/>
  <c r="E581" i="33"/>
  <c r="C581" i="33"/>
  <c r="F753" i="23"/>
  <c r="D795" i="18"/>
  <c r="D796" i="18"/>
  <c r="D797" i="18"/>
  <c r="I580" i="33"/>
  <c r="G580" i="33"/>
  <c r="C580" i="33"/>
  <c r="E580" i="33"/>
  <c r="H728" i="29"/>
  <c r="F728" i="29"/>
  <c r="D728" i="29"/>
  <c r="C728" i="29"/>
  <c r="F752" i="23"/>
  <c r="D794" i="18"/>
  <c r="I579" i="33"/>
  <c r="G579" i="33"/>
  <c r="E579" i="33"/>
  <c r="C579" i="33"/>
  <c r="Y794" i="34"/>
  <c r="Y795" i="34"/>
  <c r="Y796" i="34"/>
  <c r="Y797" i="34"/>
  <c r="Y798" i="34"/>
  <c r="Y799" i="34"/>
  <c r="Y800" i="34"/>
  <c r="W794" i="34"/>
  <c r="W795" i="34"/>
  <c r="W796" i="34"/>
  <c r="W797" i="34"/>
  <c r="W798" i="34"/>
  <c r="W799" i="34"/>
  <c r="W800" i="34"/>
  <c r="T794" i="34"/>
  <c r="T795" i="34"/>
  <c r="T796" i="34"/>
  <c r="T797" i="34"/>
  <c r="T798" i="34"/>
  <c r="T799" i="34"/>
  <c r="T800" i="34"/>
  <c r="S794" i="34"/>
  <c r="S795" i="34"/>
  <c r="S796" i="34"/>
  <c r="S797" i="34"/>
  <c r="S798" i="34"/>
  <c r="S799" i="34"/>
  <c r="S800" i="34"/>
  <c r="R794" i="34"/>
  <c r="R795" i="34"/>
  <c r="R796" i="34"/>
  <c r="R797" i="34"/>
  <c r="R798" i="34"/>
  <c r="R799" i="34"/>
  <c r="R800" i="34"/>
  <c r="F750" i="23"/>
  <c r="F751" i="23"/>
  <c r="D793" i="18"/>
  <c r="D727" i="29"/>
  <c r="H727" i="29"/>
  <c r="F727" i="29"/>
  <c r="C727" i="29"/>
  <c r="H2237" i="40"/>
  <c r="H2234" i="40"/>
  <c r="H2233" i="40"/>
  <c r="H2232" i="40"/>
  <c r="H2229" i="40"/>
  <c r="H2228" i="40"/>
  <c r="H2224" i="40"/>
  <c r="H2223" i="40"/>
  <c r="H2221" i="40"/>
  <c r="H2220" i="40"/>
  <c r="H2219" i="40"/>
  <c r="H2218" i="40"/>
  <c r="H2217" i="40"/>
  <c r="H2216" i="40"/>
  <c r="H2215" i="40"/>
  <c r="H2214" i="40"/>
  <c r="H2213" i="40"/>
  <c r="H2212" i="40"/>
  <c r="C68" i="37"/>
  <c r="B68" i="37"/>
  <c r="Q23652" i="36"/>
  <c r="P23652" i="36"/>
  <c r="Q23651" i="36"/>
  <c r="P23651" i="36"/>
  <c r="Q23650" i="36"/>
  <c r="P23650" i="36"/>
  <c r="Q23649" i="36"/>
  <c r="P23649" i="36"/>
  <c r="Q23648" i="36"/>
  <c r="P23648" i="36"/>
  <c r="Q23647" i="36"/>
  <c r="P23647" i="36"/>
  <c r="Q23646" i="36"/>
  <c r="P23646" i="36"/>
  <c r="Q23645" i="36"/>
  <c r="P23645" i="36"/>
  <c r="Q23644" i="36"/>
  <c r="P23644" i="36"/>
  <c r="Q23643" i="36"/>
  <c r="P23643" i="36"/>
  <c r="Q23642" i="36"/>
  <c r="P23642" i="36"/>
  <c r="Q23641" i="36"/>
  <c r="P23641" i="36"/>
  <c r="Q23640" i="36"/>
  <c r="P23640" i="36"/>
  <c r="Q23639" i="36"/>
  <c r="P23639" i="36"/>
  <c r="Q23638" i="36"/>
  <c r="P23638" i="36"/>
  <c r="Q23637" i="36"/>
  <c r="P23637" i="36"/>
  <c r="Q23636" i="36"/>
  <c r="P23636" i="36"/>
  <c r="Q23635" i="36"/>
  <c r="P23635" i="36"/>
  <c r="Q23634" i="36"/>
  <c r="P23634" i="36"/>
  <c r="Q23633" i="36"/>
  <c r="P23633" i="36"/>
  <c r="Q23632" i="36"/>
  <c r="P23632" i="36"/>
  <c r="Q23631" i="36"/>
  <c r="P23631" i="36"/>
  <c r="Q23630" i="36"/>
  <c r="P23630" i="36"/>
  <c r="Q23629" i="36"/>
  <c r="P23629" i="36"/>
  <c r="Q23628" i="36"/>
  <c r="P23628" i="36"/>
  <c r="Q23627" i="36"/>
  <c r="P23627" i="36"/>
  <c r="Q23626" i="36"/>
  <c r="P23626" i="36"/>
  <c r="Q23625" i="36"/>
  <c r="P23625" i="36"/>
  <c r="Q23624" i="36"/>
  <c r="P23624" i="36"/>
  <c r="Q23623" i="36"/>
  <c r="P23623" i="36"/>
  <c r="Q23622" i="36"/>
  <c r="P23622" i="36"/>
  <c r="Q23621" i="36"/>
  <c r="P23621" i="36"/>
  <c r="Q23620" i="36"/>
  <c r="P23620" i="36"/>
  <c r="Q23619" i="36"/>
  <c r="P23619" i="36"/>
  <c r="Q23618" i="36"/>
  <c r="P23618" i="36"/>
  <c r="Q23617" i="36"/>
  <c r="P23617" i="36"/>
  <c r="Q23616" i="36"/>
  <c r="P23616" i="36"/>
  <c r="Q23615" i="36"/>
  <c r="P23615" i="36"/>
  <c r="Q23614" i="36"/>
  <c r="P23614" i="36"/>
  <c r="Q23613" i="36"/>
  <c r="P23613" i="36"/>
  <c r="Q23612" i="36"/>
  <c r="P23612" i="36"/>
  <c r="Q23611" i="36"/>
  <c r="P23611" i="36"/>
  <c r="Q23610" i="36"/>
  <c r="P23610" i="36"/>
  <c r="Q23609" i="36"/>
  <c r="P23609" i="36"/>
  <c r="Q23608" i="36"/>
  <c r="P23608" i="36"/>
  <c r="Q23607" i="36"/>
  <c r="P23607" i="36"/>
  <c r="Q23606" i="36"/>
  <c r="P23606" i="36"/>
  <c r="Q23605" i="36"/>
  <c r="P23605" i="36"/>
  <c r="Q23604" i="36"/>
  <c r="P23604" i="36"/>
  <c r="Q23603" i="36"/>
  <c r="P23603" i="36"/>
  <c r="Q23602" i="36"/>
  <c r="P23602" i="36"/>
  <c r="Q23601" i="36"/>
  <c r="P23601" i="36"/>
  <c r="Q23600" i="36"/>
  <c r="P23600" i="36"/>
  <c r="Q23599" i="36"/>
  <c r="P23599" i="36"/>
  <c r="Q23598" i="36"/>
  <c r="P23598" i="36"/>
  <c r="Q23597" i="36"/>
  <c r="P23597" i="36"/>
  <c r="Q23596" i="36"/>
  <c r="P23596" i="36"/>
  <c r="Q23595" i="36"/>
  <c r="P23595" i="36"/>
  <c r="Q23594" i="36"/>
  <c r="P23594" i="36"/>
  <c r="Q23593" i="36"/>
  <c r="P23593" i="36"/>
  <c r="Q23592" i="36"/>
  <c r="P23592" i="36"/>
  <c r="Q23591" i="36"/>
  <c r="P23591" i="36"/>
  <c r="Q23590" i="36"/>
  <c r="P23590" i="36"/>
  <c r="Q23589" i="36"/>
  <c r="P23589" i="36"/>
  <c r="Q23588" i="36"/>
  <c r="P23588" i="36"/>
  <c r="Q23587" i="36"/>
  <c r="P23587" i="36"/>
  <c r="Q23586" i="36"/>
  <c r="P23586" i="36"/>
  <c r="Q23585" i="36"/>
  <c r="P23585" i="36"/>
  <c r="Q23584" i="36"/>
  <c r="P23584" i="36"/>
  <c r="Q23583" i="36"/>
  <c r="P23583" i="36"/>
  <c r="Q23582" i="36"/>
  <c r="P23582" i="36"/>
  <c r="Q23581" i="36"/>
  <c r="P23581" i="36"/>
  <c r="Q23580" i="36"/>
  <c r="P23580" i="36"/>
  <c r="Q23579" i="36"/>
  <c r="P23579" i="36"/>
  <c r="Q23578" i="36"/>
  <c r="P23578" i="36"/>
  <c r="Q23577" i="36"/>
  <c r="P23577" i="36"/>
  <c r="Q23576" i="36"/>
  <c r="P23576" i="36"/>
  <c r="Q23575" i="36"/>
  <c r="P23575" i="36"/>
  <c r="Q23574" i="36"/>
  <c r="P23574" i="36"/>
  <c r="Q23573" i="36"/>
  <c r="P23573" i="36"/>
  <c r="Q23572" i="36"/>
  <c r="P23572" i="36"/>
  <c r="Q23571" i="36"/>
  <c r="P23571" i="36"/>
  <c r="Q23570" i="36"/>
  <c r="P23570" i="36"/>
  <c r="Q23569" i="36"/>
  <c r="P23569" i="36"/>
  <c r="Q23568" i="36"/>
  <c r="P23568" i="36"/>
  <c r="Q23567" i="36"/>
  <c r="P23567" i="36"/>
  <c r="Q23566" i="36"/>
  <c r="P23566" i="36"/>
  <c r="Q23565" i="36"/>
  <c r="P23565" i="36"/>
  <c r="Q23564" i="36"/>
  <c r="P23564" i="36"/>
  <c r="Q23563" i="36"/>
  <c r="P23563" i="36"/>
  <c r="Q23562" i="36"/>
  <c r="P23562" i="36"/>
  <c r="Q23561" i="36"/>
  <c r="P23561" i="36"/>
  <c r="Q23560" i="36"/>
  <c r="P23560" i="36"/>
  <c r="Q23559" i="36"/>
  <c r="P23559" i="36"/>
  <c r="Q23558" i="36"/>
  <c r="P23558" i="36"/>
  <c r="Q23557" i="36"/>
  <c r="P23557" i="36"/>
  <c r="Q23556" i="36"/>
  <c r="P23556" i="36"/>
  <c r="Q23555" i="36"/>
  <c r="P23555" i="36"/>
  <c r="Q23554" i="36"/>
  <c r="P23554" i="36"/>
  <c r="Q23553" i="36"/>
  <c r="P23553" i="36"/>
  <c r="Q23552" i="36"/>
  <c r="P23552" i="36"/>
  <c r="Q23551" i="36"/>
  <c r="P23551" i="36"/>
  <c r="Q23550" i="36"/>
  <c r="P23550" i="36"/>
  <c r="Q23549" i="36"/>
  <c r="P23549" i="36"/>
  <c r="Q23548" i="36"/>
  <c r="P23548" i="36"/>
  <c r="Q23547" i="36"/>
  <c r="P23547" i="36"/>
  <c r="Q23546" i="36"/>
  <c r="P23546" i="36"/>
  <c r="Q23545" i="36"/>
  <c r="P23545" i="36"/>
  <c r="Q23544" i="36"/>
  <c r="P23544" i="36"/>
  <c r="Q23543" i="36"/>
  <c r="P23543" i="36"/>
  <c r="Q23542" i="36"/>
  <c r="P23542" i="36"/>
  <c r="Q23541" i="36"/>
  <c r="P23541" i="36"/>
  <c r="Q23540" i="36"/>
  <c r="P23540" i="36"/>
  <c r="Q23539" i="36"/>
  <c r="P23539" i="36"/>
  <c r="Q23538" i="36"/>
  <c r="P23538" i="36"/>
  <c r="Q23537" i="36"/>
  <c r="P23537" i="36"/>
  <c r="Q23536" i="36"/>
  <c r="P23536" i="36"/>
  <c r="Q23535" i="36"/>
  <c r="P23535" i="36"/>
  <c r="Q23534" i="36"/>
  <c r="P23534" i="36"/>
  <c r="Q23533" i="36"/>
  <c r="P23533" i="36"/>
  <c r="Q23532" i="36"/>
  <c r="P23532" i="36"/>
  <c r="Q23531" i="36"/>
  <c r="P23531" i="36"/>
  <c r="Q23530" i="36"/>
  <c r="P23530" i="36"/>
  <c r="Q23529" i="36"/>
  <c r="P23529" i="36"/>
  <c r="Q23528" i="36"/>
  <c r="P23528" i="36"/>
  <c r="Q23527" i="36"/>
  <c r="P23527" i="36"/>
  <c r="Q23526" i="36"/>
  <c r="P23526" i="36"/>
  <c r="Q23525" i="36"/>
  <c r="P23525" i="36"/>
  <c r="Q23524" i="36"/>
  <c r="P23524" i="36"/>
  <c r="Q23523" i="36"/>
  <c r="P23523" i="36"/>
  <c r="Q23522" i="36"/>
  <c r="P23522" i="36"/>
  <c r="Q23521" i="36"/>
  <c r="P23521" i="36"/>
  <c r="Q23520" i="36"/>
  <c r="P23520" i="36"/>
  <c r="Q23519" i="36"/>
  <c r="P23519" i="36"/>
  <c r="Q23518" i="36"/>
  <c r="P23518" i="36"/>
  <c r="Q23517" i="36"/>
  <c r="P23517" i="36"/>
  <c r="Q23516" i="36"/>
  <c r="P23516" i="36"/>
  <c r="Q23515" i="36"/>
  <c r="P23515" i="36"/>
  <c r="Q23514" i="36"/>
  <c r="P23514" i="36"/>
  <c r="Q23513" i="36"/>
  <c r="P23513" i="36"/>
  <c r="Q23512" i="36"/>
  <c r="P23512" i="36"/>
  <c r="Q23511" i="36"/>
  <c r="P23511" i="36"/>
  <c r="Q23510" i="36"/>
  <c r="P23510" i="36"/>
  <c r="Q23509" i="36"/>
  <c r="P23509" i="36"/>
  <c r="Q23508" i="36"/>
  <c r="P23508" i="36"/>
  <c r="Q23507" i="36"/>
  <c r="P23507" i="36"/>
  <c r="Q23506" i="36"/>
  <c r="P23506" i="36"/>
  <c r="Q23505" i="36"/>
  <c r="P23505" i="36"/>
  <c r="Q23504" i="36"/>
  <c r="P23504" i="36"/>
  <c r="Q23503" i="36"/>
  <c r="P23503" i="36"/>
  <c r="Q23502" i="36"/>
  <c r="P23502" i="36"/>
  <c r="Q23501" i="36"/>
  <c r="P23501" i="36"/>
  <c r="Q23500" i="36"/>
  <c r="P23500" i="36"/>
  <c r="Q23499" i="36"/>
  <c r="P23499" i="36"/>
  <c r="Q23498" i="36"/>
  <c r="P23498" i="36"/>
  <c r="Q23497" i="36"/>
  <c r="P23497" i="36"/>
  <c r="Q23496" i="36"/>
  <c r="P23496" i="36"/>
  <c r="Q23495" i="36"/>
  <c r="P23495" i="36"/>
  <c r="Q23494" i="36"/>
  <c r="P23494" i="36"/>
  <c r="Q23493" i="36"/>
  <c r="P23493" i="36"/>
  <c r="Q23492" i="36"/>
  <c r="P23492" i="36"/>
  <c r="Q23491" i="36"/>
  <c r="P23491" i="36"/>
  <c r="Q23490" i="36"/>
  <c r="P23490" i="36"/>
  <c r="Q23489" i="36"/>
  <c r="P23489" i="36"/>
  <c r="Q23488" i="36"/>
  <c r="P23488" i="36"/>
  <c r="Q23487" i="36"/>
  <c r="P23487" i="36"/>
  <c r="Q23486" i="36"/>
  <c r="P23486" i="36"/>
  <c r="Q23485" i="36"/>
  <c r="P23485" i="36"/>
  <c r="Q23484" i="36"/>
  <c r="P23484" i="36"/>
  <c r="Q23483" i="36"/>
  <c r="P23483" i="36"/>
  <c r="Q23482" i="36"/>
  <c r="P23482" i="36"/>
  <c r="Q23481" i="36"/>
  <c r="P23481" i="36"/>
  <c r="Q23480" i="36"/>
  <c r="P23480" i="36"/>
  <c r="Q23479" i="36"/>
  <c r="P23479" i="36"/>
  <c r="Q23478" i="36"/>
  <c r="P23478" i="36"/>
  <c r="Q23477" i="36"/>
  <c r="P23477" i="36"/>
  <c r="Q23476" i="36"/>
  <c r="P23476" i="36"/>
  <c r="Q23475" i="36"/>
  <c r="P23475" i="36"/>
  <c r="Q23474" i="36"/>
  <c r="P23474" i="36"/>
  <c r="Q23473" i="36"/>
  <c r="P23473" i="36"/>
  <c r="Q23472" i="36"/>
  <c r="P23472" i="36"/>
  <c r="Q23471" i="36"/>
  <c r="P23471" i="36"/>
  <c r="Q23470" i="36"/>
  <c r="P23470" i="36"/>
  <c r="Q23469" i="36"/>
  <c r="P23469" i="36"/>
  <c r="Q23468" i="36"/>
  <c r="P23468" i="36"/>
  <c r="Q23467" i="36"/>
  <c r="P23467" i="36"/>
  <c r="Q23466" i="36"/>
  <c r="P23466" i="36"/>
  <c r="Q23465" i="36"/>
  <c r="P23465" i="36"/>
  <c r="Q23464" i="36"/>
  <c r="P23464" i="36"/>
  <c r="Q23463" i="36"/>
  <c r="P23463" i="36"/>
  <c r="Q23462" i="36"/>
  <c r="P23462" i="36"/>
  <c r="Q23461" i="36"/>
  <c r="P23461" i="36"/>
  <c r="Q23460" i="36"/>
  <c r="P23460" i="36"/>
  <c r="Q23459" i="36"/>
  <c r="P23459" i="36"/>
  <c r="Q23458" i="36"/>
  <c r="P23458" i="36"/>
  <c r="Q23457" i="36"/>
  <c r="P23457" i="36"/>
  <c r="Q23456" i="36"/>
  <c r="P23456" i="36"/>
  <c r="Q23455" i="36"/>
  <c r="P23455" i="36"/>
  <c r="Q23454" i="36"/>
  <c r="P23454" i="36"/>
  <c r="Q23453" i="36"/>
  <c r="P23453" i="36"/>
  <c r="Q23452" i="36"/>
  <c r="P23452" i="36"/>
  <c r="Q23451" i="36"/>
  <c r="P23451" i="36"/>
  <c r="Q23450" i="36"/>
  <c r="P23450" i="36"/>
  <c r="Q23449" i="36"/>
  <c r="P23449" i="36"/>
  <c r="Q23448" i="36"/>
  <c r="P23448" i="36"/>
  <c r="Q23447" i="36"/>
  <c r="P23447" i="36"/>
  <c r="Q23446" i="36"/>
  <c r="P23446" i="36"/>
  <c r="Q23445" i="36"/>
  <c r="P23445" i="36"/>
  <c r="Q23444" i="36"/>
  <c r="P23444" i="36"/>
  <c r="Q23443" i="36"/>
  <c r="P23443" i="36"/>
  <c r="Q23442" i="36"/>
  <c r="P23442" i="36"/>
  <c r="Q23441" i="36"/>
  <c r="P23441" i="36"/>
  <c r="Q23440" i="36"/>
  <c r="P23440" i="36"/>
  <c r="Q23439" i="36"/>
  <c r="P23439" i="36"/>
  <c r="Q23438" i="36"/>
  <c r="P23438" i="36"/>
  <c r="Q23437" i="36"/>
  <c r="P23437" i="36"/>
  <c r="Q23436" i="36"/>
  <c r="P23436" i="36"/>
  <c r="Q23435" i="36"/>
  <c r="P23435" i="36"/>
  <c r="Q23434" i="36"/>
  <c r="P23434" i="36"/>
  <c r="Q23433" i="36"/>
  <c r="P23433" i="36"/>
  <c r="Q23432" i="36"/>
  <c r="P23432" i="36"/>
  <c r="Q23431" i="36"/>
  <c r="P23431" i="36"/>
  <c r="Q23430" i="36"/>
  <c r="P23430" i="36"/>
  <c r="Q23429" i="36"/>
  <c r="P23429" i="36"/>
  <c r="Q23428" i="36"/>
  <c r="P23428" i="36"/>
  <c r="Q23427" i="36"/>
  <c r="P23427" i="36"/>
  <c r="Q23426" i="36"/>
  <c r="P23426" i="36"/>
  <c r="Q23425" i="36"/>
  <c r="P23425" i="36"/>
  <c r="Q23424" i="36"/>
  <c r="P23424" i="36"/>
  <c r="Q23423" i="36"/>
  <c r="P23423" i="36"/>
  <c r="Q23422" i="36"/>
  <c r="P23422" i="36"/>
  <c r="Q23421" i="36"/>
  <c r="P23421" i="36"/>
  <c r="Q23420" i="36"/>
  <c r="P23420" i="36"/>
  <c r="Q23419" i="36"/>
  <c r="P23419" i="36"/>
  <c r="Q23418" i="36"/>
  <c r="P23418" i="36"/>
  <c r="Q23417" i="36"/>
  <c r="P23417" i="36"/>
  <c r="Q23416" i="36"/>
  <c r="P23416" i="36"/>
  <c r="Q23415" i="36"/>
  <c r="P23415" i="36"/>
  <c r="Q23414" i="36"/>
  <c r="P23414" i="36"/>
  <c r="Q23413" i="36"/>
  <c r="P23413" i="36"/>
  <c r="Q23412" i="36"/>
  <c r="P23412" i="36"/>
  <c r="Q23411" i="36"/>
  <c r="P23411" i="36"/>
  <c r="Q23410" i="36"/>
  <c r="P23410" i="36"/>
  <c r="Q23409" i="36"/>
  <c r="P23409" i="36"/>
  <c r="Q23408" i="36"/>
  <c r="P23408" i="36"/>
  <c r="Q23407" i="36"/>
  <c r="P23407" i="36"/>
  <c r="Q23406" i="36"/>
  <c r="P23406" i="36"/>
  <c r="Q23405" i="36"/>
  <c r="P23405" i="36"/>
  <c r="Q23404" i="36"/>
  <c r="P23404" i="36"/>
  <c r="Q23403" i="36"/>
  <c r="P23403" i="36"/>
  <c r="Q23402" i="36"/>
  <c r="P23402" i="36"/>
  <c r="Q23401" i="36"/>
  <c r="P23401" i="36"/>
  <c r="Q23400" i="36"/>
  <c r="P23400" i="36"/>
  <c r="Q23399" i="36"/>
  <c r="P23399" i="36"/>
  <c r="Q23398" i="36"/>
  <c r="P23398" i="36"/>
  <c r="Q23397" i="36"/>
  <c r="P23397" i="36"/>
  <c r="Q23396" i="36"/>
  <c r="P23396" i="36"/>
  <c r="Q23395" i="36"/>
  <c r="P23395" i="36"/>
  <c r="Q23394" i="36"/>
  <c r="P23394" i="36"/>
  <c r="Q23393" i="36"/>
  <c r="P23393" i="36"/>
  <c r="Q23392" i="36"/>
  <c r="P23392" i="36"/>
  <c r="Q23391" i="36"/>
  <c r="P23391" i="36"/>
  <c r="Q23390" i="36"/>
  <c r="P23390" i="36"/>
  <c r="Q23389" i="36"/>
  <c r="P23389" i="36"/>
  <c r="Q23388" i="36"/>
  <c r="P23388" i="36"/>
  <c r="Q23387" i="36"/>
  <c r="P23387" i="36"/>
  <c r="Q23386" i="36"/>
  <c r="P23386" i="36"/>
  <c r="Q23385" i="36"/>
  <c r="P23385" i="36"/>
  <c r="Q23384" i="36"/>
  <c r="P23384" i="36"/>
  <c r="Q23383" i="36"/>
  <c r="P23383" i="36"/>
  <c r="Q23382" i="36"/>
  <c r="P23382" i="36"/>
  <c r="Q23381" i="36"/>
  <c r="P23381" i="36"/>
  <c r="Q23380" i="36"/>
  <c r="P23380" i="36"/>
  <c r="Q23379" i="36"/>
  <c r="P23379" i="36"/>
  <c r="Q23378" i="36"/>
  <c r="P23378" i="36"/>
  <c r="Q23377" i="36"/>
  <c r="P23377" i="36"/>
  <c r="Q23376" i="36"/>
  <c r="P23376" i="36"/>
  <c r="Q23375" i="36"/>
  <c r="P23375" i="36"/>
  <c r="Q23374" i="36"/>
  <c r="P23374" i="36"/>
  <c r="Q23373" i="36"/>
  <c r="P23373" i="36"/>
  <c r="Q23372" i="36"/>
  <c r="P23372" i="36"/>
  <c r="Q23371" i="36"/>
  <c r="P23371" i="36"/>
  <c r="Q23370" i="36"/>
  <c r="P23370" i="36"/>
  <c r="Q23369" i="36"/>
  <c r="P23369" i="36"/>
  <c r="Q23368" i="36"/>
  <c r="P23368" i="36"/>
  <c r="Q23367" i="36"/>
  <c r="P23367" i="36"/>
  <c r="Q23366" i="36"/>
  <c r="P23366" i="36"/>
  <c r="Q23365" i="36"/>
  <c r="P23365" i="36"/>
  <c r="Q23364" i="36"/>
  <c r="P23364" i="36"/>
  <c r="Q23363" i="36"/>
  <c r="P23363" i="36"/>
  <c r="Q23362" i="36"/>
  <c r="P23362" i="36"/>
  <c r="Q23361" i="36"/>
  <c r="P23361" i="36"/>
  <c r="Q23360" i="36"/>
  <c r="P23360" i="36"/>
  <c r="Q23359" i="36"/>
  <c r="P23359" i="36"/>
  <c r="Q23358" i="36"/>
  <c r="P23358" i="36"/>
  <c r="Q23357" i="36"/>
  <c r="P23357" i="36"/>
  <c r="Q23356" i="36"/>
  <c r="P23356" i="36"/>
  <c r="Q23355" i="36"/>
  <c r="P23355" i="36"/>
  <c r="Q23354" i="36"/>
  <c r="P23354" i="36"/>
  <c r="Q23353" i="36"/>
  <c r="P23353" i="36"/>
  <c r="Q23352" i="36"/>
  <c r="P23352" i="36"/>
  <c r="Q23351" i="36"/>
  <c r="P23351" i="36"/>
  <c r="Q23350" i="36"/>
  <c r="P23350" i="36"/>
  <c r="Q23349" i="36"/>
  <c r="P23349" i="36"/>
  <c r="Q23348" i="36"/>
  <c r="P23348" i="36"/>
  <c r="Q23347" i="36"/>
  <c r="P23347" i="36"/>
  <c r="Q23346" i="36"/>
  <c r="P23346" i="36"/>
  <c r="Q23345" i="36"/>
  <c r="P23345" i="36"/>
  <c r="Q23344" i="36"/>
  <c r="P23344" i="36"/>
  <c r="Q23343" i="36"/>
  <c r="P23343" i="36"/>
  <c r="Q23342" i="36"/>
  <c r="P23342" i="36"/>
  <c r="Q23341" i="36"/>
  <c r="P23341" i="36"/>
  <c r="Q23340" i="36"/>
  <c r="P23340" i="36"/>
  <c r="Q23339" i="36"/>
  <c r="P23339" i="36"/>
  <c r="Q23338" i="36"/>
  <c r="P23338" i="36"/>
  <c r="Q23337" i="36"/>
  <c r="P23337" i="36"/>
  <c r="Q23336" i="36"/>
  <c r="P23336" i="36"/>
  <c r="Q23335" i="36"/>
  <c r="P23335" i="36"/>
  <c r="Q23334" i="36"/>
  <c r="P23334" i="36"/>
  <c r="Q23333" i="36"/>
  <c r="P23333" i="36"/>
  <c r="Q23332" i="36"/>
  <c r="P23332" i="36"/>
  <c r="Q23331" i="36"/>
  <c r="P23331" i="36"/>
  <c r="Q23330" i="36"/>
  <c r="P23330" i="36"/>
  <c r="Q23329" i="36"/>
  <c r="P23329" i="36"/>
  <c r="Q23328" i="36"/>
  <c r="P23328" i="36"/>
  <c r="Q23327" i="36"/>
  <c r="P23327" i="36"/>
  <c r="Q23326" i="36"/>
  <c r="P23326" i="36"/>
  <c r="Q23325" i="36"/>
  <c r="P23325" i="36"/>
  <c r="Q23324" i="36"/>
  <c r="P23324" i="36"/>
  <c r="Q23323" i="36"/>
  <c r="P23323" i="36"/>
  <c r="Q23322" i="36"/>
  <c r="P23322" i="36"/>
  <c r="Q23321" i="36"/>
  <c r="P23321" i="36"/>
  <c r="Q23320" i="36"/>
  <c r="P23320" i="36"/>
  <c r="Q23319" i="36"/>
  <c r="P23319" i="36"/>
  <c r="Q23318" i="36"/>
  <c r="P23318" i="36"/>
  <c r="Q23317" i="36"/>
  <c r="P23317" i="36"/>
  <c r="Q23316" i="36"/>
  <c r="P23316" i="36"/>
  <c r="Q23315" i="36"/>
  <c r="P23315" i="36"/>
  <c r="Q23314" i="36"/>
  <c r="P23314" i="36"/>
  <c r="Q23313" i="36"/>
  <c r="P23313" i="36"/>
  <c r="Q23312" i="36"/>
  <c r="P23312" i="36"/>
  <c r="Q23311" i="36"/>
  <c r="P23311" i="36"/>
  <c r="Q23310" i="36"/>
  <c r="P23310" i="36"/>
  <c r="Q23309" i="36"/>
  <c r="P23309" i="36"/>
  <c r="Q23308" i="36"/>
  <c r="P23308" i="36"/>
  <c r="Q23307" i="36"/>
  <c r="P23307" i="36"/>
  <c r="Q23306" i="36"/>
  <c r="P23306" i="36"/>
  <c r="Q23305" i="36"/>
  <c r="P23305" i="36"/>
  <c r="Q23304" i="36"/>
  <c r="P23304" i="36"/>
  <c r="Q23303" i="36"/>
  <c r="P23303" i="36"/>
  <c r="Q23302" i="36"/>
  <c r="P23302" i="36"/>
  <c r="Q23301" i="36"/>
  <c r="P23301" i="36"/>
  <c r="Q23300" i="36"/>
  <c r="P23300" i="36"/>
  <c r="C1140" i="21"/>
  <c r="B1140" i="21"/>
  <c r="C1139" i="21"/>
  <c r="B1139" i="21"/>
  <c r="C1138" i="21"/>
  <c r="B1138" i="21"/>
  <c r="C1137" i="21"/>
  <c r="B1137" i="21"/>
  <c r="C1136" i="21"/>
  <c r="B1136" i="21"/>
  <c r="C1135" i="21"/>
  <c r="B1135" i="21"/>
  <c r="C1134" i="21"/>
  <c r="B1134" i="21"/>
  <c r="C1133" i="21"/>
  <c r="B1133" i="21"/>
  <c r="C1132" i="21"/>
  <c r="B1132" i="21"/>
  <c r="C1131" i="21"/>
  <c r="B1131" i="21"/>
  <c r="C1130" i="21"/>
  <c r="B1130" i="21"/>
  <c r="C1129" i="21"/>
  <c r="B1129" i="21"/>
  <c r="C1128" i="21"/>
  <c r="B1128" i="21"/>
  <c r="C1127" i="21"/>
  <c r="B1127" i="21"/>
  <c r="C1126" i="21"/>
  <c r="B1126" i="21"/>
  <c r="C1125" i="21"/>
  <c r="B1125" i="21"/>
  <c r="C1124" i="21"/>
  <c r="B1124" i="21"/>
  <c r="I305" i="32"/>
  <c r="H305" i="32"/>
  <c r="I304" i="32"/>
  <c r="H304" i="32"/>
  <c r="O303" i="32"/>
  <c r="N303" i="32"/>
  <c r="M303" i="32"/>
  <c r="L303" i="32"/>
  <c r="K303" i="32"/>
  <c r="I303" i="32"/>
  <c r="H303" i="32"/>
  <c r="O302" i="32"/>
  <c r="N302" i="32"/>
  <c r="M302" i="32"/>
  <c r="L302" i="32"/>
  <c r="K302" i="32"/>
  <c r="I302" i="32"/>
  <c r="H302" i="32"/>
  <c r="I1493" i="31"/>
  <c r="H1493" i="31"/>
  <c r="I1492" i="31"/>
  <c r="H1492" i="31"/>
  <c r="I1491" i="31"/>
  <c r="H1491" i="31"/>
  <c r="I1490" i="31"/>
  <c r="H1490" i="31"/>
  <c r="I1489" i="31"/>
  <c r="H1489" i="31"/>
  <c r="I1488" i="31"/>
  <c r="H1488" i="31"/>
  <c r="I931" i="15"/>
  <c r="H931" i="15"/>
  <c r="O930" i="15"/>
  <c r="N930" i="15"/>
  <c r="M930" i="15"/>
  <c r="L930" i="15"/>
  <c r="K930" i="15"/>
  <c r="I930" i="15"/>
  <c r="H930" i="15"/>
  <c r="O929" i="15"/>
  <c r="N929" i="15"/>
  <c r="M929" i="15"/>
  <c r="L929" i="15"/>
  <c r="K929" i="15"/>
  <c r="I929" i="15"/>
  <c r="H929" i="15"/>
  <c r="O928" i="15"/>
  <c r="N928" i="15"/>
  <c r="M928" i="15"/>
  <c r="L928" i="15"/>
  <c r="K928" i="15"/>
  <c r="I928" i="15"/>
  <c r="H928" i="15"/>
  <c r="O927" i="15"/>
  <c r="N927" i="15"/>
  <c r="M927" i="15"/>
  <c r="L927" i="15"/>
  <c r="K927" i="15"/>
  <c r="I927" i="15"/>
  <c r="H927" i="15"/>
  <c r="O926" i="15"/>
  <c r="N926" i="15"/>
  <c r="M926" i="15"/>
  <c r="L926" i="15"/>
  <c r="K926" i="15"/>
  <c r="I926" i="15"/>
  <c r="H926" i="15"/>
  <c r="O925" i="15"/>
  <c r="N925" i="15"/>
  <c r="M925" i="15"/>
  <c r="L925" i="15"/>
  <c r="K925" i="15"/>
  <c r="I925" i="15"/>
  <c r="H925" i="15"/>
  <c r="O924" i="15"/>
  <c r="N924" i="15"/>
  <c r="M924" i="15"/>
  <c r="L924" i="15"/>
  <c r="K924" i="15"/>
  <c r="I924" i="15"/>
  <c r="H924" i="15"/>
  <c r="O923" i="15"/>
  <c r="N923" i="15"/>
  <c r="M923" i="15"/>
  <c r="L923" i="15"/>
  <c r="K923" i="15"/>
  <c r="I923" i="15"/>
  <c r="H923" i="15"/>
  <c r="O922" i="15"/>
  <c r="N922" i="15"/>
  <c r="M922" i="15"/>
  <c r="L922" i="15"/>
  <c r="K922" i="15"/>
  <c r="I922" i="15"/>
  <c r="H922" i="15"/>
  <c r="O921" i="15"/>
  <c r="N921" i="15"/>
  <c r="M921" i="15"/>
  <c r="L921" i="15"/>
  <c r="K921" i="15"/>
  <c r="I921" i="15"/>
  <c r="H921" i="15"/>
  <c r="O920" i="15"/>
  <c r="N920" i="15"/>
  <c r="M920" i="15"/>
  <c r="L920" i="15"/>
  <c r="K920" i="15"/>
  <c r="I920" i="15"/>
  <c r="H920" i="15"/>
  <c r="I919" i="15"/>
  <c r="H919" i="15"/>
  <c r="B76" i="17"/>
  <c r="C76" i="17"/>
  <c r="B87" i="14"/>
  <c r="C87" i="14"/>
  <c r="I578" i="33"/>
  <c r="G578" i="33"/>
  <c r="E578" i="33"/>
  <c r="C578" i="33"/>
  <c r="H726" i="29"/>
  <c r="F726" i="29"/>
  <c r="D726" i="29"/>
  <c r="C726" i="29"/>
  <c r="F749" i="23"/>
  <c r="D792" i="18"/>
  <c r="I577" i="33"/>
  <c r="G577" i="33"/>
  <c r="C577" i="33"/>
  <c r="E577" i="33"/>
  <c r="F747" i="23"/>
  <c r="F748" i="23"/>
  <c r="D791" i="18"/>
  <c r="H723" i="29"/>
  <c r="H724" i="29"/>
  <c r="H725" i="29"/>
  <c r="F723" i="29"/>
  <c r="F724" i="29"/>
  <c r="F725" i="29"/>
  <c r="D723" i="29"/>
  <c r="D724" i="29"/>
  <c r="D725" i="29"/>
  <c r="C723" i="29"/>
  <c r="C724" i="29"/>
  <c r="C725" i="29"/>
  <c r="H722" i="29"/>
  <c r="F722" i="29"/>
  <c r="D722" i="29"/>
  <c r="C722" i="29"/>
  <c r="I576" i="33"/>
  <c r="G576" i="33"/>
  <c r="E576" i="33"/>
  <c r="C576" i="33"/>
  <c r="F746" i="23"/>
  <c r="D788" i="18"/>
  <c r="D789" i="18"/>
  <c r="D790" i="18"/>
  <c r="H721" i="29"/>
  <c r="F721" i="29"/>
  <c r="D721" i="29"/>
  <c r="C721" i="29"/>
  <c r="I575" i="33"/>
  <c r="G575" i="33"/>
  <c r="E575" i="33"/>
  <c r="C575" i="33"/>
  <c r="F643" i="23"/>
  <c r="F644" i="23"/>
  <c r="F645" i="23"/>
  <c r="F646" i="23"/>
  <c r="F647" i="23"/>
  <c r="F648" i="23"/>
  <c r="F649" i="23"/>
  <c r="F650" i="23"/>
  <c r="F651" i="23"/>
  <c r="F652" i="23"/>
  <c r="F653" i="23"/>
  <c r="F654" i="23"/>
  <c r="F655" i="23"/>
  <c r="F656" i="23"/>
  <c r="F657" i="23"/>
  <c r="F658" i="23"/>
  <c r="F659" i="23"/>
  <c r="F660" i="23"/>
  <c r="F661" i="23"/>
  <c r="F662" i="23"/>
  <c r="F663" i="23"/>
  <c r="F664" i="23"/>
  <c r="F665" i="23"/>
  <c r="F666" i="23"/>
  <c r="F667" i="23"/>
  <c r="F668" i="23"/>
  <c r="F669" i="23"/>
  <c r="F670" i="23"/>
  <c r="F671" i="23"/>
  <c r="F672" i="23"/>
  <c r="F673" i="23"/>
  <c r="F674" i="23"/>
  <c r="F675" i="23"/>
  <c r="F676" i="23"/>
  <c r="F677" i="23"/>
  <c r="F678" i="23"/>
  <c r="F679" i="23"/>
  <c r="F680" i="23"/>
  <c r="F681" i="23"/>
  <c r="F682" i="23"/>
  <c r="F683" i="23"/>
  <c r="F684" i="23"/>
  <c r="F685" i="23"/>
  <c r="F686" i="23"/>
  <c r="F687" i="23"/>
  <c r="F688" i="23"/>
  <c r="F689" i="23"/>
  <c r="F690" i="23"/>
  <c r="F691" i="23"/>
  <c r="F692" i="23"/>
  <c r="F693" i="23"/>
  <c r="F694" i="23"/>
  <c r="F695" i="23"/>
  <c r="F696" i="23"/>
  <c r="F697" i="23"/>
  <c r="F698" i="23"/>
  <c r="F699" i="23"/>
  <c r="F700" i="23"/>
  <c r="F701" i="23"/>
  <c r="F702" i="23"/>
  <c r="F703" i="23"/>
  <c r="F704" i="23"/>
  <c r="F705" i="23"/>
  <c r="F706" i="23"/>
  <c r="F707" i="23"/>
  <c r="F708" i="23"/>
  <c r="F709" i="23"/>
  <c r="F710" i="23"/>
  <c r="F711" i="23"/>
  <c r="F712" i="23"/>
  <c r="F713" i="23"/>
  <c r="F714" i="23"/>
  <c r="F715" i="23"/>
  <c r="F716" i="23"/>
  <c r="F717" i="23"/>
  <c r="F718" i="23"/>
  <c r="F719" i="23"/>
  <c r="F720" i="23"/>
  <c r="F721" i="23"/>
  <c r="F722" i="23"/>
  <c r="F723" i="23"/>
  <c r="F724" i="23"/>
  <c r="F725" i="23"/>
  <c r="F726" i="23"/>
  <c r="F727" i="23"/>
  <c r="F728" i="23"/>
  <c r="F729" i="23"/>
  <c r="F730" i="23"/>
  <c r="F731" i="23"/>
  <c r="F732" i="23"/>
  <c r="F733" i="23"/>
  <c r="F734" i="23"/>
  <c r="F735" i="23"/>
  <c r="F736" i="23"/>
  <c r="F737" i="23"/>
  <c r="F738" i="23"/>
  <c r="F739" i="23"/>
  <c r="F740" i="23"/>
  <c r="F741" i="23"/>
  <c r="F742" i="23"/>
  <c r="F743" i="23"/>
  <c r="F744" i="23"/>
  <c r="F745" i="23"/>
  <c r="F642" i="23"/>
  <c r="D787" i="18"/>
  <c r="F641" i="23"/>
  <c r="F639" i="23"/>
  <c r="I574" i="33"/>
  <c r="G574" i="33"/>
  <c r="E574" i="33"/>
  <c r="C574" i="33"/>
  <c r="Y787" i="34"/>
  <c r="Y788" i="34"/>
  <c r="Y789" i="34"/>
  <c r="Y790" i="34"/>
  <c r="Y791" i="34"/>
  <c r="Y792" i="34"/>
  <c r="Y793" i="34"/>
  <c r="W787" i="34"/>
  <c r="W788" i="34"/>
  <c r="W789" i="34"/>
  <c r="W790" i="34"/>
  <c r="W791" i="34"/>
  <c r="W792" i="34"/>
  <c r="W793" i="34"/>
  <c r="T787" i="34"/>
  <c r="T788" i="34"/>
  <c r="T789" i="34"/>
  <c r="T790" i="34"/>
  <c r="T791" i="34"/>
  <c r="T792" i="34"/>
  <c r="T793" i="34"/>
  <c r="S787" i="34"/>
  <c r="S788" i="34"/>
  <c r="S789" i="34"/>
  <c r="S790" i="34"/>
  <c r="S791" i="34"/>
  <c r="S792" i="34"/>
  <c r="S793" i="34"/>
  <c r="R787" i="34"/>
  <c r="R788" i="34"/>
  <c r="R789" i="34"/>
  <c r="R790" i="34"/>
  <c r="R791" i="34"/>
  <c r="R792" i="34"/>
  <c r="R793" i="34"/>
  <c r="D720" i="29"/>
  <c r="H720" i="29"/>
  <c r="F720" i="29"/>
  <c r="C720" i="29"/>
  <c r="D786" i="18"/>
  <c r="H2205" i="40"/>
  <c r="H2211" i="40"/>
  <c r="H2208" i="40"/>
  <c r="H2207" i="40"/>
  <c r="H2206" i="40"/>
  <c r="H2203" i="40"/>
  <c r="H2202" i="40"/>
  <c r="H2198" i="40"/>
  <c r="H2197" i="40"/>
  <c r="H2195" i="40"/>
  <c r="H2194" i="40"/>
  <c r="H2193" i="40"/>
  <c r="H2192" i="40"/>
  <c r="H2191" i="40"/>
  <c r="H2190" i="40"/>
  <c r="H2189" i="40"/>
  <c r="H2188" i="40"/>
  <c r="H2187" i="40"/>
  <c r="H2186" i="40"/>
  <c r="C67" i="37"/>
  <c r="B67" i="37"/>
  <c r="Q23299" i="36"/>
  <c r="P23299" i="36"/>
  <c r="Q23298" i="36"/>
  <c r="P23298" i="36"/>
  <c r="Q23297" i="36"/>
  <c r="P23297" i="36"/>
  <c r="Q23296" i="36"/>
  <c r="P23296" i="36"/>
  <c r="Q23295" i="36"/>
  <c r="P23295" i="36"/>
  <c r="Q23294" i="36"/>
  <c r="P23294" i="36"/>
  <c r="Q23293" i="36"/>
  <c r="P23293" i="36"/>
  <c r="Q23292" i="36"/>
  <c r="P23292" i="36"/>
  <c r="Q23291" i="36"/>
  <c r="P23291" i="36"/>
  <c r="Q23290" i="36"/>
  <c r="P23290" i="36"/>
  <c r="Q23289" i="36"/>
  <c r="P23289" i="36"/>
  <c r="Q23288" i="36"/>
  <c r="P23288" i="36"/>
  <c r="Q23287" i="36"/>
  <c r="P23287" i="36"/>
  <c r="Q23286" i="36"/>
  <c r="P23286" i="36"/>
  <c r="Q23285" i="36"/>
  <c r="P23285" i="36"/>
  <c r="Q23284" i="36"/>
  <c r="P23284" i="36"/>
  <c r="Q23283" i="36"/>
  <c r="P23283" i="36"/>
  <c r="Q23282" i="36"/>
  <c r="P23282" i="36"/>
  <c r="Q23281" i="36"/>
  <c r="P23281" i="36"/>
  <c r="Q23280" i="36"/>
  <c r="P23280" i="36"/>
  <c r="Q23279" i="36"/>
  <c r="P23279" i="36"/>
  <c r="Q23278" i="36"/>
  <c r="P23278" i="36"/>
  <c r="Q23277" i="36"/>
  <c r="P23277" i="36"/>
  <c r="Q23276" i="36"/>
  <c r="P23276" i="36"/>
  <c r="Q23275" i="36"/>
  <c r="P23275" i="36"/>
  <c r="Q23274" i="36"/>
  <c r="P23274" i="36"/>
  <c r="Q23273" i="36"/>
  <c r="P23273" i="36"/>
  <c r="Q23272" i="36"/>
  <c r="P23272" i="36"/>
  <c r="Q23271" i="36"/>
  <c r="P23271" i="36"/>
  <c r="Q23270" i="36"/>
  <c r="P23270" i="36"/>
  <c r="Q23269" i="36"/>
  <c r="P23269" i="36"/>
  <c r="Q23268" i="36"/>
  <c r="P23268" i="36"/>
  <c r="Q23267" i="36"/>
  <c r="P23267" i="36"/>
  <c r="Q23266" i="36"/>
  <c r="P23266" i="36"/>
  <c r="Q23265" i="36"/>
  <c r="P23265" i="36"/>
  <c r="Q23264" i="36"/>
  <c r="P23264" i="36"/>
  <c r="Q23263" i="36"/>
  <c r="P23263" i="36"/>
  <c r="Q23262" i="36"/>
  <c r="P23262" i="36"/>
  <c r="Q23261" i="36"/>
  <c r="P23261" i="36"/>
  <c r="Q23260" i="36"/>
  <c r="P23260" i="36"/>
  <c r="Q23259" i="36"/>
  <c r="P23259" i="36"/>
  <c r="Q23258" i="36"/>
  <c r="P23258" i="36"/>
  <c r="Q23257" i="36"/>
  <c r="P23257" i="36"/>
  <c r="Q23256" i="36"/>
  <c r="P23256" i="36"/>
  <c r="Q23255" i="36"/>
  <c r="P23255" i="36"/>
  <c r="Q23254" i="36"/>
  <c r="P23254" i="36"/>
  <c r="Q23253" i="36"/>
  <c r="P23253" i="36"/>
  <c r="Q23252" i="36"/>
  <c r="P23252" i="36"/>
  <c r="Q23251" i="36"/>
  <c r="P23251" i="36"/>
  <c r="Q23250" i="36"/>
  <c r="P23250" i="36"/>
  <c r="Q23249" i="36"/>
  <c r="P23249" i="36"/>
  <c r="Q23248" i="36"/>
  <c r="P23248" i="36"/>
  <c r="Q23247" i="36"/>
  <c r="P23247" i="36"/>
  <c r="Q23246" i="36"/>
  <c r="P23246" i="36"/>
  <c r="Q23245" i="36"/>
  <c r="P23245" i="36"/>
  <c r="Q23244" i="36"/>
  <c r="P23244" i="36"/>
  <c r="Q23243" i="36"/>
  <c r="P23243" i="36"/>
  <c r="Q23242" i="36"/>
  <c r="P23242" i="36"/>
  <c r="Q23241" i="36"/>
  <c r="P23241" i="36"/>
  <c r="Q23240" i="36"/>
  <c r="P23240" i="36"/>
  <c r="Q23239" i="36"/>
  <c r="P23239" i="36"/>
  <c r="Q23238" i="36"/>
  <c r="P23238" i="36"/>
  <c r="Q23237" i="36"/>
  <c r="P23237" i="36"/>
  <c r="Q23236" i="36"/>
  <c r="P23236" i="36"/>
  <c r="Q23235" i="36"/>
  <c r="P23235" i="36"/>
  <c r="Q23234" i="36"/>
  <c r="P23234" i="36"/>
  <c r="Q23233" i="36"/>
  <c r="P23233" i="36"/>
  <c r="Q23232" i="36"/>
  <c r="P23232" i="36"/>
  <c r="Q23231" i="36"/>
  <c r="P23231" i="36"/>
  <c r="Q23230" i="36"/>
  <c r="P23230" i="36"/>
  <c r="Q23229" i="36"/>
  <c r="P23229" i="36"/>
  <c r="Q23228" i="36"/>
  <c r="P23228" i="36"/>
  <c r="Q23227" i="36"/>
  <c r="P23227" i="36"/>
  <c r="Q23226" i="36"/>
  <c r="P23226" i="36"/>
  <c r="Q23225" i="36"/>
  <c r="P23225" i="36"/>
  <c r="Q23224" i="36"/>
  <c r="P23224" i="36"/>
  <c r="Q23223" i="36"/>
  <c r="P23223" i="36"/>
  <c r="Q23222" i="36"/>
  <c r="P23222" i="36"/>
  <c r="Q23221" i="36"/>
  <c r="P23221" i="36"/>
  <c r="Q23220" i="36"/>
  <c r="P23220" i="36"/>
  <c r="Q23219" i="36"/>
  <c r="P23219" i="36"/>
  <c r="Q23218" i="36"/>
  <c r="P23218" i="36"/>
  <c r="Q23217" i="36"/>
  <c r="P23217" i="36"/>
  <c r="Q23216" i="36"/>
  <c r="P23216" i="36"/>
  <c r="Q23215" i="36"/>
  <c r="P23215" i="36"/>
  <c r="Q23214" i="36"/>
  <c r="P23214" i="36"/>
  <c r="Q23213" i="36"/>
  <c r="P23213" i="36"/>
  <c r="Q23212" i="36"/>
  <c r="P23212" i="36"/>
  <c r="Q23211" i="36"/>
  <c r="P23211" i="36"/>
  <c r="Q23210" i="36"/>
  <c r="P23210" i="36"/>
  <c r="Q23209" i="36"/>
  <c r="P23209" i="36"/>
  <c r="Q23208" i="36"/>
  <c r="P23208" i="36"/>
  <c r="Q23207" i="36"/>
  <c r="P23207" i="36"/>
  <c r="Q23206" i="36"/>
  <c r="P23206" i="36"/>
  <c r="Q23205" i="36"/>
  <c r="P23205" i="36"/>
  <c r="Q23204" i="36"/>
  <c r="P23204" i="36"/>
  <c r="Q23203" i="36"/>
  <c r="P23203" i="36"/>
  <c r="Q23202" i="36"/>
  <c r="P23202" i="36"/>
  <c r="Q23201" i="36"/>
  <c r="P23201" i="36"/>
  <c r="Q23200" i="36"/>
  <c r="P23200" i="36"/>
  <c r="Q23199" i="36"/>
  <c r="P23199" i="36"/>
  <c r="Q23198" i="36"/>
  <c r="P23198" i="36"/>
  <c r="Q23197" i="36"/>
  <c r="P23197" i="36"/>
  <c r="Q23196" i="36"/>
  <c r="P23196" i="36"/>
  <c r="Q23195" i="36"/>
  <c r="P23195" i="36"/>
  <c r="Q23194" i="36"/>
  <c r="P23194" i="36"/>
  <c r="Q23193" i="36"/>
  <c r="P23193" i="36"/>
  <c r="Q23192" i="36"/>
  <c r="P23192" i="36"/>
  <c r="Q23191" i="36"/>
  <c r="P23191" i="36"/>
  <c r="Q23190" i="36"/>
  <c r="P23190" i="36"/>
  <c r="Q23189" i="36"/>
  <c r="P23189" i="36"/>
  <c r="Q23188" i="36"/>
  <c r="P23188" i="36"/>
  <c r="Q23187" i="36"/>
  <c r="P23187" i="36"/>
  <c r="Q23186" i="36"/>
  <c r="P23186" i="36"/>
  <c r="Q23185" i="36"/>
  <c r="P23185" i="36"/>
  <c r="Q23184" i="36"/>
  <c r="P23184" i="36"/>
  <c r="Q23183" i="36"/>
  <c r="P23183" i="36"/>
  <c r="Q23182" i="36"/>
  <c r="P23182" i="36"/>
  <c r="Q23181" i="36"/>
  <c r="P23181" i="36"/>
  <c r="Q23180" i="36"/>
  <c r="P23180" i="36"/>
  <c r="Q23179" i="36"/>
  <c r="P23179" i="36"/>
  <c r="Q23178" i="36"/>
  <c r="P23178" i="36"/>
  <c r="Q23177" i="36"/>
  <c r="P23177" i="36"/>
  <c r="Q23176" i="36"/>
  <c r="P23176" i="36"/>
  <c r="Q23175" i="36"/>
  <c r="P23175" i="36"/>
  <c r="Q23174" i="36"/>
  <c r="P23174" i="36"/>
  <c r="Q23173" i="36"/>
  <c r="P23173" i="36"/>
  <c r="Q23172" i="36"/>
  <c r="P23172" i="36"/>
  <c r="Q23171" i="36"/>
  <c r="P23171" i="36"/>
  <c r="Q23170" i="36"/>
  <c r="P23170" i="36"/>
  <c r="Q23169" i="36"/>
  <c r="P23169" i="36"/>
  <c r="Q23168" i="36"/>
  <c r="P23168" i="36"/>
  <c r="Q23167" i="36"/>
  <c r="P23167" i="36"/>
  <c r="Q23166" i="36"/>
  <c r="P23166" i="36"/>
  <c r="Q23165" i="36"/>
  <c r="P23165" i="36"/>
  <c r="Q23164" i="36"/>
  <c r="P23164" i="36"/>
  <c r="Q23163" i="36"/>
  <c r="P23163" i="36"/>
  <c r="Q23162" i="36"/>
  <c r="P23162" i="36"/>
  <c r="Q23161" i="36"/>
  <c r="P23161" i="36"/>
  <c r="Q23160" i="36"/>
  <c r="P23160" i="36"/>
  <c r="Q23159" i="36"/>
  <c r="P23159" i="36"/>
  <c r="Q23158" i="36"/>
  <c r="P23158" i="36"/>
  <c r="Q23157" i="36"/>
  <c r="P23157" i="36"/>
  <c r="Q23156" i="36"/>
  <c r="P23156" i="36"/>
  <c r="Q23155" i="36"/>
  <c r="P23155" i="36"/>
  <c r="Q23154" i="36"/>
  <c r="P23154" i="36"/>
  <c r="Q23153" i="36"/>
  <c r="P23153" i="36"/>
  <c r="Q23152" i="36"/>
  <c r="P23152" i="36"/>
  <c r="Q23151" i="36"/>
  <c r="P23151" i="36"/>
  <c r="Q23150" i="36"/>
  <c r="P23150" i="36"/>
  <c r="Q23149" i="36"/>
  <c r="P23149" i="36"/>
  <c r="Q23148" i="36"/>
  <c r="P23148" i="36"/>
  <c r="Q23147" i="36"/>
  <c r="P23147" i="36"/>
  <c r="Q23146" i="36"/>
  <c r="P23146" i="36"/>
  <c r="Q23145" i="36"/>
  <c r="P23145" i="36"/>
  <c r="Q23144" i="36"/>
  <c r="P23144" i="36"/>
  <c r="Q23143" i="36"/>
  <c r="P23143" i="36"/>
  <c r="Q23142" i="36"/>
  <c r="P23142" i="36"/>
  <c r="Q23141" i="36"/>
  <c r="P23141" i="36"/>
  <c r="Q23140" i="36"/>
  <c r="P23140" i="36"/>
  <c r="Q23139" i="36"/>
  <c r="P23139" i="36"/>
  <c r="Q23138" i="36"/>
  <c r="P23138" i="36"/>
  <c r="Q23137" i="36"/>
  <c r="P23137" i="36"/>
  <c r="Q23136" i="36"/>
  <c r="P23136" i="36"/>
  <c r="Q23135" i="36"/>
  <c r="P23135" i="36"/>
  <c r="Q23134" i="36"/>
  <c r="P23134" i="36"/>
  <c r="Q23133" i="36"/>
  <c r="P23133" i="36"/>
  <c r="Q23132" i="36"/>
  <c r="P23132" i="36"/>
  <c r="Q23131" i="36"/>
  <c r="P23131" i="36"/>
  <c r="Q23130" i="36"/>
  <c r="P23130" i="36"/>
  <c r="Q23129" i="36"/>
  <c r="P23129" i="36"/>
  <c r="Q23128" i="36"/>
  <c r="P23128" i="36"/>
  <c r="Q23127" i="36"/>
  <c r="P23127" i="36"/>
  <c r="Q23126" i="36"/>
  <c r="P23126" i="36"/>
  <c r="Q23125" i="36"/>
  <c r="P23125" i="36"/>
  <c r="Q23124" i="36"/>
  <c r="P23124" i="36"/>
  <c r="Q23123" i="36"/>
  <c r="P23123" i="36"/>
  <c r="Q23122" i="36"/>
  <c r="P23122" i="36"/>
  <c r="Q23121" i="36"/>
  <c r="P23121" i="36"/>
  <c r="Q23120" i="36"/>
  <c r="P23120" i="36"/>
  <c r="Q23119" i="36"/>
  <c r="P23119" i="36"/>
  <c r="Q23118" i="36"/>
  <c r="P23118" i="36"/>
  <c r="Q23117" i="36"/>
  <c r="P23117" i="36"/>
  <c r="Q23116" i="36"/>
  <c r="P23116" i="36"/>
  <c r="Q23115" i="36"/>
  <c r="P23115" i="36"/>
  <c r="Q23114" i="36"/>
  <c r="P23114" i="36"/>
  <c r="Q23113" i="36"/>
  <c r="P23113" i="36"/>
  <c r="Q23112" i="36"/>
  <c r="P23112" i="36"/>
  <c r="Q23111" i="36"/>
  <c r="P23111" i="36"/>
  <c r="Q23110" i="36"/>
  <c r="P23110" i="36"/>
  <c r="Q23109" i="36"/>
  <c r="P23109" i="36"/>
  <c r="Q23108" i="36"/>
  <c r="P23108" i="36"/>
  <c r="Q23107" i="36"/>
  <c r="P23107" i="36"/>
  <c r="Q23106" i="36"/>
  <c r="P23106" i="36"/>
  <c r="Q23105" i="36"/>
  <c r="P23105" i="36"/>
  <c r="Q23104" i="36"/>
  <c r="P23104" i="36"/>
  <c r="Q23103" i="36"/>
  <c r="P23103" i="36"/>
  <c r="Q23102" i="36"/>
  <c r="P23102" i="36"/>
  <c r="Q23101" i="36"/>
  <c r="P23101" i="36"/>
  <c r="Q23100" i="36"/>
  <c r="P23100" i="36"/>
  <c r="Q23099" i="36"/>
  <c r="P23099" i="36"/>
  <c r="Q23098" i="36"/>
  <c r="P23098" i="36"/>
  <c r="Q23097" i="36"/>
  <c r="P23097" i="36"/>
  <c r="Q23096" i="36"/>
  <c r="P23096" i="36"/>
  <c r="Q23095" i="36"/>
  <c r="P23095" i="36"/>
  <c r="Q23094" i="36"/>
  <c r="P23094" i="36"/>
  <c r="Q23093" i="36"/>
  <c r="P23093" i="36"/>
  <c r="Q23092" i="36"/>
  <c r="P23092" i="36"/>
  <c r="Q23091" i="36"/>
  <c r="P23091" i="36"/>
  <c r="Q23090" i="36"/>
  <c r="P23090" i="36"/>
  <c r="Q23089" i="36"/>
  <c r="P23089" i="36"/>
  <c r="Q23088" i="36"/>
  <c r="P23088" i="36"/>
  <c r="Q23087" i="36"/>
  <c r="P23087" i="36"/>
  <c r="Q23086" i="36"/>
  <c r="P23086" i="36"/>
  <c r="Q23085" i="36"/>
  <c r="P23085" i="36"/>
  <c r="Q23084" i="36"/>
  <c r="P23084" i="36"/>
  <c r="Q23083" i="36"/>
  <c r="P23083" i="36"/>
  <c r="Q23082" i="36"/>
  <c r="P23082" i="36"/>
  <c r="Q23081" i="36"/>
  <c r="P23081" i="36"/>
  <c r="Q23080" i="36"/>
  <c r="P23080" i="36"/>
  <c r="Q23079" i="36"/>
  <c r="P23079" i="36"/>
  <c r="Q23078" i="36"/>
  <c r="P23078" i="36"/>
  <c r="Q23077" i="36"/>
  <c r="P23077" i="36"/>
  <c r="Q23076" i="36"/>
  <c r="P23076" i="36"/>
  <c r="Q23075" i="36"/>
  <c r="P23075" i="36"/>
  <c r="Q23074" i="36"/>
  <c r="P23074" i="36"/>
  <c r="Q23073" i="36"/>
  <c r="P23073" i="36"/>
  <c r="Q23072" i="36"/>
  <c r="P23072" i="36"/>
  <c r="Q23071" i="36"/>
  <c r="P23071" i="36"/>
  <c r="Q23070" i="36"/>
  <c r="P23070" i="36"/>
  <c r="Q23069" i="36"/>
  <c r="P23069" i="36"/>
  <c r="Q23068" i="36"/>
  <c r="P23068" i="36"/>
  <c r="Q23067" i="36"/>
  <c r="P23067" i="36"/>
  <c r="Q23066" i="36"/>
  <c r="P23066" i="36"/>
  <c r="Q23065" i="36"/>
  <c r="P23065" i="36"/>
  <c r="Q23064" i="36"/>
  <c r="P23064" i="36"/>
  <c r="Q23063" i="36"/>
  <c r="P23063" i="36"/>
  <c r="Q23062" i="36"/>
  <c r="P23062" i="36"/>
  <c r="Q23061" i="36"/>
  <c r="P23061" i="36"/>
  <c r="Q23060" i="36"/>
  <c r="P23060" i="36"/>
  <c r="Q23059" i="36"/>
  <c r="P23059" i="36"/>
  <c r="Q23058" i="36"/>
  <c r="P23058" i="36"/>
  <c r="Q23057" i="36"/>
  <c r="P23057" i="36"/>
  <c r="Q23056" i="36"/>
  <c r="P23056" i="36"/>
  <c r="Q23055" i="36"/>
  <c r="P23055" i="36"/>
  <c r="Q23054" i="36"/>
  <c r="P23054" i="36"/>
  <c r="Q23053" i="36"/>
  <c r="P23053" i="36"/>
  <c r="Q23052" i="36"/>
  <c r="P23052" i="36"/>
  <c r="Q23051" i="36"/>
  <c r="P23051" i="36"/>
  <c r="Q23050" i="36"/>
  <c r="P23050" i="36"/>
  <c r="Q23049" i="36"/>
  <c r="P23049" i="36"/>
  <c r="Q23048" i="36"/>
  <c r="P23048" i="36"/>
  <c r="Q23047" i="36"/>
  <c r="P23047" i="36"/>
  <c r="Q23046" i="36"/>
  <c r="P23046" i="36"/>
  <c r="Q23045" i="36"/>
  <c r="P23045" i="36"/>
  <c r="Q23044" i="36"/>
  <c r="P23044" i="36"/>
  <c r="Q23043" i="36"/>
  <c r="P23043" i="36"/>
  <c r="Q23042" i="36"/>
  <c r="P23042" i="36"/>
  <c r="Q23041" i="36"/>
  <c r="P23041" i="36"/>
  <c r="Q23040" i="36"/>
  <c r="P23040" i="36"/>
  <c r="Q23039" i="36"/>
  <c r="P23039" i="36"/>
  <c r="Q23038" i="36"/>
  <c r="P23038" i="36"/>
  <c r="Q23037" i="36"/>
  <c r="P23037" i="36"/>
  <c r="Q23036" i="36"/>
  <c r="P23036" i="36"/>
  <c r="Q23035" i="36"/>
  <c r="P23035" i="36"/>
  <c r="Q23034" i="36"/>
  <c r="P23034" i="36"/>
  <c r="Q23033" i="36"/>
  <c r="P23033" i="36"/>
  <c r="Q23032" i="36"/>
  <c r="P23032" i="36"/>
  <c r="Q23031" i="36"/>
  <c r="P23031" i="36"/>
  <c r="Q23030" i="36"/>
  <c r="P23030" i="36"/>
  <c r="Q23029" i="36"/>
  <c r="P23029" i="36"/>
  <c r="Q23028" i="36"/>
  <c r="P23028" i="36"/>
  <c r="Q23027" i="36"/>
  <c r="P23027" i="36"/>
  <c r="Q23026" i="36"/>
  <c r="P23026" i="36"/>
  <c r="Q23025" i="36"/>
  <c r="P23025" i="36"/>
  <c r="Q23024" i="36"/>
  <c r="P23024" i="36"/>
  <c r="Q23023" i="36"/>
  <c r="P23023" i="36"/>
  <c r="Q23022" i="36"/>
  <c r="P23022" i="36"/>
  <c r="Q23021" i="36"/>
  <c r="P23021" i="36"/>
  <c r="Q23020" i="36"/>
  <c r="P23020" i="36"/>
  <c r="Q23019" i="36"/>
  <c r="P23019" i="36"/>
  <c r="Q23018" i="36"/>
  <c r="P23018" i="36"/>
  <c r="Q23017" i="36"/>
  <c r="P23017" i="36"/>
  <c r="Q23016" i="36"/>
  <c r="P23016" i="36"/>
  <c r="Q23015" i="36"/>
  <c r="P23015" i="36"/>
  <c r="Q23014" i="36"/>
  <c r="P23014" i="36"/>
  <c r="Q23013" i="36"/>
  <c r="P23013" i="36"/>
  <c r="Q23012" i="36"/>
  <c r="P23012" i="36"/>
  <c r="Q23011" i="36"/>
  <c r="P23011" i="36"/>
  <c r="Q23010" i="36"/>
  <c r="P23010" i="36"/>
  <c r="Q23009" i="36"/>
  <c r="P23009" i="36"/>
  <c r="Q23008" i="36"/>
  <c r="P23008" i="36"/>
  <c r="Q23007" i="36"/>
  <c r="P23007" i="36"/>
  <c r="Q23006" i="36"/>
  <c r="P23006" i="36"/>
  <c r="Q23005" i="36"/>
  <c r="P23005" i="36"/>
  <c r="Q23004" i="36"/>
  <c r="P23004" i="36"/>
  <c r="Q23003" i="36"/>
  <c r="P23003" i="36"/>
  <c r="Q23002" i="36"/>
  <c r="P23002" i="36"/>
  <c r="Q23001" i="36"/>
  <c r="P23001" i="36"/>
  <c r="Q23000" i="36"/>
  <c r="P23000" i="36"/>
  <c r="Q22999" i="36"/>
  <c r="P22999" i="36"/>
  <c r="Q22998" i="36"/>
  <c r="P22998" i="36"/>
  <c r="Q22997" i="36"/>
  <c r="P22997" i="36"/>
  <c r="Q22996" i="36"/>
  <c r="P22996" i="36"/>
  <c r="Q22995" i="36"/>
  <c r="P22995" i="36"/>
  <c r="Q22994" i="36"/>
  <c r="P22994" i="36"/>
  <c r="Q22993" i="36"/>
  <c r="P22993" i="36"/>
  <c r="Q22992" i="36"/>
  <c r="P22992" i="36"/>
  <c r="Q22991" i="36"/>
  <c r="P22991" i="36"/>
  <c r="Q22990" i="36"/>
  <c r="P22990" i="36"/>
  <c r="Q22989" i="36"/>
  <c r="P22989" i="36"/>
  <c r="Q22988" i="36"/>
  <c r="P22988" i="36"/>
  <c r="Q22987" i="36"/>
  <c r="P22987" i="36"/>
  <c r="Q22986" i="36"/>
  <c r="P22986" i="36"/>
  <c r="Q22985" i="36"/>
  <c r="P22985" i="36"/>
  <c r="Q22984" i="36"/>
  <c r="P22984" i="36"/>
  <c r="Q22983" i="36"/>
  <c r="P22983" i="36"/>
  <c r="Q22982" i="36"/>
  <c r="P22982" i="36"/>
  <c r="Q22981" i="36"/>
  <c r="P22981" i="36"/>
  <c r="Q22980" i="36"/>
  <c r="P22980" i="36"/>
  <c r="Q22979" i="36"/>
  <c r="P22979" i="36"/>
  <c r="Q22978" i="36"/>
  <c r="P22978" i="36"/>
  <c r="Q22977" i="36"/>
  <c r="P22977" i="36"/>
  <c r="Q22976" i="36"/>
  <c r="P22976" i="36"/>
  <c r="Q22975" i="36"/>
  <c r="P22975" i="36"/>
  <c r="Q22974" i="36"/>
  <c r="P22974" i="36"/>
  <c r="Q22973" i="36"/>
  <c r="P22973" i="36"/>
  <c r="Q22972" i="36"/>
  <c r="P22972" i="36"/>
  <c r="Q22971" i="36"/>
  <c r="P22971" i="36"/>
  <c r="Q22970" i="36"/>
  <c r="P22970" i="36"/>
  <c r="Q22969" i="36"/>
  <c r="P22969" i="36"/>
  <c r="Q22968" i="36"/>
  <c r="P22968" i="36"/>
  <c r="Q22967" i="36"/>
  <c r="P22967" i="36"/>
  <c r="Q22966" i="36"/>
  <c r="P22966" i="36"/>
  <c r="Q22965" i="36"/>
  <c r="P22965" i="36"/>
  <c r="Q22964" i="36"/>
  <c r="P22964" i="36"/>
  <c r="Q22963" i="36"/>
  <c r="P22963" i="36"/>
  <c r="Q22962" i="36"/>
  <c r="P22962" i="36"/>
  <c r="Q22961" i="36"/>
  <c r="P22961" i="36"/>
  <c r="Q22960" i="36"/>
  <c r="P22960" i="36"/>
  <c r="Q22959" i="36"/>
  <c r="P22959" i="36"/>
  <c r="Q22958" i="36"/>
  <c r="P22958" i="36"/>
  <c r="Q22957" i="36"/>
  <c r="P22957" i="36"/>
  <c r="Q22956" i="36"/>
  <c r="P22956" i="36"/>
  <c r="Q22955" i="36"/>
  <c r="P22955" i="36"/>
  <c r="Q22954" i="36"/>
  <c r="P22954" i="36"/>
  <c r="Q22953" i="36"/>
  <c r="P22953" i="36"/>
  <c r="Q22952" i="36"/>
  <c r="P22952" i="36"/>
  <c r="Q22951" i="36"/>
  <c r="P22951" i="36"/>
  <c r="Q22950" i="36"/>
  <c r="P22950" i="36"/>
  <c r="Q22949" i="36"/>
  <c r="P22949" i="36"/>
  <c r="Q22948" i="36"/>
  <c r="P22948" i="36"/>
  <c r="Q22947" i="36"/>
  <c r="P22947" i="36"/>
  <c r="C1123" i="21"/>
  <c r="B1123" i="21"/>
  <c r="C1122" i="21"/>
  <c r="B1122" i="21"/>
  <c r="C1121" i="21"/>
  <c r="B1121" i="21"/>
  <c r="C1120" i="21"/>
  <c r="B1120" i="21"/>
  <c r="C1119" i="21"/>
  <c r="B1119" i="21"/>
  <c r="C1118" i="21"/>
  <c r="B1118" i="21"/>
  <c r="C1117" i="21"/>
  <c r="B1117" i="21"/>
  <c r="C1116" i="21"/>
  <c r="B1116" i="21"/>
  <c r="C1115" i="21"/>
  <c r="B1115" i="21"/>
  <c r="C1114" i="21"/>
  <c r="B1114" i="21"/>
  <c r="C1113" i="21"/>
  <c r="B1113" i="21"/>
  <c r="C1112" i="21"/>
  <c r="B1112" i="21"/>
  <c r="C1111" i="21"/>
  <c r="B1111" i="21"/>
  <c r="C1110" i="21"/>
  <c r="B1110" i="21"/>
  <c r="C1109" i="21"/>
  <c r="B1109" i="21"/>
  <c r="C1108" i="21"/>
  <c r="B1108" i="21"/>
  <c r="C1107" i="21"/>
  <c r="B1107" i="21"/>
  <c r="I301" i="32"/>
  <c r="H301" i="32"/>
  <c r="I300" i="32"/>
  <c r="H300" i="32"/>
  <c r="O299" i="32"/>
  <c r="N299" i="32"/>
  <c r="M299" i="32"/>
  <c r="L299" i="32"/>
  <c r="K299" i="32"/>
  <c r="I299" i="32"/>
  <c r="H299" i="32"/>
  <c r="O298" i="32"/>
  <c r="N298" i="32"/>
  <c r="M298" i="32"/>
  <c r="L298" i="32"/>
  <c r="K298" i="32"/>
  <c r="I298" i="32"/>
  <c r="H298" i="32"/>
  <c r="I1485" i="31"/>
  <c r="H1485" i="31"/>
  <c r="I1484" i="31"/>
  <c r="H1484" i="31"/>
  <c r="I1483" i="31"/>
  <c r="H1483" i="31"/>
  <c r="I1482" i="31"/>
  <c r="H1482" i="31"/>
  <c r="I1481" i="31"/>
  <c r="H1481" i="31"/>
  <c r="I1480" i="31"/>
  <c r="H1480" i="31"/>
  <c r="O918" i="15"/>
  <c r="N918" i="15"/>
  <c r="M918" i="15"/>
  <c r="L918" i="15"/>
  <c r="K918" i="15"/>
  <c r="I918" i="15"/>
  <c r="H918" i="15"/>
  <c r="O917" i="15"/>
  <c r="N917" i="15"/>
  <c r="M917" i="15"/>
  <c r="L917" i="15"/>
  <c r="K917" i="15"/>
  <c r="I917" i="15"/>
  <c r="H917" i="15"/>
  <c r="O916" i="15"/>
  <c r="N916" i="15"/>
  <c r="M916" i="15"/>
  <c r="L916" i="15"/>
  <c r="K916" i="15"/>
  <c r="I916" i="15"/>
  <c r="H916" i="15"/>
  <c r="O915" i="15"/>
  <c r="N915" i="15"/>
  <c r="M915" i="15"/>
  <c r="L915" i="15"/>
  <c r="K915" i="15"/>
  <c r="I915" i="15"/>
  <c r="H915" i="15"/>
  <c r="O914" i="15"/>
  <c r="N914" i="15"/>
  <c r="M914" i="15"/>
  <c r="L914" i="15"/>
  <c r="K914" i="15"/>
  <c r="I914" i="15"/>
  <c r="H914" i="15"/>
  <c r="O913" i="15"/>
  <c r="N913" i="15"/>
  <c r="M913" i="15"/>
  <c r="L913" i="15"/>
  <c r="K913" i="15"/>
  <c r="I913" i="15"/>
  <c r="H913" i="15"/>
  <c r="O912" i="15"/>
  <c r="N912" i="15"/>
  <c r="M912" i="15"/>
  <c r="L912" i="15"/>
  <c r="K912" i="15"/>
  <c r="I912" i="15"/>
  <c r="H912" i="15"/>
  <c r="O911" i="15"/>
  <c r="N911" i="15"/>
  <c r="M911" i="15"/>
  <c r="L911" i="15"/>
  <c r="K911" i="15"/>
  <c r="I911" i="15"/>
  <c r="H911" i="15"/>
  <c r="O910" i="15"/>
  <c r="N910" i="15"/>
  <c r="M910" i="15"/>
  <c r="L910" i="15"/>
  <c r="K910" i="15"/>
  <c r="I910" i="15"/>
  <c r="H910" i="15"/>
  <c r="O909" i="15"/>
  <c r="N909" i="15"/>
  <c r="M909" i="15"/>
  <c r="L909" i="15"/>
  <c r="K909" i="15"/>
  <c r="I909" i="15"/>
  <c r="H909" i="15"/>
  <c r="O908" i="15"/>
  <c r="N908" i="15"/>
  <c r="M908" i="15"/>
  <c r="L908" i="15"/>
  <c r="K908" i="15"/>
  <c r="I908" i="15"/>
  <c r="H908" i="15"/>
  <c r="B75" i="17"/>
  <c r="C75" i="17"/>
  <c r="B86" i="14"/>
  <c r="C86" i="14"/>
  <c r="H719" i="29"/>
  <c r="F719" i="29"/>
  <c r="D719" i="29"/>
  <c r="C719" i="29"/>
  <c r="I573" i="33"/>
  <c r="G573" i="33"/>
  <c r="E573" i="33"/>
  <c r="C573" i="33"/>
  <c r="D785" i="18"/>
  <c r="I572" i="33"/>
  <c r="G572" i="33"/>
  <c r="E572" i="33"/>
  <c r="C572" i="33"/>
  <c r="D784" i="18"/>
  <c r="H716" i="29"/>
  <c r="H717" i="29"/>
  <c r="H718" i="29"/>
  <c r="F716" i="29"/>
  <c r="F717" i="29"/>
  <c r="F718" i="29"/>
  <c r="D716" i="29"/>
  <c r="D717" i="29"/>
  <c r="D718" i="29"/>
  <c r="C716" i="29"/>
  <c r="C717" i="29"/>
  <c r="C718" i="29"/>
  <c r="H715" i="29"/>
  <c r="F715" i="29"/>
  <c r="D715" i="29"/>
  <c r="C715" i="29"/>
  <c r="I571" i="33"/>
  <c r="G571" i="33"/>
  <c r="E571" i="33"/>
  <c r="C571" i="33"/>
  <c r="D781" i="18"/>
  <c r="D782" i="18"/>
  <c r="D783" i="18"/>
  <c r="H714" i="29"/>
  <c r="F714" i="29"/>
  <c r="D714" i="29"/>
  <c r="C714" i="29"/>
  <c r="I570" i="33"/>
  <c r="G570" i="33"/>
  <c r="E570" i="33"/>
  <c r="C570" i="33"/>
  <c r="D780" i="18"/>
  <c r="I907" i="15"/>
  <c r="H907" i="15"/>
  <c r="O906" i="15"/>
  <c r="N906" i="15"/>
  <c r="M906" i="15"/>
  <c r="L906" i="15"/>
  <c r="K906" i="15"/>
  <c r="I906" i="15"/>
  <c r="H906" i="15"/>
  <c r="O905" i="15"/>
  <c r="N905" i="15"/>
  <c r="M905" i="15"/>
  <c r="L905" i="15"/>
  <c r="K905" i="15"/>
  <c r="I905" i="15"/>
  <c r="H905" i="15"/>
  <c r="O904" i="15"/>
  <c r="N904" i="15"/>
  <c r="M904" i="15"/>
  <c r="L904" i="15"/>
  <c r="K904" i="15"/>
  <c r="I904" i="15"/>
  <c r="H904" i="15"/>
  <c r="O903" i="15"/>
  <c r="N903" i="15"/>
  <c r="M903" i="15"/>
  <c r="L903" i="15"/>
  <c r="K903" i="15"/>
  <c r="I903" i="15"/>
  <c r="H903" i="15"/>
  <c r="O902" i="15"/>
  <c r="N902" i="15"/>
  <c r="M902" i="15"/>
  <c r="L902" i="15"/>
  <c r="K902" i="15"/>
  <c r="I902" i="15"/>
  <c r="H902" i="15"/>
  <c r="O901" i="15"/>
  <c r="N901" i="15"/>
  <c r="M901" i="15"/>
  <c r="L901" i="15"/>
  <c r="K901" i="15"/>
  <c r="I901" i="15"/>
  <c r="H901" i="15"/>
  <c r="O900" i="15"/>
  <c r="N900" i="15"/>
  <c r="M900" i="15"/>
  <c r="L900" i="15"/>
  <c r="K900" i="15"/>
  <c r="I900" i="15"/>
  <c r="H900" i="15"/>
  <c r="O899" i="15"/>
  <c r="N899" i="15"/>
  <c r="M899" i="15"/>
  <c r="L899" i="15"/>
  <c r="K899" i="15"/>
  <c r="I899" i="15"/>
  <c r="H899" i="15"/>
  <c r="O898" i="15"/>
  <c r="N898" i="15"/>
  <c r="M898" i="15"/>
  <c r="L898" i="15"/>
  <c r="K898" i="15"/>
  <c r="I898" i="15"/>
  <c r="H898" i="15"/>
  <c r="O897" i="15"/>
  <c r="N897" i="15"/>
  <c r="M897" i="15"/>
  <c r="L897" i="15"/>
  <c r="K897" i="15"/>
  <c r="I897" i="15"/>
  <c r="H897" i="15"/>
  <c r="O896" i="15"/>
  <c r="N896" i="15"/>
  <c r="M896" i="15"/>
  <c r="L896" i="15"/>
  <c r="K896" i="15"/>
  <c r="I896" i="15"/>
  <c r="H896" i="15"/>
  <c r="I297" i="32"/>
  <c r="H297" i="32"/>
  <c r="I296" i="32"/>
  <c r="H296" i="32"/>
  <c r="O295" i="32"/>
  <c r="N295" i="32"/>
  <c r="M295" i="32"/>
  <c r="L295" i="32"/>
  <c r="K295" i="32"/>
  <c r="I295" i="32"/>
  <c r="H295" i="32"/>
  <c r="O294" i="32"/>
  <c r="N294" i="32"/>
  <c r="M294" i="32"/>
  <c r="L294" i="32"/>
  <c r="K294" i="32"/>
  <c r="I294" i="32"/>
  <c r="H294" i="32"/>
  <c r="I569" i="33"/>
  <c r="G569" i="33"/>
  <c r="E569" i="33"/>
  <c r="C569" i="33"/>
  <c r="Y780" i="34"/>
  <c r="Y781" i="34"/>
  <c r="Y782" i="34"/>
  <c r="Y783" i="34"/>
  <c r="Y784" i="34"/>
  <c r="Y785" i="34"/>
  <c r="Y786" i="34"/>
  <c r="S774" i="34"/>
  <c r="S775" i="34"/>
  <c r="S776" i="34"/>
  <c r="S777" i="34"/>
  <c r="S778" i="34"/>
  <c r="S779" i="34"/>
  <c r="S780" i="34"/>
  <c r="S781" i="34"/>
  <c r="S782" i="34"/>
  <c r="S783" i="34"/>
  <c r="S784" i="34"/>
  <c r="S785" i="34"/>
  <c r="S786" i="34"/>
  <c r="W780" i="34"/>
  <c r="W781" i="34"/>
  <c r="W782" i="34"/>
  <c r="W783" i="34"/>
  <c r="W784" i="34"/>
  <c r="W785" i="34"/>
  <c r="W786" i="34"/>
  <c r="R774" i="34"/>
  <c r="R775" i="34"/>
  <c r="R776" i="34"/>
  <c r="R777" i="34"/>
  <c r="R778" i="34"/>
  <c r="R779" i="34"/>
  <c r="R780" i="34"/>
  <c r="R781" i="34"/>
  <c r="R782" i="34"/>
  <c r="R783" i="34"/>
  <c r="R784" i="34"/>
  <c r="R785" i="34"/>
  <c r="R786" i="34"/>
  <c r="T780" i="34"/>
  <c r="T781" i="34"/>
  <c r="T782" i="34"/>
  <c r="T783" i="34"/>
  <c r="T784" i="34"/>
  <c r="T785" i="34"/>
  <c r="T786" i="34"/>
  <c r="H713" i="29"/>
  <c r="F713" i="29"/>
  <c r="D713" i="29"/>
  <c r="C713" i="29"/>
  <c r="D779" i="18"/>
  <c r="H2185" i="40"/>
  <c r="H2182" i="40"/>
  <c r="H2181" i="40"/>
  <c r="H2180" i="40"/>
  <c r="H2177" i="40"/>
  <c r="H2176" i="40"/>
  <c r="H2172" i="40"/>
  <c r="H2171" i="40"/>
  <c r="H2169" i="40"/>
  <c r="H2168" i="40"/>
  <c r="H2167" i="40"/>
  <c r="H2166" i="40"/>
  <c r="H2165" i="40"/>
  <c r="H2164" i="40"/>
  <c r="H2163" i="40"/>
  <c r="H2162" i="40"/>
  <c r="H2161" i="40"/>
  <c r="H2160" i="40"/>
  <c r="C66" i="37"/>
  <c r="B66" i="37"/>
  <c r="Q22946" i="36"/>
  <c r="P22946" i="36"/>
  <c r="Q22945" i="36"/>
  <c r="P22945" i="36"/>
  <c r="Q22944" i="36"/>
  <c r="P22944" i="36"/>
  <c r="Q22943" i="36"/>
  <c r="P22943" i="36"/>
  <c r="Q22942" i="36"/>
  <c r="P22942" i="36"/>
  <c r="Q22941" i="36"/>
  <c r="P22941" i="36"/>
  <c r="Q22940" i="36"/>
  <c r="P22940" i="36"/>
  <c r="Q22939" i="36"/>
  <c r="P22939" i="36"/>
  <c r="Q22938" i="36"/>
  <c r="P22938" i="36"/>
  <c r="Q22937" i="36"/>
  <c r="P22937" i="36"/>
  <c r="Q22936" i="36"/>
  <c r="P22936" i="36"/>
  <c r="Q22935" i="36"/>
  <c r="P22935" i="36"/>
  <c r="Q22934" i="36"/>
  <c r="P22934" i="36"/>
  <c r="Q22933" i="36"/>
  <c r="P22933" i="36"/>
  <c r="Q22932" i="36"/>
  <c r="P22932" i="36"/>
  <c r="Q22931" i="36"/>
  <c r="P22931" i="36"/>
  <c r="Q22930" i="36"/>
  <c r="P22930" i="36"/>
  <c r="Q22929" i="36"/>
  <c r="P22929" i="36"/>
  <c r="Q22928" i="36"/>
  <c r="P22928" i="36"/>
  <c r="Q22927" i="36"/>
  <c r="P22927" i="36"/>
  <c r="Q22926" i="36"/>
  <c r="P22926" i="36"/>
  <c r="Q22925" i="36"/>
  <c r="P22925" i="36"/>
  <c r="Q22924" i="36"/>
  <c r="P22924" i="36"/>
  <c r="Q22923" i="36"/>
  <c r="P22923" i="36"/>
  <c r="Q22922" i="36"/>
  <c r="P22922" i="36"/>
  <c r="Q22921" i="36"/>
  <c r="P22921" i="36"/>
  <c r="Q22920" i="36"/>
  <c r="P22920" i="36"/>
  <c r="Q22919" i="36"/>
  <c r="P22919" i="36"/>
  <c r="Q22918" i="36"/>
  <c r="P22918" i="36"/>
  <c r="Q22917" i="36"/>
  <c r="P22917" i="36"/>
  <c r="Q22916" i="36"/>
  <c r="P22916" i="36"/>
  <c r="Q22915" i="36"/>
  <c r="P22915" i="36"/>
  <c r="Q22914" i="36"/>
  <c r="P22914" i="36"/>
  <c r="Q22913" i="36"/>
  <c r="P22913" i="36"/>
  <c r="Q22912" i="36"/>
  <c r="P22912" i="36"/>
  <c r="Q22911" i="36"/>
  <c r="P22911" i="36"/>
  <c r="Q22910" i="36"/>
  <c r="P22910" i="36"/>
  <c r="Q22909" i="36"/>
  <c r="P22909" i="36"/>
  <c r="Q22908" i="36"/>
  <c r="P22908" i="36"/>
  <c r="Q22907" i="36"/>
  <c r="P22907" i="36"/>
  <c r="Q22906" i="36"/>
  <c r="P22906" i="36"/>
  <c r="Q22905" i="36"/>
  <c r="P22905" i="36"/>
  <c r="Q22904" i="36"/>
  <c r="P22904" i="36"/>
  <c r="Q22903" i="36"/>
  <c r="P22903" i="36"/>
  <c r="Q22902" i="36"/>
  <c r="P22902" i="36"/>
  <c r="Q22901" i="36"/>
  <c r="P22901" i="36"/>
  <c r="Q22900" i="36"/>
  <c r="P22900" i="36"/>
  <c r="Q22899" i="36"/>
  <c r="P22899" i="36"/>
  <c r="Q22898" i="36"/>
  <c r="P22898" i="36"/>
  <c r="Q22897" i="36"/>
  <c r="P22897" i="36"/>
  <c r="Q22896" i="36"/>
  <c r="P22896" i="36"/>
  <c r="Q22895" i="36"/>
  <c r="P22895" i="36"/>
  <c r="Q22894" i="36"/>
  <c r="P22894" i="36"/>
  <c r="Q22893" i="36"/>
  <c r="P22893" i="36"/>
  <c r="Q22892" i="36"/>
  <c r="P22892" i="36"/>
  <c r="Q22891" i="36"/>
  <c r="P22891" i="36"/>
  <c r="Q22890" i="36"/>
  <c r="P22890" i="36"/>
  <c r="Q22889" i="36"/>
  <c r="P22889" i="36"/>
  <c r="Q22888" i="36"/>
  <c r="P22888" i="36"/>
  <c r="Q22887" i="36"/>
  <c r="P22887" i="36"/>
  <c r="Q22886" i="36"/>
  <c r="P22886" i="36"/>
  <c r="Q22885" i="36"/>
  <c r="P22885" i="36"/>
  <c r="Q22884" i="36"/>
  <c r="P22884" i="36"/>
  <c r="Q22883" i="36"/>
  <c r="P22883" i="36"/>
  <c r="Q22882" i="36"/>
  <c r="P22882" i="36"/>
  <c r="Q22881" i="36"/>
  <c r="P22881" i="36"/>
  <c r="Q22880" i="36"/>
  <c r="P22880" i="36"/>
  <c r="Q22879" i="36"/>
  <c r="P22879" i="36"/>
  <c r="Q22878" i="36"/>
  <c r="P22878" i="36"/>
  <c r="Q22877" i="36"/>
  <c r="P22877" i="36"/>
  <c r="Q22876" i="36"/>
  <c r="P22876" i="36"/>
  <c r="Q22875" i="36"/>
  <c r="P22875" i="36"/>
  <c r="Q22874" i="36"/>
  <c r="P22874" i="36"/>
  <c r="Q22873" i="36"/>
  <c r="P22873" i="36"/>
  <c r="Q22872" i="36"/>
  <c r="P22872" i="36"/>
  <c r="Q22871" i="36"/>
  <c r="P22871" i="36"/>
  <c r="Q22870" i="36"/>
  <c r="P22870" i="36"/>
  <c r="Q22869" i="36"/>
  <c r="P22869" i="36"/>
  <c r="Q22868" i="36"/>
  <c r="P22868" i="36"/>
  <c r="Q22867" i="36"/>
  <c r="P22867" i="36"/>
  <c r="Q22866" i="36"/>
  <c r="P22866" i="36"/>
  <c r="Q22865" i="36"/>
  <c r="P22865" i="36"/>
  <c r="Q22864" i="36"/>
  <c r="P22864" i="36"/>
  <c r="Q22863" i="36"/>
  <c r="P22863" i="36"/>
  <c r="Q22862" i="36"/>
  <c r="P22862" i="36"/>
  <c r="Q22861" i="36"/>
  <c r="P22861" i="36"/>
  <c r="Q22860" i="36"/>
  <c r="P22860" i="36"/>
  <c r="Q22859" i="36"/>
  <c r="P22859" i="36"/>
  <c r="Q22858" i="36"/>
  <c r="P22858" i="36"/>
  <c r="Q22857" i="36"/>
  <c r="P22857" i="36"/>
  <c r="Q22856" i="36"/>
  <c r="P22856" i="36"/>
  <c r="Q22855" i="36"/>
  <c r="P22855" i="36"/>
  <c r="Q22854" i="36"/>
  <c r="P22854" i="36"/>
  <c r="Q22853" i="36"/>
  <c r="P22853" i="36"/>
  <c r="Q22852" i="36"/>
  <c r="P22852" i="36"/>
  <c r="Q22851" i="36"/>
  <c r="P22851" i="36"/>
  <c r="Q22850" i="36"/>
  <c r="P22850" i="36"/>
  <c r="Q22849" i="36"/>
  <c r="P22849" i="36"/>
  <c r="Q22848" i="36"/>
  <c r="P22848" i="36"/>
  <c r="Q22847" i="36"/>
  <c r="P22847" i="36"/>
  <c r="Q22846" i="36"/>
  <c r="P22846" i="36"/>
  <c r="Q22845" i="36"/>
  <c r="P22845" i="36"/>
  <c r="Q22844" i="36"/>
  <c r="P22844" i="36"/>
  <c r="Q22843" i="36"/>
  <c r="P22843" i="36"/>
  <c r="Q22842" i="36"/>
  <c r="P22842" i="36"/>
  <c r="Q22841" i="36"/>
  <c r="P22841" i="36"/>
  <c r="Q22840" i="36"/>
  <c r="P22840" i="36"/>
  <c r="Q22839" i="36"/>
  <c r="P22839" i="36"/>
  <c r="Q22838" i="36"/>
  <c r="P22838" i="36"/>
  <c r="Q22837" i="36"/>
  <c r="P22837" i="36"/>
  <c r="Q22836" i="36"/>
  <c r="P22836" i="36"/>
  <c r="Q22835" i="36"/>
  <c r="P22835" i="36"/>
  <c r="Q22834" i="36"/>
  <c r="P22834" i="36"/>
  <c r="Q22833" i="36"/>
  <c r="P22833" i="36"/>
  <c r="Q22832" i="36"/>
  <c r="P22832" i="36"/>
  <c r="Q22831" i="36"/>
  <c r="P22831" i="36"/>
  <c r="Q22830" i="36"/>
  <c r="P22830" i="36"/>
  <c r="Q22829" i="36"/>
  <c r="P22829" i="36"/>
  <c r="Q22828" i="36"/>
  <c r="P22828" i="36"/>
  <c r="Q22827" i="36"/>
  <c r="P22827" i="36"/>
  <c r="Q22826" i="36"/>
  <c r="P22826" i="36"/>
  <c r="Q22825" i="36"/>
  <c r="P22825" i="36"/>
  <c r="Q22824" i="36"/>
  <c r="P22824" i="36"/>
  <c r="Q22823" i="36"/>
  <c r="P22823" i="36"/>
  <c r="Q22822" i="36"/>
  <c r="P22822" i="36"/>
  <c r="Q22821" i="36"/>
  <c r="P22821" i="36"/>
  <c r="Q22820" i="36"/>
  <c r="P22820" i="36"/>
  <c r="Q22819" i="36"/>
  <c r="P22819" i="36"/>
  <c r="Q22818" i="36"/>
  <c r="P22818" i="36"/>
  <c r="Q22817" i="36"/>
  <c r="P22817" i="36"/>
  <c r="Q22816" i="36"/>
  <c r="P22816" i="36"/>
  <c r="Q22815" i="36"/>
  <c r="P22815" i="36"/>
  <c r="Q22814" i="36"/>
  <c r="P22814" i="36"/>
  <c r="Q22813" i="36"/>
  <c r="P22813" i="36"/>
  <c r="Q22812" i="36"/>
  <c r="P22812" i="36"/>
  <c r="Q22811" i="36"/>
  <c r="P22811" i="36"/>
  <c r="Q22810" i="36"/>
  <c r="P22810" i="36"/>
  <c r="Q22809" i="36"/>
  <c r="P22809" i="36"/>
  <c r="Q22808" i="36"/>
  <c r="P22808" i="36"/>
  <c r="Q22807" i="36"/>
  <c r="P22807" i="36"/>
  <c r="Q22806" i="36"/>
  <c r="P22806" i="36"/>
  <c r="Q22805" i="36"/>
  <c r="P22805" i="36"/>
  <c r="Q22804" i="36"/>
  <c r="P22804" i="36"/>
  <c r="Q22803" i="36"/>
  <c r="P22803" i="36"/>
  <c r="Q22802" i="36"/>
  <c r="P22802" i="36"/>
  <c r="Q22801" i="36"/>
  <c r="P22801" i="36"/>
  <c r="Q22800" i="36"/>
  <c r="P22800" i="36"/>
  <c r="Q22799" i="36"/>
  <c r="P22799" i="36"/>
  <c r="Q22798" i="36"/>
  <c r="P22798" i="36"/>
  <c r="Q22797" i="36"/>
  <c r="P22797" i="36"/>
  <c r="Q22796" i="36"/>
  <c r="P22796" i="36"/>
  <c r="Q22795" i="36"/>
  <c r="P22795" i="36"/>
  <c r="Q22794" i="36"/>
  <c r="P22794" i="36"/>
  <c r="Q22793" i="36"/>
  <c r="P22793" i="36"/>
  <c r="Q22792" i="36"/>
  <c r="P22792" i="36"/>
  <c r="Q22791" i="36"/>
  <c r="P22791" i="36"/>
  <c r="Q22790" i="36"/>
  <c r="P22790" i="36"/>
  <c r="Q22789" i="36"/>
  <c r="P22789" i="36"/>
  <c r="Q22788" i="36"/>
  <c r="P22788" i="36"/>
  <c r="Q22787" i="36"/>
  <c r="P22787" i="36"/>
  <c r="Q22786" i="36"/>
  <c r="P22786" i="36"/>
  <c r="Q22785" i="36"/>
  <c r="P22785" i="36"/>
  <c r="Q22784" i="36"/>
  <c r="P22784" i="36"/>
  <c r="Q22783" i="36"/>
  <c r="P22783" i="36"/>
  <c r="Q22782" i="36"/>
  <c r="P22782" i="36"/>
  <c r="Q22781" i="36"/>
  <c r="P22781" i="36"/>
  <c r="Q22780" i="36"/>
  <c r="P22780" i="36"/>
  <c r="Q22779" i="36"/>
  <c r="P22779" i="36"/>
  <c r="Q22778" i="36"/>
  <c r="P22778" i="36"/>
  <c r="Q22777" i="36"/>
  <c r="P22777" i="36"/>
  <c r="Q22776" i="36"/>
  <c r="P22776" i="36"/>
  <c r="Q22775" i="36"/>
  <c r="P22775" i="36"/>
  <c r="Q22774" i="36"/>
  <c r="P22774" i="36"/>
  <c r="Q22773" i="36"/>
  <c r="P22773" i="36"/>
  <c r="Q22772" i="36"/>
  <c r="P22772" i="36"/>
  <c r="Q22771" i="36"/>
  <c r="P22771" i="36"/>
  <c r="Q22770" i="36"/>
  <c r="P22770" i="36"/>
  <c r="Q22769" i="36"/>
  <c r="P22769" i="36"/>
  <c r="Q22768" i="36"/>
  <c r="P22768" i="36"/>
  <c r="Q22767" i="36"/>
  <c r="P22767" i="36"/>
  <c r="Q22766" i="36"/>
  <c r="P22766" i="36"/>
  <c r="Q22765" i="36"/>
  <c r="P22765" i="36"/>
  <c r="Q22764" i="36"/>
  <c r="P22764" i="36"/>
  <c r="Q22763" i="36"/>
  <c r="P22763" i="36"/>
  <c r="Q22762" i="36"/>
  <c r="P22762" i="36"/>
  <c r="Q22761" i="36"/>
  <c r="P22761" i="36"/>
  <c r="Q22760" i="36"/>
  <c r="P22760" i="36"/>
  <c r="Q22759" i="36"/>
  <c r="P22759" i="36"/>
  <c r="Q22758" i="36"/>
  <c r="P22758" i="36"/>
  <c r="Q22757" i="36"/>
  <c r="P22757" i="36"/>
  <c r="Q22756" i="36"/>
  <c r="P22756" i="36"/>
  <c r="Q22755" i="36"/>
  <c r="P22755" i="36"/>
  <c r="Q22754" i="36"/>
  <c r="P22754" i="36"/>
  <c r="Q22753" i="36"/>
  <c r="P22753" i="36"/>
  <c r="Q22752" i="36"/>
  <c r="P22752" i="36"/>
  <c r="Q22751" i="36"/>
  <c r="P22751" i="36"/>
  <c r="Q22750" i="36"/>
  <c r="P22750" i="36"/>
  <c r="Q22749" i="36"/>
  <c r="P22749" i="36"/>
  <c r="Q22748" i="36"/>
  <c r="P22748" i="36"/>
  <c r="Q22747" i="36"/>
  <c r="P22747" i="36"/>
  <c r="Q22746" i="36"/>
  <c r="P22746" i="36"/>
  <c r="Q22745" i="36"/>
  <c r="P22745" i="36"/>
  <c r="Q22744" i="36"/>
  <c r="P22744" i="36"/>
  <c r="Q22743" i="36"/>
  <c r="P22743" i="36"/>
  <c r="Q22742" i="36"/>
  <c r="P22742" i="36"/>
  <c r="Q22741" i="36"/>
  <c r="P22741" i="36"/>
  <c r="Q22740" i="36"/>
  <c r="P22740" i="36"/>
  <c r="Q22739" i="36"/>
  <c r="P22739" i="36"/>
  <c r="Q22738" i="36"/>
  <c r="P22738" i="36"/>
  <c r="Q22737" i="36"/>
  <c r="P22737" i="36"/>
  <c r="Q22736" i="36"/>
  <c r="P22736" i="36"/>
  <c r="Q22735" i="36"/>
  <c r="P22735" i="36"/>
  <c r="Q22734" i="36"/>
  <c r="P22734" i="36"/>
  <c r="Q22733" i="36"/>
  <c r="P22733" i="36"/>
  <c r="Q22732" i="36"/>
  <c r="P22732" i="36"/>
  <c r="Q22731" i="36"/>
  <c r="P22731" i="36"/>
  <c r="Q22730" i="36"/>
  <c r="P22730" i="36"/>
  <c r="Q22729" i="36"/>
  <c r="P22729" i="36"/>
  <c r="Q22728" i="36"/>
  <c r="P22728" i="36"/>
  <c r="Q22727" i="36"/>
  <c r="P22727" i="36"/>
  <c r="Q22726" i="36"/>
  <c r="P22726" i="36"/>
  <c r="Q22725" i="36"/>
  <c r="P22725" i="36"/>
  <c r="Q22724" i="36"/>
  <c r="P22724" i="36"/>
  <c r="Q22723" i="36"/>
  <c r="P22723" i="36"/>
  <c r="Q22722" i="36"/>
  <c r="P22722" i="36"/>
  <c r="Q22721" i="36"/>
  <c r="P22721" i="36"/>
  <c r="Q22720" i="36"/>
  <c r="P22720" i="36"/>
  <c r="Q22719" i="36"/>
  <c r="P22719" i="36"/>
  <c r="Q22718" i="36"/>
  <c r="P22718" i="36"/>
  <c r="Q22717" i="36"/>
  <c r="P22717" i="36"/>
  <c r="Q22716" i="36"/>
  <c r="P22716" i="36"/>
  <c r="Q22715" i="36"/>
  <c r="P22715" i="36"/>
  <c r="Q22714" i="36"/>
  <c r="P22714" i="36"/>
  <c r="Q22713" i="36"/>
  <c r="P22713" i="36"/>
  <c r="Q22712" i="36"/>
  <c r="P22712" i="36"/>
  <c r="Q22711" i="36"/>
  <c r="P22711" i="36"/>
  <c r="Q22710" i="36"/>
  <c r="P22710" i="36"/>
  <c r="Q22709" i="36"/>
  <c r="P22709" i="36"/>
  <c r="Q22708" i="36"/>
  <c r="P22708" i="36"/>
  <c r="Q22707" i="36"/>
  <c r="P22707" i="36"/>
  <c r="Q22706" i="36"/>
  <c r="P22706" i="36"/>
  <c r="Q22705" i="36"/>
  <c r="P22705" i="36"/>
  <c r="Q22704" i="36"/>
  <c r="P22704" i="36"/>
  <c r="Q22703" i="36"/>
  <c r="P22703" i="36"/>
  <c r="Q22702" i="36"/>
  <c r="P22702" i="36"/>
  <c r="Q22701" i="36"/>
  <c r="P22701" i="36"/>
  <c r="Q22700" i="36"/>
  <c r="P22700" i="36"/>
  <c r="Q22699" i="36"/>
  <c r="P22699" i="36"/>
  <c r="Q22698" i="36"/>
  <c r="P22698" i="36"/>
  <c r="Q22697" i="36"/>
  <c r="P22697" i="36"/>
  <c r="Q22696" i="36"/>
  <c r="P22696" i="36"/>
  <c r="Q22695" i="36"/>
  <c r="P22695" i="36"/>
  <c r="Q22694" i="36"/>
  <c r="P22694" i="36"/>
  <c r="Q22693" i="36"/>
  <c r="P22693" i="36"/>
  <c r="Q22692" i="36"/>
  <c r="P22692" i="36"/>
  <c r="Q22691" i="36"/>
  <c r="P22691" i="36"/>
  <c r="Q22690" i="36"/>
  <c r="P22690" i="36"/>
  <c r="Q22689" i="36"/>
  <c r="P22689" i="36"/>
  <c r="Q22688" i="36"/>
  <c r="P22688" i="36"/>
  <c r="Q22687" i="36"/>
  <c r="P22687" i="36"/>
  <c r="Q22686" i="36"/>
  <c r="P22686" i="36"/>
  <c r="Q22685" i="36"/>
  <c r="P22685" i="36"/>
  <c r="Q22684" i="36"/>
  <c r="P22684" i="36"/>
  <c r="Q22683" i="36"/>
  <c r="P22683" i="36"/>
  <c r="Q22682" i="36"/>
  <c r="P22682" i="36"/>
  <c r="Q22681" i="36"/>
  <c r="P22681" i="36"/>
  <c r="Q22680" i="36"/>
  <c r="P22680" i="36"/>
  <c r="Q22679" i="36"/>
  <c r="P22679" i="36"/>
  <c r="Q22678" i="36"/>
  <c r="P22678" i="36"/>
  <c r="Q22677" i="36"/>
  <c r="P22677" i="36"/>
  <c r="Q22676" i="36"/>
  <c r="P22676" i="36"/>
  <c r="Q22675" i="36"/>
  <c r="P22675" i="36"/>
  <c r="Q22674" i="36"/>
  <c r="P22674" i="36"/>
  <c r="Q22673" i="36"/>
  <c r="P22673" i="36"/>
  <c r="Q22672" i="36"/>
  <c r="P22672" i="36"/>
  <c r="Q22671" i="36"/>
  <c r="P22671" i="36"/>
  <c r="Q22670" i="36"/>
  <c r="P22670" i="36"/>
  <c r="Q22669" i="36"/>
  <c r="P22669" i="36"/>
  <c r="Q22668" i="36"/>
  <c r="P22668" i="36"/>
  <c r="Q22667" i="36"/>
  <c r="P22667" i="36"/>
  <c r="Q22666" i="36"/>
  <c r="P22666" i="36"/>
  <c r="Q22665" i="36"/>
  <c r="P22665" i="36"/>
  <c r="Q22664" i="36"/>
  <c r="P22664" i="36"/>
  <c r="Q22663" i="36"/>
  <c r="P22663" i="36"/>
  <c r="Q22662" i="36"/>
  <c r="P22662" i="36"/>
  <c r="Q22661" i="36"/>
  <c r="P22661" i="36"/>
  <c r="Q22660" i="36"/>
  <c r="P22660" i="36"/>
  <c r="Q22659" i="36"/>
  <c r="P22659" i="36"/>
  <c r="Q22658" i="36"/>
  <c r="P22658" i="36"/>
  <c r="Q22657" i="36"/>
  <c r="P22657" i="36"/>
  <c r="Q22656" i="36"/>
  <c r="P22656" i="36"/>
  <c r="Q22655" i="36"/>
  <c r="P22655" i="36"/>
  <c r="Q22654" i="36"/>
  <c r="P22654" i="36"/>
  <c r="Q22653" i="36"/>
  <c r="P22653" i="36"/>
  <c r="Q22652" i="36"/>
  <c r="P22652" i="36"/>
  <c r="Q22651" i="36"/>
  <c r="P22651" i="36"/>
  <c r="Q22650" i="36"/>
  <c r="P22650" i="36"/>
  <c r="Q22649" i="36"/>
  <c r="P22649" i="36"/>
  <c r="Q22648" i="36"/>
  <c r="P22648" i="36"/>
  <c r="Q22647" i="36"/>
  <c r="P22647" i="36"/>
  <c r="Q22646" i="36"/>
  <c r="P22646" i="36"/>
  <c r="Q22645" i="36"/>
  <c r="P22645" i="36"/>
  <c r="Q22644" i="36"/>
  <c r="P22644" i="36"/>
  <c r="Q22643" i="36"/>
  <c r="P22643" i="36"/>
  <c r="Q22642" i="36"/>
  <c r="P22642" i="36"/>
  <c r="Q22641" i="36"/>
  <c r="P22641" i="36"/>
  <c r="Q22640" i="36"/>
  <c r="P22640" i="36"/>
  <c r="Q22639" i="36"/>
  <c r="P22639" i="36"/>
  <c r="Q22638" i="36"/>
  <c r="P22638" i="36"/>
  <c r="Q22637" i="36"/>
  <c r="P22637" i="36"/>
  <c r="Q22636" i="36"/>
  <c r="P22636" i="36"/>
  <c r="Q22635" i="36"/>
  <c r="P22635" i="36"/>
  <c r="Q22634" i="36"/>
  <c r="P22634" i="36"/>
  <c r="Q22633" i="36"/>
  <c r="P22633" i="36"/>
  <c r="Q22632" i="36"/>
  <c r="P22632" i="36"/>
  <c r="Q22631" i="36"/>
  <c r="P22631" i="36"/>
  <c r="Q22630" i="36"/>
  <c r="P22630" i="36"/>
  <c r="Q22629" i="36"/>
  <c r="P22629" i="36"/>
  <c r="Q22628" i="36"/>
  <c r="P22628" i="36"/>
  <c r="Q22627" i="36"/>
  <c r="P22627" i="36"/>
  <c r="Q22626" i="36"/>
  <c r="P22626" i="36"/>
  <c r="Q22625" i="36"/>
  <c r="P22625" i="36"/>
  <c r="Q22624" i="36"/>
  <c r="P22624" i="36"/>
  <c r="Q22623" i="36"/>
  <c r="P22623" i="36"/>
  <c r="Q22622" i="36"/>
  <c r="P22622" i="36"/>
  <c r="Q22621" i="36"/>
  <c r="P22621" i="36"/>
  <c r="Q22620" i="36"/>
  <c r="P22620" i="36"/>
  <c r="Q22619" i="36"/>
  <c r="P22619" i="36"/>
  <c r="Q22618" i="36"/>
  <c r="P22618" i="36"/>
  <c r="Q22617" i="36"/>
  <c r="P22617" i="36"/>
  <c r="Q22616" i="36"/>
  <c r="P22616" i="36"/>
  <c r="Q22615" i="36"/>
  <c r="P22615" i="36"/>
  <c r="Q22614" i="36"/>
  <c r="P22614" i="36"/>
  <c r="Q22613" i="36"/>
  <c r="P22613" i="36"/>
  <c r="Q22612" i="36"/>
  <c r="P22612" i="36"/>
  <c r="Q22611" i="36"/>
  <c r="P22611" i="36"/>
  <c r="Q22610" i="36"/>
  <c r="P22610" i="36"/>
  <c r="Q22609" i="36"/>
  <c r="P22609" i="36"/>
  <c r="Q22608" i="36"/>
  <c r="P22608" i="36"/>
  <c r="Q22607" i="36"/>
  <c r="P22607" i="36"/>
  <c r="Q22606" i="36"/>
  <c r="P22606" i="36"/>
  <c r="Q22605" i="36"/>
  <c r="P22605" i="36"/>
  <c r="Q22604" i="36"/>
  <c r="P22604" i="36"/>
  <c r="Q22603" i="36"/>
  <c r="P22603" i="36"/>
  <c r="Q22602" i="36"/>
  <c r="P22602" i="36"/>
  <c r="Q22601" i="36"/>
  <c r="P22601" i="36"/>
  <c r="Q22600" i="36"/>
  <c r="P22600" i="36"/>
  <c r="Q22599" i="36"/>
  <c r="P22599" i="36"/>
  <c r="Q22598" i="36"/>
  <c r="P22598" i="36"/>
  <c r="Q22597" i="36"/>
  <c r="P22597" i="36"/>
  <c r="Q22596" i="36"/>
  <c r="P22596" i="36"/>
  <c r="Q22595" i="36"/>
  <c r="P22595" i="36"/>
  <c r="Q22594" i="36"/>
  <c r="P22594" i="36"/>
  <c r="C1106" i="21"/>
  <c r="B1106" i="21"/>
  <c r="C1105" i="21"/>
  <c r="B1105" i="21"/>
  <c r="C1104" i="21"/>
  <c r="B1104" i="21"/>
  <c r="C1103" i="21"/>
  <c r="B1103" i="21"/>
  <c r="C1102" i="21"/>
  <c r="B1102" i="21"/>
  <c r="C1101" i="21"/>
  <c r="B1101" i="21"/>
  <c r="C1100" i="21"/>
  <c r="B1100" i="21"/>
  <c r="C1099" i="21"/>
  <c r="B1099" i="21"/>
  <c r="C1098" i="21"/>
  <c r="B1098" i="21"/>
  <c r="C1097" i="21"/>
  <c r="B1097" i="21"/>
  <c r="C1096" i="21"/>
  <c r="B1096" i="21"/>
  <c r="C1095" i="21"/>
  <c r="B1095" i="21"/>
  <c r="C1094" i="21"/>
  <c r="B1094" i="21"/>
  <c r="C1093" i="21"/>
  <c r="B1093" i="21"/>
  <c r="C1092" i="21"/>
  <c r="B1092" i="21"/>
  <c r="C1091" i="21"/>
  <c r="B1091" i="21"/>
  <c r="C1090" i="21"/>
  <c r="B1090" i="21"/>
  <c r="I1477" i="31"/>
  <c r="H1477" i="31"/>
  <c r="I1476" i="31"/>
  <c r="H1476" i="31"/>
  <c r="I1475" i="31"/>
  <c r="H1475" i="31"/>
  <c r="I1474" i="31"/>
  <c r="H1474" i="31"/>
  <c r="I1473" i="31"/>
  <c r="H1473" i="31"/>
  <c r="I1472" i="31"/>
  <c r="H1472" i="31"/>
  <c r="B74" i="17"/>
  <c r="C74" i="17"/>
  <c r="B85" i="14"/>
  <c r="C85" i="14"/>
  <c r="H712" i="29"/>
  <c r="F712" i="29"/>
  <c r="D712" i="29"/>
  <c r="C712" i="29"/>
  <c r="C568" i="33"/>
  <c r="I568" i="33"/>
  <c r="G568" i="33"/>
  <c r="E568" i="33"/>
  <c r="D778" i="18"/>
  <c r="I567" i="33"/>
  <c r="G567" i="33"/>
  <c r="E567" i="33"/>
  <c r="C567" i="33"/>
  <c r="D777" i="18"/>
  <c r="H709" i="29"/>
  <c r="H710" i="29"/>
  <c r="H711" i="29"/>
  <c r="F709" i="29"/>
  <c r="F710" i="29"/>
  <c r="F711" i="29"/>
  <c r="D709" i="29"/>
  <c r="D710" i="29"/>
  <c r="D711" i="29"/>
  <c r="C706" i="29"/>
  <c r="C707" i="29"/>
  <c r="C708" i="29"/>
  <c r="C709" i="29"/>
  <c r="C710" i="29"/>
  <c r="C711" i="29"/>
  <c r="I566" i="33"/>
  <c r="G566" i="33"/>
  <c r="E566" i="33"/>
  <c r="C566" i="33"/>
  <c r="H708" i="29"/>
  <c r="F708" i="29"/>
  <c r="D708" i="29"/>
  <c r="D774" i="18"/>
  <c r="D775" i="18"/>
  <c r="D776" i="18"/>
  <c r="O291" i="32"/>
  <c r="N291" i="32"/>
  <c r="O290" i="32"/>
  <c r="N290" i="32"/>
  <c r="O287" i="32"/>
  <c r="N287" i="32"/>
  <c r="O286" i="32"/>
  <c r="N286" i="32"/>
  <c r="O283" i="32"/>
  <c r="N283" i="32"/>
  <c r="O282" i="32"/>
  <c r="N282" i="32"/>
  <c r="O279" i="32"/>
  <c r="N279" i="32"/>
  <c r="O278" i="32"/>
  <c r="N278" i="32"/>
  <c r="O275" i="32"/>
  <c r="N275" i="32"/>
  <c r="O274" i="32"/>
  <c r="N274" i="32"/>
  <c r="O271" i="32"/>
  <c r="N271" i="32"/>
  <c r="O270" i="32"/>
  <c r="N270" i="32"/>
  <c r="I565" i="33"/>
  <c r="G565" i="33"/>
  <c r="E565" i="33"/>
  <c r="C565" i="33"/>
  <c r="I564" i="33"/>
  <c r="G564" i="33"/>
  <c r="E564" i="33"/>
  <c r="C564" i="33"/>
  <c r="I563" i="33"/>
  <c r="G563" i="33"/>
  <c r="E563" i="33"/>
  <c r="C563" i="33"/>
  <c r="Y779" i="34"/>
  <c r="Y778" i="34"/>
  <c r="Y777" i="34"/>
  <c r="Y776" i="34"/>
  <c r="Y775" i="34"/>
  <c r="Y774" i="34"/>
  <c r="Y773" i="34"/>
  <c r="W779" i="34"/>
  <c r="W778" i="34"/>
  <c r="W777" i="34"/>
  <c r="W776" i="34"/>
  <c r="W775" i="34"/>
  <c r="W774" i="34"/>
  <c r="W773" i="34"/>
  <c r="T779" i="34"/>
  <c r="T778" i="34"/>
  <c r="T777" i="34"/>
  <c r="T776" i="34"/>
  <c r="T775" i="34"/>
  <c r="T774" i="34"/>
  <c r="T773" i="34"/>
  <c r="T772" i="34"/>
  <c r="T771" i="34"/>
  <c r="T770" i="34"/>
  <c r="T769" i="34"/>
  <c r="T768" i="34"/>
  <c r="T767" i="34"/>
  <c r="T766" i="34"/>
  <c r="T765" i="34"/>
  <c r="S773" i="34"/>
  <c r="R773" i="34"/>
  <c r="S772" i="34"/>
  <c r="R772" i="34"/>
  <c r="S771" i="34"/>
  <c r="R771" i="34"/>
  <c r="S770" i="34"/>
  <c r="R770" i="34"/>
  <c r="S769" i="34"/>
  <c r="R769" i="34"/>
  <c r="S768" i="34"/>
  <c r="R768" i="34"/>
  <c r="S767" i="34"/>
  <c r="R767" i="34"/>
  <c r="S766" i="34"/>
  <c r="R766" i="34"/>
  <c r="S765" i="34"/>
  <c r="R765" i="34"/>
  <c r="S764" i="34"/>
  <c r="R764" i="34"/>
  <c r="S763" i="34"/>
  <c r="R763" i="34"/>
  <c r="S762" i="34"/>
  <c r="R762" i="34"/>
  <c r="S761" i="34"/>
  <c r="R761" i="34"/>
  <c r="S760" i="34"/>
  <c r="R760" i="34"/>
  <c r="S759" i="34"/>
  <c r="R759" i="34"/>
  <c r="S758" i="34"/>
  <c r="R758" i="34"/>
  <c r="S757" i="34"/>
  <c r="R757" i="34"/>
  <c r="S756" i="34"/>
  <c r="R756" i="34"/>
  <c r="S755" i="34"/>
  <c r="R755" i="34"/>
  <c r="S754" i="34"/>
  <c r="R754" i="34"/>
  <c r="S753" i="34"/>
  <c r="R753" i="34"/>
  <c r="S752" i="34"/>
  <c r="R752" i="34"/>
  <c r="S751" i="34"/>
  <c r="R751" i="34"/>
  <c r="S750" i="34"/>
  <c r="R750" i="34"/>
  <c r="S749" i="34"/>
  <c r="R749" i="34"/>
  <c r="S748" i="34"/>
  <c r="R748" i="34"/>
  <c r="S747" i="34"/>
  <c r="R747" i="34"/>
  <c r="S746" i="34"/>
  <c r="R746" i="34"/>
  <c r="S745" i="34"/>
  <c r="R745" i="34"/>
  <c r="S744" i="34"/>
  <c r="R744" i="34"/>
  <c r="S743" i="34"/>
  <c r="R743" i="34"/>
  <c r="S742" i="34"/>
  <c r="R742" i="34"/>
  <c r="S741" i="34"/>
  <c r="R741" i="34"/>
  <c r="S740" i="34"/>
  <c r="R740" i="34"/>
  <c r="S739" i="34"/>
  <c r="R739" i="34"/>
  <c r="S738" i="34"/>
  <c r="R738" i="34"/>
  <c r="S737" i="34"/>
  <c r="R737" i="34"/>
  <c r="S736" i="34"/>
  <c r="R736" i="34"/>
  <c r="S735" i="34"/>
  <c r="R735" i="34"/>
  <c r="S734" i="34"/>
  <c r="R734" i="34"/>
  <c r="S733" i="34"/>
  <c r="R733" i="34"/>
  <c r="S732" i="34"/>
  <c r="R732" i="34"/>
  <c r="S731" i="34"/>
  <c r="R731" i="34"/>
  <c r="S730" i="34"/>
  <c r="R730" i="34"/>
  <c r="S729" i="34"/>
  <c r="R729" i="34"/>
  <c r="S728" i="34"/>
  <c r="R728" i="34"/>
  <c r="S727" i="34"/>
  <c r="R727" i="34"/>
  <c r="S726" i="34"/>
  <c r="R726" i="34"/>
  <c r="S725" i="34"/>
  <c r="R725" i="34"/>
  <c r="S724" i="34"/>
  <c r="R724" i="34"/>
  <c r="S723" i="34"/>
  <c r="R723" i="34"/>
  <c r="S722" i="34"/>
  <c r="R722" i="34"/>
  <c r="S721" i="34"/>
  <c r="R721" i="34"/>
  <c r="S720" i="34"/>
  <c r="R720" i="34"/>
  <c r="S719" i="34"/>
  <c r="R719" i="34"/>
  <c r="S718" i="34"/>
  <c r="R718" i="34"/>
  <c r="S717" i="34"/>
  <c r="R717" i="34"/>
  <c r="S716" i="34"/>
  <c r="R716" i="34"/>
  <c r="S715" i="34"/>
  <c r="R715" i="34"/>
  <c r="S714" i="34"/>
  <c r="R714" i="34"/>
  <c r="S713" i="34"/>
  <c r="R713" i="34"/>
  <c r="S712" i="34"/>
  <c r="R712" i="34"/>
  <c r="S711" i="34"/>
  <c r="R711" i="34"/>
  <c r="S710" i="34"/>
  <c r="R710" i="34"/>
  <c r="S709" i="34"/>
  <c r="R709" i="34"/>
  <c r="S708" i="34"/>
  <c r="R708" i="34"/>
  <c r="S707" i="34"/>
  <c r="R707" i="34"/>
  <c r="S706" i="34"/>
  <c r="R706" i="34"/>
  <c r="S705" i="34"/>
  <c r="R705" i="34"/>
  <c r="S704" i="34"/>
  <c r="R704" i="34"/>
  <c r="S703" i="34"/>
  <c r="R703" i="34"/>
  <c r="S702" i="34"/>
  <c r="R702" i="34"/>
  <c r="S701" i="34"/>
  <c r="R701" i="34"/>
  <c r="S700" i="34"/>
  <c r="R700" i="34"/>
  <c r="S699" i="34"/>
  <c r="R699" i="34"/>
  <c r="S698" i="34"/>
  <c r="R698" i="34"/>
  <c r="S697" i="34"/>
  <c r="R697" i="34"/>
  <c r="S696" i="34"/>
  <c r="R696" i="34"/>
  <c r="S695" i="34"/>
  <c r="R695" i="34"/>
  <c r="S694" i="34"/>
  <c r="R694" i="34"/>
  <c r="S693" i="34"/>
  <c r="R693" i="34"/>
  <c r="S692" i="34"/>
  <c r="R692" i="34"/>
  <c r="S691" i="34"/>
  <c r="R691" i="34"/>
  <c r="S690" i="34"/>
  <c r="R690" i="34"/>
  <c r="S689" i="34"/>
  <c r="R689" i="34"/>
  <c r="S688" i="34"/>
  <c r="R688" i="34"/>
  <c r="S687" i="34"/>
  <c r="R687" i="34"/>
  <c r="S686" i="34"/>
  <c r="R686" i="34"/>
  <c r="S685" i="34"/>
  <c r="R685" i="34"/>
  <c r="S684" i="34"/>
  <c r="R684" i="34"/>
  <c r="S683" i="34"/>
  <c r="R683" i="34"/>
  <c r="S682" i="34"/>
  <c r="R682" i="34"/>
  <c r="S681" i="34"/>
  <c r="R681" i="34"/>
  <c r="S680" i="34"/>
  <c r="R680" i="34"/>
  <c r="S679" i="34"/>
  <c r="R679" i="34"/>
  <c r="S678" i="34"/>
  <c r="R678" i="34"/>
  <c r="S677" i="34"/>
  <c r="R677" i="34"/>
  <c r="S676" i="34"/>
  <c r="R676" i="34"/>
  <c r="S675" i="34"/>
  <c r="R675" i="34"/>
  <c r="S674" i="34"/>
  <c r="R674" i="34"/>
  <c r="S673" i="34"/>
  <c r="R673" i="34"/>
  <c r="S672" i="34"/>
  <c r="R672" i="34"/>
  <c r="S671" i="34"/>
  <c r="R671" i="34"/>
  <c r="S670" i="34"/>
  <c r="R670" i="34"/>
  <c r="S669" i="34"/>
  <c r="R669" i="34"/>
  <c r="S668" i="34"/>
  <c r="R668" i="34"/>
  <c r="S667" i="34"/>
  <c r="R667" i="34"/>
  <c r="S666" i="34"/>
  <c r="R666" i="34"/>
  <c r="S665" i="34"/>
  <c r="R665" i="34"/>
  <c r="S664" i="34"/>
  <c r="R664" i="34"/>
  <c r="S663" i="34"/>
  <c r="R663" i="34"/>
  <c r="S662" i="34"/>
  <c r="R662" i="34"/>
  <c r="S661" i="34"/>
  <c r="R661" i="34"/>
  <c r="S660" i="34"/>
  <c r="R660" i="34"/>
  <c r="S659" i="34"/>
  <c r="R659" i="34"/>
  <c r="S658" i="34"/>
  <c r="R658" i="34"/>
  <c r="S657" i="34"/>
  <c r="R657" i="34"/>
  <c r="S656" i="34"/>
  <c r="R656" i="34"/>
  <c r="S655" i="34"/>
  <c r="R655" i="34"/>
  <c r="S654" i="34"/>
  <c r="R654" i="34"/>
  <c r="S653" i="34"/>
  <c r="R653" i="34"/>
  <c r="S652" i="34"/>
  <c r="R652" i="34"/>
  <c r="S651" i="34"/>
  <c r="R651" i="34"/>
  <c r="S650" i="34"/>
  <c r="R650" i="34"/>
  <c r="S649" i="34"/>
  <c r="R649" i="34"/>
  <c r="S648" i="34"/>
  <c r="R648" i="34"/>
  <c r="S647" i="34"/>
  <c r="R647" i="34"/>
  <c r="S646" i="34"/>
  <c r="R646" i="34"/>
  <c r="S645" i="34"/>
  <c r="R645" i="34"/>
  <c r="S644" i="34"/>
  <c r="R644" i="34"/>
  <c r="S643" i="34"/>
  <c r="R643" i="34"/>
  <c r="S642" i="34"/>
  <c r="R642" i="34"/>
  <c r="S641" i="34"/>
  <c r="R641" i="34"/>
  <c r="S640" i="34"/>
  <c r="R640" i="34"/>
  <c r="S639" i="34"/>
  <c r="R639" i="34"/>
  <c r="S638" i="34"/>
  <c r="R638" i="34"/>
  <c r="S637" i="34"/>
  <c r="R637" i="34"/>
  <c r="S636" i="34"/>
  <c r="R636" i="34"/>
  <c r="S635" i="34"/>
  <c r="R635" i="34"/>
  <c r="S634" i="34"/>
  <c r="R634" i="34"/>
  <c r="S633" i="34"/>
  <c r="R633" i="34"/>
  <c r="S632" i="34"/>
  <c r="R632" i="34"/>
  <c r="S631" i="34"/>
  <c r="R631" i="34"/>
  <c r="S630" i="34"/>
  <c r="R630" i="34"/>
  <c r="S629" i="34"/>
  <c r="R629" i="34"/>
  <c r="S628" i="34"/>
  <c r="R628" i="34"/>
  <c r="S627" i="34"/>
  <c r="R627" i="34"/>
  <c r="S626" i="34"/>
  <c r="R626" i="34"/>
  <c r="S625" i="34"/>
  <c r="R625" i="34"/>
  <c r="S624" i="34"/>
  <c r="R624" i="34"/>
  <c r="S623" i="34"/>
  <c r="R623" i="34"/>
  <c r="S622" i="34"/>
  <c r="R622" i="34"/>
  <c r="S621" i="34"/>
  <c r="R621" i="34"/>
  <c r="S620" i="34"/>
  <c r="R620" i="34"/>
  <c r="S619" i="34"/>
  <c r="R619" i="34"/>
  <c r="S618" i="34"/>
  <c r="R618" i="34"/>
  <c r="S617" i="34"/>
  <c r="R617" i="34"/>
  <c r="S616" i="34"/>
  <c r="R616" i="34"/>
  <c r="S615" i="34"/>
  <c r="R615" i="34"/>
  <c r="S614" i="34"/>
  <c r="R614" i="34"/>
  <c r="S613" i="34"/>
  <c r="R613" i="34"/>
  <c r="S612" i="34"/>
  <c r="R612" i="34"/>
  <c r="S611" i="34"/>
  <c r="R611" i="34"/>
  <c r="S610" i="34"/>
  <c r="R610" i="34"/>
  <c r="S609" i="34"/>
  <c r="R609" i="34"/>
  <c r="S608" i="34"/>
  <c r="R608" i="34"/>
  <c r="S607" i="34"/>
  <c r="R607" i="34"/>
  <c r="S606" i="34"/>
  <c r="R606" i="34"/>
  <c r="S605" i="34"/>
  <c r="R605" i="34"/>
  <c r="S604" i="34"/>
  <c r="R604" i="34"/>
  <c r="S603" i="34"/>
  <c r="R603" i="34"/>
  <c r="S602" i="34"/>
  <c r="R602" i="34"/>
  <c r="S601" i="34"/>
  <c r="R601" i="34"/>
  <c r="S600" i="34"/>
  <c r="R600" i="34"/>
  <c r="S599" i="34"/>
  <c r="R599" i="34"/>
  <c r="S598" i="34"/>
  <c r="R598" i="34"/>
  <c r="S597" i="34"/>
  <c r="R597" i="34"/>
  <c r="S596" i="34"/>
  <c r="R596" i="34"/>
  <c r="S595" i="34"/>
  <c r="R595" i="34"/>
  <c r="S594" i="34"/>
  <c r="R594" i="34"/>
  <c r="S593" i="34"/>
  <c r="R593" i="34"/>
  <c r="S592" i="34"/>
  <c r="R592" i="34"/>
  <c r="S591" i="34"/>
  <c r="R591" i="34"/>
  <c r="S590" i="34"/>
  <c r="R590" i="34"/>
  <c r="S589" i="34"/>
  <c r="R589" i="34"/>
  <c r="S588" i="34"/>
  <c r="R588" i="34"/>
  <c r="S587" i="34"/>
  <c r="R587" i="34"/>
  <c r="S586" i="34"/>
  <c r="R586" i="34"/>
  <c r="S585" i="34"/>
  <c r="R585" i="34"/>
  <c r="S584" i="34"/>
  <c r="R584" i="34"/>
  <c r="S583" i="34"/>
  <c r="R583" i="34"/>
  <c r="S582" i="34"/>
  <c r="R582" i="34"/>
  <c r="S581" i="34"/>
  <c r="R581" i="34"/>
  <c r="S580" i="34"/>
  <c r="R580" i="34"/>
  <c r="S579" i="34"/>
  <c r="R579" i="34"/>
  <c r="S578" i="34"/>
  <c r="R578" i="34"/>
  <c r="S577" i="34"/>
  <c r="R577" i="34"/>
  <c r="S576" i="34"/>
  <c r="R576" i="34"/>
  <c r="S575" i="34"/>
  <c r="R575" i="34"/>
  <c r="S574" i="34"/>
  <c r="R574" i="34"/>
  <c r="S573" i="34"/>
  <c r="R573" i="34"/>
  <c r="S572" i="34"/>
  <c r="R572" i="34"/>
  <c r="S571" i="34"/>
  <c r="R571" i="34"/>
  <c r="S570" i="34"/>
  <c r="R570" i="34"/>
  <c r="S569" i="34"/>
  <c r="R569" i="34"/>
  <c r="S568" i="34"/>
  <c r="R568" i="34"/>
  <c r="S567" i="34"/>
  <c r="R567" i="34"/>
  <c r="S566" i="34"/>
  <c r="R566" i="34"/>
  <c r="S565" i="34"/>
  <c r="R565" i="34"/>
  <c r="S564" i="34"/>
  <c r="R564" i="34"/>
  <c r="S563" i="34"/>
  <c r="R563" i="34"/>
  <c r="S562" i="34"/>
  <c r="R562" i="34"/>
  <c r="S561" i="34"/>
  <c r="R561" i="34"/>
  <c r="S560" i="34"/>
  <c r="R560" i="34"/>
  <c r="S559" i="34"/>
  <c r="R559" i="34"/>
  <c r="S558" i="34"/>
  <c r="R558" i="34"/>
  <c r="S557" i="34"/>
  <c r="R557" i="34"/>
  <c r="S556" i="34"/>
  <c r="R556" i="34"/>
  <c r="S555" i="34"/>
  <c r="R555" i="34"/>
  <c r="S554" i="34"/>
  <c r="R554" i="34"/>
  <c r="S553" i="34"/>
  <c r="R553" i="34"/>
  <c r="S552" i="34"/>
  <c r="R552" i="34"/>
  <c r="S551" i="34"/>
  <c r="R551" i="34"/>
  <c r="S550" i="34"/>
  <c r="R550" i="34"/>
  <c r="S549" i="34"/>
  <c r="R549" i="34"/>
  <c r="S548" i="34"/>
  <c r="R548" i="34"/>
  <c r="S547" i="34"/>
  <c r="R547" i="34"/>
  <c r="S546" i="34"/>
  <c r="R546" i="34"/>
  <c r="S545" i="34"/>
  <c r="R545" i="34"/>
  <c r="S544" i="34"/>
  <c r="R544" i="34"/>
  <c r="S543" i="34"/>
  <c r="R543" i="34"/>
  <c r="S542" i="34"/>
  <c r="R542" i="34"/>
  <c r="S541" i="34"/>
  <c r="R541" i="34"/>
  <c r="S540" i="34"/>
  <c r="R540" i="34"/>
  <c r="S539" i="34"/>
  <c r="R539" i="34"/>
  <c r="S538" i="34"/>
  <c r="R538" i="34"/>
  <c r="S537" i="34"/>
  <c r="R537" i="34"/>
  <c r="S536" i="34"/>
  <c r="R536" i="34"/>
  <c r="S535" i="34"/>
  <c r="R535" i="34"/>
  <c r="S534" i="34"/>
  <c r="R534" i="34"/>
  <c r="S533" i="34"/>
  <c r="R533" i="34"/>
  <c r="S532" i="34"/>
  <c r="R532" i="34"/>
  <c r="S531" i="34"/>
  <c r="R531" i="34"/>
  <c r="S530" i="34"/>
  <c r="R530" i="34"/>
  <c r="S529" i="34"/>
  <c r="R529" i="34"/>
  <c r="S528" i="34"/>
  <c r="R528" i="34"/>
  <c r="S527" i="34"/>
  <c r="R527" i="34"/>
  <c r="S526" i="34"/>
  <c r="R526" i="34"/>
  <c r="S525" i="34"/>
  <c r="R525" i="34"/>
  <c r="S524" i="34"/>
  <c r="R524" i="34"/>
  <c r="S523" i="34"/>
  <c r="R523" i="34"/>
  <c r="S522" i="34"/>
  <c r="R522" i="34"/>
  <c r="S521" i="34"/>
  <c r="R521" i="34"/>
  <c r="S520" i="34"/>
  <c r="R520" i="34"/>
  <c r="S519" i="34"/>
  <c r="R519" i="34"/>
  <c r="S518" i="34"/>
  <c r="R518" i="34"/>
  <c r="S517" i="34"/>
  <c r="R517" i="34"/>
  <c r="S516" i="34"/>
  <c r="R516" i="34"/>
  <c r="S515" i="34"/>
  <c r="R515" i="34"/>
  <c r="S514" i="34"/>
  <c r="R514" i="34"/>
  <c r="S513" i="34"/>
  <c r="R513" i="34"/>
  <c r="S512" i="34"/>
  <c r="R512" i="34"/>
  <c r="S511" i="34"/>
  <c r="R511" i="34"/>
  <c r="S510" i="34"/>
  <c r="R510" i="34"/>
  <c r="S509" i="34"/>
  <c r="R509" i="34"/>
  <c r="S508" i="34"/>
  <c r="R508" i="34"/>
  <c r="S507" i="34"/>
  <c r="R507" i="34"/>
  <c r="S506" i="34"/>
  <c r="R506" i="34"/>
  <c r="S505" i="34"/>
  <c r="R505" i="34"/>
  <c r="S504" i="34"/>
  <c r="R504" i="34"/>
  <c r="S503" i="34"/>
  <c r="R503" i="34"/>
  <c r="S502" i="34"/>
  <c r="R502" i="34"/>
  <c r="S501" i="34"/>
  <c r="R501" i="34"/>
  <c r="S500" i="34"/>
  <c r="R500" i="34"/>
  <c r="S499" i="34"/>
  <c r="R499" i="34"/>
  <c r="S498" i="34"/>
  <c r="R498" i="34"/>
  <c r="S497" i="34"/>
  <c r="R497" i="34"/>
  <c r="S496" i="34"/>
  <c r="R496" i="34"/>
  <c r="S495" i="34"/>
  <c r="R495" i="34"/>
  <c r="S494" i="34"/>
  <c r="R494" i="34"/>
  <c r="S493" i="34"/>
  <c r="R493" i="34"/>
  <c r="S492" i="34"/>
  <c r="R492" i="34"/>
  <c r="S491" i="34"/>
  <c r="R491" i="34"/>
  <c r="S490" i="34"/>
  <c r="R490" i="34"/>
  <c r="S489" i="34"/>
  <c r="R489" i="34"/>
  <c r="S488" i="34"/>
  <c r="R488" i="34"/>
  <c r="S487" i="34"/>
  <c r="R487" i="34"/>
  <c r="S486" i="34"/>
  <c r="R486" i="34"/>
  <c r="S485" i="34"/>
  <c r="R485" i="34"/>
  <c r="S484" i="34"/>
  <c r="R484" i="34"/>
  <c r="S483" i="34"/>
  <c r="R483" i="34"/>
  <c r="S482" i="34"/>
  <c r="R482" i="34"/>
  <c r="S481" i="34"/>
  <c r="R481" i="34"/>
  <c r="S480" i="34"/>
  <c r="R480" i="34"/>
  <c r="S479" i="34"/>
  <c r="R479" i="34"/>
  <c r="S478" i="34"/>
  <c r="R478" i="34"/>
  <c r="S477" i="34"/>
  <c r="R477" i="34"/>
  <c r="S476" i="34"/>
  <c r="R476" i="34"/>
  <c r="S475" i="34"/>
  <c r="R475" i="34"/>
  <c r="S474" i="34"/>
  <c r="R474" i="34"/>
  <c r="S473" i="34"/>
  <c r="R473" i="34"/>
  <c r="S472" i="34"/>
  <c r="R472" i="34"/>
  <c r="S471" i="34"/>
  <c r="R471" i="34"/>
  <c r="S470" i="34"/>
  <c r="R470" i="34"/>
  <c r="S469" i="34"/>
  <c r="R469" i="34"/>
  <c r="S468" i="34"/>
  <c r="R468" i="34"/>
  <c r="S467" i="34"/>
  <c r="R467" i="34"/>
  <c r="S466" i="34"/>
  <c r="R466" i="34"/>
  <c r="S465" i="34"/>
  <c r="R465" i="34"/>
  <c r="S464" i="34"/>
  <c r="R464" i="34"/>
  <c r="S463" i="34"/>
  <c r="R463" i="34"/>
  <c r="S462" i="34"/>
  <c r="R462" i="34"/>
  <c r="S461" i="34"/>
  <c r="R461" i="34"/>
  <c r="S460" i="34"/>
  <c r="R460" i="34"/>
  <c r="S459" i="34"/>
  <c r="R459" i="34"/>
  <c r="S458" i="34"/>
  <c r="R458" i="34"/>
  <c r="S457" i="34"/>
  <c r="R457" i="34"/>
  <c r="S456" i="34"/>
  <c r="R456" i="34"/>
  <c r="S455" i="34"/>
  <c r="R455" i="34"/>
  <c r="S454" i="34"/>
  <c r="R454" i="34"/>
  <c r="S453" i="34"/>
  <c r="R453" i="34"/>
  <c r="S452" i="34"/>
  <c r="R452" i="34"/>
  <c r="S451" i="34"/>
  <c r="R451" i="34"/>
  <c r="S450" i="34"/>
  <c r="R450" i="34"/>
  <c r="S449" i="34"/>
  <c r="R449" i="34"/>
  <c r="S448" i="34"/>
  <c r="R448" i="34"/>
  <c r="S447" i="34"/>
  <c r="R447" i="34"/>
  <c r="S446" i="34"/>
  <c r="R446" i="34"/>
  <c r="S445" i="34"/>
  <c r="R445" i="34"/>
  <c r="S444" i="34"/>
  <c r="R444" i="34"/>
  <c r="S443" i="34"/>
  <c r="R443" i="34"/>
  <c r="S442" i="34"/>
  <c r="R442" i="34"/>
  <c r="S441" i="34"/>
  <c r="R441" i="34"/>
  <c r="S440" i="34"/>
  <c r="R440" i="34"/>
  <c r="S439" i="34"/>
  <c r="R439" i="34"/>
  <c r="S438" i="34"/>
  <c r="R438" i="34"/>
  <c r="S437" i="34"/>
  <c r="R437" i="34"/>
  <c r="S436" i="34"/>
  <c r="R436" i="34"/>
  <c r="S435" i="34"/>
  <c r="R435" i="34"/>
  <c r="S434" i="34"/>
  <c r="R434" i="34"/>
  <c r="S433" i="34"/>
  <c r="R433" i="34"/>
  <c r="S432" i="34"/>
  <c r="R432" i="34"/>
  <c r="S431" i="34"/>
  <c r="R431" i="34"/>
  <c r="S430" i="34"/>
  <c r="R430" i="34"/>
  <c r="S429" i="34"/>
  <c r="R429" i="34"/>
  <c r="S428" i="34"/>
  <c r="R428" i="34"/>
  <c r="S427" i="34"/>
  <c r="R427" i="34"/>
  <c r="S426" i="34"/>
  <c r="R426" i="34"/>
  <c r="S425" i="34"/>
  <c r="R425" i="34"/>
  <c r="S424" i="34"/>
  <c r="R424" i="34"/>
  <c r="S423" i="34"/>
  <c r="R423" i="34"/>
  <c r="S422" i="34"/>
  <c r="R422" i="34"/>
  <c r="S421" i="34"/>
  <c r="R421" i="34"/>
  <c r="S420" i="34"/>
  <c r="R420" i="34"/>
  <c r="S419" i="34"/>
  <c r="R419" i="34"/>
  <c r="S418" i="34"/>
  <c r="R418" i="34"/>
  <c r="S417" i="34"/>
  <c r="R417" i="34"/>
  <c r="S416" i="34"/>
  <c r="R416" i="34"/>
  <c r="S415" i="34"/>
  <c r="R415" i="34"/>
  <c r="S414" i="34"/>
  <c r="R414" i="34"/>
  <c r="S413" i="34"/>
  <c r="R413" i="34"/>
  <c r="S412" i="34"/>
  <c r="R412" i="34"/>
  <c r="S411" i="34"/>
  <c r="R411" i="34"/>
  <c r="S410" i="34"/>
  <c r="R410" i="34"/>
  <c r="S409" i="34"/>
  <c r="R409" i="34"/>
  <c r="S408" i="34"/>
  <c r="R408" i="34"/>
  <c r="S407" i="34"/>
  <c r="R407" i="34"/>
  <c r="S406" i="34"/>
  <c r="R406" i="34"/>
  <c r="S405" i="34"/>
  <c r="R405" i="34"/>
  <c r="S404" i="34"/>
  <c r="R404" i="34"/>
  <c r="S403" i="34"/>
  <c r="R403" i="34"/>
  <c r="S402" i="34"/>
  <c r="R402" i="34"/>
  <c r="S401" i="34"/>
  <c r="R401" i="34"/>
  <c r="S400" i="34"/>
  <c r="R400" i="34"/>
  <c r="S399" i="34"/>
  <c r="R399" i="34"/>
  <c r="S398" i="34"/>
  <c r="R398" i="34"/>
  <c r="S397" i="34"/>
  <c r="R397" i="34"/>
  <c r="S396" i="34"/>
  <c r="R396" i="34"/>
  <c r="S395" i="34"/>
  <c r="R395" i="34"/>
  <c r="S394" i="34"/>
  <c r="R394" i="34"/>
  <c r="S393" i="34"/>
  <c r="R393" i="34"/>
  <c r="S392" i="34"/>
  <c r="R392" i="34"/>
  <c r="S391" i="34"/>
  <c r="R391" i="34"/>
  <c r="S390" i="34"/>
  <c r="R390" i="34"/>
  <c r="S389" i="34"/>
  <c r="R389" i="34"/>
  <c r="S388" i="34"/>
  <c r="R388" i="34"/>
  <c r="S387" i="34"/>
  <c r="R387" i="34"/>
  <c r="S386" i="34"/>
  <c r="R386" i="34"/>
  <c r="S385" i="34"/>
  <c r="R385" i="34"/>
  <c r="S384" i="34"/>
  <c r="R384" i="34"/>
  <c r="S383" i="34"/>
  <c r="R383" i="34"/>
  <c r="S382" i="34"/>
  <c r="R382" i="34"/>
  <c r="S381" i="34"/>
  <c r="R381" i="34"/>
  <c r="S380" i="34"/>
  <c r="R380" i="34"/>
  <c r="S379" i="34"/>
  <c r="R379" i="34"/>
  <c r="S378" i="34"/>
  <c r="R378" i="34"/>
  <c r="S377" i="34"/>
  <c r="R377" i="34"/>
  <c r="S376" i="34"/>
  <c r="R376" i="34"/>
  <c r="S375" i="34"/>
  <c r="R375" i="34"/>
  <c r="S374" i="34"/>
  <c r="R374" i="34"/>
  <c r="S373" i="34"/>
  <c r="R373" i="34"/>
  <c r="S372" i="34"/>
  <c r="R372" i="34"/>
  <c r="S371" i="34"/>
  <c r="R371" i="34"/>
  <c r="S370" i="34"/>
  <c r="R370" i="34"/>
  <c r="S369" i="34"/>
  <c r="R369" i="34"/>
  <c r="S368" i="34"/>
  <c r="R368" i="34"/>
  <c r="S367" i="34"/>
  <c r="R367" i="34"/>
  <c r="S366" i="34"/>
  <c r="R366" i="34"/>
  <c r="S365" i="34"/>
  <c r="R365" i="34"/>
  <c r="S364" i="34"/>
  <c r="R364" i="34"/>
  <c r="S363" i="34"/>
  <c r="R363" i="34"/>
  <c r="S362" i="34"/>
  <c r="R362" i="34"/>
  <c r="S361" i="34"/>
  <c r="R361" i="34"/>
  <c r="S360" i="34"/>
  <c r="R360" i="34"/>
  <c r="S359" i="34"/>
  <c r="R359" i="34"/>
  <c r="S358" i="34"/>
  <c r="R358" i="34"/>
  <c r="S357" i="34"/>
  <c r="R357" i="34"/>
  <c r="S356" i="34"/>
  <c r="R356" i="34"/>
  <c r="S355" i="34"/>
  <c r="R355" i="34"/>
  <c r="S354" i="34"/>
  <c r="R354" i="34"/>
  <c r="S353" i="34"/>
  <c r="R353" i="34"/>
  <c r="S352" i="34"/>
  <c r="R352" i="34"/>
  <c r="S351" i="34"/>
  <c r="R351" i="34"/>
  <c r="S350" i="34"/>
  <c r="R350" i="34"/>
  <c r="S349" i="34"/>
  <c r="R349" i="34"/>
  <c r="S348" i="34"/>
  <c r="R348" i="34"/>
  <c r="S347" i="34"/>
  <c r="R347" i="34"/>
  <c r="S346" i="34"/>
  <c r="R346" i="34"/>
  <c r="S345" i="34"/>
  <c r="R345" i="34"/>
  <c r="S344" i="34"/>
  <c r="R344" i="34"/>
  <c r="S343" i="34"/>
  <c r="R343" i="34"/>
  <c r="S342" i="34"/>
  <c r="R342" i="34"/>
  <c r="S341" i="34"/>
  <c r="R341" i="34"/>
  <c r="S340" i="34"/>
  <c r="R340" i="34"/>
  <c r="S339" i="34"/>
  <c r="R339" i="34"/>
  <c r="S338" i="34"/>
  <c r="R338" i="34"/>
  <c r="S337" i="34"/>
  <c r="R337" i="34"/>
  <c r="S336" i="34"/>
  <c r="R336" i="34"/>
  <c r="S335" i="34"/>
  <c r="R335" i="34"/>
  <c r="S334" i="34"/>
  <c r="R334" i="34"/>
  <c r="S333" i="34"/>
  <c r="R333" i="34"/>
  <c r="S332" i="34"/>
  <c r="R332" i="34"/>
  <c r="S331" i="34"/>
  <c r="R331" i="34"/>
  <c r="S330" i="34"/>
  <c r="R330" i="34"/>
  <c r="S329" i="34"/>
  <c r="R329" i="34"/>
  <c r="S328" i="34"/>
  <c r="R328" i="34"/>
  <c r="S327" i="34"/>
  <c r="R327" i="34"/>
  <c r="S326" i="34"/>
  <c r="R326" i="34"/>
  <c r="S325" i="34"/>
  <c r="R325" i="34"/>
  <c r="S324" i="34"/>
  <c r="R324" i="34"/>
  <c r="S323" i="34"/>
  <c r="R323" i="34"/>
  <c r="S322" i="34"/>
  <c r="R322" i="34"/>
  <c r="S321" i="34"/>
  <c r="R321" i="34"/>
  <c r="S320" i="34"/>
  <c r="R320" i="34"/>
  <c r="S319" i="34"/>
  <c r="R319" i="34"/>
  <c r="S318" i="34"/>
  <c r="R318" i="34"/>
  <c r="S317" i="34"/>
  <c r="R317" i="34"/>
  <c r="S316" i="34"/>
  <c r="R316" i="34"/>
  <c r="S315" i="34"/>
  <c r="R315" i="34"/>
  <c r="S314" i="34"/>
  <c r="R314" i="34"/>
  <c r="S313" i="34"/>
  <c r="R313" i="34"/>
  <c r="S312" i="34"/>
  <c r="R312" i="34"/>
  <c r="S311" i="34"/>
  <c r="R311" i="34"/>
  <c r="S310" i="34"/>
  <c r="R310" i="34"/>
  <c r="S309" i="34"/>
  <c r="R309" i="34"/>
  <c r="S308" i="34"/>
  <c r="R308" i="34"/>
  <c r="S307" i="34"/>
  <c r="R307" i="34"/>
  <c r="S306" i="34"/>
  <c r="R306" i="34"/>
  <c r="S305" i="34"/>
  <c r="R305" i="34"/>
  <c r="S304" i="34"/>
  <c r="R304" i="34"/>
  <c r="S303" i="34"/>
  <c r="R303" i="34"/>
  <c r="S302" i="34"/>
  <c r="R302" i="34"/>
  <c r="S301" i="34"/>
  <c r="R301" i="34"/>
  <c r="S300" i="34"/>
  <c r="R300" i="34"/>
  <c r="S299" i="34"/>
  <c r="R299" i="34"/>
  <c r="S298" i="34"/>
  <c r="R298" i="34"/>
  <c r="S297" i="34"/>
  <c r="R297" i="34"/>
  <c r="S296" i="34"/>
  <c r="R296" i="34"/>
  <c r="S295" i="34"/>
  <c r="R295" i="34"/>
  <c r="S294" i="34"/>
  <c r="R294" i="34"/>
  <c r="S293" i="34"/>
  <c r="R293" i="34"/>
  <c r="S292" i="34"/>
  <c r="R292" i="34"/>
  <c r="S291" i="34"/>
  <c r="R291" i="34"/>
  <c r="S290" i="34"/>
  <c r="R290" i="34"/>
  <c r="S289" i="34"/>
  <c r="R289" i="34"/>
  <c r="S288" i="34"/>
  <c r="R288" i="34"/>
  <c r="S287" i="34"/>
  <c r="R287" i="34"/>
  <c r="S286" i="34"/>
  <c r="R286" i="34"/>
  <c r="S285" i="34"/>
  <c r="R285" i="34"/>
  <c r="S284" i="34"/>
  <c r="R284" i="34"/>
  <c r="S283" i="34"/>
  <c r="R283" i="34"/>
  <c r="S282" i="34"/>
  <c r="R282" i="34"/>
  <c r="S281" i="34"/>
  <c r="R281" i="34"/>
  <c r="S280" i="34"/>
  <c r="R280" i="34"/>
  <c r="S279" i="34"/>
  <c r="R279" i="34"/>
  <c r="S278" i="34"/>
  <c r="R278" i="34"/>
  <c r="S277" i="34"/>
  <c r="R277" i="34"/>
  <c r="S276" i="34"/>
  <c r="R276" i="34"/>
  <c r="S275" i="34"/>
  <c r="R275" i="34"/>
  <c r="S274" i="34"/>
  <c r="R274" i="34"/>
  <c r="S273" i="34"/>
  <c r="R273" i="34"/>
  <c r="S272" i="34"/>
  <c r="R272" i="34"/>
  <c r="S271" i="34"/>
  <c r="R271" i="34"/>
  <c r="S270" i="34"/>
  <c r="R270" i="34"/>
  <c r="S269" i="34"/>
  <c r="R269" i="34"/>
  <c r="S268" i="34"/>
  <c r="R268" i="34"/>
  <c r="S267" i="34"/>
  <c r="R267" i="34"/>
  <c r="S266" i="34"/>
  <c r="R266" i="34"/>
  <c r="S265" i="34"/>
  <c r="R265" i="34"/>
  <c r="S264" i="34"/>
  <c r="R264" i="34"/>
  <c r="S263" i="34"/>
  <c r="R263" i="34"/>
  <c r="S262" i="34"/>
  <c r="R262" i="34"/>
  <c r="S261" i="34"/>
  <c r="R261" i="34"/>
  <c r="S260" i="34"/>
  <c r="R260" i="34"/>
  <c r="S259" i="34"/>
  <c r="R259" i="34"/>
  <c r="S258" i="34"/>
  <c r="R258" i="34"/>
  <c r="S257" i="34"/>
  <c r="R257" i="34"/>
  <c r="S256" i="34"/>
  <c r="R256" i="34"/>
  <c r="S255" i="34"/>
  <c r="R255" i="34"/>
  <c r="S254" i="34"/>
  <c r="R254" i="34"/>
  <c r="S253" i="34"/>
  <c r="R253" i="34"/>
  <c r="S252" i="34"/>
  <c r="R252" i="34"/>
  <c r="S251" i="34"/>
  <c r="R251" i="34"/>
  <c r="S250" i="34"/>
  <c r="R250" i="34"/>
  <c r="S249" i="34"/>
  <c r="R249" i="34"/>
  <c r="S248" i="34"/>
  <c r="R248" i="34"/>
  <c r="S247" i="34"/>
  <c r="R247" i="34"/>
  <c r="S246" i="34"/>
  <c r="R246" i="34"/>
  <c r="S245" i="34"/>
  <c r="R245" i="34"/>
  <c r="S244" i="34"/>
  <c r="R244" i="34"/>
  <c r="S243" i="34"/>
  <c r="R243" i="34"/>
  <c r="S242" i="34"/>
  <c r="R242" i="34"/>
  <c r="S241" i="34"/>
  <c r="R241" i="34"/>
  <c r="S240" i="34"/>
  <c r="R240" i="34"/>
  <c r="S239" i="34"/>
  <c r="R239" i="34"/>
  <c r="S238" i="34"/>
  <c r="R238" i="34"/>
  <c r="S237" i="34"/>
  <c r="R237" i="34"/>
  <c r="S236" i="34"/>
  <c r="R236" i="34"/>
  <c r="S235" i="34"/>
  <c r="R235" i="34"/>
  <c r="S234" i="34"/>
  <c r="R234" i="34"/>
  <c r="S233" i="34"/>
  <c r="R233" i="34"/>
  <c r="S232" i="34"/>
  <c r="R232" i="34"/>
  <c r="S231" i="34"/>
  <c r="R231" i="34"/>
  <c r="S230" i="34"/>
  <c r="R230" i="34"/>
  <c r="S229" i="34"/>
  <c r="R229" i="34"/>
  <c r="S228" i="34"/>
  <c r="R228" i="34"/>
  <c r="S227" i="34"/>
  <c r="R227" i="34"/>
  <c r="S226" i="34"/>
  <c r="R226" i="34"/>
  <c r="S225" i="34"/>
  <c r="R225" i="34"/>
  <c r="S224" i="34"/>
  <c r="R224" i="34"/>
  <c r="S223" i="34"/>
  <c r="R223" i="34"/>
  <c r="S222" i="34"/>
  <c r="R222" i="34"/>
  <c r="S221" i="34"/>
  <c r="R221" i="34"/>
  <c r="S220" i="34"/>
  <c r="R220" i="34"/>
  <c r="S219" i="34"/>
  <c r="R219" i="34"/>
  <c r="S218" i="34"/>
  <c r="R218" i="34"/>
  <c r="S217" i="34"/>
  <c r="R217" i="34"/>
  <c r="S216" i="34"/>
  <c r="R216" i="34"/>
  <c r="S215" i="34"/>
  <c r="R215" i="34"/>
  <c r="S214" i="34"/>
  <c r="R214" i="34"/>
  <c r="S213" i="34"/>
  <c r="R213" i="34"/>
  <c r="S212" i="34"/>
  <c r="R212" i="34"/>
  <c r="S211" i="34"/>
  <c r="R211" i="34"/>
  <c r="S210" i="34"/>
  <c r="R210" i="34"/>
  <c r="S209" i="34"/>
  <c r="R209" i="34"/>
  <c r="S208" i="34"/>
  <c r="R208" i="34"/>
  <c r="Q22593" i="36"/>
  <c r="P22593" i="36"/>
  <c r="Q22592" i="36"/>
  <c r="P22592" i="36"/>
  <c r="Q22591" i="36"/>
  <c r="P22591" i="36"/>
  <c r="Q22590" i="36"/>
  <c r="P22590" i="36"/>
  <c r="Q22589" i="36"/>
  <c r="P22589" i="36"/>
  <c r="Q22588" i="36"/>
  <c r="P22588" i="36"/>
  <c r="Q22587" i="36"/>
  <c r="P22587" i="36"/>
  <c r="Q22586" i="36"/>
  <c r="P22586" i="36"/>
  <c r="Q22585" i="36"/>
  <c r="P22585" i="36"/>
  <c r="Q22584" i="36"/>
  <c r="P22584" i="36"/>
  <c r="Q22583" i="36"/>
  <c r="P22583" i="36"/>
  <c r="Q22582" i="36"/>
  <c r="P22582" i="36"/>
  <c r="Q22581" i="36"/>
  <c r="P22581" i="36"/>
  <c r="Q22580" i="36"/>
  <c r="P22580" i="36"/>
  <c r="Q22579" i="36"/>
  <c r="P22579" i="36"/>
  <c r="Q22578" i="36"/>
  <c r="P22578" i="36"/>
  <c r="Q22577" i="36"/>
  <c r="P22577" i="36"/>
  <c r="Q22576" i="36"/>
  <c r="P22576" i="36"/>
  <c r="Q22575" i="36"/>
  <c r="P22575" i="36"/>
  <c r="Q22574" i="36"/>
  <c r="P22574" i="36"/>
  <c r="Q22573" i="36"/>
  <c r="P22573" i="36"/>
  <c r="Q22572" i="36"/>
  <c r="P22572" i="36"/>
  <c r="Q22571" i="36"/>
  <c r="P22571" i="36"/>
  <c r="Q22570" i="36"/>
  <c r="P22570" i="36"/>
  <c r="Q22569" i="36"/>
  <c r="P22569" i="36"/>
  <c r="Q22568" i="36"/>
  <c r="P22568" i="36"/>
  <c r="Q22567" i="36"/>
  <c r="P22567" i="36"/>
  <c r="Q22566" i="36"/>
  <c r="P22566" i="36"/>
  <c r="Q22565" i="36"/>
  <c r="P22565" i="36"/>
  <c r="Q22564" i="36"/>
  <c r="P22564" i="36"/>
  <c r="Q22563" i="36"/>
  <c r="P22563" i="36"/>
  <c r="Q22562" i="36"/>
  <c r="P22562" i="36"/>
  <c r="Q22561" i="36"/>
  <c r="P22561" i="36"/>
  <c r="Q22560" i="36"/>
  <c r="P22560" i="36"/>
  <c r="Q22559" i="36"/>
  <c r="P22559" i="36"/>
  <c r="Q22558" i="36"/>
  <c r="P22558" i="36"/>
  <c r="Q22557" i="36"/>
  <c r="P22557" i="36"/>
  <c r="Q22556" i="36"/>
  <c r="P22556" i="36"/>
  <c r="Q22555" i="36"/>
  <c r="P22555" i="36"/>
  <c r="Q22554" i="36"/>
  <c r="P22554" i="36"/>
  <c r="Q22553" i="36"/>
  <c r="P22553" i="36"/>
  <c r="Q22552" i="36"/>
  <c r="P22552" i="36"/>
  <c r="Q22551" i="36"/>
  <c r="P22551" i="36"/>
  <c r="Q22550" i="36"/>
  <c r="P22550" i="36"/>
  <c r="Q22549" i="36"/>
  <c r="P22549" i="36"/>
  <c r="Q22548" i="36"/>
  <c r="P22548" i="36"/>
  <c r="Q22547" i="36"/>
  <c r="P22547" i="36"/>
  <c r="Q22546" i="36"/>
  <c r="P22546" i="36"/>
  <c r="Q22545" i="36"/>
  <c r="P22545" i="36"/>
  <c r="Q22544" i="36"/>
  <c r="P22544" i="36"/>
  <c r="Q22543" i="36"/>
  <c r="P22543" i="36"/>
  <c r="Q22542" i="36"/>
  <c r="P22542" i="36"/>
  <c r="Q22541" i="36"/>
  <c r="P22541" i="36"/>
  <c r="Q22540" i="36"/>
  <c r="P22540" i="36"/>
  <c r="Q22539" i="36"/>
  <c r="P22539" i="36"/>
  <c r="Q22538" i="36"/>
  <c r="P22538" i="36"/>
  <c r="Q22537" i="36"/>
  <c r="P22537" i="36"/>
  <c r="Q22536" i="36"/>
  <c r="P22536" i="36"/>
  <c r="Q22535" i="36"/>
  <c r="P22535" i="36"/>
  <c r="Q22534" i="36"/>
  <c r="P22534" i="36"/>
  <c r="Q22533" i="36"/>
  <c r="P22533" i="36"/>
  <c r="Q22532" i="36"/>
  <c r="P22532" i="36"/>
  <c r="Q22531" i="36"/>
  <c r="P22531" i="36"/>
  <c r="Q22530" i="36"/>
  <c r="P22530" i="36"/>
  <c r="Q22529" i="36"/>
  <c r="P22529" i="36"/>
  <c r="Q22528" i="36"/>
  <c r="P22528" i="36"/>
  <c r="Q22527" i="36"/>
  <c r="P22527" i="36"/>
  <c r="Q22526" i="36"/>
  <c r="P22526" i="36"/>
  <c r="Q22525" i="36"/>
  <c r="P22525" i="36"/>
  <c r="Q22524" i="36"/>
  <c r="P22524" i="36"/>
  <c r="Q22523" i="36"/>
  <c r="P22523" i="36"/>
  <c r="Q22522" i="36"/>
  <c r="P22522" i="36"/>
  <c r="Q22521" i="36"/>
  <c r="P22521" i="36"/>
  <c r="Q22520" i="36"/>
  <c r="P22520" i="36"/>
  <c r="Q22519" i="36"/>
  <c r="P22519" i="36"/>
  <c r="Q22518" i="36"/>
  <c r="P22518" i="36"/>
  <c r="Q22517" i="36"/>
  <c r="P22517" i="36"/>
  <c r="Q22516" i="36"/>
  <c r="P22516" i="36"/>
  <c r="Q22515" i="36"/>
  <c r="P22515" i="36"/>
  <c r="Q22514" i="36"/>
  <c r="P22514" i="36"/>
  <c r="Q22513" i="36"/>
  <c r="P22513" i="36"/>
  <c r="Q22512" i="36"/>
  <c r="P22512" i="36"/>
  <c r="Q22511" i="36"/>
  <c r="P22511" i="36"/>
  <c r="Q22510" i="36"/>
  <c r="P22510" i="36"/>
  <c r="Q22509" i="36"/>
  <c r="P22509" i="36"/>
  <c r="Q22508" i="36"/>
  <c r="P22508" i="36"/>
  <c r="Q22507" i="36"/>
  <c r="P22507" i="36"/>
  <c r="Q22506" i="36"/>
  <c r="P22506" i="36"/>
  <c r="Q22505" i="36"/>
  <c r="P22505" i="36"/>
  <c r="Q22504" i="36"/>
  <c r="P22504" i="36"/>
  <c r="Q22503" i="36"/>
  <c r="P22503" i="36"/>
  <c r="Q22502" i="36"/>
  <c r="P22502" i="36"/>
  <c r="Q22501" i="36"/>
  <c r="P22501" i="36"/>
  <c r="Q22500" i="36"/>
  <c r="P22500" i="36"/>
  <c r="Q22499" i="36"/>
  <c r="P22499" i="36"/>
  <c r="Q22498" i="36"/>
  <c r="P22498" i="36"/>
  <c r="Q22497" i="36"/>
  <c r="P22497" i="36"/>
  <c r="Q22496" i="36"/>
  <c r="P22496" i="36"/>
  <c r="Q22495" i="36"/>
  <c r="P22495" i="36"/>
  <c r="Q22494" i="36"/>
  <c r="P22494" i="36"/>
  <c r="Q22493" i="36"/>
  <c r="P22493" i="36"/>
  <c r="Q22492" i="36"/>
  <c r="P22492" i="36"/>
  <c r="Q22491" i="36"/>
  <c r="P22491" i="36"/>
  <c r="Q22490" i="36"/>
  <c r="P22490" i="36"/>
  <c r="Q22489" i="36"/>
  <c r="P22489" i="36"/>
  <c r="Q22488" i="36"/>
  <c r="P22488" i="36"/>
  <c r="Q22487" i="36"/>
  <c r="P22487" i="36"/>
  <c r="Q22486" i="36"/>
  <c r="P22486" i="36"/>
  <c r="Q22485" i="36"/>
  <c r="P22485" i="36"/>
  <c r="Q22484" i="36"/>
  <c r="P22484" i="36"/>
  <c r="Q22483" i="36"/>
  <c r="P22483" i="36"/>
  <c r="Q22482" i="36"/>
  <c r="P22482" i="36"/>
  <c r="Q22481" i="36"/>
  <c r="P22481" i="36"/>
  <c r="Q22480" i="36"/>
  <c r="P22480" i="36"/>
  <c r="Q22479" i="36"/>
  <c r="P22479" i="36"/>
  <c r="Q22478" i="36"/>
  <c r="P22478" i="36"/>
  <c r="Q22477" i="36"/>
  <c r="P22477" i="36"/>
  <c r="Q22476" i="36"/>
  <c r="P22476" i="36"/>
  <c r="Q22475" i="36"/>
  <c r="P22475" i="36"/>
  <c r="Q22474" i="36"/>
  <c r="P22474" i="36"/>
  <c r="Q22473" i="36"/>
  <c r="P22473" i="36"/>
  <c r="Q22472" i="36"/>
  <c r="P22472" i="36"/>
  <c r="Q22471" i="36"/>
  <c r="P22471" i="36"/>
  <c r="Q22470" i="36"/>
  <c r="P22470" i="36"/>
  <c r="Q22469" i="36"/>
  <c r="P22469" i="36"/>
  <c r="Q22468" i="36"/>
  <c r="P22468" i="36"/>
  <c r="Q22467" i="36"/>
  <c r="P22467" i="36"/>
  <c r="Q22466" i="36"/>
  <c r="P22466" i="36"/>
  <c r="Q22465" i="36"/>
  <c r="P22465" i="36"/>
  <c r="Q22464" i="36"/>
  <c r="P22464" i="36"/>
  <c r="Q22463" i="36"/>
  <c r="P22463" i="36"/>
  <c r="Q22462" i="36"/>
  <c r="P22462" i="36"/>
  <c r="Q22461" i="36"/>
  <c r="P22461" i="36"/>
  <c r="Q22460" i="36"/>
  <c r="P22460" i="36"/>
  <c r="Q22459" i="36"/>
  <c r="P22459" i="36"/>
  <c r="Q22458" i="36"/>
  <c r="P22458" i="36"/>
  <c r="Q22457" i="36"/>
  <c r="P22457" i="36"/>
  <c r="Q22456" i="36"/>
  <c r="P22456" i="36"/>
  <c r="Q22455" i="36"/>
  <c r="P22455" i="36"/>
  <c r="Q22454" i="36"/>
  <c r="P22454" i="36"/>
  <c r="Q22453" i="36"/>
  <c r="P22453" i="36"/>
  <c r="Q22452" i="36"/>
  <c r="P22452" i="36"/>
  <c r="Q22451" i="36"/>
  <c r="P22451" i="36"/>
  <c r="Q22450" i="36"/>
  <c r="P22450" i="36"/>
  <c r="Q22449" i="36"/>
  <c r="P22449" i="36"/>
  <c r="Q22448" i="36"/>
  <c r="P22448" i="36"/>
  <c r="Q22447" i="36"/>
  <c r="P22447" i="36"/>
  <c r="Q22446" i="36"/>
  <c r="P22446" i="36"/>
  <c r="Q22445" i="36"/>
  <c r="P22445" i="36"/>
  <c r="Q22444" i="36"/>
  <c r="P22444" i="36"/>
  <c r="Q22443" i="36"/>
  <c r="P22443" i="36"/>
  <c r="Q22442" i="36"/>
  <c r="P22442" i="36"/>
  <c r="Q22441" i="36"/>
  <c r="P22441" i="36"/>
  <c r="Q22440" i="36"/>
  <c r="P22440" i="36"/>
  <c r="Q22439" i="36"/>
  <c r="P22439" i="36"/>
  <c r="Q22438" i="36"/>
  <c r="P22438" i="36"/>
  <c r="Q22437" i="36"/>
  <c r="P22437" i="36"/>
  <c r="Q22436" i="36"/>
  <c r="P22436" i="36"/>
  <c r="Q22435" i="36"/>
  <c r="P22435" i="36"/>
  <c r="Q22434" i="36"/>
  <c r="P22434" i="36"/>
  <c r="Q22433" i="36"/>
  <c r="P22433" i="36"/>
  <c r="Q22432" i="36"/>
  <c r="P22432" i="36"/>
  <c r="Q22431" i="36"/>
  <c r="P22431" i="36"/>
  <c r="Q22430" i="36"/>
  <c r="P22430" i="36"/>
  <c r="Q22429" i="36"/>
  <c r="P22429" i="36"/>
  <c r="Q22428" i="36"/>
  <c r="P22428" i="36"/>
  <c r="Q22427" i="36"/>
  <c r="P22427" i="36"/>
  <c r="Q22426" i="36"/>
  <c r="P22426" i="36"/>
  <c r="Q22425" i="36"/>
  <c r="P22425" i="36"/>
  <c r="Q22424" i="36"/>
  <c r="P22424" i="36"/>
  <c r="Q22423" i="36"/>
  <c r="P22423" i="36"/>
  <c r="Q22422" i="36"/>
  <c r="P22422" i="36"/>
  <c r="Q22421" i="36"/>
  <c r="P22421" i="36"/>
  <c r="Q22420" i="36"/>
  <c r="P22420" i="36"/>
  <c r="Q22419" i="36"/>
  <c r="P22419" i="36"/>
  <c r="Q22418" i="36"/>
  <c r="P22418" i="36"/>
  <c r="Q22417" i="36"/>
  <c r="P22417" i="36"/>
  <c r="Q22416" i="36"/>
  <c r="P22416" i="36"/>
  <c r="Q22415" i="36"/>
  <c r="P22415" i="36"/>
  <c r="Q22414" i="36"/>
  <c r="P22414" i="36"/>
  <c r="Q22413" i="36"/>
  <c r="P22413" i="36"/>
  <c r="Q22412" i="36"/>
  <c r="P22412" i="36"/>
  <c r="Q22411" i="36"/>
  <c r="P22411" i="36"/>
  <c r="Q22410" i="36"/>
  <c r="P22410" i="36"/>
  <c r="Q22409" i="36"/>
  <c r="P22409" i="36"/>
  <c r="Q22408" i="36"/>
  <c r="P22408" i="36"/>
  <c r="Q22407" i="36"/>
  <c r="P22407" i="36"/>
  <c r="Q22406" i="36"/>
  <c r="P22406" i="36"/>
  <c r="Q22405" i="36"/>
  <c r="P22405" i="36"/>
  <c r="Q22404" i="36"/>
  <c r="P22404" i="36"/>
  <c r="Q22403" i="36"/>
  <c r="P22403" i="36"/>
  <c r="Q22402" i="36"/>
  <c r="P22402" i="36"/>
  <c r="Q22401" i="36"/>
  <c r="P22401" i="36"/>
  <c r="Q22400" i="36"/>
  <c r="P22400" i="36"/>
  <c r="Q22399" i="36"/>
  <c r="P22399" i="36"/>
  <c r="Q22398" i="36"/>
  <c r="P22398" i="36"/>
  <c r="Q22397" i="36"/>
  <c r="P22397" i="36"/>
  <c r="Q22396" i="36"/>
  <c r="P22396" i="36"/>
  <c r="Q22395" i="36"/>
  <c r="P22395" i="36"/>
  <c r="Q22394" i="36"/>
  <c r="P22394" i="36"/>
  <c r="Q22393" i="36"/>
  <c r="P22393" i="36"/>
  <c r="Q22392" i="36"/>
  <c r="P22392" i="36"/>
  <c r="Q22391" i="36"/>
  <c r="P22391" i="36"/>
  <c r="Q22390" i="36"/>
  <c r="P22390" i="36"/>
  <c r="Q22389" i="36"/>
  <c r="P22389" i="36"/>
  <c r="Q22388" i="36"/>
  <c r="P22388" i="36"/>
  <c r="Q22387" i="36"/>
  <c r="P22387" i="36"/>
  <c r="Q22386" i="36"/>
  <c r="P22386" i="36"/>
  <c r="Q22385" i="36"/>
  <c r="P22385" i="36"/>
  <c r="Q22384" i="36"/>
  <c r="P22384" i="36"/>
  <c r="Q22383" i="36"/>
  <c r="P22383" i="36"/>
  <c r="Q22382" i="36"/>
  <c r="P22382" i="36"/>
  <c r="Q22381" i="36"/>
  <c r="P22381" i="36"/>
  <c r="Q22380" i="36"/>
  <c r="P22380" i="36"/>
  <c r="Q22379" i="36"/>
  <c r="P22379" i="36"/>
  <c r="Q22378" i="36"/>
  <c r="P22378" i="36"/>
  <c r="Q22377" i="36"/>
  <c r="P22377" i="36"/>
  <c r="Q22376" i="36"/>
  <c r="P22376" i="36"/>
  <c r="Q22375" i="36"/>
  <c r="P22375" i="36"/>
  <c r="Q22374" i="36"/>
  <c r="P22374" i="36"/>
  <c r="Q22373" i="36"/>
  <c r="P22373" i="36"/>
  <c r="Q22372" i="36"/>
  <c r="P22372" i="36"/>
  <c r="Q22371" i="36"/>
  <c r="P22371" i="36"/>
  <c r="Q22370" i="36"/>
  <c r="P22370" i="36"/>
  <c r="Q22369" i="36"/>
  <c r="P22369" i="36"/>
  <c r="Q22368" i="36"/>
  <c r="P22368" i="36"/>
  <c r="Q22367" i="36"/>
  <c r="P22367" i="36"/>
  <c r="Q22366" i="36"/>
  <c r="P22366" i="36"/>
  <c r="Q22365" i="36"/>
  <c r="P22365" i="36"/>
  <c r="Q22364" i="36"/>
  <c r="P22364" i="36"/>
  <c r="Q22363" i="36"/>
  <c r="P22363" i="36"/>
  <c r="Q22362" i="36"/>
  <c r="P22362" i="36"/>
  <c r="Q22361" i="36"/>
  <c r="P22361" i="36"/>
  <c r="Q22360" i="36"/>
  <c r="P22360" i="36"/>
  <c r="Q22359" i="36"/>
  <c r="P22359" i="36"/>
  <c r="Q22358" i="36"/>
  <c r="P22358" i="36"/>
  <c r="Q22357" i="36"/>
  <c r="P22357" i="36"/>
  <c r="Q22356" i="36"/>
  <c r="P22356" i="36"/>
  <c r="Q22355" i="36"/>
  <c r="P22355" i="36"/>
  <c r="Q22354" i="36"/>
  <c r="P22354" i="36"/>
  <c r="Q22353" i="36"/>
  <c r="P22353" i="36"/>
  <c r="Q22352" i="36"/>
  <c r="P22352" i="36"/>
  <c r="Q22351" i="36"/>
  <c r="P22351" i="36"/>
  <c r="Q22350" i="36"/>
  <c r="P22350" i="36"/>
  <c r="Q22349" i="36"/>
  <c r="P22349" i="36"/>
  <c r="Q22348" i="36"/>
  <c r="P22348" i="36"/>
  <c r="Q22347" i="36"/>
  <c r="P22347" i="36"/>
  <c r="Q22346" i="36"/>
  <c r="P22346" i="36"/>
  <c r="Q22345" i="36"/>
  <c r="P22345" i="36"/>
  <c r="Q22344" i="36"/>
  <c r="P22344" i="36"/>
  <c r="Q22343" i="36"/>
  <c r="P22343" i="36"/>
  <c r="Q22342" i="36"/>
  <c r="P22342" i="36"/>
  <c r="Q22341" i="36"/>
  <c r="P22341" i="36"/>
  <c r="Q22340" i="36"/>
  <c r="P22340" i="36"/>
  <c r="Q22339" i="36"/>
  <c r="P22339" i="36"/>
  <c r="Q22338" i="36"/>
  <c r="P22338" i="36"/>
  <c r="Q22337" i="36"/>
  <c r="P22337" i="36"/>
  <c r="Q22336" i="36"/>
  <c r="P22336" i="36"/>
  <c r="Q22335" i="36"/>
  <c r="P22335" i="36"/>
  <c r="Q22334" i="36"/>
  <c r="P22334" i="36"/>
  <c r="Q22333" i="36"/>
  <c r="P22333" i="36"/>
  <c r="Q22332" i="36"/>
  <c r="P22332" i="36"/>
  <c r="Q22331" i="36"/>
  <c r="P22331" i="36"/>
  <c r="Q22330" i="36"/>
  <c r="P22330" i="36"/>
  <c r="Q22329" i="36"/>
  <c r="P22329" i="36"/>
  <c r="Q22328" i="36"/>
  <c r="P22328" i="36"/>
  <c r="Q22327" i="36"/>
  <c r="P22327" i="36"/>
  <c r="Q22326" i="36"/>
  <c r="P22326" i="36"/>
  <c r="Q22325" i="36"/>
  <c r="P22325" i="36"/>
  <c r="Q22324" i="36"/>
  <c r="P22324" i="36"/>
  <c r="Q22323" i="36"/>
  <c r="P22323" i="36"/>
  <c r="Q22322" i="36"/>
  <c r="P22322" i="36"/>
  <c r="Q22321" i="36"/>
  <c r="P22321" i="36"/>
  <c r="Q22320" i="36"/>
  <c r="P22320" i="36"/>
  <c r="Q22319" i="36"/>
  <c r="P22319" i="36"/>
  <c r="Q22318" i="36"/>
  <c r="P22318" i="36"/>
  <c r="Q22317" i="36"/>
  <c r="P22317" i="36"/>
  <c r="Q22316" i="36"/>
  <c r="P22316" i="36"/>
  <c r="Q22315" i="36"/>
  <c r="P22315" i="36"/>
  <c r="Q22314" i="36"/>
  <c r="P22314" i="36"/>
  <c r="Q22313" i="36"/>
  <c r="P22313" i="36"/>
  <c r="Q22312" i="36"/>
  <c r="P22312" i="36"/>
  <c r="Q22311" i="36"/>
  <c r="P22311" i="36"/>
  <c r="Q22310" i="36"/>
  <c r="P22310" i="36"/>
  <c r="Q22309" i="36"/>
  <c r="P22309" i="36"/>
  <c r="Q22308" i="36"/>
  <c r="P22308" i="36"/>
  <c r="Q22307" i="36"/>
  <c r="P22307" i="36"/>
  <c r="Q22306" i="36"/>
  <c r="P22306" i="36"/>
  <c r="Q22305" i="36"/>
  <c r="P22305" i="36"/>
  <c r="Q22304" i="36"/>
  <c r="P22304" i="36"/>
  <c r="Q22303" i="36"/>
  <c r="P22303" i="36"/>
  <c r="Q22302" i="36"/>
  <c r="P22302" i="36"/>
  <c r="Q22301" i="36"/>
  <c r="P22301" i="36"/>
  <c r="Q22300" i="36"/>
  <c r="P22300" i="36"/>
  <c r="Q22299" i="36"/>
  <c r="P22299" i="36"/>
  <c r="Q22298" i="36"/>
  <c r="P22298" i="36"/>
  <c r="Q22297" i="36"/>
  <c r="P22297" i="36"/>
  <c r="Q22296" i="36"/>
  <c r="P22296" i="36"/>
  <c r="Q22295" i="36"/>
  <c r="P22295" i="36"/>
  <c r="Q22294" i="36"/>
  <c r="P22294" i="36"/>
  <c r="Q22293" i="36"/>
  <c r="P22293" i="36"/>
  <c r="Q22292" i="36"/>
  <c r="P22292" i="36"/>
  <c r="Q22291" i="36"/>
  <c r="P22291" i="36"/>
  <c r="Q22290" i="36"/>
  <c r="P22290" i="36"/>
  <c r="Q22289" i="36"/>
  <c r="P22289" i="36"/>
  <c r="Q22288" i="36"/>
  <c r="P22288" i="36"/>
  <c r="Q22287" i="36"/>
  <c r="P22287" i="36"/>
  <c r="Q22286" i="36"/>
  <c r="P22286" i="36"/>
  <c r="Q22285" i="36"/>
  <c r="P22285" i="36"/>
  <c r="Q22284" i="36"/>
  <c r="P22284" i="36"/>
  <c r="Q22283" i="36"/>
  <c r="P22283" i="36"/>
  <c r="Q22282" i="36"/>
  <c r="P22282" i="36"/>
  <c r="Q22281" i="36"/>
  <c r="P22281" i="36"/>
  <c r="Q22280" i="36"/>
  <c r="P22280" i="36"/>
  <c r="Q22279" i="36"/>
  <c r="P22279" i="36"/>
  <c r="Q22278" i="36"/>
  <c r="P22278" i="36"/>
  <c r="Q22277" i="36"/>
  <c r="P22277" i="36"/>
  <c r="Q22276" i="36"/>
  <c r="P22276" i="36"/>
  <c r="Q22275" i="36"/>
  <c r="P22275" i="36"/>
  <c r="Q22274" i="36"/>
  <c r="P22274" i="36"/>
  <c r="Q22273" i="36"/>
  <c r="P22273" i="36"/>
  <c r="Q22272" i="36"/>
  <c r="P22272" i="36"/>
  <c r="Q22271" i="36"/>
  <c r="P22271" i="36"/>
  <c r="Q22270" i="36"/>
  <c r="P22270" i="36"/>
  <c r="Q22269" i="36"/>
  <c r="P22269" i="36"/>
  <c r="Q22268" i="36"/>
  <c r="P22268" i="36"/>
  <c r="Q22267" i="36"/>
  <c r="P22267" i="36"/>
  <c r="Q22266" i="36"/>
  <c r="P22266" i="36"/>
  <c r="Q22265" i="36"/>
  <c r="P22265" i="36"/>
  <c r="Q22264" i="36"/>
  <c r="P22264" i="36"/>
  <c r="Q22263" i="36"/>
  <c r="P22263" i="36"/>
  <c r="Q22262" i="36"/>
  <c r="P22262" i="36"/>
  <c r="Q22261" i="36"/>
  <c r="P22261" i="36"/>
  <c r="Q22260" i="36"/>
  <c r="P22260" i="36"/>
  <c r="Q22259" i="36"/>
  <c r="P22259" i="36"/>
  <c r="Q22258" i="36"/>
  <c r="P22258" i="36"/>
  <c r="Q22257" i="36"/>
  <c r="P22257" i="36"/>
  <c r="Q22256" i="36"/>
  <c r="P22256" i="36"/>
  <c r="Q22255" i="36"/>
  <c r="P22255" i="36"/>
  <c r="Q22254" i="36"/>
  <c r="P22254" i="36"/>
  <c r="Q22253" i="36"/>
  <c r="P22253" i="36"/>
  <c r="Q22252" i="36"/>
  <c r="P22252" i="36"/>
  <c r="Q22251" i="36"/>
  <c r="P22251" i="36"/>
  <c r="Q22250" i="36"/>
  <c r="P22250" i="36"/>
  <c r="Q22249" i="36"/>
  <c r="P22249" i="36"/>
  <c r="Q22248" i="36"/>
  <c r="P22248" i="36"/>
  <c r="Q22247" i="36"/>
  <c r="P22247" i="36"/>
  <c r="Q22246" i="36"/>
  <c r="P22246" i="36"/>
  <c r="Q22245" i="36"/>
  <c r="P22245" i="36"/>
  <c r="Q22244" i="36"/>
  <c r="P22244" i="36"/>
  <c r="Q22243" i="36"/>
  <c r="P22243" i="36"/>
  <c r="Q22242" i="36"/>
  <c r="P22242" i="36"/>
  <c r="Q22241" i="36"/>
  <c r="P22241" i="36"/>
  <c r="C65" i="37"/>
  <c r="B65" i="37"/>
  <c r="C64" i="37"/>
  <c r="B64" i="37"/>
  <c r="H707" i="29"/>
  <c r="H706" i="29"/>
  <c r="H705" i="29"/>
  <c r="H704" i="29"/>
  <c r="F707" i="29"/>
  <c r="F706" i="29"/>
  <c r="F705" i="29"/>
  <c r="F704" i="29"/>
  <c r="D707" i="29"/>
  <c r="D706" i="29"/>
  <c r="H2159" i="40"/>
  <c r="H2156" i="40"/>
  <c r="H2155" i="40"/>
  <c r="H2154" i="40"/>
  <c r="H2151" i="40"/>
  <c r="H2150" i="40"/>
  <c r="H2146" i="40"/>
  <c r="H2145" i="40"/>
  <c r="H2143" i="40"/>
  <c r="H2142" i="40"/>
  <c r="H2141" i="40"/>
  <c r="H2140" i="40"/>
  <c r="H2139" i="40"/>
  <c r="H2138" i="40"/>
  <c r="H2137" i="40"/>
  <c r="H2136" i="40"/>
  <c r="H2135" i="40"/>
  <c r="H2134" i="40"/>
  <c r="H2133" i="40"/>
  <c r="H2130" i="40"/>
  <c r="H2129" i="40"/>
  <c r="H2128" i="40"/>
  <c r="H2125" i="40"/>
  <c r="H2124" i="40"/>
  <c r="H2120" i="40"/>
  <c r="H2119" i="40"/>
  <c r="H2117" i="40"/>
  <c r="H2116" i="40"/>
  <c r="H2115" i="40"/>
  <c r="H2114" i="40"/>
  <c r="H2113" i="40"/>
  <c r="H2112" i="40"/>
  <c r="H2111" i="40"/>
  <c r="H2110" i="40"/>
  <c r="H2109" i="40"/>
  <c r="H2108" i="40"/>
  <c r="G3" i="26"/>
  <c r="G4" i="26"/>
  <c r="G5" i="26"/>
  <c r="G6" i="26"/>
  <c r="G7" i="26"/>
  <c r="G8" i="26"/>
  <c r="G9" i="26"/>
  <c r="G10" i="26"/>
  <c r="G11" i="26"/>
  <c r="G12" i="26"/>
  <c r="G13" i="26"/>
  <c r="G14" i="26"/>
  <c r="G15" i="26"/>
  <c r="G16" i="26"/>
  <c r="G17" i="26"/>
  <c r="G18" i="26"/>
  <c r="G19" i="26"/>
  <c r="G20" i="26"/>
  <c r="G21" i="26"/>
  <c r="G22" i="26"/>
  <c r="G23" i="26"/>
  <c r="G24" i="26"/>
  <c r="G25" i="26"/>
  <c r="G26" i="26"/>
  <c r="G27" i="26"/>
  <c r="G28" i="26"/>
  <c r="G29" i="26"/>
  <c r="G30" i="26"/>
  <c r="G31" i="26"/>
  <c r="G32" i="26"/>
  <c r="G33" i="26"/>
  <c r="G34" i="26"/>
  <c r="G35" i="26"/>
  <c r="G36" i="26"/>
  <c r="G37" i="26"/>
  <c r="G38" i="26"/>
  <c r="G39" i="26"/>
  <c r="G40" i="26"/>
  <c r="G41" i="26"/>
  <c r="G42" i="26"/>
  <c r="G43" i="26"/>
  <c r="G44" i="26"/>
  <c r="G45" i="26"/>
  <c r="G46" i="26"/>
  <c r="G47" i="26"/>
  <c r="G48" i="26"/>
  <c r="G49" i="26"/>
  <c r="G50" i="26"/>
  <c r="G51" i="26"/>
  <c r="G52" i="26"/>
  <c r="G53" i="26"/>
  <c r="G54" i="26"/>
  <c r="G55" i="26"/>
  <c r="G56" i="26"/>
  <c r="G57" i="26"/>
  <c r="G58" i="26"/>
  <c r="G59" i="26"/>
  <c r="G60" i="26"/>
  <c r="G61" i="26"/>
  <c r="G62" i="26"/>
  <c r="G63" i="26"/>
  <c r="G64" i="26"/>
  <c r="G65" i="26"/>
  <c r="G66" i="26"/>
  <c r="G67" i="26"/>
  <c r="G68" i="26"/>
  <c r="G69" i="26"/>
  <c r="G70" i="26"/>
  <c r="G71" i="26"/>
  <c r="G72" i="26"/>
  <c r="G73" i="26"/>
  <c r="G74" i="26"/>
  <c r="G75" i="26"/>
  <c r="G76" i="26"/>
  <c r="G77" i="26"/>
  <c r="G78" i="26"/>
  <c r="G79" i="26"/>
  <c r="G80" i="26"/>
  <c r="G81" i="26"/>
  <c r="G82" i="26"/>
  <c r="G83" i="26"/>
  <c r="G84" i="26"/>
  <c r="G85" i="26"/>
  <c r="G86" i="26"/>
  <c r="G87" i="26"/>
  <c r="G88" i="26"/>
  <c r="G89" i="26"/>
  <c r="G90" i="26"/>
  <c r="G91" i="26"/>
  <c r="G92" i="26"/>
  <c r="G93" i="26"/>
  <c r="G94" i="26"/>
  <c r="G95" i="26"/>
  <c r="G96" i="26"/>
  <c r="G97" i="26"/>
  <c r="G98" i="26"/>
  <c r="G99" i="26"/>
  <c r="G100" i="26"/>
  <c r="G101" i="26"/>
  <c r="G102" i="26"/>
  <c r="G103" i="26"/>
  <c r="G104" i="26"/>
  <c r="G105" i="26"/>
  <c r="G106" i="26"/>
  <c r="G107" i="26"/>
  <c r="G108" i="26"/>
  <c r="G109" i="26"/>
  <c r="G110" i="26"/>
  <c r="G111" i="26"/>
  <c r="G112" i="26"/>
  <c r="G113" i="26"/>
  <c r="G114" i="26"/>
  <c r="G115" i="26"/>
  <c r="G116" i="26"/>
  <c r="G117" i="26"/>
  <c r="G118" i="26"/>
  <c r="G119" i="26"/>
  <c r="G120" i="26"/>
  <c r="G121" i="26"/>
  <c r="G122" i="26"/>
  <c r="G123" i="26"/>
  <c r="G124" i="26"/>
  <c r="G125" i="26"/>
  <c r="G126" i="26"/>
  <c r="G127" i="26"/>
  <c r="G128" i="26"/>
  <c r="G129" i="26"/>
  <c r="G130" i="26"/>
  <c r="G131" i="26"/>
  <c r="G132" i="26"/>
  <c r="G133" i="26"/>
  <c r="G134" i="26"/>
  <c r="G135" i="26"/>
  <c r="G136" i="26"/>
  <c r="G137" i="26"/>
  <c r="G138" i="26"/>
  <c r="G139" i="26"/>
  <c r="G140" i="26"/>
  <c r="G141" i="26"/>
  <c r="G142" i="26"/>
  <c r="G143" i="26"/>
  <c r="G144" i="26"/>
  <c r="G145" i="26"/>
  <c r="G146" i="26"/>
  <c r="G147" i="26"/>
  <c r="G148" i="26"/>
  <c r="G149" i="26"/>
  <c r="G150" i="26"/>
  <c r="G151" i="26"/>
  <c r="G152" i="26"/>
  <c r="G153" i="26"/>
  <c r="G154" i="26"/>
  <c r="G155" i="26"/>
  <c r="G156" i="26"/>
  <c r="G157" i="26"/>
  <c r="G158" i="26"/>
  <c r="G159" i="26"/>
  <c r="G160" i="26"/>
  <c r="G161" i="26"/>
  <c r="G162" i="26"/>
  <c r="G163" i="26"/>
  <c r="G164" i="26"/>
  <c r="G165" i="26"/>
  <c r="G2" i="26"/>
  <c r="C1089" i="21"/>
  <c r="B1089" i="21"/>
  <c r="C1088" i="21"/>
  <c r="B1088" i="21"/>
  <c r="C1087" i="21"/>
  <c r="B1087" i="21"/>
  <c r="C1086" i="21"/>
  <c r="B1086" i="21"/>
  <c r="C1085" i="21"/>
  <c r="B1085" i="21"/>
  <c r="C1084" i="21"/>
  <c r="B1084" i="21"/>
  <c r="C1083" i="21"/>
  <c r="B1083" i="21"/>
  <c r="C1082" i="21"/>
  <c r="B1082" i="21"/>
  <c r="C1081" i="21"/>
  <c r="B1081" i="21"/>
  <c r="C1080" i="21"/>
  <c r="B1080" i="21"/>
  <c r="C1079" i="21"/>
  <c r="B1079" i="21"/>
  <c r="C1078" i="21"/>
  <c r="B1078" i="21"/>
  <c r="C1077" i="21"/>
  <c r="B1077" i="21"/>
  <c r="C1076" i="21"/>
  <c r="B1076" i="21"/>
  <c r="C1075" i="21"/>
  <c r="B1075" i="21"/>
  <c r="C1074" i="21"/>
  <c r="B1074" i="21"/>
  <c r="C1073" i="21"/>
  <c r="B1073" i="21"/>
  <c r="D773" i="18"/>
  <c r="D772" i="18"/>
  <c r="D771" i="18"/>
  <c r="D770" i="18"/>
  <c r="D769" i="18"/>
  <c r="D768" i="18"/>
  <c r="D767" i="18"/>
  <c r="D766" i="18"/>
  <c r="D765" i="18"/>
  <c r="D764" i="18"/>
  <c r="D763" i="18"/>
  <c r="D762" i="18"/>
  <c r="D761" i="18"/>
  <c r="D760" i="18"/>
  <c r="D759" i="18"/>
  <c r="D758" i="18"/>
  <c r="D757" i="18"/>
  <c r="D756" i="18"/>
  <c r="D755" i="18"/>
  <c r="D754" i="18"/>
  <c r="D753" i="18"/>
  <c r="D752" i="18"/>
  <c r="D751" i="18"/>
  <c r="D750" i="18"/>
  <c r="D749" i="18"/>
  <c r="D748" i="18"/>
  <c r="D747" i="18"/>
  <c r="D746" i="18"/>
  <c r="D745" i="18"/>
  <c r="D744" i="18"/>
  <c r="D743" i="18"/>
  <c r="D742" i="18"/>
  <c r="D741" i="18"/>
  <c r="D740" i="18"/>
  <c r="D739" i="18"/>
  <c r="D738" i="18"/>
  <c r="D737" i="18"/>
  <c r="D736" i="18"/>
  <c r="D735" i="18"/>
  <c r="D734" i="18"/>
  <c r="D733" i="18"/>
  <c r="D732" i="18"/>
  <c r="D731" i="18"/>
  <c r="D730" i="18"/>
  <c r="D729" i="18"/>
  <c r="D728" i="18"/>
  <c r="D727" i="18"/>
  <c r="D726" i="18"/>
  <c r="D725" i="18"/>
  <c r="D724" i="18"/>
  <c r="D723" i="18"/>
  <c r="D722" i="18"/>
  <c r="D721" i="18"/>
  <c r="D720" i="18"/>
  <c r="D719" i="18"/>
  <c r="D718" i="18"/>
  <c r="D717" i="18"/>
  <c r="D716" i="18"/>
  <c r="D715" i="18"/>
  <c r="D714" i="18"/>
  <c r="D713" i="18"/>
  <c r="D712" i="18"/>
  <c r="D711" i="18"/>
  <c r="D710" i="18"/>
  <c r="D709" i="18"/>
  <c r="D708" i="18"/>
  <c r="D707" i="18"/>
  <c r="D706" i="18"/>
  <c r="D705" i="18"/>
  <c r="D704" i="18"/>
  <c r="D703" i="18"/>
  <c r="D702" i="18"/>
  <c r="D701" i="18"/>
  <c r="D700" i="18"/>
  <c r="D699" i="18"/>
  <c r="D698" i="18"/>
  <c r="D697" i="18"/>
  <c r="D696" i="18"/>
  <c r="D695" i="18"/>
  <c r="D694" i="18"/>
  <c r="D693" i="18"/>
  <c r="D692" i="18"/>
  <c r="D691" i="18"/>
  <c r="D690" i="18"/>
  <c r="D689" i="18"/>
  <c r="D688" i="18"/>
  <c r="D687" i="18"/>
  <c r="D686" i="18"/>
  <c r="D685" i="18"/>
  <c r="D684" i="18"/>
  <c r="D683" i="18"/>
  <c r="D682" i="18"/>
  <c r="D681" i="18"/>
  <c r="D680" i="18"/>
  <c r="D679" i="18"/>
  <c r="D678" i="18"/>
  <c r="D677" i="18"/>
  <c r="D676" i="18"/>
  <c r="D675" i="18"/>
  <c r="D674" i="18"/>
  <c r="D673" i="18"/>
  <c r="D672" i="18"/>
  <c r="D671" i="18"/>
  <c r="D670" i="18"/>
  <c r="D669" i="18"/>
  <c r="D668" i="18"/>
  <c r="D667" i="18"/>
  <c r="D666" i="18"/>
  <c r="D665" i="18"/>
  <c r="D664" i="18"/>
  <c r="D663" i="18"/>
  <c r="D662" i="18"/>
  <c r="D661" i="18"/>
  <c r="D660" i="18"/>
  <c r="D659" i="18"/>
  <c r="D658" i="18"/>
  <c r="D657" i="18"/>
  <c r="D656" i="18"/>
  <c r="D655" i="18"/>
  <c r="D654" i="18"/>
  <c r="D653" i="18"/>
  <c r="D652" i="18"/>
  <c r="D651" i="18"/>
  <c r="D650" i="18"/>
  <c r="D649" i="18"/>
  <c r="D648" i="18"/>
  <c r="D647" i="18"/>
  <c r="D646" i="18"/>
  <c r="D645" i="18"/>
  <c r="D644" i="18"/>
  <c r="D643" i="18"/>
  <c r="D642" i="18"/>
  <c r="D641" i="18"/>
  <c r="D640" i="18"/>
  <c r="D639" i="18"/>
  <c r="D638" i="18"/>
  <c r="D637" i="18"/>
  <c r="D636" i="18"/>
  <c r="D635" i="18"/>
  <c r="D634" i="18"/>
  <c r="D633" i="18"/>
  <c r="D632" i="18"/>
  <c r="D631" i="18"/>
  <c r="D630" i="18"/>
  <c r="D629" i="18"/>
  <c r="D628" i="18"/>
  <c r="D627" i="18"/>
  <c r="D626" i="18"/>
  <c r="D625" i="18"/>
  <c r="D624" i="18"/>
  <c r="D623" i="18"/>
  <c r="D622" i="18"/>
  <c r="D621" i="18"/>
  <c r="D620" i="18"/>
  <c r="D619" i="18"/>
  <c r="D618" i="18"/>
  <c r="D617" i="18"/>
  <c r="D616" i="18"/>
  <c r="D615" i="18"/>
  <c r="D614" i="18"/>
  <c r="D613" i="18"/>
  <c r="D612" i="18"/>
  <c r="D611" i="18"/>
  <c r="D610" i="18"/>
  <c r="D609" i="18"/>
  <c r="D608" i="18"/>
  <c r="D607" i="18"/>
  <c r="D606" i="18"/>
  <c r="D605" i="18"/>
  <c r="D604" i="18"/>
  <c r="D603" i="18"/>
  <c r="D602" i="18"/>
  <c r="D601" i="18"/>
  <c r="D600" i="18"/>
  <c r="D599" i="18"/>
  <c r="D598" i="18"/>
  <c r="D597" i="18"/>
  <c r="D596" i="18"/>
  <c r="D595" i="18"/>
  <c r="D594" i="18"/>
  <c r="D593" i="18"/>
  <c r="D592" i="18"/>
  <c r="D591" i="18"/>
  <c r="D590" i="18"/>
  <c r="D589" i="18"/>
  <c r="D588" i="18"/>
  <c r="D587" i="18"/>
  <c r="D586" i="18"/>
  <c r="D585" i="18"/>
  <c r="D584" i="18"/>
  <c r="D583" i="18"/>
  <c r="D582" i="18"/>
  <c r="D581" i="18"/>
  <c r="D580" i="18"/>
  <c r="D579" i="18"/>
  <c r="D578" i="18"/>
  <c r="D577" i="18"/>
  <c r="D576" i="18"/>
  <c r="D575" i="18"/>
  <c r="D574" i="18"/>
  <c r="D573" i="18"/>
  <c r="D572" i="18"/>
  <c r="D571" i="18"/>
  <c r="D570" i="18"/>
  <c r="D569" i="18"/>
  <c r="D568" i="18"/>
  <c r="D567" i="18"/>
  <c r="D566" i="18"/>
  <c r="D565" i="18"/>
  <c r="D564" i="18"/>
  <c r="D563" i="18"/>
  <c r="D562" i="18"/>
  <c r="D561" i="18"/>
  <c r="D560" i="18"/>
  <c r="D559" i="18"/>
  <c r="D558" i="18"/>
  <c r="D557" i="18"/>
  <c r="D556" i="18"/>
  <c r="D555" i="18"/>
  <c r="D554" i="18"/>
  <c r="D553" i="18"/>
  <c r="D552" i="18"/>
  <c r="D551" i="18"/>
  <c r="D550" i="18"/>
  <c r="D549" i="18"/>
  <c r="D548" i="18"/>
  <c r="D547" i="18"/>
  <c r="D546" i="18"/>
  <c r="D545" i="18"/>
  <c r="D544" i="18"/>
  <c r="D543" i="18"/>
  <c r="D542" i="18"/>
  <c r="D541" i="18"/>
  <c r="D540" i="18"/>
  <c r="D539" i="18"/>
  <c r="D538" i="18"/>
  <c r="D537" i="18"/>
  <c r="D536" i="18"/>
  <c r="D535" i="18"/>
  <c r="D534" i="18"/>
  <c r="D533" i="18"/>
  <c r="D532" i="18"/>
  <c r="D531" i="18"/>
  <c r="D530" i="18"/>
  <c r="D529" i="18"/>
  <c r="D528" i="18"/>
  <c r="D527" i="18"/>
  <c r="D526" i="18"/>
  <c r="D525" i="18"/>
  <c r="D524" i="18"/>
  <c r="D523" i="18"/>
  <c r="D522" i="18"/>
  <c r="D521" i="18"/>
  <c r="D520" i="18"/>
  <c r="D519" i="18"/>
  <c r="D518" i="18"/>
  <c r="D517" i="18"/>
  <c r="D516" i="18"/>
  <c r="D515" i="18"/>
  <c r="D514" i="18"/>
  <c r="D513" i="18"/>
  <c r="D512" i="18"/>
  <c r="D511" i="18"/>
  <c r="D510" i="18"/>
  <c r="D509" i="18"/>
  <c r="D508" i="18"/>
  <c r="D507" i="18"/>
  <c r="D506" i="18"/>
  <c r="D505" i="18"/>
  <c r="D504" i="18"/>
  <c r="D503" i="18"/>
  <c r="D502" i="18"/>
  <c r="D501" i="18"/>
  <c r="D500" i="18"/>
  <c r="D499" i="18"/>
  <c r="D498" i="18"/>
  <c r="D497" i="18"/>
  <c r="D496" i="18"/>
  <c r="D495" i="18"/>
  <c r="D494" i="18"/>
  <c r="D493" i="18"/>
  <c r="D492" i="18"/>
  <c r="D491" i="18"/>
  <c r="D490" i="18"/>
  <c r="D489" i="18"/>
  <c r="D488" i="18"/>
  <c r="D487" i="18"/>
  <c r="D486" i="18"/>
  <c r="D485" i="18"/>
  <c r="D484" i="18"/>
  <c r="D483" i="18"/>
  <c r="D482" i="18"/>
  <c r="D481" i="18"/>
  <c r="D480" i="18"/>
  <c r="D479" i="18"/>
  <c r="D478" i="18"/>
  <c r="D477" i="18"/>
  <c r="D476" i="18"/>
  <c r="D475" i="18"/>
  <c r="D474" i="18"/>
  <c r="D473" i="18"/>
  <c r="D472" i="18"/>
  <c r="D471" i="18"/>
  <c r="D470" i="18"/>
  <c r="D469" i="18"/>
  <c r="D468" i="18"/>
  <c r="D467" i="18"/>
  <c r="D466" i="18"/>
  <c r="D465" i="18"/>
  <c r="D464" i="18"/>
  <c r="D463" i="18"/>
  <c r="D462" i="18"/>
  <c r="D461" i="18"/>
  <c r="D460" i="18"/>
  <c r="D459" i="18"/>
  <c r="D458" i="18"/>
  <c r="D457" i="18"/>
  <c r="D456" i="18"/>
  <c r="D455" i="18"/>
  <c r="D454" i="18"/>
  <c r="D453" i="18"/>
  <c r="D452" i="18"/>
  <c r="D451" i="18"/>
  <c r="D450" i="18"/>
  <c r="D449" i="18"/>
  <c r="D448" i="18"/>
  <c r="D447" i="18"/>
  <c r="D446" i="18"/>
  <c r="D445" i="18"/>
  <c r="D444" i="18"/>
  <c r="D443" i="18"/>
  <c r="D442" i="18"/>
  <c r="D441" i="18"/>
  <c r="D440" i="18"/>
  <c r="D439" i="18"/>
  <c r="D438" i="18"/>
  <c r="D437" i="18"/>
  <c r="D436" i="18"/>
  <c r="D435" i="18"/>
  <c r="D434" i="18"/>
  <c r="D433" i="18"/>
  <c r="D432" i="18"/>
  <c r="D431" i="18"/>
  <c r="D430" i="18"/>
  <c r="D429" i="18"/>
  <c r="D428" i="18"/>
  <c r="D427" i="18"/>
  <c r="D426" i="18"/>
  <c r="D425" i="18"/>
  <c r="D424" i="18"/>
  <c r="D423" i="18"/>
  <c r="D422" i="18"/>
  <c r="D421" i="18"/>
  <c r="D420" i="18"/>
  <c r="D419" i="18"/>
  <c r="D418" i="18"/>
  <c r="D417" i="18"/>
  <c r="D416" i="18"/>
  <c r="D415" i="18"/>
  <c r="D414" i="18"/>
  <c r="D413" i="18"/>
  <c r="D412" i="18"/>
  <c r="D411" i="18"/>
  <c r="D410" i="18"/>
  <c r="D409" i="18"/>
  <c r="D408" i="18"/>
  <c r="D407" i="18"/>
  <c r="D406" i="18"/>
  <c r="D405" i="18"/>
  <c r="D404" i="18"/>
  <c r="D403" i="18"/>
  <c r="D402" i="18"/>
  <c r="D401" i="18"/>
  <c r="D400" i="18"/>
  <c r="D399" i="18"/>
  <c r="D398" i="18"/>
  <c r="D397" i="18"/>
  <c r="D396" i="18"/>
  <c r="D395" i="18"/>
  <c r="D394" i="18"/>
  <c r="D393" i="18"/>
  <c r="D392" i="18"/>
  <c r="D391" i="18"/>
  <c r="D390" i="18"/>
  <c r="D389" i="18"/>
  <c r="D388" i="18"/>
  <c r="D387" i="18"/>
  <c r="D386" i="18"/>
  <c r="D385" i="18"/>
  <c r="D384" i="18"/>
  <c r="D383" i="18"/>
  <c r="D382" i="18"/>
  <c r="D381" i="18"/>
  <c r="D380" i="18"/>
  <c r="D379" i="18"/>
  <c r="D378" i="18"/>
  <c r="D377" i="18"/>
  <c r="D376" i="18"/>
  <c r="D375" i="18"/>
  <c r="D374" i="18"/>
  <c r="D373" i="18"/>
  <c r="D372" i="18"/>
  <c r="D371" i="18"/>
  <c r="D370" i="18"/>
  <c r="D369" i="18"/>
  <c r="D368" i="18"/>
  <c r="D367" i="18"/>
  <c r="D366" i="18"/>
  <c r="D365" i="18"/>
  <c r="D364" i="18"/>
  <c r="D363" i="18"/>
  <c r="D362" i="18"/>
  <c r="D361" i="18"/>
  <c r="D360" i="18"/>
  <c r="D359" i="18"/>
  <c r="D358" i="18"/>
  <c r="D357" i="18"/>
  <c r="D356" i="18"/>
  <c r="D355" i="18"/>
  <c r="D354" i="18"/>
  <c r="D353" i="18"/>
  <c r="D352" i="18"/>
  <c r="D351" i="18"/>
  <c r="D350" i="18"/>
  <c r="D349" i="18"/>
  <c r="D348" i="18"/>
  <c r="D347" i="18"/>
  <c r="D346" i="18"/>
  <c r="D345" i="18"/>
  <c r="D344" i="18"/>
  <c r="D343" i="18"/>
  <c r="D342" i="18"/>
  <c r="D341" i="18"/>
  <c r="D340" i="18"/>
  <c r="D339" i="18"/>
  <c r="D338" i="18"/>
  <c r="D337" i="18"/>
  <c r="I1465" i="31"/>
  <c r="I1466" i="31"/>
  <c r="I1467" i="31"/>
  <c r="I1468" i="31"/>
  <c r="I1469" i="31"/>
  <c r="I1464" i="31"/>
  <c r="M291" i="32"/>
  <c r="M290" i="32"/>
  <c r="O884" i="15"/>
  <c r="N885" i="15"/>
  <c r="M885" i="15"/>
  <c r="M886" i="15"/>
  <c r="M887" i="15"/>
  <c r="M888" i="15"/>
  <c r="M889" i="15"/>
  <c r="M890" i="15"/>
  <c r="M891" i="15"/>
  <c r="M892" i="15"/>
  <c r="M893" i="15"/>
  <c r="M894" i="15"/>
  <c r="M884" i="15"/>
  <c r="L885" i="15"/>
  <c r="L886" i="15"/>
  <c r="L887" i="15"/>
  <c r="L888" i="15"/>
  <c r="L889" i="15"/>
  <c r="L890" i="15"/>
  <c r="L891" i="15"/>
  <c r="L892" i="15"/>
  <c r="L893" i="15"/>
  <c r="L894" i="15"/>
  <c r="L884" i="15"/>
  <c r="D705" i="29"/>
  <c r="D704" i="29"/>
  <c r="D703" i="29"/>
  <c r="D702" i="29"/>
  <c r="D701" i="29"/>
  <c r="D700" i="29"/>
  <c r="D699" i="29"/>
  <c r="D698" i="29"/>
  <c r="D697" i="29"/>
  <c r="D696" i="29"/>
  <c r="D695" i="29"/>
  <c r="D694" i="29"/>
  <c r="D693" i="29"/>
  <c r="D692" i="29"/>
  <c r="D691" i="29"/>
  <c r="D690" i="29"/>
  <c r="D689" i="29"/>
  <c r="D688" i="29"/>
  <c r="D687" i="29"/>
  <c r="D686" i="29"/>
  <c r="D685" i="29"/>
  <c r="D684" i="29"/>
  <c r="D683" i="29"/>
  <c r="D682" i="29"/>
  <c r="D681" i="29"/>
  <c r="D680" i="29"/>
  <c r="D679" i="29"/>
  <c r="D678" i="29"/>
  <c r="D677" i="29"/>
  <c r="D676" i="29"/>
  <c r="D675" i="29"/>
  <c r="D674" i="29"/>
  <c r="D673" i="29"/>
  <c r="D672" i="29"/>
  <c r="D671" i="29"/>
  <c r="D670" i="29"/>
  <c r="D669" i="29"/>
  <c r="D668" i="29"/>
  <c r="D667" i="29"/>
  <c r="D666" i="29"/>
  <c r="D665" i="29"/>
  <c r="D664" i="29"/>
  <c r="D663" i="29"/>
  <c r="D662" i="29"/>
  <c r="D661" i="29"/>
  <c r="D660" i="29"/>
  <c r="D659" i="29"/>
  <c r="D658" i="29"/>
  <c r="D657" i="29"/>
  <c r="D656" i="29"/>
  <c r="D655" i="29"/>
  <c r="D654" i="29"/>
  <c r="D653" i="29"/>
  <c r="D652" i="29"/>
  <c r="D651" i="29"/>
  <c r="D650" i="29"/>
  <c r="D649" i="29"/>
  <c r="D648" i="29"/>
  <c r="D647" i="29"/>
  <c r="D646" i="29"/>
  <c r="D645" i="29"/>
  <c r="D644" i="29"/>
  <c r="D643" i="29"/>
  <c r="D642" i="29"/>
  <c r="D641" i="29"/>
  <c r="D640" i="29"/>
  <c r="D639" i="29"/>
  <c r="D638" i="29"/>
  <c r="D637" i="29"/>
  <c r="D636" i="29"/>
  <c r="D635" i="29"/>
  <c r="D634" i="29"/>
  <c r="D633" i="29"/>
  <c r="D632" i="29"/>
  <c r="D631" i="29"/>
  <c r="D630" i="29"/>
  <c r="D629" i="29"/>
  <c r="D628" i="29"/>
  <c r="D627" i="29"/>
  <c r="D626" i="29"/>
  <c r="D625" i="29"/>
  <c r="D624" i="29"/>
  <c r="D623" i="29"/>
  <c r="D622" i="29"/>
  <c r="D621" i="29"/>
  <c r="D620" i="29"/>
  <c r="D619" i="29"/>
  <c r="D618" i="29"/>
  <c r="D617" i="29"/>
  <c r="D616" i="29"/>
  <c r="D615" i="29"/>
  <c r="D614" i="29"/>
  <c r="D613" i="29"/>
  <c r="D612" i="29"/>
  <c r="D611" i="29"/>
  <c r="D610" i="29"/>
  <c r="D609" i="29"/>
  <c r="D608" i="29"/>
  <c r="D607" i="29"/>
  <c r="D606" i="29"/>
  <c r="D605" i="29"/>
  <c r="D604" i="29"/>
  <c r="D603" i="29"/>
  <c r="D602" i="29"/>
  <c r="D601" i="29"/>
  <c r="D600" i="29"/>
  <c r="D599" i="29"/>
  <c r="D598" i="29"/>
  <c r="D597" i="29"/>
  <c r="D596" i="29"/>
  <c r="D595" i="29"/>
  <c r="D594" i="29"/>
  <c r="D593" i="29"/>
  <c r="D592" i="29"/>
  <c r="D591" i="29"/>
  <c r="D590" i="29"/>
  <c r="D589" i="29"/>
  <c r="D588" i="29"/>
  <c r="D587" i="29"/>
  <c r="D586" i="29"/>
  <c r="D585" i="29"/>
  <c r="D584" i="29"/>
  <c r="D583" i="29"/>
  <c r="D582" i="29"/>
  <c r="D581" i="29"/>
  <c r="D580" i="29"/>
  <c r="D579" i="29"/>
  <c r="D578" i="29"/>
  <c r="D577" i="29"/>
  <c r="D576" i="29"/>
  <c r="D575" i="29"/>
  <c r="D574" i="29"/>
  <c r="D573" i="29"/>
  <c r="D572" i="29"/>
  <c r="D571" i="29"/>
  <c r="D570" i="29"/>
  <c r="D569" i="29"/>
  <c r="D568" i="29"/>
  <c r="D567" i="29"/>
  <c r="D566" i="29"/>
  <c r="D565" i="29"/>
  <c r="D564" i="29"/>
  <c r="D563" i="29"/>
  <c r="D562" i="29"/>
  <c r="D561" i="29"/>
  <c r="D560" i="29"/>
  <c r="D559" i="29"/>
  <c r="D558" i="29"/>
  <c r="D557" i="29"/>
  <c r="D556" i="29"/>
  <c r="D555" i="29"/>
  <c r="D554" i="29"/>
  <c r="D553" i="29"/>
  <c r="D552" i="29"/>
  <c r="D551" i="29"/>
  <c r="D550" i="29"/>
  <c r="D549" i="29"/>
  <c r="D548" i="29"/>
  <c r="D547" i="29"/>
  <c r="D546" i="29"/>
  <c r="D545" i="29"/>
  <c r="D544" i="29"/>
  <c r="D543" i="29"/>
  <c r="D542" i="29"/>
  <c r="D541" i="29"/>
  <c r="D540" i="29"/>
  <c r="D539" i="29"/>
  <c r="D538" i="29"/>
  <c r="D537" i="29"/>
  <c r="D536" i="29"/>
  <c r="D535" i="29"/>
  <c r="D534" i="29"/>
  <c r="D533" i="29"/>
  <c r="D532" i="29"/>
  <c r="D531" i="29"/>
  <c r="D530" i="29"/>
  <c r="D529" i="29"/>
  <c r="D528" i="29"/>
  <c r="D527" i="29"/>
  <c r="D526" i="29"/>
  <c r="D525" i="29"/>
  <c r="D524" i="29"/>
  <c r="D523" i="29"/>
  <c r="D522" i="29"/>
  <c r="D521" i="29"/>
  <c r="D520" i="29"/>
  <c r="D519" i="29"/>
  <c r="D518" i="29"/>
  <c r="D517" i="29"/>
  <c r="D516" i="29"/>
  <c r="D515" i="29"/>
  <c r="D514" i="29"/>
  <c r="D513" i="29"/>
  <c r="D512" i="29"/>
  <c r="D511" i="29"/>
  <c r="D510" i="29"/>
  <c r="D509" i="29"/>
  <c r="D508" i="29"/>
  <c r="D507" i="29"/>
  <c r="D506" i="29"/>
  <c r="D505" i="29"/>
  <c r="D504" i="29"/>
  <c r="D503" i="29"/>
  <c r="D502" i="29"/>
  <c r="D501" i="29"/>
  <c r="D500" i="29"/>
  <c r="D499" i="29"/>
  <c r="D498" i="29"/>
  <c r="D497" i="29"/>
  <c r="D496" i="29"/>
  <c r="D495" i="29"/>
  <c r="D494" i="29"/>
  <c r="D493" i="29"/>
  <c r="D492" i="29"/>
  <c r="D491" i="29"/>
  <c r="D490" i="29"/>
  <c r="D489" i="29"/>
  <c r="D488" i="29"/>
  <c r="D487" i="29"/>
  <c r="D486" i="29"/>
  <c r="D485" i="29"/>
  <c r="D484" i="29"/>
  <c r="D483" i="29"/>
  <c r="D482" i="29"/>
  <c r="D481" i="29"/>
  <c r="D480" i="29"/>
  <c r="D479" i="29"/>
  <c r="D478" i="29"/>
  <c r="D477" i="29"/>
  <c r="D476" i="29"/>
  <c r="D475" i="29"/>
  <c r="D474" i="29"/>
  <c r="D473" i="29"/>
  <c r="D472" i="29"/>
  <c r="D471" i="29"/>
  <c r="D470" i="29"/>
  <c r="D469" i="29"/>
  <c r="D468" i="29"/>
  <c r="D467" i="29"/>
  <c r="D466" i="29"/>
  <c r="D465" i="29"/>
  <c r="D464" i="29"/>
  <c r="D463" i="29"/>
  <c r="D462" i="29"/>
  <c r="D461" i="29"/>
  <c r="D460" i="29"/>
  <c r="D459" i="29"/>
  <c r="D458" i="29"/>
  <c r="D457" i="29"/>
  <c r="D456" i="29"/>
  <c r="D455" i="29"/>
  <c r="D454" i="29"/>
  <c r="D453" i="29"/>
  <c r="D452" i="29"/>
  <c r="D451" i="29"/>
  <c r="D450" i="29"/>
  <c r="D449" i="29"/>
  <c r="D448" i="29"/>
  <c r="D447" i="29"/>
  <c r="D446" i="29"/>
  <c r="D445" i="29"/>
  <c r="D444" i="29"/>
  <c r="D443" i="29"/>
  <c r="D442" i="29"/>
  <c r="D441" i="29"/>
  <c r="D440" i="29"/>
  <c r="D439" i="29"/>
  <c r="D438" i="29"/>
  <c r="D437" i="29"/>
  <c r="D436" i="29"/>
  <c r="D435" i="29"/>
  <c r="D434" i="29"/>
  <c r="D433" i="29"/>
  <c r="D432" i="29"/>
  <c r="D431" i="29"/>
  <c r="D430" i="29"/>
  <c r="D429" i="29"/>
  <c r="D428" i="29"/>
  <c r="D427" i="29"/>
  <c r="D426" i="29"/>
  <c r="D425" i="29"/>
  <c r="D424" i="29"/>
  <c r="D423" i="29"/>
  <c r="D422" i="29"/>
  <c r="D421" i="29"/>
  <c r="D420" i="29"/>
  <c r="D419" i="29"/>
  <c r="D418" i="29"/>
  <c r="D417" i="29"/>
  <c r="D416" i="29"/>
  <c r="D415" i="29"/>
  <c r="D414" i="29"/>
  <c r="D413" i="29"/>
  <c r="D412" i="29"/>
  <c r="D411" i="29"/>
  <c r="D410" i="29"/>
  <c r="D409" i="29"/>
  <c r="D408" i="29"/>
  <c r="D407" i="29"/>
  <c r="D406" i="29"/>
  <c r="D405" i="29"/>
  <c r="D404" i="29"/>
  <c r="D403" i="29"/>
  <c r="D402" i="29"/>
  <c r="D401" i="29"/>
  <c r="D400" i="29"/>
  <c r="D399" i="29"/>
  <c r="D398" i="29"/>
  <c r="D397" i="29"/>
  <c r="D396" i="29"/>
  <c r="D395" i="29"/>
  <c r="D394" i="29"/>
  <c r="D393" i="29"/>
  <c r="D392" i="29"/>
  <c r="D391" i="29"/>
  <c r="D390" i="29"/>
  <c r="D389" i="29"/>
  <c r="D388" i="29"/>
  <c r="D387" i="29"/>
  <c r="D386" i="29"/>
  <c r="D385" i="29"/>
  <c r="D384" i="29"/>
  <c r="D383" i="29"/>
  <c r="D382" i="29"/>
  <c r="D381" i="29"/>
  <c r="D380" i="29"/>
  <c r="D379" i="29"/>
  <c r="D378" i="29"/>
  <c r="D377" i="29"/>
  <c r="D376" i="29"/>
  <c r="D375" i="29"/>
  <c r="D374" i="29"/>
  <c r="D373" i="29"/>
  <c r="D372" i="29"/>
  <c r="D371" i="29"/>
  <c r="D370" i="29"/>
  <c r="D369" i="29"/>
  <c r="D368" i="29"/>
  <c r="D367" i="29"/>
  <c r="D366" i="29"/>
  <c r="D365" i="29"/>
  <c r="D364" i="29"/>
  <c r="D363" i="29"/>
  <c r="D362" i="29"/>
  <c r="D361" i="29"/>
  <c r="D360" i="29"/>
  <c r="D359" i="29"/>
  <c r="D358" i="29"/>
  <c r="D357" i="29"/>
  <c r="D356" i="29"/>
  <c r="D355" i="29"/>
  <c r="D354" i="29"/>
  <c r="D353" i="29"/>
  <c r="D352" i="29"/>
  <c r="D351" i="29"/>
  <c r="D350" i="29"/>
  <c r="D349" i="29"/>
  <c r="D348" i="29"/>
  <c r="D347" i="29"/>
  <c r="D346" i="29"/>
  <c r="D345" i="29"/>
  <c r="D344" i="29"/>
  <c r="D343" i="29"/>
  <c r="D342" i="29"/>
  <c r="D341" i="29"/>
  <c r="D340" i="29"/>
  <c r="D339" i="29"/>
  <c r="D338" i="29"/>
  <c r="D337" i="29"/>
  <c r="D336" i="29"/>
  <c r="D335" i="29"/>
  <c r="D334" i="29"/>
  <c r="D333" i="29"/>
  <c r="D332" i="29"/>
  <c r="D331" i="29"/>
  <c r="D330" i="29"/>
  <c r="D329" i="29"/>
  <c r="D328" i="29"/>
  <c r="D327" i="29"/>
  <c r="D326" i="29"/>
  <c r="D325" i="29"/>
  <c r="D324" i="29"/>
  <c r="D323" i="29"/>
  <c r="D322" i="29"/>
  <c r="D321" i="29"/>
  <c r="D320" i="29"/>
  <c r="D319" i="29"/>
  <c r="D318" i="29"/>
  <c r="D317" i="29"/>
  <c r="D316" i="29"/>
  <c r="D315" i="29"/>
  <c r="D314" i="29"/>
  <c r="D313" i="29"/>
  <c r="D312" i="29"/>
  <c r="D311" i="29"/>
  <c r="D310" i="29"/>
  <c r="D309" i="29"/>
  <c r="D308" i="29"/>
  <c r="D307" i="29"/>
  <c r="D306" i="29"/>
  <c r="D305" i="29"/>
  <c r="D304" i="29"/>
  <c r="D303" i="29"/>
  <c r="D302" i="29"/>
  <c r="D301" i="29"/>
  <c r="D300" i="29"/>
  <c r="D299" i="29"/>
  <c r="D298" i="29"/>
  <c r="D297" i="29"/>
  <c r="D296" i="29"/>
  <c r="D295" i="29"/>
  <c r="D294" i="29"/>
  <c r="D293" i="29"/>
  <c r="D292" i="29"/>
  <c r="D291" i="29"/>
  <c r="D290" i="29"/>
  <c r="D289" i="29"/>
  <c r="D288" i="29"/>
  <c r="D287" i="29"/>
  <c r="D286" i="29"/>
  <c r="D285" i="29"/>
  <c r="D284" i="29"/>
  <c r="D283" i="29"/>
  <c r="D282" i="29"/>
  <c r="D281" i="29"/>
  <c r="D280" i="29"/>
  <c r="D279" i="29"/>
  <c r="D278" i="29"/>
  <c r="D277" i="29"/>
  <c r="D276" i="29"/>
  <c r="D275" i="29"/>
  <c r="D274" i="29"/>
  <c r="Q22240" i="36"/>
  <c r="P22240" i="36"/>
  <c r="Q22239" i="36"/>
  <c r="P22239" i="36"/>
  <c r="Q22238" i="36"/>
  <c r="P22238" i="36"/>
  <c r="Q22237" i="36"/>
  <c r="P22237" i="36"/>
  <c r="Q22236" i="36"/>
  <c r="P22236" i="36"/>
  <c r="Q22235" i="36"/>
  <c r="P22235" i="36"/>
  <c r="Q22234" i="36"/>
  <c r="P22234" i="36"/>
  <c r="Q22233" i="36"/>
  <c r="P22233" i="36"/>
  <c r="Q22232" i="36"/>
  <c r="P22232" i="36"/>
  <c r="Q22231" i="36"/>
  <c r="P22231" i="36"/>
  <c r="Q22230" i="36"/>
  <c r="P22230" i="36"/>
  <c r="Q22229" i="36"/>
  <c r="P22229" i="36"/>
  <c r="Q22228" i="36"/>
  <c r="P22228" i="36"/>
  <c r="Q22227" i="36"/>
  <c r="P22227" i="36"/>
  <c r="Q22226" i="36"/>
  <c r="P22226" i="36"/>
  <c r="Q22225" i="36"/>
  <c r="P22225" i="36"/>
  <c r="Q22224" i="36"/>
  <c r="P22224" i="36"/>
  <c r="Q22223" i="36"/>
  <c r="P22223" i="36"/>
  <c r="Q22222" i="36"/>
  <c r="P22222" i="36"/>
  <c r="Q22221" i="36"/>
  <c r="P22221" i="36"/>
  <c r="Q22220" i="36"/>
  <c r="P22220" i="36"/>
  <c r="Q22219" i="36"/>
  <c r="P22219" i="36"/>
  <c r="Q22218" i="36"/>
  <c r="P22218" i="36"/>
  <c r="Q22217" i="36"/>
  <c r="P22217" i="36"/>
  <c r="Q22216" i="36"/>
  <c r="P22216" i="36"/>
  <c r="Q22215" i="36"/>
  <c r="P22215" i="36"/>
  <c r="Q22214" i="36"/>
  <c r="P22214" i="36"/>
  <c r="Q22213" i="36"/>
  <c r="P22213" i="36"/>
  <c r="Q22212" i="36"/>
  <c r="P22212" i="36"/>
  <c r="Q22211" i="36"/>
  <c r="P22211" i="36"/>
  <c r="Q22210" i="36"/>
  <c r="P22210" i="36"/>
  <c r="Q22209" i="36"/>
  <c r="P22209" i="36"/>
  <c r="Q22208" i="36"/>
  <c r="P22208" i="36"/>
  <c r="Q22207" i="36"/>
  <c r="P22207" i="36"/>
  <c r="Q22206" i="36"/>
  <c r="P22206" i="36"/>
  <c r="Q22205" i="36"/>
  <c r="P22205" i="36"/>
  <c r="Q22204" i="36"/>
  <c r="P22204" i="36"/>
  <c r="Q22203" i="36"/>
  <c r="P22203" i="36"/>
  <c r="Q22202" i="36"/>
  <c r="P22202" i="36"/>
  <c r="Q22201" i="36"/>
  <c r="P22201" i="36"/>
  <c r="Q22200" i="36"/>
  <c r="P22200" i="36"/>
  <c r="Q22199" i="36"/>
  <c r="P22199" i="36"/>
  <c r="Q22198" i="36"/>
  <c r="P22198" i="36"/>
  <c r="Q22197" i="36"/>
  <c r="P22197" i="36"/>
  <c r="Q22196" i="36"/>
  <c r="P22196" i="36"/>
  <c r="Q22195" i="36"/>
  <c r="P22195" i="36"/>
  <c r="Q22194" i="36"/>
  <c r="P22194" i="36"/>
  <c r="Q22193" i="36"/>
  <c r="P22193" i="36"/>
  <c r="Q22192" i="36"/>
  <c r="P22192" i="36"/>
  <c r="Q22191" i="36"/>
  <c r="P22191" i="36"/>
  <c r="Q22190" i="36"/>
  <c r="P22190" i="36"/>
  <c r="Q22189" i="36"/>
  <c r="P22189" i="36"/>
  <c r="Q22188" i="36"/>
  <c r="P22188" i="36"/>
  <c r="Q22187" i="36"/>
  <c r="P22187" i="36"/>
  <c r="Q22186" i="36"/>
  <c r="P22186" i="36"/>
  <c r="Q22185" i="36"/>
  <c r="P22185" i="36"/>
  <c r="Q22184" i="36"/>
  <c r="P22184" i="36"/>
  <c r="Q22183" i="36"/>
  <c r="P22183" i="36"/>
  <c r="Q22182" i="36"/>
  <c r="P22182" i="36"/>
  <c r="Q22181" i="36"/>
  <c r="P22181" i="36"/>
  <c r="Q22180" i="36"/>
  <c r="P22180" i="36"/>
  <c r="Q22179" i="36"/>
  <c r="P22179" i="36"/>
  <c r="Q22178" i="36"/>
  <c r="P22178" i="36"/>
  <c r="Q22177" i="36"/>
  <c r="P22177" i="36"/>
  <c r="Q22176" i="36"/>
  <c r="P22176" i="36"/>
  <c r="Q22175" i="36"/>
  <c r="P22175" i="36"/>
  <c r="Q22174" i="36"/>
  <c r="P22174" i="36"/>
  <c r="Q22173" i="36"/>
  <c r="P22173" i="36"/>
  <c r="Q22172" i="36"/>
  <c r="P22172" i="36"/>
  <c r="Q22171" i="36"/>
  <c r="P22171" i="36"/>
  <c r="Q22170" i="36"/>
  <c r="P22170" i="36"/>
  <c r="Q22169" i="36"/>
  <c r="P22169" i="36"/>
  <c r="Q22168" i="36"/>
  <c r="P22168" i="36"/>
  <c r="Q22167" i="36"/>
  <c r="P22167" i="36"/>
  <c r="Q22166" i="36"/>
  <c r="P22166" i="36"/>
  <c r="Q22165" i="36"/>
  <c r="P22165" i="36"/>
  <c r="Q22164" i="36"/>
  <c r="P22164" i="36"/>
  <c r="Q22163" i="36"/>
  <c r="P22163" i="36"/>
  <c r="Q22162" i="36"/>
  <c r="P22162" i="36"/>
  <c r="Q22161" i="36"/>
  <c r="P22161" i="36"/>
  <c r="Q22160" i="36"/>
  <c r="P22160" i="36"/>
  <c r="Q22159" i="36"/>
  <c r="P22159" i="36"/>
  <c r="Q22158" i="36"/>
  <c r="P22158" i="36"/>
  <c r="Q22157" i="36"/>
  <c r="P22157" i="36"/>
  <c r="Q22156" i="36"/>
  <c r="P22156" i="36"/>
  <c r="Q22155" i="36"/>
  <c r="P22155" i="36"/>
  <c r="Q22154" i="36"/>
  <c r="P22154" i="36"/>
  <c r="Q22153" i="36"/>
  <c r="P22153" i="36"/>
  <c r="Q22152" i="36"/>
  <c r="P22152" i="36"/>
  <c r="Q22151" i="36"/>
  <c r="P22151" i="36"/>
  <c r="Q22150" i="36"/>
  <c r="P22150" i="36"/>
  <c r="Q22149" i="36"/>
  <c r="P22149" i="36"/>
  <c r="Q22148" i="36"/>
  <c r="P22148" i="36"/>
  <c r="Q22147" i="36"/>
  <c r="P22147" i="36"/>
  <c r="Q22146" i="36"/>
  <c r="P22146" i="36"/>
  <c r="Q22145" i="36"/>
  <c r="P22145" i="36"/>
  <c r="Q22144" i="36"/>
  <c r="P22144" i="36"/>
  <c r="Q22143" i="36"/>
  <c r="P22143" i="36"/>
  <c r="Q22142" i="36"/>
  <c r="P22142" i="36"/>
  <c r="Q22141" i="36"/>
  <c r="P22141" i="36"/>
  <c r="Q22140" i="36"/>
  <c r="P22140" i="36"/>
  <c r="Q22139" i="36"/>
  <c r="P22139" i="36"/>
  <c r="Q22138" i="36"/>
  <c r="P22138" i="36"/>
  <c r="Q22137" i="36"/>
  <c r="P22137" i="36"/>
  <c r="Q22136" i="36"/>
  <c r="P22136" i="36"/>
  <c r="Q22135" i="36"/>
  <c r="P22135" i="36"/>
  <c r="Q22134" i="36"/>
  <c r="P22134" i="36"/>
  <c r="Q22133" i="36"/>
  <c r="P22133" i="36"/>
  <c r="Q22132" i="36"/>
  <c r="P22132" i="36"/>
  <c r="Q22131" i="36"/>
  <c r="P22131" i="36"/>
  <c r="Q22130" i="36"/>
  <c r="P22130" i="36"/>
  <c r="Q22129" i="36"/>
  <c r="P22129" i="36"/>
  <c r="Q22128" i="36"/>
  <c r="P22128" i="36"/>
  <c r="Q22127" i="36"/>
  <c r="P22127" i="36"/>
  <c r="Q22126" i="36"/>
  <c r="P22126" i="36"/>
  <c r="Q22125" i="36"/>
  <c r="P22125" i="36"/>
  <c r="Q22124" i="36"/>
  <c r="P22124" i="36"/>
  <c r="Q22123" i="36"/>
  <c r="P22123" i="36"/>
  <c r="Q22122" i="36"/>
  <c r="P22122" i="36"/>
  <c r="Q22121" i="36"/>
  <c r="P22121" i="36"/>
  <c r="Q22120" i="36"/>
  <c r="P22120" i="36"/>
  <c r="Q22119" i="36"/>
  <c r="P22119" i="36"/>
  <c r="Q22118" i="36"/>
  <c r="P22118" i="36"/>
  <c r="Q22117" i="36"/>
  <c r="P22117" i="36"/>
  <c r="Q22116" i="36"/>
  <c r="P22116" i="36"/>
  <c r="Q22115" i="36"/>
  <c r="P22115" i="36"/>
  <c r="Q22114" i="36"/>
  <c r="P22114" i="36"/>
  <c r="Q22113" i="36"/>
  <c r="P22113" i="36"/>
  <c r="Q22112" i="36"/>
  <c r="P22112" i="36"/>
  <c r="Q22111" i="36"/>
  <c r="P22111" i="36"/>
  <c r="Q22110" i="36"/>
  <c r="P22110" i="36"/>
  <c r="Q22109" i="36"/>
  <c r="P22109" i="36"/>
  <c r="Q22108" i="36"/>
  <c r="P22108" i="36"/>
  <c r="Q22107" i="36"/>
  <c r="P22107" i="36"/>
  <c r="Q22106" i="36"/>
  <c r="P22106" i="36"/>
  <c r="Q22105" i="36"/>
  <c r="P22105" i="36"/>
  <c r="Q22104" i="36"/>
  <c r="P22104" i="36"/>
  <c r="Q22103" i="36"/>
  <c r="P22103" i="36"/>
  <c r="Q22102" i="36"/>
  <c r="P22102" i="36"/>
  <c r="Q22101" i="36"/>
  <c r="P22101" i="36"/>
  <c r="Q22100" i="36"/>
  <c r="P22100" i="36"/>
  <c r="Q22099" i="36"/>
  <c r="P22099" i="36"/>
  <c r="Q22098" i="36"/>
  <c r="P22098" i="36"/>
  <c r="Q22097" i="36"/>
  <c r="P22097" i="36"/>
  <c r="Q22096" i="36"/>
  <c r="P22096" i="36"/>
  <c r="Q22095" i="36"/>
  <c r="P22095" i="36"/>
  <c r="Q22094" i="36"/>
  <c r="P22094" i="36"/>
  <c r="Q22093" i="36"/>
  <c r="P22093" i="36"/>
  <c r="Q22092" i="36"/>
  <c r="P22092" i="36"/>
  <c r="Q22091" i="36"/>
  <c r="P22091" i="36"/>
  <c r="Q22090" i="36"/>
  <c r="P22090" i="36"/>
  <c r="Q22089" i="36"/>
  <c r="P22089" i="36"/>
  <c r="Q22088" i="36"/>
  <c r="P22088" i="36"/>
  <c r="Q22087" i="36"/>
  <c r="P22087" i="36"/>
  <c r="Q22086" i="36"/>
  <c r="P22086" i="36"/>
  <c r="Q22085" i="36"/>
  <c r="P22085" i="36"/>
  <c r="Q22084" i="36"/>
  <c r="P22084" i="36"/>
  <c r="Q22083" i="36"/>
  <c r="P22083" i="36"/>
  <c r="Q22082" i="36"/>
  <c r="P22082" i="36"/>
  <c r="Q22081" i="36"/>
  <c r="P22081" i="36"/>
  <c r="Q22080" i="36"/>
  <c r="P22080" i="36"/>
  <c r="Q22079" i="36"/>
  <c r="P22079" i="36"/>
  <c r="Q22078" i="36"/>
  <c r="P22078" i="36"/>
  <c r="Q22077" i="36"/>
  <c r="P22077" i="36"/>
  <c r="Q22076" i="36"/>
  <c r="P22076" i="36"/>
  <c r="Q22075" i="36"/>
  <c r="P22075" i="36"/>
  <c r="Q22074" i="36"/>
  <c r="P22074" i="36"/>
  <c r="Q22073" i="36"/>
  <c r="P22073" i="36"/>
  <c r="Q22072" i="36"/>
  <c r="P22072" i="36"/>
  <c r="Q22071" i="36"/>
  <c r="P22071" i="36"/>
  <c r="Q22070" i="36"/>
  <c r="P22070" i="36"/>
  <c r="Q22069" i="36"/>
  <c r="P22069" i="36"/>
  <c r="Q22068" i="36"/>
  <c r="P22068" i="36"/>
  <c r="Q22067" i="36"/>
  <c r="P22067" i="36"/>
  <c r="Q22066" i="36"/>
  <c r="P22066" i="36"/>
  <c r="Q22065" i="36"/>
  <c r="P22065" i="36"/>
  <c r="Q22064" i="36"/>
  <c r="P22064" i="36"/>
  <c r="Q22063" i="36"/>
  <c r="P22063" i="36"/>
  <c r="Q22062" i="36"/>
  <c r="P22062" i="36"/>
  <c r="Q22061" i="36"/>
  <c r="P22061" i="36"/>
  <c r="Q22060" i="36"/>
  <c r="P22060" i="36"/>
  <c r="Q22059" i="36"/>
  <c r="P22059" i="36"/>
  <c r="Q22058" i="36"/>
  <c r="P22058" i="36"/>
  <c r="Q22057" i="36"/>
  <c r="P22057" i="36"/>
  <c r="Q22056" i="36"/>
  <c r="P22056" i="36"/>
  <c r="Q22055" i="36"/>
  <c r="P22055" i="36"/>
  <c r="Q22054" i="36"/>
  <c r="P22054" i="36"/>
  <c r="Q22053" i="36"/>
  <c r="P22053" i="36"/>
  <c r="Q22052" i="36"/>
  <c r="P22052" i="36"/>
  <c r="Q22051" i="36"/>
  <c r="P22051" i="36"/>
  <c r="Q22050" i="36"/>
  <c r="P22050" i="36"/>
  <c r="Q22049" i="36"/>
  <c r="P22049" i="36"/>
  <c r="Q22048" i="36"/>
  <c r="P22048" i="36"/>
  <c r="Q22047" i="36"/>
  <c r="P22047" i="36"/>
  <c r="Q22046" i="36"/>
  <c r="P22046" i="36"/>
  <c r="Q22045" i="36"/>
  <c r="P22045" i="36"/>
  <c r="Q22044" i="36"/>
  <c r="P22044" i="36"/>
  <c r="Q22043" i="36"/>
  <c r="P22043" i="36"/>
  <c r="Q22042" i="36"/>
  <c r="P22042" i="36"/>
  <c r="Q22041" i="36"/>
  <c r="P22041" i="36"/>
  <c r="Q22040" i="36"/>
  <c r="P22040" i="36"/>
  <c r="Q22039" i="36"/>
  <c r="P22039" i="36"/>
  <c r="Q22038" i="36"/>
  <c r="P22038" i="36"/>
  <c r="Q22037" i="36"/>
  <c r="P22037" i="36"/>
  <c r="Q22036" i="36"/>
  <c r="P22036" i="36"/>
  <c r="Q22035" i="36"/>
  <c r="P22035" i="36"/>
  <c r="Q22034" i="36"/>
  <c r="P22034" i="36"/>
  <c r="Q22033" i="36"/>
  <c r="P22033" i="36"/>
  <c r="Q22032" i="36"/>
  <c r="P22032" i="36"/>
  <c r="Q22031" i="36"/>
  <c r="P22031" i="36"/>
  <c r="Q22030" i="36"/>
  <c r="P22030" i="36"/>
  <c r="Q22029" i="36"/>
  <c r="P22029" i="36"/>
  <c r="Q22028" i="36"/>
  <c r="P22028" i="36"/>
  <c r="Q22027" i="36"/>
  <c r="P22027" i="36"/>
  <c r="Q22026" i="36"/>
  <c r="P22026" i="36"/>
  <c r="Q22025" i="36"/>
  <c r="P22025" i="36"/>
  <c r="Q22024" i="36"/>
  <c r="P22024" i="36"/>
  <c r="Q22023" i="36"/>
  <c r="P22023" i="36"/>
  <c r="Q22022" i="36"/>
  <c r="P22022" i="36"/>
  <c r="Q22021" i="36"/>
  <c r="P22021" i="36"/>
  <c r="Q22020" i="36"/>
  <c r="P22020" i="36"/>
  <c r="Q22019" i="36"/>
  <c r="P22019" i="36"/>
  <c r="Q22018" i="36"/>
  <c r="P22018" i="36"/>
  <c r="Q22017" i="36"/>
  <c r="P22017" i="36"/>
  <c r="Q22016" i="36"/>
  <c r="P22016" i="36"/>
  <c r="Q22015" i="36"/>
  <c r="P22015" i="36"/>
  <c r="Q22014" i="36"/>
  <c r="P22014" i="36"/>
  <c r="Q22013" i="36"/>
  <c r="P22013" i="36"/>
  <c r="Q22012" i="36"/>
  <c r="P22012" i="36"/>
  <c r="Q22011" i="36"/>
  <c r="P22011" i="36"/>
  <c r="Q22010" i="36"/>
  <c r="P22010" i="36"/>
  <c r="Q22009" i="36"/>
  <c r="P22009" i="36"/>
  <c r="Q22008" i="36"/>
  <c r="P22008" i="36"/>
  <c r="Q22007" i="36"/>
  <c r="P22007" i="36"/>
  <c r="Q22006" i="36"/>
  <c r="P22006" i="36"/>
  <c r="Q22005" i="36"/>
  <c r="P22005" i="36"/>
  <c r="Q22004" i="36"/>
  <c r="P22004" i="36"/>
  <c r="Q22003" i="36"/>
  <c r="P22003" i="36"/>
  <c r="Q22002" i="36"/>
  <c r="P22002" i="36"/>
  <c r="Q22001" i="36"/>
  <c r="P22001" i="36"/>
  <c r="Q22000" i="36"/>
  <c r="P22000" i="36"/>
  <c r="Q21999" i="36"/>
  <c r="P21999" i="36"/>
  <c r="Q21998" i="36"/>
  <c r="P21998" i="36"/>
  <c r="Q21997" i="36"/>
  <c r="P21997" i="36"/>
  <c r="Q21996" i="36"/>
  <c r="P21996" i="36"/>
  <c r="Q21995" i="36"/>
  <c r="P21995" i="36"/>
  <c r="Q21994" i="36"/>
  <c r="P21994" i="36"/>
  <c r="Q21993" i="36"/>
  <c r="P21993" i="36"/>
  <c r="Q21992" i="36"/>
  <c r="P21992" i="36"/>
  <c r="Q21991" i="36"/>
  <c r="P21991" i="36"/>
  <c r="Q21990" i="36"/>
  <c r="P21990" i="36"/>
  <c r="Q21989" i="36"/>
  <c r="P21989" i="36"/>
  <c r="Q21988" i="36"/>
  <c r="P21988" i="36"/>
  <c r="Q21987" i="36"/>
  <c r="P21987" i="36"/>
  <c r="Q21986" i="36"/>
  <c r="P21986" i="36"/>
  <c r="Q21985" i="36"/>
  <c r="P21985" i="36"/>
  <c r="Q21984" i="36"/>
  <c r="P21984" i="36"/>
  <c r="Q21983" i="36"/>
  <c r="P21983" i="36"/>
  <c r="Q21982" i="36"/>
  <c r="P21982" i="36"/>
  <c r="Q21981" i="36"/>
  <c r="P21981" i="36"/>
  <c r="Q21980" i="36"/>
  <c r="P21980" i="36"/>
  <c r="Q21979" i="36"/>
  <c r="P21979" i="36"/>
  <c r="Q21978" i="36"/>
  <c r="P21978" i="36"/>
  <c r="Q21977" i="36"/>
  <c r="P21977" i="36"/>
  <c r="Q21976" i="36"/>
  <c r="P21976" i="36"/>
  <c r="Q21975" i="36"/>
  <c r="P21975" i="36"/>
  <c r="Q21974" i="36"/>
  <c r="P21974" i="36"/>
  <c r="Q21973" i="36"/>
  <c r="P21973" i="36"/>
  <c r="Q21972" i="36"/>
  <c r="P21972" i="36"/>
  <c r="Q21971" i="36"/>
  <c r="P21971" i="36"/>
  <c r="Q21970" i="36"/>
  <c r="P21970" i="36"/>
  <c r="Q21969" i="36"/>
  <c r="P21969" i="36"/>
  <c r="Q21968" i="36"/>
  <c r="P21968" i="36"/>
  <c r="Q21967" i="36"/>
  <c r="P21967" i="36"/>
  <c r="Q21966" i="36"/>
  <c r="P21966" i="36"/>
  <c r="Q21965" i="36"/>
  <c r="P21965" i="36"/>
  <c r="Q21964" i="36"/>
  <c r="P21964" i="36"/>
  <c r="Q21963" i="36"/>
  <c r="P21963" i="36"/>
  <c r="Q21962" i="36"/>
  <c r="P21962" i="36"/>
  <c r="Q21961" i="36"/>
  <c r="P21961" i="36"/>
  <c r="Q21960" i="36"/>
  <c r="P21960" i="36"/>
  <c r="Q21959" i="36"/>
  <c r="P21959" i="36"/>
  <c r="Q21958" i="36"/>
  <c r="P21958" i="36"/>
  <c r="Q21957" i="36"/>
  <c r="P21957" i="36"/>
  <c r="Q21956" i="36"/>
  <c r="P21956" i="36"/>
  <c r="Q21955" i="36"/>
  <c r="P21955" i="36"/>
  <c r="Q21954" i="36"/>
  <c r="P21954" i="36"/>
  <c r="Q21953" i="36"/>
  <c r="P21953" i="36"/>
  <c r="Q21952" i="36"/>
  <c r="P21952" i="36"/>
  <c r="Q21951" i="36"/>
  <c r="P21951" i="36"/>
  <c r="Q21950" i="36"/>
  <c r="P21950" i="36"/>
  <c r="Q21949" i="36"/>
  <c r="P21949" i="36"/>
  <c r="Q21948" i="36"/>
  <c r="P21948" i="36"/>
  <c r="Q21947" i="36"/>
  <c r="P21947" i="36"/>
  <c r="Q21946" i="36"/>
  <c r="P21946" i="36"/>
  <c r="Q21945" i="36"/>
  <c r="P21945" i="36"/>
  <c r="Q21944" i="36"/>
  <c r="P21944" i="36"/>
  <c r="Q21943" i="36"/>
  <c r="P21943" i="36"/>
  <c r="Q21942" i="36"/>
  <c r="P21942" i="36"/>
  <c r="Q21941" i="36"/>
  <c r="P21941" i="36"/>
  <c r="Q21940" i="36"/>
  <c r="P21940" i="36"/>
  <c r="Q21939" i="36"/>
  <c r="P21939" i="36"/>
  <c r="Q21938" i="36"/>
  <c r="P21938" i="36"/>
  <c r="Q21937" i="36"/>
  <c r="P21937" i="36"/>
  <c r="Q21936" i="36"/>
  <c r="P21936" i="36"/>
  <c r="Q21935" i="36"/>
  <c r="P21935" i="36"/>
  <c r="Q21934" i="36"/>
  <c r="P21934" i="36"/>
  <c r="Q21933" i="36"/>
  <c r="P21933" i="36"/>
  <c r="Q21932" i="36"/>
  <c r="P21932" i="36"/>
  <c r="Q21931" i="36"/>
  <c r="P21931" i="36"/>
  <c r="Q21930" i="36"/>
  <c r="P21930" i="36"/>
  <c r="Q21929" i="36"/>
  <c r="P21929" i="36"/>
  <c r="Q21928" i="36"/>
  <c r="P21928" i="36"/>
  <c r="Q21927" i="36"/>
  <c r="P21927" i="36"/>
  <c r="Q21926" i="36"/>
  <c r="P21926" i="36"/>
  <c r="Q21925" i="36"/>
  <c r="P21925" i="36"/>
  <c r="Q21924" i="36"/>
  <c r="P21924" i="36"/>
  <c r="Q21923" i="36"/>
  <c r="P21923" i="36"/>
  <c r="Q21922" i="36"/>
  <c r="P21922" i="36"/>
  <c r="Q21921" i="36"/>
  <c r="P21921" i="36"/>
  <c r="Q21920" i="36"/>
  <c r="P21920" i="36"/>
  <c r="Q21919" i="36"/>
  <c r="P21919" i="36"/>
  <c r="Q21918" i="36"/>
  <c r="P21918" i="36"/>
  <c r="Q21917" i="36"/>
  <c r="P21917" i="36"/>
  <c r="Q21916" i="36"/>
  <c r="P21916" i="36"/>
  <c r="Q21915" i="36"/>
  <c r="P21915" i="36"/>
  <c r="Q21914" i="36"/>
  <c r="P21914" i="36"/>
  <c r="Q21913" i="36"/>
  <c r="P21913" i="36"/>
  <c r="Q21912" i="36"/>
  <c r="P21912" i="36"/>
  <c r="Q21911" i="36"/>
  <c r="P21911" i="36"/>
  <c r="Q21910" i="36"/>
  <c r="P21910" i="36"/>
  <c r="Q21909" i="36"/>
  <c r="P21909" i="36"/>
  <c r="Q21908" i="36"/>
  <c r="P21908" i="36"/>
  <c r="Q21907" i="36"/>
  <c r="P21907" i="36"/>
  <c r="Q21906" i="36"/>
  <c r="P21906" i="36"/>
  <c r="Q21905" i="36"/>
  <c r="P21905" i="36"/>
  <c r="Q21904" i="36"/>
  <c r="P21904" i="36"/>
  <c r="Q21903" i="36"/>
  <c r="P21903" i="36"/>
  <c r="Q21902" i="36"/>
  <c r="P21902" i="36"/>
  <c r="Q21901" i="36"/>
  <c r="P21901" i="36"/>
  <c r="Q21900" i="36"/>
  <c r="P21900" i="36"/>
  <c r="Q21899" i="36"/>
  <c r="P21899" i="36"/>
  <c r="Q21898" i="36"/>
  <c r="P21898" i="36"/>
  <c r="Q21897" i="36"/>
  <c r="P21897" i="36"/>
  <c r="Q21896" i="36"/>
  <c r="P21896" i="36"/>
  <c r="Q21895" i="36"/>
  <c r="P21895" i="36"/>
  <c r="Q21894" i="36"/>
  <c r="P21894" i="36"/>
  <c r="Q21893" i="36"/>
  <c r="P21893" i="36"/>
  <c r="Q21892" i="36"/>
  <c r="P21892" i="36"/>
  <c r="Q21891" i="36"/>
  <c r="P21891" i="36"/>
  <c r="Q21890" i="36"/>
  <c r="P21890" i="36"/>
  <c r="Q21889" i="36"/>
  <c r="P21889" i="36"/>
  <c r="Q21888" i="36"/>
  <c r="P21888" i="36"/>
  <c r="Y772" i="34"/>
  <c r="W772" i="34"/>
  <c r="Y771" i="34"/>
  <c r="W771" i="34"/>
  <c r="Y770" i="34"/>
  <c r="W770" i="34"/>
  <c r="Y769" i="34"/>
  <c r="W769" i="34"/>
  <c r="Y768" i="34"/>
  <c r="W768" i="34"/>
  <c r="Y767" i="34"/>
  <c r="W767" i="34"/>
  <c r="Y766" i="34"/>
  <c r="W766" i="34"/>
  <c r="Y765" i="34"/>
  <c r="W765" i="34"/>
  <c r="Y764" i="34"/>
  <c r="W764" i="34"/>
  <c r="T764" i="34"/>
  <c r="Y763" i="34"/>
  <c r="W763" i="34"/>
  <c r="T763" i="34"/>
  <c r="Y762" i="34"/>
  <c r="W762" i="34"/>
  <c r="T762" i="34"/>
  <c r="Y761" i="34"/>
  <c r="W761" i="34"/>
  <c r="T761" i="34"/>
  <c r="Y760" i="34"/>
  <c r="W760" i="34"/>
  <c r="T760" i="34"/>
  <c r="Y759" i="34"/>
  <c r="W759" i="34"/>
  <c r="T759" i="34"/>
  <c r="Y758" i="34"/>
  <c r="W758" i="34"/>
  <c r="T758" i="34"/>
  <c r="Y757" i="34"/>
  <c r="W757" i="34"/>
  <c r="T757" i="34"/>
  <c r="Y756" i="34"/>
  <c r="W756" i="34"/>
  <c r="T756" i="34"/>
  <c r="Y755" i="34"/>
  <c r="W755" i="34"/>
  <c r="T755" i="34"/>
  <c r="Y754" i="34"/>
  <c r="W754" i="34"/>
  <c r="T754" i="34"/>
  <c r="Y753" i="34"/>
  <c r="W753" i="34"/>
  <c r="T753" i="34"/>
  <c r="Y752" i="34"/>
  <c r="W752" i="34"/>
  <c r="T752" i="34"/>
  <c r="Y751" i="34"/>
  <c r="W751" i="34"/>
  <c r="T751" i="34"/>
  <c r="Y750" i="34"/>
  <c r="W750" i="34"/>
  <c r="T750" i="34"/>
  <c r="Y749" i="34"/>
  <c r="W749" i="34"/>
  <c r="T749" i="34"/>
  <c r="Y748" i="34"/>
  <c r="W748" i="34"/>
  <c r="T748" i="34"/>
  <c r="Y747" i="34"/>
  <c r="W747" i="34"/>
  <c r="T747" i="34"/>
  <c r="Y746" i="34"/>
  <c r="W746" i="34"/>
  <c r="T746" i="34"/>
  <c r="Y745" i="34"/>
  <c r="W745" i="34"/>
  <c r="T745" i="34"/>
  <c r="Y744" i="34"/>
  <c r="W744" i="34"/>
  <c r="T744" i="34"/>
  <c r="Y743" i="34"/>
  <c r="W743" i="34"/>
  <c r="T743" i="34"/>
  <c r="Y742" i="34"/>
  <c r="W742" i="34"/>
  <c r="T742" i="34"/>
  <c r="Y741" i="34"/>
  <c r="W741" i="34"/>
  <c r="T741" i="34"/>
  <c r="Y740" i="34"/>
  <c r="W740" i="34"/>
  <c r="T740" i="34"/>
  <c r="Y739" i="34"/>
  <c r="W739" i="34"/>
  <c r="T739" i="34"/>
  <c r="Y738" i="34"/>
  <c r="W738" i="34"/>
  <c r="T738" i="34"/>
  <c r="Y737" i="34"/>
  <c r="W737" i="34"/>
  <c r="T737" i="34"/>
  <c r="Y736" i="34"/>
  <c r="W736" i="34"/>
  <c r="T736" i="34"/>
  <c r="Y735" i="34"/>
  <c r="W735" i="34"/>
  <c r="T735" i="34"/>
  <c r="Y734" i="34"/>
  <c r="W734" i="34"/>
  <c r="T734" i="34"/>
  <c r="Y733" i="34"/>
  <c r="W733" i="34"/>
  <c r="T733" i="34"/>
  <c r="Y732" i="34"/>
  <c r="W732" i="34"/>
  <c r="T732" i="34"/>
  <c r="Y731" i="34"/>
  <c r="W731" i="34"/>
  <c r="T731" i="34"/>
  <c r="Y730" i="34"/>
  <c r="W730" i="34"/>
  <c r="T730" i="34"/>
  <c r="Y729" i="34"/>
  <c r="W729" i="34"/>
  <c r="T729" i="34"/>
  <c r="Y728" i="34"/>
  <c r="W728" i="34"/>
  <c r="T728" i="34"/>
  <c r="Y727" i="34"/>
  <c r="W727" i="34"/>
  <c r="T727" i="34"/>
  <c r="Y726" i="34"/>
  <c r="W726" i="34"/>
  <c r="T726" i="34"/>
  <c r="Y725" i="34"/>
  <c r="W725" i="34"/>
  <c r="T725" i="34"/>
  <c r="Y724" i="34"/>
  <c r="W724" i="34"/>
  <c r="T724" i="34"/>
  <c r="Y723" i="34"/>
  <c r="W723" i="34"/>
  <c r="T723" i="34"/>
  <c r="Y722" i="34"/>
  <c r="W722" i="34"/>
  <c r="T722" i="34"/>
  <c r="Y721" i="34"/>
  <c r="W721" i="34"/>
  <c r="T721" i="34"/>
  <c r="Y720" i="34"/>
  <c r="W720" i="34"/>
  <c r="T720" i="34"/>
  <c r="Y719" i="34"/>
  <c r="W719" i="34"/>
  <c r="T719" i="34"/>
  <c r="Y718" i="34"/>
  <c r="W718" i="34"/>
  <c r="T718" i="34"/>
  <c r="Y717" i="34"/>
  <c r="W717" i="34"/>
  <c r="T717" i="34"/>
  <c r="Y716" i="34"/>
  <c r="W716" i="34"/>
  <c r="T716" i="34"/>
  <c r="Y715" i="34"/>
  <c r="W715" i="34"/>
  <c r="T715" i="34"/>
  <c r="Y714" i="34"/>
  <c r="W714" i="34"/>
  <c r="T714" i="34"/>
  <c r="Y713" i="34"/>
  <c r="W713" i="34"/>
  <c r="T713" i="34"/>
  <c r="Y712" i="34"/>
  <c r="W712" i="34"/>
  <c r="T712" i="34"/>
  <c r="Y711" i="34"/>
  <c r="W711" i="34"/>
  <c r="T711" i="34"/>
  <c r="Y710" i="34"/>
  <c r="W710" i="34"/>
  <c r="T710" i="34"/>
  <c r="Y709" i="34"/>
  <c r="W709" i="34"/>
  <c r="T709" i="34"/>
  <c r="Y708" i="34"/>
  <c r="W708" i="34"/>
  <c r="T708" i="34"/>
  <c r="Y707" i="34"/>
  <c r="W707" i="34"/>
  <c r="T707" i="34"/>
  <c r="Y706" i="34"/>
  <c r="W706" i="34"/>
  <c r="T706" i="34"/>
  <c r="Y705" i="34"/>
  <c r="W705" i="34"/>
  <c r="T705" i="34"/>
  <c r="Y704" i="34"/>
  <c r="W704" i="34"/>
  <c r="T704" i="34"/>
  <c r="Y703" i="34"/>
  <c r="W703" i="34"/>
  <c r="T703" i="34"/>
  <c r="Y702" i="34"/>
  <c r="W702" i="34"/>
  <c r="T702" i="34"/>
  <c r="Y701" i="34"/>
  <c r="W701" i="34"/>
  <c r="T701" i="34"/>
  <c r="Y700" i="34"/>
  <c r="W700" i="34"/>
  <c r="T700" i="34"/>
  <c r="Y699" i="34"/>
  <c r="W699" i="34"/>
  <c r="T699" i="34"/>
  <c r="Y698" i="34"/>
  <c r="W698" i="34"/>
  <c r="T698" i="34"/>
  <c r="Y697" i="34"/>
  <c r="W697" i="34"/>
  <c r="T697" i="34"/>
  <c r="Y696" i="34"/>
  <c r="W696" i="34"/>
  <c r="T696" i="34"/>
  <c r="Y695" i="34"/>
  <c r="W695" i="34"/>
  <c r="T695" i="34"/>
  <c r="Y694" i="34"/>
  <c r="W694" i="34"/>
  <c r="T694" i="34"/>
  <c r="Y693" i="34"/>
  <c r="W693" i="34"/>
  <c r="T693" i="34"/>
  <c r="Y692" i="34"/>
  <c r="W692" i="34"/>
  <c r="T692" i="34"/>
  <c r="Y691" i="34"/>
  <c r="W691" i="34"/>
  <c r="T691" i="34"/>
  <c r="Y690" i="34"/>
  <c r="W690" i="34"/>
  <c r="T690" i="34"/>
  <c r="Y689" i="34"/>
  <c r="W689" i="34"/>
  <c r="T689" i="34"/>
  <c r="Y688" i="34"/>
  <c r="W688" i="34"/>
  <c r="T688" i="34"/>
  <c r="Y687" i="34"/>
  <c r="W687" i="34"/>
  <c r="T687" i="34"/>
  <c r="Y686" i="34"/>
  <c r="W686" i="34"/>
  <c r="T686" i="34"/>
  <c r="Y685" i="34"/>
  <c r="W685" i="34"/>
  <c r="T685" i="34"/>
  <c r="Y684" i="34"/>
  <c r="W684" i="34"/>
  <c r="T684" i="34"/>
  <c r="Y683" i="34"/>
  <c r="W683" i="34"/>
  <c r="T683" i="34"/>
  <c r="Y682" i="34"/>
  <c r="W682" i="34"/>
  <c r="T682" i="34"/>
  <c r="Y681" i="34"/>
  <c r="W681" i="34"/>
  <c r="T681" i="34"/>
  <c r="Y680" i="34"/>
  <c r="W680" i="34"/>
  <c r="T680" i="34"/>
  <c r="Y679" i="34"/>
  <c r="W679" i="34"/>
  <c r="T679" i="34"/>
  <c r="Y678" i="34"/>
  <c r="W678" i="34"/>
  <c r="T678" i="34"/>
  <c r="Y677" i="34"/>
  <c r="W677" i="34"/>
  <c r="T677" i="34"/>
  <c r="Y676" i="34"/>
  <c r="W676" i="34"/>
  <c r="T676" i="34"/>
  <c r="Y675" i="34"/>
  <c r="W675" i="34"/>
  <c r="T675" i="34"/>
  <c r="Y674" i="34"/>
  <c r="W674" i="34"/>
  <c r="T674" i="34"/>
  <c r="Y673" i="34"/>
  <c r="W673" i="34"/>
  <c r="T673" i="34"/>
  <c r="Y672" i="34"/>
  <c r="W672" i="34"/>
  <c r="T672" i="34"/>
  <c r="Y671" i="34"/>
  <c r="W671" i="34"/>
  <c r="T671" i="34"/>
  <c r="Y670" i="34"/>
  <c r="W670" i="34"/>
  <c r="T670" i="34"/>
  <c r="Y669" i="34"/>
  <c r="W669" i="34"/>
  <c r="T669" i="34"/>
  <c r="Y668" i="34"/>
  <c r="W668" i="34"/>
  <c r="T668" i="34"/>
  <c r="Y667" i="34"/>
  <c r="W667" i="34"/>
  <c r="T667" i="34"/>
  <c r="Y666" i="34"/>
  <c r="W666" i="34"/>
  <c r="T666" i="34"/>
  <c r="Y665" i="34"/>
  <c r="W665" i="34"/>
  <c r="T665" i="34"/>
  <c r="Y664" i="34"/>
  <c r="W664" i="34"/>
  <c r="T664" i="34"/>
  <c r="Y663" i="34"/>
  <c r="W663" i="34"/>
  <c r="T663" i="34"/>
  <c r="Y662" i="34"/>
  <c r="W662" i="34"/>
  <c r="T662" i="34"/>
  <c r="Y661" i="34"/>
  <c r="W661" i="34"/>
  <c r="T661" i="34"/>
  <c r="Y660" i="34"/>
  <c r="W660" i="34"/>
  <c r="T660" i="34"/>
  <c r="Y659" i="34"/>
  <c r="W659" i="34"/>
  <c r="T659" i="34"/>
  <c r="Y658" i="34"/>
  <c r="W658" i="34"/>
  <c r="T658" i="34"/>
  <c r="Y657" i="34"/>
  <c r="W657" i="34"/>
  <c r="T657" i="34"/>
  <c r="Y656" i="34"/>
  <c r="W656" i="34"/>
  <c r="T656" i="34"/>
  <c r="Y655" i="34"/>
  <c r="W655" i="34"/>
  <c r="T655" i="34"/>
  <c r="Y654" i="34"/>
  <c r="W654" i="34"/>
  <c r="T654" i="34"/>
  <c r="Y653" i="34"/>
  <c r="W653" i="34"/>
  <c r="T653" i="34"/>
  <c r="Y652" i="34"/>
  <c r="W652" i="34"/>
  <c r="T652" i="34"/>
  <c r="Y651" i="34"/>
  <c r="W651" i="34"/>
  <c r="T651" i="34"/>
  <c r="Y650" i="34"/>
  <c r="W650" i="34"/>
  <c r="T650" i="34"/>
  <c r="Y649" i="34"/>
  <c r="W649" i="34"/>
  <c r="T649" i="34"/>
  <c r="Y648" i="34"/>
  <c r="W648" i="34"/>
  <c r="T648" i="34"/>
  <c r="Y647" i="34"/>
  <c r="W647" i="34"/>
  <c r="T647" i="34"/>
  <c r="Y646" i="34"/>
  <c r="W646" i="34"/>
  <c r="T646" i="34"/>
  <c r="Y645" i="34"/>
  <c r="W645" i="34"/>
  <c r="T645" i="34"/>
  <c r="Y644" i="34"/>
  <c r="W644" i="34"/>
  <c r="T644" i="34"/>
  <c r="Y643" i="34"/>
  <c r="W643" i="34"/>
  <c r="T643" i="34"/>
  <c r="Y642" i="34"/>
  <c r="W642" i="34"/>
  <c r="T642" i="34"/>
  <c r="Y641" i="34"/>
  <c r="W641" i="34"/>
  <c r="T641" i="34"/>
  <c r="Y640" i="34"/>
  <c r="W640" i="34"/>
  <c r="T640" i="34"/>
  <c r="Y639" i="34"/>
  <c r="W639" i="34"/>
  <c r="T639" i="34"/>
  <c r="Y638" i="34"/>
  <c r="W638" i="34"/>
  <c r="T638" i="34"/>
  <c r="Y637" i="34"/>
  <c r="W637" i="34"/>
  <c r="T637" i="34"/>
  <c r="Y636" i="34"/>
  <c r="W636" i="34"/>
  <c r="T636" i="34"/>
  <c r="Y635" i="34"/>
  <c r="W635" i="34"/>
  <c r="T635" i="34"/>
  <c r="Y634" i="34"/>
  <c r="W634" i="34"/>
  <c r="T634" i="34"/>
  <c r="Y633" i="34"/>
  <c r="W633" i="34"/>
  <c r="T633" i="34"/>
  <c r="Y632" i="34"/>
  <c r="W632" i="34"/>
  <c r="T632" i="34"/>
  <c r="Y631" i="34"/>
  <c r="W631" i="34"/>
  <c r="T631" i="34"/>
  <c r="Y630" i="34"/>
  <c r="W630" i="34"/>
  <c r="T630" i="34"/>
  <c r="Y629" i="34"/>
  <c r="W629" i="34"/>
  <c r="T629" i="34"/>
  <c r="Y628" i="34"/>
  <c r="W628" i="34"/>
  <c r="T628" i="34"/>
  <c r="Y627" i="34"/>
  <c r="W627" i="34"/>
  <c r="T627" i="34"/>
  <c r="Y626" i="34"/>
  <c r="W626" i="34"/>
  <c r="T626" i="34"/>
  <c r="Y625" i="34"/>
  <c r="W625" i="34"/>
  <c r="T625" i="34"/>
  <c r="Y624" i="34"/>
  <c r="W624" i="34"/>
  <c r="T624" i="34"/>
  <c r="Y623" i="34"/>
  <c r="W623" i="34"/>
  <c r="T623" i="34"/>
  <c r="Y622" i="34"/>
  <c r="W622" i="34"/>
  <c r="T622" i="34"/>
  <c r="Y621" i="34"/>
  <c r="W621" i="34"/>
  <c r="T621" i="34"/>
  <c r="Y620" i="34"/>
  <c r="W620" i="34"/>
  <c r="T620" i="34"/>
  <c r="Y619" i="34"/>
  <c r="W619" i="34"/>
  <c r="T619" i="34"/>
  <c r="Y618" i="34"/>
  <c r="W618" i="34"/>
  <c r="T618" i="34"/>
  <c r="Y617" i="34"/>
  <c r="W617" i="34"/>
  <c r="T617" i="34"/>
  <c r="Y616" i="34"/>
  <c r="W616" i="34"/>
  <c r="T616" i="34"/>
  <c r="Y615" i="34"/>
  <c r="W615" i="34"/>
  <c r="T615" i="34"/>
  <c r="Y614" i="34"/>
  <c r="W614" i="34"/>
  <c r="T614" i="34"/>
  <c r="Y613" i="34"/>
  <c r="W613" i="34"/>
  <c r="T613" i="34"/>
  <c r="Y612" i="34"/>
  <c r="W612" i="34"/>
  <c r="T612" i="34"/>
  <c r="Y611" i="34"/>
  <c r="W611" i="34"/>
  <c r="T611" i="34"/>
  <c r="Y610" i="34"/>
  <c r="W610" i="34"/>
  <c r="T610" i="34"/>
  <c r="Y609" i="34"/>
  <c r="W609" i="34"/>
  <c r="T609" i="34"/>
  <c r="Y608" i="34"/>
  <c r="W608" i="34"/>
  <c r="T608" i="34"/>
  <c r="Y607" i="34"/>
  <c r="W607" i="34"/>
  <c r="T607" i="34"/>
  <c r="Y606" i="34"/>
  <c r="W606" i="34"/>
  <c r="T606" i="34"/>
  <c r="Y605" i="34"/>
  <c r="W605" i="34"/>
  <c r="T605" i="34"/>
  <c r="Y604" i="34"/>
  <c r="W604" i="34"/>
  <c r="T604" i="34"/>
  <c r="Y603" i="34"/>
  <c r="W603" i="34"/>
  <c r="T603" i="34"/>
  <c r="Y602" i="34"/>
  <c r="W602" i="34"/>
  <c r="T602" i="34"/>
  <c r="Y601" i="34"/>
  <c r="W601" i="34"/>
  <c r="T601" i="34"/>
  <c r="Y600" i="34"/>
  <c r="W600" i="34"/>
  <c r="T600" i="34"/>
  <c r="Y599" i="34"/>
  <c r="W599" i="34"/>
  <c r="T599" i="34"/>
  <c r="Y598" i="34"/>
  <c r="W598" i="34"/>
  <c r="T598" i="34"/>
  <c r="Y597" i="34"/>
  <c r="W597" i="34"/>
  <c r="T597" i="34"/>
  <c r="Y596" i="34"/>
  <c r="W596" i="34"/>
  <c r="T596" i="34"/>
  <c r="Y595" i="34"/>
  <c r="W595" i="34"/>
  <c r="T595" i="34"/>
  <c r="Y594" i="34"/>
  <c r="W594" i="34"/>
  <c r="T594" i="34"/>
  <c r="Y593" i="34"/>
  <c r="W593" i="34"/>
  <c r="T593" i="34"/>
  <c r="Y592" i="34"/>
  <c r="W592" i="34"/>
  <c r="T592" i="34"/>
  <c r="Y591" i="34"/>
  <c r="W591" i="34"/>
  <c r="T591" i="34"/>
  <c r="Y590" i="34"/>
  <c r="W590" i="34"/>
  <c r="T590" i="34"/>
  <c r="Y589" i="34"/>
  <c r="W589" i="34"/>
  <c r="T589" i="34"/>
  <c r="Y588" i="34"/>
  <c r="W588" i="34"/>
  <c r="T588" i="34"/>
  <c r="Y587" i="34"/>
  <c r="W587" i="34"/>
  <c r="T587" i="34"/>
  <c r="Y586" i="34"/>
  <c r="W586" i="34"/>
  <c r="T586" i="34"/>
  <c r="Y585" i="34"/>
  <c r="W585" i="34"/>
  <c r="T585" i="34"/>
  <c r="Y584" i="34"/>
  <c r="W584" i="34"/>
  <c r="T584" i="34"/>
  <c r="Y583" i="34"/>
  <c r="W583" i="34"/>
  <c r="T583" i="34"/>
  <c r="Y582" i="34"/>
  <c r="W582" i="34"/>
  <c r="T582" i="34"/>
  <c r="Y581" i="34"/>
  <c r="W581" i="34"/>
  <c r="T581" i="34"/>
  <c r="Y580" i="34"/>
  <c r="W580" i="34"/>
  <c r="T580" i="34"/>
  <c r="Y579" i="34"/>
  <c r="W579" i="34"/>
  <c r="T579" i="34"/>
  <c r="Y578" i="34"/>
  <c r="W578" i="34"/>
  <c r="T578" i="34"/>
  <c r="Y577" i="34"/>
  <c r="W577" i="34"/>
  <c r="T577" i="34"/>
  <c r="Y576" i="34"/>
  <c r="W576" i="34"/>
  <c r="T576" i="34"/>
  <c r="Y575" i="34"/>
  <c r="W575" i="34"/>
  <c r="T575" i="34"/>
  <c r="Y574" i="34"/>
  <c r="W574" i="34"/>
  <c r="T574" i="34"/>
  <c r="Y573" i="34"/>
  <c r="W573" i="34"/>
  <c r="T573" i="34"/>
  <c r="Y572" i="34"/>
  <c r="W572" i="34"/>
  <c r="T572" i="34"/>
  <c r="Y571" i="34"/>
  <c r="W571" i="34"/>
  <c r="T571" i="34"/>
  <c r="Y570" i="34"/>
  <c r="W570" i="34"/>
  <c r="T570" i="34"/>
  <c r="Y569" i="34"/>
  <c r="W569" i="34"/>
  <c r="T569" i="34"/>
  <c r="Y568" i="34"/>
  <c r="W568" i="34"/>
  <c r="T568" i="34"/>
  <c r="Y567" i="34"/>
  <c r="W567" i="34"/>
  <c r="T567" i="34"/>
  <c r="Y566" i="34"/>
  <c r="W566" i="34"/>
  <c r="T566" i="34"/>
  <c r="Y565" i="34"/>
  <c r="W565" i="34"/>
  <c r="T565" i="34"/>
  <c r="Y564" i="34"/>
  <c r="W564" i="34"/>
  <c r="T564" i="34"/>
  <c r="Y563" i="34"/>
  <c r="W563" i="34"/>
  <c r="T563" i="34"/>
  <c r="Y562" i="34"/>
  <c r="W562" i="34"/>
  <c r="T562" i="34"/>
  <c r="Y561" i="34"/>
  <c r="W561" i="34"/>
  <c r="T561" i="34"/>
  <c r="Y560" i="34"/>
  <c r="W560" i="34"/>
  <c r="T560" i="34"/>
  <c r="Y559" i="34"/>
  <c r="W559" i="34"/>
  <c r="T559" i="34"/>
  <c r="Y558" i="34"/>
  <c r="W558" i="34"/>
  <c r="T558" i="34"/>
  <c r="Y557" i="34"/>
  <c r="W557" i="34"/>
  <c r="T557" i="34"/>
  <c r="Y556" i="34"/>
  <c r="W556" i="34"/>
  <c r="T556" i="34"/>
  <c r="Y555" i="34"/>
  <c r="W555" i="34"/>
  <c r="T555" i="34"/>
  <c r="Y554" i="34"/>
  <c r="W554" i="34"/>
  <c r="T554" i="34"/>
  <c r="Y553" i="34"/>
  <c r="W553" i="34"/>
  <c r="T553" i="34"/>
  <c r="Y552" i="34"/>
  <c r="W552" i="34"/>
  <c r="T552" i="34"/>
  <c r="Y551" i="34"/>
  <c r="W551" i="34"/>
  <c r="T551" i="34"/>
  <c r="Y550" i="34"/>
  <c r="W550" i="34"/>
  <c r="T550" i="34"/>
  <c r="Y549" i="34"/>
  <c r="W549" i="34"/>
  <c r="T549" i="34"/>
  <c r="Y548" i="34"/>
  <c r="W548" i="34"/>
  <c r="T548" i="34"/>
  <c r="Y547" i="34"/>
  <c r="W547" i="34"/>
  <c r="T547" i="34"/>
  <c r="Y546" i="34"/>
  <c r="W546" i="34"/>
  <c r="T546" i="34"/>
  <c r="Y545" i="34"/>
  <c r="W545" i="34"/>
  <c r="T545" i="34"/>
  <c r="Y544" i="34"/>
  <c r="W544" i="34"/>
  <c r="T544" i="34"/>
  <c r="Y543" i="34"/>
  <c r="W543" i="34"/>
  <c r="T543" i="34"/>
  <c r="Y542" i="34"/>
  <c r="W542" i="34"/>
  <c r="T542" i="34"/>
  <c r="Y541" i="34"/>
  <c r="W541" i="34"/>
  <c r="T541" i="34"/>
  <c r="Y540" i="34"/>
  <c r="W540" i="34"/>
  <c r="T540" i="34"/>
  <c r="Y539" i="34"/>
  <c r="W539" i="34"/>
  <c r="T539" i="34"/>
  <c r="Y538" i="34"/>
  <c r="W538" i="34"/>
  <c r="T538" i="34"/>
  <c r="Y537" i="34"/>
  <c r="W537" i="34"/>
  <c r="T537" i="34"/>
  <c r="Y536" i="34"/>
  <c r="W536" i="34"/>
  <c r="T536" i="34"/>
  <c r="Y535" i="34"/>
  <c r="W535" i="34"/>
  <c r="T535" i="34"/>
  <c r="Y534" i="34"/>
  <c r="W534" i="34"/>
  <c r="T534" i="34"/>
  <c r="Y533" i="34"/>
  <c r="W533" i="34"/>
  <c r="T533" i="34"/>
  <c r="Y532" i="34"/>
  <c r="W532" i="34"/>
  <c r="T532" i="34"/>
  <c r="Y531" i="34"/>
  <c r="W531" i="34"/>
  <c r="T531" i="34"/>
  <c r="Y530" i="34"/>
  <c r="W530" i="34"/>
  <c r="T530" i="34"/>
  <c r="Y529" i="34"/>
  <c r="W529" i="34"/>
  <c r="T529" i="34"/>
  <c r="Y528" i="34"/>
  <c r="W528" i="34"/>
  <c r="T528" i="34"/>
  <c r="Y527" i="34"/>
  <c r="W527" i="34"/>
  <c r="T527" i="34"/>
  <c r="Y526" i="34"/>
  <c r="W526" i="34"/>
  <c r="T526" i="34"/>
  <c r="Y525" i="34"/>
  <c r="W525" i="34"/>
  <c r="T525" i="34"/>
  <c r="Y524" i="34"/>
  <c r="W524" i="34"/>
  <c r="T524" i="34"/>
  <c r="Y523" i="34"/>
  <c r="W523" i="34"/>
  <c r="T523" i="34"/>
  <c r="Y522" i="34"/>
  <c r="W522" i="34"/>
  <c r="T522" i="34"/>
  <c r="Y521" i="34"/>
  <c r="W521" i="34"/>
  <c r="T521" i="34"/>
  <c r="Y520" i="34"/>
  <c r="W520" i="34"/>
  <c r="T520" i="34"/>
  <c r="Y519" i="34"/>
  <c r="W519" i="34"/>
  <c r="T519" i="34"/>
  <c r="Y518" i="34"/>
  <c r="W518" i="34"/>
  <c r="T518" i="34"/>
  <c r="Y517" i="34"/>
  <c r="W517" i="34"/>
  <c r="T517" i="34"/>
  <c r="Y516" i="34"/>
  <c r="W516" i="34"/>
  <c r="T516" i="34"/>
  <c r="Y515" i="34"/>
  <c r="W515" i="34"/>
  <c r="T515" i="34"/>
  <c r="Y514" i="34"/>
  <c r="W514" i="34"/>
  <c r="T514" i="34"/>
  <c r="Y513" i="34"/>
  <c r="W513" i="34"/>
  <c r="T513" i="34"/>
  <c r="Y512" i="34"/>
  <c r="W512" i="34"/>
  <c r="T512" i="34"/>
  <c r="Y511" i="34"/>
  <c r="W511" i="34"/>
  <c r="T511" i="34"/>
  <c r="Y510" i="34"/>
  <c r="W510" i="34"/>
  <c r="T510" i="34"/>
  <c r="Y509" i="34"/>
  <c r="W509" i="34"/>
  <c r="T509" i="34"/>
  <c r="Y508" i="34"/>
  <c r="W508" i="34"/>
  <c r="T508" i="34"/>
  <c r="Y507" i="34"/>
  <c r="W507" i="34"/>
  <c r="T507" i="34"/>
  <c r="Y506" i="34"/>
  <c r="W506" i="34"/>
  <c r="T506" i="34"/>
  <c r="Y505" i="34"/>
  <c r="W505" i="34"/>
  <c r="T505" i="34"/>
  <c r="Y504" i="34"/>
  <c r="W504" i="34"/>
  <c r="T504" i="34"/>
  <c r="Y503" i="34"/>
  <c r="W503" i="34"/>
  <c r="T503" i="34"/>
  <c r="Y502" i="34"/>
  <c r="W502" i="34"/>
  <c r="T502" i="34"/>
  <c r="Y501" i="34"/>
  <c r="W501" i="34"/>
  <c r="T501" i="34"/>
  <c r="Y500" i="34"/>
  <c r="W500" i="34"/>
  <c r="T500" i="34"/>
  <c r="Y499" i="34"/>
  <c r="W499" i="34"/>
  <c r="T499" i="34"/>
  <c r="Y498" i="34"/>
  <c r="W498" i="34"/>
  <c r="T498" i="34"/>
  <c r="Y497" i="34"/>
  <c r="W497" i="34"/>
  <c r="T497" i="34"/>
  <c r="Y496" i="34"/>
  <c r="W496" i="34"/>
  <c r="T496" i="34"/>
  <c r="Y495" i="34"/>
  <c r="W495" i="34"/>
  <c r="T495" i="34"/>
  <c r="Y494" i="34"/>
  <c r="W494" i="34"/>
  <c r="T494" i="34"/>
  <c r="Y493" i="34"/>
  <c r="W493" i="34"/>
  <c r="T493" i="34"/>
  <c r="Y492" i="34"/>
  <c r="W492" i="34"/>
  <c r="T492" i="34"/>
  <c r="Y491" i="34"/>
  <c r="W491" i="34"/>
  <c r="T491" i="34"/>
  <c r="Y490" i="34"/>
  <c r="W490" i="34"/>
  <c r="T490" i="34"/>
  <c r="Y489" i="34"/>
  <c r="W489" i="34"/>
  <c r="T489" i="34"/>
  <c r="Y488" i="34"/>
  <c r="W488" i="34"/>
  <c r="T488" i="34"/>
  <c r="Y487" i="34"/>
  <c r="W487" i="34"/>
  <c r="T487" i="34"/>
  <c r="Y486" i="34"/>
  <c r="W486" i="34"/>
  <c r="T486" i="34"/>
  <c r="Y485" i="34"/>
  <c r="W485" i="34"/>
  <c r="T485" i="34"/>
  <c r="Y484" i="34"/>
  <c r="W484" i="34"/>
  <c r="T484" i="34"/>
  <c r="Y483" i="34"/>
  <c r="W483" i="34"/>
  <c r="T483" i="34"/>
  <c r="Y482" i="34"/>
  <c r="W482" i="34"/>
  <c r="T482" i="34"/>
  <c r="Y481" i="34"/>
  <c r="W481" i="34"/>
  <c r="T481" i="34"/>
  <c r="Y480" i="34"/>
  <c r="W480" i="34"/>
  <c r="T480" i="34"/>
  <c r="Y479" i="34"/>
  <c r="W479" i="34"/>
  <c r="T479" i="34"/>
  <c r="Y478" i="34"/>
  <c r="W478" i="34"/>
  <c r="T478" i="34"/>
  <c r="Y477" i="34"/>
  <c r="W477" i="34"/>
  <c r="T477" i="34"/>
  <c r="Y476" i="34"/>
  <c r="W476" i="34"/>
  <c r="T476" i="34"/>
  <c r="Y475" i="34"/>
  <c r="W475" i="34"/>
  <c r="T475" i="34"/>
  <c r="Y474" i="34"/>
  <c r="W474" i="34"/>
  <c r="T474" i="34"/>
  <c r="Y473" i="34"/>
  <c r="W473" i="34"/>
  <c r="T473" i="34"/>
  <c r="Y472" i="34"/>
  <c r="W472" i="34"/>
  <c r="T472" i="34"/>
  <c r="Y471" i="34"/>
  <c r="W471" i="34"/>
  <c r="T471" i="34"/>
  <c r="Y470" i="34"/>
  <c r="W470" i="34"/>
  <c r="T470" i="34"/>
  <c r="Y469" i="34"/>
  <c r="W469" i="34"/>
  <c r="T469" i="34"/>
  <c r="Y468" i="34"/>
  <c r="W468" i="34"/>
  <c r="T468" i="34"/>
  <c r="Y467" i="34"/>
  <c r="W467" i="34"/>
  <c r="T467" i="34"/>
  <c r="Y466" i="34"/>
  <c r="W466" i="34"/>
  <c r="T466" i="34"/>
  <c r="Y465" i="34"/>
  <c r="W465" i="34"/>
  <c r="T465" i="34"/>
  <c r="Y464" i="34"/>
  <c r="W464" i="34"/>
  <c r="T464" i="34"/>
  <c r="Y463" i="34"/>
  <c r="W463" i="34"/>
  <c r="T463" i="34"/>
  <c r="Y462" i="34"/>
  <c r="W462" i="34"/>
  <c r="T462" i="34"/>
  <c r="Y461" i="34"/>
  <c r="W461" i="34"/>
  <c r="T461" i="34"/>
  <c r="Y460" i="34"/>
  <c r="W460" i="34"/>
  <c r="T460" i="34"/>
  <c r="Y459" i="34"/>
  <c r="W459" i="34"/>
  <c r="T459" i="34"/>
  <c r="Y458" i="34"/>
  <c r="W458" i="34"/>
  <c r="T458" i="34"/>
  <c r="Y457" i="34"/>
  <c r="W457" i="34"/>
  <c r="T457" i="34"/>
  <c r="Y456" i="34"/>
  <c r="W456" i="34"/>
  <c r="T456" i="34"/>
  <c r="Y455" i="34"/>
  <c r="W455" i="34"/>
  <c r="T455" i="34"/>
  <c r="Y454" i="34"/>
  <c r="W454" i="34"/>
  <c r="T454" i="34"/>
  <c r="Y453" i="34"/>
  <c r="W453" i="34"/>
  <c r="T453" i="34"/>
  <c r="Y452" i="34"/>
  <c r="W452" i="34"/>
  <c r="T452" i="34"/>
  <c r="Y451" i="34"/>
  <c r="W451" i="34"/>
  <c r="T451" i="34"/>
  <c r="Y450" i="34"/>
  <c r="W450" i="34"/>
  <c r="T450" i="34"/>
  <c r="Y449" i="34"/>
  <c r="W449" i="34"/>
  <c r="T449" i="34"/>
  <c r="Y448" i="34"/>
  <c r="W448" i="34"/>
  <c r="T448" i="34"/>
  <c r="Y447" i="34"/>
  <c r="W447" i="34"/>
  <c r="T447" i="34"/>
  <c r="Y446" i="34"/>
  <c r="W446" i="34"/>
  <c r="T446" i="34"/>
  <c r="Y445" i="34"/>
  <c r="W445" i="34"/>
  <c r="T445" i="34"/>
  <c r="Y444" i="34"/>
  <c r="W444" i="34"/>
  <c r="T444" i="34"/>
  <c r="Y443" i="34"/>
  <c r="W443" i="34"/>
  <c r="T443" i="34"/>
  <c r="Y442" i="34"/>
  <c r="W442" i="34"/>
  <c r="T442" i="34"/>
  <c r="Y441" i="34"/>
  <c r="W441" i="34"/>
  <c r="T441" i="34"/>
  <c r="Y440" i="34"/>
  <c r="W440" i="34"/>
  <c r="T440" i="34"/>
  <c r="Y439" i="34"/>
  <c r="W439" i="34"/>
  <c r="T439" i="34"/>
  <c r="Y438" i="34"/>
  <c r="W438" i="34"/>
  <c r="T438" i="34"/>
  <c r="Y437" i="34"/>
  <c r="W437" i="34"/>
  <c r="T437" i="34"/>
  <c r="Y436" i="34"/>
  <c r="W436" i="34"/>
  <c r="T436" i="34"/>
  <c r="Y435" i="34"/>
  <c r="W435" i="34"/>
  <c r="T435" i="34"/>
  <c r="Y434" i="34"/>
  <c r="W434" i="34"/>
  <c r="T434" i="34"/>
  <c r="Y433" i="34"/>
  <c r="W433" i="34"/>
  <c r="T433" i="34"/>
  <c r="Y432" i="34"/>
  <c r="W432" i="34"/>
  <c r="T432" i="34"/>
  <c r="Y431" i="34"/>
  <c r="W431" i="34"/>
  <c r="T431" i="34"/>
  <c r="Y430" i="34"/>
  <c r="W430" i="34"/>
  <c r="T430" i="34"/>
  <c r="Y429" i="34"/>
  <c r="W429" i="34"/>
  <c r="T429" i="34"/>
  <c r="Y428" i="34"/>
  <c r="W428" i="34"/>
  <c r="T428" i="34"/>
  <c r="Y427" i="34"/>
  <c r="W427" i="34"/>
  <c r="T427" i="34"/>
  <c r="Y426" i="34"/>
  <c r="W426" i="34"/>
  <c r="T426" i="34"/>
  <c r="Y425" i="34"/>
  <c r="W425" i="34"/>
  <c r="T425" i="34"/>
  <c r="Y424" i="34"/>
  <c r="W424" i="34"/>
  <c r="T424" i="34"/>
  <c r="Y423" i="34"/>
  <c r="W423" i="34"/>
  <c r="T423" i="34"/>
  <c r="Y422" i="34"/>
  <c r="W422" i="34"/>
  <c r="T422" i="34"/>
  <c r="Y421" i="34"/>
  <c r="W421" i="34"/>
  <c r="T421" i="34"/>
  <c r="Y420" i="34"/>
  <c r="W420" i="34"/>
  <c r="T420" i="34"/>
  <c r="Y419" i="34"/>
  <c r="W419" i="34"/>
  <c r="T419" i="34"/>
  <c r="Y418" i="34"/>
  <c r="W418" i="34"/>
  <c r="T418" i="34"/>
  <c r="Y417" i="34"/>
  <c r="W417" i="34"/>
  <c r="T417" i="34"/>
  <c r="Y416" i="34"/>
  <c r="W416" i="34"/>
  <c r="T416" i="34"/>
  <c r="Y415" i="34"/>
  <c r="W415" i="34"/>
  <c r="T415" i="34"/>
  <c r="Y414" i="34"/>
  <c r="W414" i="34"/>
  <c r="T414" i="34"/>
  <c r="Y413" i="34"/>
  <c r="W413" i="34"/>
  <c r="T413" i="34"/>
  <c r="Y412" i="34"/>
  <c r="W412" i="34"/>
  <c r="T412" i="34"/>
  <c r="Y411" i="34"/>
  <c r="W411" i="34"/>
  <c r="T411" i="34"/>
  <c r="Y410" i="34"/>
  <c r="W410" i="34"/>
  <c r="T410" i="34"/>
  <c r="Y409" i="34"/>
  <c r="W409" i="34"/>
  <c r="T409" i="34"/>
  <c r="Y408" i="34"/>
  <c r="W408" i="34"/>
  <c r="T408" i="34"/>
  <c r="Y407" i="34"/>
  <c r="W407" i="34"/>
  <c r="T407" i="34"/>
  <c r="Y406" i="34"/>
  <c r="W406" i="34"/>
  <c r="T406" i="34"/>
  <c r="Y405" i="34"/>
  <c r="W405" i="34"/>
  <c r="T405" i="34"/>
  <c r="Y404" i="34"/>
  <c r="W404" i="34"/>
  <c r="T404" i="34"/>
  <c r="Y403" i="34"/>
  <c r="W403" i="34"/>
  <c r="T403" i="34"/>
  <c r="Y402" i="34"/>
  <c r="W402" i="34"/>
  <c r="T402" i="34"/>
  <c r="Y401" i="34"/>
  <c r="W401" i="34"/>
  <c r="T401" i="34"/>
  <c r="Y400" i="34"/>
  <c r="W400" i="34"/>
  <c r="T400" i="34"/>
  <c r="Y399" i="34"/>
  <c r="W399" i="34"/>
  <c r="T399" i="34"/>
  <c r="Y398" i="34"/>
  <c r="W398" i="34"/>
  <c r="T398" i="34"/>
  <c r="Y397" i="34"/>
  <c r="W397" i="34"/>
  <c r="T397" i="34"/>
  <c r="Y396" i="34"/>
  <c r="W396" i="34"/>
  <c r="T396" i="34"/>
  <c r="Y395" i="34"/>
  <c r="W395" i="34"/>
  <c r="T395" i="34"/>
  <c r="Y394" i="34"/>
  <c r="W394" i="34"/>
  <c r="T394" i="34"/>
  <c r="Y393" i="34"/>
  <c r="W393" i="34"/>
  <c r="T393" i="34"/>
  <c r="Y392" i="34"/>
  <c r="W392" i="34"/>
  <c r="T392" i="34"/>
  <c r="Y391" i="34"/>
  <c r="W391" i="34"/>
  <c r="T391" i="34"/>
  <c r="Y390" i="34"/>
  <c r="W390" i="34"/>
  <c r="T390" i="34"/>
  <c r="Y389" i="34"/>
  <c r="W389" i="34"/>
  <c r="T389" i="34"/>
  <c r="Y388" i="34"/>
  <c r="W388" i="34"/>
  <c r="T388" i="34"/>
  <c r="Y387" i="34"/>
  <c r="W387" i="34"/>
  <c r="T387" i="34"/>
  <c r="Y386" i="34"/>
  <c r="W386" i="34"/>
  <c r="T386" i="34"/>
  <c r="Y385" i="34"/>
  <c r="W385" i="34"/>
  <c r="T385" i="34"/>
  <c r="Y384" i="34"/>
  <c r="W384" i="34"/>
  <c r="T384" i="34"/>
  <c r="Y383" i="34"/>
  <c r="W383" i="34"/>
  <c r="T383" i="34"/>
  <c r="Y382" i="34"/>
  <c r="W382" i="34"/>
  <c r="T382" i="34"/>
  <c r="Y381" i="34"/>
  <c r="W381" i="34"/>
  <c r="T381" i="34"/>
  <c r="Y380" i="34"/>
  <c r="W380" i="34"/>
  <c r="T380" i="34"/>
  <c r="Y379" i="34"/>
  <c r="W379" i="34"/>
  <c r="T379" i="34"/>
  <c r="Y378" i="34"/>
  <c r="W378" i="34"/>
  <c r="T378" i="34"/>
  <c r="Y377" i="34"/>
  <c r="W377" i="34"/>
  <c r="T377" i="34"/>
  <c r="Y376" i="34"/>
  <c r="W376" i="34"/>
  <c r="T376" i="34"/>
  <c r="Y375" i="34"/>
  <c r="W375" i="34"/>
  <c r="T375" i="34"/>
  <c r="Y374" i="34"/>
  <c r="W374" i="34"/>
  <c r="T374" i="34"/>
  <c r="Y373" i="34"/>
  <c r="W373" i="34"/>
  <c r="T373" i="34"/>
  <c r="Y372" i="34"/>
  <c r="W372" i="34"/>
  <c r="T372" i="34"/>
  <c r="Y371" i="34"/>
  <c r="W371" i="34"/>
  <c r="T371" i="34"/>
  <c r="Y370" i="34"/>
  <c r="W370" i="34"/>
  <c r="T370" i="34"/>
  <c r="Y369" i="34"/>
  <c r="W369" i="34"/>
  <c r="T369" i="34"/>
  <c r="Y368" i="34"/>
  <c r="W368" i="34"/>
  <c r="T368" i="34"/>
  <c r="Y367" i="34"/>
  <c r="W367" i="34"/>
  <c r="T367" i="34"/>
  <c r="Y366" i="34"/>
  <c r="W366" i="34"/>
  <c r="T366" i="34"/>
  <c r="Y365" i="34"/>
  <c r="W365" i="34"/>
  <c r="T365" i="34"/>
  <c r="Y364" i="34"/>
  <c r="W364" i="34"/>
  <c r="T364" i="34"/>
  <c r="Y363" i="34"/>
  <c r="W363" i="34"/>
  <c r="T363" i="34"/>
  <c r="Y362" i="34"/>
  <c r="W362" i="34"/>
  <c r="T362" i="34"/>
  <c r="Y361" i="34"/>
  <c r="W361" i="34"/>
  <c r="T361" i="34"/>
  <c r="Y360" i="34"/>
  <c r="W360" i="34"/>
  <c r="T360" i="34"/>
  <c r="Y359" i="34"/>
  <c r="W359" i="34"/>
  <c r="T359" i="34"/>
  <c r="Y358" i="34"/>
  <c r="W358" i="34"/>
  <c r="T358" i="34"/>
  <c r="Y357" i="34"/>
  <c r="W357" i="34"/>
  <c r="T357" i="34"/>
  <c r="Y356" i="34"/>
  <c r="W356" i="34"/>
  <c r="T356" i="34"/>
  <c r="Y355" i="34"/>
  <c r="W355" i="34"/>
  <c r="T355" i="34"/>
  <c r="Y354" i="34"/>
  <c r="W354" i="34"/>
  <c r="T354" i="34"/>
  <c r="Y353" i="34"/>
  <c r="W353" i="34"/>
  <c r="T353" i="34"/>
  <c r="Y352" i="34"/>
  <c r="W352" i="34"/>
  <c r="T352" i="34"/>
  <c r="Y351" i="34"/>
  <c r="W351" i="34"/>
  <c r="T351" i="34"/>
  <c r="Y350" i="34"/>
  <c r="W350" i="34"/>
  <c r="T350" i="34"/>
  <c r="Y349" i="34"/>
  <c r="W349" i="34"/>
  <c r="T349" i="34"/>
  <c r="Y348" i="34"/>
  <c r="W348" i="34"/>
  <c r="T348" i="34"/>
  <c r="Y347" i="34"/>
  <c r="W347" i="34"/>
  <c r="T347" i="34"/>
  <c r="Y346" i="34"/>
  <c r="W346" i="34"/>
  <c r="T346" i="34"/>
  <c r="Y345" i="34"/>
  <c r="W345" i="34"/>
  <c r="T345" i="34"/>
  <c r="Y344" i="34"/>
  <c r="W344" i="34"/>
  <c r="T344" i="34"/>
  <c r="Y343" i="34"/>
  <c r="W343" i="34"/>
  <c r="T343" i="34"/>
  <c r="Y342" i="34"/>
  <c r="W342" i="34"/>
  <c r="T342" i="34"/>
  <c r="Y341" i="34"/>
  <c r="W341" i="34"/>
  <c r="T341" i="34"/>
  <c r="Y340" i="34"/>
  <c r="W340" i="34"/>
  <c r="T340" i="34"/>
  <c r="Y339" i="34"/>
  <c r="W339" i="34"/>
  <c r="T339" i="34"/>
  <c r="Y338" i="34"/>
  <c r="W338" i="34"/>
  <c r="T338" i="34"/>
  <c r="Y337" i="34"/>
  <c r="W337" i="34"/>
  <c r="T337" i="34"/>
  <c r="Y336" i="34"/>
  <c r="W336" i="34"/>
  <c r="T336" i="34"/>
  <c r="Y335" i="34"/>
  <c r="W335" i="34"/>
  <c r="T335" i="34"/>
  <c r="Y334" i="34"/>
  <c r="W334" i="34"/>
  <c r="T334" i="34"/>
  <c r="Y333" i="34"/>
  <c r="W333" i="34"/>
  <c r="T333" i="34"/>
  <c r="Y332" i="34"/>
  <c r="W332" i="34"/>
  <c r="T332" i="34"/>
  <c r="Y331" i="34"/>
  <c r="W331" i="34"/>
  <c r="T331" i="34"/>
  <c r="Y330" i="34"/>
  <c r="W330" i="34"/>
  <c r="T330" i="34"/>
  <c r="Y329" i="34"/>
  <c r="W329" i="34"/>
  <c r="T329" i="34"/>
  <c r="Y328" i="34"/>
  <c r="W328" i="34"/>
  <c r="T328" i="34"/>
  <c r="Y327" i="34"/>
  <c r="W327" i="34"/>
  <c r="T327" i="34"/>
  <c r="Y326" i="34"/>
  <c r="W326" i="34"/>
  <c r="T326" i="34"/>
  <c r="Y325" i="34"/>
  <c r="W325" i="34"/>
  <c r="T325" i="34"/>
  <c r="Y324" i="34"/>
  <c r="W324" i="34"/>
  <c r="T324" i="34"/>
  <c r="Y323" i="34"/>
  <c r="W323" i="34"/>
  <c r="T323" i="34"/>
  <c r="Y322" i="34"/>
  <c r="W322" i="34"/>
  <c r="T322" i="34"/>
  <c r="Y321" i="34"/>
  <c r="W321" i="34"/>
  <c r="T321" i="34"/>
  <c r="Y320" i="34"/>
  <c r="W320" i="34"/>
  <c r="T320" i="34"/>
  <c r="Y319" i="34"/>
  <c r="W319" i="34"/>
  <c r="T319" i="34"/>
  <c r="Y318" i="34"/>
  <c r="W318" i="34"/>
  <c r="T318" i="34"/>
  <c r="Y317" i="34"/>
  <c r="W317" i="34"/>
  <c r="T317" i="34"/>
  <c r="Y316" i="34"/>
  <c r="W316" i="34"/>
  <c r="T316" i="34"/>
  <c r="Y315" i="34"/>
  <c r="W315" i="34"/>
  <c r="T315" i="34"/>
  <c r="Y314" i="34"/>
  <c r="W314" i="34"/>
  <c r="T314" i="34"/>
  <c r="Y313" i="34"/>
  <c r="W313" i="34"/>
  <c r="T313" i="34"/>
  <c r="Y312" i="34"/>
  <c r="W312" i="34"/>
  <c r="T312" i="34"/>
  <c r="Y311" i="34"/>
  <c r="W311" i="34"/>
  <c r="T311" i="34"/>
  <c r="Y310" i="34"/>
  <c r="W310" i="34"/>
  <c r="T310" i="34"/>
  <c r="Y309" i="34"/>
  <c r="W309" i="34"/>
  <c r="T309" i="34"/>
  <c r="Y308" i="34"/>
  <c r="W308" i="34"/>
  <c r="T308" i="34"/>
  <c r="Y307" i="34"/>
  <c r="W307" i="34"/>
  <c r="T307" i="34"/>
  <c r="Y306" i="34"/>
  <c r="W306" i="34"/>
  <c r="T306" i="34"/>
  <c r="Y305" i="34"/>
  <c r="W305" i="34"/>
  <c r="T305" i="34"/>
  <c r="Y304" i="34"/>
  <c r="W304" i="34"/>
  <c r="T304" i="34"/>
  <c r="Y303" i="34"/>
  <c r="W303" i="34"/>
  <c r="T303" i="34"/>
  <c r="Y302" i="34"/>
  <c r="W302" i="34"/>
  <c r="T302" i="34"/>
  <c r="Y301" i="34"/>
  <c r="W301" i="34"/>
  <c r="T301" i="34"/>
  <c r="Y300" i="34"/>
  <c r="W300" i="34"/>
  <c r="T300" i="34"/>
  <c r="Y299" i="34"/>
  <c r="W299" i="34"/>
  <c r="T299" i="34"/>
  <c r="Y298" i="34"/>
  <c r="W298" i="34"/>
  <c r="T298" i="34"/>
  <c r="Y297" i="34"/>
  <c r="W297" i="34"/>
  <c r="T297" i="34"/>
  <c r="Y296" i="34"/>
  <c r="W296" i="34"/>
  <c r="T296" i="34"/>
  <c r="Y295" i="34"/>
  <c r="W295" i="34"/>
  <c r="T295" i="34"/>
  <c r="Y294" i="34"/>
  <c r="W294" i="34"/>
  <c r="T294" i="34"/>
  <c r="Y293" i="34"/>
  <c r="W293" i="34"/>
  <c r="T293" i="34"/>
  <c r="Y292" i="34"/>
  <c r="W292" i="34"/>
  <c r="T292" i="34"/>
  <c r="Y291" i="34"/>
  <c r="W291" i="34"/>
  <c r="T291" i="34"/>
  <c r="Y290" i="34"/>
  <c r="W290" i="34"/>
  <c r="T290" i="34"/>
  <c r="Y289" i="34"/>
  <c r="W289" i="34"/>
  <c r="T289" i="34"/>
  <c r="Y288" i="34"/>
  <c r="W288" i="34"/>
  <c r="T288" i="34"/>
  <c r="Y287" i="34"/>
  <c r="W287" i="34"/>
  <c r="T287" i="34"/>
  <c r="Y286" i="34"/>
  <c r="W286" i="34"/>
  <c r="T286" i="34"/>
  <c r="Y285" i="34"/>
  <c r="W285" i="34"/>
  <c r="T285" i="34"/>
  <c r="Y284" i="34"/>
  <c r="W284" i="34"/>
  <c r="T284" i="34"/>
  <c r="Y283" i="34"/>
  <c r="W283" i="34"/>
  <c r="T283" i="34"/>
  <c r="Y282" i="34"/>
  <c r="W282" i="34"/>
  <c r="T282" i="34"/>
  <c r="Y281" i="34"/>
  <c r="W281" i="34"/>
  <c r="T281" i="34"/>
  <c r="Y280" i="34"/>
  <c r="W280" i="34"/>
  <c r="T280" i="34"/>
  <c r="Y279" i="34"/>
  <c r="W279" i="34"/>
  <c r="T279" i="34"/>
  <c r="Y278" i="34"/>
  <c r="W278" i="34"/>
  <c r="T278" i="34"/>
  <c r="Y277" i="34"/>
  <c r="W277" i="34"/>
  <c r="T277" i="34"/>
  <c r="Y276" i="34"/>
  <c r="W276" i="34"/>
  <c r="T276" i="34"/>
  <c r="Y275" i="34"/>
  <c r="W275" i="34"/>
  <c r="T275" i="34"/>
  <c r="Y274" i="34"/>
  <c r="W274" i="34"/>
  <c r="T274" i="34"/>
  <c r="Y273" i="34"/>
  <c r="W273" i="34"/>
  <c r="T273" i="34"/>
  <c r="Y272" i="34"/>
  <c r="W272" i="34"/>
  <c r="T272" i="34"/>
  <c r="Y271" i="34"/>
  <c r="W271" i="34"/>
  <c r="T271" i="34"/>
  <c r="Y270" i="34"/>
  <c r="W270" i="34"/>
  <c r="T270" i="34"/>
  <c r="Y269" i="34"/>
  <c r="W269" i="34"/>
  <c r="T269" i="34"/>
  <c r="Y268" i="34"/>
  <c r="W268" i="34"/>
  <c r="T268" i="34"/>
  <c r="Y267" i="34"/>
  <c r="W267" i="34"/>
  <c r="T267" i="34"/>
  <c r="Y266" i="34"/>
  <c r="W266" i="34"/>
  <c r="T266" i="34"/>
  <c r="Y265" i="34"/>
  <c r="W265" i="34"/>
  <c r="T265" i="34"/>
  <c r="Y264" i="34"/>
  <c r="W264" i="34"/>
  <c r="T264" i="34"/>
  <c r="Y263" i="34"/>
  <c r="W263" i="34"/>
  <c r="T263" i="34"/>
  <c r="Y262" i="34"/>
  <c r="W262" i="34"/>
  <c r="T262" i="34"/>
  <c r="Y261" i="34"/>
  <c r="W261" i="34"/>
  <c r="T261" i="34"/>
  <c r="Y260" i="34"/>
  <c r="W260" i="34"/>
  <c r="T260" i="34"/>
  <c r="Y259" i="34"/>
  <c r="W259" i="34"/>
  <c r="T259" i="34"/>
  <c r="Y258" i="34"/>
  <c r="W258" i="34"/>
  <c r="T258" i="34"/>
  <c r="Y257" i="34"/>
  <c r="W257" i="34"/>
  <c r="T257" i="34"/>
  <c r="Y256" i="34"/>
  <c r="W256" i="34"/>
  <c r="T256" i="34"/>
  <c r="Y255" i="34"/>
  <c r="W255" i="34"/>
  <c r="T255" i="34"/>
  <c r="Y254" i="34"/>
  <c r="W254" i="34"/>
  <c r="T254" i="34"/>
  <c r="Y253" i="34"/>
  <c r="W253" i="34"/>
  <c r="T253" i="34"/>
  <c r="Y252" i="34"/>
  <c r="W252" i="34"/>
  <c r="T252" i="34"/>
  <c r="Y251" i="34"/>
  <c r="W251" i="34"/>
  <c r="T251" i="34"/>
  <c r="Y250" i="34"/>
  <c r="W250" i="34"/>
  <c r="T250" i="34"/>
  <c r="Y249" i="34"/>
  <c r="W249" i="34"/>
  <c r="T249" i="34"/>
  <c r="Y248" i="34"/>
  <c r="W248" i="34"/>
  <c r="T248" i="34"/>
  <c r="Y247" i="34"/>
  <c r="W247" i="34"/>
  <c r="T247" i="34"/>
  <c r="Y246" i="34"/>
  <c r="W246" i="34"/>
  <c r="T246" i="34"/>
  <c r="Y245" i="34"/>
  <c r="W245" i="34"/>
  <c r="T245" i="34"/>
  <c r="Y244" i="34"/>
  <c r="W244" i="34"/>
  <c r="T244" i="34"/>
  <c r="Y243" i="34"/>
  <c r="W243" i="34"/>
  <c r="T243" i="34"/>
  <c r="Y242" i="34"/>
  <c r="W242" i="34"/>
  <c r="T242" i="34"/>
  <c r="Y241" i="34"/>
  <c r="W241" i="34"/>
  <c r="T241" i="34"/>
  <c r="Y240" i="34"/>
  <c r="W240" i="34"/>
  <c r="T240" i="34"/>
  <c r="Y239" i="34"/>
  <c r="W239" i="34"/>
  <c r="T239" i="34"/>
  <c r="Y238" i="34"/>
  <c r="W238" i="34"/>
  <c r="T238" i="34"/>
  <c r="Y237" i="34"/>
  <c r="W237" i="34"/>
  <c r="T237" i="34"/>
  <c r="Y236" i="34"/>
  <c r="W236" i="34"/>
  <c r="T236" i="34"/>
  <c r="Y235" i="34"/>
  <c r="W235" i="34"/>
  <c r="T235" i="34"/>
  <c r="Y234" i="34"/>
  <c r="W234" i="34"/>
  <c r="T234" i="34"/>
  <c r="Y233" i="34"/>
  <c r="W233" i="34"/>
  <c r="T233" i="34"/>
  <c r="Y232" i="34"/>
  <c r="W232" i="34"/>
  <c r="T232" i="34"/>
  <c r="Y231" i="34"/>
  <c r="W231" i="34"/>
  <c r="T231" i="34"/>
  <c r="Y230" i="34"/>
  <c r="W230" i="34"/>
  <c r="T230" i="34"/>
  <c r="Y229" i="34"/>
  <c r="W229" i="34"/>
  <c r="T229" i="34"/>
  <c r="Y228" i="34"/>
  <c r="W228" i="34"/>
  <c r="T228" i="34"/>
  <c r="Y227" i="34"/>
  <c r="W227" i="34"/>
  <c r="T227" i="34"/>
  <c r="Y226" i="34"/>
  <c r="W226" i="34"/>
  <c r="T226" i="34"/>
  <c r="Y225" i="34"/>
  <c r="W225" i="34"/>
  <c r="T225" i="34"/>
  <c r="Y224" i="34"/>
  <c r="W224" i="34"/>
  <c r="T224" i="34"/>
  <c r="Y223" i="34"/>
  <c r="W223" i="34"/>
  <c r="T223" i="34"/>
  <c r="Y222" i="34"/>
  <c r="W222" i="34"/>
  <c r="T222" i="34"/>
  <c r="Y221" i="34"/>
  <c r="W221" i="34"/>
  <c r="T221" i="34"/>
  <c r="Y220" i="34"/>
  <c r="W220" i="34"/>
  <c r="T220" i="34"/>
  <c r="Y219" i="34"/>
  <c r="W219" i="34"/>
  <c r="T219" i="34"/>
  <c r="Y218" i="34"/>
  <c r="W218" i="34"/>
  <c r="T218" i="34"/>
  <c r="Y217" i="34"/>
  <c r="W217" i="34"/>
  <c r="T217" i="34"/>
  <c r="Y216" i="34"/>
  <c r="W216" i="34"/>
  <c r="T216" i="34"/>
  <c r="Y215" i="34"/>
  <c r="W215" i="34"/>
  <c r="T215" i="34"/>
  <c r="Y214" i="34"/>
  <c r="W214" i="34"/>
  <c r="T214" i="34"/>
  <c r="O29" i="34"/>
  <c r="N29" i="34"/>
  <c r="O28" i="34"/>
  <c r="N28" i="34"/>
  <c r="O27" i="34"/>
  <c r="N27" i="34"/>
  <c r="O26" i="34"/>
  <c r="N26" i="34"/>
  <c r="O25" i="34"/>
  <c r="N25" i="34"/>
  <c r="O24" i="34"/>
  <c r="N24" i="34"/>
  <c r="O23" i="34"/>
  <c r="N23" i="34"/>
  <c r="O22" i="34"/>
  <c r="N22" i="34"/>
  <c r="O21" i="34"/>
  <c r="N21" i="34"/>
  <c r="O20" i="34"/>
  <c r="N20" i="34"/>
  <c r="O19" i="34"/>
  <c r="N19" i="34"/>
  <c r="O18" i="34"/>
  <c r="N18" i="34"/>
  <c r="O17" i="34"/>
  <c r="N17" i="34"/>
  <c r="O16" i="34"/>
  <c r="N16" i="34"/>
  <c r="O15" i="34"/>
  <c r="N15" i="34"/>
  <c r="O14" i="34"/>
  <c r="N14" i="34"/>
  <c r="O13" i="34"/>
  <c r="N13" i="34"/>
  <c r="O12" i="34"/>
  <c r="N12" i="34"/>
  <c r="O11" i="34"/>
  <c r="N11" i="34"/>
  <c r="O10" i="34"/>
  <c r="N10" i="34"/>
  <c r="O9" i="34"/>
  <c r="N9" i="34"/>
  <c r="O8" i="34"/>
  <c r="N8" i="34"/>
  <c r="I293" i="32"/>
  <c r="H293" i="32"/>
  <c r="I292" i="32"/>
  <c r="H292" i="32"/>
  <c r="L291" i="32"/>
  <c r="K291" i="32"/>
  <c r="I291" i="32"/>
  <c r="H291" i="32"/>
  <c r="L290" i="32"/>
  <c r="K290" i="32"/>
  <c r="I290" i="32"/>
  <c r="H290" i="32"/>
  <c r="H1469" i="31"/>
  <c r="H1468" i="31"/>
  <c r="H1467" i="31"/>
  <c r="H1466" i="31"/>
  <c r="H1465" i="31"/>
  <c r="H1464" i="31"/>
  <c r="C705" i="29"/>
  <c r="C73" i="17"/>
  <c r="B73" i="17"/>
  <c r="I895" i="15"/>
  <c r="H895" i="15"/>
  <c r="O894" i="15"/>
  <c r="N894" i="15"/>
  <c r="K894" i="15"/>
  <c r="I894" i="15"/>
  <c r="H894" i="15"/>
  <c r="O893" i="15"/>
  <c r="N893" i="15"/>
  <c r="K893" i="15"/>
  <c r="I893" i="15"/>
  <c r="H893" i="15"/>
  <c r="O892" i="15"/>
  <c r="N892" i="15"/>
  <c r="K892" i="15"/>
  <c r="I892" i="15"/>
  <c r="H892" i="15"/>
  <c r="O891" i="15"/>
  <c r="N891" i="15"/>
  <c r="K891" i="15"/>
  <c r="I891" i="15"/>
  <c r="H891" i="15"/>
  <c r="O890" i="15"/>
  <c r="N890" i="15"/>
  <c r="K890" i="15"/>
  <c r="I890" i="15"/>
  <c r="H890" i="15"/>
  <c r="O889" i="15"/>
  <c r="N889" i="15"/>
  <c r="K889" i="15"/>
  <c r="I889" i="15"/>
  <c r="H889" i="15"/>
  <c r="O888" i="15"/>
  <c r="N888" i="15"/>
  <c r="K888" i="15"/>
  <c r="I888" i="15"/>
  <c r="H888" i="15"/>
  <c r="O887" i="15"/>
  <c r="N887" i="15"/>
  <c r="K887" i="15"/>
  <c r="I887" i="15"/>
  <c r="H887" i="15"/>
  <c r="O886" i="15"/>
  <c r="N886" i="15"/>
  <c r="K886" i="15"/>
  <c r="I886" i="15"/>
  <c r="H886" i="15"/>
  <c r="O885" i="15"/>
  <c r="K885" i="15"/>
  <c r="I885" i="15"/>
  <c r="H885" i="15"/>
  <c r="N884" i="15"/>
  <c r="K884" i="15"/>
  <c r="I884" i="15"/>
  <c r="H884" i="15"/>
  <c r="B84" i="14"/>
  <c r="C84" i="14"/>
  <c r="I562" i="33"/>
  <c r="G562" i="33"/>
  <c r="E562" i="33"/>
  <c r="C562" i="33"/>
  <c r="I561" i="33"/>
  <c r="G561" i="33"/>
  <c r="E561" i="33"/>
  <c r="C561" i="33"/>
  <c r="I560" i="33"/>
  <c r="G560" i="33"/>
  <c r="E560" i="33"/>
  <c r="C560" i="33"/>
  <c r="I559" i="33"/>
  <c r="G559" i="33"/>
  <c r="E559" i="33"/>
  <c r="C559" i="33"/>
  <c r="I558" i="33"/>
  <c r="G558" i="33"/>
  <c r="E558" i="33"/>
  <c r="C558" i="33"/>
  <c r="I557" i="33"/>
  <c r="G557" i="33"/>
  <c r="E557" i="33"/>
  <c r="C557" i="33"/>
  <c r="I556" i="33"/>
  <c r="G556" i="33"/>
  <c r="E556" i="33"/>
  <c r="C556" i="33"/>
  <c r="I555" i="33"/>
  <c r="G555" i="33"/>
  <c r="E555" i="33"/>
  <c r="C555" i="33"/>
  <c r="I554" i="33"/>
  <c r="G554" i="33"/>
  <c r="E554" i="33"/>
  <c r="C554" i="33"/>
  <c r="I553" i="33"/>
  <c r="G553" i="33"/>
  <c r="E553" i="33"/>
  <c r="C553" i="33"/>
  <c r="I552" i="33"/>
  <c r="G552" i="33"/>
  <c r="E552" i="33"/>
  <c r="C552" i="33"/>
  <c r="I551" i="33"/>
  <c r="G551" i="33"/>
  <c r="E551" i="33"/>
  <c r="C551" i="33"/>
  <c r="I550" i="33"/>
  <c r="G550" i="33"/>
  <c r="E550" i="33"/>
  <c r="C550" i="33"/>
  <c r="I549" i="33"/>
  <c r="G549" i="33"/>
  <c r="E549" i="33"/>
  <c r="C549" i="33"/>
  <c r="I548" i="33"/>
  <c r="G548" i="33"/>
  <c r="E548" i="33"/>
  <c r="C548" i="33"/>
  <c r="I547" i="33"/>
  <c r="G547" i="33"/>
  <c r="E547" i="33"/>
  <c r="C547" i="33"/>
  <c r="I546" i="33"/>
  <c r="G546" i="33"/>
  <c r="E546" i="33"/>
  <c r="C546" i="33"/>
  <c r="I545" i="33"/>
  <c r="G545" i="33"/>
  <c r="E545" i="33"/>
  <c r="C545" i="33"/>
  <c r="I544" i="33"/>
  <c r="G544" i="33"/>
  <c r="E544" i="33"/>
  <c r="C544" i="33"/>
  <c r="I543" i="33"/>
  <c r="G543" i="33"/>
  <c r="E543" i="33"/>
  <c r="C543" i="33"/>
  <c r="I542" i="33"/>
  <c r="G542" i="33"/>
  <c r="E542" i="33"/>
  <c r="C542" i="33"/>
  <c r="I541" i="33"/>
  <c r="G541" i="33"/>
  <c r="E541" i="33"/>
  <c r="C541" i="33"/>
  <c r="I540" i="33"/>
  <c r="G540" i="33"/>
  <c r="E540" i="33"/>
  <c r="C540" i="33"/>
  <c r="I539" i="33"/>
  <c r="G539" i="33"/>
  <c r="E539" i="33"/>
  <c r="C539" i="33"/>
  <c r="I538" i="33"/>
  <c r="G538" i="33"/>
  <c r="E538" i="33"/>
  <c r="C538" i="33"/>
  <c r="I537" i="33"/>
  <c r="G537" i="33"/>
  <c r="E537" i="33"/>
  <c r="C537" i="33"/>
  <c r="I536" i="33"/>
  <c r="G536" i="33"/>
  <c r="E536" i="33"/>
  <c r="C536" i="33"/>
  <c r="L287" i="32"/>
  <c r="L286" i="32"/>
  <c r="L283" i="32"/>
  <c r="L282" i="32"/>
  <c r="L279" i="32"/>
  <c r="L278" i="32"/>
  <c r="L275" i="32"/>
  <c r="L274" i="32"/>
  <c r="L271" i="32"/>
  <c r="L270" i="32"/>
  <c r="K287" i="32"/>
  <c r="K286" i="32"/>
  <c r="K283" i="32"/>
  <c r="K282" i="32"/>
  <c r="K279" i="32"/>
  <c r="K278" i="32"/>
  <c r="K275" i="32"/>
  <c r="K274" i="32"/>
  <c r="K271" i="32"/>
  <c r="K270" i="32"/>
  <c r="I289" i="32"/>
  <c r="H289" i="32"/>
  <c r="I288" i="32"/>
  <c r="H288" i="32"/>
  <c r="I287" i="32"/>
  <c r="H287" i="32"/>
  <c r="I286" i="32"/>
  <c r="H286" i="32"/>
  <c r="I285" i="32"/>
  <c r="H285" i="32"/>
  <c r="I284" i="32"/>
  <c r="H284" i="32"/>
  <c r="I283" i="32"/>
  <c r="H283" i="32"/>
  <c r="I282" i="32"/>
  <c r="H282" i="32"/>
  <c r="I281" i="32"/>
  <c r="H281" i="32"/>
  <c r="I280" i="32"/>
  <c r="H280" i="32"/>
  <c r="I279" i="32"/>
  <c r="H279" i="32"/>
  <c r="I278" i="32"/>
  <c r="H278" i="32"/>
  <c r="I277" i="32"/>
  <c r="H277" i="32"/>
  <c r="I276" i="32"/>
  <c r="H276" i="32"/>
  <c r="I275" i="32"/>
  <c r="H275" i="32"/>
  <c r="I274" i="32"/>
  <c r="H274" i="32"/>
  <c r="I273" i="32"/>
  <c r="H273" i="32"/>
  <c r="I272" i="32"/>
  <c r="H272" i="32"/>
  <c r="I271" i="32"/>
  <c r="H271" i="32"/>
  <c r="I270" i="32"/>
  <c r="H270" i="32"/>
  <c r="H1461" i="31"/>
  <c r="H1460" i="31"/>
  <c r="H1459" i="31"/>
  <c r="H1458" i="31"/>
  <c r="H1457" i="31"/>
  <c r="H1456" i="31"/>
  <c r="H1453" i="31"/>
  <c r="H1452" i="31"/>
  <c r="H1451" i="31"/>
  <c r="H1450" i="31"/>
  <c r="H1449" i="31"/>
  <c r="H1448" i="31"/>
  <c r="H1445" i="31"/>
  <c r="H1444" i="31"/>
  <c r="H1443" i="31"/>
  <c r="H1442" i="31"/>
  <c r="H1441" i="31"/>
  <c r="H1440" i="31"/>
  <c r="H1437" i="31"/>
  <c r="H1436" i="31"/>
  <c r="H1435" i="31"/>
  <c r="H1434" i="31"/>
  <c r="H1433" i="31"/>
  <c r="H1432" i="31"/>
  <c r="H1429" i="31"/>
  <c r="H1428" i="31"/>
  <c r="H1427" i="31"/>
  <c r="H1426" i="31"/>
  <c r="H1425" i="31"/>
  <c r="H1424" i="31"/>
  <c r="C704" i="29"/>
  <c r="H703" i="29"/>
  <c r="F703" i="29"/>
  <c r="C703" i="29"/>
  <c r="H702" i="29"/>
  <c r="F702" i="29"/>
  <c r="C702" i="29"/>
  <c r="H701" i="29"/>
  <c r="F701" i="29"/>
  <c r="C701" i="29"/>
  <c r="H700" i="29"/>
  <c r="F700" i="29"/>
  <c r="C700" i="29"/>
  <c r="H699" i="29"/>
  <c r="F699" i="29"/>
  <c r="C699" i="29"/>
  <c r="H698" i="29"/>
  <c r="F698" i="29"/>
  <c r="C698" i="29"/>
  <c r="H697" i="29"/>
  <c r="F697" i="29"/>
  <c r="C697" i="29"/>
  <c r="H696" i="29"/>
  <c r="F696" i="29"/>
  <c r="C696" i="29"/>
  <c r="H695" i="29"/>
  <c r="F695" i="29"/>
  <c r="C695" i="29"/>
  <c r="H694" i="29"/>
  <c r="F694" i="29"/>
  <c r="C694" i="29"/>
  <c r="H693" i="29"/>
  <c r="F693" i="29"/>
  <c r="C693" i="29"/>
  <c r="H692" i="29"/>
  <c r="F692" i="29"/>
  <c r="C692" i="29"/>
  <c r="H691" i="29"/>
  <c r="F691" i="29"/>
  <c r="C691" i="29"/>
  <c r="H690" i="29"/>
  <c r="F690" i="29"/>
  <c r="C690" i="29"/>
  <c r="H689" i="29"/>
  <c r="F689" i="29"/>
  <c r="C689" i="29"/>
  <c r="H688" i="29"/>
  <c r="F688" i="29"/>
  <c r="C688" i="29"/>
  <c r="H687" i="29"/>
  <c r="F687" i="29"/>
  <c r="C687" i="29"/>
  <c r="H686" i="29"/>
  <c r="F686" i="29"/>
  <c r="C686" i="29"/>
  <c r="H685" i="29"/>
  <c r="F685" i="29"/>
  <c r="C685" i="29"/>
  <c r="H684" i="29"/>
  <c r="F684" i="29"/>
  <c r="C684" i="29"/>
  <c r="H683" i="29"/>
  <c r="F683" i="29"/>
  <c r="C683" i="29"/>
  <c r="H682" i="29"/>
  <c r="F682" i="29"/>
  <c r="C682" i="29"/>
  <c r="H681" i="29"/>
  <c r="F681" i="29"/>
  <c r="C681" i="29"/>
  <c r="H680" i="29"/>
  <c r="F680" i="29"/>
  <c r="C680" i="29"/>
  <c r="H679" i="29"/>
  <c r="F679" i="29"/>
  <c r="C679" i="29"/>
  <c r="H678" i="29"/>
  <c r="F678" i="29"/>
  <c r="C678" i="29"/>
  <c r="H677" i="29"/>
  <c r="F677" i="29"/>
  <c r="C677" i="29"/>
  <c r="H676" i="29"/>
  <c r="F676" i="29"/>
  <c r="C676" i="29"/>
  <c r="H675" i="29"/>
  <c r="F675" i="29"/>
  <c r="C675" i="29"/>
  <c r="H674" i="29"/>
  <c r="F674" i="29"/>
  <c r="C674" i="29"/>
  <c r="H673" i="29"/>
  <c r="F673" i="29"/>
  <c r="C673" i="29"/>
  <c r="H672" i="29"/>
  <c r="F672" i="29"/>
  <c r="C672" i="29"/>
  <c r="H671" i="29"/>
  <c r="F671" i="29"/>
  <c r="C671" i="29"/>
  <c r="H670" i="29"/>
  <c r="F670" i="29"/>
  <c r="C670" i="29"/>
  <c r="H669" i="29"/>
  <c r="F669" i="29"/>
  <c r="C669" i="29"/>
  <c r="H668" i="29"/>
  <c r="F668" i="29"/>
  <c r="C668" i="29"/>
  <c r="H667" i="29"/>
  <c r="F667" i="29"/>
  <c r="C667" i="29"/>
  <c r="H666" i="29"/>
  <c r="F666" i="29"/>
  <c r="C666" i="29"/>
  <c r="H665" i="29"/>
  <c r="F665" i="29"/>
  <c r="C665" i="29"/>
  <c r="H2107" i="40"/>
  <c r="H2103" i="40"/>
  <c r="H2102" i="40"/>
  <c r="H2099" i="40"/>
  <c r="H2098" i="40"/>
  <c r="H2094" i="40"/>
  <c r="H2093" i="40"/>
  <c r="H2091" i="40"/>
  <c r="H2090" i="40"/>
  <c r="H2089" i="40"/>
  <c r="H2088" i="40"/>
  <c r="H2087" i="40"/>
  <c r="H2086" i="40"/>
  <c r="H2085" i="40"/>
  <c r="H2084" i="40"/>
  <c r="H2083" i="40"/>
  <c r="H2082" i="40"/>
  <c r="H2081" i="40"/>
  <c r="H2077" i="40"/>
  <c r="H2076" i="40"/>
  <c r="H2073" i="40"/>
  <c r="H2072" i="40"/>
  <c r="H2068" i="40"/>
  <c r="H2067" i="40"/>
  <c r="H2065" i="40"/>
  <c r="H2064" i="40"/>
  <c r="H2063" i="40"/>
  <c r="H2062" i="40"/>
  <c r="H2061" i="40"/>
  <c r="H2060" i="40"/>
  <c r="H2059" i="40"/>
  <c r="H2058" i="40"/>
  <c r="H2057" i="40"/>
  <c r="H2056" i="40"/>
  <c r="H2055" i="40"/>
  <c r="H2051" i="40"/>
  <c r="H2050" i="40"/>
  <c r="H2047" i="40"/>
  <c r="H2046" i="40"/>
  <c r="H2042" i="40"/>
  <c r="H2041" i="40"/>
  <c r="H2039" i="40"/>
  <c r="H2038" i="40"/>
  <c r="H2037" i="40"/>
  <c r="H2036" i="40"/>
  <c r="H2035" i="40"/>
  <c r="H2034" i="40"/>
  <c r="H2033" i="40"/>
  <c r="H2032" i="40"/>
  <c r="H2031" i="40"/>
  <c r="H2030" i="40"/>
  <c r="H2029" i="40"/>
  <c r="H2025" i="40"/>
  <c r="H2024" i="40"/>
  <c r="H2021" i="40"/>
  <c r="H2020" i="40"/>
  <c r="H2016" i="40"/>
  <c r="H2015" i="40"/>
  <c r="H2013" i="40"/>
  <c r="H2012" i="40"/>
  <c r="H2011" i="40"/>
  <c r="H2010" i="40"/>
  <c r="H2009" i="40"/>
  <c r="H2008" i="40"/>
  <c r="H2007" i="40"/>
  <c r="H2006" i="40"/>
  <c r="H2005" i="40"/>
  <c r="H2004" i="40"/>
  <c r="J250" i="26"/>
  <c r="I250" i="26"/>
  <c r="C3" i="26"/>
  <c r="C1072" i="21"/>
  <c r="B1072" i="21"/>
  <c r="C1071" i="21"/>
  <c r="B1071" i="21"/>
  <c r="C1070" i="21"/>
  <c r="B1070" i="21"/>
  <c r="C1069" i="21"/>
  <c r="B1069" i="21"/>
  <c r="C1068" i="21"/>
  <c r="B1068" i="21"/>
  <c r="C1067" i="21"/>
  <c r="B1067" i="21"/>
  <c r="C1066" i="21"/>
  <c r="B1066" i="21"/>
  <c r="C1065" i="21"/>
  <c r="B1065" i="21"/>
  <c r="C1064" i="21"/>
  <c r="B1064" i="21"/>
  <c r="C1063" i="21"/>
  <c r="B1063" i="21"/>
  <c r="C1062" i="21"/>
  <c r="B1062" i="21"/>
  <c r="C1061" i="21"/>
  <c r="B1061" i="21"/>
  <c r="C1060" i="21"/>
  <c r="B1060" i="21"/>
  <c r="C1059" i="21"/>
  <c r="B1059" i="21"/>
  <c r="C1058" i="21"/>
  <c r="B1058" i="21"/>
  <c r="C1057" i="21"/>
  <c r="B1057" i="21"/>
  <c r="C1056" i="21"/>
  <c r="B1056" i="21"/>
  <c r="C1055" i="21"/>
  <c r="B1055" i="21"/>
  <c r="C1054" i="21"/>
  <c r="B1054" i="21"/>
  <c r="C1053" i="21"/>
  <c r="B1053" i="21"/>
  <c r="C1052" i="21"/>
  <c r="B1052" i="21"/>
  <c r="C1051" i="21"/>
  <c r="B1051" i="21"/>
  <c r="C1050" i="21"/>
  <c r="B1050" i="21"/>
  <c r="C1049" i="21"/>
  <c r="B1049" i="21"/>
  <c r="C1048" i="21"/>
  <c r="B1048" i="21"/>
  <c r="C1047" i="21"/>
  <c r="B1047" i="21"/>
  <c r="C1046" i="21"/>
  <c r="B1046" i="21"/>
  <c r="C1045" i="21"/>
  <c r="B1045" i="21"/>
  <c r="C1044" i="21"/>
  <c r="B1044" i="21"/>
  <c r="C1043" i="21"/>
  <c r="B1043" i="21"/>
  <c r="C1042" i="21"/>
  <c r="B1042" i="21"/>
  <c r="C1041" i="21"/>
  <c r="B1041" i="21"/>
  <c r="C1040" i="21"/>
  <c r="B1040" i="21"/>
  <c r="C1039" i="21"/>
  <c r="B1039" i="21"/>
  <c r="C1038" i="21"/>
  <c r="B1038" i="21"/>
  <c r="C1037" i="21"/>
  <c r="B1037" i="21"/>
  <c r="C1036" i="21"/>
  <c r="B1036" i="21"/>
  <c r="C1035" i="21"/>
  <c r="B1035" i="21"/>
  <c r="C1034" i="21"/>
  <c r="B1034" i="21"/>
  <c r="C1033" i="21"/>
  <c r="B1033" i="21"/>
  <c r="C1032" i="21"/>
  <c r="B1032" i="21"/>
  <c r="C1031" i="21"/>
  <c r="B1031" i="21"/>
  <c r="C1030" i="21"/>
  <c r="B1030" i="21"/>
  <c r="C1029" i="21"/>
  <c r="B1029" i="21"/>
  <c r="C1028" i="21"/>
  <c r="B1028" i="21"/>
  <c r="C1027" i="21"/>
  <c r="B1027" i="21"/>
  <c r="C1026" i="21"/>
  <c r="B1026" i="21"/>
  <c r="C1025" i="21"/>
  <c r="B1025" i="21"/>
  <c r="C1024" i="21"/>
  <c r="B1024" i="21"/>
  <c r="C1023" i="21"/>
  <c r="B1023" i="21"/>
  <c r="C1022" i="21"/>
  <c r="B1022" i="21"/>
  <c r="C1021" i="21"/>
  <c r="B1021" i="21"/>
  <c r="C1020" i="21"/>
  <c r="B1020" i="21"/>
  <c r="C1019" i="21"/>
  <c r="B1019" i="21"/>
  <c r="C1018" i="21"/>
  <c r="B1018" i="21"/>
  <c r="C1017" i="21"/>
  <c r="B1017" i="21"/>
  <c r="C1016" i="21"/>
  <c r="B1016" i="21"/>
  <c r="C1015" i="21"/>
  <c r="B1015" i="21"/>
  <c r="C1014" i="21"/>
  <c r="B1014" i="21"/>
  <c r="C1013" i="21"/>
  <c r="B1013" i="21"/>
  <c r="C1012" i="21"/>
  <c r="B1012" i="21"/>
  <c r="C1011" i="21"/>
  <c r="B1011" i="21"/>
  <c r="C1010" i="21"/>
  <c r="B1010" i="21"/>
  <c r="C1009" i="21"/>
  <c r="B1009" i="21"/>
  <c r="C1008" i="21"/>
  <c r="B1008" i="21"/>
  <c r="C1007" i="21"/>
  <c r="B1007" i="21"/>
  <c r="C1006" i="21"/>
  <c r="B1006" i="21"/>
  <c r="C1005" i="21"/>
  <c r="B1005" i="21"/>
  <c r="C1004" i="21"/>
  <c r="B1004" i="21"/>
  <c r="C1003" i="21"/>
  <c r="B1003" i="21"/>
  <c r="C1002" i="21"/>
  <c r="B1002" i="21"/>
  <c r="C1001" i="21"/>
  <c r="B1001" i="21"/>
  <c r="C1000" i="21"/>
  <c r="B1000" i="21"/>
  <c r="C999" i="21"/>
  <c r="B999" i="21"/>
  <c r="C998" i="21"/>
  <c r="B998" i="21"/>
  <c r="C997" i="21"/>
  <c r="B997" i="21"/>
  <c r="C996" i="21"/>
  <c r="B996" i="21"/>
  <c r="C995" i="21"/>
  <c r="B995" i="21"/>
  <c r="C994" i="21"/>
  <c r="B994" i="21"/>
  <c r="C993" i="21"/>
  <c r="B993" i="21"/>
  <c r="C992" i="21"/>
  <c r="B992" i="21"/>
  <c r="C991" i="21"/>
  <c r="B991" i="21"/>
  <c r="C990" i="21"/>
  <c r="B990" i="21"/>
  <c r="C989" i="21"/>
  <c r="B989" i="21"/>
  <c r="C988" i="21"/>
  <c r="B988" i="21"/>
  <c r="B3" i="19"/>
  <c r="B4" i="19"/>
  <c r="B5" i="19"/>
  <c r="B6" i="19"/>
  <c r="B7" i="19"/>
  <c r="B8" i="19"/>
  <c r="B9" i="19"/>
  <c r="B10" i="19"/>
  <c r="B11" i="19"/>
  <c r="B12" i="19"/>
  <c r="B13" i="19" s="1"/>
  <c r="B14" i="19" s="1"/>
  <c r="B15" i="19" s="1"/>
  <c r="B16" i="19" s="1"/>
  <c r="B17" i="19" s="1"/>
  <c r="B18" i="19" s="1"/>
  <c r="B19" i="19" s="1"/>
  <c r="B20" i="19" s="1"/>
  <c r="B21" i="19" s="1"/>
  <c r="B22" i="19" s="1"/>
  <c r="B23" i="19" s="1"/>
  <c r="B24" i="19" s="1"/>
  <c r="B25" i="19" s="1"/>
  <c r="B26" i="19" s="1"/>
  <c r="B27" i="19" s="1"/>
  <c r="B28" i="19" s="1"/>
  <c r="B29" i="19" s="1"/>
  <c r="B30" i="19" s="1"/>
  <c r="B31" i="19" s="1"/>
  <c r="B32" i="19" s="1"/>
  <c r="B33" i="19" s="1"/>
  <c r="B34" i="19" s="1"/>
  <c r="B35" i="19" s="1"/>
  <c r="B36" i="19" s="1"/>
  <c r="B37" i="19" s="1"/>
  <c r="B38" i="19" s="1"/>
  <c r="B39" i="19" s="1"/>
  <c r="B40" i="19" s="1"/>
  <c r="B41" i="19" s="1"/>
  <c r="B42" i="19" s="1"/>
  <c r="B43" i="19" s="1"/>
  <c r="B44" i="19" s="1"/>
  <c r="B45" i="19" s="1"/>
  <c r="B46" i="19" s="1"/>
  <c r="B47" i="19" s="1"/>
  <c r="B48" i="19" s="1"/>
  <c r="B49" i="19" s="1"/>
  <c r="B50" i="19" s="1"/>
  <c r="B51" i="19" s="1"/>
  <c r="B52" i="19" s="1"/>
  <c r="B53" i="19" s="1"/>
  <c r="B54" i="19" s="1"/>
  <c r="B55" i="19" s="1"/>
  <c r="B56" i="19" s="1"/>
  <c r="B57" i="19" s="1"/>
  <c r="B58" i="19" s="1"/>
  <c r="B59" i="19" s="1"/>
  <c r="B60" i="19" s="1"/>
  <c r="B61" i="19" s="1"/>
  <c r="B62" i="19" s="1"/>
  <c r="B63" i="19" s="1"/>
  <c r="B64" i="19" s="1"/>
  <c r="B65" i="19" s="1"/>
  <c r="B66" i="19" s="1"/>
  <c r="B67" i="19" s="1"/>
  <c r="B68" i="19" s="1"/>
  <c r="B69" i="19" s="1"/>
  <c r="B70" i="19" s="1"/>
  <c r="B71" i="19" s="1"/>
  <c r="B72" i="19" s="1"/>
  <c r="B73" i="19" s="1"/>
  <c r="B74" i="19" s="1"/>
  <c r="B75" i="19" s="1"/>
  <c r="B76" i="19" s="1"/>
  <c r="B77" i="19" s="1"/>
  <c r="B78" i="19" s="1"/>
  <c r="B79" i="19" s="1"/>
  <c r="B80" i="19" s="1"/>
  <c r="B81" i="19" s="1"/>
  <c r="B82" i="19" s="1"/>
  <c r="B83" i="19" s="1"/>
  <c r="B84" i="19" s="1"/>
  <c r="B85" i="19" s="1"/>
  <c r="B86" i="19" s="1"/>
  <c r="B87" i="19" s="1"/>
  <c r="B88" i="19" s="1"/>
  <c r="B89" i="19" s="1"/>
  <c r="B90" i="19" s="1"/>
  <c r="B91" i="19" s="1"/>
  <c r="B92" i="19" s="1"/>
  <c r="B93" i="19" s="1"/>
  <c r="B94" i="19" s="1"/>
  <c r="B95" i="19" s="1"/>
  <c r="B96" i="19" s="1"/>
  <c r="B97" i="19" s="1"/>
  <c r="B98" i="19" s="1"/>
  <c r="B99" i="19" s="1"/>
  <c r="B100" i="19" s="1"/>
  <c r="B101" i="19" s="1"/>
  <c r="B102" i="19" s="1"/>
  <c r="B103" i="19" s="1"/>
  <c r="B104" i="19" s="1"/>
  <c r="B105" i="19" s="1"/>
  <c r="B106" i="19" s="1"/>
  <c r="B107" i="19" s="1"/>
  <c r="B108" i="19" s="1"/>
  <c r="B109" i="19" s="1"/>
  <c r="B110" i="19" s="1"/>
  <c r="B111" i="19" s="1"/>
  <c r="B112" i="19" s="1"/>
  <c r="B113" i="19" s="1"/>
  <c r="B114" i="19" s="1"/>
  <c r="B115" i="19" s="1"/>
  <c r="B116" i="19" s="1"/>
  <c r="B117" i="19" s="1"/>
  <c r="B118" i="19" s="1"/>
  <c r="B119" i="19" s="1"/>
  <c r="B120" i="19" s="1"/>
  <c r="B121" i="19" s="1"/>
  <c r="B122" i="19" s="1"/>
  <c r="B123" i="19" s="1"/>
  <c r="B124" i="19" s="1"/>
  <c r="B125" i="19" s="1"/>
  <c r="B126" i="19" s="1"/>
  <c r="B127" i="19" s="1"/>
  <c r="B128" i="19" s="1"/>
  <c r="B129" i="19" s="1"/>
  <c r="B130" i="19" s="1"/>
  <c r="B131" i="19" s="1"/>
  <c r="B132" i="19" s="1"/>
  <c r="B133" i="19" s="1"/>
  <c r="B134" i="19" s="1"/>
  <c r="B135" i="19" s="1"/>
  <c r="B136" i="19" s="1"/>
  <c r="B137" i="19" s="1"/>
  <c r="B138" i="19" s="1"/>
  <c r="B139" i="19" s="1"/>
  <c r="B140" i="19" s="1"/>
  <c r="B141" i="19" s="1"/>
  <c r="B142" i="19" s="1"/>
  <c r="B143" i="19" s="1"/>
  <c r="B144" i="19" s="1"/>
  <c r="B145" i="19" s="1"/>
  <c r="B146" i="19" s="1"/>
  <c r="B147" i="19" s="1"/>
  <c r="B148" i="19" s="1"/>
  <c r="B149" i="19" s="1"/>
  <c r="B150" i="19" s="1"/>
  <c r="B151" i="19" s="1"/>
  <c r="B152" i="19" s="1"/>
  <c r="B153" i="19" s="1"/>
  <c r="B154" i="19" s="1"/>
  <c r="B155" i="19" s="1"/>
  <c r="B156" i="19" s="1"/>
  <c r="B157" i="19" s="1"/>
  <c r="B158" i="19" s="1"/>
  <c r="B159" i="19" s="1"/>
  <c r="B160" i="19" s="1"/>
  <c r="B161" i="19" s="1"/>
  <c r="B162" i="19" s="1"/>
  <c r="B163" i="19" s="1"/>
  <c r="B164" i="19" s="1"/>
  <c r="B165" i="19" s="1"/>
  <c r="B166" i="19" s="1"/>
  <c r="B167" i="19" s="1"/>
  <c r="B168" i="19" s="1"/>
  <c r="B169" i="19" s="1"/>
  <c r="B170" i="19" s="1"/>
  <c r="B171" i="19" s="1"/>
  <c r="B172" i="19" s="1"/>
  <c r="B173" i="19" s="1"/>
  <c r="B174" i="19" s="1"/>
  <c r="B175" i="19" s="1"/>
  <c r="B176" i="19" s="1"/>
  <c r="B177" i="19" s="1"/>
  <c r="B178" i="19" s="1"/>
  <c r="B179" i="19" s="1"/>
  <c r="B180" i="19" s="1"/>
  <c r="B181" i="19" s="1"/>
  <c r="B182" i="19" s="1"/>
  <c r="B183" i="19" s="1"/>
  <c r="B184" i="19" s="1"/>
  <c r="B185" i="19" s="1"/>
  <c r="B186" i="19" s="1"/>
  <c r="B187" i="19" s="1"/>
  <c r="B188" i="19" s="1"/>
  <c r="B189" i="19" s="1"/>
  <c r="B190" i="19" s="1"/>
  <c r="B191" i="19" s="1"/>
  <c r="B192" i="19" s="1"/>
  <c r="B193" i="19" s="1"/>
  <c r="B194" i="19" s="1"/>
  <c r="B195" i="19" s="1"/>
  <c r="B196" i="19" s="1"/>
  <c r="B197" i="19" s="1"/>
  <c r="B198" i="19" s="1"/>
  <c r="B199" i="19" s="1"/>
  <c r="B200" i="19" s="1"/>
  <c r="B201" i="19" s="1"/>
  <c r="B202" i="19" s="1"/>
  <c r="B203" i="19" s="1"/>
  <c r="B204" i="19" s="1"/>
  <c r="B205" i="19" s="1"/>
  <c r="B206" i="19" s="1"/>
  <c r="B207" i="19" s="1"/>
  <c r="B208" i="19" s="1"/>
  <c r="B209" i="19" s="1"/>
  <c r="B210" i="19" s="1"/>
  <c r="B211" i="19" s="1"/>
  <c r="B212" i="19" s="1"/>
  <c r="B213" i="19" s="1"/>
  <c r="B214" i="19" s="1"/>
  <c r="B215" i="19" s="1"/>
  <c r="B216" i="19" s="1"/>
  <c r="B217" i="19" s="1"/>
  <c r="B218" i="19" s="1"/>
  <c r="B219" i="19" s="1"/>
  <c r="B220" i="19" s="1"/>
  <c r="B221" i="19" s="1"/>
  <c r="B222" i="19" s="1"/>
  <c r="B223" i="19" s="1"/>
  <c r="B224" i="19" s="1"/>
  <c r="B225" i="19" s="1"/>
  <c r="B226" i="19" s="1"/>
  <c r="B227" i="19" s="1"/>
  <c r="B228" i="19" s="1"/>
  <c r="B229" i="19" s="1"/>
  <c r="B230" i="19" s="1"/>
  <c r="B231" i="19" s="1"/>
  <c r="B232" i="19" s="1"/>
  <c r="B233" i="19" s="1"/>
  <c r="B234" i="19" s="1"/>
  <c r="B235" i="19" s="1"/>
  <c r="B236" i="19" s="1"/>
  <c r="B237" i="19" s="1"/>
  <c r="B238" i="19" s="1"/>
  <c r="B239" i="19" s="1"/>
  <c r="B240" i="19" s="1"/>
  <c r="B241" i="19" s="1"/>
  <c r="B242" i="19" s="1"/>
  <c r="B243" i="19" s="1"/>
  <c r="B244" i="19" s="1"/>
  <c r="B245" i="19" s="1"/>
  <c r="B246" i="19" s="1"/>
  <c r="B247" i="19" s="1"/>
  <c r="B248" i="19" s="1"/>
  <c r="B249" i="19" s="1"/>
  <c r="B250" i="19" s="1"/>
  <c r="B251" i="19" s="1"/>
  <c r="B252" i="19" s="1"/>
  <c r="B253" i="19" s="1"/>
  <c r="B254" i="19" s="1"/>
  <c r="B255" i="19" s="1"/>
  <c r="B256" i="19" s="1"/>
  <c r="B257" i="19" s="1"/>
  <c r="B258" i="19" s="1"/>
  <c r="B259" i="19" s="1"/>
  <c r="B260" i="19" s="1"/>
  <c r="B261" i="19" s="1"/>
  <c r="B262" i="19" s="1"/>
  <c r="B263" i="19" s="1"/>
  <c r="B264" i="19" s="1"/>
  <c r="B265" i="19" s="1"/>
  <c r="B266" i="19" s="1"/>
  <c r="B267" i="19" s="1"/>
  <c r="B268" i="19" s="1"/>
  <c r="B269" i="19" s="1"/>
  <c r="B270" i="19" s="1"/>
  <c r="B271" i="19" s="1"/>
  <c r="B272" i="19" s="1"/>
  <c r="B273" i="19" s="1"/>
  <c r="B274" i="19" s="1"/>
  <c r="B275" i="19" s="1"/>
  <c r="B276" i="19" s="1"/>
  <c r="B277" i="19" s="1"/>
  <c r="B278" i="19" s="1"/>
  <c r="B279" i="19" s="1"/>
  <c r="B280" i="19" s="1"/>
  <c r="B281" i="19" s="1"/>
  <c r="B282" i="19" s="1"/>
  <c r="B283" i="19" s="1"/>
  <c r="B284" i="19" s="1"/>
  <c r="B285" i="19" s="1"/>
  <c r="B286" i="19" s="1"/>
  <c r="B287" i="19" s="1"/>
  <c r="B288" i="19" s="1"/>
  <c r="B289" i="19" s="1"/>
  <c r="B290" i="19" s="1"/>
  <c r="B291" i="19" s="1"/>
  <c r="B292" i="19" s="1"/>
  <c r="B293" i="19" s="1"/>
  <c r="B294" i="19" s="1"/>
  <c r="B295" i="19" s="1"/>
  <c r="B296" i="19" s="1"/>
  <c r="B297" i="19" s="1"/>
  <c r="B298" i="19" s="1"/>
  <c r="B299" i="19" s="1"/>
  <c r="B300" i="19" s="1"/>
  <c r="B301" i="19" s="1"/>
  <c r="B302" i="19" s="1"/>
  <c r="B303" i="19" s="1"/>
  <c r="B304" i="19" s="1"/>
  <c r="B305" i="19" s="1"/>
  <c r="B306" i="19" s="1"/>
  <c r="B307" i="19" s="1"/>
  <c r="B308" i="19" s="1"/>
  <c r="B309" i="19" s="1"/>
  <c r="B310" i="19" s="1"/>
  <c r="B311" i="19" s="1"/>
  <c r="B312" i="19" s="1"/>
  <c r="B313" i="19" s="1"/>
  <c r="B314" i="19" s="1"/>
  <c r="B315" i="19" s="1"/>
  <c r="B316" i="19" s="1"/>
  <c r="B317" i="19" s="1"/>
  <c r="B318" i="19" s="1"/>
  <c r="B319" i="19" s="1"/>
  <c r="B320" i="19" s="1"/>
  <c r="B321" i="19" s="1"/>
  <c r="B322" i="19" s="1"/>
  <c r="B323" i="19" s="1"/>
  <c r="B324" i="19" s="1"/>
  <c r="B325" i="19" s="1"/>
  <c r="B326" i="19" s="1"/>
  <c r="B327" i="19" s="1"/>
  <c r="B328" i="19" s="1"/>
  <c r="B329" i="19" s="1"/>
  <c r="B330" i="19" s="1"/>
  <c r="B331" i="19" s="1"/>
  <c r="B332" i="19" s="1"/>
  <c r="B333" i="19" s="1"/>
  <c r="B334" i="19" s="1"/>
  <c r="B335" i="19" s="1"/>
  <c r="B336" i="19" s="1"/>
  <c r="B337" i="19" s="1"/>
  <c r="B338" i="19" s="1"/>
  <c r="B339" i="19" s="1"/>
  <c r="B340" i="19" s="1"/>
  <c r="B341" i="19" s="1"/>
  <c r="B342" i="19" s="1"/>
  <c r="B343" i="19" s="1"/>
  <c r="B344" i="19" s="1"/>
  <c r="B345" i="19" s="1"/>
  <c r="B346" i="19" s="1"/>
  <c r="B347" i="19" s="1"/>
  <c r="B348" i="19" s="1"/>
  <c r="B349" i="19" s="1"/>
  <c r="B350" i="19" s="1"/>
  <c r="B351" i="19" s="1"/>
  <c r="B352" i="19" s="1"/>
  <c r="B353" i="19" s="1"/>
  <c r="B354" i="19" s="1"/>
  <c r="B355" i="19" s="1"/>
  <c r="B356" i="19" s="1"/>
  <c r="B357" i="19" s="1"/>
  <c r="B358" i="19" s="1"/>
  <c r="B359" i="19" s="1"/>
  <c r="B360" i="19" s="1"/>
  <c r="B361" i="19" s="1"/>
  <c r="B362" i="19" s="1"/>
  <c r="B363" i="19" s="1"/>
  <c r="B364" i="19" s="1"/>
  <c r="B365" i="19" s="1"/>
  <c r="B366" i="19" s="1"/>
  <c r="B367" i="19" s="1"/>
  <c r="B368" i="19" s="1"/>
  <c r="B369" i="19" s="1"/>
  <c r="B370" i="19" s="1"/>
  <c r="B371" i="19" s="1"/>
  <c r="B372" i="19" s="1"/>
  <c r="B373" i="19" s="1"/>
  <c r="B374" i="19" s="1"/>
  <c r="B375" i="19" s="1"/>
  <c r="B376" i="19" s="1"/>
  <c r="B377" i="19" s="1"/>
  <c r="B378" i="19" s="1"/>
  <c r="B379" i="19" s="1"/>
  <c r="B380" i="19" s="1"/>
  <c r="B381" i="19" s="1"/>
  <c r="B382" i="19" s="1"/>
  <c r="B383" i="19" s="1"/>
  <c r="B384" i="19" s="1"/>
  <c r="B385" i="19" s="1"/>
  <c r="B386" i="19" s="1"/>
  <c r="B387" i="19" s="1"/>
  <c r="B388" i="19" s="1"/>
  <c r="B389" i="19" s="1"/>
  <c r="B390" i="19" s="1"/>
  <c r="B391" i="19" s="1"/>
  <c r="B392" i="19" s="1"/>
  <c r="B393" i="19" s="1"/>
  <c r="B394" i="19" s="1"/>
  <c r="B395" i="19" s="1"/>
  <c r="B396" i="19" s="1"/>
  <c r="B397" i="19" s="1"/>
  <c r="B398" i="19" s="1"/>
  <c r="B399" i="19" s="1"/>
  <c r="B400" i="19" s="1"/>
  <c r="B401" i="19" s="1"/>
  <c r="B402" i="19" s="1"/>
  <c r="B403" i="19" s="1"/>
  <c r="B404" i="19" s="1"/>
  <c r="B405" i="19" s="1"/>
  <c r="B406" i="19" s="1"/>
  <c r="B407" i="19" s="1"/>
  <c r="B408" i="19" s="1"/>
  <c r="B409" i="19" s="1"/>
  <c r="B410" i="19" s="1"/>
  <c r="B411" i="19" s="1"/>
  <c r="B412" i="19" s="1"/>
  <c r="B413" i="19" s="1"/>
  <c r="B414" i="19" s="1"/>
  <c r="B415" i="19" s="1"/>
  <c r="B416" i="19" s="1"/>
  <c r="B417" i="19" s="1"/>
  <c r="B418" i="19" s="1"/>
  <c r="B419" i="19" s="1"/>
  <c r="B420" i="19" s="1"/>
  <c r="B421" i="19" s="1"/>
  <c r="B422" i="19" s="1"/>
  <c r="B423" i="19" s="1"/>
  <c r="B424" i="19" s="1"/>
  <c r="B425" i="19" s="1"/>
  <c r="B426" i="19" s="1"/>
  <c r="B427" i="19" s="1"/>
  <c r="B428" i="19" s="1"/>
  <c r="B429" i="19" s="1"/>
  <c r="B430" i="19" s="1"/>
  <c r="B431" i="19" s="1"/>
  <c r="B432" i="19" s="1"/>
  <c r="B433" i="19" s="1"/>
  <c r="B434" i="19" s="1"/>
  <c r="B435" i="19" s="1"/>
  <c r="B436" i="19" s="1"/>
  <c r="B437" i="19" s="1"/>
  <c r="B438" i="19" s="1"/>
  <c r="B439" i="19" s="1"/>
  <c r="B440" i="19" s="1"/>
  <c r="B441" i="19" s="1"/>
  <c r="B442" i="19" s="1"/>
  <c r="B443" i="19" s="1"/>
  <c r="B444" i="19" s="1"/>
  <c r="B445" i="19" s="1"/>
  <c r="B446" i="19" s="1"/>
  <c r="B447" i="19" s="1"/>
  <c r="B448" i="19" s="1"/>
  <c r="B449" i="19" s="1"/>
  <c r="B450" i="19" s="1"/>
  <c r="B451" i="19" s="1"/>
  <c r="B452" i="19" s="1"/>
  <c r="B453" i="19" s="1"/>
  <c r="B454" i="19" s="1"/>
  <c r="B455" i="19" s="1"/>
  <c r="B456" i="19" s="1"/>
  <c r="B457" i="19" s="1"/>
  <c r="B458" i="19" s="1"/>
  <c r="B459" i="19" s="1"/>
  <c r="B460" i="19" s="1"/>
  <c r="B461" i="19" s="1"/>
  <c r="B462" i="19" s="1"/>
  <c r="B463" i="19" s="1"/>
  <c r="B464" i="19" s="1"/>
  <c r="B465" i="19" s="1"/>
  <c r="B466" i="19" s="1"/>
  <c r="B467" i="19" s="1"/>
  <c r="B468" i="19" s="1"/>
  <c r="B469" i="19" s="1"/>
  <c r="B470" i="19" s="1"/>
  <c r="B471" i="19" s="1"/>
  <c r="B472" i="19" s="1"/>
  <c r="B473" i="19" s="1"/>
  <c r="B474" i="19" s="1"/>
  <c r="B475" i="19" s="1"/>
  <c r="B476" i="19" s="1"/>
  <c r="B477" i="19" s="1"/>
  <c r="B478" i="19" s="1"/>
  <c r="B479" i="19" s="1"/>
  <c r="B480" i="19" s="1"/>
  <c r="B481" i="19" s="1"/>
  <c r="B482" i="19" s="1"/>
  <c r="B483" i="19" s="1"/>
  <c r="B484" i="19" s="1"/>
  <c r="B485" i="19" s="1"/>
  <c r="B486" i="19" s="1"/>
  <c r="B487" i="19" s="1"/>
  <c r="B488" i="19" s="1"/>
  <c r="B489" i="19" s="1"/>
  <c r="B490" i="19" s="1"/>
  <c r="B491" i="19" s="1"/>
  <c r="B492" i="19" s="1"/>
  <c r="B493" i="19" s="1"/>
  <c r="B494" i="19" s="1"/>
  <c r="B495" i="19" s="1"/>
  <c r="B496" i="19" s="1"/>
  <c r="B497" i="19" s="1"/>
  <c r="B498" i="19" s="1"/>
  <c r="B499" i="19" s="1"/>
  <c r="B500" i="19" s="1"/>
  <c r="B501" i="19" s="1"/>
  <c r="B502" i="19" s="1"/>
  <c r="B503" i="19" s="1"/>
  <c r="B504" i="19" s="1"/>
  <c r="B505" i="19" s="1"/>
  <c r="B506" i="19" s="1"/>
  <c r="B507" i="19" s="1"/>
  <c r="B508" i="19" s="1"/>
  <c r="B509" i="19" s="1"/>
  <c r="B510" i="19" s="1"/>
  <c r="B511" i="19" s="1"/>
  <c r="B512" i="19" s="1"/>
  <c r="B513" i="19" s="1"/>
  <c r="B514" i="19" s="1"/>
  <c r="B515" i="19" s="1"/>
  <c r="B516" i="19" s="1"/>
  <c r="B517" i="19" s="1"/>
  <c r="B518" i="19" s="1"/>
  <c r="B519" i="19" s="1"/>
  <c r="B520" i="19" s="1"/>
  <c r="B521" i="19" s="1"/>
  <c r="B522" i="19" s="1"/>
  <c r="B523" i="19" s="1"/>
  <c r="B524" i="19" s="1"/>
  <c r="B525" i="19" s="1"/>
  <c r="B526" i="19" s="1"/>
  <c r="B527" i="19" s="1"/>
  <c r="B528" i="19" s="1"/>
  <c r="B529" i="19" s="1"/>
  <c r="B530" i="19" s="1"/>
  <c r="B531" i="19" s="1"/>
  <c r="B532" i="19" s="1"/>
  <c r="B533" i="19" s="1"/>
  <c r="B534" i="19" s="1"/>
  <c r="B535" i="19" s="1"/>
  <c r="B536" i="19" s="1"/>
  <c r="B537" i="19" s="1"/>
  <c r="B538" i="19" s="1"/>
  <c r="B539" i="19" s="1"/>
  <c r="B540" i="19" s="1"/>
  <c r="B541" i="19" s="1"/>
  <c r="B542" i="19" s="1"/>
  <c r="B543" i="19" s="1"/>
  <c r="B544" i="19" s="1"/>
  <c r="B545" i="19" s="1"/>
  <c r="B546" i="19" s="1"/>
  <c r="B547" i="19" s="1"/>
  <c r="B548" i="19" s="1"/>
  <c r="B549" i="19" s="1"/>
  <c r="B550" i="19" s="1"/>
  <c r="B551" i="19" s="1"/>
  <c r="B552" i="19" s="1"/>
  <c r="B553" i="19" s="1"/>
  <c r="B554" i="19" s="1"/>
  <c r="B555" i="19" s="1"/>
  <c r="B556" i="19" s="1"/>
  <c r="B557" i="19" s="1"/>
  <c r="B558" i="19" s="1"/>
  <c r="B559" i="19" s="1"/>
  <c r="B560" i="19" s="1"/>
  <c r="B561" i="19" s="1"/>
  <c r="B562" i="19" s="1"/>
  <c r="B563" i="19" s="1"/>
  <c r="B564" i="19" s="1"/>
  <c r="B565" i="19" s="1"/>
  <c r="B566" i="19" s="1"/>
  <c r="B567" i="19" s="1"/>
  <c r="B568" i="19" s="1"/>
  <c r="B569" i="19" s="1"/>
  <c r="B570" i="19" s="1"/>
  <c r="B571" i="19" s="1"/>
  <c r="B572" i="19" s="1"/>
  <c r="B573" i="19" s="1"/>
  <c r="B574" i="19" s="1"/>
  <c r="B575" i="19" s="1"/>
  <c r="B576" i="19" s="1"/>
  <c r="B577" i="19" s="1"/>
  <c r="B578" i="19" s="1"/>
  <c r="B579" i="19" s="1"/>
  <c r="B580" i="19" s="1"/>
  <c r="B581" i="19" s="1"/>
  <c r="B582" i="19" s="1"/>
  <c r="B583" i="19" s="1"/>
  <c r="B584" i="19" s="1"/>
  <c r="B585" i="19" s="1"/>
  <c r="B586" i="19" s="1"/>
  <c r="B587" i="19" s="1"/>
  <c r="B588" i="19" s="1"/>
  <c r="B589" i="19" s="1"/>
  <c r="B590" i="19" s="1"/>
  <c r="B591" i="19" s="1"/>
  <c r="B592" i="19" s="1"/>
  <c r="B593" i="19" s="1"/>
  <c r="B594" i="19" s="1"/>
  <c r="B595" i="19" s="1"/>
  <c r="B596" i="19" s="1"/>
  <c r="B597" i="19" s="1"/>
  <c r="B598" i="19" s="1"/>
  <c r="B599" i="19" s="1"/>
  <c r="B600" i="19" s="1"/>
  <c r="B601" i="19" s="1"/>
  <c r="B602" i="19" s="1"/>
  <c r="B603" i="19" s="1"/>
  <c r="B604" i="19" s="1"/>
  <c r="B605" i="19" s="1"/>
  <c r="B606" i="19" s="1"/>
  <c r="B607" i="19" s="1"/>
  <c r="B608" i="19" s="1"/>
  <c r="B609" i="19" s="1"/>
  <c r="B610" i="19" s="1"/>
  <c r="B611" i="19" s="1"/>
  <c r="B612" i="19" s="1"/>
  <c r="B613" i="19" s="1"/>
  <c r="B614" i="19" s="1"/>
  <c r="B615" i="19" s="1"/>
  <c r="B616" i="19" s="1"/>
  <c r="B617" i="19" s="1"/>
  <c r="B618" i="19" s="1"/>
  <c r="B619" i="19" s="1"/>
  <c r="B620" i="19" s="1"/>
  <c r="B621" i="19" s="1"/>
  <c r="B622" i="19" s="1"/>
  <c r="B623" i="19" s="1"/>
  <c r="B624" i="19" s="1"/>
  <c r="B625" i="19" s="1"/>
  <c r="B626" i="19" s="1"/>
  <c r="B627" i="19" s="1"/>
  <c r="B628" i="19" s="1"/>
  <c r="B629" i="19" s="1"/>
  <c r="B630" i="19" s="1"/>
  <c r="B631" i="19" s="1"/>
  <c r="B632" i="19" s="1"/>
  <c r="B633" i="19" s="1"/>
  <c r="B634" i="19" s="1"/>
  <c r="B635" i="19" s="1"/>
  <c r="B636" i="19" s="1"/>
  <c r="B637" i="19" s="1"/>
  <c r="B638" i="19" s="1"/>
  <c r="B639" i="19" s="1"/>
  <c r="B640" i="19" s="1"/>
  <c r="B641" i="19" s="1"/>
  <c r="B642" i="19" s="1"/>
  <c r="B643" i="19" s="1"/>
  <c r="B644" i="19" s="1"/>
  <c r="B645" i="19" s="1"/>
  <c r="B646" i="19" s="1"/>
  <c r="B647" i="19" s="1"/>
  <c r="B648" i="19" s="1"/>
  <c r="B649" i="19" s="1"/>
  <c r="B650" i="19" s="1"/>
  <c r="B651" i="19" s="1"/>
  <c r="B652" i="19" s="1"/>
  <c r="B653" i="19" s="1"/>
  <c r="B654" i="19" s="1"/>
  <c r="B655" i="19" s="1"/>
  <c r="B656" i="19" s="1"/>
  <c r="B657" i="19" s="1"/>
  <c r="B658" i="19" s="1"/>
  <c r="B659" i="19" s="1"/>
  <c r="B660" i="19" s="1"/>
  <c r="B661" i="19" s="1"/>
  <c r="B662" i="19" s="1"/>
  <c r="B663" i="19" s="1"/>
  <c r="B664" i="19" s="1"/>
  <c r="B665" i="19" s="1"/>
  <c r="B666" i="19" s="1"/>
  <c r="B667" i="19" s="1"/>
  <c r="B668" i="19" s="1"/>
  <c r="B669" i="19" s="1"/>
  <c r="B670" i="19" s="1"/>
  <c r="B671" i="19" s="1"/>
  <c r="B672" i="19" s="1"/>
  <c r="B673" i="19" s="1"/>
  <c r="B674" i="19" s="1"/>
  <c r="B675" i="19" s="1"/>
  <c r="B676" i="19" s="1"/>
  <c r="B677" i="19" s="1"/>
  <c r="B678" i="19" s="1"/>
  <c r="B679" i="19" s="1"/>
  <c r="B680" i="19" s="1"/>
  <c r="B681" i="19" s="1"/>
  <c r="B682" i="19" s="1"/>
  <c r="B683" i="19" s="1"/>
  <c r="B684" i="19" s="1"/>
  <c r="B685" i="19" s="1"/>
  <c r="B686" i="19" s="1"/>
  <c r="B687" i="19" s="1"/>
  <c r="B688" i="19" s="1"/>
  <c r="B689" i="19" s="1"/>
  <c r="B690" i="19" s="1"/>
  <c r="B691" i="19" s="1"/>
  <c r="B692" i="19" s="1"/>
  <c r="B693" i="19" s="1"/>
  <c r="B694" i="19" s="1"/>
  <c r="B695" i="19" s="1"/>
  <c r="B696" i="19" s="1"/>
  <c r="B697" i="19" s="1"/>
  <c r="B698" i="19" s="1"/>
  <c r="B699" i="19" s="1"/>
  <c r="B700" i="19" s="1"/>
  <c r="B701" i="19" s="1"/>
  <c r="B702" i="19" s="1"/>
  <c r="B703" i="19" s="1"/>
  <c r="B704" i="19" s="1"/>
  <c r="B705" i="19" s="1"/>
  <c r="B706" i="19" s="1"/>
  <c r="B707" i="19" s="1"/>
  <c r="B708" i="19" s="1"/>
  <c r="B709" i="19" s="1"/>
  <c r="B710" i="19" s="1"/>
  <c r="B711" i="19" s="1"/>
  <c r="B712" i="19" s="1"/>
  <c r="B713" i="19" s="1"/>
  <c r="B714" i="19" s="1"/>
  <c r="B715" i="19" s="1"/>
  <c r="B716" i="19" s="1"/>
  <c r="B717" i="19" s="1"/>
  <c r="B718" i="19" s="1"/>
  <c r="B719" i="19" s="1"/>
  <c r="B720" i="19" s="1"/>
  <c r="B721" i="19" s="1"/>
  <c r="B722" i="19" s="1"/>
  <c r="B723" i="19" s="1"/>
  <c r="B724" i="19" s="1"/>
  <c r="B725" i="19" s="1"/>
  <c r="B726" i="19" s="1"/>
  <c r="B727" i="19" s="1"/>
  <c r="B728" i="19" s="1"/>
  <c r="B729" i="19" s="1"/>
  <c r="B730" i="19" s="1"/>
  <c r="B731" i="19" s="1"/>
  <c r="B732" i="19" s="1"/>
  <c r="B733" i="19" s="1"/>
  <c r="B734" i="19" s="1"/>
  <c r="B735" i="19" s="1"/>
  <c r="B736" i="19" s="1"/>
  <c r="B737" i="19" s="1"/>
  <c r="B738" i="19" s="1"/>
  <c r="B739" i="19" s="1"/>
  <c r="B740" i="19" s="1"/>
  <c r="B741" i="19" s="1"/>
  <c r="B742" i="19" s="1"/>
  <c r="B743" i="19" s="1"/>
  <c r="B744" i="19" s="1"/>
  <c r="B745" i="19" s="1"/>
  <c r="B746" i="19" s="1"/>
  <c r="B747" i="19" s="1"/>
  <c r="B748" i="19" s="1"/>
  <c r="B749" i="19" s="1"/>
  <c r="B750" i="19" s="1"/>
  <c r="B751" i="19" s="1"/>
  <c r="B752" i="19" s="1"/>
  <c r="B753" i="19" s="1"/>
  <c r="B754" i="19" s="1"/>
  <c r="B755" i="19" s="1"/>
  <c r="B756" i="19" s="1"/>
  <c r="B757" i="19" s="1"/>
  <c r="B758" i="19" s="1"/>
  <c r="B759" i="19" s="1"/>
  <c r="B760" i="19" s="1"/>
  <c r="B761" i="19" s="1"/>
  <c r="B762" i="19" s="1"/>
  <c r="B763" i="19" s="1"/>
  <c r="B764" i="19" s="1"/>
  <c r="B765" i="19" s="1"/>
  <c r="B766" i="19" s="1"/>
  <c r="B767" i="19" s="1"/>
  <c r="B768" i="19" s="1"/>
  <c r="B769" i="19" s="1"/>
  <c r="B770" i="19" s="1"/>
  <c r="B771" i="19" s="1"/>
  <c r="B772" i="19" s="1"/>
  <c r="B773" i="19" s="1"/>
  <c r="B774" i="19" s="1"/>
  <c r="B775" i="19" s="1"/>
  <c r="B776" i="19" s="1"/>
  <c r="B777" i="19" s="1"/>
  <c r="B778" i="19" s="1"/>
  <c r="B779" i="19" s="1"/>
  <c r="B780" i="19" s="1"/>
  <c r="B781" i="19" s="1"/>
  <c r="B782" i="19" s="1"/>
  <c r="B783" i="19" s="1"/>
  <c r="B784" i="19" s="1"/>
  <c r="B785" i="19" s="1"/>
  <c r="B786" i="19" s="1"/>
  <c r="B787" i="19" s="1"/>
  <c r="B788" i="19" s="1"/>
  <c r="B789" i="19" s="1"/>
  <c r="B790" i="19" s="1"/>
  <c r="B791" i="19" s="1"/>
  <c r="B792" i="19" s="1"/>
  <c r="B793" i="19" s="1"/>
  <c r="B794" i="19" s="1"/>
  <c r="B795" i="19" s="1"/>
  <c r="B796" i="19" s="1"/>
  <c r="B797" i="19" s="1"/>
  <c r="B798" i="19" s="1"/>
  <c r="B799" i="19" s="1"/>
  <c r="B800" i="19" s="1"/>
  <c r="B801" i="19" s="1"/>
  <c r="B802" i="19" s="1"/>
  <c r="B803" i="19" s="1"/>
  <c r="B804" i="19" s="1"/>
  <c r="B805" i="19" s="1"/>
  <c r="B806" i="19" s="1"/>
  <c r="B807" i="19" s="1"/>
  <c r="B808" i="19" s="1"/>
  <c r="B809" i="19" s="1"/>
  <c r="B810" i="19" s="1"/>
  <c r="B811" i="19" s="1"/>
  <c r="B812" i="19" s="1"/>
  <c r="B813" i="19" s="1"/>
  <c r="B814" i="19" s="1"/>
  <c r="B815" i="19" s="1"/>
  <c r="B816" i="19" s="1"/>
  <c r="B817" i="19" s="1"/>
  <c r="B818" i="19" s="1"/>
  <c r="B819" i="19" s="1"/>
  <c r="B820" i="19" s="1"/>
  <c r="B821" i="19" s="1"/>
  <c r="B822" i="19" s="1"/>
  <c r="B823" i="19" s="1"/>
  <c r="B824" i="19" s="1"/>
  <c r="B825" i="19" s="1"/>
  <c r="B826" i="19" s="1"/>
  <c r="B827" i="19" s="1"/>
  <c r="B828" i="19" s="1"/>
  <c r="B829" i="19" s="1"/>
  <c r="B830" i="19" s="1"/>
  <c r="B831" i="19" s="1"/>
  <c r="B832" i="19" s="1"/>
  <c r="B833" i="19" s="1"/>
  <c r="B834" i="19" s="1"/>
  <c r="B835" i="19" s="1"/>
  <c r="B836" i="19" s="1"/>
  <c r="B837" i="19" s="1"/>
  <c r="B838" i="19" s="1"/>
  <c r="B839" i="19" s="1"/>
  <c r="B840" i="19" s="1"/>
  <c r="B841" i="19" s="1"/>
  <c r="B842" i="19" s="1"/>
  <c r="B843" i="19" s="1"/>
  <c r="B844" i="19" s="1"/>
  <c r="B845" i="19" s="1"/>
  <c r="B846" i="19" s="1"/>
  <c r="B847" i="19" s="1"/>
  <c r="B848" i="19" s="1"/>
  <c r="B849" i="19" s="1"/>
  <c r="B850" i="19" s="1"/>
  <c r="B851" i="19" s="1"/>
  <c r="B852" i="19" s="1"/>
  <c r="B853" i="19" s="1"/>
  <c r="B854" i="19" s="1"/>
  <c r="B855" i="19" s="1"/>
  <c r="B856" i="19" s="1"/>
  <c r="B857" i="19" s="1"/>
  <c r="B858" i="19" s="1"/>
  <c r="B859" i="19" s="1"/>
  <c r="B860" i="19" s="1"/>
  <c r="B861" i="19" s="1"/>
  <c r="B862" i="19" s="1"/>
  <c r="B863" i="19" s="1"/>
  <c r="B864" i="19" s="1"/>
  <c r="B865" i="19" s="1"/>
  <c r="B866" i="19" s="1"/>
  <c r="B867" i="19" s="1"/>
  <c r="B868" i="19" s="1"/>
  <c r="B869" i="19" s="1"/>
  <c r="B870" i="19" s="1"/>
  <c r="B871" i="19" s="1"/>
  <c r="B872" i="19" s="1"/>
  <c r="B873" i="19" s="1"/>
  <c r="B874" i="19" s="1"/>
  <c r="B875" i="19" s="1"/>
  <c r="B876" i="19" s="1"/>
  <c r="B877" i="19" s="1"/>
  <c r="B878" i="19" s="1"/>
  <c r="B879" i="19" s="1"/>
  <c r="B880" i="19" s="1"/>
  <c r="B881" i="19" s="1"/>
  <c r="B882" i="19" s="1"/>
  <c r="B883" i="19" s="1"/>
  <c r="B884" i="19" s="1"/>
  <c r="B885" i="19" s="1"/>
  <c r="B886" i="19" s="1"/>
  <c r="B887" i="19" s="1"/>
  <c r="B888" i="19" s="1"/>
  <c r="B889" i="19" s="1"/>
  <c r="B890" i="19" s="1"/>
  <c r="B891" i="19" s="1"/>
  <c r="B892" i="19" s="1"/>
  <c r="B893" i="19" s="1"/>
  <c r="B894" i="19" s="1"/>
  <c r="B895" i="19" s="1"/>
  <c r="B896" i="19" s="1"/>
  <c r="B897" i="19" s="1"/>
  <c r="B898" i="19" s="1"/>
  <c r="B899" i="19" s="1"/>
  <c r="B900" i="19" s="1"/>
  <c r="B901" i="19" s="1"/>
  <c r="B902" i="19" s="1"/>
  <c r="B903" i="19" s="1"/>
  <c r="B904" i="19" s="1"/>
  <c r="B905" i="19" s="1"/>
  <c r="B906" i="19" s="1"/>
  <c r="B907" i="19" s="1"/>
  <c r="B908" i="19" s="1"/>
  <c r="B909" i="19" s="1"/>
  <c r="B910" i="19" s="1"/>
  <c r="B911" i="19" s="1"/>
  <c r="B912" i="19" s="1"/>
  <c r="B913" i="19" s="1"/>
  <c r="B914" i="19" s="1"/>
  <c r="B915" i="19" s="1"/>
  <c r="B916" i="19" s="1"/>
  <c r="B917" i="19" s="1"/>
  <c r="B918" i="19" s="1"/>
  <c r="B919" i="19" s="1"/>
  <c r="B920" i="19" s="1"/>
  <c r="C72" i="17"/>
  <c r="B72" i="17"/>
  <c r="C71" i="17"/>
  <c r="B71" i="17"/>
  <c r="C70" i="17"/>
  <c r="B70" i="17"/>
  <c r="C69" i="17"/>
  <c r="B69" i="17"/>
  <c r="C68" i="17"/>
  <c r="B68" i="17"/>
  <c r="O882" i="15"/>
  <c r="N882" i="15"/>
  <c r="O881" i="15"/>
  <c r="N881" i="15"/>
  <c r="O880" i="15"/>
  <c r="N880" i="15"/>
  <c r="O879" i="15"/>
  <c r="N879" i="15"/>
  <c r="O878" i="15"/>
  <c r="N878" i="15"/>
  <c r="O877" i="15"/>
  <c r="N877" i="15"/>
  <c r="O876" i="15"/>
  <c r="N876" i="15"/>
  <c r="O875" i="15"/>
  <c r="N875" i="15"/>
  <c r="O874" i="15"/>
  <c r="N874" i="15"/>
  <c r="O873" i="15"/>
  <c r="N873" i="15"/>
  <c r="O872" i="15"/>
  <c r="N872" i="15"/>
  <c r="O870" i="15"/>
  <c r="N870" i="15"/>
  <c r="O869" i="15"/>
  <c r="N869" i="15"/>
  <c r="O868" i="15"/>
  <c r="N868" i="15"/>
  <c r="O867" i="15"/>
  <c r="N867" i="15"/>
  <c r="O866" i="15"/>
  <c r="N866" i="15"/>
  <c r="O865" i="15"/>
  <c r="N865" i="15"/>
  <c r="O864" i="15"/>
  <c r="N864" i="15"/>
  <c r="O863" i="15"/>
  <c r="N863" i="15"/>
  <c r="O862" i="15"/>
  <c r="N862" i="15"/>
  <c r="O861" i="15"/>
  <c r="N861" i="15"/>
  <c r="O860" i="15"/>
  <c r="N860" i="15"/>
  <c r="O858" i="15"/>
  <c r="N858" i="15"/>
  <c r="O857" i="15"/>
  <c r="N857" i="15"/>
  <c r="O856" i="15"/>
  <c r="N856" i="15"/>
  <c r="O855" i="15"/>
  <c r="N855" i="15"/>
  <c r="O854" i="15"/>
  <c r="N854" i="15"/>
  <c r="O853" i="15"/>
  <c r="N853" i="15"/>
  <c r="O852" i="15"/>
  <c r="N852" i="15"/>
  <c r="O851" i="15"/>
  <c r="N851" i="15"/>
  <c r="O850" i="15"/>
  <c r="N850" i="15"/>
  <c r="O849" i="15"/>
  <c r="N849" i="15"/>
  <c r="O848" i="15"/>
  <c r="N848" i="15"/>
  <c r="O846" i="15"/>
  <c r="N846" i="15"/>
  <c r="O845" i="15"/>
  <c r="N845" i="15"/>
  <c r="O844" i="15"/>
  <c r="N844" i="15"/>
  <c r="O843" i="15"/>
  <c r="N843" i="15"/>
  <c r="O842" i="15"/>
  <c r="N842" i="15"/>
  <c r="O841" i="15"/>
  <c r="N841" i="15"/>
  <c r="O840" i="15"/>
  <c r="N840" i="15"/>
  <c r="O839" i="15"/>
  <c r="N839" i="15"/>
  <c r="O838" i="15"/>
  <c r="N838" i="15"/>
  <c r="O837" i="15"/>
  <c r="N837" i="15"/>
  <c r="O836" i="15"/>
  <c r="N836" i="15"/>
  <c r="O834" i="15"/>
  <c r="N834" i="15"/>
  <c r="O833" i="15"/>
  <c r="N833" i="15"/>
  <c r="O832" i="15"/>
  <c r="N832" i="15"/>
  <c r="O831" i="15"/>
  <c r="N831" i="15"/>
  <c r="O830" i="15"/>
  <c r="N830" i="15"/>
  <c r="O829" i="15"/>
  <c r="N829" i="15"/>
  <c r="O828" i="15"/>
  <c r="N828" i="15"/>
  <c r="O827" i="15"/>
  <c r="N827" i="15"/>
  <c r="O826" i="15"/>
  <c r="N826" i="15"/>
  <c r="O825" i="15"/>
  <c r="N825" i="15"/>
  <c r="O824" i="15"/>
  <c r="N824" i="15"/>
  <c r="K882" i="15"/>
  <c r="K881" i="15"/>
  <c r="K880" i="15"/>
  <c r="K879" i="15"/>
  <c r="K878" i="15"/>
  <c r="K877" i="15"/>
  <c r="K876" i="15"/>
  <c r="K875" i="15"/>
  <c r="K874" i="15"/>
  <c r="K873" i="15"/>
  <c r="K872" i="15"/>
  <c r="K870" i="15"/>
  <c r="K869" i="15"/>
  <c r="K868" i="15"/>
  <c r="K867" i="15"/>
  <c r="K866" i="15"/>
  <c r="K865" i="15"/>
  <c r="K864" i="15"/>
  <c r="K863" i="15"/>
  <c r="K862" i="15"/>
  <c r="K861" i="15"/>
  <c r="K860" i="15"/>
  <c r="K858" i="15"/>
  <c r="K857" i="15"/>
  <c r="K856" i="15"/>
  <c r="K855" i="15"/>
  <c r="K854" i="15"/>
  <c r="K853" i="15"/>
  <c r="K852" i="15"/>
  <c r="K851" i="15"/>
  <c r="K850" i="15"/>
  <c r="K849" i="15"/>
  <c r="K848" i="15"/>
  <c r="K846" i="15"/>
  <c r="K845" i="15"/>
  <c r="K844" i="15"/>
  <c r="K843" i="15"/>
  <c r="K842" i="15"/>
  <c r="K841" i="15"/>
  <c r="K840" i="15"/>
  <c r="K839" i="15"/>
  <c r="K838" i="15"/>
  <c r="K837" i="15"/>
  <c r="K836" i="15"/>
  <c r="K834" i="15"/>
  <c r="K833" i="15"/>
  <c r="K832" i="15"/>
  <c r="K831" i="15"/>
  <c r="K830" i="15"/>
  <c r="K829" i="15"/>
  <c r="K828" i="15"/>
  <c r="K827" i="15"/>
  <c r="K826" i="15"/>
  <c r="K825" i="15"/>
  <c r="K824" i="15"/>
  <c r="I883" i="15"/>
  <c r="H883" i="15"/>
  <c r="I882" i="15"/>
  <c r="H882" i="15"/>
  <c r="I881" i="15"/>
  <c r="H881" i="15"/>
  <c r="I880" i="15"/>
  <c r="H880" i="15"/>
  <c r="I879" i="15"/>
  <c r="H879" i="15"/>
  <c r="I878" i="15"/>
  <c r="H878" i="15"/>
  <c r="I877" i="15"/>
  <c r="H877" i="15"/>
  <c r="I876" i="15"/>
  <c r="H876" i="15"/>
  <c r="I875" i="15"/>
  <c r="H875" i="15"/>
  <c r="I874" i="15"/>
  <c r="H874" i="15"/>
  <c r="I873" i="15"/>
  <c r="H873" i="15"/>
  <c r="I872" i="15"/>
  <c r="H872" i="15"/>
  <c r="I871" i="15"/>
  <c r="H871" i="15"/>
  <c r="I870" i="15"/>
  <c r="H870" i="15"/>
  <c r="I869" i="15"/>
  <c r="H869" i="15"/>
  <c r="I868" i="15"/>
  <c r="H868" i="15"/>
  <c r="I867" i="15"/>
  <c r="H867" i="15"/>
  <c r="I866" i="15"/>
  <c r="H866" i="15"/>
  <c r="I865" i="15"/>
  <c r="H865" i="15"/>
  <c r="I864" i="15"/>
  <c r="H864" i="15"/>
  <c r="I863" i="15"/>
  <c r="H863" i="15"/>
  <c r="I862" i="15"/>
  <c r="H862" i="15"/>
  <c r="I861" i="15"/>
  <c r="H861" i="15"/>
  <c r="I860" i="15"/>
  <c r="H860" i="15"/>
  <c r="I859" i="15"/>
  <c r="H859" i="15"/>
  <c r="I858" i="15"/>
  <c r="H858" i="15"/>
  <c r="I857" i="15"/>
  <c r="H857" i="15"/>
  <c r="I856" i="15"/>
  <c r="H856" i="15"/>
  <c r="I855" i="15"/>
  <c r="H855" i="15"/>
  <c r="I854" i="15"/>
  <c r="H854" i="15"/>
  <c r="I853" i="15"/>
  <c r="H853" i="15"/>
  <c r="I852" i="15"/>
  <c r="H852" i="15"/>
  <c r="I851" i="15"/>
  <c r="H851" i="15"/>
  <c r="I850" i="15"/>
  <c r="H850" i="15"/>
  <c r="I849" i="15"/>
  <c r="H849" i="15"/>
  <c r="I848" i="15"/>
  <c r="H848" i="15"/>
  <c r="I847" i="15"/>
  <c r="H847" i="15"/>
  <c r="I846" i="15"/>
  <c r="H846" i="15"/>
  <c r="I845" i="15"/>
  <c r="H845" i="15"/>
  <c r="I844" i="15"/>
  <c r="H844" i="15"/>
  <c r="I843" i="15"/>
  <c r="H843" i="15"/>
  <c r="I842" i="15"/>
  <c r="H842" i="15"/>
  <c r="I841" i="15"/>
  <c r="H841" i="15"/>
  <c r="I840" i="15"/>
  <c r="H840" i="15"/>
  <c r="I839" i="15"/>
  <c r="H839" i="15"/>
  <c r="I838" i="15"/>
  <c r="H838" i="15"/>
  <c r="I837" i="15"/>
  <c r="H837" i="15"/>
  <c r="I836" i="15"/>
  <c r="H836" i="15"/>
  <c r="I835" i="15"/>
  <c r="H835" i="15"/>
  <c r="I834" i="15"/>
  <c r="H834" i="15"/>
  <c r="I833" i="15"/>
  <c r="H833" i="15"/>
  <c r="I832" i="15"/>
  <c r="H832" i="15"/>
  <c r="I831" i="15"/>
  <c r="H831" i="15"/>
  <c r="I830" i="15"/>
  <c r="H830" i="15"/>
  <c r="I829" i="15"/>
  <c r="H829" i="15"/>
  <c r="I828" i="15"/>
  <c r="H828" i="15"/>
  <c r="I827" i="15"/>
  <c r="H827" i="15"/>
  <c r="I826" i="15"/>
  <c r="H826" i="15"/>
  <c r="I825" i="15"/>
  <c r="H825" i="15"/>
  <c r="I824" i="15"/>
  <c r="H824" i="15"/>
  <c r="D273" i="29"/>
  <c r="D272" i="29"/>
  <c r="D271" i="29"/>
  <c r="D270" i="29"/>
  <c r="Q21887" i="36"/>
  <c r="P21887" i="36"/>
  <c r="Q21886" i="36"/>
  <c r="P21886" i="36"/>
  <c r="Q21885" i="36"/>
  <c r="P21885" i="36"/>
  <c r="Q21884" i="36"/>
  <c r="P21884" i="36"/>
  <c r="Q21883" i="36"/>
  <c r="P21883" i="36"/>
  <c r="Q21882" i="36"/>
  <c r="P21882" i="36"/>
  <c r="Q21881" i="36"/>
  <c r="P21881" i="36"/>
  <c r="Q21880" i="36"/>
  <c r="P21880" i="36"/>
  <c r="Q21879" i="36"/>
  <c r="P21879" i="36"/>
  <c r="Q21878" i="36"/>
  <c r="P21878" i="36"/>
  <c r="Q21877" i="36"/>
  <c r="P21877" i="36"/>
  <c r="Q21876" i="36"/>
  <c r="P21876" i="36"/>
  <c r="Q21875" i="36"/>
  <c r="P21875" i="36"/>
  <c r="Q21874" i="36"/>
  <c r="P21874" i="36"/>
  <c r="Q21873" i="36"/>
  <c r="P21873" i="36"/>
  <c r="Q21872" i="36"/>
  <c r="P21872" i="36"/>
  <c r="Q21871" i="36"/>
  <c r="P21871" i="36"/>
  <c r="Q21870" i="36"/>
  <c r="P21870" i="36"/>
  <c r="Q21869" i="36"/>
  <c r="P21869" i="36"/>
  <c r="Q21868" i="36"/>
  <c r="P21868" i="36"/>
  <c r="Q21867" i="36"/>
  <c r="P21867" i="36"/>
  <c r="Q21866" i="36"/>
  <c r="P21866" i="36"/>
  <c r="Q21865" i="36"/>
  <c r="P21865" i="36"/>
  <c r="Q21864" i="36"/>
  <c r="P21864" i="36"/>
  <c r="Q21863" i="36"/>
  <c r="P21863" i="36"/>
  <c r="Q21862" i="36"/>
  <c r="P21862" i="36"/>
  <c r="Q21861" i="36"/>
  <c r="P21861" i="36"/>
  <c r="Q21860" i="36"/>
  <c r="P21860" i="36"/>
  <c r="Q21859" i="36"/>
  <c r="P21859" i="36"/>
  <c r="Q21858" i="36"/>
  <c r="P21858" i="36"/>
  <c r="Q21857" i="36"/>
  <c r="P21857" i="36"/>
  <c r="Q21856" i="36"/>
  <c r="P21856" i="36"/>
  <c r="Q21855" i="36"/>
  <c r="P21855" i="36"/>
  <c r="Q21854" i="36"/>
  <c r="P21854" i="36"/>
  <c r="Q21853" i="36"/>
  <c r="P21853" i="36"/>
  <c r="Q21852" i="36"/>
  <c r="P21852" i="36"/>
  <c r="Q21851" i="36"/>
  <c r="P21851" i="36"/>
  <c r="Q21850" i="36"/>
  <c r="P21850" i="36"/>
  <c r="Q21849" i="36"/>
  <c r="P21849" i="36"/>
  <c r="Q21848" i="36"/>
  <c r="P21848" i="36"/>
  <c r="Q21847" i="36"/>
  <c r="P21847" i="36"/>
  <c r="Q21846" i="36"/>
  <c r="P21846" i="36"/>
  <c r="Q21845" i="36"/>
  <c r="P21845" i="36"/>
  <c r="Q21844" i="36"/>
  <c r="P21844" i="36"/>
  <c r="Q21843" i="36"/>
  <c r="P21843" i="36"/>
  <c r="Q21842" i="36"/>
  <c r="P21842" i="36"/>
  <c r="Q21841" i="36"/>
  <c r="P21841" i="36"/>
  <c r="Q21840" i="36"/>
  <c r="P21840" i="36"/>
  <c r="Q21839" i="36"/>
  <c r="P21839" i="36"/>
  <c r="Q21838" i="36"/>
  <c r="P21838" i="36"/>
  <c r="Q21837" i="36"/>
  <c r="P21837" i="36"/>
  <c r="Q21836" i="36"/>
  <c r="P21836" i="36"/>
  <c r="Q21835" i="36"/>
  <c r="P21835" i="36"/>
  <c r="Q21834" i="36"/>
  <c r="P21834" i="36"/>
  <c r="Q21833" i="36"/>
  <c r="P21833" i="36"/>
  <c r="Q21832" i="36"/>
  <c r="P21832" i="36"/>
  <c r="Q21831" i="36"/>
  <c r="P21831" i="36"/>
  <c r="Q21830" i="36"/>
  <c r="P21830" i="36"/>
  <c r="Q21829" i="36"/>
  <c r="P21829" i="36"/>
  <c r="Q21828" i="36"/>
  <c r="P21828" i="36"/>
  <c r="Q21827" i="36"/>
  <c r="P21827" i="36"/>
  <c r="Q21826" i="36"/>
  <c r="P21826" i="36"/>
  <c r="Q21825" i="36"/>
  <c r="P21825" i="36"/>
  <c r="Q21824" i="36"/>
  <c r="P21824" i="36"/>
  <c r="Q21823" i="36"/>
  <c r="P21823" i="36"/>
  <c r="Q21822" i="36"/>
  <c r="P21822" i="36"/>
  <c r="Q21821" i="36"/>
  <c r="P21821" i="36"/>
  <c r="Q21820" i="36"/>
  <c r="P21820" i="36"/>
  <c r="Q21819" i="36"/>
  <c r="P21819" i="36"/>
  <c r="Q21818" i="36"/>
  <c r="P21818" i="36"/>
  <c r="Q21817" i="36"/>
  <c r="P21817" i="36"/>
  <c r="Q21816" i="36"/>
  <c r="P21816" i="36"/>
  <c r="Q21815" i="36"/>
  <c r="P21815" i="36"/>
  <c r="Q21814" i="36"/>
  <c r="P21814" i="36"/>
  <c r="Q21813" i="36"/>
  <c r="P21813" i="36"/>
  <c r="Q21812" i="36"/>
  <c r="P21812" i="36"/>
  <c r="Q21811" i="36"/>
  <c r="P21811" i="36"/>
  <c r="Q21810" i="36"/>
  <c r="P21810" i="36"/>
  <c r="Q21809" i="36"/>
  <c r="P21809" i="36"/>
  <c r="Q21808" i="36"/>
  <c r="P21808" i="36"/>
  <c r="Q21807" i="36"/>
  <c r="P21807" i="36"/>
  <c r="Q21806" i="36"/>
  <c r="P21806" i="36"/>
  <c r="Q21805" i="36"/>
  <c r="P21805" i="36"/>
  <c r="Q21804" i="36"/>
  <c r="P21804" i="36"/>
  <c r="Q21803" i="36"/>
  <c r="P21803" i="36"/>
  <c r="Q21802" i="36"/>
  <c r="P21802" i="36"/>
  <c r="Q21801" i="36"/>
  <c r="P21801" i="36"/>
  <c r="Q21800" i="36"/>
  <c r="P21800" i="36"/>
  <c r="Q21799" i="36"/>
  <c r="P21799" i="36"/>
  <c r="Q21798" i="36"/>
  <c r="P21798" i="36"/>
  <c r="Q21797" i="36"/>
  <c r="P21797" i="36"/>
  <c r="Q21796" i="36"/>
  <c r="P21796" i="36"/>
  <c r="Q21795" i="36"/>
  <c r="P21795" i="36"/>
  <c r="Q21794" i="36"/>
  <c r="P21794" i="36"/>
  <c r="Q21793" i="36"/>
  <c r="P21793" i="36"/>
  <c r="Q21792" i="36"/>
  <c r="P21792" i="36"/>
  <c r="Q21791" i="36"/>
  <c r="P21791" i="36"/>
  <c r="Q21790" i="36"/>
  <c r="P21790" i="36"/>
  <c r="Q21789" i="36"/>
  <c r="P21789" i="36"/>
  <c r="Q21788" i="36"/>
  <c r="P21788" i="36"/>
  <c r="Q21787" i="36"/>
  <c r="P21787" i="36"/>
  <c r="Q21786" i="36"/>
  <c r="P21786" i="36"/>
  <c r="Q21785" i="36"/>
  <c r="P21785" i="36"/>
  <c r="Q21784" i="36"/>
  <c r="P21784" i="36"/>
  <c r="Q21783" i="36"/>
  <c r="P21783" i="36"/>
  <c r="Q21782" i="36"/>
  <c r="P21782" i="36"/>
  <c r="Q21781" i="36"/>
  <c r="P21781" i="36"/>
  <c r="Q21780" i="36"/>
  <c r="P21780" i="36"/>
  <c r="Q21779" i="36"/>
  <c r="P21779" i="36"/>
  <c r="Q21778" i="36"/>
  <c r="P21778" i="36"/>
  <c r="Q21777" i="36"/>
  <c r="P21777" i="36"/>
  <c r="Q21776" i="36"/>
  <c r="P21776" i="36"/>
  <c r="Q21775" i="36"/>
  <c r="P21775" i="36"/>
  <c r="Q21774" i="36"/>
  <c r="P21774" i="36"/>
  <c r="Q21773" i="36"/>
  <c r="P21773" i="36"/>
  <c r="Q21772" i="36"/>
  <c r="P21772" i="36"/>
  <c r="Q21771" i="36"/>
  <c r="P21771" i="36"/>
  <c r="Q21770" i="36"/>
  <c r="P21770" i="36"/>
  <c r="Q21769" i="36"/>
  <c r="P21769" i="36"/>
  <c r="Q21768" i="36"/>
  <c r="P21768" i="36"/>
  <c r="Q21767" i="36"/>
  <c r="P21767" i="36"/>
  <c r="Q21766" i="36"/>
  <c r="P21766" i="36"/>
  <c r="Q21765" i="36"/>
  <c r="P21765" i="36"/>
  <c r="Q21764" i="36"/>
  <c r="P21764" i="36"/>
  <c r="Q21763" i="36"/>
  <c r="P21763" i="36"/>
  <c r="Q21762" i="36"/>
  <c r="P21762" i="36"/>
  <c r="Q21761" i="36"/>
  <c r="P21761" i="36"/>
  <c r="Q21760" i="36"/>
  <c r="P21760" i="36"/>
  <c r="Q21759" i="36"/>
  <c r="P21759" i="36"/>
  <c r="Q21758" i="36"/>
  <c r="P21758" i="36"/>
  <c r="Q21757" i="36"/>
  <c r="P21757" i="36"/>
  <c r="Q21756" i="36"/>
  <c r="P21756" i="36"/>
  <c r="Q21755" i="36"/>
  <c r="P21755" i="36"/>
  <c r="Q21754" i="36"/>
  <c r="P21754" i="36"/>
  <c r="Q21753" i="36"/>
  <c r="P21753" i="36"/>
  <c r="Q21752" i="36"/>
  <c r="P21752" i="36"/>
  <c r="Q21751" i="36"/>
  <c r="P21751" i="36"/>
  <c r="Q21750" i="36"/>
  <c r="P21750" i="36"/>
  <c r="Q21749" i="36"/>
  <c r="P21749" i="36"/>
  <c r="Q21748" i="36"/>
  <c r="P21748" i="36"/>
  <c r="Q21747" i="36"/>
  <c r="P21747" i="36"/>
  <c r="Q21746" i="36"/>
  <c r="P21746" i="36"/>
  <c r="Q21745" i="36"/>
  <c r="P21745" i="36"/>
  <c r="Q21744" i="36"/>
  <c r="P21744" i="36"/>
  <c r="Q21743" i="36"/>
  <c r="P21743" i="36"/>
  <c r="Q21742" i="36"/>
  <c r="P21742" i="36"/>
  <c r="Q21741" i="36"/>
  <c r="P21741" i="36"/>
  <c r="Q21740" i="36"/>
  <c r="P21740" i="36"/>
  <c r="Q21739" i="36"/>
  <c r="P21739" i="36"/>
  <c r="Q21738" i="36"/>
  <c r="P21738" i="36"/>
  <c r="Q21737" i="36"/>
  <c r="P21737" i="36"/>
  <c r="Q21736" i="36"/>
  <c r="P21736" i="36"/>
  <c r="Q21735" i="36"/>
  <c r="P21735" i="36"/>
  <c r="Q21734" i="36"/>
  <c r="P21734" i="36"/>
  <c r="Q21733" i="36"/>
  <c r="P21733" i="36"/>
  <c r="Q21732" i="36"/>
  <c r="P21732" i="36"/>
  <c r="Q21731" i="36"/>
  <c r="P21731" i="36"/>
  <c r="Q21730" i="36"/>
  <c r="P21730" i="36"/>
  <c r="Q21729" i="36"/>
  <c r="P21729" i="36"/>
  <c r="Q21728" i="36"/>
  <c r="P21728" i="36"/>
  <c r="Q21727" i="36"/>
  <c r="P21727" i="36"/>
  <c r="Q21726" i="36"/>
  <c r="P21726" i="36"/>
  <c r="Q21725" i="36"/>
  <c r="P21725" i="36"/>
  <c r="Q21724" i="36"/>
  <c r="P21724" i="36"/>
  <c r="Q21723" i="36"/>
  <c r="P21723" i="36"/>
  <c r="Q21722" i="36"/>
  <c r="P21722" i="36"/>
  <c r="Q21721" i="36"/>
  <c r="P21721" i="36"/>
  <c r="Q21720" i="36"/>
  <c r="P21720" i="36"/>
  <c r="Q21719" i="36"/>
  <c r="P21719" i="36"/>
  <c r="Q21718" i="36"/>
  <c r="P21718" i="36"/>
  <c r="Q21717" i="36"/>
  <c r="P21717" i="36"/>
  <c r="Q21716" i="36"/>
  <c r="P21716" i="36"/>
  <c r="Q21715" i="36"/>
  <c r="P21715" i="36"/>
  <c r="Q21714" i="36"/>
  <c r="P21714" i="36"/>
  <c r="Q21713" i="36"/>
  <c r="P21713" i="36"/>
  <c r="Q21712" i="36"/>
  <c r="P21712" i="36"/>
  <c r="Q21711" i="36"/>
  <c r="P21711" i="36"/>
  <c r="Q21710" i="36"/>
  <c r="P21710" i="36"/>
  <c r="Q21709" i="36"/>
  <c r="P21709" i="36"/>
  <c r="Q21708" i="36"/>
  <c r="P21708" i="36"/>
  <c r="Q21707" i="36"/>
  <c r="P21707" i="36"/>
  <c r="Q21706" i="36"/>
  <c r="P21706" i="36"/>
  <c r="Q21705" i="36"/>
  <c r="P21705" i="36"/>
  <c r="Q21704" i="36"/>
  <c r="P21704" i="36"/>
  <c r="Q21703" i="36"/>
  <c r="P21703" i="36"/>
  <c r="Q21702" i="36"/>
  <c r="P21702" i="36"/>
  <c r="Q21701" i="36"/>
  <c r="P21701" i="36"/>
  <c r="Q21700" i="36"/>
  <c r="P21700" i="36"/>
  <c r="Q21699" i="36"/>
  <c r="P21699" i="36"/>
  <c r="Q21698" i="36"/>
  <c r="P21698" i="36"/>
  <c r="Q21697" i="36"/>
  <c r="P21697" i="36"/>
  <c r="Q21696" i="36"/>
  <c r="P21696" i="36"/>
  <c r="Q21695" i="36"/>
  <c r="P21695" i="36"/>
  <c r="Q21694" i="36"/>
  <c r="P21694" i="36"/>
  <c r="Q21693" i="36"/>
  <c r="P21693" i="36"/>
  <c r="Q21692" i="36"/>
  <c r="P21692" i="36"/>
  <c r="Q21691" i="36"/>
  <c r="P21691" i="36"/>
  <c r="Q21690" i="36"/>
  <c r="P21690" i="36"/>
  <c r="Q21689" i="36"/>
  <c r="P21689" i="36"/>
  <c r="Q21688" i="36"/>
  <c r="P21688" i="36"/>
  <c r="Q21687" i="36"/>
  <c r="P21687" i="36"/>
  <c r="Q21686" i="36"/>
  <c r="P21686" i="36"/>
  <c r="Q21685" i="36"/>
  <c r="P21685" i="36"/>
  <c r="Q21684" i="36"/>
  <c r="P21684" i="36"/>
  <c r="Q21683" i="36"/>
  <c r="P21683" i="36"/>
  <c r="Q21682" i="36"/>
  <c r="P21682" i="36"/>
  <c r="Q21681" i="36"/>
  <c r="P21681" i="36"/>
  <c r="Q21680" i="36"/>
  <c r="P21680" i="36"/>
  <c r="Q21679" i="36"/>
  <c r="P21679" i="36"/>
  <c r="Q21678" i="36"/>
  <c r="P21678" i="36"/>
  <c r="Q21677" i="36"/>
  <c r="P21677" i="36"/>
  <c r="Q21676" i="36"/>
  <c r="P21676" i="36"/>
  <c r="Q21675" i="36"/>
  <c r="P21675" i="36"/>
  <c r="Q21674" i="36"/>
  <c r="P21674" i="36"/>
  <c r="Q21673" i="36"/>
  <c r="P21673" i="36"/>
  <c r="Q21672" i="36"/>
  <c r="P21672" i="36"/>
  <c r="Q21671" i="36"/>
  <c r="P21671" i="36"/>
  <c r="Q21670" i="36"/>
  <c r="P21670" i="36"/>
  <c r="Q21669" i="36"/>
  <c r="P21669" i="36"/>
  <c r="Q21668" i="36"/>
  <c r="P21668" i="36"/>
  <c r="Q21667" i="36"/>
  <c r="P21667" i="36"/>
  <c r="Q21666" i="36"/>
  <c r="P21666" i="36"/>
  <c r="Q21665" i="36"/>
  <c r="P21665" i="36"/>
  <c r="Q21664" i="36"/>
  <c r="P21664" i="36"/>
  <c r="Q21663" i="36"/>
  <c r="P21663" i="36"/>
  <c r="Q21662" i="36"/>
  <c r="P21662" i="36"/>
  <c r="Q21661" i="36"/>
  <c r="P21661" i="36"/>
  <c r="Q21660" i="36"/>
  <c r="P21660" i="36"/>
  <c r="Q21659" i="36"/>
  <c r="P21659" i="36"/>
  <c r="Q21658" i="36"/>
  <c r="P21658" i="36"/>
  <c r="Q21657" i="36"/>
  <c r="P21657" i="36"/>
  <c r="Q21656" i="36"/>
  <c r="P21656" i="36"/>
  <c r="Q21655" i="36"/>
  <c r="P21655" i="36"/>
  <c r="Q21654" i="36"/>
  <c r="P21654" i="36"/>
  <c r="Q21653" i="36"/>
  <c r="P21653" i="36"/>
  <c r="Q21652" i="36"/>
  <c r="P21652" i="36"/>
  <c r="Q21651" i="36"/>
  <c r="P21651" i="36"/>
  <c r="Q21650" i="36"/>
  <c r="P21650" i="36"/>
  <c r="Q21649" i="36"/>
  <c r="P21649" i="36"/>
  <c r="Q21648" i="36"/>
  <c r="P21648" i="36"/>
  <c r="Q21647" i="36"/>
  <c r="P21647" i="36"/>
  <c r="Q21646" i="36"/>
  <c r="P21646" i="36"/>
  <c r="Q21645" i="36"/>
  <c r="P21645" i="36"/>
  <c r="Q21644" i="36"/>
  <c r="P21644" i="36"/>
  <c r="Q21643" i="36"/>
  <c r="P21643" i="36"/>
  <c r="Q21642" i="36"/>
  <c r="P21642" i="36"/>
  <c r="Q21641" i="36"/>
  <c r="P21641" i="36"/>
  <c r="Q21640" i="36"/>
  <c r="P21640" i="36"/>
  <c r="Q21639" i="36"/>
  <c r="P21639" i="36"/>
  <c r="Q21638" i="36"/>
  <c r="P21638" i="36"/>
  <c r="Q21637" i="36"/>
  <c r="P21637" i="36"/>
  <c r="Q21636" i="36"/>
  <c r="P21636" i="36"/>
  <c r="Q21635" i="36"/>
  <c r="P21635" i="36"/>
  <c r="Q21634" i="36"/>
  <c r="P21634" i="36"/>
  <c r="Q21633" i="36"/>
  <c r="P21633" i="36"/>
  <c r="Q21632" i="36"/>
  <c r="P21632" i="36"/>
  <c r="Q21631" i="36"/>
  <c r="P21631" i="36"/>
  <c r="Q21630" i="36"/>
  <c r="P21630" i="36"/>
  <c r="Q21629" i="36"/>
  <c r="P21629" i="36"/>
  <c r="Q21628" i="36"/>
  <c r="P21628" i="36"/>
  <c r="Q21627" i="36"/>
  <c r="P21627" i="36"/>
  <c r="Q21626" i="36"/>
  <c r="P21626" i="36"/>
  <c r="Q21625" i="36"/>
  <c r="P21625" i="36"/>
  <c r="Q21624" i="36"/>
  <c r="P21624" i="36"/>
  <c r="Q21623" i="36"/>
  <c r="P21623" i="36"/>
  <c r="Q21622" i="36"/>
  <c r="P21622" i="36"/>
  <c r="Q21621" i="36"/>
  <c r="P21621" i="36"/>
  <c r="Q21620" i="36"/>
  <c r="P21620" i="36"/>
  <c r="Q21619" i="36"/>
  <c r="P21619" i="36"/>
  <c r="Q21618" i="36"/>
  <c r="P21618" i="36"/>
  <c r="Q21617" i="36"/>
  <c r="P21617" i="36"/>
  <c r="Q21616" i="36"/>
  <c r="P21616" i="36"/>
  <c r="Q21615" i="36"/>
  <c r="P21615" i="36"/>
  <c r="Q21614" i="36"/>
  <c r="P21614" i="36"/>
  <c r="Q21613" i="36"/>
  <c r="P21613" i="36"/>
  <c r="Q21612" i="36"/>
  <c r="P21612" i="36"/>
  <c r="Q21611" i="36"/>
  <c r="P21611" i="36"/>
  <c r="Q21610" i="36"/>
  <c r="P21610" i="36"/>
  <c r="Q21609" i="36"/>
  <c r="P21609" i="36"/>
  <c r="Q21608" i="36"/>
  <c r="P21608" i="36"/>
  <c r="Q21607" i="36"/>
  <c r="P21607" i="36"/>
  <c r="Q21606" i="36"/>
  <c r="P21606" i="36"/>
  <c r="Q21605" i="36"/>
  <c r="P21605" i="36"/>
  <c r="Q21604" i="36"/>
  <c r="P21604" i="36"/>
  <c r="Q21603" i="36"/>
  <c r="P21603" i="36"/>
  <c r="Q21602" i="36"/>
  <c r="P21602" i="36"/>
  <c r="Q21601" i="36"/>
  <c r="P21601" i="36"/>
  <c r="Q21600" i="36"/>
  <c r="P21600" i="36"/>
  <c r="Q21599" i="36"/>
  <c r="P21599" i="36"/>
  <c r="Q21598" i="36"/>
  <c r="P21598" i="36"/>
  <c r="Q21597" i="36"/>
  <c r="P21597" i="36"/>
  <c r="Q21596" i="36"/>
  <c r="P21596" i="36"/>
  <c r="Q21595" i="36"/>
  <c r="P21595" i="36"/>
  <c r="Q21594" i="36"/>
  <c r="P21594" i="36"/>
  <c r="Q21593" i="36"/>
  <c r="P21593" i="36"/>
  <c r="Q21592" i="36"/>
  <c r="P21592" i="36"/>
  <c r="Q21591" i="36"/>
  <c r="P21591" i="36"/>
  <c r="Q21590" i="36"/>
  <c r="P21590" i="36"/>
  <c r="Q21589" i="36"/>
  <c r="P21589" i="36"/>
  <c r="Q21588" i="36"/>
  <c r="P21588" i="36"/>
  <c r="Q21587" i="36"/>
  <c r="P21587" i="36"/>
  <c r="Q21586" i="36"/>
  <c r="P21586" i="36"/>
  <c r="Q21585" i="36"/>
  <c r="P21585" i="36"/>
  <c r="Q21584" i="36"/>
  <c r="P21584" i="36"/>
  <c r="Q21583" i="36"/>
  <c r="P21583" i="36"/>
  <c r="Q21582" i="36"/>
  <c r="P21582" i="36"/>
  <c r="Q21581" i="36"/>
  <c r="P21581" i="36"/>
  <c r="Q21580" i="36"/>
  <c r="P21580" i="36"/>
  <c r="Q21579" i="36"/>
  <c r="P21579" i="36"/>
  <c r="Q21578" i="36"/>
  <c r="P21578" i="36"/>
  <c r="Q21577" i="36"/>
  <c r="P21577" i="36"/>
  <c r="Q21576" i="36"/>
  <c r="P21576" i="36"/>
  <c r="Q21575" i="36"/>
  <c r="P21575" i="36"/>
  <c r="Q21574" i="36"/>
  <c r="P21574" i="36"/>
  <c r="Q21573" i="36"/>
  <c r="P21573" i="36"/>
  <c r="Q21572" i="36"/>
  <c r="P21572" i="36"/>
  <c r="Q21571" i="36"/>
  <c r="P21571" i="36"/>
  <c r="Q21570" i="36"/>
  <c r="P21570" i="36"/>
  <c r="Q21569" i="36"/>
  <c r="P21569" i="36"/>
  <c r="Q21568" i="36"/>
  <c r="P21568" i="36"/>
  <c r="Q21567" i="36"/>
  <c r="P21567" i="36"/>
  <c r="Q21566" i="36"/>
  <c r="P21566" i="36"/>
  <c r="Q21565" i="36"/>
  <c r="P21565" i="36"/>
  <c r="Q21564" i="36"/>
  <c r="P21564" i="36"/>
  <c r="Q21563" i="36"/>
  <c r="P21563" i="36"/>
  <c r="Q21562" i="36"/>
  <c r="P21562" i="36"/>
  <c r="Q21561" i="36"/>
  <c r="P21561" i="36"/>
  <c r="Q21560" i="36"/>
  <c r="P21560" i="36"/>
  <c r="Q21559" i="36"/>
  <c r="P21559" i="36"/>
  <c r="Q21558" i="36"/>
  <c r="P21558" i="36"/>
  <c r="Q21557" i="36"/>
  <c r="P21557" i="36"/>
  <c r="Q21556" i="36"/>
  <c r="P21556" i="36"/>
  <c r="Q21555" i="36"/>
  <c r="P21555" i="36"/>
  <c r="Q21554" i="36"/>
  <c r="P21554" i="36"/>
  <c r="Q21553" i="36"/>
  <c r="P21553" i="36"/>
  <c r="Q21552" i="36"/>
  <c r="P21552" i="36"/>
  <c r="Q21551" i="36"/>
  <c r="P21551" i="36"/>
  <c r="Q21550" i="36"/>
  <c r="P21550" i="36"/>
  <c r="Q21549" i="36"/>
  <c r="P21549" i="36"/>
  <c r="Q21548" i="36"/>
  <c r="P21548" i="36"/>
  <c r="Q21547" i="36"/>
  <c r="P21547" i="36"/>
  <c r="Q21546" i="36"/>
  <c r="P21546" i="36"/>
  <c r="Q21545" i="36"/>
  <c r="P21545" i="36"/>
  <c r="Q21544" i="36"/>
  <c r="P21544" i="36"/>
  <c r="Q21543" i="36"/>
  <c r="P21543" i="36"/>
  <c r="Q21542" i="36"/>
  <c r="P21542" i="36"/>
  <c r="Q21541" i="36"/>
  <c r="P21541" i="36"/>
  <c r="Q21540" i="36"/>
  <c r="P21540" i="36"/>
  <c r="Q21539" i="36"/>
  <c r="P21539" i="36"/>
  <c r="Q21538" i="36"/>
  <c r="P21538" i="36"/>
  <c r="Q21537" i="36"/>
  <c r="P21537" i="36"/>
  <c r="Q21536" i="36"/>
  <c r="P21536" i="36"/>
  <c r="Q21535" i="36"/>
  <c r="P21535" i="36"/>
  <c r="Q21534" i="36"/>
  <c r="P21534" i="36"/>
  <c r="Q21533" i="36"/>
  <c r="P21533" i="36"/>
  <c r="Q21532" i="36"/>
  <c r="P21532" i="36"/>
  <c r="Q21531" i="36"/>
  <c r="P21531" i="36"/>
  <c r="Q21530" i="36"/>
  <c r="P21530" i="36"/>
  <c r="Q21529" i="36"/>
  <c r="P21529" i="36"/>
  <c r="Q21528" i="36"/>
  <c r="P21528" i="36"/>
  <c r="Q21527" i="36"/>
  <c r="P21527" i="36"/>
  <c r="Q21526" i="36"/>
  <c r="P21526" i="36"/>
  <c r="Q21525" i="36"/>
  <c r="P21525" i="36"/>
  <c r="Q21524" i="36"/>
  <c r="P21524" i="36"/>
  <c r="Q21523" i="36"/>
  <c r="P21523" i="36"/>
  <c r="Q21522" i="36"/>
  <c r="P21522" i="36"/>
  <c r="Q21521" i="36"/>
  <c r="P21521" i="36"/>
  <c r="Q21520" i="36"/>
  <c r="P21520" i="36"/>
  <c r="Q21519" i="36"/>
  <c r="P21519" i="36"/>
  <c r="Q21518" i="36"/>
  <c r="P21518" i="36"/>
  <c r="Q21517" i="36"/>
  <c r="P21517" i="36"/>
  <c r="Q21516" i="36"/>
  <c r="P21516" i="36"/>
  <c r="Q21515" i="36"/>
  <c r="P21515" i="36"/>
  <c r="Q21514" i="36"/>
  <c r="P21514" i="36"/>
  <c r="Q21513" i="36"/>
  <c r="P21513" i="36"/>
  <c r="Q21512" i="36"/>
  <c r="P21512" i="36"/>
  <c r="Q21511" i="36"/>
  <c r="P21511" i="36"/>
  <c r="Q21510" i="36"/>
  <c r="P21510" i="36"/>
  <c r="Q21509" i="36"/>
  <c r="P21509" i="36"/>
  <c r="Q21508" i="36"/>
  <c r="P21508" i="36"/>
  <c r="Q21507" i="36"/>
  <c r="P21507" i="36"/>
  <c r="Q21506" i="36"/>
  <c r="P21506" i="36"/>
  <c r="Q21505" i="36"/>
  <c r="P21505" i="36"/>
  <c r="Q21504" i="36"/>
  <c r="P21504" i="36"/>
  <c r="Q21503" i="36"/>
  <c r="P21503" i="36"/>
  <c r="Q21502" i="36"/>
  <c r="P21502" i="36"/>
  <c r="Q21501" i="36"/>
  <c r="P21501" i="36"/>
  <c r="Q21500" i="36"/>
  <c r="P21500" i="36"/>
  <c r="Q21499" i="36"/>
  <c r="P21499" i="36"/>
  <c r="Q21498" i="36"/>
  <c r="P21498" i="36"/>
  <c r="Q21497" i="36"/>
  <c r="P21497" i="36"/>
  <c r="Q21496" i="36"/>
  <c r="P21496" i="36"/>
  <c r="Q21495" i="36"/>
  <c r="P21495" i="36"/>
  <c r="Q21494" i="36"/>
  <c r="P21494" i="36"/>
  <c r="Q21493" i="36"/>
  <c r="P21493" i="36"/>
  <c r="Q21492" i="36"/>
  <c r="P21492" i="36"/>
  <c r="Q21491" i="36"/>
  <c r="P21491" i="36"/>
  <c r="Q21490" i="36"/>
  <c r="P21490" i="36"/>
  <c r="Q21489" i="36"/>
  <c r="P21489" i="36"/>
  <c r="Q21488" i="36"/>
  <c r="P21488" i="36"/>
  <c r="Q21487" i="36"/>
  <c r="P21487" i="36"/>
  <c r="Q21486" i="36"/>
  <c r="P21486" i="36"/>
  <c r="Q21485" i="36"/>
  <c r="P21485" i="36"/>
  <c r="Q21484" i="36"/>
  <c r="P21484" i="36"/>
  <c r="Q21483" i="36"/>
  <c r="P21483" i="36"/>
  <c r="Q21482" i="36"/>
  <c r="P21482" i="36"/>
  <c r="Q21481" i="36"/>
  <c r="P21481" i="36"/>
  <c r="Q21480" i="36"/>
  <c r="P21480" i="36"/>
  <c r="Q21479" i="36"/>
  <c r="P21479" i="36"/>
  <c r="Q21478" i="36"/>
  <c r="P21478" i="36"/>
  <c r="Q21477" i="36"/>
  <c r="P21477" i="36"/>
  <c r="Q21476" i="36"/>
  <c r="P21476" i="36"/>
  <c r="Q21475" i="36"/>
  <c r="P21475" i="36"/>
  <c r="Q21474" i="36"/>
  <c r="P21474" i="36"/>
  <c r="Q21473" i="36"/>
  <c r="P21473" i="36"/>
  <c r="Q21472" i="36"/>
  <c r="P21472" i="36"/>
  <c r="Q21471" i="36"/>
  <c r="P21471" i="36"/>
  <c r="Q21470" i="36"/>
  <c r="P21470" i="36"/>
  <c r="Q21469" i="36"/>
  <c r="P21469" i="36"/>
  <c r="Q21468" i="36"/>
  <c r="P21468" i="36"/>
  <c r="Q21467" i="36"/>
  <c r="P21467" i="36"/>
  <c r="Q21466" i="36"/>
  <c r="P21466" i="36"/>
  <c r="Q21465" i="36"/>
  <c r="P21465" i="36"/>
  <c r="Q21464" i="36"/>
  <c r="P21464" i="36"/>
  <c r="Q21463" i="36"/>
  <c r="P21463" i="36"/>
  <c r="Q21462" i="36"/>
  <c r="P21462" i="36"/>
  <c r="Q21461" i="36"/>
  <c r="P21461" i="36"/>
  <c r="Q21460" i="36"/>
  <c r="P21460" i="36"/>
  <c r="Q21459" i="36"/>
  <c r="P21459" i="36"/>
  <c r="Q21458" i="36"/>
  <c r="P21458" i="36"/>
  <c r="Q21457" i="36"/>
  <c r="P21457" i="36"/>
  <c r="Q21456" i="36"/>
  <c r="P21456" i="36"/>
  <c r="Q21455" i="36"/>
  <c r="P21455" i="36"/>
  <c r="Q21454" i="36"/>
  <c r="P21454" i="36"/>
  <c r="Q21453" i="36"/>
  <c r="P21453" i="36"/>
  <c r="Q21452" i="36"/>
  <c r="P21452" i="36"/>
  <c r="Q21451" i="36"/>
  <c r="P21451" i="36"/>
  <c r="Q21450" i="36"/>
  <c r="P21450" i="36"/>
  <c r="Q21449" i="36"/>
  <c r="P21449" i="36"/>
  <c r="Q21448" i="36"/>
  <c r="P21448" i="36"/>
  <c r="Q21447" i="36"/>
  <c r="P21447" i="36"/>
  <c r="Q21446" i="36"/>
  <c r="P21446" i="36"/>
  <c r="Q21445" i="36"/>
  <c r="P21445" i="36"/>
  <c r="Q21444" i="36"/>
  <c r="P21444" i="36"/>
  <c r="Q21443" i="36"/>
  <c r="P21443" i="36"/>
  <c r="Q21442" i="36"/>
  <c r="P21442" i="36"/>
  <c r="Q21441" i="36"/>
  <c r="P21441" i="36"/>
  <c r="Q21440" i="36"/>
  <c r="P21440" i="36"/>
  <c r="Q21439" i="36"/>
  <c r="P21439" i="36"/>
  <c r="Q21438" i="36"/>
  <c r="P21438" i="36"/>
  <c r="Q21437" i="36"/>
  <c r="P21437" i="36"/>
  <c r="Q21436" i="36"/>
  <c r="P21436" i="36"/>
  <c r="Q21435" i="36"/>
  <c r="P21435" i="36"/>
  <c r="Q21434" i="36"/>
  <c r="P21434" i="36"/>
  <c r="Q21433" i="36"/>
  <c r="P21433" i="36"/>
  <c r="Q21432" i="36"/>
  <c r="P21432" i="36"/>
  <c r="Q21431" i="36"/>
  <c r="P21431" i="36"/>
  <c r="Q21430" i="36"/>
  <c r="P21430" i="36"/>
  <c r="Q21429" i="36"/>
  <c r="P21429" i="36"/>
  <c r="Q21428" i="36"/>
  <c r="P21428" i="36"/>
  <c r="Q21427" i="36"/>
  <c r="P21427" i="36"/>
  <c r="Q21426" i="36"/>
  <c r="P21426" i="36"/>
  <c r="Q21425" i="36"/>
  <c r="P21425" i="36"/>
  <c r="Q21424" i="36"/>
  <c r="P21424" i="36"/>
  <c r="Q21423" i="36"/>
  <c r="P21423" i="36"/>
  <c r="Q21422" i="36"/>
  <c r="P21422" i="36"/>
  <c r="Q21421" i="36"/>
  <c r="P21421" i="36"/>
  <c r="Q21420" i="36"/>
  <c r="P21420" i="36"/>
  <c r="Q21419" i="36"/>
  <c r="P21419" i="36"/>
  <c r="Q21418" i="36"/>
  <c r="P21418" i="36"/>
  <c r="Q21417" i="36"/>
  <c r="P21417" i="36"/>
  <c r="Q21416" i="36"/>
  <c r="P21416" i="36"/>
  <c r="Q21415" i="36"/>
  <c r="P21415" i="36"/>
  <c r="Q21414" i="36"/>
  <c r="P21414" i="36"/>
  <c r="Q21413" i="36"/>
  <c r="P21413" i="36"/>
  <c r="Q21412" i="36"/>
  <c r="P21412" i="36"/>
  <c r="Q21411" i="36"/>
  <c r="P21411" i="36"/>
  <c r="Q21410" i="36"/>
  <c r="P21410" i="36"/>
  <c r="Q21409" i="36"/>
  <c r="P21409" i="36"/>
  <c r="Q21408" i="36"/>
  <c r="P21408" i="36"/>
  <c r="Q21407" i="36"/>
  <c r="P21407" i="36"/>
  <c r="Q21406" i="36"/>
  <c r="P21406" i="36"/>
  <c r="Q21405" i="36"/>
  <c r="P21405" i="36"/>
  <c r="Q21404" i="36"/>
  <c r="P21404" i="36"/>
  <c r="Q21403" i="36"/>
  <c r="P21403" i="36"/>
  <c r="Q21402" i="36"/>
  <c r="P21402" i="36"/>
  <c r="Q21401" i="36"/>
  <c r="P21401" i="36"/>
  <c r="Q21400" i="36"/>
  <c r="P21400" i="36"/>
  <c r="Q21399" i="36"/>
  <c r="P21399" i="36"/>
  <c r="Q21398" i="36"/>
  <c r="P21398" i="36"/>
  <c r="Q21397" i="36"/>
  <c r="P21397" i="36"/>
  <c r="Q21396" i="36"/>
  <c r="P21396" i="36"/>
  <c r="Q21395" i="36"/>
  <c r="P21395" i="36"/>
  <c r="Q21394" i="36"/>
  <c r="P21394" i="36"/>
  <c r="Q21393" i="36"/>
  <c r="P21393" i="36"/>
  <c r="Q21392" i="36"/>
  <c r="P21392" i="36"/>
  <c r="Q21391" i="36"/>
  <c r="P21391" i="36"/>
  <c r="Q21390" i="36"/>
  <c r="P21390" i="36"/>
  <c r="Q21389" i="36"/>
  <c r="P21389" i="36"/>
  <c r="Q21388" i="36"/>
  <c r="P21388" i="36"/>
  <c r="Q21387" i="36"/>
  <c r="P21387" i="36"/>
  <c r="Q21386" i="36"/>
  <c r="P21386" i="36"/>
  <c r="Q21385" i="36"/>
  <c r="P21385" i="36"/>
  <c r="Q21384" i="36"/>
  <c r="P21384" i="36"/>
  <c r="Q21383" i="36"/>
  <c r="P21383" i="36"/>
  <c r="Q21382" i="36"/>
  <c r="P21382" i="36"/>
  <c r="Q21381" i="36"/>
  <c r="P21381" i="36"/>
  <c r="Q21380" i="36"/>
  <c r="P21380" i="36"/>
  <c r="Q21379" i="36"/>
  <c r="P21379" i="36"/>
  <c r="Q21378" i="36"/>
  <c r="P21378" i="36"/>
  <c r="Q21377" i="36"/>
  <c r="P21377" i="36"/>
  <c r="Q21376" i="36"/>
  <c r="P21376" i="36"/>
  <c r="Q21375" i="36"/>
  <c r="P21375" i="36"/>
  <c r="Q21374" i="36"/>
  <c r="P21374" i="36"/>
  <c r="Q21373" i="36"/>
  <c r="P21373" i="36"/>
  <c r="Q21372" i="36"/>
  <c r="P21372" i="36"/>
  <c r="Q21371" i="36"/>
  <c r="P21371" i="36"/>
  <c r="Q21370" i="36"/>
  <c r="P21370" i="36"/>
  <c r="Q21369" i="36"/>
  <c r="P21369" i="36"/>
  <c r="Q21368" i="36"/>
  <c r="P21368" i="36"/>
  <c r="Q21367" i="36"/>
  <c r="P21367" i="36"/>
  <c r="Q21366" i="36"/>
  <c r="P21366" i="36"/>
  <c r="Q21365" i="36"/>
  <c r="P21365" i="36"/>
  <c r="Q21364" i="36"/>
  <c r="P21364" i="36"/>
  <c r="Q21363" i="36"/>
  <c r="P21363" i="36"/>
  <c r="Q21362" i="36"/>
  <c r="P21362" i="36"/>
  <c r="Q21361" i="36"/>
  <c r="P21361" i="36"/>
  <c r="Q21360" i="36"/>
  <c r="P21360" i="36"/>
  <c r="Q21359" i="36"/>
  <c r="P21359" i="36"/>
  <c r="Q21358" i="36"/>
  <c r="P21358" i="36"/>
  <c r="Q21357" i="36"/>
  <c r="P21357" i="36"/>
  <c r="Q21356" i="36"/>
  <c r="P21356" i="36"/>
  <c r="Q21355" i="36"/>
  <c r="P21355" i="36"/>
  <c r="Q21354" i="36"/>
  <c r="P21354" i="36"/>
  <c r="Q21353" i="36"/>
  <c r="P21353" i="36"/>
  <c r="Q21352" i="36"/>
  <c r="P21352" i="36"/>
  <c r="Q21351" i="36"/>
  <c r="P21351" i="36"/>
  <c r="Q21350" i="36"/>
  <c r="P21350" i="36"/>
  <c r="Q21349" i="36"/>
  <c r="P21349" i="36"/>
  <c r="Q21348" i="36"/>
  <c r="P21348" i="36"/>
  <c r="Q21347" i="36"/>
  <c r="P21347" i="36"/>
  <c r="Q21346" i="36"/>
  <c r="P21346" i="36"/>
  <c r="Q21345" i="36"/>
  <c r="P21345" i="36"/>
  <c r="Q21344" i="36"/>
  <c r="P21344" i="36"/>
  <c r="Q21343" i="36"/>
  <c r="P21343" i="36"/>
  <c r="Q21342" i="36"/>
  <c r="P21342" i="36"/>
  <c r="Q21341" i="36"/>
  <c r="P21341" i="36"/>
  <c r="Q21340" i="36"/>
  <c r="P21340" i="36"/>
  <c r="Q21339" i="36"/>
  <c r="P21339" i="36"/>
  <c r="Q21338" i="36"/>
  <c r="P21338" i="36"/>
  <c r="Q21337" i="36"/>
  <c r="P21337" i="36"/>
  <c r="Q21336" i="36"/>
  <c r="P21336" i="36"/>
  <c r="Q21335" i="36"/>
  <c r="P21335" i="36"/>
  <c r="Q21334" i="36"/>
  <c r="P21334" i="36"/>
  <c r="Q21333" i="36"/>
  <c r="P21333" i="36"/>
  <c r="Q21332" i="36"/>
  <c r="P21332" i="36"/>
  <c r="Q21331" i="36"/>
  <c r="P21331" i="36"/>
  <c r="Q21330" i="36"/>
  <c r="P21330" i="36"/>
  <c r="Q21329" i="36"/>
  <c r="P21329" i="36"/>
  <c r="Q21328" i="36"/>
  <c r="P21328" i="36"/>
  <c r="Q21327" i="36"/>
  <c r="P21327" i="36"/>
  <c r="Q21326" i="36"/>
  <c r="P21326" i="36"/>
  <c r="Q21325" i="36"/>
  <c r="P21325" i="36"/>
  <c r="Q21324" i="36"/>
  <c r="P21324" i="36"/>
  <c r="Q21323" i="36"/>
  <c r="P21323" i="36"/>
  <c r="Q21322" i="36"/>
  <c r="P21322" i="36"/>
  <c r="Q21321" i="36"/>
  <c r="P21321" i="36"/>
  <c r="Q21320" i="36"/>
  <c r="P21320" i="36"/>
  <c r="Q21319" i="36"/>
  <c r="P21319" i="36"/>
  <c r="Q21318" i="36"/>
  <c r="P21318" i="36"/>
  <c r="Q21317" i="36"/>
  <c r="P21317" i="36"/>
  <c r="Q21316" i="36"/>
  <c r="P21316" i="36"/>
  <c r="Q21315" i="36"/>
  <c r="P21315" i="36"/>
  <c r="Q21314" i="36"/>
  <c r="P21314" i="36"/>
  <c r="Q21313" i="36"/>
  <c r="P21313" i="36"/>
  <c r="Q21312" i="36"/>
  <c r="P21312" i="36"/>
  <c r="Q21311" i="36"/>
  <c r="P21311" i="36"/>
  <c r="Q21310" i="36"/>
  <c r="P21310" i="36"/>
  <c r="Q21309" i="36"/>
  <c r="P21309" i="36"/>
  <c r="Q21308" i="36"/>
  <c r="P21308" i="36"/>
  <c r="Q21307" i="36"/>
  <c r="P21307" i="36"/>
  <c r="Q21306" i="36"/>
  <c r="P21306" i="36"/>
  <c r="Q21305" i="36"/>
  <c r="P21305" i="36"/>
  <c r="Q21304" i="36"/>
  <c r="P21304" i="36"/>
  <c r="Q21303" i="36"/>
  <c r="P21303" i="36"/>
  <c r="Q21302" i="36"/>
  <c r="P21302" i="36"/>
  <c r="Q21301" i="36"/>
  <c r="P21301" i="36"/>
  <c r="Q21300" i="36"/>
  <c r="P21300" i="36"/>
  <c r="Q21299" i="36"/>
  <c r="P21299" i="36"/>
  <c r="Q21298" i="36"/>
  <c r="P21298" i="36"/>
  <c r="Q21297" i="36"/>
  <c r="P21297" i="36"/>
  <c r="Q21296" i="36"/>
  <c r="P21296" i="36"/>
  <c r="Q21295" i="36"/>
  <c r="P21295" i="36"/>
  <c r="Q21294" i="36"/>
  <c r="P21294" i="36"/>
  <c r="Q21293" i="36"/>
  <c r="P21293" i="36"/>
  <c r="Q21292" i="36"/>
  <c r="P21292" i="36"/>
  <c r="Q21291" i="36"/>
  <c r="P21291" i="36"/>
  <c r="Q21290" i="36"/>
  <c r="P21290" i="36"/>
  <c r="Q21289" i="36"/>
  <c r="P21289" i="36"/>
  <c r="Q21288" i="36"/>
  <c r="P21288" i="36"/>
  <c r="Q21287" i="36"/>
  <c r="P21287" i="36"/>
  <c r="Q21286" i="36"/>
  <c r="P21286" i="36"/>
  <c r="Q21285" i="36"/>
  <c r="P21285" i="36"/>
  <c r="Q21284" i="36"/>
  <c r="P21284" i="36"/>
  <c r="Q21283" i="36"/>
  <c r="P21283" i="36"/>
  <c r="Q21282" i="36"/>
  <c r="P21282" i="36"/>
  <c r="Q21281" i="36"/>
  <c r="P21281" i="36"/>
  <c r="Q21280" i="36"/>
  <c r="P21280" i="36"/>
  <c r="Q21279" i="36"/>
  <c r="P21279" i="36"/>
  <c r="Q21278" i="36"/>
  <c r="P21278" i="36"/>
  <c r="Q21277" i="36"/>
  <c r="P21277" i="36"/>
  <c r="Q21276" i="36"/>
  <c r="P21276" i="36"/>
  <c r="Q21275" i="36"/>
  <c r="P21275" i="36"/>
  <c r="Q21274" i="36"/>
  <c r="P21274" i="36"/>
  <c r="Q21273" i="36"/>
  <c r="P21273" i="36"/>
  <c r="Q21272" i="36"/>
  <c r="P21272" i="36"/>
  <c r="Q21271" i="36"/>
  <c r="P21271" i="36"/>
  <c r="Q21270" i="36"/>
  <c r="P21270" i="36"/>
  <c r="Q21269" i="36"/>
  <c r="P21269" i="36"/>
  <c r="Q21268" i="36"/>
  <c r="P21268" i="36"/>
  <c r="Q21267" i="36"/>
  <c r="P21267" i="36"/>
  <c r="Q21266" i="36"/>
  <c r="P21266" i="36"/>
  <c r="Q21265" i="36"/>
  <c r="P21265" i="36"/>
  <c r="Q21264" i="36"/>
  <c r="P21264" i="36"/>
  <c r="Q21263" i="36"/>
  <c r="P21263" i="36"/>
  <c r="Q21262" i="36"/>
  <c r="P21262" i="36"/>
  <c r="Q21261" i="36"/>
  <c r="P21261" i="36"/>
  <c r="Q21260" i="36"/>
  <c r="P21260" i="36"/>
  <c r="Q21259" i="36"/>
  <c r="P21259" i="36"/>
  <c r="Q21258" i="36"/>
  <c r="P21258" i="36"/>
  <c r="Q21257" i="36"/>
  <c r="P21257" i="36"/>
  <c r="Q21256" i="36"/>
  <c r="P21256" i="36"/>
  <c r="Q21255" i="36"/>
  <c r="P21255" i="36"/>
  <c r="Q21254" i="36"/>
  <c r="P21254" i="36"/>
  <c r="Q21253" i="36"/>
  <c r="P21253" i="36"/>
  <c r="Q21252" i="36"/>
  <c r="P21252" i="36"/>
  <c r="Q21251" i="36"/>
  <c r="P21251" i="36"/>
  <c r="Q21250" i="36"/>
  <c r="P21250" i="36"/>
  <c r="Q21249" i="36"/>
  <c r="P21249" i="36"/>
  <c r="Q21248" i="36"/>
  <c r="P21248" i="36"/>
  <c r="Q21247" i="36"/>
  <c r="P21247" i="36"/>
  <c r="Q21246" i="36"/>
  <c r="P21246" i="36"/>
  <c r="Q21245" i="36"/>
  <c r="P21245" i="36"/>
  <c r="Q21244" i="36"/>
  <c r="P21244" i="36"/>
  <c r="Q21243" i="36"/>
  <c r="P21243" i="36"/>
  <c r="Q21242" i="36"/>
  <c r="P21242" i="36"/>
  <c r="Q21241" i="36"/>
  <c r="P21241" i="36"/>
  <c r="Q21240" i="36"/>
  <c r="P21240" i="36"/>
  <c r="Q21239" i="36"/>
  <c r="P21239" i="36"/>
  <c r="Q21238" i="36"/>
  <c r="P21238" i="36"/>
  <c r="Q21237" i="36"/>
  <c r="P21237" i="36"/>
  <c r="Q21236" i="36"/>
  <c r="P21236" i="36"/>
  <c r="Q21235" i="36"/>
  <c r="P21235" i="36"/>
  <c r="Q21234" i="36"/>
  <c r="P21234" i="36"/>
  <c r="Q21233" i="36"/>
  <c r="P21233" i="36"/>
  <c r="Q21232" i="36"/>
  <c r="P21232" i="36"/>
  <c r="Q21231" i="36"/>
  <c r="P21231" i="36"/>
  <c r="Q21230" i="36"/>
  <c r="P21230" i="36"/>
  <c r="Q21229" i="36"/>
  <c r="P21229" i="36"/>
  <c r="Q21228" i="36"/>
  <c r="P21228" i="36"/>
  <c r="Q21227" i="36"/>
  <c r="P21227" i="36"/>
  <c r="Q21226" i="36"/>
  <c r="P21226" i="36"/>
  <c r="Q21225" i="36"/>
  <c r="P21225" i="36"/>
  <c r="Q21224" i="36"/>
  <c r="P21224" i="36"/>
  <c r="Q21223" i="36"/>
  <c r="P21223" i="36"/>
  <c r="Q21222" i="36"/>
  <c r="P21222" i="36"/>
  <c r="Q21221" i="36"/>
  <c r="P21221" i="36"/>
  <c r="Q21220" i="36"/>
  <c r="P21220" i="36"/>
  <c r="Q21219" i="36"/>
  <c r="P21219" i="36"/>
  <c r="Q21218" i="36"/>
  <c r="P21218" i="36"/>
  <c r="Q21217" i="36"/>
  <c r="P21217" i="36"/>
  <c r="Q21216" i="36"/>
  <c r="P21216" i="36"/>
  <c r="Q21215" i="36"/>
  <c r="P21215" i="36"/>
  <c r="Q21214" i="36"/>
  <c r="P21214" i="36"/>
  <c r="Q21213" i="36"/>
  <c r="P21213" i="36"/>
  <c r="Q21212" i="36"/>
  <c r="P21212" i="36"/>
  <c r="Q21211" i="36"/>
  <c r="P21211" i="36"/>
  <c r="Q21210" i="36"/>
  <c r="P21210" i="36"/>
  <c r="Q21209" i="36"/>
  <c r="P21209" i="36"/>
  <c r="Q21208" i="36"/>
  <c r="P21208" i="36"/>
  <c r="Q21207" i="36"/>
  <c r="P21207" i="36"/>
  <c r="Q21206" i="36"/>
  <c r="P21206" i="36"/>
  <c r="Q21205" i="36"/>
  <c r="P21205" i="36"/>
  <c r="Q21204" i="36"/>
  <c r="P21204" i="36"/>
  <c r="Q21203" i="36"/>
  <c r="P21203" i="36"/>
  <c r="Q21202" i="36"/>
  <c r="P21202" i="36"/>
  <c r="Q21201" i="36"/>
  <c r="P21201" i="36"/>
  <c r="Q21200" i="36"/>
  <c r="P21200" i="36"/>
  <c r="Q21199" i="36"/>
  <c r="P21199" i="36"/>
  <c r="Q21198" i="36"/>
  <c r="P21198" i="36"/>
  <c r="Q21197" i="36"/>
  <c r="P21197" i="36"/>
  <c r="Q21196" i="36"/>
  <c r="P21196" i="36"/>
  <c r="Q21195" i="36"/>
  <c r="P21195" i="36"/>
  <c r="Q21194" i="36"/>
  <c r="P21194" i="36"/>
  <c r="Q21193" i="36"/>
  <c r="P21193" i="36"/>
  <c r="Q21192" i="36"/>
  <c r="P21192" i="36"/>
  <c r="Q21191" i="36"/>
  <c r="P21191" i="36"/>
  <c r="Q21190" i="36"/>
  <c r="P21190" i="36"/>
  <c r="Q21189" i="36"/>
  <c r="P21189" i="36"/>
  <c r="Q21188" i="36"/>
  <c r="P21188" i="36"/>
  <c r="Q21187" i="36"/>
  <c r="P21187" i="36"/>
  <c r="Q21186" i="36"/>
  <c r="P21186" i="36"/>
  <c r="Q21185" i="36"/>
  <c r="P21185" i="36"/>
  <c r="Q21184" i="36"/>
  <c r="P21184" i="36"/>
  <c r="Q21183" i="36"/>
  <c r="P21183" i="36"/>
  <c r="Q21182" i="36"/>
  <c r="P21182" i="36"/>
  <c r="Q21181" i="36"/>
  <c r="P21181" i="36"/>
  <c r="Q21180" i="36"/>
  <c r="P21180" i="36"/>
  <c r="Q21179" i="36"/>
  <c r="P21179" i="36"/>
  <c r="Q21178" i="36"/>
  <c r="P21178" i="36"/>
  <c r="Q21177" i="36"/>
  <c r="P21177" i="36"/>
  <c r="Q21176" i="36"/>
  <c r="P21176" i="36"/>
  <c r="Q21175" i="36"/>
  <c r="P21175" i="36"/>
  <c r="Q21174" i="36"/>
  <c r="P21174" i="36"/>
  <c r="Q21173" i="36"/>
  <c r="P21173" i="36"/>
  <c r="Q21172" i="36"/>
  <c r="P21172" i="36"/>
  <c r="Q21171" i="36"/>
  <c r="P21171" i="36"/>
  <c r="Q21170" i="36"/>
  <c r="P21170" i="36"/>
  <c r="Q21169" i="36"/>
  <c r="P21169" i="36"/>
  <c r="Q21168" i="36"/>
  <c r="P21168" i="36"/>
  <c r="Q21167" i="36"/>
  <c r="P21167" i="36"/>
  <c r="Q21166" i="36"/>
  <c r="P21166" i="36"/>
  <c r="Q21165" i="36"/>
  <c r="P21165" i="36"/>
  <c r="Q21164" i="36"/>
  <c r="P21164" i="36"/>
  <c r="Q21163" i="36"/>
  <c r="P21163" i="36"/>
  <c r="Q21162" i="36"/>
  <c r="P21162" i="36"/>
  <c r="Q21161" i="36"/>
  <c r="P21161" i="36"/>
  <c r="Q21160" i="36"/>
  <c r="P21160" i="36"/>
  <c r="Q21159" i="36"/>
  <c r="P21159" i="36"/>
  <c r="Q21158" i="36"/>
  <c r="P21158" i="36"/>
  <c r="Q21157" i="36"/>
  <c r="P21157" i="36"/>
  <c r="Q21156" i="36"/>
  <c r="P21156" i="36"/>
  <c r="Q21155" i="36"/>
  <c r="P21155" i="36"/>
  <c r="Q21154" i="36"/>
  <c r="P21154" i="36"/>
  <c r="Q21153" i="36"/>
  <c r="P21153" i="36"/>
  <c r="Q21152" i="36"/>
  <c r="P21152" i="36"/>
  <c r="Q21151" i="36"/>
  <c r="P21151" i="36"/>
  <c r="Q21150" i="36"/>
  <c r="P21150" i="36"/>
  <c r="Q21149" i="36"/>
  <c r="P21149" i="36"/>
  <c r="Q21148" i="36"/>
  <c r="P21148" i="36"/>
  <c r="Q21147" i="36"/>
  <c r="P21147" i="36"/>
  <c r="Q21146" i="36"/>
  <c r="P21146" i="36"/>
  <c r="Q21145" i="36"/>
  <c r="P21145" i="36"/>
  <c r="Q21144" i="36"/>
  <c r="P21144" i="36"/>
  <c r="Q21143" i="36"/>
  <c r="P21143" i="36"/>
  <c r="Q21142" i="36"/>
  <c r="P21142" i="36"/>
  <c r="Q21141" i="36"/>
  <c r="P21141" i="36"/>
  <c r="Q21140" i="36"/>
  <c r="P21140" i="36"/>
  <c r="Q21139" i="36"/>
  <c r="P21139" i="36"/>
  <c r="Q21138" i="36"/>
  <c r="P21138" i="36"/>
  <c r="Q21137" i="36"/>
  <c r="P21137" i="36"/>
  <c r="Q21136" i="36"/>
  <c r="P21136" i="36"/>
  <c r="Q21135" i="36"/>
  <c r="P21135" i="36"/>
  <c r="Q21134" i="36"/>
  <c r="P21134" i="36"/>
  <c r="Q21133" i="36"/>
  <c r="P21133" i="36"/>
  <c r="Q21132" i="36"/>
  <c r="P21132" i="36"/>
  <c r="Q21131" i="36"/>
  <c r="P21131" i="36"/>
  <c r="Q21130" i="36"/>
  <c r="P21130" i="36"/>
  <c r="Q21129" i="36"/>
  <c r="P21129" i="36"/>
  <c r="Q21128" i="36"/>
  <c r="P21128" i="36"/>
  <c r="Q21127" i="36"/>
  <c r="P21127" i="36"/>
  <c r="Q21126" i="36"/>
  <c r="P21126" i="36"/>
  <c r="Q21125" i="36"/>
  <c r="P21125" i="36"/>
  <c r="Q21124" i="36"/>
  <c r="P21124" i="36"/>
  <c r="Q21123" i="36"/>
  <c r="P21123" i="36"/>
  <c r="Q21122" i="36"/>
  <c r="P21122" i="36"/>
  <c r="Q21121" i="36"/>
  <c r="P21121" i="36"/>
  <c r="Q21120" i="36"/>
  <c r="P21120" i="36"/>
  <c r="Q21119" i="36"/>
  <c r="P21119" i="36"/>
  <c r="Q21118" i="36"/>
  <c r="P21118" i="36"/>
  <c r="Q21117" i="36"/>
  <c r="P21117" i="36"/>
  <c r="Q21116" i="36"/>
  <c r="P21116" i="36"/>
  <c r="Q21115" i="36"/>
  <c r="P21115" i="36"/>
  <c r="Q21114" i="36"/>
  <c r="P21114" i="36"/>
  <c r="Q21113" i="36"/>
  <c r="P21113" i="36"/>
  <c r="Q21112" i="36"/>
  <c r="P21112" i="36"/>
  <c r="Q21111" i="36"/>
  <c r="P21111" i="36"/>
  <c r="Q21110" i="36"/>
  <c r="P21110" i="36"/>
  <c r="Q21109" i="36"/>
  <c r="P21109" i="36"/>
  <c r="Q21108" i="36"/>
  <c r="P21108" i="36"/>
  <c r="Q21107" i="36"/>
  <c r="P21107" i="36"/>
  <c r="Q21106" i="36"/>
  <c r="P21106" i="36"/>
  <c r="Q21105" i="36"/>
  <c r="P21105" i="36"/>
  <c r="Q21104" i="36"/>
  <c r="P21104" i="36"/>
  <c r="Q21103" i="36"/>
  <c r="P21103" i="36"/>
  <c r="Q21102" i="36"/>
  <c r="P21102" i="36"/>
  <c r="Q21101" i="36"/>
  <c r="P21101" i="36"/>
  <c r="Q21100" i="36"/>
  <c r="P21100" i="36"/>
  <c r="Q21099" i="36"/>
  <c r="P21099" i="36"/>
  <c r="Q21098" i="36"/>
  <c r="P21098" i="36"/>
  <c r="Q21097" i="36"/>
  <c r="P21097" i="36"/>
  <c r="Q21096" i="36"/>
  <c r="P21096" i="36"/>
  <c r="Q21095" i="36"/>
  <c r="P21095" i="36"/>
  <c r="Q21094" i="36"/>
  <c r="P21094" i="36"/>
  <c r="Q21093" i="36"/>
  <c r="P21093" i="36"/>
  <c r="Q21092" i="36"/>
  <c r="P21092" i="36"/>
  <c r="Q21091" i="36"/>
  <c r="P21091" i="36"/>
  <c r="Q21090" i="36"/>
  <c r="P21090" i="36"/>
  <c r="Q21089" i="36"/>
  <c r="P21089" i="36"/>
  <c r="Q21088" i="36"/>
  <c r="P21088" i="36"/>
  <c r="Q21087" i="36"/>
  <c r="P21087" i="36"/>
  <c r="Q21086" i="36"/>
  <c r="P21086" i="36"/>
  <c r="Q21085" i="36"/>
  <c r="P21085" i="36"/>
  <c r="Q21084" i="36"/>
  <c r="P21084" i="36"/>
  <c r="Q21083" i="36"/>
  <c r="P21083" i="36"/>
  <c r="Q21082" i="36"/>
  <c r="P21082" i="36"/>
  <c r="Q21081" i="36"/>
  <c r="P21081" i="36"/>
  <c r="Q21080" i="36"/>
  <c r="P21080" i="36"/>
  <c r="Q21079" i="36"/>
  <c r="P21079" i="36"/>
  <c r="Q21078" i="36"/>
  <c r="P21078" i="36"/>
  <c r="Q21077" i="36"/>
  <c r="P21077" i="36"/>
  <c r="Q21076" i="36"/>
  <c r="P21076" i="36"/>
  <c r="Q21075" i="36"/>
  <c r="P21075" i="36"/>
  <c r="Q21074" i="36"/>
  <c r="P21074" i="36"/>
  <c r="Q21073" i="36"/>
  <c r="P21073" i="36"/>
  <c r="Q21072" i="36"/>
  <c r="P21072" i="36"/>
  <c r="Q21071" i="36"/>
  <c r="P21071" i="36"/>
  <c r="Q21070" i="36"/>
  <c r="P21070" i="36"/>
  <c r="Q21069" i="36"/>
  <c r="P21069" i="36"/>
  <c r="Q21068" i="36"/>
  <c r="P21068" i="36"/>
  <c r="Q21067" i="36"/>
  <c r="P21067" i="36"/>
  <c r="Q21066" i="36"/>
  <c r="P21066" i="36"/>
  <c r="Q21065" i="36"/>
  <c r="P21065" i="36"/>
  <c r="Q21064" i="36"/>
  <c r="P21064" i="36"/>
  <c r="Q21063" i="36"/>
  <c r="P21063" i="36"/>
  <c r="Q21062" i="36"/>
  <c r="P21062" i="36"/>
  <c r="Q21061" i="36"/>
  <c r="P21061" i="36"/>
  <c r="Q21060" i="36"/>
  <c r="P21060" i="36"/>
  <c r="Q21059" i="36"/>
  <c r="P21059" i="36"/>
  <c r="Q21058" i="36"/>
  <c r="P21058" i="36"/>
  <c r="Q21057" i="36"/>
  <c r="P21057" i="36"/>
  <c r="Q21056" i="36"/>
  <c r="P21056" i="36"/>
  <c r="Q21055" i="36"/>
  <c r="P21055" i="36"/>
  <c r="Q21054" i="36"/>
  <c r="P21054" i="36"/>
  <c r="Q21053" i="36"/>
  <c r="P21053" i="36"/>
  <c r="Q21052" i="36"/>
  <c r="P21052" i="36"/>
  <c r="Q21051" i="36"/>
  <c r="P21051" i="36"/>
  <c r="Q21050" i="36"/>
  <c r="P21050" i="36"/>
  <c r="Q21049" i="36"/>
  <c r="P21049" i="36"/>
  <c r="Q21048" i="36"/>
  <c r="P21048" i="36"/>
  <c r="Q21047" i="36"/>
  <c r="P21047" i="36"/>
  <c r="Q21046" i="36"/>
  <c r="P21046" i="36"/>
  <c r="Q21045" i="36"/>
  <c r="P21045" i="36"/>
  <c r="Q21044" i="36"/>
  <c r="P21044" i="36"/>
  <c r="Q21043" i="36"/>
  <c r="P21043" i="36"/>
  <c r="Q21042" i="36"/>
  <c r="P21042" i="36"/>
  <c r="Q21041" i="36"/>
  <c r="P21041" i="36"/>
  <c r="Q21040" i="36"/>
  <c r="P21040" i="36"/>
  <c r="Q21039" i="36"/>
  <c r="P21039" i="36"/>
  <c r="Q21038" i="36"/>
  <c r="P21038" i="36"/>
  <c r="Q21037" i="36"/>
  <c r="P21037" i="36"/>
  <c r="Q21036" i="36"/>
  <c r="P21036" i="36"/>
  <c r="Q21035" i="36"/>
  <c r="P21035" i="36"/>
  <c r="Q21034" i="36"/>
  <c r="P21034" i="36"/>
  <c r="Q21033" i="36"/>
  <c r="P21033" i="36"/>
  <c r="Q21032" i="36"/>
  <c r="P21032" i="36"/>
  <c r="Q21031" i="36"/>
  <c r="P21031" i="36"/>
  <c r="Q21030" i="36"/>
  <c r="P21030" i="36"/>
  <c r="Q21029" i="36"/>
  <c r="P21029" i="36"/>
  <c r="Q21028" i="36"/>
  <c r="P21028" i="36"/>
  <c r="Q21027" i="36"/>
  <c r="P21027" i="36"/>
  <c r="Q21026" i="36"/>
  <c r="P21026" i="36"/>
  <c r="Q21025" i="36"/>
  <c r="P21025" i="36"/>
  <c r="Q21024" i="36"/>
  <c r="P21024" i="36"/>
  <c r="Q21023" i="36"/>
  <c r="P21023" i="36"/>
  <c r="Q21022" i="36"/>
  <c r="P21022" i="36"/>
  <c r="Q21021" i="36"/>
  <c r="P21021" i="36"/>
  <c r="Q21020" i="36"/>
  <c r="P21020" i="36"/>
  <c r="Q21019" i="36"/>
  <c r="P21019" i="36"/>
  <c r="Q21018" i="36"/>
  <c r="P21018" i="36"/>
  <c r="Q21017" i="36"/>
  <c r="P21017" i="36"/>
  <c r="Q21016" i="36"/>
  <c r="P21016" i="36"/>
  <c r="Q21015" i="36"/>
  <c r="P21015" i="36"/>
  <c r="Q21014" i="36"/>
  <c r="P21014" i="36"/>
  <c r="Q21013" i="36"/>
  <c r="P21013" i="36"/>
  <c r="Q21012" i="36"/>
  <c r="P21012" i="36"/>
  <c r="Q21011" i="36"/>
  <c r="P21011" i="36"/>
  <c r="Q21010" i="36"/>
  <c r="P21010" i="36"/>
  <c r="Q21009" i="36"/>
  <c r="P21009" i="36"/>
  <c r="Q21008" i="36"/>
  <c r="P21008" i="36"/>
  <c r="Q21007" i="36"/>
  <c r="P21007" i="36"/>
  <c r="Q21006" i="36"/>
  <c r="P21006" i="36"/>
  <c r="Q21005" i="36"/>
  <c r="P21005" i="36"/>
  <c r="Q21004" i="36"/>
  <c r="P21004" i="36"/>
  <c r="Q21003" i="36"/>
  <c r="P21003" i="36"/>
  <c r="Q21002" i="36"/>
  <c r="P21002" i="36"/>
  <c r="Q21001" i="36"/>
  <c r="P21001" i="36"/>
  <c r="Q21000" i="36"/>
  <c r="P21000" i="36"/>
  <c r="Q20999" i="36"/>
  <c r="P20999" i="36"/>
  <c r="Q20998" i="36"/>
  <c r="P20998" i="36"/>
  <c r="Q20997" i="36"/>
  <c r="P20997" i="36"/>
  <c r="Q20996" i="36"/>
  <c r="P20996" i="36"/>
  <c r="Q20995" i="36"/>
  <c r="P20995" i="36"/>
  <c r="Q20994" i="36"/>
  <c r="P20994" i="36"/>
  <c r="Q20993" i="36"/>
  <c r="P20993" i="36"/>
  <c r="Q20992" i="36"/>
  <c r="P20992" i="36"/>
  <c r="Q20991" i="36"/>
  <c r="P20991" i="36"/>
  <c r="Q20990" i="36"/>
  <c r="P20990" i="36"/>
  <c r="Q20989" i="36"/>
  <c r="P20989" i="36"/>
  <c r="Q20988" i="36"/>
  <c r="P20988" i="36"/>
  <c r="Q20987" i="36"/>
  <c r="P20987" i="36"/>
  <c r="Q20986" i="36"/>
  <c r="P20986" i="36"/>
  <c r="Q20985" i="36"/>
  <c r="P20985" i="36"/>
  <c r="Q20984" i="36"/>
  <c r="P20984" i="36"/>
  <c r="Q20983" i="36"/>
  <c r="P20983" i="36"/>
  <c r="Q20982" i="36"/>
  <c r="P20982" i="36"/>
  <c r="Q20981" i="36"/>
  <c r="P20981" i="36"/>
  <c r="Q20980" i="36"/>
  <c r="P20980" i="36"/>
  <c r="Q20979" i="36"/>
  <c r="P20979" i="36"/>
  <c r="Q20978" i="36"/>
  <c r="P20978" i="36"/>
  <c r="Q20977" i="36"/>
  <c r="P20977" i="36"/>
  <c r="Q20976" i="36"/>
  <c r="P20976" i="36"/>
  <c r="Q20975" i="36"/>
  <c r="P20975" i="36"/>
  <c r="Q20974" i="36"/>
  <c r="P20974" i="36"/>
  <c r="Q20973" i="36"/>
  <c r="P20973" i="36"/>
  <c r="Q20972" i="36"/>
  <c r="P20972" i="36"/>
  <c r="Q20971" i="36"/>
  <c r="P20971" i="36"/>
  <c r="Q20970" i="36"/>
  <c r="P20970" i="36"/>
  <c r="Q20969" i="36"/>
  <c r="P20969" i="36"/>
  <c r="Q20968" i="36"/>
  <c r="P20968" i="36"/>
  <c r="Q20967" i="36"/>
  <c r="P20967" i="36"/>
  <c r="Q20966" i="36"/>
  <c r="P20966" i="36"/>
  <c r="Q20965" i="36"/>
  <c r="P20965" i="36"/>
  <c r="Q20964" i="36"/>
  <c r="P20964" i="36"/>
  <c r="Q20963" i="36"/>
  <c r="P20963" i="36"/>
  <c r="Q20962" i="36"/>
  <c r="P20962" i="36"/>
  <c r="Q20961" i="36"/>
  <c r="P20961" i="36"/>
  <c r="Q20960" i="36"/>
  <c r="P20960" i="36"/>
  <c r="Q20959" i="36"/>
  <c r="P20959" i="36"/>
  <c r="Q20958" i="36"/>
  <c r="P20958" i="36"/>
  <c r="Q20957" i="36"/>
  <c r="P20957" i="36"/>
  <c r="Q20956" i="36"/>
  <c r="P20956" i="36"/>
  <c r="Q20955" i="36"/>
  <c r="P20955" i="36"/>
  <c r="Q20954" i="36"/>
  <c r="P20954" i="36"/>
  <c r="Q20953" i="36"/>
  <c r="P20953" i="36"/>
  <c r="Q20952" i="36"/>
  <c r="P20952" i="36"/>
  <c r="Q20951" i="36"/>
  <c r="P20951" i="36"/>
  <c r="Q20950" i="36"/>
  <c r="P20950" i="36"/>
  <c r="Q20949" i="36"/>
  <c r="P20949" i="36"/>
  <c r="Q20948" i="36"/>
  <c r="P20948" i="36"/>
  <c r="Q20947" i="36"/>
  <c r="P20947" i="36"/>
  <c r="Q20946" i="36"/>
  <c r="P20946" i="36"/>
  <c r="Q20945" i="36"/>
  <c r="P20945" i="36"/>
  <c r="Q20944" i="36"/>
  <c r="P20944" i="36"/>
  <c r="Q20943" i="36"/>
  <c r="P20943" i="36"/>
  <c r="Q20942" i="36"/>
  <c r="P20942" i="36"/>
  <c r="Q20941" i="36"/>
  <c r="P20941" i="36"/>
  <c r="Q20940" i="36"/>
  <c r="P20940" i="36"/>
  <c r="Q20939" i="36"/>
  <c r="P20939" i="36"/>
  <c r="Q20938" i="36"/>
  <c r="P20938" i="36"/>
  <c r="Q20937" i="36"/>
  <c r="P20937" i="36"/>
  <c r="Q20936" i="36"/>
  <c r="P20936" i="36"/>
  <c r="Q20935" i="36"/>
  <c r="P20935" i="36"/>
  <c r="Q20934" i="36"/>
  <c r="P20934" i="36"/>
  <c r="Q20933" i="36"/>
  <c r="P20933" i="36"/>
  <c r="Q20932" i="36"/>
  <c r="P20932" i="36"/>
  <c r="Q20931" i="36"/>
  <c r="P20931" i="36"/>
  <c r="Q20930" i="36"/>
  <c r="P20930" i="36"/>
  <c r="Q20929" i="36"/>
  <c r="P20929" i="36"/>
  <c r="Q20928" i="36"/>
  <c r="P20928" i="36"/>
  <c r="Q20927" i="36"/>
  <c r="P20927" i="36"/>
  <c r="Q20926" i="36"/>
  <c r="P20926" i="36"/>
  <c r="Q20925" i="36"/>
  <c r="P20925" i="36"/>
  <c r="Q20924" i="36"/>
  <c r="P20924" i="36"/>
  <c r="Q20923" i="36"/>
  <c r="P20923" i="36"/>
  <c r="Q20922" i="36"/>
  <c r="P20922" i="36"/>
  <c r="Q20921" i="36"/>
  <c r="P20921" i="36"/>
  <c r="Q20920" i="36"/>
  <c r="P20920" i="36"/>
  <c r="Q20919" i="36"/>
  <c r="P20919" i="36"/>
  <c r="Q20918" i="36"/>
  <c r="P20918" i="36"/>
  <c r="Q20917" i="36"/>
  <c r="P20917" i="36"/>
  <c r="Q20916" i="36"/>
  <c r="P20916" i="36"/>
  <c r="Q20915" i="36"/>
  <c r="P20915" i="36"/>
  <c r="Q20914" i="36"/>
  <c r="P20914" i="36"/>
  <c r="Q20913" i="36"/>
  <c r="P20913" i="36"/>
  <c r="Q20912" i="36"/>
  <c r="P20912" i="36"/>
  <c r="Q20911" i="36"/>
  <c r="P20911" i="36"/>
  <c r="Q20910" i="36"/>
  <c r="P20910" i="36"/>
  <c r="Q20909" i="36"/>
  <c r="P20909" i="36"/>
  <c r="Q20908" i="36"/>
  <c r="P20908" i="36"/>
  <c r="Q20907" i="36"/>
  <c r="P20907" i="36"/>
  <c r="Q20906" i="36"/>
  <c r="P20906" i="36"/>
  <c r="Q20905" i="36"/>
  <c r="P20905" i="36"/>
  <c r="Q20904" i="36"/>
  <c r="P20904" i="36"/>
  <c r="Q20903" i="36"/>
  <c r="P20903" i="36"/>
  <c r="Q20902" i="36"/>
  <c r="P20902" i="36"/>
  <c r="Q20901" i="36"/>
  <c r="P20901" i="36"/>
  <c r="Q20900" i="36"/>
  <c r="P20900" i="36"/>
  <c r="Q20899" i="36"/>
  <c r="P20899" i="36"/>
  <c r="Q20898" i="36"/>
  <c r="P20898" i="36"/>
  <c r="Q20897" i="36"/>
  <c r="P20897" i="36"/>
  <c r="Q20896" i="36"/>
  <c r="P20896" i="36"/>
  <c r="Q20895" i="36"/>
  <c r="P20895" i="36"/>
  <c r="Q20894" i="36"/>
  <c r="P20894" i="36"/>
  <c r="Q20893" i="36"/>
  <c r="P20893" i="36"/>
  <c r="Q20892" i="36"/>
  <c r="P20892" i="36"/>
  <c r="Q20891" i="36"/>
  <c r="P20891" i="36"/>
  <c r="Q20890" i="36"/>
  <c r="P20890" i="36"/>
  <c r="Q20889" i="36"/>
  <c r="P20889" i="36"/>
  <c r="Q20888" i="36"/>
  <c r="P20888" i="36"/>
  <c r="Q20887" i="36"/>
  <c r="P20887" i="36"/>
  <c r="Q20886" i="36"/>
  <c r="P20886" i="36"/>
  <c r="Q20885" i="36"/>
  <c r="P20885" i="36"/>
  <c r="Q20884" i="36"/>
  <c r="P20884" i="36"/>
  <c r="Q20883" i="36"/>
  <c r="P20883" i="36"/>
  <c r="Q20882" i="36"/>
  <c r="P20882" i="36"/>
  <c r="Q20881" i="36"/>
  <c r="P20881" i="36"/>
  <c r="Q20880" i="36"/>
  <c r="P20880" i="36"/>
  <c r="Q20879" i="36"/>
  <c r="P20879" i="36"/>
  <c r="Q20878" i="36"/>
  <c r="P20878" i="36"/>
  <c r="Q20877" i="36"/>
  <c r="P20877" i="36"/>
  <c r="Q20876" i="36"/>
  <c r="P20876" i="36"/>
  <c r="Q20875" i="36"/>
  <c r="P20875" i="36"/>
  <c r="Q20874" i="36"/>
  <c r="P20874" i="36"/>
  <c r="Q20873" i="36"/>
  <c r="P20873" i="36"/>
  <c r="Q20872" i="36"/>
  <c r="P20872" i="36"/>
  <c r="Q20871" i="36"/>
  <c r="P20871" i="36"/>
  <c r="Q20870" i="36"/>
  <c r="P20870" i="36"/>
  <c r="Q20869" i="36"/>
  <c r="P20869" i="36"/>
  <c r="Q20868" i="36"/>
  <c r="P20868" i="36"/>
  <c r="Q20867" i="36"/>
  <c r="P20867" i="36"/>
  <c r="Q20866" i="36"/>
  <c r="P20866" i="36"/>
  <c r="Q20865" i="36"/>
  <c r="P20865" i="36"/>
  <c r="Q20864" i="36"/>
  <c r="P20864" i="36"/>
  <c r="Q20863" i="36"/>
  <c r="P20863" i="36"/>
  <c r="Q20862" i="36"/>
  <c r="P20862" i="36"/>
  <c r="Q20861" i="36"/>
  <c r="P20861" i="36"/>
  <c r="Q20860" i="36"/>
  <c r="P20860" i="36"/>
  <c r="Q20859" i="36"/>
  <c r="P20859" i="36"/>
  <c r="Q20858" i="36"/>
  <c r="P20858" i="36"/>
  <c r="Q20857" i="36"/>
  <c r="P20857" i="36"/>
  <c r="Q20856" i="36"/>
  <c r="P20856" i="36"/>
  <c r="Q20855" i="36"/>
  <c r="P20855" i="36"/>
  <c r="Q20854" i="36"/>
  <c r="P20854" i="36"/>
  <c r="Q20853" i="36"/>
  <c r="P20853" i="36"/>
  <c r="Q20852" i="36"/>
  <c r="P20852" i="36"/>
  <c r="Q20851" i="36"/>
  <c r="P20851" i="36"/>
  <c r="Q20850" i="36"/>
  <c r="P20850" i="36"/>
  <c r="Q20849" i="36"/>
  <c r="P20849" i="36"/>
  <c r="Q20848" i="36"/>
  <c r="P20848" i="36"/>
  <c r="Q20847" i="36"/>
  <c r="P20847" i="36"/>
  <c r="Q20846" i="36"/>
  <c r="P20846" i="36"/>
  <c r="Q20845" i="36"/>
  <c r="P20845" i="36"/>
  <c r="Q20844" i="36"/>
  <c r="P20844" i="36"/>
  <c r="Q20843" i="36"/>
  <c r="P20843" i="36"/>
  <c r="Q20842" i="36"/>
  <c r="P20842" i="36"/>
  <c r="Q20841" i="36"/>
  <c r="P20841" i="36"/>
  <c r="Q20840" i="36"/>
  <c r="P20840" i="36"/>
  <c r="Q20839" i="36"/>
  <c r="P20839" i="36"/>
  <c r="Q20838" i="36"/>
  <c r="P20838" i="36"/>
  <c r="Q20837" i="36"/>
  <c r="P20837" i="36"/>
  <c r="Q20836" i="36"/>
  <c r="P20836" i="36"/>
  <c r="Q20835" i="36"/>
  <c r="P20835" i="36"/>
  <c r="Q20834" i="36"/>
  <c r="P20834" i="36"/>
  <c r="Q20833" i="36"/>
  <c r="P20833" i="36"/>
  <c r="Q20832" i="36"/>
  <c r="P20832" i="36"/>
  <c r="Q20831" i="36"/>
  <c r="P20831" i="36"/>
  <c r="Q20830" i="36"/>
  <c r="P20830" i="36"/>
  <c r="Q20829" i="36"/>
  <c r="P20829" i="36"/>
  <c r="Q20828" i="36"/>
  <c r="P20828" i="36"/>
  <c r="Q20827" i="36"/>
  <c r="P20827" i="36"/>
  <c r="Q20826" i="36"/>
  <c r="P20826" i="36"/>
  <c r="Q20825" i="36"/>
  <c r="P20825" i="36"/>
  <c r="Q20824" i="36"/>
  <c r="P20824" i="36"/>
  <c r="Q20823" i="36"/>
  <c r="P20823" i="36"/>
  <c r="Q20822" i="36"/>
  <c r="P20822" i="36"/>
  <c r="Q20821" i="36"/>
  <c r="P20821" i="36"/>
  <c r="Q20820" i="36"/>
  <c r="P20820" i="36"/>
  <c r="Q20819" i="36"/>
  <c r="P20819" i="36"/>
  <c r="Q20818" i="36"/>
  <c r="P20818" i="36"/>
  <c r="Q20817" i="36"/>
  <c r="P20817" i="36"/>
  <c r="Q20816" i="36"/>
  <c r="P20816" i="36"/>
  <c r="Q20815" i="36"/>
  <c r="P20815" i="36"/>
  <c r="Q20814" i="36"/>
  <c r="P20814" i="36"/>
  <c r="Q20813" i="36"/>
  <c r="P20813" i="36"/>
  <c r="Q20812" i="36"/>
  <c r="P20812" i="36"/>
  <c r="Q20811" i="36"/>
  <c r="P20811" i="36"/>
  <c r="Q20810" i="36"/>
  <c r="P20810" i="36"/>
  <c r="Q20809" i="36"/>
  <c r="P20809" i="36"/>
  <c r="Q20808" i="36"/>
  <c r="P20808" i="36"/>
  <c r="Q20807" i="36"/>
  <c r="P20807" i="36"/>
  <c r="Q20806" i="36"/>
  <c r="P20806" i="36"/>
  <c r="Q20805" i="36"/>
  <c r="P20805" i="36"/>
  <c r="Q20804" i="36"/>
  <c r="P20804" i="36"/>
  <c r="Q20803" i="36"/>
  <c r="P20803" i="36"/>
  <c r="Q20802" i="36"/>
  <c r="P20802" i="36"/>
  <c r="Q20801" i="36"/>
  <c r="P20801" i="36"/>
  <c r="Q20800" i="36"/>
  <c r="P20800" i="36"/>
  <c r="Q20799" i="36"/>
  <c r="P20799" i="36"/>
  <c r="Q20798" i="36"/>
  <c r="P20798" i="36"/>
  <c r="Q20797" i="36"/>
  <c r="P20797" i="36"/>
  <c r="Q20796" i="36"/>
  <c r="P20796" i="36"/>
  <c r="Q20795" i="36"/>
  <c r="P20795" i="36"/>
  <c r="Q20794" i="36"/>
  <c r="P20794" i="36"/>
  <c r="Q20793" i="36"/>
  <c r="P20793" i="36"/>
  <c r="Q20792" i="36"/>
  <c r="P20792" i="36"/>
  <c r="Q20791" i="36"/>
  <c r="P20791" i="36"/>
  <c r="Q20790" i="36"/>
  <c r="P20790" i="36"/>
  <c r="Q20789" i="36"/>
  <c r="P20789" i="36"/>
  <c r="Q20788" i="36"/>
  <c r="P20788" i="36"/>
  <c r="Q20787" i="36"/>
  <c r="P20787" i="36"/>
  <c r="Q20786" i="36"/>
  <c r="P20786" i="36"/>
  <c r="Q20785" i="36"/>
  <c r="P20785" i="36"/>
  <c r="Q20784" i="36"/>
  <c r="P20784" i="36"/>
  <c r="Q20783" i="36"/>
  <c r="P20783" i="36"/>
  <c r="Q20782" i="36"/>
  <c r="P20782" i="36"/>
  <c r="Q20781" i="36"/>
  <c r="P20781" i="36"/>
  <c r="Q20780" i="36"/>
  <c r="P20780" i="36"/>
  <c r="Q20779" i="36"/>
  <c r="P20779" i="36"/>
  <c r="Q20778" i="36"/>
  <c r="P20778" i="36"/>
  <c r="Q20777" i="36"/>
  <c r="P20777" i="36"/>
  <c r="Q20776" i="36"/>
  <c r="P20776" i="36"/>
  <c r="Q20775" i="36"/>
  <c r="P20775" i="36"/>
  <c r="Q20774" i="36"/>
  <c r="P20774" i="36"/>
  <c r="Q20773" i="36"/>
  <c r="P20773" i="36"/>
  <c r="Q20772" i="36"/>
  <c r="P20772" i="36"/>
  <c r="Q20771" i="36"/>
  <c r="P20771" i="36"/>
  <c r="Q20770" i="36"/>
  <c r="P20770" i="36"/>
  <c r="Q20769" i="36"/>
  <c r="P20769" i="36"/>
  <c r="Q20768" i="36"/>
  <c r="P20768" i="36"/>
  <c r="Q20767" i="36"/>
  <c r="P20767" i="36"/>
  <c r="Q20766" i="36"/>
  <c r="P20766" i="36"/>
  <c r="Q20765" i="36"/>
  <c r="P20765" i="36"/>
  <c r="Q20764" i="36"/>
  <c r="P20764" i="36"/>
  <c r="Q20763" i="36"/>
  <c r="P20763" i="36"/>
  <c r="Q20762" i="36"/>
  <c r="P20762" i="36"/>
  <c r="Q20761" i="36"/>
  <c r="P20761" i="36"/>
  <c r="Q20760" i="36"/>
  <c r="P20760" i="36"/>
  <c r="Q20759" i="36"/>
  <c r="P20759" i="36"/>
  <c r="Q20758" i="36"/>
  <c r="P20758" i="36"/>
  <c r="Q20757" i="36"/>
  <c r="P20757" i="36"/>
  <c r="Q20756" i="36"/>
  <c r="P20756" i="36"/>
  <c r="Q20755" i="36"/>
  <c r="P20755" i="36"/>
  <c r="Q20754" i="36"/>
  <c r="P20754" i="36"/>
  <c r="Q20753" i="36"/>
  <c r="P20753" i="36"/>
  <c r="Q20752" i="36"/>
  <c r="P20752" i="36"/>
  <c r="Q20751" i="36"/>
  <c r="P20751" i="36"/>
  <c r="Q20750" i="36"/>
  <c r="P20750" i="36"/>
  <c r="Q20749" i="36"/>
  <c r="P20749" i="36"/>
  <c r="Q20748" i="36"/>
  <c r="P20748" i="36"/>
  <c r="Q20747" i="36"/>
  <c r="P20747" i="36"/>
  <c r="Q20746" i="36"/>
  <c r="P20746" i="36"/>
  <c r="Q20745" i="36"/>
  <c r="P20745" i="36"/>
  <c r="Q20744" i="36"/>
  <c r="P20744" i="36"/>
  <c r="Q20743" i="36"/>
  <c r="P20743" i="36"/>
  <c r="Q20742" i="36"/>
  <c r="P20742" i="36"/>
  <c r="Q20741" i="36"/>
  <c r="P20741" i="36"/>
  <c r="Q20740" i="36"/>
  <c r="P20740" i="36"/>
  <c r="Q20739" i="36"/>
  <c r="P20739" i="36"/>
  <c r="Q20738" i="36"/>
  <c r="P20738" i="36"/>
  <c r="Q20737" i="36"/>
  <c r="P20737" i="36"/>
  <c r="Q20736" i="36"/>
  <c r="P20736" i="36"/>
  <c r="Q20735" i="36"/>
  <c r="P20735" i="36"/>
  <c r="Q20734" i="36"/>
  <c r="P20734" i="36"/>
  <c r="Q20733" i="36"/>
  <c r="P20733" i="36"/>
  <c r="Q20732" i="36"/>
  <c r="P20732" i="36"/>
  <c r="Q20731" i="36"/>
  <c r="P20731" i="36"/>
  <c r="Q20730" i="36"/>
  <c r="P20730" i="36"/>
  <c r="Q20729" i="36"/>
  <c r="P20729" i="36"/>
  <c r="Q20728" i="36"/>
  <c r="P20728" i="36"/>
  <c r="Q20727" i="36"/>
  <c r="P20727" i="36"/>
  <c r="Q20726" i="36"/>
  <c r="P20726" i="36"/>
  <c r="Q20725" i="36"/>
  <c r="P20725" i="36"/>
  <c r="Q20724" i="36"/>
  <c r="P20724" i="36"/>
  <c r="Q20723" i="36"/>
  <c r="P20723" i="36"/>
  <c r="Q20722" i="36"/>
  <c r="P20722" i="36"/>
  <c r="Q20721" i="36"/>
  <c r="P20721" i="36"/>
  <c r="Q20720" i="36"/>
  <c r="P20720" i="36"/>
  <c r="Q20719" i="36"/>
  <c r="P20719" i="36"/>
  <c r="Q20718" i="36"/>
  <c r="P20718" i="36"/>
  <c r="Q20717" i="36"/>
  <c r="P20717" i="36"/>
  <c r="Q20716" i="36"/>
  <c r="P20716" i="36"/>
  <c r="Q20715" i="36"/>
  <c r="P20715" i="36"/>
  <c r="Q20714" i="36"/>
  <c r="P20714" i="36"/>
  <c r="Q20713" i="36"/>
  <c r="P20713" i="36"/>
  <c r="Q20712" i="36"/>
  <c r="P20712" i="36"/>
  <c r="Q20711" i="36"/>
  <c r="P20711" i="36"/>
  <c r="Q20710" i="36"/>
  <c r="P20710" i="36"/>
  <c r="Q20709" i="36"/>
  <c r="P20709" i="36"/>
  <c r="Q20708" i="36"/>
  <c r="P20708" i="36"/>
  <c r="Q20707" i="36"/>
  <c r="P20707" i="36"/>
  <c r="Q20706" i="36"/>
  <c r="P20706" i="36"/>
  <c r="Q20705" i="36"/>
  <c r="P20705" i="36"/>
  <c r="Q20704" i="36"/>
  <c r="P20704" i="36"/>
  <c r="Q20703" i="36"/>
  <c r="P20703" i="36"/>
  <c r="Q20702" i="36"/>
  <c r="P20702" i="36"/>
  <c r="Q20701" i="36"/>
  <c r="P20701" i="36"/>
  <c r="Q20700" i="36"/>
  <c r="P20700" i="36"/>
  <c r="Q20699" i="36"/>
  <c r="P20699" i="36"/>
  <c r="Q20698" i="36"/>
  <c r="P20698" i="36"/>
  <c r="Q20697" i="36"/>
  <c r="P20697" i="36"/>
  <c r="Q20696" i="36"/>
  <c r="P20696" i="36"/>
  <c r="Q20695" i="36"/>
  <c r="P20695" i="36"/>
  <c r="Q20694" i="36"/>
  <c r="P20694" i="36"/>
  <c r="Q20693" i="36"/>
  <c r="P20693" i="36"/>
  <c r="Q20692" i="36"/>
  <c r="P20692" i="36"/>
  <c r="Q20691" i="36"/>
  <c r="P20691" i="36"/>
  <c r="Q20690" i="36"/>
  <c r="P20690" i="36"/>
  <c r="Q20689" i="36"/>
  <c r="P20689" i="36"/>
  <c r="Q20688" i="36"/>
  <c r="P20688" i="36"/>
  <c r="Q20687" i="36"/>
  <c r="P20687" i="36"/>
  <c r="Q20686" i="36"/>
  <c r="P20686" i="36"/>
  <c r="Q20685" i="36"/>
  <c r="P20685" i="36"/>
  <c r="Q20684" i="36"/>
  <c r="P20684" i="36"/>
  <c r="Q20683" i="36"/>
  <c r="P20683" i="36"/>
  <c r="Q20682" i="36"/>
  <c r="P20682" i="36"/>
  <c r="Q20681" i="36"/>
  <c r="P20681" i="36"/>
  <c r="Q20680" i="36"/>
  <c r="P20680" i="36"/>
  <c r="Q20679" i="36"/>
  <c r="P20679" i="36"/>
  <c r="Q20678" i="36"/>
  <c r="P20678" i="36"/>
  <c r="Q20677" i="36"/>
  <c r="P20677" i="36"/>
  <c r="Q20676" i="36"/>
  <c r="P20676" i="36"/>
  <c r="Q20675" i="36"/>
  <c r="P20675" i="36"/>
  <c r="Q20674" i="36"/>
  <c r="P20674" i="36"/>
  <c r="Q20673" i="36"/>
  <c r="P20673" i="36"/>
  <c r="Q20672" i="36"/>
  <c r="P20672" i="36"/>
  <c r="Q20671" i="36"/>
  <c r="P20671" i="36"/>
  <c r="Q20670" i="36"/>
  <c r="P20670" i="36"/>
  <c r="Q20669" i="36"/>
  <c r="P20669" i="36"/>
  <c r="Q20668" i="36"/>
  <c r="P20668" i="36"/>
  <c r="Q20667" i="36"/>
  <c r="P20667" i="36"/>
  <c r="Q20666" i="36"/>
  <c r="P20666" i="36"/>
  <c r="Q20665" i="36"/>
  <c r="P20665" i="36"/>
  <c r="Q20664" i="36"/>
  <c r="P20664" i="36"/>
  <c r="Q20663" i="36"/>
  <c r="P20663" i="36"/>
  <c r="Q20662" i="36"/>
  <c r="P20662" i="36"/>
  <c r="Q20661" i="36"/>
  <c r="P20661" i="36"/>
  <c r="Q20660" i="36"/>
  <c r="P20660" i="36"/>
  <c r="Q20659" i="36"/>
  <c r="P20659" i="36"/>
  <c r="Q20658" i="36"/>
  <c r="P20658" i="36"/>
  <c r="Q20657" i="36"/>
  <c r="P20657" i="36"/>
  <c r="Q20656" i="36"/>
  <c r="P20656" i="36"/>
  <c r="Q20655" i="36"/>
  <c r="P20655" i="36"/>
  <c r="Q20654" i="36"/>
  <c r="P20654" i="36"/>
  <c r="Q20653" i="36"/>
  <c r="P20653" i="36"/>
  <c r="Q20652" i="36"/>
  <c r="P20652" i="36"/>
  <c r="Q20651" i="36"/>
  <c r="P20651" i="36"/>
  <c r="Q20650" i="36"/>
  <c r="P20650" i="36"/>
  <c r="Q20649" i="36"/>
  <c r="P20649" i="36"/>
  <c r="Q20648" i="36"/>
  <c r="P20648" i="36"/>
  <c r="Q20647" i="36"/>
  <c r="P20647" i="36"/>
  <c r="Q20646" i="36"/>
  <c r="P20646" i="36"/>
  <c r="Q20645" i="36"/>
  <c r="P20645" i="36"/>
  <c r="Q20644" i="36"/>
  <c r="P20644" i="36"/>
  <c r="Q20643" i="36"/>
  <c r="P20643" i="36"/>
  <c r="Q20642" i="36"/>
  <c r="P20642" i="36"/>
  <c r="Q20641" i="36"/>
  <c r="P20641" i="36"/>
  <c r="Q20640" i="36"/>
  <c r="P20640" i="36"/>
  <c r="Q20639" i="36"/>
  <c r="P20639" i="36"/>
  <c r="Q20638" i="36"/>
  <c r="P20638" i="36"/>
  <c r="Q20637" i="36"/>
  <c r="P20637" i="36"/>
  <c r="Q20636" i="36"/>
  <c r="P20636" i="36"/>
  <c r="Q20635" i="36"/>
  <c r="P20635" i="36"/>
  <c r="Q20634" i="36"/>
  <c r="P20634" i="36"/>
  <c r="Q20633" i="36"/>
  <c r="P20633" i="36"/>
  <c r="Q20632" i="36"/>
  <c r="P20632" i="36"/>
  <c r="Q20631" i="36"/>
  <c r="P20631" i="36"/>
  <c r="Q20630" i="36"/>
  <c r="P20630" i="36"/>
  <c r="Q20629" i="36"/>
  <c r="P20629" i="36"/>
  <c r="Q20628" i="36"/>
  <c r="P20628" i="36"/>
  <c r="Q20627" i="36"/>
  <c r="P20627" i="36"/>
  <c r="Q20626" i="36"/>
  <c r="P20626" i="36"/>
  <c r="Q20625" i="36"/>
  <c r="P20625" i="36"/>
  <c r="Q20624" i="36"/>
  <c r="P20624" i="36"/>
  <c r="Q20623" i="36"/>
  <c r="P20623" i="36"/>
  <c r="Q20622" i="36"/>
  <c r="P20622" i="36"/>
  <c r="Q20621" i="36"/>
  <c r="P20621" i="36"/>
  <c r="Q20620" i="36"/>
  <c r="P20620" i="36"/>
  <c r="Q20619" i="36"/>
  <c r="P20619" i="36"/>
  <c r="Q20618" i="36"/>
  <c r="P20618" i="36"/>
  <c r="Q20617" i="36"/>
  <c r="P20617" i="36"/>
  <c r="Q20616" i="36"/>
  <c r="P20616" i="36"/>
  <c r="Q20615" i="36"/>
  <c r="P20615" i="36"/>
  <c r="Q20614" i="36"/>
  <c r="P20614" i="36"/>
  <c r="Q20613" i="36"/>
  <c r="P20613" i="36"/>
  <c r="Q20612" i="36"/>
  <c r="P20612" i="36"/>
  <c r="Q20611" i="36"/>
  <c r="P20611" i="36"/>
  <c r="Q20610" i="36"/>
  <c r="P20610" i="36"/>
  <c r="Q20609" i="36"/>
  <c r="P20609" i="36"/>
  <c r="Q20608" i="36"/>
  <c r="P20608" i="36"/>
  <c r="Q20607" i="36"/>
  <c r="P20607" i="36"/>
  <c r="Q20606" i="36"/>
  <c r="P20606" i="36"/>
  <c r="Q20605" i="36"/>
  <c r="P20605" i="36"/>
  <c r="Q20604" i="36"/>
  <c r="P20604" i="36"/>
  <c r="Q20603" i="36"/>
  <c r="P20603" i="36"/>
  <c r="Q20602" i="36"/>
  <c r="P20602" i="36"/>
  <c r="Q20601" i="36"/>
  <c r="P20601" i="36"/>
  <c r="Q20600" i="36"/>
  <c r="P20600" i="36"/>
  <c r="Q20599" i="36"/>
  <c r="P20599" i="36"/>
  <c r="Q20598" i="36"/>
  <c r="P20598" i="36"/>
  <c r="Q20597" i="36"/>
  <c r="P20597" i="36"/>
  <c r="Q20596" i="36"/>
  <c r="P20596" i="36"/>
  <c r="Q20595" i="36"/>
  <c r="P20595" i="36"/>
  <c r="Q20594" i="36"/>
  <c r="P20594" i="36"/>
  <c r="Q20593" i="36"/>
  <c r="P20593" i="36"/>
  <c r="Q20592" i="36"/>
  <c r="P20592" i="36"/>
  <c r="Q20591" i="36"/>
  <c r="P20591" i="36"/>
  <c r="Q20590" i="36"/>
  <c r="P20590" i="36"/>
  <c r="Q20589" i="36"/>
  <c r="P20589" i="36"/>
  <c r="Q20588" i="36"/>
  <c r="P20588" i="36"/>
  <c r="Q20587" i="36"/>
  <c r="P20587" i="36"/>
  <c r="Q20586" i="36"/>
  <c r="P20586" i="36"/>
  <c r="Q20585" i="36"/>
  <c r="P20585" i="36"/>
  <c r="Q20584" i="36"/>
  <c r="P20584" i="36"/>
  <c r="Q20583" i="36"/>
  <c r="P20583" i="36"/>
  <c r="Q20582" i="36"/>
  <c r="P20582" i="36"/>
  <c r="Q20581" i="36"/>
  <c r="P20581" i="36"/>
  <c r="Q20580" i="36"/>
  <c r="P20580" i="36"/>
  <c r="Q20579" i="36"/>
  <c r="P20579" i="36"/>
  <c r="Q20578" i="36"/>
  <c r="P20578" i="36"/>
  <c r="Q20577" i="36"/>
  <c r="P20577" i="36"/>
  <c r="Q20576" i="36"/>
  <c r="P20576" i="36"/>
  <c r="Q20575" i="36"/>
  <c r="P20575" i="36"/>
  <c r="Q20574" i="36"/>
  <c r="P20574" i="36"/>
  <c r="Q20573" i="36"/>
  <c r="P20573" i="36"/>
  <c r="Q20572" i="36"/>
  <c r="P20572" i="36"/>
  <c r="Q20571" i="36"/>
  <c r="P20571" i="36"/>
  <c r="Q20570" i="36"/>
  <c r="P20570" i="36"/>
  <c r="Q20569" i="36"/>
  <c r="P20569" i="36"/>
  <c r="Q20568" i="36"/>
  <c r="P20568" i="36"/>
  <c r="Q20567" i="36"/>
  <c r="P20567" i="36"/>
  <c r="Q20566" i="36"/>
  <c r="P20566" i="36"/>
  <c r="Q20565" i="36"/>
  <c r="P20565" i="36"/>
  <c r="Q20564" i="36"/>
  <c r="P20564" i="36"/>
  <c r="Q20563" i="36"/>
  <c r="P20563" i="36"/>
  <c r="Q20562" i="36"/>
  <c r="P20562" i="36"/>
  <c r="Q20561" i="36"/>
  <c r="P20561" i="36"/>
  <c r="Q20560" i="36"/>
  <c r="P20560" i="36"/>
  <c r="Q20559" i="36"/>
  <c r="P20559" i="36"/>
  <c r="Q20558" i="36"/>
  <c r="P20558" i="36"/>
  <c r="Q20557" i="36"/>
  <c r="P20557" i="36"/>
  <c r="Q20556" i="36"/>
  <c r="P20556" i="36"/>
  <c r="Q20555" i="36"/>
  <c r="P20555" i="36"/>
  <c r="Q20554" i="36"/>
  <c r="P20554" i="36"/>
  <c r="Q20553" i="36"/>
  <c r="P20553" i="36"/>
  <c r="Q20552" i="36"/>
  <c r="P20552" i="36"/>
  <c r="Q20551" i="36"/>
  <c r="P20551" i="36"/>
  <c r="Q20550" i="36"/>
  <c r="P20550" i="36"/>
  <c r="Q20549" i="36"/>
  <c r="P20549" i="36"/>
  <c r="Q20548" i="36"/>
  <c r="P20548" i="36"/>
  <c r="Q20547" i="36"/>
  <c r="P20547" i="36"/>
  <c r="Q20546" i="36"/>
  <c r="P20546" i="36"/>
  <c r="Q20545" i="36"/>
  <c r="P20545" i="36"/>
  <c r="Q20544" i="36"/>
  <c r="P20544" i="36"/>
  <c r="Q20543" i="36"/>
  <c r="P20543" i="36"/>
  <c r="Q20542" i="36"/>
  <c r="P20542" i="36"/>
  <c r="Q20541" i="36"/>
  <c r="P20541" i="36"/>
  <c r="Q20540" i="36"/>
  <c r="P20540" i="36"/>
  <c r="Q20539" i="36"/>
  <c r="P20539" i="36"/>
  <c r="Q20538" i="36"/>
  <c r="P20538" i="36"/>
  <c r="Q20537" i="36"/>
  <c r="P20537" i="36"/>
  <c r="Q20536" i="36"/>
  <c r="P20536" i="36"/>
  <c r="Q20535" i="36"/>
  <c r="P20535" i="36"/>
  <c r="Q20534" i="36"/>
  <c r="P20534" i="36"/>
  <c r="Q20533" i="36"/>
  <c r="P20533" i="36"/>
  <c r="Q20532" i="36"/>
  <c r="P20532" i="36"/>
  <c r="Q20531" i="36"/>
  <c r="P20531" i="36"/>
  <c r="Q20530" i="36"/>
  <c r="P20530" i="36"/>
  <c r="Q20529" i="36"/>
  <c r="P20529" i="36"/>
  <c r="Q20528" i="36"/>
  <c r="P20528" i="36"/>
  <c r="Q20527" i="36"/>
  <c r="P20527" i="36"/>
  <c r="Q20526" i="36"/>
  <c r="P20526" i="36"/>
  <c r="Q20525" i="36"/>
  <c r="P20525" i="36"/>
  <c r="Q20524" i="36"/>
  <c r="P20524" i="36"/>
  <c r="Q20523" i="36"/>
  <c r="P20523" i="36"/>
  <c r="Q20522" i="36"/>
  <c r="P20522" i="36"/>
  <c r="Q20521" i="36"/>
  <c r="P20521" i="36"/>
  <c r="Q20520" i="36"/>
  <c r="P20520" i="36"/>
  <c r="Q20519" i="36"/>
  <c r="P20519" i="36"/>
  <c r="Q20518" i="36"/>
  <c r="P20518" i="36"/>
  <c r="Q20517" i="36"/>
  <c r="P20517" i="36"/>
  <c r="Q20516" i="36"/>
  <c r="P20516" i="36"/>
  <c r="Q20515" i="36"/>
  <c r="P20515" i="36"/>
  <c r="Q20514" i="36"/>
  <c r="P20514" i="36"/>
  <c r="Q20513" i="36"/>
  <c r="P20513" i="36"/>
  <c r="Q20512" i="36"/>
  <c r="P20512" i="36"/>
  <c r="Q20511" i="36"/>
  <c r="P20511" i="36"/>
  <c r="Q20510" i="36"/>
  <c r="P20510" i="36"/>
  <c r="Q20509" i="36"/>
  <c r="P20509" i="36"/>
  <c r="Q20508" i="36"/>
  <c r="P20508" i="36"/>
  <c r="Q20507" i="36"/>
  <c r="P20507" i="36"/>
  <c r="Q20506" i="36"/>
  <c r="P20506" i="36"/>
  <c r="Q20505" i="36"/>
  <c r="P20505" i="36"/>
  <c r="Q20504" i="36"/>
  <c r="P20504" i="36"/>
  <c r="Q20503" i="36"/>
  <c r="P20503" i="36"/>
  <c r="Q20502" i="36"/>
  <c r="P20502" i="36"/>
  <c r="Q20501" i="36"/>
  <c r="P20501" i="36"/>
  <c r="Q20500" i="36"/>
  <c r="P20500" i="36"/>
  <c r="Q20499" i="36"/>
  <c r="P20499" i="36"/>
  <c r="Q20498" i="36"/>
  <c r="P20498" i="36"/>
  <c r="Q20497" i="36"/>
  <c r="P20497" i="36"/>
  <c r="Q20496" i="36"/>
  <c r="P20496" i="36"/>
  <c r="Q20495" i="36"/>
  <c r="P20495" i="36"/>
  <c r="Q20494" i="36"/>
  <c r="P20494" i="36"/>
  <c r="Q20493" i="36"/>
  <c r="P20493" i="36"/>
  <c r="Q20492" i="36"/>
  <c r="P20492" i="36"/>
  <c r="Q20491" i="36"/>
  <c r="P20491" i="36"/>
  <c r="Q20490" i="36"/>
  <c r="P20490" i="36"/>
  <c r="Q20489" i="36"/>
  <c r="P20489" i="36"/>
  <c r="Q20488" i="36"/>
  <c r="P20488" i="36"/>
  <c r="Q20487" i="36"/>
  <c r="P20487" i="36"/>
  <c r="Q20486" i="36"/>
  <c r="P20486" i="36"/>
  <c r="Q20485" i="36"/>
  <c r="P20485" i="36"/>
  <c r="Q20484" i="36"/>
  <c r="P20484" i="36"/>
  <c r="Q20483" i="36"/>
  <c r="P20483" i="36"/>
  <c r="Q20482" i="36"/>
  <c r="P20482" i="36"/>
  <c r="Q20481" i="36"/>
  <c r="P20481" i="36"/>
  <c r="Q20480" i="36"/>
  <c r="P20480" i="36"/>
  <c r="Q20479" i="36"/>
  <c r="P20479" i="36"/>
  <c r="Q20478" i="36"/>
  <c r="P20478" i="36"/>
  <c r="Q20477" i="36"/>
  <c r="P20477" i="36"/>
  <c r="Q20476" i="36"/>
  <c r="P20476" i="36"/>
  <c r="C63" i="37"/>
  <c r="B63" i="37"/>
  <c r="C62" i="37"/>
  <c r="B62" i="37"/>
  <c r="C61" i="37"/>
  <c r="B61" i="37"/>
  <c r="C60" i="37"/>
  <c r="B60" i="37"/>
  <c r="N812" i="15"/>
  <c r="N813" i="15"/>
  <c r="N814" i="15"/>
  <c r="N815" i="15"/>
  <c r="N816" i="15"/>
  <c r="N817" i="15"/>
  <c r="N818" i="15"/>
  <c r="N819" i="15"/>
  <c r="N820" i="15"/>
  <c r="N821" i="15"/>
  <c r="N822" i="15"/>
  <c r="O812" i="15"/>
  <c r="O813" i="15"/>
  <c r="O814" i="15"/>
  <c r="O815" i="15"/>
  <c r="O816" i="15"/>
  <c r="O817" i="15"/>
  <c r="O818" i="15"/>
  <c r="O819" i="15"/>
  <c r="O820" i="15"/>
  <c r="O821" i="15"/>
  <c r="O822" i="15"/>
  <c r="C83" i="14"/>
  <c r="B83" i="14"/>
  <c r="C82" i="14"/>
  <c r="B82" i="14"/>
  <c r="C81" i="14"/>
  <c r="B81" i="14"/>
  <c r="C80" i="14"/>
  <c r="B80" i="14"/>
  <c r="C79" i="14"/>
  <c r="B79" i="14"/>
  <c r="AB71" i="35"/>
  <c r="C59" i="37"/>
  <c r="B59" i="37"/>
  <c r="Q20475" i="36"/>
  <c r="P20475" i="36"/>
  <c r="Q20474" i="36"/>
  <c r="P20474" i="36"/>
  <c r="Q20473" i="36"/>
  <c r="P20473" i="36"/>
  <c r="Q20472" i="36"/>
  <c r="P20472" i="36"/>
  <c r="Q20471" i="36"/>
  <c r="P20471" i="36"/>
  <c r="Q20470" i="36"/>
  <c r="P20470" i="36"/>
  <c r="Q20469" i="36"/>
  <c r="P20469" i="36"/>
  <c r="Q20468" i="36"/>
  <c r="P20468" i="36"/>
  <c r="Q20467" i="36"/>
  <c r="P20467" i="36"/>
  <c r="Q20466" i="36"/>
  <c r="P20466" i="36"/>
  <c r="Q20465" i="36"/>
  <c r="P20465" i="36"/>
  <c r="Q20464" i="36"/>
  <c r="P20464" i="36"/>
  <c r="Q20463" i="36"/>
  <c r="P20463" i="36"/>
  <c r="Q20462" i="36"/>
  <c r="P20462" i="36"/>
  <c r="Q20461" i="36"/>
  <c r="P20461" i="36"/>
  <c r="Q20460" i="36"/>
  <c r="P20460" i="36"/>
  <c r="Q20459" i="36"/>
  <c r="P20459" i="36"/>
  <c r="Q20458" i="36"/>
  <c r="P20458" i="36"/>
  <c r="Q20457" i="36"/>
  <c r="P20457" i="36"/>
  <c r="Q20456" i="36"/>
  <c r="P20456" i="36"/>
  <c r="Q20455" i="36"/>
  <c r="P20455" i="36"/>
  <c r="Q20454" i="36"/>
  <c r="P20454" i="36"/>
  <c r="Q20453" i="36"/>
  <c r="P20453" i="36"/>
  <c r="Q20452" i="36"/>
  <c r="P20452" i="36"/>
  <c r="Q20451" i="36"/>
  <c r="P20451" i="36"/>
  <c r="Q20450" i="36"/>
  <c r="P20450" i="36"/>
  <c r="Q20449" i="36"/>
  <c r="P20449" i="36"/>
  <c r="Q20448" i="36"/>
  <c r="P20448" i="36"/>
  <c r="Q20447" i="36"/>
  <c r="P20447" i="36"/>
  <c r="Q20446" i="36"/>
  <c r="P20446" i="36"/>
  <c r="Q20445" i="36"/>
  <c r="P20445" i="36"/>
  <c r="Q20444" i="36"/>
  <c r="P20444" i="36"/>
  <c r="Q20443" i="36"/>
  <c r="P20443" i="36"/>
  <c r="Q20442" i="36"/>
  <c r="P20442" i="36"/>
  <c r="Q20441" i="36"/>
  <c r="P20441" i="36"/>
  <c r="Q20440" i="36"/>
  <c r="P20440" i="36"/>
  <c r="Q20439" i="36"/>
  <c r="P20439" i="36"/>
  <c r="Q20438" i="36"/>
  <c r="P20438" i="36"/>
  <c r="Q20437" i="36"/>
  <c r="P20437" i="36"/>
  <c r="Q20436" i="36"/>
  <c r="P20436" i="36"/>
  <c r="Q20435" i="36"/>
  <c r="P20435" i="36"/>
  <c r="Q20434" i="36"/>
  <c r="P20434" i="36"/>
  <c r="Q20433" i="36"/>
  <c r="P20433" i="36"/>
  <c r="Q20432" i="36"/>
  <c r="P20432" i="36"/>
  <c r="Q20431" i="36"/>
  <c r="P20431" i="36"/>
  <c r="Q20430" i="36"/>
  <c r="P20430" i="36"/>
  <c r="Q20429" i="36"/>
  <c r="P20429" i="36"/>
  <c r="Q20428" i="36"/>
  <c r="P20428" i="36"/>
  <c r="Q20427" i="36"/>
  <c r="P20427" i="36"/>
  <c r="Q20426" i="36"/>
  <c r="P20426" i="36"/>
  <c r="Q20425" i="36"/>
  <c r="P20425" i="36"/>
  <c r="Q20424" i="36"/>
  <c r="P20424" i="36"/>
  <c r="Q20423" i="36"/>
  <c r="P20423" i="36"/>
  <c r="Q20422" i="36"/>
  <c r="P20422" i="36"/>
  <c r="Q20421" i="36"/>
  <c r="P20421" i="36"/>
  <c r="Q20420" i="36"/>
  <c r="P20420" i="36"/>
  <c r="Q20419" i="36"/>
  <c r="P20419" i="36"/>
  <c r="Q20418" i="36"/>
  <c r="P20418" i="36"/>
  <c r="Q20417" i="36"/>
  <c r="P20417" i="36"/>
  <c r="Q20416" i="36"/>
  <c r="P20416" i="36"/>
  <c r="Q20415" i="36"/>
  <c r="P20415" i="36"/>
  <c r="Q20414" i="36"/>
  <c r="P20414" i="36"/>
  <c r="Q20413" i="36"/>
  <c r="P20413" i="36"/>
  <c r="Q20412" i="36"/>
  <c r="P20412" i="36"/>
  <c r="Q20411" i="36"/>
  <c r="P20411" i="36"/>
  <c r="Q20410" i="36"/>
  <c r="P20410" i="36"/>
  <c r="Q20409" i="36"/>
  <c r="P20409" i="36"/>
  <c r="Q20408" i="36"/>
  <c r="P20408" i="36"/>
  <c r="Q20407" i="36"/>
  <c r="P20407" i="36"/>
  <c r="Q20406" i="36"/>
  <c r="P20406" i="36"/>
  <c r="Q20405" i="36"/>
  <c r="P20405" i="36"/>
  <c r="Q20404" i="36"/>
  <c r="P20404" i="36"/>
  <c r="Q20403" i="36"/>
  <c r="P20403" i="36"/>
  <c r="Q20402" i="36"/>
  <c r="P20402" i="36"/>
  <c r="Q20401" i="36"/>
  <c r="P20401" i="36"/>
  <c r="Q20400" i="36"/>
  <c r="P20400" i="36"/>
  <c r="Q20399" i="36"/>
  <c r="P20399" i="36"/>
  <c r="Q20398" i="36"/>
  <c r="P20398" i="36"/>
  <c r="Q20397" i="36"/>
  <c r="P20397" i="36"/>
  <c r="Q20396" i="36"/>
  <c r="P20396" i="36"/>
  <c r="Q20395" i="36"/>
  <c r="P20395" i="36"/>
  <c r="Q20394" i="36"/>
  <c r="P20394" i="36"/>
  <c r="Q20393" i="36"/>
  <c r="P20393" i="36"/>
  <c r="Q20392" i="36"/>
  <c r="P20392" i="36"/>
  <c r="Q20391" i="36"/>
  <c r="P20391" i="36"/>
  <c r="Q20390" i="36"/>
  <c r="P20390" i="36"/>
  <c r="Q20389" i="36"/>
  <c r="P20389" i="36"/>
  <c r="Q20388" i="36"/>
  <c r="P20388" i="36"/>
  <c r="Q20387" i="36"/>
  <c r="P20387" i="36"/>
  <c r="Q20386" i="36"/>
  <c r="P20386" i="36"/>
  <c r="Q20385" i="36"/>
  <c r="P20385" i="36"/>
  <c r="Q20384" i="36"/>
  <c r="P20384" i="36"/>
  <c r="Q20383" i="36"/>
  <c r="P20383" i="36"/>
  <c r="Q20382" i="36"/>
  <c r="P20382" i="36"/>
  <c r="Q20381" i="36"/>
  <c r="P20381" i="36"/>
  <c r="Q20380" i="36"/>
  <c r="P20380" i="36"/>
  <c r="Q20379" i="36"/>
  <c r="P20379" i="36"/>
  <c r="Q20378" i="36"/>
  <c r="P20378" i="36"/>
  <c r="Q20377" i="36"/>
  <c r="P20377" i="36"/>
  <c r="Q20376" i="36"/>
  <c r="P20376" i="36"/>
  <c r="Q20375" i="36"/>
  <c r="P20375" i="36"/>
  <c r="Q20374" i="36"/>
  <c r="P20374" i="36"/>
  <c r="Q20373" i="36"/>
  <c r="P20373" i="36"/>
  <c r="Q20372" i="36"/>
  <c r="P20372" i="36"/>
  <c r="Q20371" i="36"/>
  <c r="P20371" i="36"/>
  <c r="Q20370" i="36"/>
  <c r="P20370" i="36"/>
  <c r="Q20369" i="36"/>
  <c r="P20369" i="36"/>
  <c r="Q20368" i="36"/>
  <c r="P20368" i="36"/>
  <c r="Q20367" i="36"/>
  <c r="P20367" i="36"/>
  <c r="Q20366" i="36"/>
  <c r="P20366" i="36"/>
  <c r="Q20365" i="36"/>
  <c r="P20365" i="36"/>
  <c r="Q20364" i="36"/>
  <c r="P20364" i="36"/>
  <c r="Q20363" i="36"/>
  <c r="P20363" i="36"/>
  <c r="Q20362" i="36"/>
  <c r="P20362" i="36"/>
  <c r="Q20361" i="36"/>
  <c r="P20361" i="36"/>
  <c r="Q20360" i="36"/>
  <c r="P20360" i="36"/>
  <c r="Q20359" i="36"/>
  <c r="P20359" i="36"/>
  <c r="Q20358" i="36"/>
  <c r="P20358" i="36"/>
  <c r="Q20357" i="36"/>
  <c r="P20357" i="36"/>
  <c r="Q20356" i="36"/>
  <c r="P20356" i="36"/>
  <c r="Q20355" i="36"/>
  <c r="P20355" i="36"/>
  <c r="Q20354" i="36"/>
  <c r="P20354" i="36"/>
  <c r="Q20353" i="36"/>
  <c r="P20353" i="36"/>
  <c r="Q20352" i="36"/>
  <c r="P20352" i="36"/>
  <c r="Q20351" i="36"/>
  <c r="P20351" i="36"/>
  <c r="Q20350" i="36"/>
  <c r="P20350" i="36"/>
  <c r="Q20349" i="36"/>
  <c r="P20349" i="36"/>
  <c r="Q20348" i="36"/>
  <c r="P20348" i="36"/>
  <c r="Q20347" i="36"/>
  <c r="P20347" i="36"/>
  <c r="Q20346" i="36"/>
  <c r="P20346" i="36"/>
  <c r="Q20345" i="36"/>
  <c r="P20345" i="36"/>
  <c r="Q20344" i="36"/>
  <c r="P20344" i="36"/>
  <c r="Q20343" i="36"/>
  <c r="P20343" i="36"/>
  <c r="Q20342" i="36"/>
  <c r="P20342" i="36"/>
  <c r="Q20341" i="36"/>
  <c r="P20341" i="36"/>
  <c r="Q20340" i="36"/>
  <c r="P20340" i="36"/>
  <c r="Q20339" i="36"/>
  <c r="P20339" i="36"/>
  <c r="Q20338" i="36"/>
  <c r="P20338" i="36"/>
  <c r="Q20337" i="36"/>
  <c r="P20337" i="36"/>
  <c r="Q20336" i="36"/>
  <c r="P20336" i="36"/>
  <c r="Q20335" i="36"/>
  <c r="P20335" i="36"/>
  <c r="Q20334" i="36"/>
  <c r="P20334" i="36"/>
  <c r="Q20333" i="36"/>
  <c r="P20333" i="36"/>
  <c r="Q20332" i="36"/>
  <c r="P20332" i="36"/>
  <c r="Q20331" i="36"/>
  <c r="P20331" i="36"/>
  <c r="Q20330" i="36"/>
  <c r="P20330" i="36"/>
  <c r="Q20329" i="36"/>
  <c r="P20329" i="36"/>
  <c r="Q20328" i="36"/>
  <c r="P20328" i="36"/>
  <c r="Q20327" i="36"/>
  <c r="P20327" i="36"/>
  <c r="Q20326" i="36"/>
  <c r="P20326" i="36"/>
  <c r="Q20325" i="36"/>
  <c r="P20325" i="36"/>
  <c r="Q20324" i="36"/>
  <c r="P20324" i="36"/>
  <c r="Q20323" i="36"/>
  <c r="P20323" i="36"/>
  <c r="Q20322" i="36"/>
  <c r="P20322" i="36"/>
  <c r="Q20321" i="36"/>
  <c r="P20321" i="36"/>
  <c r="Q20320" i="36"/>
  <c r="P20320" i="36"/>
  <c r="Q20319" i="36"/>
  <c r="P20319" i="36"/>
  <c r="Q20318" i="36"/>
  <c r="P20318" i="36"/>
  <c r="Q20317" i="36"/>
  <c r="P20317" i="36"/>
  <c r="Q20316" i="36"/>
  <c r="P20316" i="36"/>
  <c r="Q20315" i="36"/>
  <c r="P20315" i="36"/>
  <c r="Q20314" i="36"/>
  <c r="P20314" i="36"/>
  <c r="Q20313" i="36"/>
  <c r="P20313" i="36"/>
  <c r="Q20312" i="36"/>
  <c r="P20312" i="36"/>
  <c r="Q20311" i="36"/>
  <c r="P20311" i="36"/>
  <c r="Q20310" i="36"/>
  <c r="P20310" i="36"/>
  <c r="Q20309" i="36"/>
  <c r="P20309" i="36"/>
  <c r="Q20308" i="36"/>
  <c r="P20308" i="36"/>
  <c r="Q20307" i="36"/>
  <c r="P20307" i="36"/>
  <c r="Q20306" i="36"/>
  <c r="P20306" i="36"/>
  <c r="Q20305" i="36"/>
  <c r="P20305" i="36"/>
  <c r="Q20304" i="36"/>
  <c r="P20304" i="36"/>
  <c r="Q20303" i="36"/>
  <c r="P20303" i="36"/>
  <c r="Q20302" i="36"/>
  <c r="P20302" i="36"/>
  <c r="Q20301" i="36"/>
  <c r="P20301" i="36"/>
  <c r="Q20300" i="36"/>
  <c r="P20300" i="36"/>
  <c r="Q20299" i="36"/>
  <c r="P20299" i="36"/>
  <c r="Q20298" i="36"/>
  <c r="P20298" i="36"/>
  <c r="Q20297" i="36"/>
  <c r="P20297" i="36"/>
  <c r="Q20296" i="36"/>
  <c r="P20296" i="36"/>
  <c r="Q20295" i="36"/>
  <c r="P20295" i="36"/>
  <c r="Q20294" i="36"/>
  <c r="P20294" i="36"/>
  <c r="Q20293" i="36"/>
  <c r="P20293" i="36"/>
  <c r="Q20292" i="36"/>
  <c r="P20292" i="36"/>
  <c r="Q20291" i="36"/>
  <c r="P20291" i="36"/>
  <c r="Q20290" i="36"/>
  <c r="P20290" i="36"/>
  <c r="Q20289" i="36"/>
  <c r="P20289" i="36"/>
  <c r="Q20288" i="36"/>
  <c r="P20288" i="36"/>
  <c r="Q20287" i="36"/>
  <c r="P20287" i="36"/>
  <c r="Q20286" i="36"/>
  <c r="P20286" i="36"/>
  <c r="Q20285" i="36"/>
  <c r="P20285" i="36"/>
  <c r="Q20284" i="36"/>
  <c r="P20284" i="36"/>
  <c r="Q20283" i="36"/>
  <c r="P20283" i="36"/>
  <c r="Q20282" i="36"/>
  <c r="P20282" i="36"/>
  <c r="Q20281" i="36"/>
  <c r="P20281" i="36"/>
  <c r="Q20280" i="36"/>
  <c r="P20280" i="36"/>
  <c r="Q20279" i="36"/>
  <c r="P20279" i="36"/>
  <c r="Q20278" i="36"/>
  <c r="P20278" i="36"/>
  <c r="Q20277" i="36"/>
  <c r="P20277" i="36"/>
  <c r="Q20276" i="36"/>
  <c r="P20276" i="36"/>
  <c r="Q20275" i="36"/>
  <c r="P20275" i="36"/>
  <c r="Q20274" i="36"/>
  <c r="P20274" i="36"/>
  <c r="Q20273" i="36"/>
  <c r="P20273" i="36"/>
  <c r="Q20272" i="36"/>
  <c r="P20272" i="36"/>
  <c r="Q20271" i="36"/>
  <c r="P20271" i="36"/>
  <c r="Q20270" i="36"/>
  <c r="P20270" i="36"/>
  <c r="Q20269" i="36"/>
  <c r="P20269" i="36"/>
  <c r="Q20268" i="36"/>
  <c r="P20268" i="36"/>
  <c r="Q20267" i="36"/>
  <c r="P20267" i="36"/>
  <c r="Q20266" i="36"/>
  <c r="P20266" i="36"/>
  <c r="Q20265" i="36"/>
  <c r="P20265" i="36"/>
  <c r="Q20264" i="36"/>
  <c r="P20264" i="36"/>
  <c r="Q20263" i="36"/>
  <c r="P20263" i="36"/>
  <c r="Q20262" i="36"/>
  <c r="P20262" i="36"/>
  <c r="Q20261" i="36"/>
  <c r="P20261" i="36"/>
  <c r="Q20260" i="36"/>
  <c r="P20260" i="36"/>
  <c r="Q20259" i="36"/>
  <c r="P20259" i="36"/>
  <c r="Q20258" i="36"/>
  <c r="P20258" i="36"/>
  <c r="Q20257" i="36"/>
  <c r="P20257" i="36"/>
  <c r="Q20256" i="36"/>
  <c r="P20256" i="36"/>
  <c r="Q20255" i="36"/>
  <c r="P20255" i="36"/>
  <c r="Q20254" i="36"/>
  <c r="P20254" i="36"/>
  <c r="Q20253" i="36"/>
  <c r="P20253" i="36"/>
  <c r="Q20252" i="36"/>
  <c r="P20252" i="36"/>
  <c r="Q20251" i="36"/>
  <c r="P20251" i="36"/>
  <c r="Q20250" i="36"/>
  <c r="P20250" i="36"/>
  <c r="Q20249" i="36"/>
  <c r="P20249" i="36"/>
  <c r="Q20248" i="36"/>
  <c r="P20248" i="36"/>
  <c r="Q20247" i="36"/>
  <c r="P20247" i="36"/>
  <c r="Q20246" i="36"/>
  <c r="P20246" i="36"/>
  <c r="Q20245" i="36"/>
  <c r="P20245" i="36"/>
  <c r="Q20244" i="36"/>
  <c r="P20244" i="36"/>
  <c r="Q20243" i="36"/>
  <c r="P20243" i="36"/>
  <c r="Q20242" i="36"/>
  <c r="P20242" i="36"/>
  <c r="Q20241" i="36"/>
  <c r="P20241" i="36"/>
  <c r="Q20240" i="36"/>
  <c r="P20240" i="36"/>
  <c r="Q20239" i="36"/>
  <c r="P20239" i="36"/>
  <c r="Q20238" i="36"/>
  <c r="P20238" i="36"/>
  <c r="Q20237" i="36"/>
  <c r="P20237" i="36"/>
  <c r="Q20236" i="36"/>
  <c r="P20236" i="36"/>
  <c r="Q20235" i="36"/>
  <c r="P20235" i="36"/>
  <c r="Q20234" i="36"/>
  <c r="P20234" i="36"/>
  <c r="Q20233" i="36"/>
  <c r="P20233" i="36"/>
  <c r="Q20232" i="36"/>
  <c r="P20232" i="36"/>
  <c r="Q20231" i="36"/>
  <c r="P20231" i="36"/>
  <c r="Q20230" i="36"/>
  <c r="P20230" i="36"/>
  <c r="Q20229" i="36"/>
  <c r="P20229" i="36"/>
  <c r="Q20228" i="36"/>
  <c r="P20228" i="36"/>
  <c r="Q20227" i="36"/>
  <c r="P20227" i="36"/>
  <c r="Q20226" i="36"/>
  <c r="P20226" i="36"/>
  <c r="Q20225" i="36"/>
  <c r="P20225" i="36"/>
  <c r="Q20224" i="36"/>
  <c r="P20224" i="36"/>
  <c r="Q20223" i="36"/>
  <c r="P20223" i="36"/>
  <c r="Q20222" i="36"/>
  <c r="P20222" i="36"/>
  <c r="Q20221" i="36"/>
  <c r="P20221" i="36"/>
  <c r="Q20220" i="36"/>
  <c r="P20220" i="36"/>
  <c r="Q20219" i="36"/>
  <c r="P20219" i="36"/>
  <c r="Q20218" i="36"/>
  <c r="P20218" i="36"/>
  <c r="Q20217" i="36"/>
  <c r="P20217" i="36"/>
  <c r="Q20216" i="36"/>
  <c r="P20216" i="36"/>
  <c r="Q20215" i="36"/>
  <c r="P20215" i="36"/>
  <c r="Q20214" i="36"/>
  <c r="P20214" i="36"/>
  <c r="Q20213" i="36"/>
  <c r="P20213" i="36"/>
  <c r="Q20212" i="36"/>
  <c r="P20212" i="36"/>
  <c r="Q20211" i="36"/>
  <c r="P20211" i="36"/>
  <c r="Q20210" i="36"/>
  <c r="P20210" i="36"/>
  <c r="Q20209" i="36"/>
  <c r="P20209" i="36"/>
  <c r="Q20208" i="36"/>
  <c r="P20208" i="36"/>
  <c r="Q20207" i="36"/>
  <c r="P20207" i="36"/>
  <c r="Q20206" i="36"/>
  <c r="P20206" i="36"/>
  <c r="Q20205" i="36"/>
  <c r="P20205" i="36"/>
  <c r="Q20204" i="36"/>
  <c r="P20204" i="36"/>
  <c r="Q20203" i="36"/>
  <c r="P20203" i="36"/>
  <c r="Q20202" i="36"/>
  <c r="P20202" i="36"/>
  <c r="Q20201" i="36"/>
  <c r="P20201" i="36"/>
  <c r="Q20200" i="36"/>
  <c r="P20200" i="36"/>
  <c r="Q20199" i="36"/>
  <c r="P20199" i="36"/>
  <c r="Q20198" i="36"/>
  <c r="P20198" i="36"/>
  <c r="Q20197" i="36"/>
  <c r="P20197" i="36"/>
  <c r="Q20196" i="36"/>
  <c r="P20196" i="36"/>
  <c r="Q20195" i="36"/>
  <c r="P20195" i="36"/>
  <c r="Q20194" i="36"/>
  <c r="P20194" i="36"/>
  <c r="Q20193" i="36"/>
  <c r="P20193" i="36"/>
  <c r="Q20192" i="36"/>
  <c r="P20192" i="36"/>
  <c r="Q20191" i="36"/>
  <c r="P20191" i="36"/>
  <c r="Q20190" i="36"/>
  <c r="P20190" i="36"/>
  <c r="Q20189" i="36"/>
  <c r="P20189" i="36"/>
  <c r="Q20188" i="36"/>
  <c r="P20188" i="36"/>
  <c r="Q20187" i="36"/>
  <c r="P20187" i="36"/>
  <c r="Q20186" i="36"/>
  <c r="P20186" i="36"/>
  <c r="Q20185" i="36"/>
  <c r="P20185" i="36"/>
  <c r="Q20184" i="36"/>
  <c r="P20184" i="36"/>
  <c r="Q20183" i="36"/>
  <c r="P20183" i="36"/>
  <c r="Q20182" i="36"/>
  <c r="P20182" i="36"/>
  <c r="Q20181" i="36"/>
  <c r="P20181" i="36"/>
  <c r="Q20180" i="36"/>
  <c r="P20180" i="36"/>
  <c r="Q20179" i="36"/>
  <c r="P20179" i="36"/>
  <c r="Q20178" i="36"/>
  <c r="P20178" i="36"/>
  <c r="Q20177" i="36"/>
  <c r="P20177" i="36"/>
  <c r="Q20176" i="36"/>
  <c r="P20176" i="36"/>
  <c r="Q20175" i="36"/>
  <c r="P20175" i="36"/>
  <c r="Q20174" i="36"/>
  <c r="P20174" i="36"/>
  <c r="Q20173" i="36"/>
  <c r="P20173" i="36"/>
  <c r="Q20172" i="36"/>
  <c r="P20172" i="36"/>
  <c r="Q20171" i="36"/>
  <c r="P20171" i="36"/>
  <c r="Q20170" i="36"/>
  <c r="P20170" i="36"/>
  <c r="Q20169" i="36"/>
  <c r="P20169" i="36"/>
  <c r="Q20168" i="36"/>
  <c r="P20168" i="36"/>
  <c r="Q20167" i="36"/>
  <c r="P20167" i="36"/>
  <c r="Q20166" i="36"/>
  <c r="P20166" i="36"/>
  <c r="Q20165" i="36"/>
  <c r="P20165" i="36"/>
  <c r="Q20164" i="36"/>
  <c r="P20164" i="36"/>
  <c r="Q20163" i="36"/>
  <c r="P20163" i="36"/>
  <c r="Q20162" i="36"/>
  <c r="P20162" i="36"/>
  <c r="Q20161" i="36"/>
  <c r="P20161" i="36"/>
  <c r="Q20160" i="36"/>
  <c r="P20160" i="36"/>
  <c r="Q20159" i="36"/>
  <c r="P20159" i="36"/>
  <c r="Q20158" i="36"/>
  <c r="P20158" i="36"/>
  <c r="Q20157" i="36"/>
  <c r="P20157" i="36"/>
  <c r="Q20156" i="36"/>
  <c r="P20156" i="36"/>
  <c r="Q20155" i="36"/>
  <c r="P20155" i="36"/>
  <c r="Q20154" i="36"/>
  <c r="P20154" i="36"/>
  <c r="Q20153" i="36"/>
  <c r="P20153" i="36"/>
  <c r="Q20152" i="36"/>
  <c r="P20152" i="36"/>
  <c r="Q20151" i="36"/>
  <c r="P20151" i="36"/>
  <c r="Q20150" i="36"/>
  <c r="P20150" i="36"/>
  <c r="Q20149" i="36"/>
  <c r="P20149" i="36"/>
  <c r="Q20148" i="36"/>
  <c r="P20148" i="36"/>
  <c r="Q20147" i="36"/>
  <c r="P20147" i="36"/>
  <c r="Q20146" i="36"/>
  <c r="P20146" i="36"/>
  <c r="Q20145" i="36"/>
  <c r="P20145" i="36"/>
  <c r="Q20144" i="36"/>
  <c r="P20144" i="36"/>
  <c r="Q20143" i="36"/>
  <c r="P20143" i="36"/>
  <c r="Q20142" i="36"/>
  <c r="P20142" i="36"/>
  <c r="Q20141" i="36"/>
  <c r="P20141" i="36"/>
  <c r="Q20140" i="36"/>
  <c r="P20140" i="36"/>
  <c r="Q20139" i="36"/>
  <c r="P20139" i="36"/>
  <c r="Q20138" i="36"/>
  <c r="P20138" i="36"/>
  <c r="Q20137" i="36"/>
  <c r="P20137" i="36"/>
  <c r="Q20136" i="36"/>
  <c r="P20136" i="36"/>
  <c r="Q20135" i="36"/>
  <c r="P20135" i="36"/>
  <c r="Q20134" i="36"/>
  <c r="P20134" i="36"/>
  <c r="Q20133" i="36"/>
  <c r="P20133" i="36"/>
  <c r="Q20132" i="36"/>
  <c r="P20132" i="36"/>
  <c r="Q20131" i="36"/>
  <c r="P20131" i="36"/>
  <c r="Q20130" i="36"/>
  <c r="P20130" i="36"/>
  <c r="Q20129" i="36"/>
  <c r="P20129" i="36"/>
  <c r="Q20128" i="36"/>
  <c r="P20128" i="36"/>
  <c r="Q20127" i="36"/>
  <c r="P20127" i="36"/>
  <c r="Q20126" i="36"/>
  <c r="P20126" i="36"/>
  <c r="Q20125" i="36"/>
  <c r="P20125" i="36"/>
  <c r="Q20124" i="36"/>
  <c r="P20124" i="36"/>
  <c r="Q20123" i="36"/>
  <c r="P20123" i="36"/>
  <c r="Q20122" i="36"/>
  <c r="P20122" i="36"/>
  <c r="Q20121" i="36"/>
  <c r="P20121" i="36"/>
  <c r="Q20120" i="36"/>
  <c r="P20120" i="36"/>
  <c r="Q20119" i="36"/>
  <c r="P20119" i="36"/>
  <c r="Q20118" i="36"/>
  <c r="P20118" i="36"/>
  <c r="Q20117" i="36"/>
  <c r="P20117" i="36"/>
  <c r="Q20116" i="36"/>
  <c r="P20116" i="36"/>
  <c r="Q20115" i="36"/>
  <c r="P20115" i="36"/>
  <c r="Q20114" i="36"/>
  <c r="P20114" i="36"/>
  <c r="Q20113" i="36"/>
  <c r="P20113" i="36"/>
  <c r="Q20112" i="36"/>
  <c r="P20112" i="36"/>
  <c r="Q20111" i="36"/>
  <c r="P20111" i="36"/>
  <c r="Q20110" i="36"/>
  <c r="P20110" i="36"/>
  <c r="Q20109" i="36"/>
  <c r="P20109" i="36"/>
  <c r="Q20108" i="36"/>
  <c r="P20108" i="36"/>
  <c r="Q20107" i="36"/>
  <c r="P20107" i="36"/>
  <c r="Q20106" i="36"/>
  <c r="P20106" i="36"/>
  <c r="Q20105" i="36"/>
  <c r="P20105" i="36"/>
  <c r="Q20104" i="36"/>
  <c r="P20104" i="36"/>
  <c r="Q20103" i="36"/>
  <c r="P20103" i="36"/>
  <c r="Q20102" i="36"/>
  <c r="P20102" i="36"/>
  <c r="Q20101" i="36"/>
  <c r="P20101" i="36"/>
  <c r="Q20100" i="36"/>
  <c r="P20100" i="36"/>
  <c r="Q20099" i="36"/>
  <c r="P20099" i="36"/>
  <c r="Q20098" i="36"/>
  <c r="P20098" i="36"/>
  <c r="Q20097" i="36"/>
  <c r="P20097" i="36"/>
  <c r="Q20096" i="36"/>
  <c r="P20096" i="36"/>
  <c r="Q20095" i="36"/>
  <c r="P20095" i="36"/>
  <c r="Q20094" i="36"/>
  <c r="P20094" i="36"/>
  <c r="Q20093" i="36"/>
  <c r="P20093" i="36"/>
  <c r="Q20092" i="36"/>
  <c r="P20092" i="36"/>
  <c r="Q20091" i="36"/>
  <c r="P20091" i="36"/>
  <c r="Q20090" i="36"/>
  <c r="P20090" i="36"/>
  <c r="Q20089" i="36"/>
  <c r="P20089" i="36"/>
  <c r="Q20088" i="36"/>
  <c r="P20088" i="36"/>
  <c r="Q20087" i="36"/>
  <c r="P20087" i="36"/>
  <c r="Q20086" i="36"/>
  <c r="P20086" i="36"/>
  <c r="Q20085" i="36"/>
  <c r="P20085" i="36"/>
  <c r="Q20084" i="36"/>
  <c r="P20084" i="36"/>
  <c r="Q20083" i="36"/>
  <c r="P20083" i="36"/>
  <c r="Q20082" i="36"/>
  <c r="P20082" i="36"/>
  <c r="Q20081" i="36"/>
  <c r="P20081" i="36"/>
  <c r="Q20080" i="36"/>
  <c r="P20080" i="36"/>
  <c r="Q20079" i="36"/>
  <c r="P20079" i="36"/>
  <c r="Q20078" i="36"/>
  <c r="P20078" i="36"/>
  <c r="Q20077" i="36"/>
  <c r="P20077" i="36"/>
  <c r="Q20076" i="36"/>
  <c r="P20076" i="36"/>
  <c r="Q20075" i="36"/>
  <c r="P20075" i="36"/>
  <c r="Q20074" i="36"/>
  <c r="P20074" i="36"/>
  <c r="Q20073" i="36"/>
  <c r="P20073" i="36"/>
  <c r="Q20072" i="36"/>
  <c r="P20072" i="36"/>
  <c r="Q20071" i="36"/>
  <c r="P20071" i="36"/>
  <c r="Q20070" i="36"/>
  <c r="P20070" i="36"/>
  <c r="Q20069" i="36"/>
  <c r="P20069" i="36"/>
  <c r="Q20068" i="36"/>
  <c r="P20068" i="36"/>
  <c r="Q20067" i="36"/>
  <c r="P20067" i="36"/>
  <c r="Q20066" i="36"/>
  <c r="P20066" i="36"/>
  <c r="Q20065" i="36"/>
  <c r="P20065" i="36"/>
  <c r="Q20064" i="36"/>
  <c r="P20064" i="36"/>
  <c r="Q20063" i="36"/>
  <c r="P20063" i="36"/>
  <c r="Q20062" i="36"/>
  <c r="P20062" i="36"/>
  <c r="Q20061" i="36"/>
  <c r="P20061" i="36"/>
  <c r="Q20060" i="36"/>
  <c r="P20060" i="36"/>
  <c r="Q20059" i="36"/>
  <c r="P20059" i="36"/>
  <c r="Q20058" i="36"/>
  <c r="P20058" i="36"/>
  <c r="Q20057" i="36"/>
  <c r="P20057" i="36"/>
  <c r="Q20056" i="36"/>
  <c r="P20056" i="36"/>
  <c r="Q20055" i="36"/>
  <c r="P20055" i="36"/>
  <c r="Q20054" i="36"/>
  <c r="P20054" i="36"/>
  <c r="Q20053" i="36"/>
  <c r="P20053" i="36"/>
  <c r="Q20052" i="36"/>
  <c r="P20052" i="36"/>
  <c r="Q20051" i="36"/>
  <c r="P20051" i="36"/>
  <c r="Q20050" i="36"/>
  <c r="P20050" i="36"/>
  <c r="Q20049" i="36"/>
  <c r="P20049" i="36"/>
  <c r="Q20048" i="36"/>
  <c r="P20048" i="36"/>
  <c r="Q20047" i="36"/>
  <c r="P20047" i="36"/>
  <c r="Q20046" i="36"/>
  <c r="P20046" i="36"/>
  <c r="Q20045" i="36"/>
  <c r="P20045" i="36"/>
  <c r="Q20044" i="36"/>
  <c r="P20044" i="36"/>
  <c r="Q20043" i="36"/>
  <c r="P20043" i="36"/>
  <c r="Q20042" i="36"/>
  <c r="P20042" i="36"/>
  <c r="Q20041" i="36"/>
  <c r="P20041" i="36"/>
  <c r="Q20040" i="36"/>
  <c r="P20040" i="36"/>
  <c r="Q20039" i="36"/>
  <c r="P20039" i="36"/>
  <c r="Q20038" i="36"/>
  <c r="P20038" i="36"/>
  <c r="Q20037" i="36"/>
  <c r="P20037" i="36"/>
  <c r="Q20036" i="36"/>
  <c r="P20036" i="36"/>
  <c r="Q20035" i="36"/>
  <c r="P20035" i="36"/>
  <c r="Q20034" i="36"/>
  <c r="P20034" i="36"/>
  <c r="Q20033" i="36"/>
  <c r="P20033" i="36"/>
  <c r="Q20032" i="36"/>
  <c r="P20032" i="36"/>
  <c r="Q20031" i="36"/>
  <c r="P20031" i="36"/>
  <c r="Q20030" i="36"/>
  <c r="P20030" i="36"/>
  <c r="Q20029" i="36"/>
  <c r="P20029" i="36"/>
  <c r="Q20028" i="36"/>
  <c r="P20028" i="36"/>
  <c r="Q20027" i="36"/>
  <c r="P20027" i="36"/>
  <c r="Q20026" i="36"/>
  <c r="P20026" i="36"/>
  <c r="Q20025" i="36"/>
  <c r="P20025" i="36"/>
  <c r="Q20024" i="36"/>
  <c r="P20024" i="36"/>
  <c r="Q20023" i="36"/>
  <c r="P20023" i="36"/>
  <c r="Q20022" i="36"/>
  <c r="P20022" i="36"/>
  <c r="Q20021" i="36"/>
  <c r="P20021" i="36"/>
  <c r="Q20020" i="36"/>
  <c r="P20020" i="36"/>
  <c r="Q20019" i="36"/>
  <c r="P20019" i="36"/>
  <c r="Q20018" i="36"/>
  <c r="P20018" i="36"/>
  <c r="Q20017" i="36"/>
  <c r="P20017" i="36"/>
  <c r="Q20016" i="36"/>
  <c r="P20016" i="36"/>
  <c r="Q20015" i="36"/>
  <c r="P20015" i="36"/>
  <c r="Q20014" i="36"/>
  <c r="P20014" i="36"/>
  <c r="Q20013" i="36"/>
  <c r="P20013" i="36"/>
  <c r="Q20012" i="36"/>
  <c r="P20012" i="36"/>
  <c r="Q20011" i="36"/>
  <c r="P20011" i="36"/>
  <c r="Q20010" i="36"/>
  <c r="P20010" i="36"/>
  <c r="Q20009" i="36"/>
  <c r="P20009" i="36"/>
  <c r="Q20008" i="36"/>
  <c r="P20008" i="36"/>
  <c r="Q20007" i="36"/>
  <c r="P20007" i="36"/>
  <c r="Q20006" i="36"/>
  <c r="P20006" i="36"/>
  <c r="Q20005" i="36"/>
  <c r="P20005" i="36"/>
  <c r="Q20004" i="36"/>
  <c r="P20004" i="36"/>
  <c r="Q20003" i="36"/>
  <c r="P20003" i="36"/>
  <c r="Q20002" i="36"/>
  <c r="P20002" i="36"/>
  <c r="Q20001" i="36"/>
  <c r="P20001" i="36"/>
  <c r="Q20000" i="36"/>
  <c r="P20000" i="36"/>
  <c r="Q19999" i="36"/>
  <c r="P19999" i="36"/>
  <c r="Q19998" i="36"/>
  <c r="P19998" i="36"/>
  <c r="Q19997" i="36"/>
  <c r="P19997" i="36"/>
  <c r="Q19996" i="36"/>
  <c r="P19996" i="36"/>
  <c r="Q19995" i="36"/>
  <c r="P19995" i="36"/>
  <c r="Q19994" i="36"/>
  <c r="P19994" i="36"/>
  <c r="Q19993" i="36"/>
  <c r="P19993" i="36"/>
  <c r="Q19992" i="36"/>
  <c r="P19992" i="36"/>
  <c r="Q19991" i="36"/>
  <c r="P19991" i="36"/>
  <c r="Q19990" i="36"/>
  <c r="P19990" i="36"/>
  <c r="Q19989" i="36"/>
  <c r="P19989" i="36"/>
  <c r="Q19988" i="36"/>
  <c r="P19988" i="36"/>
  <c r="Q19987" i="36"/>
  <c r="P19987" i="36"/>
  <c r="Q19986" i="36"/>
  <c r="P19986" i="36"/>
  <c r="Q19985" i="36"/>
  <c r="P19985" i="36"/>
  <c r="Q19984" i="36"/>
  <c r="P19984" i="36"/>
  <c r="Q19983" i="36"/>
  <c r="P19983" i="36"/>
  <c r="Q19982" i="36"/>
  <c r="P19982" i="36"/>
  <c r="Q19981" i="36"/>
  <c r="P19981" i="36"/>
  <c r="Q19980" i="36"/>
  <c r="P19980" i="36"/>
  <c r="Q19979" i="36"/>
  <c r="P19979" i="36"/>
  <c r="Q19978" i="36"/>
  <c r="P19978" i="36"/>
  <c r="Q19977" i="36"/>
  <c r="P19977" i="36"/>
  <c r="Q19976" i="36"/>
  <c r="P19976" i="36"/>
  <c r="Q19975" i="36"/>
  <c r="P19975" i="36"/>
  <c r="Q19974" i="36"/>
  <c r="P19974" i="36"/>
  <c r="Q19973" i="36"/>
  <c r="P19973" i="36"/>
  <c r="Q19972" i="36"/>
  <c r="P19972" i="36"/>
  <c r="Q19971" i="36"/>
  <c r="P19971" i="36"/>
  <c r="Q19970" i="36"/>
  <c r="P19970" i="36"/>
  <c r="Q19969" i="36"/>
  <c r="P19969" i="36"/>
  <c r="Q19968" i="36"/>
  <c r="P19968" i="36"/>
  <c r="Q19967" i="36"/>
  <c r="P19967" i="36"/>
  <c r="Q19966" i="36"/>
  <c r="P19966" i="36"/>
  <c r="Q19965" i="36"/>
  <c r="P19965" i="36"/>
  <c r="Q19964" i="36"/>
  <c r="P19964" i="36"/>
  <c r="Q19963" i="36"/>
  <c r="P19963" i="36"/>
  <c r="Q19962" i="36"/>
  <c r="P19962" i="36"/>
  <c r="Q19961" i="36"/>
  <c r="P19961" i="36"/>
  <c r="Q19960" i="36"/>
  <c r="P19960" i="36"/>
  <c r="Q19959" i="36"/>
  <c r="P19959" i="36"/>
  <c r="Q19958" i="36"/>
  <c r="P19958" i="36"/>
  <c r="Q19957" i="36"/>
  <c r="P19957" i="36"/>
  <c r="Q19956" i="36"/>
  <c r="P19956" i="36"/>
  <c r="Q19955" i="36"/>
  <c r="P19955" i="36"/>
  <c r="Q19954" i="36"/>
  <c r="P19954" i="36"/>
  <c r="Q19953" i="36"/>
  <c r="P19953" i="36"/>
  <c r="Q19952" i="36"/>
  <c r="P19952" i="36"/>
  <c r="Q19951" i="36"/>
  <c r="P19951" i="36"/>
  <c r="Q19950" i="36"/>
  <c r="P19950" i="36"/>
  <c r="Q19949" i="36"/>
  <c r="P19949" i="36"/>
  <c r="Q19948" i="36"/>
  <c r="P19948" i="36"/>
  <c r="Q19947" i="36"/>
  <c r="P19947" i="36"/>
  <c r="Q19946" i="36"/>
  <c r="P19946" i="36"/>
  <c r="Q19945" i="36"/>
  <c r="P19945" i="36"/>
  <c r="Q19944" i="36"/>
  <c r="P19944" i="36"/>
  <c r="Q19943" i="36"/>
  <c r="P19943" i="36"/>
  <c r="Q19942" i="36"/>
  <c r="P19942" i="36"/>
  <c r="Q19941" i="36"/>
  <c r="P19941" i="36"/>
  <c r="Q19940" i="36"/>
  <c r="P19940" i="36"/>
  <c r="Q19939" i="36"/>
  <c r="P19939" i="36"/>
  <c r="Q19938" i="36"/>
  <c r="P19938" i="36"/>
  <c r="Q19937" i="36"/>
  <c r="P19937" i="36"/>
  <c r="Q19936" i="36"/>
  <c r="P19936" i="36"/>
  <c r="Q19935" i="36"/>
  <c r="P19935" i="36"/>
  <c r="Q19934" i="36"/>
  <c r="P19934" i="36"/>
  <c r="Q19933" i="36"/>
  <c r="P19933" i="36"/>
  <c r="Q19932" i="36"/>
  <c r="P19932" i="36"/>
  <c r="Q19931" i="36"/>
  <c r="P19931" i="36"/>
  <c r="Q19930" i="36"/>
  <c r="P19930" i="36"/>
  <c r="Q19929" i="36"/>
  <c r="P19929" i="36"/>
  <c r="Q19928" i="36"/>
  <c r="P19928" i="36"/>
  <c r="Q19927" i="36"/>
  <c r="P19927" i="36"/>
  <c r="Q19926" i="36"/>
  <c r="P19926" i="36"/>
  <c r="Q19925" i="36"/>
  <c r="P19925" i="36"/>
  <c r="Q19924" i="36"/>
  <c r="P19924" i="36"/>
  <c r="Q19923" i="36"/>
  <c r="P19923" i="36"/>
  <c r="Q19922" i="36"/>
  <c r="P19922" i="36"/>
  <c r="Q19921" i="36"/>
  <c r="P19921" i="36"/>
  <c r="Q19920" i="36"/>
  <c r="P19920" i="36"/>
  <c r="Q19919" i="36"/>
  <c r="P19919" i="36"/>
  <c r="Q19918" i="36"/>
  <c r="P19918" i="36"/>
  <c r="Q19917" i="36"/>
  <c r="P19917" i="36"/>
  <c r="Q19916" i="36"/>
  <c r="P19916" i="36"/>
  <c r="Q19915" i="36"/>
  <c r="P19915" i="36"/>
  <c r="Q19914" i="36"/>
  <c r="P19914" i="36"/>
  <c r="Q19913" i="36"/>
  <c r="P19913" i="36"/>
  <c r="Q19912" i="36"/>
  <c r="P19912" i="36"/>
  <c r="Q19911" i="36"/>
  <c r="P19911" i="36"/>
  <c r="Q19910" i="36"/>
  <c r="P19910" i="36"/>
  <c r="Q19909" i="36"/>
  <c r="P19909" i="36"/>
  <c r="Q19908" i="36"/>
  <c r="P19908" i="36"/>
  <c r="Q19907" i="36"/>
  <c r="P19907" i="36"/>
  <c r="Q19906" i="36"/>
  <c r="P19906" i="36"/>
  <c r="Q19905" i="36"/>
  <c r="P19905" i="36"/>
  <c r="Q19904" i="36"/>
  <c r="P19904" i="36"/>
  <c r="Q19903" i="36"/>
  <c r="P19903" i="36"/>
  <c r="Q19902" i="36"/>
  <c r="P19902" i="36"/>
  <c r="Q19901" i="36"/>
  <c r="P19901" i="36"/>
  <c r="Q19900" i="36"/>
  <c r="P19900" i="36"/>
  <c r="Q19899" i="36"/>
  <c r="P19899" i="36"/>
  <c r="Q19898" i="36"/>
  <c r="P19898" i="36"/>
  <c r="Q19897" i="36"/>
  <c r="P19897" i="36"/>
  <c r="Q19896" i="36"/>
  <c r="P19896" i="36"/>
  <c r="Q19895" i="36"/>
  <c r="P19895" i="36"/>
  <c r="Q19894" i="36"/>
  <c r="P19894" i="36"/>
  <c r="Q19893" i="36"/>
  <c r="P19893" i="36"/>
  <c r="Q19892" i="36"/>
  <c r="P19892" i="36"/>
  <c r="Q19891" i="36"/>
  <c r="P19891" i="36"/>
  <c r="Q19890" i="36"/>
  <c r="P19890" i="36"/>
  <c r="Q19889" i="36"/>
  <c r="P19889" i="36"/>
  <c r="Q19888" i="36"/>
  <c r="P19888" i="36"/>
  <c r="Q19887" i="36"/>
  <c r="P19887" i="36"/>
  <c r="Q19886" i="36"/>
  <c r="P19886" i="36"/>
  <c r="Q19885" i="36"/>
  <c r="P19885" i="36"/>
  <c r="Q19884" i="36"/>
  <c r="P19884" i="36"/>
  <c r="Q19883" i="36"/>
  <c r="P19883" i="36"/>
  <c r="Q19882" i="36"/>
  <c r="P19882" i="36"/>
  <c r="Q19881" i="36"/>
  <c r="P19881" i="36"/>
  <c r="Q19880" i="36"/>
  <c r="P19880" i="36"/>
  <c r="Q19879" i="36"/>
  <c r="P19879" i="36"/>
  <c r="Q19878" i="36"/>
  <c r="P19878" i="36"/>
  <c r="Q19877" i="36"/>
  <c r="P19877" i="36"/>
  <c r="Q19876" i="36"/>
  <c r="P19876" i="36"/>
  <c r="Q19875" i="36"/>
  <c r="P19875" i="36"/>
  <c r="Q19874" i="36"/>
  <c r="P19874" i="36"/>
  <c r="Q19873" i="36"/>
  <c r="P19873" i="36"/>
  <c r="Q19872" i="36"/>
  <c r="P19872" i="36"/>
  <c r="Q19871" i="36"/>
  <c r="P19871" i="36"/>
  <c r="Q19870" i="36"/>
  <c r="P19870" i="36"/>
  <c r="Q19869" i="36"/>
  <c r="P19869" i="36"/>
  <c r="Q19868" i="36"/>
  <c r="P19868" i="36"/>
  <c r="Q19867" i="36"/>
  <c r="P19867" i="36"/>
  <c r="Q19866" i="36"/>
  <c r="P19866" i="36"/>
  <c r="Q19865" i="36"/>
  <c r="P19865" i="36"/>
  <c r="Q19864" i="36"/>
  <c r="P19864" i="36"/>
  <c r="Q19863" i="36"/>
  <c r="P19863" i="36"/>
  <c r="Q19862" i="36"/>
  <c r="P19862" i="36"/>
  <c r="Q19861" i="36"/>
  <c r="P19861" i="36"/>
  <c r="Q19860" i="36"/>
  <c r="P19860" i="36"/>
  <c r="Q19859" i="36"/>
  <c r="P19859" i="36"/>
  <c r="Q19858" i="36"/>
  <c r="P19858" i="36"/>
  <c r="Q19857" i="36"/>
  <c r="P19857" i="36"/>
  <c r="Q19856" i="36"/>
  <c r="P19856" i="36"/>
  <c r="Q19855" i="36"/>
  <c r="P19855" i="36"/>
  <c r="Q19854" i="36"/>
  <c r="P19854" i="36"/>
  <c r="Q19853" i="36"/>
  <c r="P19853" i="36"/>
  <c r="Q19852" i="36"/>
  <c r="P19852" i="36"/>
  <c r="Q19851" i="36"/>
  <c r="P19851" i="36"/>
  <c r="Q19850" i="36"/>
  <c r="P19850" i="36"/>
  <c r="Q19849" i="36"/>
  <c r="P19849" i="36"/>
  <c r="Q19848" i="36"/>
  <c r="P19848" i="36"/>
  <c r="Q19847" i="36"/>
  <c r="P19847" i="36"/>
  <c r="Q19846" i="36"/>
  <c r="P19846" i="36"/>
  <c r="Q19845" i="36"/>
  <c r="P19845" i="36"/>
  <c r="Q19844" i="36"/>
  <c r="P19844" i="36"/>
  <c r="Q19843" i="36"/>
  <c r="P19843" i="36"/>
  <c r="Q19842" i="36"/>
  <c r="P19842" i="36"/>
  <c r="Q19841" i="36"/>
  <c r="P19841" i="36"/>
  <c r="Q19840" i="36"/>
  <c r="P19840" i="36"/>
  <c r="Q19839" i="36"/>
  <c r="P19839" i="36"/>
  <c r="Q19838" i="36"/>
  <c r="P19838" i="36"/>
  <c r="Q19837" i="36"/>
  <c r="P19837" i="36"/>
  <c r="Q19836" i="36"/>
  <c r="P19836" i="36"/>
  <c r="Q19835" i="36"/>
  <c r="P19835" i="36"/>
  <c r="Q19834" i="36"/>
  <c r="P19834" i="36"/>
  <c r="Q19833" i="36"/>
  <c r="P19833" i="36"/>
  <c r="Q19832" i="36"/>
  <c r="P19832" i="36"/>
  <c r="Q19831" i="36"/>
  <c r="P19831" i="36"/>
  <c r="Q19830" i="36"/>
  <c r="P19830" i="36"/>
  <c r="Q19829" i="36"/>
  <c r="P19829" i="36"/>
  <c r="Q19828" i="36"/>
  <c r="P19828" i="36"/>
  <c r="Q19827" i="36"/>
  <c r="P19827" i="36"/>
  <c r="Q19826" i="36"/>
  <c r="P19826" i="36"/>
  <c r="Q19825" i="36"/>
  <c r="P19825" i="36"/>
  <c r="Q19824" i="36"/>
  <c r="P19824" i="36"/>
  <c r="Q19823" i="36"/>
  <c r="P19823" i="36"/>
  <c r="Q19822" i="36"/>
  <c r="P19822" i="36"/>
  <c r="Q19821" i="36"/>
  <c r="P19821" i="36"/>
  <c r="Q19820" i="36"/>
  <c r="P19820" i="36"/>
  <c r="Q19819" i="36"/>
  <c r="P19819" i="36"/>
  <c r="Q19818" i="36"/>
  <c r="P19818" i="36"/>
  <c r="Q19817" i="36"/>
  <c r="P19817" i="36"/>
  <c r="Q19816" i="36"/>
  <c r="P19816" i="36"/>
  <c r="Q19815" i="36"/>
  <c r="P19815" i="36"/>
  <c r="Q19814" i="36"/>
  <c r="P19814" i="36"/>
  <c r="Q19813" i="36"/>
  <c r="P19813" i="36"/>
  <c r="Q19812" i="36"/>
  <c r="P19812" i="36"/>
  <c r="Q19811" i="36"/>
  <c r="P19811" i="36"/>
  <c r="Q19810" i="36"/>
  <c r="P19810" i="36"/>
  <c r="Q19809" i="36"/>
  <c r="P19809" i="36"/>
  <c r="Q19808" i="36"/>
  <c r="P19808" i="36"/>
  <c r="Q19807" i="36"/>
  <c r="P19807" i="36"/>
  <c r="Q19806" i="36"/>
  <c r="P19806" i="36"/>
  <c r="Q19805" i="36"/>
  <c r="P19805" i="36"/>
  <c r="Q19804" i="36"/>
  <c r="P19804" i="36"/>
  <c r="Q19803" i="36"/>
  <c r="P19803" i="36"/>
  <c r="Q19802" i="36"/>
  <c r="P19802" i="36"/>
  <c r="Q19801" i="36"/>
  <c r="P19801" i="36"/>
  <c r="Q19800" i="36"/>
  <c r="P19800" i="36"/>
  <c r="Q19799" i="36"/>
  <c r="P19799" i="36"/>
  <c r="Q19798" i="36"/>
  <c r="P19798" i="36"/>
  <c r="Q19797" i="36"/>
  <c r="P19797" i="36"/>
  <c r="Q19796" i="36"/>
  <c r="P19796" i="36"/>
  <c r="Q19795" i="36"/>
  <c r="P19795" i="36"/>
  <c r="Q19794" i="36"/>
  <c r="P19794" i="36"/>
  <c r="Q19793" i="36"/>
  <c r="P19793" i="36"/>
  <c r="Q19792" i="36"/>
  <c r="P19792" i="36"/>
  <c r="Q19791" i="36"/>
  <c r="P19791" i="36"/>
  <c r="Q19790" i="36"/>
  <c r="P19790" i="36"/>
  <c r="Q19789" i="36"/>
  <c r="P19789" i="36"/>
  <c r="Q19788" i="36"/>
  <c r="P19788" i="36"/>
  <c r="Q19787" i="36"/>
  <c r="P19787" i="36"/>
  <c r="Q19786" i="36"/>
  <c r="P19786" i="36"/>
  <c r="Q19785" i="36"/>
  <c r="P19785" i="36"/>
  <c r="Q19784" i="36"/>
  <c r="P19784" i="36"/>
  <c r="Q19783" i="36"/>
  <c r="P19783" i="36"/>
  <c r="Q19782" i="36"/>
  <c r="P19782" i="36"/>
  <c r="Q19781" i="36"/>
  <c r="P19781" i="36"/>
  <c r="Q19780" i="36"/>
  <c r="P19780" i="36"/>
  <c r="Q19779" i="36"/>
  <c r="P19779" i="36"/>
  <c r="Q19778" i="36"/>
  <c r="P19778" i="36"/>
  <c r="Q19777" i="36"/>
  <c r="P19777" i="36"/>
  <c r="Q19776" i="36"/>
  <c r="P19776" i="36"/>
  <c r="Q19775" i="36"/>
  <c r="P19775" i="36"/>
  <c r="Q19774" i="36"/>
  <c r="P19774" i="36"/>
  <c r="Q19773" i="36"/>
  <c r="P19773" i="36"/>
  <c r="Q19772" i="36"/>
  <c r="P19772" i="36"/>
  <c r="Q19771" i="36"/>
  <c r="P19771" i="36"/>
  <c r="Q19770" i="36"/>
  <c r="P19770" i="36"/>
  <c r="Q19769" i="36"/>
  <c r="P19769" i="36"/>
  <c r="Q19768" i="36"/>
  <c r="P19768" i="36"/>
  <c r="Q19767" i="36"/>
  <c r="P19767" i="36"/>
  <c r="Q19766" i="36"/>
  <c r="P19766" i="36"/>
  <c r="Q19765" i="36"/>
  <c r="P19765" i="36"/>
  <c r="Q19764" i="36"/>
  <c r="P19764" i="36"/>
  <c r="Q19763" i="36"/>
  <c r="P19763" i="36"/>
  <c r="Q19762" i="36"/>
  <c r="P19762" i="36"/>
  <c r="Q19761" i="36"/>
  <c r="P19761" i="36"/>
  <c r="Q19760" i="36"/>
  <c r="P19760" i="36"/>
  <c r="Q19759" i="36"/>
  <c r="P19759" i="36"/>
  <c r="Q19758" i="36"/>
  <c r="P19758" i="36"/>
  <c r="Q19757" i="36"/>
  <c r="P19757" i="36"/>
  <c r="Q19756" i="36"/>
  <c r="P19756" i="36"/>
  <c r="Q19755" i="36"/>
  <c r="P19755" i="36"/>
  <c r="Q19754" i="36"/>
  <c r="P19754" i="36"/>
  <c r="Q19753" i="36"/>
  <c r="P19753" i="36"/>
  <c r="Q19752" i="36"/>
  <c r="P19752" i="36"/>
  <c r="Q19751" i="36"/>
  <c r="P19751" i="36"/>
  <c r="Q19750" i="36"/>
  <c r="P19750" i="36"/>
  <c r="Q19749" i="36"/>
  <c r="P19749" i="36"/>
  <c r="Q19748" i="36"/>
  <c r="P19748" i="36"/>
  <c r="Q19747" i="36"/>
  <c r="P19747" i="36"/>
  <c r="Q19746" i="36"/>
  <c r="P19746" i="36"/>
  <c r="Q19745" i="36"/>
  <c r="P19745" i="36"/>
  <c r="Q19744" i="36"/>
  <c r="P19744" i="36"/>
  <c r="Q19743" i="36"/>
  <c r="P19743" i="36"/>
  <c r="Q19742" i="36"/>
  <c r="P19742" i="36"/>
  <c r="Q19741" i="36"/>
  <c r="P19741" i="36"/>
  <c r="Q19740" i="36"/>
  <c r="P19740" i="36"/>
  <c r="Q19739" i="36"/>
  <c r="P19739" i="36"/>
  <c r="Q19738" i="36"/>
  <c r="P19738" i="36"/>
  <c r="Q19737" i="36"/>
  <c r="P19737" i="36"/>
  <c r="Q19736" i="36"/>
  <c r="P19736" i="36"/>
  <c r="Q19735" i="36"/>
  <c r="P19735" i="36"/>
  <c r="Q19734" i="36"/>
  <c r="P19734" i="36"/>
  <c r="Q19733" i="36"/>
  <c r="P19733" i="36"/>
  <c r="Q19732" i="36"/>
  <c r="P19732" i="36"/>
  <c r="Q19731" i="36"/>
  <c r="P19731" i="36"/>
  <c r="Q19730" i="36"/>
  <c r="P19730" i="36"/>
  <c r="Q19729" i="36"/>
  <c r="P19729" i="36"/>
  <c r="Q19728" i="36"/>
  <c r="P19728" i="36"/>
  <c r="Q19727" i="36"/>
  <c r="P19727" i="36"/>
  <c r="Q19726" i="36"/>
  <c r="P19726" i="36"/>
  <c r="Q19725" i="36"/>
  <c r="P19725" i="36"/>
  <c r="Q19724" i="36"/>
  <c r="P19724" i="36"/>
  <c r="Q19723" i="36"/>
  <c r="P19723" i="36"/>
  <c r="Q19722" i="36"/>
  <c r="P19722" i="36"/>
  <c r="Q19721" i="36"/>
  <c r="P19721" i="36"/>
  <c r="Q19720" i="36"/>
  <c r="P19720" i="36"/>
  <c r="Q19719" i="36"/>
  <c r="P19719" i="36"/>
  <c r="Q19718" i="36"/>
  <c r="P19718" i="36"/>
  <c r="Q19717" i="36"/>
  <c r="P19717" i="36"/>
  <c r="Q19716" i="36"/>
  <c r="P19716" i="36"/>
  <c r="Q19715" i="36"/>
  <c r="P19715" i="36"/>
  <c r="Q19714" i="36"/>
  <c r="P19714" i="36"/>
  <c r="Q19713" i="36"/>
  <c r="P19713" i="36"/>
  <c r="Q19712" i="36"/>
  <c r="P19712" i="36"/>
  <c r="Q19711" i="36"/>
  <c r="P19711" i="36"/>
  <c r="Q19710" i="36"/>
  <c r="P19710" i="36"/>
  <c r="Q19709" i="36"/>
  <c r="P19709" i="36"/>
  <c r="Q19708" i="36"/>
  <c r="P19708" i="36"/>
  <c r="Q19707" i="36"/>
  <c r="P19707" i="36"/>
  <c r="Q19706" i="36"/>
  <c r="P19706" i="36"/>
  <c r="Q19705" i="36"/>
  <c r="P19705" i="36"/>
  <c r="Q19704" i="36"/>
  <c r="P19704" i="36"/>
  <c r="Q19703" i="36"/>
  <c r="P19703" i="36"/>
  <c r="Q19702" i="36"/>
  <c r="P19702" i="36"/>
  <c r="Q19701" i="36"/>
  <c r="P19701" i="36"/>
  <c r="Q19700" i="36"/>
  <c r="P19700" i="36"/>
  <c r="Q19699" i="36"/>
  <c r="P19699" i="36"/>
  <c r="Q19698" i="36"/>
  <c r="P19698" i="36"/>
  <c r="Q19697" i="36"/>
  <c r="P19697" i="36"/>
  <c r="Q19696" i="36"/>
  <c r="P19696" i="36"/>
  <c r="Q19695" i="36"/>
  <c r="P19695" i="36"/>
  <c r="Q19694" i="36"/>
  <c r="P19694" i="36"/>
  <c r="Q19693" i="36"/>
  <c r="P19693" i="36"/>
  <c r="Q19692" i="36"/>
  <c r="P19692" i="36"/>
  <c r="Q19691" i="36"/>
  <c r="P19691" i="36"/>
  <c r="Q19690" i="36"/>
  <c r="P19690" i="36"/>
  <c r="Q19689" i="36"/>
  <c r="P19689" i="36"/>
  <c r="Q19688" i="36"/>
  <c r="P19688" i="36"/>
  <c r="Q19687" i="36"/>
  <c r="P19687" i="36"/>
  <c r="Q19686" i="36"/>
  <c r="P19686" i="36"/>
  <c r="Q19685" i="36"/>
  <c r="P19685" i="36"/>
  <c r="Q19684" i="36"/>
  <c r="P19684" i="36"/>
  <c r="Q19683" i="36"/>
  <c r="P19683" i="36"/>
  <c r="Q19682" i="36"/>
  <c r="P19682" i="36"/>
  <c r="Q19681" i="36"/>
  <c r="P19681" i="36"/>
  <c r="Q19680" i="36"/>
  <c r="P19680" i="36"/>
  <c r="Q19679" i="36"/>
  <c r="P19679" i="36"/>
  <c r="Q19678" i="36"/>
  <c r="P19678" i="36"/>
  <c r="Q19677" i="36"/>
  <c r="P19677" i="36"/>
  <c r="Q19676" i="36"/>
  <c r="P19676" i="36"/>
  <c r="Q19675" i="36"/>
  <c r="P19675" i="36"/>
  <c r="Q19674" i="36"/>
  <c r="P19674" i="36"/>
  <c r="Q19673" i="36"/>
  <c r="P19673" i="36"/>
  <c r="Q19672" i="36"/>
  <c r="P19672" i="36"/>
  <c r="Q19671" i="36"/>
  <c r="P19671" i="36"/>
  <c r="Q19670" i="36"/>
  <c r="P19670" i="36"/>
  <c r="Q19669" i="36"/>
  <c r="P19669" i="36"/>
  <c r="Q19668" i="36"/>
  <c r="P19668" i="36"/>
  <c r="Q19667" i="36"/>
  <c r="P19667" i="36"/>
  <c r="Q19666" i="36"/>
  <c r="P19666" i="36"/>
  <c r="Q19665" i="36"/>
  <c r="P19665" i="36"/>
  <c r="Q19664" i="36"/>
  <c r="P19664" i="36"/>
  <c r="Q19663" i="36"/>
  <c r="P19663" i="36"/>
  <c r="Q19662" i="36"/>
  <c r="P19662" i="36"/>
  <c r="Q19661" i="36"/>
  <c r="P19661" i="36"/>
  <c r="Q19660" i="36"/>
  <c r="P19660" i="36"/>
  <c r="Q19659" i="36"/>
  <c r="P19659" i="36"/>
  <c r="Q19658" i="36"/>
  <c r="P19658" i="36"/>
  <c r="Q19657" i="36"/>
  <c r="P19657" i="36"/>
  <c r="Q19656" i="36"/>
  <c r="P19656" i="36"/>
  <c r="Q19655" i="36"/>
  <c r="P19655" i="36"/>
  <c r="Q19654" i="36"/>
  <c r="P19654" i="36"/>
  <c r="Q19653" i="36"/>
  <c r="P19653" i="36"/>
  <c r="Q19652" i="36"/>
  <c r="P19652" i="36"/>
  <c r="Q19651" i="36"/>
  <c r="P19651" i="36"/>
  <c r="Q19650" i="36"/>
  <c r="P19650" i="36"/>
  <c r="Q19649" i="36"/>
  <c r="P19649" i="36"/>
  <c r="Q19648" i="36"/>
  <c r="P19648" i="36"/>
  <c r="Q19647" i="36"/>
  <c r="P19647" i="36"/>
  <c r="Q19646" i="36"/>
  <c r="P19646" i="36"/>
  <c r="Q19645" i="36"/>
  <c r="P19645" i="36"/>
  <c r="Q19644" i="36"/>
  <c r="P19644" i="36"/>
  <c r="Q19643" i="36"/>
  <c r="P19643" i="36"/>
  <c r="Q19642" i="36"/>
  <c r="P19642" i="36"/>
  <c r="Q19641" i="36"/>
  <c r="P19641" i="36"/>
  <c r="Q19640" i="36"/>
  <c r="P19640" i="36"/>
  <c r="Q19639" i="36"/>
  <c r="P19639" i="36"/>
  <c r="Q19638" i="36"/>
  <c r="P19638" i="36"/>
  <c r="Q19637" i="36"/>
  <c r="P19637" i="36"/>
  <c r="Q19636" i="36"/>
  <c r="P19636" i="36"/>
  <c r="Q19635" i="36"/>
  <c r="P19635" i="36"/>
  <c r="Q19634" i="36"/>
  <c r="P19634" i="36"/>
  <c r="Q19633" i="36"/>
  <c r="P19633" i="36"/>
  <c r="Q19632" i="36"/>
  <c r="P19632" i="36"/>
  <c r="Q19631" i="36"/>
  <c r="P19631" i="36"/>
  <c r="Q19630" i="36"/>
  <c r="P19630" i="36"/>
  <c r="Q19629" i="36"/>
  <c r="P19629" i="36"/>
  <c r="Q19628" i="36"/>
  <c r="P19628" i="36"/>
  <c r="Q19627" i="36"/>
  <c r="P19627" i="36"/>
  <c r="Q19626" i="36"/>
  <c r="P19626" i="36"/>
  <c r="Q19625" i="36"/>
  <c r="P19625" i="36"/>
  <c r="Q19624" i="36"/>
  <c r="P19624" i="36"/>
  <c r="Q19623" i="36"/>
  <c r="P19623" i="36"/>
  <c r="Q19622" i="36"/>
  <c r="P19622" i="36"/>
  <c r="Q19621" i="36"/>
  <c r="P19621" i="36"/>
  <c r="Q19620" i="36"/>
  <c r="P19620" i="36"/>
  <c r="Q19619" i="36"/>
  <c r="P19619" i="36"/>
  <c r="Q19618" i="36"/>
  <c r="P19618" i="36"/>
  <c r="Q19617" i="36"/>
  <c r="P19617" i="36"/>
  <c r="Q19616" i="36"/>
  <c r="P19616" i="36"/>
  <c r="Q19615" i="36"/>
  <c r="P19615" i="36"/>
  <c r="Q19614" i="36"/>
  <c r="P19614" i="36"/>
  <c r="Q19613" i="36"/>
  <c r="P19613" i="36"/>
  <c r="Q19612" i="36"/>
  <c r="P19612" i="36"/>
  <c r="Q19611" i="36"/>
  <c r="P19611" i="36"/>
  <c r="Q19610" i="36"/>
  <c r="P19610" i="36"/>
  <c r="Q19609" i="36"/>
  <c r="P19609" i="36"/>
  <c r="Q19608" i="36"/>
  <c r="P19608" i="36"/>
  <c r="Q19607" i="36"/>
  <c r="P19607" i="36"/>
  <c r="Q19606" i="36"/>
  <c r="P19606" i="36"/>
  <c r="Q19605" i="36"/>
  <c r="P19605" i="36"/>
  <c r="Q19604" i="36"/>
  <c r="P19604" i="36"/>
  <c r="Q19603" i="36"/>
  <c r="P19603" i="36"/>
  <c r="Q19602" i="36"/>
  <c r="P19602" i="36"/>
  <c r="Q19601" i="36"/>
  <c r="P19601" i="36"/>
  <c r="Q19600" i="36"/>
  <c r="P19600" i="36"/>
  <c r="Q19599" i="36"/>
  <c r="P19599" i="36"/>
  <c r="Q19598" i="36"/>
  <c r="P19598" i="36"/>
  <c r="Q19597" i="36"/>
  <c r="P19597" i="36"/>
  <c r="Q19596" i="36"/>
  <c r="P19596" i="36"/>
  <c r="Q19595" i="36"/>
  <c r="P19595" i="36"/>
  <c r="Q19594" i="36"/>
  <c r="P19594" i="36"/>
  <c r="Q19593" i="36"/>
  <c r="P19593" i="36"/>
  <c r="Q19592" i="36"/>
  <c r="P19592" i="36"/>
  <c r="Q19591" i="36"/>
  <c r="P19591" i="36"/>
  <c r="Q19590" i="36"/>
  <c r="P19590" i="36"/>
  <c r="Q19589" i="36"/>
  <c r="P19589" i="36"/>
  <c r="Q19588" i="36"/>
  <c r="P19588" i="36"/>
  <c r="Q19587" i="36"/>
  <c r="P19587" i="36"/>
  <c r="Q19586" i="36"/>
  <c r="P19586" i="36"/>
  <c r="Q19585" i="36"/>
  <c r="P19585" i="36"/>
  <c r="Q19584" i="36"/>
  <c r="P19584" i="36"/>
  <c r="Q19583" i="36"/>
  <c r="P19583" i="36"/>
  <c r="Q19582" i="36"/>
  <c r="P19582" i="36"/>
  <c r="Q19581" i="36"/>
  <c r="P19581" i="36"/>
  <c r="Q19580" i="36"/>
  <c r="P19580" i="36"/>
  <c r="Q19579" i="36"/>
  <c r="P19579" i="36"/>
  <c r="Q19578" i="36"/>
  <c r="P19578" i="36"/>
  <c r="Q19577" i="36"/>
  <c r="P19577" i="36"/>
  <c r="Q19576" i="36"/>
  <c r="P19576" i="36"/>
  <c r="Q19575" i="36"/>
  <c r="P19575" i="36"/>
  <c r="Q19574" i="36"/>
  <c r="P19574" i="36"/>
  <c r="Q19573" i="36"/>
  <c r="P19573" i="36"/>
  <c r="Q19572" i="36"/>
  <c r="P19572" i="36"/>
  <c r="Q19571" i="36"/>
  <c r="P19571" i="36"/>
  <c r="Q19570" i="36"/>
  <c r="P19570" i="36"/>
  <c r="Q19569" i="36"/>
  <c r="P19569" i="36"/>
  <c r="Q19568" i="36"/>
  <c r="P19568" i="36"/>
  <c r="Q19567" i="36"/>
  <c r="P19567" i="36"/>
  <c r="Q19566" i="36"/>
  <c r="P19566" i="36"/>
  <c r="Q19565" i="36"/>
  <c r="P19565" i="36"/>
  <c r="Q19564" i="36"/>
  <c r="P19564" i="36"/>
  <c r="Q19563" i="36"/>
  <c r="P19563" i="36"/>
  <c r="Q19562" i="36"/>
  <c r="P19562" i="36"/>
  <c r="Q19561" i="36"/>
  <c r="P19561" i="36"/>
  <c r="Q19560" i="36"/>
  <c r="P19560" i="36"/>
  <c r="Q19559" i="36"/>
  <c r="P19559" i="36"/>
  <c r="Q19558" i="36"/>
  <c r="P19558" i="36"/>
  <c r="Q19557" i="36"/>
  <c r="P19557" i="36"/>
  <c r="Q19556" i="36"/>
  <c r="P19556" i="36"/>
  <c r="Q19555" i="36"/>
  <c r="P19555" i="36"/>
  <c r="Q19554" i="36"/>
  <c r="P19554" i="36"/>
  <c r="Q19553" i="36"/>
  <c r="P19553" i="36"/>
  <c r="Q19552" i="36"/>
  <c r="P19552" i="36"/>
  <c r="Q19551" i="36"/>
  <c r="P19551" i="36"/>
  <c r="Q19550" i="36"/>
  <c r="P19550" i="36"/>
  <c r="Q19549" i="36"/>
  <c r="P19549" i="36"/>
  <c r="Q19548" i="36"/>
  <c r="P19548" i="36"/>
  <c r="Q19547" i="36"/>
  <c r="P19547" i="36"/>
  <c r="Q19546" i="36"/>
  <c r="P19546" i="36"/>
  <c r="Q19545" i="36"/>
  <c r="P19545" i="36"/>
  <c r="Q19544" i="36"/>
  <c r="P19544" i="36"/>
  <c r="Q19543" i="36"/>
  <c r="P19543" i="36"/>
  <c r="Q19542" i="36"/>
  <c r="P19542" i="36"/>
  <c r="Q19541" i="36"/>
  <c r="P19541" i="36"/>
  <c r="Q19540" i="36"/>
  <c r="P19540" i="36"/>
  <c r="Q19539" i="36"/>
  <c r="P19539" i="36"/>
  <c r="Q19538" i="36"/>
  <c r="P19538" i="36"/>
  <c r="Q19537" i="36"/>
  <c r="P19537" i="36"/>
  <c r="Q19536" i="36"/>
  <c r="P19536" i="36"/>
  <c r="Q19535" i="36"/>
  <c r="P19535" i="36"/>
  <c r="Q19534" i="36"/>
  <c r="P19534" i="36"/>
  <c r="Q19533" i="36"/>
  <c r="P19533" i="36"/>
  <c r="Q19532" i="36"/>
  <c r="P19532" i="36"/>
  <c r="Q19531" i="36"/>
  <c r="P19531" i="36"/>
  <c r="Q19530" i="36"/>
  <c r="P19530" i="36"/>
  <c r="Q19529" i="36"/>
  <c r="P19529" i="36"/>
  <c r="Q19528" i="36"/>
  <c r="P19528" i="36"/>
  <c r="Q19527" i="36"/>
  <c r="P19527" i="36"/>
  <c r="Q19526" i="36"/>
  <c r="P19526" i="36"/>
  <c r="Q19525" i="36"/>
  <c r="P19525" i="36"/>
  <c r="Q19524" i="36"/>
  <c r="P19524" i="36"/>
  <c r="Q19523" i="36"/>
  <c r="P19523" i="36"/>
  <c r="Q19522" i="36"/>
  <c r="P19522" i="36"/>
  <c r="Q19521" i="36"/>
  <c r="P19521" i="36"/>
  <c r="Q19520" i="36"/>
  <c r="P19520" i="36"/>
  <c r="Q19519" i="36"/>
  <c r="P19519" i="36"/>
  <c r="Q19518" i="36"/>
  <c r="P19518" i="36"/>
  <c r="Q19517" i="36"/>
  <c r="P19517" i="36"/>
  <c r="Q19516" i="36"/>
  <c r="P19516" i="36"/>
  <c r="Q19515" i="36"/>
  <c r="P19515" i="36"/>
  <c r="Q19514" i="36"/>
  <c r="P19514" i="36"/>
  <c r="Q19513" i="36"/>
  <c r="P19513" i="36"/>
  <c r="Q19512" i="36"/>
  <c r="P19512" i="36"/>
  <c r="Q19511" i="36"/>
  <c r="P19511" i="36"/>
  <c r="Q19510" i="36"/>
  <c r="P19510" i="36"/>
  <c r="Q19509" i="36"/>
  <c r="P19509" i="36"/>
  <c r="Q19508" i="36"/>
  <c r="P19508" i="36"/>
  <c r="Q19507" i="36"/>
  <c r="P19507" i="36"/>
  <c r="Q19506" i="36"/>
  <c r="P19506" i="36"/>
  <c r="Q19505" i="36"/>
  <c r="P19505" i="36"/>
  <c r="Q19504" i="36"/>
  <c r="P19504" i="36"/>
  <c r="Q19503" i="36"/>
  <c r="P19503" i="36"/>
  <c r="Q19502" i="36"/>
  <c r="P19502" i="36"/>
  <c r="Q19501" i="36"/>
  <c r="P19501" i="36"/>
  <c r="Q19500" i="36"/>
  <c r="P19500" i="36"/>
  <c r="Q19499" i="36"/>
  <c r="P19499" i="36"/>
  <c r="Q19498" i="36"/>
  <c r="P19498" i="36"/>
  <c r="Q19497" i="36"/>
  <c r="P19497" i="36"/>
  <c r="Q19496" i="36"/>
  <c r="P19496" i="36"/>
  <c r="Q19495" i="36"/>
  <c r="P19495" i="36"/>
  <c r="Q19494" i="36"/>
  <c r="P19494" i="36"/>
  <c r="Q19493" i="36"/>
  <c r="P19493" i="36"/>
  <c r="Q19492" i="36"/>
  <c r="P19492" i="36"/>
  <c r="Q19491" i="36"/>
  <c r="P19491" i="36"/>
  <c r="Q19490" i="36"/>
  <c r="P19490" i="36"/>
  <c r="Q19489" i="36"/>
  <c r="P19489" i="36"/>
  <c r="Q19488" i="36"/>
  <c r="P19488" i="36"/>
  <c r="Q19487" i="36"/>
  <c r="P19487" i="36"/>
  <c r="Q19486" i="36"/>
  <c r="P19486" i="36"/>
  <c r="Q19485" i="36"/>
  <c r="P19485" i="36"/>
  <c r="Q19484" i="36"/>
  <c r="P19484" i="36"/>
  <c r="Q19483" i="36"/>
  <c r="P19483" i="36"/>
  <c r="Q19482" i="36"/>
  <c r="P19482" i="36"/>
  <c r="Q19481" i="36"/>
  <c r="P19481" i="36"/>
  <c r="Q19480" i="36"/>
  <c r="P19480" i="36"/>
  <c r="Q19479" i="36"/>
  <c r="P19479" i="36"/>
  <c r="Q19478" i="36"/>
  <c r="P19478" i="36"/>
  <c r="Q19477" i="36"/>
  <c r="P19477" i="36"/>
  <c r="Q19476" i="36"/>
  <c r="P19476" i="36"/>
  <c r="Q19475" i="36"/>
  <c r="P19475" i="36"/>
  <c r="Q19474" i="36"/>
  <c r="P19474" i="36"/>
  <c r="Q19473" i="36"/>
  <c r="P19473" i="36"/>
  <c r="Q19472" i="36"/>
  <c r="P19472" i="36"/>
  <c r="Q19471" i="36"/>
  <c r="P19471" i="36"/>
  <c r="Q19470" i="36"/>
  <c r="P19470" i="36"/>
  <c r="Q19469" i="36"/>
  <c r="P19469" i="36"/>
  <c r="Q19468" i="36"/>
  <c r="P19468" i="36"/>
  <c r="Q19467" i="36"/>
  <c r="P19467" i="36"/>
  <c r="Q19466" i="36"/>
  <c r="P19466" i="36"/>
  <c r="Q19465" i="36"/>
  <c r="P19465" i="36"/>
  <c r="Q19464" i="36"/>
  <c r="P19464" i="36"/>
  <c r="Q19463" i="36"/>
  <c r="P19463" i="36"/>
  <c r="Q19462" i="36"/>
  <c r="P19462" i="36"/>
  <c r="Q19461" i="36"/>
  <c r="P19461" i="36"/>
  <c r="Q19460" i="36"/>
  <c r="P19460" i="36"/>
  <c r="Q19459" i="36"/>
  <c r="P19459" i="36"/>
  <c r="Q19458" i="36"/>
  <c r="P19458" i="36"/>
  <c r="Q19457" i="36"/>
  <c r="P19457" i="36"/>
  <c r="Q19456" i="36"/>
  <c r="P19456" i="36"/>
  <c r="Q19455" i="36"/>
  <c r="P19455" i="36"/>
  <c r="Q19454" i="36"/>
  <c r="P19454" i="36"/>
  <c r="Q19453" i="36"/>
  <c r="P19453" i="36"/>
  <c r="Q19452" i="36"/>
  <c r="P19452" i="36"/>
  <c r="Q19451" i="36"/>
  <c r="P19451" i="36"/>
  <c r="Q19450" i="36"/>
  <c r="P19450" i="36"/>
  <c r="Q19449" i="36"/>
  <c r="P19449" i="36"/>
  <c r="Q19448" i="36"/>
  <c r="P19448" i="36"/>
  <c r="Q19447" i="36"/>
  <c r="P19447" i="36"/>
  <c r="Q19446" i="36"/>
  <c r="P19446" i="36"/>
  <c r="Q19445" i="36"/>
  <c r="P19445" i="36"/>
  <c r="Q19444" i="36"/>
  <c r="P19444" i="36"/>
  <c r="Q19443" i="36"/>
  <c r="P19443" i="36"/>
  <c r="Q19442" i="36"/>
  <c r="P19442" i="36"/>
  <c r="Q19441" i="36"/>
  <c r="P19441" i="36"/>
  <c r="Q19440" i="36"/>
  <c r="P19440" i="36"/>
  <c r="Q19439" i="36"/>
  <c r="P19439" i="36"/>
  <c r="Q19438" i="36"/>
  <c r="P19438" i="36"/>
  <c r="Q19437" i="36"/>
  <c r="P19437" i="36"/>
  <c r="Q19436" i="36"/>
  <c r="P19436" i="36"/>
  <c r="Q19435" i="36"/>
  <c r="P19435" i="36"/>
  <c r="Q19434" i="36"/>
  <c r="P19434" i="36"/>
  <c r="Q19433" i="36"/>
  <c r="P19433" i="36"/>
  <c r="Q19432" i="36"/>
  <c r="P19432" i="36"/>
  <c r="Q19431" i="36"/>
  <c r="P19431" i="36"/>
  <c r="Q19430" i="36"/>
  <c r="P19430" i="36"/>
  <c r="Q19429" i="36"/>
  <c r="P19429" i="36"/>
  <c r="Q19428" i="36"/>
  <c r="P19428" i="36"/>
  <c r="Q19427" i="36"/>
  <c r="P19427" i="36"/>
  <c r="Q19426" i="36"/>
  <c r="P19426" i="36"/>
  <c r="Q19425" i="36"/>
  <c r="P19425" i="36"/>
  <c r="Q19424" i="36"/>
  <c r="P19424" i="36"/>
  <c r="Q19423" i="36"/>
  <c r="P19423" i="36"/>
  <c r="Q19422" i="36"/>
  <c r="P19422" i="36"/>
  <c r="Q19421" i="36"/>
  <c r="P19421" i="36"/>
  <c r="Q19420" i="36"/>
  <c r="P19420" i="36"/>
  <c r="Q19419" i="36"/>
  <c r="P19419" i="36"/>
  <c r="Q19418" i="36"/>
  <c r="P19418" i="36"/>
  <c r="Q19417" i="36"/>
  <c r="P19417" i="36"/>
  <c r="Q19416" i="36"/>
  <c r="P19416" i="36"/>
  <c r="Q19415" i="36"/>
  <c r="P19415" i="36"/>
  <c r="Q19414" i="36"/>
  <c r="P19414" i="36"/>
  <c r="Q19413" i="36"/>
  <c r="P19413" i="36"/>
  <c r="Q19412" i="36"/>
  <c r="P19412" i="36"/>
  <c r="Q19411" i="36"/>
  <c r="P19411" i="36"/>
  <c r="Q19410" i="36"/>
  <c r="P19410" i="36"/>
  <c r="Q19409" i="36"/>
  <c r="P19409" i="36"/>
  <c r="Q19408" i="36"/>
  <c r="P19408" i="36"/>
  <c r="Q19407" i="36"/>
  <c r="P19407" i="36"/>
  <c r="Q19406" i="36"/>
  <c r="P19406" i="36"/>
  <c r="Q19405" i="36"/>
  <c r="P19405" i="36"/>
  <c r="Q19404" i="36"/>
  <c r="P19404" i="36"/>
  <c r="Q19403" i="36"/>
  <c r="P19403" i="36"/>
  <c r="Q19402" i="36"/>
  <c r="P19402" i="36"/>
  <c r="Q19401" i="36"/>
  <c r="P19401" i="36"/>
  <c r="Q19400" i="36"/>
  <c r="P19400" i="36"/>
  <c r="Q19399" i="36"/>
  <c r="P19399" i="36"/>
  <c r="Q19398" i="36"/>
  <c r="P19398" i="36"/>
  <c r="Q19397" i="36"/>
  <c r="P19397" i="36"/>
  <c r="Q19396" i="36"/>
  <c r="P19396" i="36"/>
  <c r="Q19395" i="36"/>
  <c r="P19395" i="36"/>
  <c r="Q19394" i="36"/>
  <c r="P19394" i="36"/>
  <c r="Q19393" i="36"/>
  <c r="P19393" i="36"/>
  <c r="Q19392" i="36"/>
  <c r="P19392" i="36"/>
  <c r="Q19391" i="36"/>
  <c r="P19391" i="36"/>
  <c r="Q19390" i="36"/>
  <c r="P19390" i="36"/>
  <c r="Q19389" i="36"/>
  <c r="P19389" i="36"/>
  <c r="Q19388" i="36"/>
  <c r="P19388" i="36"/>
  <c r="Q19387" i="36"/>
  <c r="P19387" i="36"/>
  <c r="Q19386" i="36"/>
  <c r="P19386" i="36"/>
  <c r="Q19385" i="36"/>
  <c r="P19385" i="36"/>
  <c r="Q19384" i="36"/>
  <c r="P19384" i="36"/>
  <c r="Q19383" i="36"/>
  <c r="P19383" i="36"/>
  <c r="Q19382" i="36"/>
  <c r="P19382" i="36"/>
  <c r="Q19381" i="36"/>
  <c r="P19381" i="36"/>
  <c r="Q19380" i="36"/>
  <c r="P19380" i="36"/>
  <c r="Q19379" i="36"/>
  <c r="P19379" i="36"/>
  <c r="Q19378" i="36"/>
  <c r="P19378" i="36"/>
  <c r="Q19377" i="36"/>
  <c r="P19377" i="36"/>
  <c r="Q19376" i="36"/>
  <c r="P19376" i="36"/>
  <c r="Q19375" i="36"/>
  <c r="P19375" i="36"/>
  <c r="Q19374" i="36"/>
  <c r="P19374" i="36"/>
  <c r="Q19373" i="36"/>
  <c r="P19373" i="36"/>
  <c r="Q19372" i="36"/>
  <c r="P19372" i="36"/>
  <c r="Q19371" i="36"/>
  <c r="P19371" i="36"/>
  <c r="Q19370" i="36"/>
  <c r="P19370" i="36"/>
  <c r="Q19369" i="36"/>
  <c r="P19369" i="36"/>
  <c r="Q19368" i="36"/>
  <c r="P19368" i="36"/>
  <c r="Q19367" i="36"/>
  <c r="P19367" i="36"/>
  <c r="Q19366" i="36"/>
  <c r="P19366" i="36"/>
  <c r="Q19365" i="36"/>
  <c r="P19365" i="36"/>
  <c r="Q19364" i="36"/>
  <c r="P19364" i="36"/>
  <c r="Q19363" i="36"/>
  <c r="P19363" i="36"/>
  <c r="Q19362" i="36"/>
  <c r="P19362" i="36"/>
  <c r="Q19361" i="36"/>
  <c r="P19361" i="36"/>
  <c r="Q19360" i="36"/>
  <c r="P19360" i="36"/>
  <c r="Q19359" i="36"/>
  <c r="P19359" i="36"/>
  <c r="Q19358" i="36"/>
  <c r="P19358" i="36"/>
  <c r="Q19357" i="36"/>
  <c r="P19357" i="36"/>
  <c r="Q19356" i="36"/>
  <c r="P19356" i="36"/>
  <c r="Q19355" i="36"/>
  <c r="P19355" i="36"/>
  <c r="Q19354" i="36"/>
  <c r="P19354" i="36"/>
  <c r="Q19353" i="36"/>
  <c r="P19353" i="36"/>
  <c r="Q19352" i="36"/>
  <c r="P19352" i="36"/>
  <c r="Q19351" i="36"/>
  <c r="P19351" i="36"/>
  <c r="Q19350" i="36"/>
  <c r="P19350" i="36"/>
  <c r="Q19349" i="36"/>
  <c r="P19349" i="36"/>
  <c r="Q19348" i="36"/>
  <c r="P19348" i="36"/>
  <c r="Q19347" i="36"/>
  <c r="P19347" i="36"/>
  <c r="Q19346" i="36"/>
  <c r="P19346" i="36"/>
  <c r="Q19345" i="36"/>
  <c r="P19345" i="36"/>
  <c r="Q19344" i="36"/>
  <c r="P19344" i="36"/>
  <c r="Q19343" i="36"/>
  <c r="P19343" i="36"/>
  <c r="Q19342" i="36"/>
  <c r="P19342" i="36"/>
  <c r="Q19341" i="36"/>
  <c r="P19341" i="36"/>
  <c r="Q19340" i="36"/>
  <c r="P19340" i="36"/>
  <c r="Q19339" i="36"/>
  <c r="P19339" i="36"/>
  <c r="Q19338" i="36"/>
  <c r="P19338" i="36"/>
  <c r="Q19337" i="36"/>
  <c r="P19337" i="36"/>
  <c r="Q19336" i="36"/>
  <c r="P19336" i="36"/>
  <c r="Q19335" i="36"/>
  <c r="P19335" i="36"/>
  <c r="Q19334" i="36"/>
  <c r="P19334" i="36"/>
  <c r="Q19333" i="36"/>
  <c r="P19333" i="36"/>
  <c r="Q19332" i="36"/>
  <c r="P19332" i="36"/>
  <c r="Q19331" i="36"/>
  <c r="P19331" i="36"/>
  <c r="Q19330" i="36"/>
  <c r="P19330" i="36"/>
  <c r="Q19329" i="36"/>
  <c r="P19329" i="36"/>
  <c r="Q19328" i="36"/>
  <c r="P19328" i="36"/>
  <c r="Q19327" i="36"/>
  <c r="P19327" i="36"/>
  <c r="Q19326" i="36"/>
  <c r="P19326" i="36"/>
  <c r="Q19325" i="36"/>
  <c r="P19325" i="36"/>
  <c r="Q19324" i="36"/>
  <c r="P19324" i="36"/>
  <c r="Q19323" i="36"/>
  <c r="P19323" i="36"/>
  <c r="Q19322" i="36"/>
  <c r="P19322" i="36"/>
  <c r="Q19321" i="36"/>
  <c r="P19321" i="36"/>
  <c r="Q19320" i="36"/>
  <c r="P19320" i="36"/>
  <c r="Q19319" i="36"/>
  <c r="P19319" i="36"/>
  <c r="Q19318" i="36"/>
  <c r="P19318" i="36"/>
  <c r="Q19317" i="36"/>
  <c r="P19317" i="36"/>
  <c r="Q19316" i="36"/>
  <c r="P19316" i="36"/>
  <c r="Q19315" i="36"/>
  <c r="P19315" i="36"/>
  <c r="Q19314" i="36"/>
  <c r="P19314" i="36"/>
  <c r="Q19313" i="36"/>
  <c r="P19313" i="36"/>
  <c r="Q19312" i="36"/>
  <c r="P19312" i="36"/>
  <c r="Q19311" i="36"/>
  <c r="P19311" i="36"/>
  <c r="Q19310" i="36"/>
  <c r="P19310" i="36"/>
  <c r="Q19309" i="36"/>
  <c r="P19309" i="36"/>
  <c r="Q19308" i="36"/>
  <c r="P19308" i="36"/>
  <c r="Q19307" i="36"/>
  <c r="P19307" i="36"/>
  <c r="Q19306" i="36"/>
  <c r="P19306" i="36"/>
  <c r="Q19305" i="36"/>
  <c r="P19305" i="36"/>
  <c r="Q19304" i="36"/>
  <c r="P19304" i="36"/>
  <c r="Q19303" i="36"/>
  <c r="P19303" i="36"/>
  <c r="Q19302" i="36"/>
  <c r="P19302" i="36"/>
  <c r="Q19301" i="36"/>
  <c r="P19301" i="36"/>
  <c r="Q19300" i="36"/>
  <c r="P19300" i="36"/>
  <c r="Q19299" i="36"/>
  <c r="P19299" i="36"/>
  <c r="Q19298" i="36"/>
  <c r="P19298" i="36"/>
  <c r="Q19297" i="36"/>
  <c r="P19297" i="36"/>
  <c r="Q19296" i="36"/>
  <c r="P19296" i="36"/>
  <c r="Q19295" i="36"/>
  <c r="P19295" i="36"/>
  <c r="Q19294" i="36"/>
  <c r="P19294" i="36"/>
  <c r="Q19293" i="36"/>
  <c r="P19293" i="36"/>
  <c r="Q19292" i="36"/>
  <c r="P19292" i="36"/>
  <c r="Q19291" i="36"/>
  <c r="P19291" i="36"/>
  <c r="Q19290" i="36"/>
  <c r="P19290" i="36"/>
  <c r="Q19289" i="36"/>
  <c r="P19289" i="36"/>
  <c r="Q19288" i="36"/>
  <c r="P19288" i="36"/>
  <c r="Q19287" i="36"/>
  <c r="P19287" i="36"/>
  <c r="Q19286" i="36"/>
  <c r="P19286" i="36"/>
  <c r="Q19285" i="36"/>
  <c r="P19285" i="36"/>
  <c r="Q19284" i="36"/>
  <c r="P19284" i="36"/>
  <c r="Q19283" i="36"/>
  <c r="P19283" i="36"/>
  <c r="Q19282" i="36"/>
  <c r="P19282" i="36"/>
  <c r="Q19281" i="36"/>
  <c r="P19281" i="36"/>
  <c r="Q19280" i="36"/>
  <c r="P19280" i="36"/>
  <c r="Q19279" i="36"/>
  <c r="P19279" i="36"/>
  <c r="Q19278" i="36"/>
  <c r="P19278" i="36"/>
  <c r="Q19277" i="36"/>
  <c r="P19277" i="36"/>
  <c r="Q19276" i="36"/>
  <c r="P19276" i="36"/>
  <c r="Q19275" i="36"/>
  <c r="P19275" i="36"/>
  <c r="Q19274" i="36"/>
  <c r="P19274" i="36"/>
  <c r="Q19273" i="36"/>
  <c r="P19273" i="36"/>
  <c r="Q19272" i="36"/>
  <c r="P19272" i="36"/>
  <c r="Q19271" i="36"/>
  <c r="P19271" i="36"/>
  <c r="Q19270" i="36"/>
  <c r="P19270" i="36"/>
  <c r="Q19269" i="36"/>
  <c r="P19269" i="36"/>
  <c r="Q19268" i="36"/>
  <c r="P19268" i="36"/>
  <c r="Q19267" i="36"/>
  <c r="P19267" i="36"/>
  <c r="Q19266" i="36"/>
  <c r="P19266" i="36"/>
  <c r="Q19265" i="36"/>
  <c r="P19265" i="36"/>
  <c r="Q19264" i="36"/>
  <c r="P19264" i="36"/>
  <c r="Q19263" i="36"/>
  <c r="P19263" i="36"/>
  <c r="Q19262" i="36"/>
  <c r="P19262" i="36"/>
  <c r="Q19261" i="36"/>
  <c r="P19261" i="36"/>
  <c r="Q19260" i="36"/>
  <c r="P19260" i="36"/>
  <c r="Q19259" i="36"/>
  <c r="P19259" i="36"/>
  <c r="Q19258" i="36"/>
  <c r="P19258" i="36"/>
  <c r="Q19257" i="36"/>
  <c r="P19257" i="36"/>
  <c r="Q19256" i="36"/>
  <c r="P19256" i="36"/>
  <c r="Q19255" i="36"/>
  <c r="P19255" i="36"/>
  <c r="Q19254" i="36"/>
  <c r="P19254" i="36"/>
  <c r="Q19253" i="36"/>
  <c r="P19253" i="36"/>
  <c r="Q19252" i="36"/>
  <c r="P19252" i="36"/>
  <c r="Q19251" i="36"/>
  <c r="P19251" i="36"/>
  <c r="Q19250" i="36"/>
  <c r="P19250" i="36"/>
  <c r="Q19249" i="36"/>
  <c r="P19249" i="36"/>
  <c r="Q19248" i="36"/>
  <c r="P19248" i="36"/>
  <c r="Q19247" i="36"/>
  <c r="P19247" i="36"/>
  <c r="Q19246" i="36"/>
  <c r="P19246" i="36"/>
  <c r="Q19245" i="36"/>
  <c r="P19245" i="36"/>
  <c r="Q19244" i="36"/>
  <c r="P19244" i="36"/>
  <c r="Q19243" i="36"/>
  <c r="P19243" i="36"/>
  <c r="Q19242" i="36"/>
  <c r="P19242" i="36"/>
  <c r="Q19241" i="36"/>
  <c r="P19241" i="36"/>
  <c r="Q19240" i="36"/>
  <c r="P19240" i="36"/>
  <c r="Q19239" i="36"/>
  <c r="P19239" i="36"/>
  <c r="Q19238" i="36"/>
  <c r="P19238" i="36"/>
  <c r="Q19237" i="36"/>
  <c r="P19237" i="36"/>
  <c r="Q19236" i="36"/>
  <c r="P19236" i="36"/>
  <c r="Q19235" i="36"/>
  <c r="P19235" i="36"/>
  <c r="Q19234" i="36"/>
  <c r="P19234" i="36"/>
  <c r="Q19233" i="36"/>
  <c r="P19233" i="36"/>
  <c r="Q19232" i="36"/>
  <c r="P19232" i="36"/>
  <c r="Q19231" i="36"/>
  <c r="P19231" i="36"/>
  <c r="Q19230" i="36"/>
  <c r="P19230" i="36"/>
  <c r="Q19229" i="36"/>
  <c r="P19229" i="36"/>
  <c r="Q19228" i="36"/>
  <c r="P19228" i="36"/>
  <c r="Q19227" i="36"/>
  <c r="P19227" i="36"/>
  <c r="Q19226" i="36"/>
  <c r="P19226" i="36"/>
  <c r="Q19225" i="36"/>
  <c r="P19225" i="36"/>
  <c r="Q19224" i="36"/>
  <c r="P19224" i="36"/>
  <c r="Q19223" i="36"/>
  <c r="P19223" i="36"/>
  <c r="Q19222" i="36"/>
  <c r="P19222" i="36"/>
  <c r="Q19221" i="36"/>
  <c r="P19221" i="36"/>
  <c r="Q19220" i="36"/>
  <c r="P19220" i="36"/>
  <c r="Q19219" i="36"/>
  <c r="P19219" i="36"/>
  <c r="Q19218" i="36"/>
  <c r="P19218" i="36"/>
  <c r="Q19217" i="36"/>
  <c r="P19217" i="36"/>
  <c r="Q19216" i="36"/>
  <c r="P19216" i="36"/>
  <c r="Q19215" i="36"/>
  <c r="P19215" i="36"/>
  <c r="Q19214" i="36"/>
  <c r="P19214" i="36"/>
  <c r="Q19213" i="36"/>
  <c r="P19213" i="36"/>
  <c r="Q19212" i="36"/>
  <c r="P19212" i="36"/>
  <c r="Q19211" i="36"/>
  <c r="P19211" i="36"/>
  <c r="Q19210" i="36"/>
  <c r="P19210" i="36"/>
  <c r="Q19209" i="36"/>
  <c r="P19209" i="36"/>
  <c r="Q19208" i="36"/>
  <c r="P19208" i="36"/>
  <c r="Q19207" i="36"/>
  <c r="P19207" i="36"/>
  <c r="Q19206" i="36"/>
  <c r="P19206" i="36"/>
  <c r="Q19205" i="36"/>
  <c r="P19205" i="36"/>
  <c r="Q19204" i="36"/>
  <c r="P19204" i="36"/>
  <c r="Q19203" i="36"/>
  <c r="P19203" i="36"/>
  <c r="Q19202" i="36"/>
  <c r="P19202" i="36"/>
  <c r="Q19201" i="36"/>
  <c r="P19201" i="36"/>
  <c r="Q19200" i="36"/>
  <c r="P19200" i="36"/>
  <c r="Q19199" i="36"/>
  <c r="P19199" i="36"/>
  <c r="Q19198" i="36"/>
  <c r="P19198" i="36"/>
  <c r="Q19197" i="36"/>
  <c r="P19197" i="36"/>
  <c r="Q19196" i="36"/>
  <c r="P19196" i="36"/>
  <c r="Q19195" i="36"/>
  <c r="P19195" i="36"/>
  <c r="Q19194" i="36"/>
  <c r="P19194" i="36"/>
  <c r="Q19193" i="36"/>
  <c r="P19193" i="36"/>
  <c r="Q19192" i="36"/>
  <c r="P19192" i="36"/>
  <c r="Q19191" i="36"/>
  <c r="P19191" i="36"/>
  <c r="Q19190" i="36"/>
  <c r="P19190" i="36"/>
  <c r="Q19189" i="36"/>
  <c r="P19189" i="36"/>
  <c r="Q19188" i="36"/>
  <c r="P19188" i="36"/>
  <c r="Q19187" i="36"/>
  <c r="P19187" i="36"/>
  <c r="Q19186" i="36"/>
  <c r="P19186" i="36"/>
  <c r="Q19185" i="36"/>
  <c r="P19185" i="36"/>
  <c r="Q19184" i="36"/>
  <c r="P19184" i="36"/>
  <c r="Q19183" i="36"/>
  <c r="P19183" i="36"/>
  <c r="Q19182" i="36"/>
  <c r="P19182" i="36"/>
  <c r="Q19181" i="36"/>
  <c r="P19181" i="36"/>
  <c r="Q19180" i="36"/>
  <c r="P19180" i="36"/>
  <c r="Q19179" i="36"/>
  <c r="P19179" i="36"/>
  <c r="Q19178" i="36"/>
  <c r="P19178" i="36"/>
  <c r="Q19177" i="36"/>
  <c r="P19177" i="36"/>
  <c r="Q19176" i="36"/>
  <c r="P19176" i="36"/>
  <c r="Q19175" i="36"/>
  <c r="P19175" i="36"/>
  <c r="Q19174" i="36"/>
  <c r="P19174" i="36"/>
  <c r="Q19173" i="36"/>
  <c r="P19173" i="36"/>
  <c r="Q19172" i="36"/>
  <c r="P19172" i="36"/>
  <c r="Q19171" i="36"/>
  <c r="P19171" i="36"/>
  <c r="Q19170" i="36"/>
  <c r="P19170" i="36"/>
  <c r="Q19169" i="36"/>
  <c r="P19169" i="36"/>
  <c r="Q19168" i="36"/>
  <c r="P19168" i="36"/>
  <c r="Q19167" i="36"/>
  <c r="P19167" i="36"/>
  <c r="Q19166" i="36"/>
  <c r="P19166" i="36"/>
  <c r="Q19165" i="36"/>
  <c r="P19165" i="36"/>
  <c r="Q19164" i="36"/>
  <c r="P19164" i="36"/>
  <c r="Q19163" i="36"/>
  <c r="P19163" i="36"/>
  <c r="Q19162" i="36"/>
  <c r="P19162" i="36"/>
  <c r="Q19161" i="36"/>
  <c r="P19161" i="36"/>
  <c r="Q19160" i="36"/>
  <c r="P19160" i="36"/>
  <c r="Q19159" i="36"/>
  <c r="P19159" i="36"/>
  <c r="Q19158" i="36"/>
  <c r="P19158" i="36"/>
  <c r="Q19157" i="36"/>
  <c r="P19157" i="36"/>
  <c r="Q19156" i="36"/>
  <c r="P19156" i="36"/>
  <c r="Q19155" i="36"/>
  <c r="P19155" i="36"/>
  <c r="Q19154" i="36"/>
  <c r="P19154" i="36"/>
  <c r="Q19153" i="36"/>
  <c r="P19153" i="36"/>
  <c r="Q19152" i="36"/>
  <c r="P19152" i="36"/>
  <c r="Q19151" i="36"/>
  <c r="P19151" i="36"/>
  <c r="Q19150" i="36"/>
  <c r="P19150" i="36"/>
  <c r="Q19149" i="36"/>
  <c r="P19149" i="36"/>
  <c r="Q19148" i="36"/>
  <c r="P19148" i="36"/>
  <c r="Q19147" i="36"/>
  <c r="P19147" i="36"/>
  <c r="Q19146" i="36"/>
  <c r="P19146" i="36"/>
  <c r="Q19145" i="36"/>
  <c r="P19145" i="36"/>
  <c r="Q19144" i="36"/>
  <c r="P19144" i="36"/>
  <c r="Q19143" i="36"/>
  <c r="P19143" i="36"/>
  <c r="Q19142" i="36"/>
  <c r="P19142" i="36"/>
  <c r="Q19141" i="36"/>
  <c r="P19141" i="36"/>
  <c r="Q19140" i="36"/>
  <c r="P19140" i="36"/>
  <c r="Q19139" i="36"/>
  <c r="P19139" i="36"/>
  <c r="Q19138" i="36"/>
  <c r="P19138" i="36"/>
  <c r="Q19137" i="36"/>
  <c r="P19137" i="36"/>
  <c r="Q19136" i="36"/>
  <c r="P19136" i="36"/>
  <c r="Q19135" i="36"/>
  <c r="P19135" i="36"/>
  <c r="Q19134" i="36"/>
  <c r="P19134" i="36"/>
  <c r="Q19133" i="36"/>
  <c r="P19133" i="36"/>
  <c r="Q19132" i="36"/>
  <c r="P19132" i="36"/>
  <c r="Q19131" i="36"/>
  <c r="P19131" i="36"/>
  <c r="Q19130" i="36"/>
  <c r="P19130" i="36"/>
  <c r="Q19129" i="36"/>
  <c r="P19129" i="36"/>
  <c r="Q19128" i="36"/>
  <c r="P19128" i="36"/>
  <c r="Q19127" i="36"/>
  <c r="P19127" i="36"/>
  <c r="Q19126" i="36"/>
  <c r="P19126" i="36"/>
  <c r="Q19125" i="36"/>
  <c r="P19125" i="36"/>
  <c r="Q19124" i="36"/>
  <c r="P19124" i="36"/>
  <c r="Q19123" i="36"/>
  <c r="P19123" i="36"/>
  <c r="Q19122" i="36"/>
  <c r="P19122" i="36"/>
  <c r="Q19121" i="36"/>
  <c r="P19121" i="36"/>
  <c r="Q19120" i="36"/>
  <c r="P19120" i="36"/>
  <c r="Q19119" i="36"/>
  <c r="P19119" i="36"/>
  <c r="Q19118" i="36"/>
  <c r="P19118" i="36"/>
  <c r="Q19117" i="36"/>
  <c r="P19117" i="36"/>
  <c r="Q19116" i="36"/>
  <c r="P19116" i="36"/>
  <c r="Q19115" i="36"/>
  <c r="P19115" i="36"/>
  <c r="Q19114" i="36"/>
  <c r="P19114" i="36"/>
  <c r="Q19113" i="36"/>
  <c r="P19113" i="36"/>
  <c r="Q19112" i="36"/>
  <c r="P19112" i="36"/>
  <c r="Q19111" i="36"/>
  <c r="P19111" i="36"/>
  <c r="Q19110" i="36"/>
  <c r="P19110" i="36"/>
  <c r="Q19109" i="36"/>
  <c r="P19109" i="36"/>
  <c r="Q19108" i="36"/>
  <c r="P19108" i="36"/>
  <c r="Q19107" i="36"/>
  <c r="P19107" i="36"/>
  <c r="Q19106" i="36"/>
  <c r="P19106" i="36"/>
  <c r="Q19105" i="36"/>
  <c r="P19105" i="36"/>
  <c r="Q19104" i="36"/>
  <c r="P19104" i="36"/>
  <c r="Q19103" i="36"/>
  <c r="P19103" i="36"/>
  <c r="Q19102" i="36"/>
  <c r="P19102" i="36"/>
  <c r="Q19101" i="36"/>
  <c r="P19101" i="36"/>
  <c r="Q19100" i="36"/>
  <c r="P19100" i="36"/>
  <c r="Q19099" i="36"/>
  <c r="P19099" i="36"/>
  <c r="Q19098" i="36"/>
  <c r="P19098" i="36"/>
  <c r="Q19097" i="36"/>
  <c r="P19097" i="36"/>
  <c r="Q19096" i="36"/>
  <c r="P19096" i="36"/>
  <c r="Q19095" i="36"/>
  <c r="P19095" i="36"/>
  <c r="Q19094" i="36"/>
  <c r="P19094" i="36"/>
  <c r="Q19093" i="36"/>
  <c r="P19093" i="36"/>
  <c r="Q19092" i="36"/>
  <c r="P19092" i="36"/>
  <c r="Q19091" i="36"/>
  <c r="P19091" i="36"/>
  <c r="Q19090" i="36"/>
  <c r="P19090" i="36"/>
  <c r="Q19089" i="36"/>
  <c r="P19089" i="36"/>
  <c r="Q19088" i="36"/>
  <c r="P19088" i="36"/>
  <c r="Q19087" i="36"/>
  <c r="P19087" i="36"/>
  <c r="Q19086" i="36"/>
  <c r="P19086" i="36"/>
  <c r="Q19085" i="36"/>
  <c r="P19085" i="36"/>
  <c r="Q19084" i="36"/>
  <c r="P19084" i="36"/>
  <c r="Q19083" i="36"/>
  <c r="P19083" i="36"/>
  <c r="Q19082" i="36"/>
  <c r="P19082" i="36"/>
  <c r="Q19081" i="36"/>
  <c r="P19081" i="36"/>
  <c r="Q19080" i="36"/>
  <c r="P19080" i="36"/>
  <c r="Q19079" i="36"/>
  <c r="P19079" i="36"/>
  <c r="Q19078" i="36"/>
  <c r="P19078" i="36"/>
  <c r="Q19077" i="36"/>
  <c r="P19077" i="36"/>
  <c r="Q19076" i="36"/>
  <c r="P19076" i="36"/>
  <c r="Q19075" i="36"/>
  <c r="P19075" i="36"/>
  <c r="Q19074" i="36"/>
  <c r="P19074" i="36"/>
  <c r="Q19073" i="36"/>
  <c r="P19073" i="36"/>
  <c r="Q19072" i="36"/>
  <c r="P19072" i="36"/>
  <c r="Q19071" i="36"/>
  <c r="P19071" i="36"/>
  <c r="Q19070" i="36"/>
  <c r="P19070" i="36"/>
  <c r="Q19069" i="36"/>
  <c r="P19069" i="36"/>
  <c r="Q19068" i="36"/>
  <c r="P19068" i="36"/>
  <c r="Q19067" i="36"/>
  <c r="P19067" i="36"/>
  <c r="Q19066" i="36"/>
  <c r="P19066" i="36"/>
  <c r="Q19065" i="36"/>
  <c r="P19065" i="36"/>
  <c r="Q19064" i="36"/>
  <c r="P19064" i="36"/>
  <c r="Q19063" i="36"/>
  <c r="P19063" i="36"/>
  <c r="Q19062" i="36"/>
  <c r="P19062" i="36"/>
  <c r="Q19061" i="36"/>
  <c r="P19061" i="36"/>
  <c r="Q19060" i="36"/>
  <c r="P19060" i="36"/>
  <c r="Q19059" i="36"/>
  <c r="P19059" i="36"/>
  <c r="Q19058" i="36"/>
  <c r="P19058" i="36"/>
  <c r="Q19057" i="36"/>
  <c r="P19057" i="36"/>
  <c r="Q19056" i="36"/>
  <c r="P19056" i="36"/>
  <c r="Q19055" i="36"/>
  <c r="P19055" i="36"/>
  <c r="Q19054" i="36"/>
  <c r="P19054" i="36"/>
  <c r="Q19053" i="36"/>
  <c r="P19053" i="36"/>
  <c r="Q19052" i="36"/>
  <c r="P19052" i="36"/>
  <c r="Q19051" i="36"/>
  <c r="P19051" i="36"/>
  <c r="Q19050" i="36"/>
  <c r="P19050" i="36"/>
  <c r="Q19049" i="36"/>
  <c r="P19049" i="36"/>
  <c r="Q19048" i="36"/>
  <c r="P19048" i="36"/>
  <c r="Q19047" i="36"/>
  <c r="P19047" i="36"/>
  <c r="Q19046" i="36"/>
  <c r="P19046" i="36"/>
  <c r="Q19045" i="36"/>
  <c r="P19045" i="36"/>
  <c r="Q19044" i="36"/>
  <c r="P19044" i="36"/>
  <c r="Q19043" i="36"/>
  <c r="P19043" i="36"/>
  <c r="Q19042" i="36"/>
  <c r="P19042" i="36"/>
  <c r="Q19041" i="36"/>
  <c r="P19041" i="36"/>
  <c r="Q19040" i="36"/>
  <c r="P19040" i="36"/>
  <c r="Q19039" i="36"/>
  <c r="P19039" i="36"/>
  <c r="Q19038" i="36"/>
  <c r="P19038" i="36"/>
  <c r="Q19037" i="36"/>
  <c r="P19037" i="36"/>
  <c r="Q19036" i="36"/>
  <c r="P19036" i="36"/>
  <c r="Q19035" i="36"/>
  <c r="P19035" i="36"/>
  <c r="Q19034" i="36"/>
  <c r="P19034" i="36"/>
  <c r="Q19033" i="36"/>
  <c r="P19033" i="36"/>
  <c r="Q19032" i="36"/>
  <c r="P19032" i="36"/>
  <c r="Q19031" i="36"/>
  <c r="P19031" i="36"/>
  <c r="Q19030" i="36"/>
  <c r="P19030" i="36"/>
  <c r="Q19029" i="36"/>
  <c r="P19029" i="36"/>
  <c r="Q19028" i="36"/>
  <c r="P19028" i="36"/>
  <c r="Q19027" i="36"/>
  <c r="P19027" i="36"/>
  <c r="Q19026" i="36"/>
  <c r="P19026" i="36"/>
  <c r="Q19025" i="36"/>
  <c r="P19025" i="36"/>
  <c r="Q19024" i="36"/>
  <c r="P19024" i="36"/>
  <c r="Q19023" i="36"/>
  <c r="P19023" i="36"/>
  <c r="Q19022" i="36"/>
  <c r="P19022" i="36"/>
  <c r="Q19021" i="36"/>
  <c r="P19021" i="36"/>
  <c r="Q19020" i="36"/>
  <c r="P19020" i="36"/>
  <c r="Q19019" i="36"/>
  <c r="P19019" i="36"/>
  <c r="Q19018" i="36"/>
  <c r="P19018" i="36"/>
  <c r="Q19017" i="36"/>
  <c r="P19017" i="36"/>
  <c r="Q19016" i="36"/>
  <c r="P19016" i="36"/>
  <c r="Q19015" i="36"/>
  <c r="P19015" i="36"/>
  <c r="Q19014" i="36"/>
  <c r="P19014" i="36"/>
  <c r="Q19013" i="36"/>
  <c r="P19013" i="36"/>
  <c r="Q19012" i="36"/>
  <c r="P19012" i="36"/>
  <c r="Q19011" i="36"/>
  <c r="P19011" i="36"/>
  <c r="Q19010" i="36"/>
  <c r="P19010" i="36"/>
  <c r="Q19009" i="36"/>
  <c r="P19009" i="36"/>
  <c r="Q19008" i="36"/>
  <c r="P19008" i="36"/>
  <c r="Q19007" i="36"/>
  <c r="P19007" i="36"/>
  <c r="Q19006" i="36"/>
  <c r="P19006" i="36"/>
  <c r="Q19005" i="36"/>
  <c r="P19005" i="36"/>
  <c r="Q19004" i="36"/>
  <c r="P19004" i="36"/>
  <c r="Q19003" i="36"/>
  <c r="P19003" i="36"/>
  <c r="Q19002" i="36"/>
  <c r="P19002" i="36"/>
  <c r="Q19001" i="36"/>
  <c r="P19001" i="36"/>
  <c r="Q19000" i="36"/>
  <c r="P19000" i="36"/>
  <c r="Q18999" i="36"/>
  <c r="P18999" i="36"/>
  <c r="Q18998" i="36"/>
  <c r="P18998" i="36"/>
  <c r="Q18997" i="36"/>
  <c r="P18997" i="36"/>
  <c r="Q18996" i="36"/>
  <c r="P18996" i="36"/>
  <c r="Q18995" i="36"/>
  <c r="P18995" i="36"/>
  <c r="Q18994" i="36"/>
  <c r="P18994" i="36"/>
  <c r="Q18993" i="36"/>
  <c r="P18993" i="36"/>
  <c r="Q18992" i="36"/>
  <c r="P18992" i="36"/>
  <c r="Q18991" i="36"/>
  <c r="P18991" i="36"/>
  <c r="Q18990" i="36"/>
  <c r="P18990" i="36"/>
  <c r="Q18989" i="36"/>
  <c r="P18989" i="36"/>
  <c r="Q18988" i="36"/>
  <c r="P18988" i="36"/>
  <c r="Q18987" i="36"/>
  <c r="P18987" i="36"/>
  <c r="Q18986" i="36"/>
  <c r="P18986" i="36"/>
  <c r="Q18985" i="36"/>
  <c r="P18985" i="36"/>
  <c r="Q18984" i="36"/>
  <c r="P18984" i="36"/>
  <c r="Q18983" i="36"/>
  <c r="P18983" i="36"/>
  <c r="Q18982" i="36"/>
  <c r="P18982" i="36"/>
  <c r="Q18981" i="36"/>
  <c r="P18981" i="36"/>
  <c r="Q18980" i="36"/>
  <c r="P18980" i="36"/>
  <c r="Q18979" i="36"/>
  <c r="P18979" i="36"/>
  <c r="Q18978" i="36"/>
  <c r="P18978" i="36"/>
  <c r="Q18977" i="36"/>
  <c r="P18977" i="36"/>
  <c r="Q18976" i="36"/>
  <c r="P18976" i="36"/>
  <c r="Q18975" i="36"/>
  <c r="P18975" i="36"/>
  <c r="Q18974" i="36"/>
  <c r="P18974" i="36"/>
  <c r="Q18973" i="36"/>
  <c r="P18973" i="36"/>
  <c r="Q18972" i="36"/>
  <c r="P18972" i="36"/>
  <c r="Q18971" i="36"/>
  <c r="P18971" i="36"/>
  <c r="Q18970" i="36"/>
  <c r="P18970" i="36"/>
  <c r="Q18969" i="36"/>
  <c r="P18969" i="36"/>
  <c r="Q18968" i="36"/>
  <c r="P18968" i="36"/>
  <c r="Q18967" i="36"/>
  <c r="P18967" i="36"/>
  <c r="Q18966" i="36"/>
  <c r="P18966" i="36"/>
  <c r="Q18965" i="36"/>
  <c r="P18965" i="36"/>
  <c r="Q18964" i="36"/>
  <c r="P18964" i="36"/>
  <c r="Q18963" i="36"/>
  <c r="P18963" i="36"/>
  <c r="Q18962" i="36"/>
  <c r="P18962" i="36"/>
  <c r="Q18961" i="36"/>
  <c r="P18961" i="36"/>
  <c r="Q18960" i="36"/>
  <c r="P18960" i="36"/>
  <c r="Q18959" i="36"/>
  <c r="P18959" i="36"/>
  <c r="Q18958" i="36"/>
  <c r="P18958" i="36"/>
  <c r="Q18957" i="36"/>
  <c r="P18957" i="36"/>
  <c r="Q18956" i="36"/>
  <c r="P18956" i="36"/>
  <c r="Q18955" i="36"/>
  <c r="P18955" i="36"/>
  <c r="Q18954" i="36"/>
  <c r="P18954" i="36"/>
  <c r="Q18953" i="36"/>
  <c r="P18953" i="36"/>
  <c r="Q18952" i="36"/>
  <c r="P18952" i="36"/>
  <c r="Q18951" i="36"/>
  <c r="P18951" i="36"/>
  <c r="Q18950" i="36"/>
  <c r="P18950" i="36"/>
  <c r="Q18949" i="36"/>
  <c r="P18949" i="36"/>
  <c r="Q18948" i="36"/>
  <c r="P18948" i="36"/>
  <c r="Q18947" i="36"/>
  <c r="P18947" i="36"/>
  <c r="Q18946" i="36"/>
  <c r="P18946" i="36"/>
  <c r="Q18945" i="36"/>
  <c r="P18945" i="36"/>
  <c r="Q18944" i="36"/>
  <c r="P18944" i="36"/>
  <c r="Q18943" i="36"/>
  <c r="P18943" i="36"/>
  <c r="Q18942" i="36"/>
  <c r="P18942" i="36"/>
  <c r="Q18941" i="36"/>
  <c r="P18941" i="36"/>
  <c r="Q18940" i="36"/>
  <c r="P18940" i="36"/>
  <c r="Q18939" i="36"/>
  <c r="P18939" i="36"/>
  <c r="Q18938" i="36"/>
  <c r="P18938" i="36"/>
  <c r="Q18937" i="36"/>
  <c r="P18937" i="36"/>
  <c r="Q18936" i="36"/>
  <c r="P18936" i="36"/>
  <c r="Q18935" i="36"/>
  <c r="P18935" i="36"/>
  <c r="Q18934" i="36"/>
  <c r="P18934" i="36"/>
  <c r="Q18933" i="36"/>
  <c r="P18933" i="36"/>
  <c r="Q18932" i="36"/>
  <c r="P18932" i="36"/>
  <c r="Q18931" i="36"/>
  <c r="P18931" i="36"/>
  <c r="Q18930" i="36"/>
  <c r="P18930" i="36"/>
  <c r="Q18929" i="36"/>
  <c r="P18929" i="36"/>
  <c r="Q18928" i="36"/>
  <c r="P18928" i="36"/>
  <c r="Q18927" i="36"/>
  <c r="P18927" i="36"/>
  <c r="Q18926" i="36"/>
  <c r="P18926" i="36"/>
  <c r="Q18925" i="36"/>
  <c r="P18925" i="36"/>
  <c r="Q18924" i="36"/>
  <c r="P18924" i="36"/>
  <c r="Q18923" i="36"/>
  <c r="P18923" i="36"/>
  <c r="Q18922" i="36"/>
  <c r="P18922" i="36"/>
  <c r="Q18921" i="36"/>
  <c r="P18921" i="36"/>
  <c r="Q18920" i="36"/>
  <c r="P18920" i="36"/>
  <c r="Q18919" i="36"/>
  <c r="P18919" i="36"/>
  <c r="Q18918" i="36"/>
  <c r="P18918" i="36"/>
  <c r="Q18917" i="36"/>
  <c r="P18917" i="36"/>
  <c r="Q18916" i="36"/>
  <c r="P18916" i="36"/>
  <c r="Q18915" i="36"/>
  <c r="P18915" i="36"/>
  <c r="Q18914" i="36"/>
  <c r="P18914" i="36"/>
  <c r="Q18913" i="36"/>
  <c r="P18913" i="36"/>
  <c r="Q18912" i="36"/>
  <c r="P18912" i="36"/>
  <c r="Q18911" i="36"/>
  <c r="P18911" i="36"/>
  <c r="Q18910" i="36"/>
  <c r="P18910" i="36"/>
  <c r="Q18909" i="36"/>
  <c r="P18909" i="36"/>
  <c r="Q18908" i="36"/>
  <c r="P18908" i="36"/>
  <c r="Q18907" i="36"/>
  <c r="P18907" i="36"/>
  <c r="Q18906" i="36"/>
  <c r="P18906" i="36"/>
  <c r="Q18905" i="36"/>
  <c r="P18905" i="36"/>
  <c r="Q18904" i="36"/>
  <c r="P18904" i="36"/>
  <c r="Q18903" i="36"/>
  <c r="P18903" i="36"/>
  <c r="Q18902" i="36"/>
  <c r="P18902" i="36"/>
  <c r="Q18901" i="36"/>
  <c r="P18901" i="36"/>
  <c r="Q18900" i="36"/>
  <c r="P18900" i="36"/>
  <c r="Q18899" i="36"/>
  <c r="P18899" i="36"/>
  <c r="Q18898" i="36"/>
  <c r="P18898" i="36"/>
  <c r="Q18897" i="36"/>
  <c r="P18897" i="36"/>
  <c r="Q18896" i="36"/>
  <c r="P18896" i="36"/>
  <c r="Q18895" i="36"/>
  <c r="P18895" i="36"/>
  <c r="Q18894" i="36"/>
  <c r="P18894" i="36"/>
  <c r="Q18893" i="36"/>
  <c r="P18893" i="36"/>
  <c r="Q18892" i="36"/>
  <c r="P18892" i="36"/>
  <c r="Q18891" i="36"/>
  <c r="P18891" i="36"/>
  <c r="Q18890" i="36"/>
  <c r="P18890" i="36"/>
  <c r="Q18889" i="36"/>
  <c r="P18889" i="36"/>
  <c r="Q18888" i="36"/>
  <c r="P18888" i="36"/>
  <c r="Q18887" i="36"/>
  <c r="P18887" i="36"/>
  <c r="Q18886" i="36"/>
  <c r="P18886" i="36"/>
  <c r="Q18885" i="36"/>
  <c r="P18885" i="36"/>
  <c r="Q18884" i="36"/>
  <c r="P18884" i="36"/>
  <c r="Q18883" i="36"/>
  <c r="P18883" i="36"/>
  <c r="Q18882" i="36"/>
  <c r="P18882" i="36"/>
  <c r="Q18881" i="36"/>
  <c r="P18881" i="36"/>
  <c r="Q18880" i="36"/>
  <c r="P18880" i="36"/>
  <c r="Q18879" i="36"/>
  <c r="P18879" i="36"/>
  <c r="Q18878" i="36"/>
  <c r="P18878" i="36"/>
  <c r="Q18877" i="36"/>
  <c r="P18877" i="36"/>
  <c r="Q18876" i="36"/>
  <c r="P18876" i="36"/>
  <c r="Q18875" i="36"/>
  <c r="P18875" i="36"/>
  <c r="Q18874" i="36"/>
  <c r="P18874" i="36"/>
  <c r="Q18873" i="36"/>
  <c r="P18873" i="36"/>
  <c r="Q18872" i="36"/>
  <c r="P18872" i="36"/>
  <c r="Q18871" i="36"/>
  <c r="P18871" i="36"/>
  <c r="Q18870" i="36"/>
  <c r="P18870" i="36"/>
  <c r="Q18869" i="36"/>
  <c r="P18869" i="36"/>
  <c r="Q18868" i="36"/>
  <c r="P18868" i="36"/>
  <c r="Q18867" i="36"/>
  <c r="P18867" i="36"/>
  <c r="Q18866" i="36"/>
  <c r="P18866" i="36"/>
  <c r="Q18865" i="36"/>
  <c r="P18865" i="36"/>
  <c r="Q18864" i="36"/>
  <c r="P18864" i="36"/>
  <c r="Q18863" i="36"/>
  <c r="P18863" i="36"/>
  <c r="Q18862" i="36"/>
  <c r="P18862" i="36"/>
  <c r="Q18861" i="36"/>
  <c r="P18861" i="36"/>
  <c r="Q18860" i="36"/>
  <c r="P18860" i="36"/>
  <c r="Q18859" i="36"/>
  <c r="P18859" i="36"/>
  <c r="Q18858" i="36"/>
  <c r="P18858" i="36"/>
  <c r="Q18857" i="36"/>
  <c r="P18857" i="36"/>
  <c r="Q18856" i="36"/>
  <c r="P18856" i="36"/>
  <c r="Q18855" i="36"/>
  <c r="P18855" i="36"/>
  <c r="Q18854" i="36"/>
  <c r="P18854" i="36"/>
  <c r="Q18853" i="36"/>
  <c r="P18853" i="36"/>
  <c r="Q18852" i="36"/>
  <c r="P18852" i="36"/>
  <c r="Q18851" i="36"/>
  <c r="P18851" i="36"/>
  <c r="Q18850" i="36"/>
  <c r="P18850" i="36"/>
  <c r="Q18849" i="36"/>
  <c r="P18849" i="36"/>
  <c r="Q18848" i="36"/>
  <c r="P18848" i="36"/>
  <c r="Q18847" i="36"/>
  <c r="P18847" i="36"/>
  <c r="Q18846" i="36"/>
  <c r="P18846" i="36"/>
  <c r="Q18845" i="36"/>
  <c r="P18845" i="36"/>
  <c r="Q18844" i="36"/>
  <c r="P18844" i="36"/>
  <c r="Q18843" i="36"/>
  <c r="P18843" i="36"/>
  <c r="Q18842" i="36"/>
  <c r="P18842" i="36"/>
  <c r="Q18841" i="36"/>
  <c r="P18841" i="36"/>
  <c r="Q18840" i="36"/>
  <c r="P18840" i="36"/>
  <c r="Q18839" i="36"/>
  <c r="P18839" i="36"/>
  <c r="Q18838" i="36"/>
  <c r="P18838" i="36"/>
  <c r="Q18837" i="36"/>
  <c r="P18837" i="36"/>
  <c r="Q18836" i="36"/>
  <c r="P18836" i="36"/>
  <c r="Q18835" i="36"/>
  <c r="P18835" i="36"/>
  <c r="Q18834" i="36"/>
  <c r="P18834" i="36"/>
  <c r="Q18833" i="36"/>
  <c r="P18833" i="36"/>
  <c r="Q18832" i="36"/>
  <c r="P18832" i="36"/>
  <c r="Q18831" i="36"/>
  <c r="P18831" i="36"/>
  <c r="Q18830" i="36"/>
  <c r="P18830" i="36"/>
  <c r="Q18829" i="36"/>
  <c r="P18829" i="36"/>
  <c r="Q18828" i="36"/>
  <c r="P18828" i="36"/>
  <c r="Q18827" i="36"/>
  <c r="P18827" i="36"/>
  <c r="Q18826" i="36"/>
  <c r="P18826" i="36"/>
  <c r="Q18825" i="36"/>
  <c r="P18825" i="36"/>
  <c r="Q18824" i="36"/>
  <c r="P18824" i="36"/>
  <c r="Q18823" i="36"/>
  <c r="P18823" i="36"/>
  <c r="Q18822" i="36"/>
  <c r="P18822" i="36"/>
  <c r="Q18821" i="36"/>
  <c r="P18821" i="36"/>
  <c r="Q18820" i="36"/>
  <c r="P18820" i="36"/>
  <c r="Q18819" i="36"/>
  <c r="P18819" i="36"/>
  <c r="Q18818" i="36"/>
  <c r="P18818" i="36"/>
  <c r="Q18817" i="36"/>
  <c r="P18817" i="36"/>
  <c r="Q18816" i="36"/>
  <c r="P18816" i="36"/>
  <c r="Q18815" i="36"/>
  <c r="P18815" i="36"/>
  <c r="Q18814" i="36"/>
  <c r="P18814" i="36"/>
  <c r="Q18813" i="36"/>
  <c r="P18813" i="36"/>
  <c r="Q18812" i="36"/>
  <c r="P18812" i="36"/>
  <c r="Q18811" i="36"/>
  <c r="P18811" i="36"/>
  <c r="Q18810" i="36"/>
  <c r="P18810" i="36"/>
  <c r="Q18809" i="36"/>
  <c r="P18809" i="36"/>
  <c r="Q18808" i="36"/>
  <c r="P18808" i="36"/>
  <c r="Q18807" i="36"/>
  <c r="P18807" i="36"/>
  <c r="Q18806" i="36"/>
  <c r="P18806" i="36"/>
  <c r="Q18805" i="36"/>
  <c r="P18805" i="36"/>
  <c r="Q18804" i="36"/>
  <c r="P18804" i="36"/>
  <c r="Q18803" i="36"/>
  <c r="P18803" i="36"/>
  <c r="Q18802" i="36"/>
  <c r="P18802" i="36"/>
  <c r="Q18801" i="36"/>
  <c r="P18801" i="36"/>
  <c r="Q18800" i="36"/>
  <c r="P18800" i="36"/>
  <c r="Q18799" i="36"/>
  <c r="P18799" i="36"/>
  <c r="Q18798" i="36"/>
  <c r="P18798" i="36"/>
  <c r="Q18797" i="36"/>
  <c r="P18797" i="36"/>
  <c r="Q18796" i="36"/>
  <c r="P18796" i="36"/>
  <c r="Q18795" i="36"/>
  <c r="P18795" i="36"/>
  <c r="Q18794" i="36"/>
  <c r="P18794" i="36"/>
  <c r="Q18793" i="36"/>
  <c r="P18793" i="36"/>
  <c r="Q18792" i="36"/>
  <c r="P18792" i="36"/>
  <c r="Q18791" i="36"/>
  <c r="P18791" i="36"/>
  <c r="Q18790" i="36"/>
  <c r="P18790" i="36"/>
  <c r="Q18789" i="36"/>
  <c r="P18789" i="36"/>
  <c r="Q18788" i="36"/>
  <c r="P18788" i="36"/>
  <c r="Q18787" i="36"/>
  <c r="P18787" i="36"/>
  <c r="Q18786" i="36"/>
  <c r="P18786" i="36"/>
  <c r="Q18785" i="36"/>
  <c r="P18785" i="36"/>
  <c r="Q18784" i="36"/>
  <c r="P18784" i="36"/>
  <c r="Q18783" i="36"/>
  <c r="P18783" i="36"/>
  <c r="Q18782" i="36"/>
  <c r="P18782" i="36"/>
  <c r="Q18781" i="36"/>
  <c r="P18781" i="36"/>
  <c r="Q18780" i="36"/>
  <c r="P18780" i="36"/>
  <c r="Q18779" i="36"/>
  <c r="P18779" i="36"/>
  <c r="Q18778" i="36"/>
  <c r="P18778" i="36"/>
  <c r="Q18777" i="36"/>
  <c r="P18777" i="36"/>
  <c r="Q18776" i="36"/>
  <c r="P18776" i="36"/>
  <c r="Q18775" i="36"/>
  <c r="P18775" i="36"/>
  <c r="Q18774" i="36"/>
  <c r="P18774" i="36"/>
  <c r="Q18773" i="36"/>
  <c r="P18773" i="36"/>
  <c r="Q18772" i="36"/>
  <c r="P18772" i="36"/>
  <c r="Q18771" i="36"/>
  <c r="P18771" i="36"/>
  <c r="Q18770" i="36"/>
  <c r="P18770" i="36"/>
  <c r="Q18769" i="36"/>
  <c r="P18769" i="36"/>
  <c r="Q18768" i="36"/>
  <c r="P18768" i="36"/>
  <c r="Q18767" i="36"/>
  <c r="P18767" i="36"/>
  <c r="Q18766" i="36"/>
  <c r="P18766" i="36"/>
  <c r="Q18765" i="36"/>
  <c r="P18765" i="36"/>
  <c r="Q18764" i="36"/>
  <c r="P18764" i="36"/>
  <c r="Q18763" i="36"/>
  <c r="P18763" i="36"/>
  <c r="Q18762" i="36"/>
  <c r="P18762" i="36"/>
  <c r="Q18761" i="36"/>
  <c r="P18761" i="36"/>
  <c r="Q18760" i="36"/>
  <c r="P18760" i="36"/>
  <c r="Q18759" i="36"/>
  <c r="P18759" i="36"/>
  <c r="Q18758" i="36"/>
  <c r="P18758" i="36"/>
  <c r="Q18757" i="36"/>
  <c r="P18757" i="36"/>
  <c r="Q18756" i="36"/>
  <c r="P18756" i="36"/>
  <c r="Q18755" i="36"/>
  <c r="P18755" i="36"/>
  <c r="Q18754" i="36"/>
  <c r="P18754" i="36"/>
  <c r="Q18753" i="36"/>
  <c r="P18753" i="36"/>
  <c r="Q18752" i="36"/>
  <c r="P18752" i="36"/>
  <c r="Q18751" i="36"/>
  <c r="P18751" i="36"/>
  <c r="Q18750" i="36"/>
  <c r="P18750" i="36"/>
  <c r="Q18749" i="36"/>
  <c r="P18749" i="36"/>
  <c r="Q18748" i="36"/>
  <c r="P18748" i="36"/>
  <c r="Q18747" i="36"/>
  <c r="P18747" i="36"/>
  <c r="Q18746" i="36"/>
  <c r="P18746" i="36"/>
  <c r="Q18745" i="36"/>
  <c r="P18745" i="36"/>
  <c r="Q18744" i="36"/>
  <c r="P18744" i="36"/>
  <c r="Q18743" i="36"/>
  <c r="P18743" i="36"/>
  <c r="Q18742" i="36"/>
  <c r="P18742" i="36"/>
  <c r="Q18741" i="36"/>
  <c r="P18741" i="36"/>
  <c r="Q18740" i="36"/>
  <c r="P18740" i="36"/>
  <c r="Q18739" i="36"/>
  <c r="P18739" i="36"/>
  <c r="Q18738" i="36"/>
  <c r="P18738" i="36"/>
  <c r="Q18737" i="36"/>
  <c r="P18737" i="36"/>
  <c r="Q18736" i="36"/>
  <c r="P18736" i="36"/>
  <c r="Q18735" i="36"/>
  <c r="P18735" i="36"/>
  <c r="Q18734" i="36"/>
  <c r="P18734" i="36"/>
  <c r="Q18733" i="36"/>
  <c r="P18733" i="36"/>
  <c r="Q18732" i="36"/>
  <c r="P18732" i="36"/>
  <c r="Q18731" i="36"/>
  <c r="P18731" i="36"/>
  <c r="Q18730" i="36"/>
  <c r="P18730" i="36"/>
  <c r="Q18729" i="36"/>
  <c r="P18729" i="36"/>
  <c r="Q18728" i="36"/>
  <c r="P18728" i="36"/>
  <c r="Q18727" i="36"/>
  <c r="P18727" i="36"/>
  <c r="Q18726" i="36"/>
  <c r="P18726" i="36"/>
  <c r="Q18725" i="36"/>
  <c r="P18725" i="36"/>
  <c r="Q18724" i="36"/>
  <c r="P18724" i="36"/>
  <c r="Q18723" i="36"/>
  <c r="P18723" i="36"/>
  <c r="Q18722" i="36"/>
  <c r="P18722" i="36"/>
  <c r="Q18721" i="36"/>
  <c r="P18721" i="36"/>
  <c r="Q18720" i="36"/>
  <c r="P18720" i="36"/>
  <c r="Q18719" i="36"/>
  <c r="P18719" i="36"/>
  <c r="Q18718" i="36"/>
  <c r="P18718" i="36"/>
  <c r="Q18717" i="36"/>
  <c r="P18717" i="36"/>
  <c r="Q18716" i="36"/>
  <c r="P18716" i="36"/>
  <c r="Q18715" i="36"/>
  <c r="P18715" i="36"/>
  <c r="Q18714" i="36"/>
  <c r="P18714" i="36"/>
  <c r="Q18713" i="36"/>
  <c r="P18713" i="36"/>
  <c r="Q18712" i="36"/>
  <c r="P18712" i="36"/>
  <c r="Q18711" i="36"/>
  <c r="P18711" i="36"/>
  <c r="Q18710" i="36"/>
  <c r="P18710" i="36"/>
  <c r="Q18709" i="36"/>
  <c r="P18709" i="36"/>
  <c r="Q18708" i="36"/>
  <c r="P18708" i="36"/>
  <c r="Q18707" i="36"/>
  <c r="P18707" i="36"/>
  <c r="Q18706" i="36"/>
  <c r="P18706" i="36"/>
  <c r="Q18705" i="36"/>
  <c r="P18705" i="36"/>
  <c r="Q18704" i="36"/>
  <c r="P18704" i="36"/>
  <c r="Q18703" i="36"/>
  <c r="P18703" i="36"/>
  <c r="Q18702" i="36"/>
  <c r="P18702" i="36"/>
  <c r="Q18701" i="36"/>
  <c r="P18701" i="36"/>
  <c r="Q18700" i="36"/>
  <c r="P18700" i="36"/>
  <c r="Q18699" i="36"/>
  <c r="P18699" i="36"/>
  <c r="Q18698" i="36"/>
  <c r="P18698" i="36"/>
  <c r="Q18697" i="36"/>
  <c r="P18697" i="36"/>
  <c r="Q18696" i="36"/>
  <c r="P18696" i="36"/>
  <c r="Q18695" i="36"/>
  <c r="P18695" i="36"/>
  <c r="Q18694" i="36"/>
  <c r="P18694" i="36"/>
  <c r="Q18693" i="36"/>
  <c r="P18693" i="36"/>
  <c r="Q18692" i="36"/>
  <c r="P18692" i="36"/>
  <c r="Q18691" i="36"/>
  <c r="P18691" i="36"/>
  <c r="Q18690" i="36"/>
  <c r="P18690" i="36"/>
  <c r="Q18689" i="36"/>
  <c r="P18689" i="36"/>
  <c r="Q18688" i="36"/>
  <c r="P18688" i="36"/>
  <c r="Q18687" i="36"/>
  <c r="P18687" i="36"/>
  <c r="Q18686" i="36"/>
  <c r="P18686" i="36"/>
  <c r="Q18685" i="36"/>
  <c r="P18685" i="36"/>
  <c r="Q18684" i="36"/>
  <c r="P18684" i="36"/>
  <c r="Q18683" i="36"/>
  <c r="P18683" i="36"/>
  <c r="Q18682" i="36"/>
  <c r="P18682" i="36"/>
  <c r="Q18681" i="36"/>
  <c r="P18681" i="36"/>
  <c r="Q18680" i="36"/>
  <c r="P18680" i="36"/>
  <c r="Q18679" i="36"/>
  <c r="P18679" i="36"/>
  <c r="Q18678" i="36"/>
  <c r="P18678" i="36"/>
  <c r="Q18677" i="36"/>
  <c r="P18677" i="36"/>
  <c r="Q18676" i="36"/>
  <c r="P18676" i="36"/>
  <c r="Q18675" i="36"/>
  <c r="P18675" i="36"/>
  <c r="Q18674" i="36"/>
  <c r="P18674" i="36"/>
  <c r="Q18673" i="36"/>
  <c r="P18673" i="36"/>
  <c r="Q18672" i="36"/>
  <c r="P18672" i="36"/>
  <c r="Q18671" i="36"/>
  <c r="P18671" i="36"/>
  <c r="Q18670" i="36"/>
  <c r="P18670" i="36"/>
  <c r="Q18669" i="36"/>
  <c r="P18669" i="36"/>
  <c r="Q18668" i="36"/>
  <c r="P18668" i="36"/>
  <c r="Q18667" i="36"/>
  <c r="P18667" i="36"/>
  <c r="Q18666" i="36"/>
  <c r="P18666" i="36"/>
  <c r="Q18665" i="36"/>
  <c r="P18665" i="36"/>
  <c r="Q18664" i="36"/>
  <c r="P18664" i="36"/>
  <c r="Q18663" i="36"/>
  <c r="P18663" i="36"/>
  <c r="Q18662" i="36"/>
  <c r="P18662" i="36"/>
  <c r="Q18661" i="36"/>
  <c r="P18661" i="36"/>
  <c r="Q18660" i="36"/>
  <c r="P18660" i="36"/>
  <c r="Q18659" i="36"/>
  <c r="P18659" i="36"/>
  <c r="Q18658" i="36"/>
  <c r="P18658" i="36"/>
  <c r="Q18657" i="36"/>
  <c r="P18657" i="36"/>
  <c r="Q18656" i="36"/>
  <c r="P18656" i="36"/>
  <c r="Q18655" i="36"/>
  <c r="P18655" i="36"/>
  <c r="Q18654" i="36"/>
  <c r="P18654" i="36"/>
  <c r="Q18653" i="36"/>
  <c r="P18653" i="36"/>
  <c r="Q18652" i="36"/>
  <c r="P18652" i="36"/>
  <c r="Q18651" i="36"/>
  <c r="P18651" i="36"/>
  <c r="Q18650" i="36"/>
  <c r="P18650" i="36"/>
  <c r="Q18649" i="36"/>
  <c r="P18649" i="36"/>
  <c r="Q18648" i="36"/>
  <c r="P18648" i="36"/>
  <c r="Q18647" i="36"/>
  <c r="P18647" i="36"/>
  <c r="Q18646" i="36"/>
  <c r="P18646" i="36"/>
  <c r="Q18645" i="36"/>
  <c r="P18645" i="36"/>
  <c r="Q18644" i="36"/>
  <c r="P18644" i="36"/>
  <c r="Q18643" i="36"/>
  <c r="P18643" i="36"/>
  <c r="Q18642" i="36"/>
  <c r="P18642" i="36"/>
  <c r="Q18641" i="36"/>
  <c r="P18641" i="36"/>
  <c r="Q18640" i="36"/>
  <c r="P18640" i="36"/>
  <c r="Q18639" i="36"/>
  <c r="P18639" i="36"/>
  <c r="Q18638" i="36"/>
  <c r="P18638" i="36"/>
  <c r="Q18637" i="36"/>
  <c r="P18637" i="36"/>
  <c r="Q18636" i="36"/>
  <c r="P18636" i="36"/>
  <c r="Q18635" i="36"/>
  <c r="P18635" i="36"/>
  <c r="Q18634" i="36"/>
  <c r="P18634" i="36"/>
  <c r="Q18633" i="36"/>
  <c r="P18633" i="36"/>
  <c r="Q18632" i="36"/>
  <c r="P18632" i="36"/>
  <c r="Q18631" i="36"/>
  <c r="P18631" i="36"/>
  <c r="Q18630" i="36"/>
  <c r="P18630" i="36"/>
  <c r="Q18629" i="36"/>
  <c r="P18629" i="36"/>
  <c r="Q18628" i="36"/>
  <c r="P18628" i="36"/>
  <c r="Q18627" i="36"/>
  <c r="P18627" i="36"/>
  <c r="Q18626" i="36"/>
  <c r="P18626" i="36"/>
  <c r="Q18625" i="36"/>
  <c r="P18625" i="36"/>
  <c r="Q18624" i="36"/>
  <c r="P18624" i="36"/>
  <c r="Q18623" i="36"/>
  <c r="P18623" i="36"/>
  <c r="Q18622" i="36"/>
  <c r="P18622" i="36"/>
  <c r="Q18621" i="36"/>
  <c r="P18621" i="36"/>
  <c r="Q18620" i="36"/>
  <c r="P18620" i="36"/>
  <c r="Q18619" i="36"/>
  <c r="P18619" i="36"/>
  <c r="Q18618" i="36"/>
  <c r="P18618" i="36"/>
  <c r="Q18617" i="36"/>
  <c r="P18617" i="36"/>
  <c r="Q18616" i="36"/>
  <c r="P18616" i="36"/>
  <c r="Q18615" i="36"/>
  <c r="P18615" i="36"/>
  <c r="Q18614" i="36"/>
  <c r="P18614" i="36"/>
  <c r="Q18613" i="36"/>
  <c r="P18613" i="36"/>
  <c r="Q18612" i="36"/>
  <c r="P18612" i="36"/>
  <c r="Q18611" i="36"/>
  <c r="P18611" i="36"/>
  <c r="Q18610" i="36"/>
  <c r="P18610" i="36"/>
  <c r="Q18609" i="36"/>
  <c r="P18609" i="36"/>
  <c r="Q18608" i="36"/>
  <c r="P18608" i="36"/>
  <c r="Q18607" i="36"/>
  <c r="P18607" i="36"/>
  <c r="Q18606" i="36"/>
  <c r="P18606" i="36"/>
  <c r="Q18605" i="36"/>
  <c r="P18605" i="36"/>
  <c r="Q18604" i="36"/>
  <c r="P18604" i="36"/>
  <c r="Q18603" i="36"/>
  <c r="P18603" i="36"/>
  <c r="Q18602" i="36"/>
  <c r="P18602" i="36"/>
  <c r="Q18601" i="36"/>
  <c r="P18601" i="36"/>
  <c r="Q18600" i="36"/>
  <c r="P18600" i="36"/>
  <c r="Q18599" i="36"/>
  <c r="P18599" i="36"/>
  <c r="Q18598" i="36"/>
  <c r="P18598" i="36"/>
  <c r="Q18597" i="36"/>
  <c r="P18597" i="36"/>
  <c r="Q18596" i="36"/>
  <c r="P18596" i="36"/>
  <c r="Q18595" i="36"/>
  <c r="P18595" i="36"/>
  <c r="Q18594" i="36"/>
  <c r="P18594" i="36"/>
  <c r="Q18593" i="36"/>
  <c r="P18593" i="36"/>
  <c r="Q18592" i="36"/>
  <c r="P18592" i="36"/>
  <c r="Q18591" i="36"/>
  <c r="P18591" i="36"/>
  <c r="Q18590" i="36"/>
  <c r="P18590" i="36"/>
  <c r="Q18589" i="36"/>
  <c r="P18589" i="36"/>
  <c r="Q18588" i="36"/>
  <c r="P18588" i="36"/>
  <c r="Q18587" i="36"/>
  <c r="P18587" i="36"/>
  <c r="Q18586" i="36"/>
  <c r="P18586" i="36"/>
  <c r="Q18585" i="36"/>
  <c r="P18585" i="36"/>
  <c r="Q18584" i="36"/>
  <c r="P18584" i="36"/>
  <c r="Q18583" i="36"/>
  <c r="P18583" i="36"/>
  <c r="Q18582" i="36"/>
  <c r="P18582" i="36"/>
  <c r="Q18581" i="36"/>
  <c r="P18581" i="36"/>
  <c r="Q18580" i="36"/>
  <c r="P18580" i="36"/>
  <c r="Q18579" i="36"/>
  <c r="P18579" i="36"/>
  <c r="Q18578" i="36"/>
  <c r="P18578" i="36"/>
  <c r="Q18577" i="36"/>
  <c r="P18577" i="36"/>
  <c r="Q18576" i="36"/>
  <c r="P18576" i="36"/>
  <c r="Q18575" i="36"/>
  <c r="P18575" i="36"/>
  <c r="Q18574" i="36"/>
  <c r="P18574" i="36"/>
  <c r="Q18573" i="36"/>
  <c r="P18573" i="36"/>
  <c r="Q18572" i="36"/>
  <c r="P18572" i="36"/>
  <c r="Q18571" i="36"/>
  <c r="P18571" i="36"/>
  <c r="Q18570" i="36"/>
  <c r="P18570" i="36"/>
  <c r="Q18569" i="36"/>
  <c r="P18569" i="36"/>
  <c r="Q18568" i="36"/>
  <c r="P18568" i="36"/>
  <c r="Q18567" i="36"/>
  <c r="P18567" i="36"/>
  <c r="Q18566" i="36"/>
  <c r="P18566" i="36"/>
  <c r="Q18565" i="36"/>
  <c r="P18565" i="36"/>
  <c r="Q18564" i="36"/>
  <c r="P18564" i="36"/>
  <c r="Q18563" i="36"/>
  <c r="P18563" i="36"/>
  <c r="Q18562" i="36"/>
  <c r="P18562" i="36"/>
  <c r="Q18561" i="36"/>
  <c r="P18561" i="36"/>
  <c r="Q18560" i="36"/>
  <c r="P18560" i="36"/>
  <c r="Q18559" i="36"/>
  <c r="P18559" i="36"/>
  <c r="Q18558" i="36"/>
  <c r="P18558" i="36"/>
  <c r="Q18557" i="36"/>
  <c r="P18557" i="36"/>
  <c r="Q18556" i="36"/>
  <c r="P18556" i="36"/>
  <c r="Q18555" i="36"/>
  <c r="P18555" i="36"/>
  <c r="Q18554" i="36"/>
  <c r="P18554" i="36"/>
  <c r="Q18553" i="36"/>
  <c r="P18553" i="36"/>
  <c r="Q18552" i="36"/>
  <c r="P18552" i="36"/>
  <c r="Q18551" i="36"/>
  <c r="P18551" i="36"/>
  <c r="Q18550" i="36"/>
  <c r="P18550" i="36"/>
  <c r="Q18549" i="36"/>
  <c r="P18549" i="36"/>
  <c r="Q18548" i="36"/>
  <c r="P18548" i="36"/>
  <c r="Q18547" i="36"/>
  <c r="P18547" i="36"/>
  <c r="Q18546" i="36"/>
  <c r="P18546" i="36"/>
  <c r="Q18545" i="36"/>
  <c r="P18545" i="36"/>
  <c r="Q18544" i="36"/>
  <c r="P18544" i="36"/>
  <c r="Q18543" i="36"/>
  <c r="P18543" i="36"/>
  <c r="Q18542" i="36"/>
  <c r="P18542" i="36"/>
  <c r="Q18541" i="36"/>
  <c r="P18541" i="36"/>
  <c r="Q18540" i="36"/>
  <c r="P18540" i="36"/>
  <c r="Q18539" i="36"/>
  <c r="P18539" i="36"/>
  <c r="Q18538" i="36"/>
  <c r="P18538" i="36"/>
  <c r="Q18537" i="36"/>
  <c r="P18537" i="36"/>
  <c r="Q18536" i="36"/>
  <c r="P18536" i="36"/>
  <c r="Q18535" i="36"/>
  <c r="P18535" i="36"/>
  <c r="Q18534" i="36"/>
  <c r="P18534" i="36"/>
  <c r="Q18533" i="36"/>
  <c r="P18533" i="36"/>
  <c r="Q18532" i="36"/>
  <c r="P18532" i="36"/>
  <c r="Q18531" i="36"/>
  <c r="P18531" i="36"/>
  <c r="Q18530" i="36"/>
  <c r="P18530" i="36"/>
  <c r="Q18529" i="36"/>
  <c r="P18529" i="36"/>
  <c r="Q18528" i="36"/>
  <c r="P18528" i="36"/>
  <c r="Q18527" i="36"/>
  <c r="P18527" i="36"/>
  <c r="Q18526" i="36"/>
  <c r="P18526" i="36"/>
  <c r="Q18525" i="36"/>
  <c r="P18525" i="36"/>
  <c r="Q18524" i="36"/>
  <c r="P18524" i="36"/>
  <c r="Q18523" i="36"/>
  <c r="P18523" i="36"/>
  <c r="Q18522" i="36"/>
  <c r="P18522" i="36"/>
  <c r="Q18521" i="36"/>
  <c r="P18521" i="36"/>
  <c r="Q18520" i="36"/>
  <c r="P18520" i="36"/>
  <c r="Q18519" i="36"/>
  <c r="P18519" i="36"/>
  <c r="Q18518" i="36"/>
  <c r="P18518" i="36"/>
  <c r="Q18517" i="36"/>
  <c r="P18517" i="36"/>
  <c r="Q18516" i="36"/>
  <c r="P18516" i="36"/>
  <c r="Q18515" i="36"/>
  <c r="P18515" i="36"/>
  <c r="Q18514" i="36"/>
  <c r="P18514" i="36"/>
  <c r="Q18513" i="36"/>
  <c r="P18513" i="36"/>
  <c r="Q18512" i="36"/>
  <c r="P18512" i="36"/>
  <c r="Q18511" i="36"/>
  <c r="P18511" i="36"/>
  <c r="Q18510" i="36"/>
  <c r="P18510" i="36"/>
  <c r="Q18509" i="36"/>
  <c r="P18509" i="36"/>
  <c r="Q18508" i="36"/>
  <c r="P18508" i="36"/>
  <c r="Q18507" i="36"/>
  <c r="P18507" i="36"/>
  <c r="Q18506" i="36"/>
  <c r="P18506" i="36"/>
  <c r="Q18505" i="36"/>
  <c r="P18505" i="36"/>
  <c r="Q18504" i="36"/>
  <c r="P18504" i="36"/>
  <c r="Q18503" i="36"/>
  <c r="P18503" i="36"/>
  <c r="Q18502" i="36"/>
  <c r="P18502" i="36"/>
  <c r="Q18501" i="36"/>
  <c r="P18501" i="36"/>
  <c r="Q18500" i="36"/>
  <c r="P18500" i="36"/>
  <c r="Q18499" i="36"/>
  <c r="P18499" i="36"/>
  <c r="Q18498" i="36"/>
  <c r="P18498" i="36"/>
  <c r="Q18497" i="36"/>
  <c r="P18497" i="36"/>
  <c r="Q18496" i="36"/>
  <c r="P18496" i="36"/>
  <c r="Q18495" i="36"/>
  <c r="P18495" i="36"/>
  <c r="Q18494" i="36"/>
  <c r="P18494" i="36"/>
  <c r="Q18493" i="36"/>
  <c r="P18493" i="36"/>
  <c r="Q18492" i="36"/>
  <c r="P18492" i="36"/>
  <c r="Q18491" i="36"/>
  <c r="P18491" i="36"/>
  <c r="Q18490" i="36"/>
  <c r="P18490" i="36"/>
  <c r="Q18489" i="36"/>
  <c r="P18489" i="36"/>
  <c r="Q18488" i="36"/>
  <c r="P18488" i="36"/>
  <c r="Q18487" i="36"/>
  <c r="P18487" i="36"/>
  <c r="Q18486" i="36"/>
  <c r="P18486" i="36"/>
  <c r="Q18485" i="36"/>
  <c r="P18485" i="36"/>
  <c r="Q18484" i="36"/>
  <c r="P18484" i="36"/>
  <c r="Q18483" i="36"/>
  <c r="P18483" i="36"/>
  <c r="Q18482" i="36"/>
  <c r="P18482" i="36"/>
  <c r="Q18481" i="36"/>
  <c r="P18481" i="36"/>
  <c r="Q18480" i="36"/>
  <c r="P18480" i="36"/>
  <c r="Q18479" i="36"/>
  <c r="P18479" i="36"/>
  <c r="Q18478" i="36"/>
  <c r="P18478" i="36"/>
  <c r="Q18477" i="36"/>
  <c r="P18477" i="36"/>
  <c r="Q18476" i="36"/>
  <c r="P18476" i="36"/>
  <c r="Q18475" i="36"/>
  <c r="P18475" i="36"/>
  <c r="Q18474" i="36"/>
  <c r="P18474" i="36"/>
  <c r="Q18473" i="36"/>
  <c r="P18473" i="36"/>
  <c r="Q18472" i="36"/>
  <c r="P18472" i="36"/>
  <c r="Q18471" i="36"/>
  <c r="P18471" i="36"/>
  <c r="Q18470" i="36"/>
  <c r="P18470" i="36"/>
  <c r="Q18469" i="36"/>
  <c r="P18469" i="36"/>
  <c r="Q18468" i="36"/>
  <c r="P18468" i="36"/>
  <c r="Q18467" i="36"/>
  <c r="P18467" i="36"/>
  <c r="Q18466" i="36"/>
  <c r="P18466" i="36"/>
  <c r="Q18465" i="36"/>
  <c r="P18465" i="36"/>
  <c r="Q18464" i="36"/>
  <c r="P18464" i="36"/>
  <c r="Q18463" i="36"/>
  <c r="P18463" i="36"/>
  <c r="Q18462" i="36"/>
  <c r="P18462" i="36"/>
  <c r="Q18461" i="36"/>
  <c r="P18461" i="36"/>
  <c r="Q18460" i="36"/>
  <c r="P18460" i="36"/>
  <c r="Q18459" i="36"/>
  <c r="P18459" i="36"/>
  <c r="Q18458" i="36"/>
  <c r="P18458" i="36"/>
  <c r="Q18457" i="36"/>
  <c r="P18457" i="36"/>
  <c r="Q18456" i="36"/>
  <c r="P18456" i="36"/>
  <c r="Q18455" i="36"/>
  <c r="P18455" i="36"/>
  <c r="Q18454" i="36"/>
  <c r="P18454" i="36"/>
  <c r="Q18453" i="36"/>
  <c r="P18453" i="36"/>
  <c r="Q18452" i="36"/>
  <c r="P18452" i="36"/>
  <c r="Q18451" i="36"/>
  <c r="P18451" i="36"/>
  <c r="Q18450" i="36"/>
  <c r="P18450" i="36"/>
  <c r="Q18449" i="36"/>
  <c r="P18449" i="36"/>
  <c r="Q18448" i="36"/>
  <c r="P18448" i="36"/>
  <c r="Q18447" i="36"/>
  <c r="P18447" i="36"/>
  <c r="Q18446" i="36"/>
  <c r="P18446" i="36"/>
  <c r="Q18445" i="36"/>
  <c r="P18445" i="36"/>
  <c r="Q18444" i="36"/>
  <c r="P18444" i="36"/>
  <c r="Q18443" i="36"/>
  <c r="P18443" i="36"/>
  <c r="Q18442" i="36"/>
  <c r="P18442" i="36"/>
  <c r="Q18441" i="36"/>
  <c r="P18441" i="36"/>
  <c r="Q18440" i="36"/>
  <c r="P18440" i="36"/>
  <c r="Q18439" i="36"/>
  <c r="P18439" i="36"/>
  <c r="Q18438" i="36"/>
  <c r="P18438" i="36"/>
  <c r="Q18437" i="36"/>
  <c r="P18437" i="36"/>
  <c r="Q18436" i="36"/>
  <c r="P18436" i="36"/>
  <c r="Q18435" i="36"/>
  <c r="P18435" i="36"/>
  <c r="Q18434" i="36"/>
  <c r="P18434" i="36"/>
  <c r="Q18433" i="36"/>
  <c r="P18433" i="36"/>
  <c r="Q18432" i="36"/>
  <c r="P18432" i="36"/>
  <c r="Q18431" i="36"/>
  <c r="P18431" i="36"/>
  <c r="Q18430" i="36"/>
  <c r="P18430" i="36"/>
  <c r="Q18429" i="36"/>
  <c r="P18429" i="36"/>
  <c r="Q18428" i="36"/>
  <c r="P18428" i="36"/>
  <c r="Q18427" i="36"/>
  <c r="P18427" i="36"/>
  <c r="Q18426" i="36"/>
  <c r="P18426" i="36"/>
  <c r="Q18425" i="36"/>
  <c r="P18425" i="36"/>
  <c r="Q18424" i="36"/>
  <c r="P18424" i="36"/>
  <c r="Q18423" i="36"/>
  <c r="P18423" i="36"/>
  <c r="Q18422" i="36"/>
  <c r="P18422" i="36"/>
  <c r="Q18421" i="36"/>
  <c r="P18421" i="36"/>
  <c r="Q18420" i="36"/>
  <c r="P18420" i="36"/>
  <c r="Q18419" i="36"/>
  <c r="P18419" i="36"/>
  <c r="Q18418" i="36"/>
  <c r="P18418" i="36"/>
  <c r="Q18417" i="36"/>
  <c r="P18417" i="36"/>
  <c r="Q18416" i="36"/>
  <c r="P18416" i="36"/>
  <c r="Q18415" i="36"/>
  <c r="P18415" i="36"/>
  <c r="Q18414" i="36"/>
  <c r="P18414" i="36"/>
  <c r="Q18413" i="36"/>
  <c r="P18413" i="36"/>
  <c r="Q18412" i="36"/>
  <c r="P18412" i="36"/>
  <c r="Q18411" i="36"/>
  <c r="P18411" i="36"/>
  <c r="Q18410" i="36"/>
  <c r="P18410" i="36"/>
  <c r="Q18409" i="36"/>
  <c r="P18409" i="36"/>
  <c r="Q18408" i="36"/>
  <c r="P18408" i="36"/>
  <c r="Q18407" i="36"/>
  <c r="P18407" i="36"/>
  <c r="Q18406" i="36"/>
  <c r="P18406" i="36"/>
  <c r="Q18405" i="36"/>
  <c r="P18405" i="36"/>
  <c r="Q18404" i="36"/>
  <c r="P18404" i="36"/>
  <c r="Q18403" i="36"/>
  <c r="P18403" i="36"/>
  <c r="Q18402" i="36"/>
  <c r="P18402" i="36"/>
  <c r="Q18401" i="36"/>
  <c r="P18401" i="36"/>
  <c r="Q18400" i="36"/>
  <c r="P18400" i="36"/>
  <c r="Q18399" i="36"/>
  <c r="P18399" i="36"/>
  <c r="Q18398" i="36"/>
  <c r="P18398" i="36"/>
  <c r="Q18397" i="36"/>
  <c r="P18397" i="36"/>
  <c r="Q18396" i="36"/>
  <c r="P18396" i="36"/>
  <c r="Q18395" i="36"/>
  <c r="P18395" i="36"/>
  <c r="Q18394" i="36"/>
  <c r="P18394" i="36"/>
  <c r="Q18393" i="36"/>
  <c r="P18393" i="36"/>
  <c r="Q18392" i="36"/>
  <c r="P18392" i="36"/>
  <c r="Q18391" i="36"/>
  <c r="P18391" i="36"/>
  <c r="Q18390" i="36"/>
  <c r="P18390" i="36"/>
  <c r="Q18389" i="36"/>
  <c r="P18389" i="36"/>
  <c r="Q18388" i="36"/>
  <c r="P18388" i="36"/>
  <c r="Q18387" i="36"/>
  <c r="P18387" i="36"/>
  <c r="Q18386" i="36"/>
  <c r="P18386" i="36"/>
  <c r="Q18385" i="36"/>
  <c r="P18385" i="36"/>
  <c r="Q18384" i="36"/>
  <c r="P18384" i="36"/>
  <c r="Q18383" i="36"/>
  <c r="P18383" i="36"/>
  <c r="Q18382" i="36"/>
  <c r="P18382" i="36"/>
  <c r="Q18381" i="36"/>
  <c r="P18381" i="36"/>
  <c r="Q18380" i="36"/>
  <c r="P18380" i="36"/>
  <c r="Q18379" i="36"/>
  <c r="P18379" i="36"/>
  <c r="Q18378" i="36"/>
  <c r="P18378" i="36"/>
  <c r="Q18377" i="36"/>
  <c r="P18377" i="36"/>
  <c r="Q18376" i="36"/>
  <c r="P18376" i="36"/>
  <c r="Q18375" i="36"/>
  <c r="P18375" i="36"/>
  <c r="Q18374" i="36"/>
  <c r="P18374" i="36"/>
  <c r="Q18373" i="36"/>
  <c r="P18373" i="36"/>
  <c r="Q18372" i="36"/>
  <c r="P18372" i="36"/>
  <c r="Q18371" i="36"/>
  <c r="P18371" i="36"/>
  <c r="Q18370" i="36"/>
  <c r="P18370" i="36"/>
  <c r="Q18369" i="36"/>
  <c r="P18369" i="36"/>
  <c r="Q18368" i="36"/>
  <c r="P18368" i="36"/>
  <c r="Q18367" i="36"/>
  <c r="P18367" i="36"/>
  <c r="Q18366" i="36"/>
  <c r="P18366" i="36"/>
  <c r="Q18365" i="36"/>
  <c r="P18365" i="36"/>
  <c r="Q18364" i="36"/>
  <c r="P18364" i="36"/>
  <c r="Q18363" i="36"/>
  <c r="P18363" i="36"/>
  <c r="Q18362" i="36"/>
  <c r="P18362" i="36"/>
  <c r="Q18361" i="36"/>
  <c r="P18361" i="36"/>
  <c r="Q18360" i="36"/>
  <c r="P18360" i="36"/>
  <c r="Q18359" i="36"/>
  <c r="P18359" i="36"/>
  <c r="Q18358" i="36"/>
  <c r="P18358" i="36"/>
  <c r="Q18357" i="36"/>
  <c r="P18357" i="36"/>
  <c r="Q18356" i="36"/>
  <c r="P18356" i="36"/>
  <c r="Q18355" i="36"/>
  <c r="P18355" i="36"/>
  <c r="Q18354" i="36"/>
  <c r="P18354" i="36"/>
  <c r="Q18353" i="36"/>
  <c r="P18353" i="36"/>
  <c r="Q18352" i="36"/>
  <c r="P18352" i="36"/>
  <c r="Q18351" i="36"/>
  <c r="P18351" i="36"/>
  <c r="Q18350" i="36"/>
  <c r="P18350" i="36"/>
  <c r="Q18349" i="36"/>
  <c r="P18349" i="36"/>
  <c r="Q18348" i="36"/>
  <c r="P18348" i="36"/>
  <c r="Q18347" i="36"/>
  <c r="P18347" i="36"/>
  <c r="Q18346" i="36"/>
  <c r="P18346" i="36"/>
  <c r="Q18345" i="36"/>
  <c r="P18345" i="36"/>
  <c r="Q18344" i="36"/>
  <c r="P18344" i="36"/>
  <c r="Q18343" i="36"/>
  <c r="P18343" i="36"/>
  <c r="Q18342" i="36"/>
  <c r="P18342" i="36"/>
  <c r="Q18341" i="36"/>
  <c r="P18341" i="36"/>
  <c r="Q18340" i="36"/>
  <c r="P18340" i="36"/>
  <c r="Q18339" i="36"/>
  <c r="P18339" i="36"/>
  <c r="Q18338" i="36"/>
  <c r="P18338" i="36"/>
  <c r="Q18337" i="36"/>
  <c r="P18337" i="36"/>
  <c r="Q18336" i="36"/>
  <c r="P18336" i="36"/>
  <c r="Q18335" i="36"/>
  <c r="P18335" i="36"/>
  <c r="Q18334" i="36"/>
  <c r="P18334" i="36"/>
  <c r="Q18333" i="36"/>
  <c r="P18333" i="36"/>
  <c r="Q18332" i="36"/>
  <c r="P18332" i="36"/>
  <c r="Q18331" i="36"/>
  <c r="P18331" i="36"/>
  <c r="Q18330" i="36"/>
  <c r="P18330" i="36"/>
  <c r="Q18329" i="36"/>
  <c r="P18329" i="36"/>
  <c r="Q18328" i="36"/>
  <c r="P18328" i="36"/>
  <c r="Q18327" i="36"/>
  <c r="P18327" i="36"/>
  <c r="Q18326" i="36"/>
  <c r="P18326" i="36"/>
  <c r="Q18325" i="36"/>
  <c r="P18325" i="36"/>
  <c r="Q18324" i="36"/>
  <c r="P18324" i="36"/>
  <c r="Q18323" i="36"/>
  <c r="P18323" i="36"/>
  <c r="Q18322" i="36"/>
  <c r="P18322" i="36"/>
  <c r="Q18321" i="36"/>
  <c r="P18321" i="36"/>
  <c r="Q18320" i="36"/>
  <c r="P18320" i="36"/>
  <c r="Q18319" i="36"/>
  <c r="P18319" i="36"/>
  <c r="Q18318" i="36"/>
  <c r="P18318" i="36"/>
  <c r="Q18317" i="36"/>
  <c r="P18317" i="36"/>
  <c r="Q18316" i="36"/>
  <c r="P18316" i="36"/>
  <c r="Q18315" i="36"/>
  <c r="P18315" i="36"/>
  <c r="Q18314" i="36"/>
  <c r="P18314" i="36"/>
  <c r="Q18313" i="36"/>
  <c r="P18313" i="36"/>
  <c r="Q18312" i="36"/>
  <c r="P18312" i="36"/>
  <c r="Q18311" i="36"/>
  <c r="P18311" i="36"/>
  <c r="Q18310" i="36"/>
  <c r="P18310" i="36"/>
  <c r="Q18309" i="36"/>
  <c r="P18309" i="36"/>
  <c r="Q18308" i="36"/>
  <c r="P18308" i="36"/>
  <c r="Q18307" i="36"/>
  <c r="P18307" i="36"/>
  <c r="Q18306" i="36"/>
  <c r="P18306" i="36"/>
  <c r="Q18305" i="36"/>
  <c r="P18305" i="36"/>
  <c r="Q18304" i="36"/>
  <c r="P18304" i="36"/>
  <c r="Q18303" i="36"/>
  <c r="P18303" i="36"/>
  <c r="Q18302" i="36"/>
  <c r="P18302" i="36"/>
  <c r="Q18301" i="36"/>
  <c r="P18301" i="36"/>
  <c r="Q18300" i="36"/>
  <c r="P18300" i="36"/>
  <c r="Q18299" i="36"/>
  <c r="P18299" i="36"/>
  <c r="Q18298" i="36"/>
  <c r="P18298" i="36"/>
  <c r="Q18297" i="36"/>
  <c r="P18297" i="36"/>
  <c r="Q18296" i="36"/>
  <c r="P18296" i="36"/>
  <c r="Q18295" i="36"/>
  <c r="P18295" i="36"/>
  <c r="Q18294" i="36"/>
  <c r="P18294" i="36"/>
  <c r="Q18293" i="36"/>
  <c r="P18293" i="36"/>
  <c r="Q18292" i="36"/>
  <c r="P18292" i="36"/>
  <c r="Q18291" i="36"/>
  <c r="P18291" i="36"/>
  <c r="Q18290" i="36"/>
  <c r="P18290" i="36"/>
  <c r="Q18289" i="36"/>
  <c r="P18289" i="36"/>
  <c r="Q18288" i="36"/>
  <c r="P18288" i="36"/>
  <c r="Q18287" i="36"/>
  <c r="P18287" i="36"/>
  <c r="Q18286" i="36"/>
  <c r="P18286" i="36"/>
  <c r="Q18285" i="36"/>
  <c r="P18285" i="36"/>
  <c r="Q18284" i="36"/>
  <c r="P18284" i="36"/>
  <c r="Q18283" i="36"/>
  <c r="P18283" i="36"/>
  <c r="Q18282" i="36"/>
  <c r="P18282" i="36"/>
  <c r="Q18281" i="36"/>
  <c r="P18281" i="36"/>
  <c r="Q18280" i="36"/>
  <c r="P18280" i="36"/>
  <c r="Q18279" i="36"/>
  <c r="P18279" i="36"/>
  <c r="Q18278" i="36"/>
  <c r="P18278" i="36"/>
  <c r="Q18277" i="36"/>
  <c r="P18277" i="36"/>
  <c r="Q18276" i="36"/>
  <c r="P18276" i="36"/>
  <c r="Q18275" i="36"/>
  <c r="P18275" i="36"/>
  <c r="Q18274" i="36"/>
  <c r="P18274" i="36"/>
  <c r="Q18273" i="36"/>
  <c r="P18273" i="36"/>
  <c r="Q18272" i="36"/>
  <c r="P18272" i="36"/>
  <c r="Q18271" i="36"/>
  <c r="P18271" i="36"/>
  <c r="Q18270" i="36"/>
  <c r="P18270" i="36"/>
  <c r="Q18269" i="36"/>
  <c r="P18269" i="36"/>
  <c r="Q18268" i="36"/>
  <c r="P18268" i="36"/>
  <c r="Q18267" i="36"/>
  <c r="P18267" i="36"/>
  <c r="Q18266" i="36"/>
  <c r="P18266" i="36"/>
  <c r="Q18265" i="36"/>
  <c r="P18265" i="36"/>
  <c r="Q18264" i="36"/>
  <c r="P18264" i="36"/>
  <c r="Q18263" i="36"/>
  <c r="P18263" i="36"/>
  <c r="Q18262" i="36"/>
  <c r="P18262" i="36"/>
  <c r="Q18261" i="36"/>
  <c r="P18261" i="36"/>
  <c r="Q18260" i="36"/>
  <c r="P18260" i="36"/>
  <c r="Q18259" i="36"/>
  <c r="P18259" i="36"/>
  <c r="Q18258" i="36"/>
  <c r="P18258" i="36"/>
  <c r="Q18257" i="36"/>
  <c r="P18257" i="36"/>
  <c r="Q18256" i="36"/>
  <c r="P18256" i="36"/>
  <c r="Q18255" i="36"/>
  <c r="P18255" i="36"/>
  <c r="Q18254" i="36"/>
  <c r="P18254" i="36"/>
  <c r="Q18253" i="36"/>
  <c r="P18253" i="36"/>
  <c r="Q18252" i="36"/>
  <c r="P18252" i="36"/>
  <c r="Q18251" i="36"/>
  <c r="P18251" i="36"/>
  <c r="Q18250" i="36"/>
  <c r="P18250" i="36"/>
  <c r="Q18249" i="36"/>
  <c r="P18249" i="36"/>
  <c r="Q18248" i="36"/>
  <c r="P18248" i="36"/>
  <c r="Q18247" i="36"/>
  <c r="P18247" i="36"/>
  <c r="Q18246" i="36"/>
  <c r="P18246" i="36"/>
  <c r="Q18245" i="36"/>
  <c r="P18245" i="36"/>
  <c r="Q18244" i="36"/>
  <c r="P18244" i="36"/>
  <c r="Q18243" i="36"/>
  <c r="P18243" i="36"/>
  <c r="Q18242" i="36"/>
  <c r="P18242" i="36"/>
  <c r="Q18241" i="36"/>
  <c r="P18241" i="36"/>
  <c r="Q18240" i="36"/>
  <c r="P18240" i="36"/>
  <c r="Q18239" i="36"/>
  <c r="P18239" i="36"/>
  <c r="Q18238" i="36"/>
  <c r="P18238" i="36"/>
  <c r="Q18237" i="36"/>
  <c r="P18237" i="36"/>
  <c r="Q18236" i="36"/>
  <c r="P18236" i="36"/>
  <c r="Q18235" i="36"/>
  <c r="P18235" i="36"/>
  <c r="Q18234" i="36"/>
  <c r="P18234" i="36"/>
  <c r="Q18233" i="36"/>
  <c r="P18233" i="36"/>
  <c r="Q18232" i="36"/>
  <c r="P18232" i="36"/>
  <c r="Q18231" i="36"/>
  <c r="P18231" i="36"/>
  <c r="Q18230" i="36"/>
  <c r="P18230" i="36"/>
  <c r="Q18229" i="36"/>
  <c r="P18229" i="36"/>
  <c r="Q18228" i="36"/>
  <c r="P18228" i="36"/>
  <c r="Q18227" i="36"/>
  <c r="P18227" i="36"/>
  <c r="Q18226" i="36"/>
  <c r="P18226" i="36"/>
  <c r="Q18225" i="36"/>
  <c r="P18225" i="36"/>
  <c r="Q18224" i="36"/>
  <c r="P18224" i="36"/>
  <c r="Q18223" i="36"/>
  <c r="P18223" i="36"/>
  <c r="Q18222" i="36"/>
  <c r="P18222" i="36"/>
  <c r="Q18221" i="36"/>
  <c r="P18221" i="36"/>
  <c r="Q18220" i="36"/>
  <c r="P18220" i="36"/>
  <c r="Q18219" i="36"/>
  <c r="P18219" i="36"/>
  <c r="Q18218" i="36"/>
  <c r="P18218" i="36"/>
  <c r="Q18217" i="36"/>
  <c r="P18217" i="36"/>
  <c r="Q18216" i="36"/>
  <c r="P18216" i="36"/>
  <c r="Q18215" i="36"/>
  <c r="P18215" i="36"/>
  <c r="Q18214" i="36"/>
  <c r="P18214" i="36"/>
  <c r="Q18213" i="36"/>
  <c r="P18213" i="36"/>
  <c r="Q18212" i="36"/>
  <c r="P18212" i="36"/>
  <c r="Q18211" i="36"/>
  <c r="P18211" i="36"/>
  <c r="Q18210" i="36"/>
  <c r="P18210" i="36"/>
  <c r="Q18209" i="36"/>
  <c r="P18209" i="36"/>
  <c r="Q18208" i="36"/>
  <c r="P18208" i="36"/>
  <c r="Q18207" i="36"/>
  <c r="P18207" i="36"/>
  <c r="Q18206" i="36"/>
  <c r="P18206" i="36"/>
  <c r="Q18205" i="36"/>
  <c r="P18205" i="36"/>
  <c r="Q18204" i="36"/>
  <c r="P18204" i="36"/>
  <c r="Q18203" i="36"/>
  <c r="P18203" i="36"/>
  <c r="Q18202" i="36"/>
  <c r="P18202" i="36"/>
  <c r="Q18201" i="36"/>
  <c r="P18201" i="36"/>
  <c r="Q18200" i="36"/>
  <c r="P18200" i="36"/>
  <c r="Q18199" i="36"/>
  <c r="P18199" i="36"/>
  <c r="Q18198" i="36"/>
  <c r="P18198" i="36"/>
  <c r="Q18197" i="36"/>
  <c r="P18197" i="36"/>
  <c r="Q18196" i="36"/>
  <c r="P18196" i="36"/>
  <c r="Q18195" i="36"/>
  <c r="P18195" i="36"/>
  <c r="Q18194" i="36"/>
  <c r="P18194" i="36"/>
  <c r="Q18193" i="36"/>
  <c r="P18193" i="36"/>
  <c r="Q18192" i="36"/>
  <c r="P18192" i="36"/>
  <c r="Q18191" i="36"/>
  <c r="P18191" i="36"/>
  <c r="Q18190" i="36"/>
  <c r="P18190" i="36"/>
  <c r="Q18189" i="36"/>
  <c r="P18189" i="36"/>
  <c r="Q18188" i="36"/>
  <c r="P18188" i="36"/>
  <c r="Q18187" i="36"/>
  <c r="P18187" i="36"/>
  <c r="Q18186" i="36"/>
  <c r="P18186" i="36"/>
  <c r="Q18185" i="36"/>
  <c r="P18185" i="36"/>
  <c r="Q18184" i="36"/>
  <c r="P18184" i="36"/>
  <c r="Q18183" i="36"/>
  <c r="P18183" i="36"/>
  <c r="Q18182" i="36"/>
  <c r="P18182" i="36"/>
  <c r="Q18181" i="36"/>
  <c r="P18181" i="36"/>
  <c r="Q18180" i="36"/>
  <c r="P18180" i="36"/>
  <c r="Q18179" i="36"/>
  <c r="P18179" i="36"/>
  <c r="Q18178" i="36"/>
  <c r="P18178" i="36"/>
  <c r="Q18177" i="36"/>
  <c r="P18177" i="36"/>
  <c r="Q18176" i="36"/>
  <c r="P18176" i="36"/>
  <c r="Q18175" i="36"/>
  <c r="P18175" i="36"/>
  <c r="Q18174" i="36"/>
  <c r="P18174" i="36"/>
  <c r="Q18173" i="36"/>
  <c r="P18173" i="36"/>
  <c r="Q18172" i="36"/>
  <c r="P18172" i="36"/>
  <c r="Q18171" i="36"/>
  <c r="P18171" i="36"/>
  <c r="Q18170" i="36"/>
  <c r="P18170" i="36"/>
  <c r="Q18169" i="36"/>
  <c r="P18169" i="36"/>
  <c r="Q18168" i="36"/>
  <c r="P18168" i="36"/>
  <c r="Q18167" i="36"/>
  <c r="P18167" i="36"/>
  <c r="Q18166" i="36"/>
  <c r="P18166" i="36"/>
  <c r="Q18165" i="36"/>
  <c r="P18165" i="36"/>
  <c r="Q18164" i="36"/>
  <c r="P18164" i="36"/>
  <c r="Q18163" i="36"/>
  <c r="P18163" i="36"/>
  <c r="Q18162" i="36"/>
  <c r="P18162" i="36"/>
  <c r="Q18161" i="36"/>
  <c r="P18161" i="36"/>
  <c r="Q18160" i="36"/>
  <c r="P18160" i="36"/>
  <c r="Q18159" i="36"/>
  <c r="P18159" i="36"/>
  <c r="Q18158" i="36"/>
  <c r="P18158" i="36"/>
  <c r="Q18157" i="36"/>
  <c r="P18157" i="36"/>
  <c r="Q18156" i="36"/>
  <c r="P18156" i="36"/>
  <c r="Q18155" i="36"/>
  <c r="P18155" i="36"/>
  <c r="Q18154" i="36"/>
  <c r="P18154" i="36"/>
  <c r="Q18153" i="36"/>
  <c r="P18153" i="36"/>
  <c r="Q18152" i="36"/>
  <c r="P18152" i="36"/>
  <c r="Q18151" i="36"/>
  <c r="P18151" i="36"/>
  <c r="Q18150" i="36"/>
  <c r="P18150" i="36"/>
  <c r="Q18149" i="36"/>
  <c r="P18149" i="36"/>
  <c r="Q18148" i="36"/>
  <c r="P18148" i="36"/>
  <c r="Q18147" i="36"/>
  <c r="P18147" i="36"/>
  <c r="Q18146" i="36"/>
  <c r="P18146" i="36"/>
  <c r="Q18145" i="36"/>
  <c r="P18145" i="36"/>
  <c r="Q18144" i="36"/>
  <c r="P18144" i="36"/>
  <c r="Q18143" i="36"/>
  <c r="P18143" i="36"/>
  <c r="Q18142" i="36"/>
  <c r="P18142" i="36"/>
  <c r="Q18141" i="36"/>
  <c r="P18141" i="36"/>
  <c r="Q18140" i="36"/>
  <c r="P18140" i="36"/>
  <c r="Q18139" i="36"/>
  <c r="P18139" i="36"/>
  <c r="Q18138" i="36"/>
  <c r="P18138" i="36"/>
  <c r="Q18137" i="36"/>
  <c r="P18137" i="36"/>
  <c r="Q18136" i="36"/>
  <c r="P18136" i="36"/>
  <c r="Q18135" i="36"/>
  <c r="P18135" i="36"/>
  <c r="Q18134" i="36"/>
  <c r="P18134" i="36"/>
  <c r="Q18133" i="36"/>
  <c r="P18133" i="36"/>
  <c r="Q18132" i="36"/>
  <c r="P18132" i="36"/>
  <c r="Q18131" i="36"/>
  <c r="P18131" i="36"/>
  <c r="Q18130" i="36"/>
  <c r="P18130" i="36"/>
  <c r="Q18129" i="36"/>
  <c r="P18129" i="36"/>
  <c r="Q18128" i="36"/>
  <c r="P18128" i="36"/>
  <c r="Q18127" i="36"/>
  <c r="P18127" i="36"/>
  <c r="Q18126" i="36"/>
  <c r="P18126" i="36"/>
  <c r="Q18125" i="36"/>
  <c r="P18125" i="36"/>
  <c r="Q18124" i="36"/>
  <c r="P18124" i="36"/>
  <c r="Q18123" i="36"/>
  <c r="P18123" i="36"/>
  <c r="Q18122" i="36"/>
  <c r="P18122" i="36"/>
  <c r="Q18121" i="36"/>
  <c r="P18121" i="36"/>
  <c r="Q18120" i="36"/>
  <c r="P18120" i="36"/>
  <c r="Q18119" i="36"/>
  <c r="P18119" i="36"/>
  <c r="Q18118" i="36"/>
  <c r="P18118" i="36"/>
  <c r="Q18117" i="36"/>
  <c r="P18117" i="36"/>
  <c r="Q18116" i="36"/>
  <c r="P18116" i="36"/>
  <c r="Q18115" i="36"/>
  <c r="P18115" i="36"/>
  <c r="Q18114" i="36"/>
  <c r="P18114" i="36"/>
  <c r="Q18113" i="36"/>
  <c r="P18113" i="36"/>
  <c r="Q18112" i="36"/>
  <c r="P18112" i="36"/>
  <c r="Q18111" i="36"/>
  <c r="P18111" i="36"/>
  <c r="Q18110" i="36"/>
  <c r="P18110" i="36"/>
  <c r="Q18109" i="36"/>
  <c r="P18109" i="36"/>
  <c r="Q18108" i="36"/>
  <c r="P18108" i="36"/>
  <c r="Q18107" i="36"/>
  <c r="P18107" i="36"/>
  <c r="Q18106" i="36"/>
  <c r="P18106" i="36"/>
  <c r="Q18105" i="36"/>
  <c r="P18105" i="36"/>
  <c r="Q18104" i="36"/>
  <c r="P18104" i="36"/>
  <c r="Q18103" i="36"/>
  <c r="P18103" i="36"/>
  <c r="Q18102" i="36"/>
  <c r="P18102" i="36"/>
  <c r="Q18101" i="36"/>
  <c r="P18101" i="36"/>
  <c r="Q18100" i="36"/>
  <c r="P18100" i="36"/>
  <c r="Q18099" i="36"/>
  <c r="P18099" i="36"/>
  <c r="Q18098" i="36"/>
  <c r="P18098" i="36"/>
  <c r="Q18097" i="36"/>
  <c r="P18097" i="36"/>
  <c r="Q18096" i="36"/>
  <c r="P18096" i="36"/>
  <c r="Q18095" i="36"/>
  <c r="P18095" i="36"/>
  <c r="Q18094" i="36"/>
  <c r="P18094" i="36"/>
  <c r="Q18093" i="36"/>
  <c r="P18093" i="36"/>
  <c r="Q18092" i="36"/>
  <c r="P18092" i="36"/>
  <c r="Q18091" i="36"/>
  <c r="P18091" i="36"/>
  <c r="Q18090" i="36"/>
  <c r="P18090" i="36"/>
  <c r="Q18089" i="36"/>
  <c r="P18089" i="36"/>
  <c r="Q18088" i="36"/>
  <c r="P18088" i="36"/>
  <c r="Q18087" i="36"/>
  <c r="P18087" i="36"/>
  <c r="Q18086" i="36"/>
  <c r="P18086" i="36"/>
  <c r="Q18085" i="36"/>
  <c r="P18085" i="36"/>
  <c r="Q18084" i="36"/>
  <c r="P18084" i="36"/>
  <c r="Q18083" i="36"/>
  <c r="P18083" i="36"/>
  <c r="Q18082" i="36"/>
  <c r="P18082" i="36"/>
  <c r="Q18081" i="36"/>
  <c r="P18081" i="36"/>
  <c r="Q18080" i="36"/>
  <c r="P18080" i="36"/>
  <c r="Q18079" i="36"/>
  <c r="P18079" i="36"/>
  <c r="Q18078" i="36"/>
  <c r="P18078" i="36"/>
  <c r="Q18077" i="36"/>
  <c r="P18077" i="36"/>
  <c r="Q18076" i="36"/>
  <c r="P18076" i="36"/>
  <c r="Q18075" i="36"/>
  <c r="P18075" i="36"/>
  <c r="Q18074" i="36"/>
  <c r="P18074" i="36"/>
  <c r="Q18073" i="36"/>
  <c r="P18073" i="36"/>
  <c r="Q18072" i="36"/>
  <c r="P18072" i="36"/>
  <c r="Q18071" i="36"/>
  <c r="P18071" i="36"/>
  <c r="Q18070" i="36"/>
  <c r="P18070" i="36"/>
  <c r="Q18069" i="36"/>
  <c r="P18069" i="36"/>
  <c r="Q18068" i="36"/>
  <c r="P18068" i="36"/>
  <c r="Q18067" i="36"/>
  <c r="P18067" i="36"/>
  <c r="Q18066" i="36"/>
  <c r="P18066" i="36"/>
  <c r="Q18065" i="36"/>
  <c r="P18065" i="36"/>
  <c r="Q18064" i="36"/>
  <c r="P18064" i="36"/>
  <c r="Q18063" i="36"/>
  <c r="P18063" i="36"/>
  <c r="Q18062" i="36"/>
  <c r="P18062" i="36"/>
  <c r="Q18061" i="36"/>
  <c r="P18061" i="36"/>
  <c r="Q18060" i="36"/>
  <c r="P18060" i="36"/>
  <c r="Q18059" i="36"/>
  <c r="P18059" i="36"/>
  <c r="Q18058" i="36"/>
  <c r="P18058" i="36"/>
  <c r="Q18057" i="36"/>
  <c r="P18057" i="36"/>
  <c r="Q18056" i="36"/>
  <c r="P18056" i="36"/>
  <c r="Q18055" i="36"/>
  <c r="P18055" i="36"/>
  <c r="Q18054" i="36"/>
  <c r="P18054" i="36"/>
  <c r="Q18053" i="36"/>
  <c r="P18053" i="36"/>
  <c r="Q18052" i="36"/>
  <c r="P18052" i="36"/>
  <c r="Q18051" i="36"/>
  <c r="P18051" i="36"/>
  <c r="Q18050" i="36"/>
  <c r="P18050" i="36"/>
  <c r="Q18049" i="36"/>
  <c r="P18049" i="36"/>
  <c r="Q18048" i="36"/>
  <c r="P18048" i="36"/>
  <c r="Q18047" i="36"/>
  <c r="P18047" i="36"/>
  <c r="Q18046" i="36"/>
  <c r="P18046" i="36"/>
  <c r="Q18045" i="36"/>
  <c r="P18045" i="36"/>
  <c r="Q18044" i="36"/>
  <c r="P18044" i="36"/>
  <c r="Q18043" i="36"/>
  <c r="P18043" i="36"/>
  <c r="Q18042" i="36"/>
  <c r="P18042" i="36"/>
  <c r="Q18041" i="36"/>
  <c r="P18041" i="36"/>
  <c r="Q18040" i="36"/>
  <c r="P18040" i="36"/>
  <c r="Q18039" i="36"/>
  <c r="P18039" i="36"/>
  <c r="Q18038" i="36"/>
  <c r="P18038" i="36"/>
  <c r="Q18037" i="36"/>
  <c r="P18037" i="36"/>
  <c r="Q18036" i="36"/>
  <c r="P18036" i="36"/>
  <c r="Q18035" i="36"/>
  <c r="P18035" i="36"/>
  <c r="Q18034" i="36"/>
  <c r="P18034" i="36"/>
  <c r="Q18033" i="36"/>
  <c r="P18033" i="36"/>
  <c r="Q18032" i="36"/>
  <c r="P18032" i="36"/>
  <c r="Q18031" i="36"/>
  <c r="P18031" i="36"/>
  <c r="Q18030" i="36"/>
  <c r="P18030" i="36"/>
  <c r="Q18029" i="36"/>
  <c r="P18029" i="36"/>
  <c r="Q18028" i="36"/>
  <c r="P18028" i="36"/>
  <c r="Q18027" i="36"/>
  <c r="P18027" i="36"/>
  <c r="Q18026" i="36"/>
  <c r="P18026" i="36"/>
  <c r="Q18025" i="36"/>
  <c r="P18025" i="36"/>
  <c r="Q18024" i="36"/>
  <c r="P18024" i="36"/>
  <c r="Q18023" i="36"/>
  <c r="P18023" i="36"/>
  <c r="Q18022" i="36"/>
  <c r="P18022" i="36"/>
  <c r="Q18021" i="36"/>
  <c r="P18021" i="36"/>
  <c r="Q18020" i="36"/>
  <c r="P18020" i="36"/>
  <c r="Q18019" i="36"/>
  <c r="P18019" i="36"/>
  <c r="Q18018" i="36"/>
  <c r="P18018" i="36"/>
  <c r="Q18017" i="36"/>
  <c r="P18017" i="36"/>
  <c r="Q18016" i="36"/>
  <c r="P18016" i="36"/>
  <c r="Q18015" i="36"/>
  <c r="P18015" i="36"/>
  <c r="Q18014" i="36"/>
  <c r="P18014" i="36"/>
  <c r="Q18013" i="36"/>
  <c r="P18013" i="36"/>
  <c r="Q18012" i="36"/>
  <c r="P18012" i="36"/>
  <c r="Q18011" i="36"/>
  <c r="P18011" i="36"/>
  <c r="Q18010" i="36"/>
  <c r="P18010" i="36"/>
  <c r="Q18009" i="36"/>
  <c r="P18009" i="36"/>
  <c r="Q18008" i="36"/>
  <c r="P18008" i="36"/>
  <c r="Q18007" i="36"/>
  <c r="P18007" i="36"/>
  <c r="Q18006" i="36"/>
  <c r="P18006" i="36"/>
  <c r="Q18005" i="36"/>
  <c r="P18005" i="36"/>
  <c r="Q18004" i="36"/>
  <c r="P18004" i="36"/>
  <c r="Q18003" i="36"/>
  <c r="P18003" i="36"/>
  <c r="Q18002" i="36"/>
  <c r="P18002" i="36"/>
  <c r="Q18001" i="36"/>
  <c r="P18001" i="36"/>
  <c r="Q18000" i="36"/>
  <c r="P18000" i="36"/>
  <c r="Q17999" i="36"/>
  <c r="P17999" i="36"/>
  <c r="Q17998" i="36"/>
  <c r="P17998" i="36"/>
  <c r="Q17997" i="36"/>
  <c r="P17997" i="36"/>
  <c r="Q17996" i="36"/>
  <c r="P17996" i="36"/>
  <c r="Q17995" i="36"/>
  <c r="P17995" i="36"/>
  <c r="Q17994" i="36"/>
  <c r="P17994" i="36"/>
  <c r="Q17993" i="36"/>
  <c r="P17993" i="36"/>
  <c r="Q17992" i="36"/>
  <c r="P17992" i="36"/>
  <c r="Q17991" i="36"/>
  <c r="P17991" i="36"/>
  <c r="Q17990" i="36"/>
  <c r="P17990" i="36"/>
  <c r="Q17989" i="36"/>
  <c r="P17989" i="36"/>
  <c r="Q17988" i="36"/>
  <c r="P17988" i="36"/>
  <c r="Q17987" i="36"/>
  <c r="P17987" i="36"/>
  <c r="Q17986" i="36"/>
  <c r="P17986" i="36"/>
  <c r="Q17985" i="36"/>
  <c r="P17985" i="36"/>
  <c r="Q17984" i="36"/>
  <c r="P17984" i="36"/>
  <c r="Q17983" i="36"/>
  <c r="P17983" i="36"/>
  <c r="Q17982" i="36"/>
  <c r="P17982" i="36"/>
  <c r="Q17981" i="36"/>
  <c r="P17981" i="36"/>
  <c r="Q17980" i="36"/>
  <c r="P17980" i="36"/>
  <c r="Q17979" i="36"/>
  <c r="P17979" i="36"/>
  <c r="Q17978" i="36"/>
  <c r="P17978" i="36"/>
  <c r="Q17977" i="36"/>
  <c r="P17977" i="36"/>
  <c r="Q17976" i="36"/>
  <c r="P17976" i="36"/>
  <c r="Q17975" i="36"/>
  <c r="P17975" i="36"/>
  <c r="Q17974" i="36"/>
  <c r="P17974" i="36"/>
  <c r="Q17973" i="36"/>
  <c r="P17973" i="36"/>
  <c r="Q17972" i="36"/>
  <c r="P17972" i="36"/>
  <c r="Q17971" i="36"/>
  <c r="P17971" i="36"/>
  <c r="Q17970" i="36"/>
  <c r="P17970" i="36"/>
  <c r="Q17969" i="36"/>
  <c r="P17969" i="36"/>
  <c r="Q17968" i="36"/>
  <c r="P17968" i="36"/>
  <c r="Q17967" i="36"/>
  <c r="P17967" i="36"/>
  <c r="Q17966" i="36"/>
  <c r="P17966" i="36"/>
  <c r="Q17965" i="36"/>
  <c r="P17965" i="36"/>
  <c r="Q17964" i="36"/>
  <c r="P17964" i="36"/>
  <c r="Q17963" i="36"/>
  <c r="P17963" i="36"/>
  <c r="Q17962" i="36"/>
  <c r="P17962" i="36"/>
  <c r="Q17961" i="36"/>
  <c r="P17961" i="36"/>
  <c r="Q17960" i="36"/>
  <c r="P17960" i="36"/>
  <c r="Q17959" i="36"/>
  <c r="P17959" i="36"/>
  <c r="Q17958" i="36"/>
  <c r="P17958" i="36"/>
  <c r="Q17957" i="36"/>
  <c r="P17957" i="36"/>
  <c r="Q17956" i="36"/>
  <c r="P17956" i="36"/>
  <c r="Q17955" i="36"/>
  <c r="P17955" i="36"/>
  <c r="Q17954" i="36"/>
  <c r="P17954" i="36"/>
  <c r="Q17953" i="36"/>
  <c r="P17953" i="36"/>
  <c r="Q17952" i="36"/>
  <c r="P17952" i="36"/>
  <c r="Q17951" i="36"/>
  <c r="P17951" i="36"/>
  <c r="Q17950" i="36"/>
  <c r="P17950" i="36"/>
  <c r="Q17949" i="36"/>
  <c r="P17949" i="36"/>
  <c r="Q17948" i="36"/>
  <c r="P17948" i="36"/>
  <c r="Q17947" i="36"/>
  <c r="P17947" i="36"/>
  <c r="Q17946" i="36"/>
  <c r="P17946" i="36"/>
  <c r="Q17945" i="36"/>
  <c r="P17945" i="36"/>
  <c r="Q17944" i="36"/>
  <c r="P17944" i="36"/>
  <c r="Q17943" i="36"/>
  <c r="P17943" i="36"/>
  <c r="Q17942" i="36"/>
  <c r="P17942" i="36"/>
  <c r="Q17941" i="36"/>
  <c r="P17941" i="36"/>
  <c r="Q17940" i="36"/>
  <c r="P17940" i="36"/>
  <c r="Q17939" i="36"/>
  <c r="P17939" i="36"/>
  <c r="Q17938" i="36"/>
  <c r="P17938" i="36"/>
  <c r="Q17937" i="36"/>
  <c r="P17937" i="36"/>
  <c r="Q17936" i="36"/>
  <c r="P17936" i="36"/>
  <c r="Q17935" i="36"/>
  <c r="P17935" i="36"/>
  <c r="Q17934" i="36"/>
  <c r="P17934" i="36"/>
  <c r="Q17933" i="36"/>
  <c r="P17933" i="36"/>
  <c r="Q17932" i="36"/>
  <c r="P17932" i="36"/>
  <c r="Q17931" i="36"/>
  <c r="P17931" i="36"/>
  <c r="Q17930" i="36"/>
  <c r="P17930" i="36"/>
  <c r="Q17929" i="36"/>
  <c r="P17929" i="36"/>
  <c r="Q17928" i="36"/>
  <c r="P17928" i="36"/>
  <c r="Q17927" i="36"/>
  <c r="P17927" i="36"/>
  <c r="Q17926" i="36"/>
  <c r="P17926" i="36"/>
  <c r="Q17925" i="36"/>
  <c r="P17925" i="36"/>
  <c r="Q17924" i="36"/>
  <c r="P17924" i="36"/>
  <c r="Q17923" i="36"/>
  <c r="P17923" i="36"/>
  <c r="Q17922" i="36"/>
  <c r="P17922" i="36"/>
  <c r="Q17921" i="36"/>
  <c r="P17921" i="36"/>
  <c r="Q17920" i="36"/>
  <c r="P17920" i="36"/>
  <c r="Q17919" i="36"/>
  <c r="P17919" i="36"/>
  <c r="Q17918" i="36"/>
  <c r="P17918" i="36"/>
  <c r="Q17917" i="36"/>
  <c r="P17917" i="36"/>
  <c r="Q17916" i="36"/>
  <c r="P17916" i="36"/>
  <c r="Q17915" i="36"/>
  <c r="P17915" i="36"/>
  <c r="Q17914" i="36"/>
  <c r="P17914" i="36"/>
  <c r="Q17913" i="36"/>
  <c r="P17913" i="36"/>
  <c r="Q17912" i="36"/>
  <c r="P17912" i="36"/>
  <c r="Q17911" i="36"/>
  <c r="P17911" i="36"/>
  <c r="Q17910" i="36"/>
  <c r="P17910" i="36"/>
  <c r="Q17909" i="36"/>
  <c r="P17909" i="36"/>
  <c r="Q17908" i="36"/>
  <c r="P17908" i="36"/>
  <c r="Q17907" i="36"/>
  <c r="P17907" i="36"/>
  <c r="Q17906" i="36"/>
  <c r="P17906" i="36"/>
  <c r="Q17905" i="36"/>
  <c r="P17905" i="36"/>
  <c r="Q17904" i="36"/>
  <c r="P17904" i="36"/>
  <c r="Q17903" i="36"/>
  <c r="P17903" i="36"/>
  <c r="Q17902" i="36"/>
  <c r="P17902" i="36"/>
  <c r="Q17901" i="36"/>
  <c r="P17901" i="36"/>
  <c r="Q17900" i="36"/>
  <c r="P17900" i="36"/>
  <c r="Q17899" i="36"/>
  <c r="P17899" i="36"/>
  <c r="Q17898" i="36"/>
  <c r="P17898" i="36"/>
  <c r="Q17897" i="36"/>
  <c r="P17897" i="36"/>
  <c r="Q17896" i="36"/>
  <c r="P17896" i="36"/>
  <c r="Q17895" i="36"/>
  <c r="P17895" i="36"/>
  <c r="Q17894" i="36"/>
  <c r="P17894" i="36"/>
  <c r="Q17893" i="36"/>
  <c r="P17893" i="36"/>
  <c r="Q17892" i="36"/>
  <c r="P17892" i="36"/>
  <c r="Q17891" i="36"/>
  <c r="P17891" i="36"/>
  <c r="Q17890" i="36"/>
  <c r="P17890" i="36"/>
  <c r="Q17889" i="36"/>
  <c r="P17889" i="36"/>
  <c r="Q17888" i="36"/>
  <c r="P17888" i="36"/>
  <c r="Q17887" i="36"/>
  <c r="P17887" i="36"/>
  <c r="Q17886" i="36"/>
  <c r="P17886" i="36"/>
  <c r="Q17885" i="36"/>
  <c r="P17885" i="36"/>
  <c r="Q17884" i="36"/>
  <c r="P17884" i="36"/>
  <c r="Q17883" i="36"/>
  <c r="P17883" i="36"/>
  <c r="Q17882" i="36"/>
  <c r="P17882" i="36"/>
  <c r="Q17881" i="36"/>
  <c r="P17881" i="36"/>
  <c r="Q17880" i="36"/>
  <c r="P17880" i="36"/>
  <c r="Q17879" i="36"/>
  <c r="P17879" i="36"/>
  <c r="Q17878" i="36"/>
  <c r="P17878" i="36"/>
  <c r="Q17877" i="36"/>
  <c r="P17877" i="36"/>
  <c r="Q17876" i="36"/>
  <c r="P17876" i="36"/>
  <c r="Q17875" i="36"/>
  <c r="P17875" i="36"/>
  <c r="Q17874" i="36"/>
  <c r="P17874" i="36"/>
  <c r="Q17873" i="36"/>
  <c r="P17873" i="36"/>
  <c r="Q17872" i="36"/>
  <c r="P17872" i="36"/>
  <c r="Q17871" i="36"/>
  <c r="P17871" i="36"/>
  <c r="Q17870" i="36"/>
  <c r="P17870" i="36"/>
  <c r="Q17869" i="36"/>
  <c r="P17869" i="36"/>
  <c r="Q17868" i="36"/>
  <c r="P17868" i="36"/>
  <c r="Q17867" i="36"/>
  <c r="P17867" i="36"/>
  <c r="Q17866" i="36"/>
  <c r="P17866" i="36"/>
  <c r="Q17865" i="36"/>
  <c r="P17865" i="36"/>
  <c r="Q17864" i="36"/>
  <c r="P17864" i="36"/>
  <c r="Q17863" i="36"/>
  <c r="P17863" i="36"/>
  <c r="Q17862" i="36"/>
  <c r="P17862" i="36"/>
  <c r="Q17861" i="36"/>
  <c r="P17861" i="36"/>
  <c r="Q17860" i="36"/>
  <c r="P17860" i="36"/>
  <c r="Q17859" i="36"/>
  <c r="P17859" i="36"/>
  <c r="Q17858" i="36"/>
  <c r="P17858" i="36"/>
  <c r="Q17857" i="36"/>
  <c r="P17857" i="36"/>
  <c r="Q17856" i="36"/>
  <c r="P17856" i="36"/>
  <c r="Q17855" i="36"/>
  <c r="P17855" i="36"/>
  <c r="Q17854" i="36"/>
  <c r="P17854" i="36"/>
  <c r="Q17853" i="36"/>
  <c r="P17853" i="36"/>
  <c r="Q17852" i="36"/>
  <c r="P17852" i="36"/>
  <c r="Q17851" i="36"/>
  <c r="P17851" i="36"/>
  <c r="Q17850" i="36"/>
  <c r="P17850" i="36"/>
  <c r="Q17849" i="36"/>
  <c r="P17849" i="36"/>
  <c r="Q17848" i="36"/>
  <c r="P17848" i="36"/>
  <c r="Q17847" i="36"/>
  <c r="P17847" i="36"/>
  <c r="Q17846" i="36"/>
  <c r="P17846" i="36"/>
  <c r="Q17845" i="36"/>
  <c r="P17845" i="36"/>
  <c r="Q17844" i="36"/>
  <c r="P17844" i="36"/>
  <c r="Q17843" i="36"/>
  <c r="P17843" i="36"/>
  <c r="Q17842" i="36"/>
  <c r="P17842" i="36"/>
  <c r="Q17841" i="36"/>
  <c r="P17841" i="36"/>
  <c r="Q17840" i="36"/>
  <c r="P17840" i="36"/>
  <c r="Q17839" i="36"/>
  <c r="P17839" i="36"/>
  <c r="Q17838" i="36"/>
  <c r="P17838" i="36"/>
  <c r="Q17837" i="36"/>
  <c r="P17837" i="36"/>
  <c r="Q17836" i="36"/>
  <c r="P17836" i="36"/>
  <c r="Q17835" i="36"/>
  <c r="P17835" i="36"/>
  <c r="Q17834" i="36"/>
  <c r="P17834" i="36"/>
  <c r="Q17833" i="36"/>
  <c r="P17833" i="36"/>
  <c r="Q17832" i="36"/>
  <c r="P17832" i="36"/>
  <c r="Q17831" i="36"/>
  <c r="P17831" i="36"/>
  <c r="Q17830" i="36"/>
  <c r="P17830" i="36"/>
  <c r="Q17829" i="36"/>
  <c r="P17829" i="36"/>
  <c r="Q17828" i="36"/>
  <c r="P17828" i="36"/>
  <c r="Q17827" i="36"/>
  <c r="P17827" i="36"/>
  <c r="Q17826" i="36"/>
  <c r="P17826" i="36"/>
  <c r="Q17825" i="36"/>
  <c r="P17825" i="36"/>
  <c r="Q17824" i="36"/>
  <c r="P17824" i="36"/>
  <c r="Q17823" i="36"/>
  <c r="P17823" i="36"/>
  <c r="Q17822" i="36"/>
  <c r="P17822" i="36"/>
  <c r="Q17821" i="36"/>
  <c r="P17821" i="36"/>
  <c r="Q17820" i="36"/>
  <c r="P17820" i="36"/>
  <c r="Q17819" i="36"/>
  <c r="P17819" i="36"/>
  <c r="Q17818" i="36"/>
  <c r="P17818" i="36"/>
  <c r="Q17817" i="36"/>
  <c r="P17817" i="36"/>
  <c r="Q17816" i="36"/>
  <c r="P17816" i="36"/>
  <c r="Q17815" i="36"/>
  <c r="P17815" i="36"/>
  <c r="Q17814" i="36"/>
  <c r="P17814" i="36"/>
  <c r="Q17813" i="36"/>
  <c r="P17813" i="36"/>
  <c r="Q17812" i="36"/>
  <c r="P17812" i="36"/>
  <c r="Q17811" i="36"/>
  <c r="P17811" i="36"/>
  <c r="Q17810" i="36"/>
  <c r="P17810" i="36"/>
  <c r="Q17809" i="36"/>
  <c r="P17809" i="36"/>
  <c r="Q17808" i="36"/>
  <c r="P17808" i="36"/>
  <c r="Q17807" i="36"/>
  <c r="P17807" i="36"/>
  <c r="Q17806" i="36"/>
  <c r="P17806" i="36"/>
  <c r="Q17805" i="36"/>
  <c r="P17805" i="36"/>
  <c r="Q17804" i="36"/>
  <c r="P17804" i="36"/>
  <c r="Q17803" i="36"/>
  <c r="P17803" i="36"/>
  <c r="Q17802" i="36"/>
  <c r="P17802" i="36"/>
  <c r="Q17801" i="36"/>
  <c r="P17801" i="36"/>
  <c r="Q17800" i="36"/>
  <c r="P17800" i="36"/>
  <c r="Q17799" i="36"/>
  <c r="P17799" i="36"/>
  <c r="Q17798" i="36"/>
  <c r="P17798" i="36"/>
  <c r="Q17797" i="36"/>
  <c r="P17797" i="36"/>
  <c r="Q17796" i="36"/>
  <c r="P17796" i="36"/>
  <c r="Q17795" i="36"/>
  <c r="P17795" i="36"/>
  <c r="Q17794" i="36"/>
  <c r="P17794" i="36"/>
  <c r="Q17793" i="36"/>
  <c r="P17793" i="36"/>
  <c r="Q17792" i="36"/>
  <c r="P17792" i="36"/>
  <c r="Q17791" i="36"/>
  <c r="P17791" i="36"/>
  <c r="Q17790" i="36"/>
  <c r="P17790" i="36"/>
  <c r="Q17789" i="36"/>
  <c r="P17789" i="36"/>
  <c r="Q17788" i="36"/>
  <c r="P17788" i="36"/>
  <c r="Q17787" i="36"/>
  <c r="P17787" i="36"/>
  <c r="Q17786" i="36"/>
  <c r="P17786" i="36"/>
  <c r="Q17785" i="36"/>
  <c r="P17785" i="36"/>
  <c r="Q17784" i="36"/>
  <c r="P17784" i="36"/>
  <c r="Q17783" i="36"/>
  <c r="P17783" i="36"/>
  <c r="Q17782" i="36"/>
  <c r="P17782" i="36"/>
  <c r="Q17781" i="36"/>
  <c r="P17781" i="36"/>
  <c r="Q17780" i="36"/>
  <c r="P17780" i="36"/>
  <c r="Q17779" i="36"/>
  <c r="P17779" i="36"/>
  <c r="Q17778" i="36"/>
  <c r="P17778" i="36"/>
  <c r="Q17777" i="36"/>
  <c r="P17777" i="36"/>
  <c r="Q17776" i="36"/>
  <c r="P17776" i="36"/>
  <c r="Q17775" i="36"/>
  <c r="P17775" i="36"/>
  <c r="Q17774" i="36"/>
  <c r="P17774" i="36"/>
  <c r="Q17773" i="36"/>
  <c r="P17773" i="36"/>
  <c r="Q17772" i="36"/>
  <c r="P17772" i="36"/>
  <c r="Q17771" i="36"/>
  <c r="P17771" i="36"/>
  <c r="Q17770" i="36"/>
  <c r="P17770" i="36"/>
  <c r="Q17769" i="36"/>
  <c r="P17769" i="36"/>
  <c r="Q17768" i="36"/>
  <c r="P17768" i="36"/>
  <c r="Q17767" i="36"/>
  <c r="P17767" i="36"/>
  <c r="Q17766" i="36"/>
  <c r="P17766" i="36"/>
  <c r="Q17765" i="36"/>
  <c r="P17765" i="36"/>
  <c r="Q17764" i="36"/>
  <c r="P17764" i="36"/>
  <c r="Q17763" i="36"/>
  <c r="P17763" i="36"/>
  <c r="Q17762" i="36"/>
  <c r="P17762" i="36"/>
  <c r="Q17761" i="36"/>
  <c r="P17761" i="36"/>
  <c r="Q17760" i="36"/>
  <c r="P17760" i="36"/>
  <c r="Q17759" i="36"/>
  <c r="P17759" i="36"/>
  <c r="Q17758" i="36"/>
  <c r="P17758" i="36"/>
  <c r="Q17757" i="36"/>
  <c r="P17757" i="36"/>
  <c r="Q17756" i="36"/>
  <c r="P17756" i="36"/>
  <c r="Q17755" i="36"/>
  <c r="P17755" i="36"/>
  <c r="Q17754" i="36"/>
  <c r="P17754" i="36"/>
  <c r="Q17753" i="36"/>
  <c r="P17753" i="36"/>
  <c r="Q17752" i="36"/>
  <c r="P17752" i="36"/>
  <c r="Q17751" i="36"/>
  <c r="P17751" i="36"/>
  <c r="Q17750" i="36"/>
  <c r="P17750" i="36"/>
  <c r="Q17749" i="36"/>
  <c r="P17749" i="36"/>
  <c r="Q17748" i="36"/>
  <c r="P17748" i="36"/>
  <c r="Q17747" i="36"/>
  <c r="P17747" i="36"/>
  <c r="Q17746" i="36"/>
  <c r="P17746" i="36"/>
  <c r="Q17745" i="36"/>
  <c r="P17745" i="36"/>
  <c r="Q17744" i="36"/>
  <c r="P17744" i="36"/>
  <c r="Q17743" i="36"/>
  <c r="P17743" i="36"/>
  <c r="Q17742" i="36"/>
  <c r="P17742" i="36"/>
  <c r="Q17741" i="36"/>
  <c r="P17741" i="36"/>
  <c r="Q17740" i="36"/>
  <c r="P17740" i="36"/>
  <c r="Q17739" i="36"/>
  <c r="P17739" i="36"/>
  <c r="Q17738" i="36"/>
  <c r="P17738" i="36"/>
  <c r="Q17737" i="36"/>
  <c r="P17737" i="36"/>
  <c r="Q17736" i="36"/>
  <c r="P17736" i="36"/>
  <c r="Q17735" i="36"/>
  <c r="P17735" i="36"/>
  <c r="Q17734" i="36"/>
  <c r="P17734" i="36"/>
  <c r="Q17733" i="36"/>
  <c r="P17733" i="36"/>
  <c r="Q17732" i="36"/>
  <c r="P17732" i="36"/>
  <c r="Q17731" i="36"/>
  <c r="P17731" i="36"/>
  <c r="Q17730" i="36"/>
  <c r="P17730" i="36"/>
  <c r="Q17729" i="36"/>
  <c r="P17729" i="36"/>
  <c r="Q17728" i="36"/>
  <c r="P17728" i="36"/>
  <c r="Q17727" i="36"/>
  <c r="P17727" i="36"/>
  <c r="Q17726" i="36"/>
  <c r="P17726" i="36"/>
  <c r="Q17725" i="36"/>
  <c r="P17725" i="36"/>
  <c r="Q17724" i="36"/>
  <c r="P17724" i="36"/>
  <c r="Q17723" i="36"/>
  <c r="P17723" i="36"/>
  <c r="Q17722" i="36"/>
  <c r="P17722" i="36"/>
  <c r="Q17721" i="36"/>
  <c r="P17721" i="36"/>
  <c r="Q17720" i="36"/>
  <c r="P17720" i="36"/>
  <c r="Q17719" i="36"/>
  <c r="P17719" i="36"/>
  <c r="Q17718" i="36"/>
  <c r="P17718" i="36"/>
  <c r="Q17717" i="36"/>
  <c r="P17717" i="36"/>
  <c r="Q17716" i="36"/>
  <c r="P17716" i="36"/>
  <c r="Q17715" i="36"/>
  <c r="P17715" i="36"/>
  <c r="Q17714" i="36"/>
  <c r="P17714" i="36"/>
  <c r="Q17713" i="36"/>
  <c r="P17713" i="36"/>
  <c r="Q17712" i="36"/>
  <c r="P17712" i="36"/>
  <c r="Q17711" i="36"/>
  <c r="P17711" i="36"/>
  <c r="Q17710" i="36"/>
  <c r="P17710" i="36"/>
  <c r="Q17709" i="36"/>
  <c r="P17709" i="36"/>
  <c r="Q17708" i="36"/>
  <c r="P17708" i="36"/>
  <c r="Q17707" i="36"/>
  <c r="P17707" i="36"/>
  <c r="Q17706" i="36"/>
  <c r="P17706" i="36"/>
  <c r="Q17705" i="36"/>
  <c r="P17705" i="36"/>
  <c r="Q17704" i="36"/>
  <c r="P17704" i="36"/>
  <c r="Q17703" i="36"/>
  <c r="P17703" i="36"/>
  <c r="Q17702" i="36"/>
  <c r="P17702" i="36"/>
  <c r="Q17701" i="36"/>
  <c r="P17701" i="36"/>
  <c r="Q17700" i="36"/>
  <c r="P17700" i="36"/>
  <c r="Q17699" i="36"/>
  <c r="P17699" i="36"/>
  <c r="Q17698" i="36"/>
  <c r="P17698" i="36"/>
  <c r="Q17697" i="36"/>
  <c r="P17697" i="36"/>
  <c r="Q17696" i="36"/>
  <c r="P17696" i="36"/>
  <c r="Q17695" i="36"/>
  <c r="P17695" i="36"/>
  <c r="Q17694" i="36"/>
  <c r="P17694" i="36"/>
  <c r="Q17693" i="36"/>
  <c r="P17693" i="36"/>
  <c r="Q17692" i="36"/>
  <c r="P17692" i="36"/>
  <c r="Q17691" i="36"/>
  <c r="P17691" i="36"/>
  <c r="Q17690" i="36"/>
  <c r="P17690" i="36"/>
  <c r="Q17689" i="36"/>
  <c r="P17689" i="36"/>
  <c r="Q17688" i="36"/>
  <c r="P17688" i="36"/>
  <c r="Q17687" i="36"/>
  <c r="P17687" i="36"/>
  <c r="Q17686" i="36"/>
  <c r="P17686" i="36"/>
  <c r="Q17685" i="36"/>
  <c r="P17685" i="36"/>
  <c r="Q17684" i="36"/>
  <c r="P17684" i="36"/>
  <c r="Q17683" i="36"/>
  <c r="P17683" i="36"/>
  <c r="Q17682" i="36"/>
  <c r="P17682" i="36"/>
  <c r="Q17681" i="36"/>
  <c r="P17681" i="36"/>
  <c r="Q17680" i="36"/>
  <c r="P17680" i="36"/>
  <c r="Q17679" i="36"/>
  <c r="P17679" i="36"/>
  <c r="Q17678" i="36"/>
  <c r="P17678" i="36"/>
  <c r="Q17677" i="36"/>
  <c r="P17677" i="36"/>
  <c r="Q17676" i="36"/>
  <c r="P17676" i="36"/>
  <c r="Q17675" i="36"/>
  <c r="P17675" i="36"/>
  <c r="Q17674" i="36"/>
  <c r="P17674" i="36"/>
  <c r="Q17673" i="36"/>
  <c r="P17673" i="36"/>
  <c r="Q17672" i="36"/>
  <c r="P17672" i="36"/>
  <c r="Q17671" i="36"/>
  <c r="P17671" i="36"/>
  <c r="Q17670" i="36"/>
  <c r="P17670" i="36"/>
  <c r="Q17669" i="36"/>
  <c r="P17669" i="36"/>
  <c r="Q17668" i="36"/>
  <c r="P17668" i="36"/>
  <c r="Q17667" i="36"/>
  <c r="P17667" i="36"/>
  <c r="Q17666" i="36"/>
  <c r="P17666" i="36"/>
  <c r="Q17665" i="36"/>
  <c r="P17665" i="36"/>
  <c r="Q17664" i="36"/>
  <c r="P17664" i="36"/>
  <c r="Q17663" i="36"/>
  <c r="P17663" i="36"/>
  <c r="Q17662" i="36"/>
  <c r="P17662" i="36"/>
  <c r="Q17661" i="36"/>
  <c r="P17661" i="36"/>
  <c r="Q17660" i="36"/>
  <c r="P17660" i="36"/>
  <c r="Q17659" i="36"/>
  <c r="P17659" i="36"/>
  <c r="Q17658" i="36"/>
  <c r="P17658" i="36"/>
  <c r="Q17657" i="36"/>
  <c r="P17657" i="36"/>
  <c r="Q17656" i="36"/>
  <c r="P17656" i="36"/>
  <c r="Q17655" i="36"/>
  <c r="P17655" i="36"/>
  <c r="Q17654" i="36"/>
  <c r="P17654" i="36"/>
  <c r="Q17653" i="36"/>
  <c r="P17653" i="36"/>
  <c r="Q17652" i="36"/>
  <c r="P17652" i="36"/>
  <c r="Q17651" i="36"/>
  <c r="P17651" i="36"/>
  <c r="Q17650" i="36"/>
  <c r="P17650" i="36"/>
  <c r="Q17649" i="36"/>
  <c r="P17649" i="36"/>
  <c r="Q17648" i="36"/>
  <c r="P17648" i="36"/>
  <c r="Q17647" i="36"/>
  <c r="P17647" i="36"/>
  <c r="Q17646" i="36"/>
  <c r="P17646" i="36"/>
  <c r="Q17645" i="36"/>
  <c r="P17645" i="36"/>
  <c r="Q17644" i="36"/>
  <c r="P17644" i="36"/>
  <c r="Q17643" i="36"/>
  <c r="P17643" i="36"/>
  <c r="Q17642" i="36"/>
  <c r="P17642" i="36"/>
  <c r="Q17641" i="36"/>
  <c r="P17641" i="36"/>
  <c r="Q17640" i="36"/>
  <c r="P17640" i="36"/>
  <c r="Q17639" i="36"/>
  <c r="P17639" i="36"/>
  <c r="Q17638" i="36"/>
  <c r="P17638" i="36"/>
  <c r="Q17637" i="36"/>
  <c r="P17637" i="36"/>
  <c r="Q17636" i="36"/>
  <c r="P17636" i="36"/>
  <c r="Q17635" i="36"/>
  <c r="P17635" i="36"/>
  <c r="Q17634" i="36"/>
  <c r="P17634" i="36"/>
  <c r="Q17633" i="36"/>
  <c r="P17633" i="36"/>
  <c r="Q17632" i="36"/>
  <c r="P17632" i="36"/>
  <c r="Q17631" i="36"/>
  <c r="P17631" i="36"/>
  <c r="Q17630" i="36"/>
  <c r="P17630" i="36"/>
  <c r="Q17629" i="36"/>
  <c r="P17629" i="36"/>
  <c r="Q17628" i="36"/>
  <c r="P17628" i="36"/>
  <c r="Q17627" i="36"/>
  <c r="P17627" i="36"/>
  <c r="Q17626" i="36"/>
  <c r="P17626" i="36"/>
  <c r="Q17625" i="36"/>
  <c r="P17625" i="36"/>
  <c r="Q17624" i="36"/>
  <c r="P17624" i="36"/>
  <c r="Q17623" i="36"/>
  <c r="P17623" i="36"/>
  <c r="Q17622" i="36"/>
  <c r="P17622" i="36"/>
  <c r="Q17621" i="36"/>
  <c r="P17621" i="36"/>
  <c r="Q17620" i="36"/>
  <c r="P17620" i="36"/>
  <c r="Q17619" i="36"/>
  <c r="P17619" i="36"/>
  <c r="Q17618" i="36"/>
  <c r="P17618" i="36"/>
  <c r="Q17617" i="36"/>
  <c r="P17617" i="36"/>
  <c r="Q17616" i="36"/>
  <c r="P17616" i="36"/>
  <c r="Q17615" i="36"/>
  <c r="P17615" i="36"/>
  <c r="Q17614" i="36"/>
  <c r="P17614" i="36"/>
  <c r="Q17613" i="36"/>
  <c r="P17613" i="36"/>
  <c r="Q17612" i="36"/>
  <c r="P17612" i="36"/>
  <c r="Q17611" i="36"/>
  <c r="P17611" i="36"/>
  <c r="Q17610" i="36"/>
  <c r="P17610" i="36"/>
  <c r="Q17609" i="36"/>
  <c r="P17609" i="36"/>
  <c r="Q17608" i="36"/>
  <c r="P17608" i="36"/>
  <c r="Q17607" i="36"/>
  <c r="P17607" i="36"/>
  <c r="Q17606" i="36"/>
  <c r="P17606" i="36"/>
  <c r="Q17605" i="36"/>
  <c r="P17605" i="36"/>
  <c r="Q17604" i="36"/>
  <c r="P17604" i="36"/>
  <c r="Q17603" i="36"/>
  <c r="P17603" i="36"/>
  <c r="Q17602" i="36"/>
  <c r="P17602" i="36"/>
  <c r="Q17601" i="36"/>
  <c r="P17601" i="36"/>
  <c r="Q17600" i="36"/>
  <c r="P17600" i="36"/>
  <c r="Q17599" i="36"/>
  <c r="P17599" i="36"/>
  <c r="Q17598" i="36"/>
  <c r="P17598" i="36"/>
  <c r="Q17597" i="36"/>
  <c r="P17597" i="36"/>
  <c r="Q17596" i="36"/>
  <c r="P17596" i="36"/>
  <c r="Q17595" i="36"/>
  <c r="P17595" i="36"/>
  <c r="Q17594" i="36"/>
  <c r="P17594" i="36"/>
  <c r="Q17593" i="36"/>
  <c r="P17593" i="36"/>
  <c r="Q17592" i="36"/>
  <c r="P17592" i="36"/>
  <c r="Q17591" i="36"/>
  <c r="P17591" i="36"/>
  <c r="Q17590" i="36"/>
  <c r="P17590" i="36"/>
  <c r="Q17589" i="36"/>
  <c r="P17589" i="36"/>
  <c r="Q17588" i="36"/>
  <c r="P17588" i="36"/>
  <c r="Q17587" i="36"/>
  <c r="P17587" i="36"/>
  <c r="Q17586" i="36"/>
  <c r="P17586" i="36"/>
  <c r="Q17585" i="36"/>
  <c r="P17585" i="36"/>
  <c r="Q17584" i="36"/>
  <c r="P17584" i="36"/>
  <c r="Q17583" i="36"/>
  <c r="P17583" i="36"/>
  <c r="Q17582" i="36"/>
  <c r="P17582" i="36"/>
  <c r="Q17581" i="36"/>
  <c r="P17581" i="36"/>
  <c r="Q17580" i="36"/>
  <c r="P17580" i="36"/>
  <c r="Q17579" i="36"/>
  <c r="P17579" i="36"/>
  <c r="Q17578" i="36"/>
  <c r="P17578" i="36"/>
  <c r="Q17577" i="36"/>
  <c r="P17577" i="36"/>
  <c r="Q17576" i="36"/>
  <c r="P17576" i="36"/>
  <c r="Q17575" i="36"/>
  <c r="P17575" i="36"/>
  <c r="Q17574" i="36"/>
  <c r="P17574" i="36"/>
  <c r="Q17573" i="36"/>
  <c r="P17573" i="36"/>
  <c r="Q17572" i="36"/>
  <c r="P17572" i="36"/>
  <c r="Q17571" i="36"/>
  <c r="P17571" i="36"/>
  <c r="Q17570" i="36"/>
  <c r="P17570" i="36"/>
  <c r="Q17569" i="36"/>
  <c r="P17569" i="36"/>
  <c r="Q17568" i="36"/>
  <c r="P17568" i="36"/>
  <c r="Q17567" i="36"/>
  <c r="P17567" i="36"/>
  <c r="Q17566" i="36"/>
  <c r="P17566" i="36"/>
  <c r="Q17565" i="36"/>
  <c r="P17565" i="36"/>
  <c r="Q17564" i="36"/>
  <c r="P17564" i="36"/>
  <c r="Q17563" i="36"/>
  <c r="P17563" i="36"/>
  <c r="Q17562" i="36"/>
  <c r="P17562" i="36"/>
  <c r="Q17561" i="36"/>
  <c r="P17561" i="36"/>
  <c r="Q17560" i="36"/>
  <c r="P17560" i="36"/>
  <c r="Q17559" i="36"/>
  <c r="P17559" i="36"/>
  <c r="Q17558" i="36"/>
  <c r="P17558" i="36"/>
  <c r="Q17557" i="36"/>
  <c r="P17557" i="36"/>
  <c r="Q17556" i="36"/>
  <c r="P17556" i="36"/>
  <c r="Q17555" i="36"/>
  <c r="P17555" i="36"/>
  <c r="Q17554" i="36"/>
  <c r="P17554" i="36"/>
  <c r="Q17553" i="36"/>
  <c r="P17553" i="36"/>
  <c r="Q17552" i="36"/>
  <c r="P17552" i="36"/>
  <c r="Q17551" i="36"/>
  <c r="P17551" i="36"/>
  <c r="Q17550" i="36"/>
  <c r="P17550" i="36"/>
  <c r="Q17549" i="36"/>
  <c r="P17549" i="36"/>
  <c r="Q17548" i="36"/>
  <c r="P17548" i="36"/>
  <c r="Q17547" i="36"/>
  <c r="P17547" i="36"/>
  <c r="Q17546" i="36"/>
  <c r="P17546" i="36"/>
  <c r="Q17545" i="36"/>
  <c r="P17545" i="36"/>
  <c r="Q17544" i="36"/>
  <c r="P17544" i="36"/>
  <c r="Q17543" i="36"/>
  <c r="P17543" i="36"/>
  <c r="Q17542" i="36"/>
  <c r="P17542" i="36"/>
  <c r="Q17541" i="36"/>
  <c r="P17541" i="36"/>
  <c r="Q17540" i="36"/>
  <c r="P17540" i="36"/>
  <c r="Q17539" i="36"/>
  <c r="P17539" i="36"/>
  <c r="Q17538" i="36"/>
  <c r="P17538" i="36"/>
  <c r="Q17537" i="36"/>
  <c r="P17537" i="36"/>
  <c r="Q17536" i="36"/>
  <c r="P17536" i="36"/>
  <c r="Q17535" i="36"/>
  <c r="P17535" i="36"/>
  <c r="Q17534" i="36"/>
  <c r="P17534" i="36"/>
  <c r="Q17533" i="36"/>
  <c r="P17533" i="36"/>
  <c r="Q17532" i="36"/>
  <c r="P17532" i="36"/>
  <c r="Q17531" i="36"/>
  <c r="P17531" i="36"/>
  <c r="Q17530" i="36"/>
  <c r="P17530" i="36"/>
  <c r="Q17529" i="36"/>
  <c r="P17529" i="36"/>
  <c r="Q17528" i="36"/>
  <c r="P17528" i="36"/>
  <c r="Q17527" i="36"/>
  <c r="P17527" i="36"/>
  <c r="Q17526" i="36"/>
  <c r="P17526" i="36"/>
  <c r="Q17525" i="36"/>
  <c r="P17525" i="36"/>
  <c r="Q17524" i="36"/>
  <c r="P17524" i="36"/>
  <c r="Q17523" i="36"/>
  <c r="P17523" i="36"/>
  <c r="Q17522" i="36"/>
  <c r="P17522" i="36"/>
  <c r="Q17521" i="36"/>
  <c r="P17521" i="36"/>
  <c r="Q17520" i="36"/>
  <c r="P17520" i="36"/>
  <c r="Q17519" i="36"/>
  <c r="P17519" i="36"/>
  <c r="Q17518" i="36"/>
  <c r="P17518" i="36"/>
  <c r="Q17517" i="36"/>
  <c r="P17517" i="36"/>
  <c r="Q17516" i="36"/>
  <c r="P17516" i="36"/>
  <c r="Q17515" i="36"/>
  <c r="P17515" i="36"/>
  <c r="Q17514" i="36"/>
  <c r="P17514" i="36"/>
  <c r="Q17513" i="36"/>
  <c r="P17513" i="36"/>
  <c r="Q17512" i="36"/>
  <c r="P17512" i="36"/>
  <c r="Q17511" i="36"/>
  <c r="P17511" i="36"/>
  <c r="Q17510" i="36"/>
  <c r="P17510" i="36"/>
  <c r="Q17509" i="36"/>
  <c r="P17509" i="36"/>
  <c r="Q17508" i="36"/>
  <c r="P17508" i="36"/>
  <c r="Q17507" i="36"/>
  <c r="P17507" i="36"/>
  <c r="Q17506" i="36"/>
  <c r="P17506" i="36"/>
  <c r="Q17505" i="36"/>
  <c r="P17505" i="36"/>
  <c r="Q17504" i="36"/>
  <c r="P17504" i="36"/>
  <c r="Q17503" i="36"/>
  <c r="P17503" i="36"/>
  <c r="Q17502" i="36"/>
  <c r="P17502" i="36"/>
  <c r="Q17501" i="36"/>
  <c r="P17501" i="36"/>
  <c r="Q17500" i="36"/>
  <c r="P17500" i="36"/>
  <c r="Q17499" i="36"/>
  <c r="P17499" i="36"/>
  <c r="Q17498" i="36"/>
  <c r="P17498" i="36"/>
  <c r="Q17497" i="36"/>
  <c r="P17497" i="36"/>
  <c r="Q17496" i="36"/>
  <c r="P17496" i="36"/>
  <c r="Q17495" i="36"/>
  <c r="P17495" i="36"/>
  <c r="Q17494" i="36"/>
  <c r="P17494" i="36"/>
  <c r="Q17493" i="36"/>
  <c r="P17493" i="36"/>
  <c r="Q17492" i="36"/>
  <c r="P17492" i="36"/>
  <c r="Q17491" i="36"/>
  <c r="P17491" i="36"/>
  <c r="Q17490" i="36"/>
  <c r="P17490" i="36"/>
  <c r="Q17489" i="36"/>
  <c r="P17489" i="36"/>
  <c r="Q17488" i="36"/>
  <c r="P17488" i="36"/>
  <c r="Q17487" i="36"/>
  <c r="P17487" i="36"/>
  <c r="Q17486" i="36"/>
  <c r="P17486" i="36"/>
  <c r="Q17485" i="36"/>
  <c r="P17485" i="36"/>
  <c r="Q17484" i="36"/>
  <c r="P17484" i="36"/>
  <c r="Q17483" i="36"/>
  <c r="P17483" i="36"/>
  <c r="Q17482" i="36"/>
  <c r="P17482" i="36"/>
  <c r="Q17481" i="36"/>
  <c r="P17481" i="36"/>
  <c r="Q17480" i="36"/>
  <c r="P17480" i="36"/>
  <c r="Q17479" i="36"/>
  <c r="P17479" i="36"/>
  <c r="Q17478" i="36"/>
  <c r="P17478" i="36"/>
  <c r="Q17477" i="36"/>
  <c r="P17477" i="36"/>
  <c r="Q17476" i="36"/>
  <c r="P17476" i="36"/>
  <c r="Q17475" i="36"/>
  <c r="P17475" i="36"/>
  <c r="Q17474" i="36"/>
  <c r="P17474" i="36"/>
  <c r="Q17473" i="36"/>
  <c r="P17473" i="36"/>
  <c r="Q17472" i="36"/>
  <c r="P17472" i="36"/>
  <c r="Q17471" i="36"/>
  <c r="P17471" i="36"/>
  <c r="Q17470" i="36"/>
  <c r="P17470" i="36"/>
  <c r="Q17469" i="36"/>
  <c r="P17469" i="36"/>
  <c r="Q17468" i="36"/>
  <c r="P17468" i="36"/>
  <c r="Q17467" i="36"/>
  <c r="P17467" i="36"/>
  <c r="Q17466" i="36"/>
  <c r="P17466" i="36"/>
  <c r="Q17465" i="36"/>
  <c r="P17465" i="36"/>
  <c r="Q17464" i="36"/>
  <c r="P17464" i="36"/>
  <c r="Q17463" i="36"/>
  <c r="P17463" i="36"/>
  <c r="Q17462" i="36"/>
  <c r="P17462" i="36"/>
  <c r="Q17461" i="36"/>
  <c r="P17461" i="36"/>
  <c r="Q17460" i="36"/>
  <c r="P17460" i="36"/>
  <c r="Q17459" i="36"/>
  <c r="P17459" i="36"/>
  <c r="Q17458" i="36"/>
  <c r="P17458" i="36"/>
  <c r="Q17457" i="36"/>
  <c r="P17457" i="36"/>
  <c r="Q17456" i="36"/>
  <c r="P17456" i="36"/>
  <c r="Q17455" i="36"/>
  <c r="P17455" i="36"/>
  <c r="Q17454" i="36"/>
  <c r="P17454" i="36"/>
  <c r="Q17453" i="36"/>
  <c r="P17453" i="36"/>
  <c r="Q17452" i="36"/>
  <c r="P17452" i="36"/>
  <c r="Q17451" i="36"/>
  <c r="P17451" i="36"/>
  <c r="Q17450" i="36"/>
  <c r="P17450" i="36"/>
  <c r="Q17449" i="36"/>
  <c r="P17449" i="36"/>
  <c r="Q17448" i="36"/>
  <c r="P17448" i="36"/>
  <c r="Q17447" i="36"/>
  <c r="P17447" i="36"/>
  <c r="Q17446" i="36"/>
  <c r="P17446" i="36"/>
  <c r="Q17445" i="36"/>
  <c r="P17445" i="36"/>
  <c r="Q17444" i="36"/>
  <c r="P17444" i="36"/>
  <c r="Q17443" i="36"/>
  <c r="P17443" i="36"/>
  <c r="Q17442" i="36"/>
  <c r="P17442" i="36"/>
  <c r="Q17441" i="36"/>
  <c r="P17441" i="36"/>
  <c r="Q17440" i="36"/>
  <c r="P17440" i="36"/>
  <c r="Q17439" i="36"/>
  <c r="P17439" i="36"/>
  <c r="Q17438" i="36"/>
  <c r="P17438" i="36"/>
  <c r="Q17437" i="36"/>
  <c r="P17437" i="36"/>
  <c r="Q17436" i="36"/>
  <c r="P17436" i="36"/>
  <c r="Q17435" i="36"/>
  <c r="P17435" i="36"/>
  <c r="Q17434" i="36"/>
  <c r="P17434" i="36"/>
  <c r="Q17433" i="36"/>
  <c r="P17433" i="36"/>
  <c r="Q17432" i="36"/>
  <c r="P17432" i="36"/>
  <c r="Q17431" i="36"/>
  <c r="P17431" i="36"/>
  <c r="Q17430" i="36"/>
  <c r="P17430" i="36"/>
  <c r="Q17429" i="36"/>
  <c r="P17429" i="36"/>
  <c r="Q17428" i="36"/>
  <c r="P17428" i="36"/>
  <c r="Q17427" i="36"/>
  <c r="P17427" i="36"/>
  <c r="Q17426" i="36"/>
  <c r="P17426" i="36"/>
  <c r="Q17425" i="36"/>
  <c r="P17425" i="36"/>
  <c r="Q17424" i="36"/>
  <c r="P17424" i="36"/>
  <c r="Q17423" i="36"/>
  <c r="P17423" i="36"/>
  <c r="Q17422" i="36"/>
  <c r="P17422" i="36"/>
  <c r="Q17421" i="36"/>
  <c r="P17421" i="36"/>
  <c r="Q17420" i="36"/>
  <c r="P17420" i="36"/>
  <c r="Q17419" i="36"/>
  <c r="P17419" i="36"/>
  <c r="Q17418" i="36"/>
  <c r="P17418" i="36"/>
  <c r="Q17417" i="36"/>
  <c r="P17417" i="36"/>
  <c r="Q17416" i="36"/>
  <c r="P17416" i="36"/>
  <c r="Q17415" i="36"/>
  <c r="P17415" i="36"/>
  <c r="Q17414" i="36"/>
  <c r="P17414" i="36"/>
  <c r="Q17413" i="36"/>
  <c r="P17413" i="36"/>
  <c r="Q17412" i="36"/>
  <c r="P17412" i="36"/>
  <c r="Q17411" i="36"/>
  <c r="P17411" i="36"/>
  <c r="Q17410" i="36"/>
  <c r="P17410" i="36"/>
  <c r="Q17409" i="36"/>
  <c r="P17409" i="36"/>
  <c r="Q17408" i="36"/>
  <c r="P17408" i="36"/>
  <c r="Q17407" i="36"/>
  <c r="P17407" i="36"/>
  <c r="Q17406" i="36"/>
  <c r="P17406" i="36"/>
  <c r="Q17405" i="36"/>
  <c r="P17405" i="36"/>
  <c r="Q17404" i="36"/>
  <c r="P17404" i="36"/>
  <c r="Q17403" i="36"/>
  <c r="P17403" i="36"/>
  <c r="Q17402" i="36"/>
  <c r="P17402" i="36"/>
  <c r="Q17401" i="36"/>
  <c r="P17401" i="36"/>
  <c r="Q17400" i="36"/>
  <c r="P17400" i="36"/>
  <c r="Q17399" i="36"/>
  <c r="P17399" i="36"/>
  <c r="Q17398" i="36"/>
  <c r="P17398" i="36"/>
  <c r="Q17397" i="36"/>
  <c r="P17397" i="36"/>
  <c r="Q17396" i="36"/>
  <c r="P17396" i="36"/>
  <c r="Q17395" i="36"/>
  <c r="P17395" i="36"/>
  <c r="Q17394" i="36"/>
  <c r="P17394" i="36"/>
  <c r="Q17393" i="36"/>
  <c r="P17393" i="36"/>
  <c r="Q17392" i="36"/>
  <c r="P17392" i="36"/>
  <c r="Q17391" i="36"/>
  <c r="P17391" i="36"/>
  <c r="Q17390" i="36"/>
  <c r="P17390" i="36"/>
  <c r="Q17389" i="36"/>
  <c r="P17389" i="36"/>
  <c r="Q17388" i="36"/>
  <c r="P17388" i="36"/>
  <c r="Q17387" i="36"/>
  <c r="P17387" i="36"/>
  <c r="Q17386" i="36"/>
  <c r="P17386" i="36"/>
  <c r="Q17385" i="36"/>
  <c r="P17385" i="36"/>
  <c r="Q17384" i="36"/>
  <c r="P17384" i="36"/>
  <c r="Q17383" i="36"/>
  <c r="P17383" i="36"/>
  <c r="Q17382" i="36"/>
  <c r="P17382" i="36"/>
  <c r="Q17381" i="36"/>
  <c r="P17381" i="36"/>
  <c r="Q17380" i="36"/>
  <c r="P17380" i="36"/>
  <c r="Q17379" i="36"/>
  <c r="P17379" i="36"/>
  <c r="Q17378" i="36"/>
  <c r="P17378" i="36"/>
  <c r="Q17377" i="36"/>
  <c r="P17377" i="36"/>
  <c r="Q17376" i="36"/>
  <c r="P17376" i="36"/>
  <c r="Q17375" i="36"/>
  <c r="P17375" i="36"/>
  <c r="Q17374" i="36"/>
  <c r="P17374" i="36"/>
  <c r="Q17373" i="36"/>
  <c r="P17373" i="36"/>
  <c r="Q17372" i="36"/>
  <c r="P17372" i="36"/>
  <c r="Q17371" i="36"/>
  <c r="P17371" i="36"/>
  <c r="Q17370" i="36"/>
  <c r="P17370" i="36"/>
  <c r="Q17369" i="36"/>
  <c r="P17369" i="36"/>
  <c r="Q17368" i="36"/>
  <c r="P17368" i="36"/>
  <c r="Q17367" i="36"/>
  <c r="P17367" i="36"/>
  <c r="Q17366" i="36"/>
  <c r="P17366" i="36"/>
  <c r="Q17365" i="36"/>
  <c r="P17365" i="36"/>
  <c r="Q17364" i="36"/>
  <c r="P17364" i="36"/>
  <c r="Q17363" i="36"/>
  <c r="P17363" i="36"/>
  <c r="Q17362" i="36"/>
  <c r="P17362" i="36"/>
  <c r="Q17361" i="36"/>
  <c r="P17361" i="36"/>
  <c r="Q17360" i="36"/>
  <c r="P17360" i="36"/>
  <c r="Q17359" i="36"/>
  <c r="P17359" i="36"/>
  <c r="Q17358" i="36"/>
  <c r="P17358" i="36"/>
  <c r="Q17357" i="36"/>
  <c r="P17357" i="36"/>
  <c r="Q17356" i="36"/>
  <c r="P17356" i="36"/>
  <c r="Q17355" i="36"/>
  <c r="P17355" i="36"/>
  <c r="Q17354" i="36"/>
  <c r="P17354" i="36"/>
  <c r="Q17353" i="36"/>
  <c r="P17353" i="36"/>
  <c r="Q17352" i="36"/>
  <c r="P17352" i="36"/>
  <c r="Q17351" i="36"/>
  <c r="P17351" i="36"/>
  <c r="Q17350" i="36"/>
  <c r="P17350" i="36"/>
  <c r="Q17349" i="36"/>
  <c r="P17349" i="36"/>
  <c r="Q17348" i="36"/>
  <c r="P17348" i="36"/>
  <c r="Q17347" i="36"/>
  <c r="P17347" i="36"/>
  <c r="Q17346" i="36"/>
  <c r="P17346" i="36"/>
  <c r="Q17345" i="36"/>
  <c r="P17345" i="36"/>
  <c r="Q17344" i="36"/>
  <c r="P17344" i="36"/>
  <c r="Q17343" i="36"/>
  <c r="P17343" i="36"/>
  <c r="Q17342" i="36"/>
  <c r="P17342" i="36"/>
  <c r="Q17341" i="36"/>
  <c r="P17341" i="36"/>
  <c r="Q17340" i="36"/>
  <c r="P17340" i="36"/>
  <c r="Q17339" i="36"/>
  <c r="P17339" i="36"/>
  <c r="Q17338" i="36"/>
  <c r="P17338" i="36"/>
  <c r="Q17337" i="36"/>
  <c r="P17337" i="36"/>
  <c r="Q17336" i="36"/>
  <c r="P17336" i="36"/>
  <c r="Q17335" i="36"/>
  <c r="P17335" i="36"/>
  <c r="Q17334" i="36"/>
  <c r="P17334" i="36"/>
  <c r="Q17333" i="36"/>
  <c r="P17333" i="36"/>
  <c r="Q17332" i="36"/>
  <c r="P17332" i="36"/>
  <c r="Q17331" i="36"/>
  <c r="P17331" i="36"/>
  <c r="Q17330" i="36"/>
  <c r="P17330" i="36"/>
  <c r="Q17329" i="36"/>
  <c r="P17329" i="36"/>
  <c r="Q17328" i="36"/>
  <c r="P17328" i="36"/>
  <c r="Q17327" i="36"/>
  <c r="P17327" i="36"/>
  <c r="Q17326" i="36"/>
  <c r="P17326" i="36"/>
  <c r="Q17325" i="36"/>
  <c r="P17325" i="36"/>
  <c r="Q17324" i="36"/>
  <c r="P17324" i="36"/>
  <c r="Q17323" i="36"/>
  <c r="P17323" i="36"/>
  <c r="Q17322" i="36"/>
  <c r="P17322" i="36"/>
  <c r="Q17321" i="36"/>
  <c r="P17321" i="36"/>
  <c r="Q17320" i="36"/>
  <c r="P17320" i="36"/>
  <c r="Q17319" i="36"/>
  <c r="P17319" i="36"/>
  <c r="Q17318" i="36"/>
  <c r="P17318" i="36"/>
  <c r="Q17317" i="36"/>
  <c r="P17317" i="36"/>
  <c r="Q17316" i="36"/>
  <c r="P17316" i="36"/>
  <c r="Q17315" i="36"/>
  <c r="P17315" i="36"/>
  <c r="Q17314" i="36"/>
  <c r="P17314" i="36"/>
  <c r="Q17313" i="36"/>
  <c r="P17313" i="36"/>
  <c r="Q17312" i="36"/>
  <c r="P17312" i="36"/>
  <c r="Q17311" i="36"/>
  <c r="P17311" i="36"/>
  <c r="Q17310" i="36"/>
  <c r="P17310" i="36"/>
  <c r="Q17309" i="36"/>
  <c r="P17309" i="36"/>
  <c r="Q17308" i="36"/>
  <c r="P17308" i="36"/>
  <c r="Q17307" i="36"/>
  <c r="P17307" i="36"/>
  <c r="Q17306" i="36"/>
  <c r="P17306" i="36"/>
  <c r="Q17305" i="36"/>
  <c r="P17305" i="36"/>
  <c r="Q17304" i="36"/>
  <c r="P17304" i="36"/>
  <c r="Q17303" i="36"/>
  <c r="P17303" i="36"/>
  <c r="Q17302" i="36"/>
  <c r="P17302" i="36"/>
  <c r="Q17301" i="36"/>
  <c r="P17301" i="36"/>
  <c r="Q17300" i="36"/>
  <c r="P17300" i="36"/>
  <c r="Q17299" i="36"/>
  <c r="P17299" i="36"/>
  <c r="Q17298" i="36"/>
  <c r="P17298" i="36"/>
  <c r="Q17297" i="36"/>
  <c r="P17297" i="36"/>
  <c r="Q17296" i="36"/>
  <c r="P17296" i="36"/>
  <c r="Q17295" i="36"/>
  <c r="P17295" i="36"/>
  <c r="Q17294" i="36"/>
  <c r="P17294" i="36"/>
  <c r="Q17293" i="36"/>
  <c r="P17293" i="36"/>
  <c r="Q17292" i="36"/>
  <c r="P17292" i="36"/>
  <c r="Q17291" i="36"/>
  <c r="P17291" i="36"/>
  <c r="Q17290" i="36"/>
  <c r="P17290" i="36"/>
  <c r="Q17289" i="36"/>
  <c r="P17289" i="36"/>
  <c r="Q17288" i="36"/>
  <c r="P17288" i="36"/>
  <c r="Q17287" i="36"/>
  <c r="P17287" i="36"/>
  <c r="Q17286" i="36"/>
  <c r="P17286" i="36"/>
  <c r="Q17285" i="36"/>
  <c r="P17285" i="36"/>
  <c r="Q17284" i="36"/>
  <c r="P17284" i="36"/>
  <c r="Q17283" i="36"/>
  <c r="P17283" i="36"/>
  <c r="Q17282" i="36"/>
  <c r="P17282" i="36"/>
  <c r="Q17281" i="36"/>
  <c r="P17281" i="36"/>
  <c r="Q17280" i="36"/>
  <c r="P17280" i="36"/>
  <c r="Q17279" i="36"/>
  <c r="P17279" i="36"/>
  <c r="Q17278" i="36"/>
  <c r="P17278" i="36"/>
  <c r="Q17277" i="36"/>
  <c r="P17277" i="36"/>
  <c r="Q17276" i="36"/>
  <c r="P17276" i="36"/>
  <c r="Q17275" i="36"/>
  <c r="P17275" i="36"/>
  <c r="Q17274" i="36"/>
  <c r="P17274" i="36"/>
  <c r="Q17273" i="36"/>
  <c r="P17273" i="36"/>
  <c r="Q17272" i="36"/>
  <c r="P17272" i="36"/>
  <c r="Q17271" i="36"/>
  <c r="P17271" i="36"/>
  <c r="Q17270" i="36"/>
  <c r="P17270" i="36"/>
  <c r="Q17269" i="36"/>
  <c r="P17269" i="36"/>
  <c r="Q17268" i="36"/>
  <c r="P17268" i="36"/>
  <c r="Q17267" i="36"/>
  <c r="P17267" i="36"/>
  <c r="Q17266" i="36"/>
  <c r="P17266" i="36"/>
  <c r="Q17265" i="36"/>
  <c r="P17265" i="36"/>
  <c r="Q17264" i="36"/>
  <c r="P17264" i="36"/>
  <c r="Q17263" i="36"/>
  <c r="P17263" i="36"/>
  <c r="Q17262" i="36"/>
  <c r="P17262" i="36"/>
  <c r="Q17261" i="36"/>
  <c r="P17261" i="36"/>
  <c r="Q17260" i="36"/>
  <c r="P17260" i="36"/>
  <c r="Q17259" i="36"/>
  <c r="P17259" i="36"/>
  <c r="Q17258" i="36"/>
  <c r="P17258" i="36"/>
  <c r="Q17257" i="36"/>
  <c r="P17257" i="36"/>
  <c r="Q17256" i="36"/>
  <c r="P17256" i="36"/>
  <c r="Q17255" i="36"/>
  <c r="P17255" i="36"/>
  <c r="Q17254" i="36"/>
  <c r="P17254" i="36"/>
  <c r="Q17253" i="36"/>
  <c r="P17253" i="36"/>
  <c r="Q17252" i="36"/>
  <c r="P17252" i="36"/>
  <c r="Q17251" i="36"/>
  <c r="P17251" i="36"/>
  <c r="Q17250" i="36"/>
  <c r="P17250" i="36"/>
  <c r="Q17249" i="36"/>
  <c r="P17249" i="36"/>
  <c r="Q17248" i="36"/>
  <c r="P17248" i="36"/>
  <c r="Q17247" i="36"/>
  <c r="P17247" i="36"/>
  <c r="Q17246" i="36"/>
  <c r="P17246" i="36"/>
  <c r="Q17245" i="36"/>
  <c r="P17245" i="36"/>
  <c r="Q17244" i="36"/>
  <c r="P17244" i="36"/>
  <c r="Q17243" i="36"/>
  <c r="P17243" i="36"/>
  <c r="Q17242" i="36"/>
  <c r="P17242" i="36"/>
  <c r="Q17241" i="36"/>
  <c r="P17241" i="36"/>
  <c r="Q17240" i="36"/>
  <c r="P17240" i="36"/>
  <c r="Q17239" i="36"/>
  <c r="P17239" i="36"/>
  <c r="Q17238" i="36"/>
  <c r="P17238" i="36"/>
  <c r="Q17237" i="36"/>
  <c r="P17237" i="36"/>
  <c r="Q17236" i="36"/>
  <c r="P17236" i="36"/>
  <c r="Q17235" i="36"/>
  <c r="P17235" i="36"/>
  <c r="Q17234" i="36"/>
  <c r="P17234" i="36"/>
  <c r="Q17233" i="36"/>
  <c r="P17233" i="36"/>
  <c r="Q17232" i="36"/>
  <c r="P17232" i="36"/>
  <c r="Q17231" i="36"/>
  <c r="P17231" i="36"/>
  <c r="Q17230" i="36"/>
  <c r="P17230" i="36"/>
  <c r="Q17229" i="36"/>
  <c r="P17229" i="36"/>
  <c r="Q17228" i="36"/>
  <c r="P17228" i="36"/>
  <c r="Q17227" i="36"/>
  <c r="P17227" i="36"/>
  <c r="Q17226" i="36"/>
  <c r="P17226" i="36"/>
  <c r="Q17225" i="36"/>
  <c r="P17225" i="36"/>
  <c r="Q17224" i="36"/>
  <c r="P17224" i="36"/>
  <c r="Q17223" i="36"/>
  <c r="P17223" i="36"/>
  <c r="Q17222" i="36"/>
  <c r="P17222" i="36"/>
  <c r="Q17221" i="36"/>
  <c r="P17221" i="36"/>
  <c r="Q17220" i="36"/>
  <c r="P17220" i="36"/>
  <c r="Q17219" i="36"/>
  <c r="P17219" i="36"/>
  <c r="Q17218" i="36"/>
  <c r="P17218" i="36"/>
  <c r="Q17217" i="36"/>
  <c r="P17217" i="36"/>
  <c r="Q17216" i="36"/>
  <c r="P17216" i="36"/>
  <c r="Q17215" i="36"/>
  <c r="P17215" i="36"/>
  <c r="Q17214" i="36"/>
  <c r="P17214" i="36"/>
  <c r="Q17213" i="36"/>
  <c r="P17213" i="36"/>
  <c r="Q17212" i="36"/>
  <c r="P17212" i="36"/>
  <c r="Q17211" i="36"/>
  <c r="P17211" i="36"/>
  <c r="Q17210" i="36"/>
  <c r="P17210" i="36"/>
  <c r="Q17209" i="36"/>
  <c r="P17209" i="36"/>
  <c r="Q17208" i="36"/>
  <c r="P17208" i="36"/>
  <c r="Q17207" i="36"/>
  <c r="P17207" i="36"/>
  <c r="Q17206" i="36"/>
  <c r="P17206" i="36"/>
  <c r="Q17205" i="36"/>
  <c r="P17205" i="36"/>
  <c r="Q17204" i="36"/>
  <c r="P17204" i="36"/>
  <c r="Q17203" i="36"/>
  <c r="P17203" i="36"/>
  <c r="Q17202" i="36"/>
  <c r="P17202" i="36"/>
  <c r="Q17201" i="36"/>
  <c r="P17201" i="36"/>
  <c r="Q17200" i="36"/>
  <c r="P17200" i="36"/>
  <c r="Q17199" i="36"/>
  <c r="P17199" i="36"/>
  <c r="Q17198" i="36"/>
  <c r="P17198" i="36"/>
  <c r="Q17197" i="36"/>
  <c r="P17197" i="36"/>
  <c r="Q17196" i="36"/>
  <c r="P17196" i="36"/>
  <c r="Q17195" i="36"/>
  <c r="P17195" i="36"/>
  <c r="Q17194" i="36"/>
  <c r="P17194" i="36"/>
  <c r="Q17193" i="36"/>
  <c r="P17193" i="36"/>
  <c r="Q17192" i="36"/>
  <c r="P17192" i="36"/>
  <c r="Q17191" i="36"/>
  <c r="P17191" i="36"/>
  <c r="Q17190" i="36"/>
  <c r="P17190" i="36"/>
  <c r="Q17189" i="36"/>
  <c r="P17189" i="36"/>
  <c r="Q17188" i="36"/>
  <c r="P17188" i="36"/>
  <c r="Q17187" i="36"/>
  <c r="P17187" i="36"/>
  <c r="Q17186" i="36"/>
  <c r="P17186" i="36"/>
  <c r="Q17185" i="36"/>
  <c r="P17185" i="36"/>
  <c r="Q17184" i="36"/>
  <c r="P17184" i="36"/>
  <c r="Q17183" i="36"/>
  <c r="P17183" i="36"/>
  <c r="Q17182" i="36"/>
  <c r="P17182" i="36"/>
  <c r="Q17181" i="36"/>
  <c r="P17181" i="36"/>
  <c r="Q17180" i="36"/>
  <c r="P17180" i="36"/>
  <c r="Q17179" i="36"/>
  <c r="P17179" i="36"/>
  <c r="Q17178" i="36"/>
  <c r="P17178" i="36"/>
  <c r="Q17177" i="36"/>
  <c r="P17177" i="36"/>
  <c r="Q17176" i="36"/>
  <c r="P17176" i="36"/>
  <c r="Q17175" i="36"/>
  <c r="P17175" i="36"/>
  <c r="Q17174" i="36"/>
  <c r="P17174" i="36"/>
  <c r="Q17173" i="36"/>
  <c r="P17173" i="36"/>
  <c r="Q17172" i="36"/>
  <c r="P17172" i="36"/>
  <c r="Q17171" i="36"/>
  <c r="P17171" i="36"/>
  <c r="Q17170" i="36"/>
  <c r="P17170" i="36"/>
  <c r="Q17169" i="36"/>
  <c r="P17169" i="36"/>
  <c r="Q17168" i="36"/>
  <c r="P17168" i="36"/>
  <c r="Q17167" i="36"/>
  <c r="P17167" i="36"/>
  <c r="Q17166" i="36"/>
  <c r="P17166" i="36"/>
  <c r="Q17165" i="36"/>
  <c r="P17165" i="36"/>
  <c r="Q17164" i="36"/>
  <c r="P17164" i="36"/>
  <c r="Q17163" i="36"/>
  <c r="P17163" i="36"/>
  <c r="Q17162" i="36"/>
  <c r="P17162" i="36"/>
  <c r="Q17161" i="36"/>
  <c r="P17161" i="36"/>
  <c r="Q17160" i="36"/>
  <c r="P17160" i="36"/>
  <c r="Q17159" i="36"/>
  <c r="P17159" i="36"/>
  <c r="Q17158" i="36"/>
  <c r="P17158" i="36"/>
  <c r="Q17157" i="36"/>
  <c r="P17157" i="36"/>
  <c r="Q17156" i="36"/>
  <c r="P17156" i="36"/>
  <c r="Q17155" i="36"/>
  <c r="P17155" i="36"/>
  <c r="Q17154" i="36"/>
  <c r="P17154" i="36"/>
  <c r="Q17153" i="36"/>
  <c r="P17153" i="36"/>
  <c r="Q17152" i="36"/>
  <c r="P17152" i="36"/>
  <c r="Q17151" i="36"/>
  <c r="P17151" i="36"/>
  <c r="Q17150" i="36"/>
  <c r="P17150" i="36"/>
  <c r="Q17149" i="36"/>
  <c r="P17149" i="36"/>
  <c r="Q17148" i="36"/>
  <c r="P17148" i="36"/>
  <c r="Q17147" i="36"/>
  <c r="P17147" i="36"/>
  <c r="Q17146" i="36"/>
  <c r="P17146" i="36"/>
  <c r="Q17145" i="36"/>
  <c r="P17145" i="36"/>
  <c r="Q17144" i="36"/>
  <c r="P17144" i="36"/>
  <c r="Q17143" i="36"/>
  <c r="P17143" i="36"/>
  <c r="Q17142" i="36"/>
  <c r="P17142" i="36"/>
  <c r="Q17141" i="36"/>
  <c r="P17141" i="36"/>
  <c r="Q17140" i="36"/>
  <c r="P17140" i="36"/>
  <c r="Q17139" i="36"/>
  <c r="P17139" i="36"/>
  <c r="Q17138" i="36"/>
  <c r="P17138" i="36"/>
  <c r="Q17137" i="36"/>
  <c r="P17137" i="36"/>
  <c r="Q17136" i="36"/>
  <c r="P17136" i="36"/>
  <c r="Q17135" i="36"/>
  <c r="P17135" i="36"/>
  <c r="Q17134" i="36"/>
  <c r="P17134" i="36"/>
  <c r="Q17133" i="36"/>
  <c r="P17133" i="36"/>
  <c r="Q17132" i="36"/>
  <c r="P17132" i="36"/>
  <c r="Q17131" i="36"/>
  <c r="P17131" i="36"/>
  <c r="Q17130" i="36"/>
  <c r="P17130" i="36"/>
  <c r="Q17129" i="36"/>
  <c r="P17129" i="36"/>
  <c r="Q17128" i="36"/>
  <c r="P17128" i="36"/>
  <c r="Q17127" i="36"/>
  <c r="P17127" i="36"/>
  <c r="Q17126" i="36"/>
  <c r="P17126" i="36"/>
  <c r="Q17125" i="36"/>
  <c r="P17125" i="36"/>
  <c r="Q17124" i="36"/>
  <c r="P17124" i="36"/>
  <c r="Q17123" i="36"/>
  <c r="P17123" i="36"/>
  <c r="Q17122" i="36"/>
  <c r="P17122" i="36"/>
  <c r="Q17121" i="36"/>
  <c r="P17121" i="36"/>
  <c r="Q17120" i="36"/>
  <c r="P17120" i="36"/>
  <c r="Q17119" i="36"/>
  <c r="P17119" i="36"/>
  <c r="Q17118" i="36"/>
  <c r="P17118" i="36"/>
  <c r="Q17117" i="36"/>
  <c r="P17117" i="36"/>
  <c r="Q17116" i="36"/>
  <c r="P17116" i="36"/>
  <c r="Q17115" i="36"/>
  <c r="P17115" i="36"/>
  <c r="Q17114" i="36"/>
  <c r="P17114" i="36"/>
  <c r="Q17113" i="36"/>
  <c r="P17113" i="36"/>
  <c r="Q17112" i="36"/>
  <c r="P17112" i="36"/>
  <c r="Q17111" i="36"/>
  <c r="P17111" i="36"/>
  <c r="Q17110" i="36"/>
  <c r="P17110" i="36"/>
  <c r="Q17109" i="36"/>
  <c r="P17109" i="36"/>
  <c r="Q17108" i="36"/>
  <c r="P17108" i="36"/>
  <c r="Q17107" i="36"/>
  <c r="P17107" i="36"/>
  <c r="Q17106" i="36"/>
  <c r="P17106" i="36"/>
  <c r="Q17105" i="36"/>
  <c r="P17105" i="36"/>
  <c r="Q17104" i="36"/>
  <c r="P17104" i="36"/>
  <c r="Q17103" i="36"/>
  <c r="P17103" i="36"/>
  <c r="Q17102" i="36"/>
  <c r="P17102" i="36"/>
  <c r="Q17101" i="36"/>
  <c r="P17101" i="36"/>
  <c r="Q17100" i="36"/>
  <c r="P17100" i="36"/>
  <c r="Q17099" i="36"/>
  <c r="P17099" i="36"/>
  <c r="Q17098" i="36"/>
  <c r="P17098" i="36"/>
  <c r="Q17097" i="36"/>
  <c r="P17097" i="36"/>
  <c r="Q17096" i="36"/>
  <c r="P17096" i="36"/>
  <c r="Q17095" i="36"/>
  <c r="P17095" i="36"/>
  <c r="Q17094" i="36"/>
  <c r="P17094" i="36"/>
  <c r="Q17093" i="36"/>
  <c r="P17093" i="36"/>
  <c r="Q17092" i="36"/>
  <c r="P17092" i="36"/>
  <c r="Q17091" i="36"/>
  <c r="P17091" i="36"/>
  <c r="Q17090" i="36"/>
  <c r="P17090" i="36"/>
  <c r="Q17089" i="36"/>
  <c r="P17089" i="36"/>
  <c r="Q17088" i="36"/>
  <c r="P17088" i="36"/>
  <c r="Q17087" i="36"/>
  <c r="P17087" i="36"/>
  <c r="Q17086" i="36"/>
  <c r="P17086" i="36"/>
  <c r="Q17085" i="36"/>
  <c r="P17085" i="36"/>
  <c r="Q17084" i="36"/>
  <c r="P17084" i="36"/>
  <c r="Q17083" i="36"/>
  <c r="P17083" i="36"/>
  <c r="Q17082" i="36"/>
  <c r="P17082" i="36"/>
  <c r="Q17081" i="36"/>
  <c r="P17081" i="36"/>
  <c r="Q17080" i="36"/>
  <c r="P17080" i="36"/>
  <c r="Q17079" i="36"/>
  <c r="P17079" i="36"/>
  <c r="Q17078" i="36"/>
  <c r="P17078" i="36"/>
  <c r="Q17077" i="36"/>
  <c r="P17077" i="36"/>
  <c r="Q17076" i="36"/>
  <c r="P17076" i="36"/>
  <c r="Q17075" i="36"/>
  <c r="P17075" i="36"/>
  <c r="Q17074" i="36"/>
  <c r="P17074" i="36"/>
  <c r="Q17073" i="36"/>
  <c r="P17073" i="36"/>
  <c r="Q17072" i="36"/>
  <c r="P17072" i="36"/>
  <c r="Q17071" i="36"/>
  <c r="P17071" i="36"/>
  <c r="Q17070" i="36"/>
  <c r="P17070" i="36"/>
  <c r="Q17069" i="36"/>
  <c r="P17069" i="36"/>
  <c r="Q17068" i="36"/>
  <c r="P17068" i="36"/>
  <c r="Q17067" i="36"/>
  <c r="P17067" i="36"/>
  <c r="Q17066" i="36"/>
  <c r="P17066" i="36"/>
  <c r="Q17065" i="36"/>
  <c r="P17065" i="36"/>
  <c r="Q17064" i="36"/>
  <c r="P17064" i="36"/>
  <c r="Q17063" i="36"/>
  <c r="P17063" i="36"/>
  <c r="Q17062" i="36"/>
  <c r="P17062" i="36"/>
  <c r="Q17061" i="36"/>
  <c r="P17061" i="36"/>
  <c r="Q17060" i="36"/>
  <c r="P17060" i="36"/>
  <c r="Q17059" i="36"/>
  <c r="P17059" i="36"/>
  <c r="Q17058" i="36"/>
  <c r="P17058" i="36"/>
  <c r="Q17057" i="36"/>
  <c r="P17057" i="36"/>
  <c r="Q17056" i="36"/>
  <c r="P17056" i="36"/>
  <c r="Q17055" i="36"/>
  <c r="P17055" i="36"/>
  <c r="Q17054" i="36"/>
  <c r="P17054" i="36"/>
  <c r="Q17053" i="36"/>
  <c r="P17053" i="36"/>
  <c r="Q17052" i="36"/>
  <c r="P17052" i="36"/>
  <c r="Q17051" i="36"/>
  <c r="P17051" i="36"/>
  <c r="Q17050" i="36"/>
  <c r="P17050" i="36"/>
  <c r="Q17049" i="36"/>
  <c r="P17049" i="36"/>
  <c r="Q17048" i="36"/>
  <c r="P17048" i="36"/>
  <c r="Q17047" i="36"/>
  <c r="P17047" i="36"/>
  <c r="Q17046" i="36"/>
  <c r="P17046" i="36"/>
  <c r="Q17045" i="36"/>
  <c r="P17045" i="36"/>
  <c r="Q17044" i="36"/>
  <c r="P17044" i="36"/>
  <c r="Q17043" i="36"/>
  <c r="P17043" i="36"/>
  <c r="Q17042" i="36"/>
  <c r="P17042" i="36"/>
  <c r="Q17041" i="36"/>
  <c r="P17041" i="36"/>
  <c r="Q17040" i="36"/>
  <c r="P17040" i="36"/>
  <c r="Q17039" i="36"/>
  <c r="P17039" i="36"/>
  <c r="Q17038" i="36"/>
  <c r="P17038" i="36"/>
  <c r="Q17037" i="36"/>
  <c r="P17037" i="36"/>
  <c r="Q17036" i="36"/>
  <c r="P17036" i="36"/>
  <c r="Q17035" i="36"/>
  <c r="P17035" i="36"/>
  <c r="Q17034" i="36"/>
  <c r="P17034" i="36"/>
  <c r="Q17033" i="36"/>
  <c r="P17033" i="36"/>
  <c r="Q17032" i="36"/>
  <c r="P17032" i="36"/>
  <c r="Q17031" i="36"/>
  <c r="P17031" i="36"/>
  <c r="Q17030" i="36"/>
  <c r="P17030" i="36"/>
  <c r="Q17029" i="36"/>
  <c r="P17029" i="36"/>
  <c r="Q17028" i="36"/>
  <c r="P17028" i="36"/>
  <c r="Q17027" i="36"/>
  <c r="P17027" i="36"/>
  <c r="Q17026" i="36"/>
  <c r="P17026" i="36"/>
  <c r="Q17025" i="36"/>
  <c r="P17025" i="36"/>
  <c r="Q17024" i="36"/>
  <c r="P17024" i="36"/>
  <c r="Q17023" i="36"/>
  <c r="P17023" i="36"/>
  <c r="Q17022" i="36"/>
  <c r="P17022" i="36"/>
  <c r="Q17021" i="36"/>
  <c r="P17021" i="36"/>
  <c r="Q17020" i="36"/>
  <c r="P17020" i="36"/>
  <c r="Q17019" i="36"/>
  <c r="P17019" i="36"/>
  <c r="Q17018" i="36"/>
  <c r="P17018" i="36"/>
  <c r="Q17017" i="36"/>
  <c r="P17017" i="36"/>
  <c r="Q17016" i="36"/>
  <c r="P17016" i="36"/>
  <c r="Q17015" i="36"/>
  <c r="P17015" i="36"/>
  <c r="Q17014" i="36"/>
  <c r="P17014" i="36"/>
  <c r="Q17013" i="36"/>
  <c r="P17013" i="36"/>
  <c r="Q17012" i="36"/>
  <c r="P17012" i="36"/>
  <c r="Q17011" i="36"/>
  <c r="P17011" i="36"/>
  <c r="Q17010" i="36"/>
  <c r="P17010" i="36"/>
  <c r="Q17009" i="36"/>
  <c r="P17009" i="36"/>
  <c r="Q17008" i="36"/>
  <c r="P17008" i="36"/>
  <c r="Q17007" i="36"/>
  <c r="P17007" i="36"/>
  <c r="Q17006" i="36"/>
  <c r="P17006" i="36"/>
  <c r="Q17005" i="36"/>
  <c r="P17005" i="36"/>
  <c r="Q17004" i="36"/>
  <c r="P17004" i="36"/>
  <c r="Q17003" i="36"/>
  <c r="P17003" i="36"/>
  <c r="Q17002" i="36"/>
  <c r="P17002" i="36"/>
  <c r="Q17001" i="36"/>
  <c r="P17001" i="36"/>
  <c r="Q17000" i="36"/>
  <c r="P17000" i="36"/>
  <c r="Q16999" i="36"/>
  <c r="P16999" i="36"/>
  <c r="Q16998" i="36"/>
  <c r="P16998" i="36"/>
  <c r="Q16997" i="36"/>
  <c r="P16997" i="36"/>
  <c r="Q16996" i="36"/>
  <c r="P16996" i="36"/>
  <c r="Q16995" i="36"/>
  <c r="P16995" i="36"/>
  <c r="Q16994" i="36"/>
  <c r="P16994" i="36"/>
  <c r="Q16993" i="36"/>
  <c r="P16993" i="36"/>
  <c r="Q16992" i="36"/>
  <c r="P16992" i="36"/>
  <c r="Q16991" i="36"/>
  <c r="P16991" i="36"/>
  <c r="Q16990" i="36"/>
  <c r="P16990" i="36"/>
  <c r="Q16989" i="36"/>
  <c r="P16989" i="36"/>
  <c r="Q16988" i="36"/>
  <c r="P16988" i="36"/>
  <c r="Q16987" i="36"/>
  <c r="P16987" i="36"/>
  <c r="Q16986" i="36"/>
  <c r="P16986" i="36"/>
  <c r="Q16985" i="36"/>
  <c r="P16985" i="36"/>
  <c r="Q16984" i="36"/>
  <c r="P16984" i="36"/>
  <c r="Q16983" i="36"/>
  <c r="P16983" i="36"/>
  <c r="Q16982" i="36"/>
  <c r="P16982" i="36"/>
  <c r="Q16981" i="36"/>
  <c r="P16981" i="36"/>
  <c r="Q16980" i="36"/>
  <c r="P16980" i="36"/>
  <c r="Q16979" i="36"/>
  <c r="P16979" i="36"/>
  <c r="Q16978" i="36"/>
  <c r="P16978" i="36"/>
  <c r="Q16977" i="36"/>
  <c r="P16977" i="36"/>
  <c r="Q16976" i="36"/>
  <c r="P16976" i="36"/>
  <c r="Q16975" i="36"/>
  <c r="P16975" i="36"/>
  <c r="Q16974" i="36"/>
  <c r="P16974" i="36"/>
  <c r="Q16973" i="36"/>
  <c r="P16973" i="36"/>
  <c r="Q16972" i="36"/>
  <c r="P16972" i="36"/>
  <c r="Q16971" i="36"/>
  <c r="P16971" i="36"/>
  <c r="Q16970" i="36"/>
  <c r="P16970" i="36"/>
  <c r="Q16969" i="36"/>
  <c r="P16969" i="36"/>
  <c r="Q16968" i="36"/>
  <c r="P16968" i="36"/>
  <c r="Q16967" i="36"/>
  <c r="P16967" i="36"/>
  <c r="Q16966" i="36"/>
  <c r="P16966" i="36"/>
  <c r="Q16965" i="36"/>
  <c r="P16965" i="36"/>
  <c r="Q16964" i="36"/>
  <c r="P16964" i="36"/>
  <c r="Q16963" i="36"/>
  <c r="P16963" i="36"/>
  <c r="Q16962" i="36"/>
  <c r="P16962" i="36"/>
  <c r="Q16961" i="36"/>
  <c r="P16961" i="36"/>
  <c r="Q16960" i="36"/>
  <c r="P16960" i="36"/>
  <c r="Q16959" i="36"/>
  <c r="P16959" i="36"/>
  <c r="Q16958" i="36"/>
  <c r="P16958" i="36"/>
  <c r="Q16957" i="36"/>
  <c r="P16957" i="36"/>
  <c r="Q16956" i="36"/>
  <c r="P16956" i="36"/>
  <c r="Q16955" i="36"/>
  <c r="P16955" i="36"/>
  <c r="Q16954" i="36"/>
  <c r="P16954" i="36"/>
  <c r="Q16953" i="36"/>
  <c r="P16953" i="36"/>
  <c r="Q16952" i="36"/>
  <c r="P16952" i="36"/>
  <c r="Q16951" i="36"/>
  <c r="P16951" i="36"/>
  <c r="Q16950" i="36"/>
  <c r="P16950" i="36"/>
  <c r="Q16949" i="36"/>
  <c r="P16949" i="36"/>
  <c r="Q16948" i="36"/>
  <c r="P16948" i="36"/>
  <c r="Q16947" i="36"/>
  <c r="P16947" i="36"/>
  <c r="Q16946" i="36"/>
  <c r="P16946" i="36"/>
  <c r="Q16945" i="36"/>
  <c r="P16945" i="36"/>
  <c r="Q16944" i="36"/>
  <c r="P16944" i="36"/>
  <c r="Q16943" i="36"/>
  <c r="P16943" i="36"/>
  <c r="Q16942" i="36"/>
  <c r="P16942" i="36"/>
  <c r="Q16941" i="36"/>
  <c r="P16941" i="36"/>
  <c r="Q16940" i="36"/>
  <c r="P16940" i="36"/>
  <c r="Q16939" i="36"/>
  <c r="P16939" i="36"/>
  <c r="Q16938" i="36"/>
  <c r="P16938" i="36"/>
  <c r="Q16937" i="36"/>
  <c r="P16937" i="36"/>
  <c r="Q16936" i="36"/>
  <c r="P16936" i="36"/>
  <c r="Q16935" i="36"/>
  <c r="P16935" i="36"/>
  <c r="Q16934" i="36"/>
  <c r="P16934" i="36"/>
  <c r="Q16933" i="36"/>
  <c r="P16933" i="36"/>
  <c r="Q16932" i="36"/>
  <c r="P16932" i="36"/>
  <c r="Q16931" i="36"/>
  <c r="P16931" i="36"/>
  <c r="Q16930" i="36"/>
  <c r="P16930" i="36"/>
  <c r="Q16929" i="36"/>
  <c r="P16929" i="36"/>
  <c r="Q16928" i="36"/>
  <c r="P16928" i="36"/>
  <c r="Q16927" i="36"/>
  <c r="P16927" i="36"/>
  <c r="Q16926" i="36"/>
  <c r="P16926" i="36"/>
  <c r="Q16925" i="36"/>
  <c r="P16925" i="36"/>
  <c r="Q16924" i="36"/>
  <c r="P16924" i="36"/>
  <c r="Q16923" i="36"/>
  <c r="P16923" i="36"/>
  <c r="Q16922" i="36"/>
  <c r="P16922" i="36"/>
  <c r="Q16921" i="36"/>
  <c r="P16921" i="36"/>
  <c r="Q16920" i="36"/>
  <c r="P16920" i="36"/>
  <c r="Q16919" i="36"/>
  <c r="P16919" i="36"/>
  <c r="Q16918" i="36"/>
  <c r="P16918" i="36"/>
  <c r="Q16917" i="36"/>
  <c r="P16917" i="36"/>
  <c r="Q16916" i="36"/>
  <c r="P16916" i="36"/>
  <c r="Q16915" i="36"/>
  <c r="P16915" i="36"/>
  <c r="Q16914" i="36"/>
  <c r="P16914" i="36"/>
  <c r="Q16913" i="36"/>
  <c r="P16913" i="36"/>
  <c r="Q16912" i="36"/>
  <c r="P16912" i="36"/>
  <c r="Q16911" i="36"/>
  <c r="P16911" i="36"/>
  <c r="Q16910" i="36"/>
  <c r="P16910" i="36"/>
  <c r="Q16909" i="36"/>
  <c r="P16909" i="36"/>
  <c r="Q16908" i="36"/>
  <c r="P16908" i="36"/>
  <c r="Q16907" i="36"/>
  <c r="P16907" i="36"/>
  <c r="Q16906" i="36"/>
  <c r="P16906" i="36"/>
  <c r="Q16905" i="36"/>
  <c r="P16905" i="36"/>
  <c r="Q16904" i="36"/>
  <c r="P16904" i="36"/>
  <c r="Q16903" i="36"/>
  <c r="P16903" i="36"/>
  <c r="Q16902" i="36"/>
  <c r="P16902" i="36"/>
  <c r="Q16901" i="36"/>
  <c r="P16901" i="36"/>
  <c r="Q16900" i="36"/>
  <c r="P16900" i="36"/>
  <c r="Q16899" i="36"/>
  <c r="P16899" i="36"/>
  <c r="Q16898" i="36"/>
  <c r="P16898" i="36"/>
  <c r="Q16897" i="36"/>
  <c r="P16897" i="36"/>
  <c r="Q16896" i="36"/>
  <c r="P16896" i="36"/>
  <c r="Q16895" i="36"/>
  <c r="P16895" i="36"/>
  <c r="Q16894" i="36"/>
  <c r="P16894" i="36"/>
  <c r="Q16893" i="36"/>
  <c r="P16893" i="36"/>
  <c r="Q16892" i="36"/>
  <c r="P16892" i="36"/>
  <c r="Q16891" i="36"/>
  <c r="P16891" i="36"/>
  <c r="Q16890" i="36"/>
  <c r="P16890" i="36"/>
  <c r="Q16889" i="36"/>
  <c r="P16889" i="36"/>
  <c r="Q16888" i="36"/>
  <c r="P16888" i="36"/>
  <c r="Q16887" i="36"/>
  <c r="P16887" i="36"/>
  <c r="Q16886" i="36"/>
  <c r="P16886" i="36"/>
  <c r="Q16885" i="36"/>
  <c r="P16885" i="36"/>
  <c r="Q16884" i="36"/>
  <c r="P16884" i="36"/>
  <c r="Q16883" i="36"/>
  <c r="P16883" i="36"/>
  <c r="Q16882" i="36"/>
  <c r="P16882" i="36"/>
  <c r="Q16881" i="36"/>
  <c r="P16881" i="36"/>
  <c r="Q16880" i="36"/>
  <c r="P16880" i="36"/>
  <c r="Q16879" i="36"/>
  <c r="P16879" i="36"/>
  <c r="Q16878" i="36"/>
  <c r="P16878" i="36"/>
  <c r="Q16877" i="36"/>
  <c r="P16877" i="36"/>
  <c r="Q16876" i="36"/>
  <c r="P16876" i="36"/>
  <c r="Q16875" i="36"/>
  <c r="P16875" i="36"/>
  <c r="Q16874" i="36"/>
  <c r="P16874" i="36"/>
  <c r="Q16873" i="36"/>
  <c r="P16873" i="36"/>
  <c r="Q16872" i="36"/>
  <c r="P16872" i="36"/>
  <c r="Q16871" i="36"/>
  <c r="P16871" i="36"/>
  <c r="Q16870" i="36"/>
  <c r="P16870" i="36"/>
  <c r="Q16869" i="36"/>
  <c r="P16869" i="36"/>
  <c r="Q16868" i="36"/>
  <c r="P16868" i="36"/>
  <c r="Q16867" i="36"/>
  <c r="P16867" i="36"/>
  <c r="Q16866" i="36"/>
  <c r="P16866" i="36"/>
  <c r="Q16865" i="36"/>
  <c r="P16865" i="36"/>
  <c r="Q16864" i="36"/>
  <c r="P16864" i="36"/>
  <c r="Q16863" i="36"/>
  <c r="P16863" i="36"/>
  <c r="Q16862" i="36"/>
  <c r="P16862" i="36"/>
  <c r="Q16861" i="36"/>
  <c r="P16861" i="36"/>
  <c r="Q16860" i="36"/>
  <c r="P16860" i="36"/>
  <c r="Q16859" i="36"/>
  <c r="P16859" i="36"/>
  <c r="Q16858" i="36"/>
  <c r="P16858" i="36"/>
  <c r="Q16857" i="36"/>
  <c r="P16857" i="36"/>
  <c r="Q16856" i="36"/>
  <c r="P16856" i="36"/>
  <c r="Q16855" i="36"/>
  <c r="P16855" i="36"/>
  <c r="Q16854" i="36"/>
  <c r="P16854" i="36"/>
  <c r="Q16853" i="36"/>
  <c r="P16853" i="36"/>
  <c r="Q16852" i="36"/>
  <c r="P16852" i="36"/>
  <c r="Q16851" i="36"/>
  <c r="P16851" i="36"/>
  <c r="Q16850" i="36"/>
  <c r="P16850" i="36"/>
  <c r="Q16849" i="36"/>
  <c r="P16849" i="36"/>
  <c r="Q16848" i="36"/>
  <c r="P16848" i="36"/>
  <c r="Q16847" i="36"/>
  <c r="P16847" i="36"/>
  <c r="Q16846" i="36"/>
  <c r="P16846" i="36"/>
  <c r="Q16845" i="36"/>
  <c r="P16845" i="36"/>
  <c r="Q16844" i="36"/>
  <c r="P16844" i="36"/>
  <c r="Q16843" i="36"/>
  <c r="P16843" i="36"/>
  <c r="Q16842" i="36"/>
  <c r="P16842" i="36"/>
  <c r="Q16841" i="36"/>
  <c r="P16841" i="36"/>
  <c r="Q16840" i="36"/>
  <c r="P16840" i="36"/>
  <c r="Q16839" i="36"/>
  <c r="P16839" i="36"/>
  <c r="Q16838" i="36"/>
  <c r="P16838" i="36"/>
  <c r="Q16837" i="36"/>
  <c r="P16837" i="36"/>
  <c r="Q16836" i="36"/>
  <c r="P16836" i="36"/>
  <c r="Q16835" i="36"/>
  <c r="P16835" i="36"/>
  <c r="Q16834" i="36"/>
  <c r="P16834" i="36"/>
  <c r="Q16833" i="36"/>
  <c r="P16833" i="36"/>
  <c r="Q16832" i="36"/>
  <c r="P16832" i="36"/>
  <c r="Q16831" i="36"/>
  <c r="P16831" i="36"/>
  <c r="Q16830" i="36"/>
  <c r="P16830" i="36"/>
  <c r="Q16829" i="36"/>
  <c r="P16829" i="36"/>
  <c r="Q16828" i="36"/>
  <c r="P16828" i="36"/>
  <c r="Q16827" i="36"/>
  <c r="P16827" i="36"/>
  <c r="Q16826" i="36"/>
  <c r="P16826" i="36"/>
  <c r="Q16825" i="36"/>
  <c r="P16825" i="36"/>
  <c r="Q16824" i="36"/>
  <c r="P16824" i="36"/>
  <c r="Q16823" i="36"/>
  <c r="P16823" i="36"/>
  <c r="Q16822" i="36"/>
  <c r="P16822" i="36"/>
  <c r="Q16821" i="36"/>
  <c r="P16821" i="36"/>
  <c r="Q16820" i="36"/>
  <c r="P16820" i="36"/>
  <c r="Q16819" i="36"/>
  <c r="P16819" i="36"/>
  <c r="Q16818" i="36"/>
  <c r="P16818" i="36"/>
  <c r="Q16817" i="36"/>
  <c r="P16817" i="36"/>
  <c r="Q16816" i="36"/>
  <c r="P16816" i="36"/>
  <c r="Q16815" i="36"/>
  <c r="P16815" i="36"/>
  <c r="Q16814" i="36"/>
  <c r="P16814" i="36"/>
  <c r="Q16813" i="36"/>
  <c r="P16813" i="36"/>
  <c r="Q16812" i="36"/>
  <c r="P16812" i="36"/>
  <c r="Q16811" i="36"/>
  <c r="P16811" i="36"/>
  <c r="Q16810" i="36"/>
  <c r="P16810" i="36"/>
  <c r="Q16809" i="36"/>
  <c r="P16809" i="36"/>
  <c r="Q16808" i="36"/>
  <c r="P16808" i="36"/>
  <c r="Q16807" i="36"/>
  <c r="P16807" i="36"/>
  <c r="Q16806" i="36"/>
  <c r="P16806" i="36"/>
  <c r="Q16805" i="36"/>
  <c r="P16805" i="36"/>
  <c r="Q16804" i="36"/>
  <c r="P16804" i="36"/>
  <c r="Q16803" i="36"/>
  <c r="P16803" i="36"/>
  <c r="Q16802" i="36"/>
  <c r="P16802" i="36"/>
  <c r="Q16801" i="36"/>
  <c r="P16801" i="36"/>
  <c r="Q16800" i="36"/>
  <c r="P16800" i="36"/>
  <c r="Q16799" i="36"/>
  <c r="P16799" i="36"/>
  <c r="Q16798" i="36"/>
  <c r="P16798" i="36"/>
  <c r="Q16797" i="36"/>
  <c r="P16797" i="36"/>
  <c r="Q16796" i="36"/>
  <c r="P16796" i="36"/>
  <c r="Q16795" i="36"/>
  <c r="P16795" i="36"/>
  <c r="Q16794" i="36"/>
  <c r="P16794" i="36"/>
  <c r="Q16793" i="36"/>
  <c r="P16793" i="36"/>
  <c r="Q16792" i="36"/>
  <c r="P16792" i="36"/>
  <c r="Q16791" i="36"/>
  <c r="P16791" i="36"/>
  <c r="Q16790" i="36"/>
  <c r="P16790" i="36"/>
  <c r="Q16789" i="36"/>
  <c r="P16789" i="36"/>
  <c r="Q16788" i="36"/>
  <c r="P16788" i="36"/>
  <c r="Q16787" i="36"/>
  <c r="P16787" i="36"/>
  <c r="Q16786" i="36"/>
  <c r="P16786" i="36"/>
  <c r="Q16785" i="36"/>
  <c r="P16785" i="36"/>
  <c r="Q16784" i="36"/>
  <c r="P16784" i="36"/>
  <c r="Q16783" i="36"/>
  <c r="P16783" i="36"/>
  <c r="Q16782" i="36"/>
  <c r="P16782" i="36"/>
  <c r="Q16781" i="36"/>
  <c r="P16781" i="36"/>
  <c r="Q16780" i="36"/>
  <c r="P16780" i="36"/>
  <c r="Q16779" i="36"/>
  <c r="P16779" i="36"/>
  <c r="Q16778" i="36"/>
  <c r="P16778" i="36"/>
  <c r="Q16777" i="36"/>
  <c r="P16777" i="36"/>
  <c r="Q16776" i="36"/>
  <c r="P16776" i="36"/>
  <c r="Q16775" i="36"/>
  <c r="P16775" i="36"/>
  <c r="Q16774" i="36"/>
  <c r="P16774" i="36"/>
  <c r="Q16773" i="36"/>
  <c r="P16773" i="36"/>
  <c r="Q16772" i="36"/>
  <c r="P16772" i="36"/>
  <c r="Q16771" i="36"/>
  <c r="P16771" i="36"/>
  <c r="Q16770" i="36"/>
  <c r="P16770" i="36"/>
  <c r="Q16769" i="36"/>
  <c r="P16769" i="36"/>
  <c r="Q16768" i="36"/>
  <c r="P16768" i="36"/>
  <c r="Q16767" i="36"/>
  <c r="P16767" i="36"/>
  <c r="Q16766" i="36"/>
  <c r="P16766" i="36"/>
  <c r="Q16765" i="36"/>
  <c r="P16765" i="36"/>
  <c r="Q16764" i="36"/>
  <c r="P16764" i="36"/>
  <c r="Q16763" i="36"/>
  <c r="P16763" i="36"/>
  <c r="Q16762" i="36"/>
  <c r="P16762" i="36"/>
  <c r="Q16761" i="36"/>
  <c r="P16761" i="36"/>
  <c r="Q16760" i="36"/>
  <c r="P16760" i="36"/>
  <c r="Q16759" i="36"/>
  <c r="P16759" i="36"/>
  <c r="Q16758" i="36"/>
  <c r="P16758" i="36"/>
  <c r="Q16757" i="36"/>
  <c r="P16757" i="36"/>
  <c r="Q16756" i="36"/>
  <c r="P16756" i="36"/>
  <c r="Q16755" i="36"/>
  <c r="P16755" i="36"/>
  <c r="Q16754" i="36"/>
  <c r="P16754" i="36"/>
  <c r="Q16753" i="36"/>
  <c r="P16753" i="36"/>
  <c r="Q16752" i="36"/>
  <c r="P16752" i="36"/>
  <c r="Q16751" i="36"/>
  <c r="P16751" i="36"/>
  <c r="Q16750" i="36"/>
  <c r="P16750" i="36"/>
  <c r="Q16749" i="36"/>
  <c r="P16749" i="36"/>
  <c r="Q16748" i="36"/>
  <c r="P16748" i="36"/>
  <c r="Q16747" i="36"/>
  <c r="P16747" i="36"/>
  <c r="Q16746" i="36"/>
  <c r="P16746" i="36"/>
  <c r="Q16745" i="36"/>
  <c r="P16745" i="36"/>
  <c r="Q16744" i="36"/>
  <c r="P16744" i="36"/>
  <c r="Q16743" i="36"/>
  <c r="P16743" i="36"/>
  <c r="Q16742" i="36"/>
  <c r="P16742" i="36"/>
  <c r="Q16741" i="36"/>
  <c r="P16741" i="36"/>
  <c r="Q16740" i="36"/>
  <c r="P16740" i="36"/>
  <c r="Q16739" i="36"/>
  <c r="P16739" i="36"/>
  <c r="Q16738" i="36"/>
  <c r="P16738" i="36"/>
  <c r="Q16737" i="36"/>
  <c r="P16737" i="36"/>
  <c r="Q16736" i="36"/>
  <c r="P16736" i="36"/>
  <c r="Q16735" i="36"/>
  <c r="P16735" i="36"/>
  <c r="Q16734" i="36"/>
  <c r="P16734" i="36"/>
  <c r="Q16733" i="36"/>
  <c r="P16733" i="36"/>
  <c r="Q16732" i="36"/>
  <c r="P16732" i="36"/>
  <c r="Q16731" i="36"/>
  <c r="P16731" i="36"/>
  <c r="Q16730" i="36"/>
  <c r="P16730" i="36"/>
  <c r="Q16729" i="36"/>
  <c r="P16729" i="36"/>
  <c r="Q16728" i="36"/>
  <c r="P16728" i="36"/>
  <c r="Q16727" i="36"/>
  <c r="P16727" i="36"/>
  <c r="Q16726" i="36"/>
  <c r="P16726" i="36"/>
  <c r="Q16725" i="36"/>
  <c r="P16725" i="36"/>
  <c r="Q16724" i="36"/>
  <c r="P16724" i="36"/>
  <c r="Q16723" i="36"/>
  <c r="P16723" i="36"/>
  <c r="Q16722" i="36"/>
  <c r="P16722" i="36"/>
  <c r="Q16721" i="36"/>
  <c r="P16721" i="36"/>
  <c r="Q16720" i="36"/>
  <c r="P16720" i="36"/>
  <c r="Q16719" i="36"/>
  <c r="P16719" i="36"/>
  <c r="Q16718" i="36"/>
  <c r="P16718" i="36"/>
  <c r="Q16717" i="36"/>
  <c r="P16717" i="36"/>
  <c r="Q16716" i="36"/>
  <c r="P16716" i="36"/>
  <c r="Q16715" i="36"/>
  <c r="P16715" i="36"/>
  <c r="Q16714" i="36"/>
  <c r="P16714" i="36"/>
  <c r="Q16713" i="36"/>
  <c r="P16713" i="36"/>
  <c r="Q16712" i="36"/>
  <c r="P16712" i="36"/>
  <c r="Q16711" i="36"/>
  <c r="P16711" i="36"/>
  <c r="Q16710" i="36"/>
  <c r="P16710" i="36"/>
  <c r="Q16709" i="36"/>
  <c r="P16709" i="36"/>
  <c r="Q16708" i="36"/>
  <c r="P16708" i="36"/>
  <c r="Q16707" i="36"/>
  <c r="P16707" i="36"/>
  <c r="Q16706" i="36"/>
  <c r="P16706" i="36"/>
  <c r="Q16705" i="36"/>
  <c r="P16705" i="36"/>
  <c r="Q16704" i="36"/>
  <c r="P16704" i="36"/>
  <c r="Q16703" i="36"/>
  <c r="P16703" i="36"/>
  <c r="Q16702" i="36"/>
  <c r="P16702" i="36"/>
  <c r="Q16701" i="36"/>
  <c r="P16701" i="36"/>
  <c r="Q16700" i="36"/>
  <c r="P16700" i="36"/>
  <c r="Q16699" i="36"/>
  <c r="P16699" i="36"/>
  <c r="Q16698" i="36"/>
  <c r="P16698" i="36"/>
  <c r="Q16697" i="36"/>
  <c r="P16697" i="36"/>
  <c r="Q16696" i="36"/>
  <c r="P16696" i="36"/>
  <c r="Q16695" i="36"/>
  <c r="P16695" i="36"/>
  <c r="Q16694" i="36"/>
  <c r="P16694" i="36"/>
  <c r="Q16693" i="36"/>
  <c r="P16693" i="36"/>
  <c r="Q16692" i="36"/>
  <c r="P16692" i="36"/>
  <c r="Q16691" i="36"/>
  <c r="P16691" i="36"/>
  <c r="Q16690" i="36"/>
  <c r="P16690" i="36"/>
  <c r="Q16689" i="36"/>
  <c r="P16689" i="36"/>
  <c r="Q16688" i="36"/>
  <c r="P16688" i="36"/>
  <c r="Q16687" i="36"/>
  <c r="P16687" i="36"/>
  <c r="Q16686" i="36"/>
  <c r="P16686" i="36"/>
  <c r="Q16685" i="36"/>
  <c r="P16685" i="36"/>
  <c r="Q16684" i="36"/>
  <c r="P16684" i="36"/>
  <c r="Q16683" i="36"/>
  <c r="P16683" i="36"/>
  <c r="Q16682" i="36"/>
  <c r="P16682" i="36"/>
  <c r="Q16681" i="36"/>
  <c r="P16681" i="36"/>
  <c r="Q16680" i="36"/>
  <c r="P16680" i="36"/>
  <c r="Q16679" i="36"/>
  <c r="P16679" i="36"/>
  <c r="Q16678" i="36"/>
  <c r="P16678" i="36"/>
  <c r="Q16677" i="36"/>
  <c r="P16677" i="36"/>
  <c r="Q16676" i="36"/>
  <c r="P16676" i="36"/>
  <c r="Q16675" i="36"/>
  <c r="P16675" i="36"/>
  <c r="Q16674" i="36"/>
  <c r="P16674" i="36"/>
  <c r="Q16673" i="36"/>
  <c r="P16673" i="36"/>
  <c r="Q16672" i="36"/>
  <c r="P16672" i="36"/>
  <c r="Q16671" i="36"/>
  <c r="P16671" i="36"/>
  <c r="Q16670" i="36"/>
  <c r="P16670" i="36"/>
  <c r="Q16669" i="36"/>
  <c r="P16669" i="36"/>
  <c r="Q16668" i="36"/>
  <c r="P16668" i="36"/>
  <c r="Q16667" i="36"/>
  <c r="P16667" i="36"/>
  <c r="Q16666" i="36"/>
  <c r="P16666" i="36"/>
  <c r="Q16665" i="36"/>
  <c r="P16665" i="36"/>
  <c r="Q16664" i="36"/>
  <c r="P16664" i="36"/>
  <c r="Q16663" i="36"/>
  <c r="P16663" i="36"/>
  <c r="Q16662" i="36"/>
  <c r="P16662" i="36"/>
  <c r="Q16661" i="36"/>
  <c r="P16661" i="36"/>
  <c r="Q16660" i="36"/>
  <c r="P16660" i="36"/>
  <c r="Q16659" i="36"/>
  <c r="P16659" i="36"/>
  <c r="Q16658" i="36"/>
  <c r="P16658" i="36"/>
  <c r="Q16657" i="36"/>
  <c r="P16657" i="36"/>
  <c r="Q16656" i="36"/>
  <c r="P16656" i="36"/>
  <c r="Q16655" i="36"/>
  <c r="P16655" i="36"/>
  <c r="Q16654" i="36"/>
  <c r="P16654" i="36"/>
  <c r="Q16653" i="36"/>
  <c r="P16653" i="36"/>
  <c r="Q16652" i="36"/>
  <c r="P16652" i="36"/>
  <c r="Q16651" i="36"/>
  <c r="P16651" i="36"/>
  <c r="Q16650" i="36"/>
  <c r="P16650" i="36"/>
  <c r="Q16649" i="36"/>
  <c r="P16649" i="36"/>
  <c r="Q16648" i="36"/>
  <c r="P16648" i="36"/>
  <c r="Q16647" i="36"/>
  <c r="P16647" i="36"/>
  <c r="Q16646" i="36"/>
  <c r="P16646" i="36"/>
  <c r="Q16645" i="36"/>
  <c r="P16645" i="36"/>
  <c r="Q16644" i="36"/>
  <c r="P16644" i="36"/>
  <c r="Q16643" i="36"/>
  <c r="P16643" i="36"/>
  <c r="Q16642" i="36"/>
  <c r="P16642" i="36"/>
  <c r="Q16641" i="36"/>
  <c r="P16641" i="36"/>
  <c r="Q16640" i="36"/>
  <c r="P16640" i="36"/>
  <c r="Q16639" i="36"/>
  <c r="P16639" i="36"/>
  <c r="Q16638" i="36"/>
  <c r="P16638" i="36"/>
  <c r="Q16637" i="36"/>
  <c r="P16637" i="36"/>
  <c r="Q16636" i="36"/>
  <c r="P16636" i="36"/>
  <c r="Q16635" i="36"/>
  <c r="P16635" i="36"/>
  <c r="Q16634" i="36"/>
  <c r="P16634" i="36"/>
  <c r="Q16633" i="36"/>
  <c r="P16633" i="36"/>
  <c r="Q16632" i="36"/>
  <c r="P16632" i="36"/>
  <c r="Q16631" i="36"/>
  <c r="P16631" i="36"/>
  <c r="Q16630" i="36"/>
  <c r="P16630" i="36"/>
  <c r="Q16629" i="36"/>
  <c r="P16629" i="36"/>
  <c r="Q16628" i="36"/>
  <c r="P16628" i="36"/>
  <c r="Q16627" i="36"/>
  <c r="P16627" i="36"/>
  <c r="Q16626" i="36"/>
  <c r="P16626" i="36"/>
  <c r="Q16625" i="36"/>
  <c r="P16625" i="36"/>
  <c r="Q16624" i="36"/>
  <c r="P16624" i="36"/>
  <c r="Q16623" i="36"/>
  <c r="P16623" i="36"/>
  <c r="Q16622" i="36"/>
  <c r="P16622" i="36"/>
  <c r="Q16621" i="36"/>
  <c r="P16621" i="36"/>
  <c r="Q16620" i="36"/>
  <c r="P16620" i="36"/>
  <c r="Q16619" i="36"/>
  <c r="P16619" i="36"/>
  <c r="Q16618" i="36"/>
  <c r="P16618" i="36"/>
  <c r="Q16617" i="36"/>
  <c r="P16617" i="36"/>
  <c r="Q16616" i="36"/>
  <c r="P16616" i="36"/>
  <c r="Q16615" i="36"/>
  <c r="P16615" i="36"/>
  <c r="Q16614" i="36"/>
  <c r="P16614" i="36"/>
  <c r="Q16613" i="36"/>
  <c r="P16613" i="36"/>
  <c r="Q16612" i="36"/>
  <c r="P16612" i="36"/>
  <c r="Q16611" i="36"/>
  <c r="P16611" i="36"/>
  <c r="Q16610" i="36"/>
  <c r="P16610" i="36"/>
  <c r="Q16609" i="36"/>
  <c r="P16609" i="36"/>
  <c r="Q16608" i="36"/>
  <c r="P16608" i="36"/>
  <c r="Q16607" i="36"/>
  <c r="P16607" i="36"/>
  <c r="Q16606" i="36"/>
  <c r="P16606" i="36"/>
  <c r="Q16605" i="36"/>
  <c r="P16605" i="36"/>
  <c r="Q16604" i="36"/>
  <c r="P16604" i="36"/>
  <c r="Q16603" i="36"/>
  <c r="P16603" i="36"/>
  <c r="Q16602" i="36"/>
  <c r="P16602" i="36"/>
  <c r="Q16601" i="36"/>
  <c r="P16601" i="36"/>
  <c r="Q16600" i="36"/>
  <c r="P16600" i="36"/>
  <c r="Q16599" i="36"/>
  <c r="P16599" i="36"/>
  <c r="Q16598" i="36"/>
  <c r="P16598" i="36"/>
  <c r="Q16597" i="36"/>
  <c r="P16597" i="36"/>
  <c r="Q16596" i="36"/>
  <c r="P16596" i="36"/>
  <c r="Q16595" i="36"/>
  <c r="P16595" i="36"/>
  <c r="Q16594" i="36"/>
  <c r="P16594" i="36"/>
  <c r="Q16593" i="36"/>
  <c r="P16593" i="36"/>
  <c r="Q16592" i="36"/>
  <c r="P16592" i="36"/>
  <c r="Q16591" i="36"/>
  <c r="P16591" i="36"/>
  <c r="Q16590" i="36"/>
  <c r="P16590" i="36"/>
  <c r="Q16589" i="36"/>
  <c r="P16589" i="36"/>
  <c r="Q16588" i="36"/>
  <c r="P16588" i="36"/>
  <c r="Q16587" i="36"/>
  <c r="P16587" i="36"/>
  <c r="Q16586" i="36"/>
  <c r="P16586" i="36"/>
  <c r="Q16585" i="36"/>
  <c r="P16585" i="36"/>
  <c r="Q16584" i="36"/>
  <c r="P16584" i="36"/>
  <c r="Q16583" i="36"/>
  <c r="P16583" i="36"/>
  <c r="Q16582" i="36"/>
  <c r="P16582" i="36"/>
  <c r="Q16581" i="36"/>
  <c r="P16581" i="36"/>
  <c r="Q16580" i="36"/>
  <c r="P16580" i="36"/>
  <c r="Q16579" i="36"/>
  <c r="P16579" i="36"/>
  <c r="Q16578" i="36"/>
  <c r="P16578" i="36"/>
  <c r="Q16577" i="36"/>
  <c r="P16577" i="36"/>
  <c r="Q16576" i="36"/>
  <c r="P16576" i="36"/>
  <c r="Q16575" i="36"/>
  <c r="P16575" i="36"/>
  <c r="Q16574" i="36"/>
  <c r="P16574" i="36"/>
  <c r="Q16573" i="36"/>
  <c r="P16573" i="36"/>
  <c r="Q16572" i="36"/>
  <c r="P16572" i="36"/>
  <c r="Q16571" i="36"/>
  <c r="P16571" i="36"/>
  <c r="Q16570" i="36"/>
  <c r="P16570" i="36"/>
  <c r="Q16569" i="36"/>
  <c r="P16569" i="36"/>
  <c r="Q16568" i="36"/>
  <c r="P16568" i="36"/>
  <c r="Q16567" i="36"/>
  <c r="P16567" i="36"/>
  <c r="Q16566" i="36"/>
  <c r="P16566" i="36"/>
  <c r="Q16565" i="36"/>
  <c r="P16565" i="36"/>
  <c r="Q16564" i="36"/>
  <c r="P16564" i="36"/>
  <c r="Q16563" i="36"/>
  <c r="P16563" i="36"/>
  <c r="Q16562" i="36"/>
  <c r="P16562" i="36"/>
  <c r="Q16561" i="36"/>
  <c r="P16561" i="36"/>
  <c r="Q16560" i="36"/>
  <c r="P16560" i="36"/>
  <c r="Q16559" i="36"/>
  <c r="P16559" i="36"/>
  <c r="Q16558" i="36"/>
  <c r="P16558" i="36"/>
  <c r="Q16557" i="36"/>
  <c r="P16557" i="36"/>
  <c r="Q16556" i="36"/>
  <c r="P16556" i="36"/>
  <c r="Q16555" i="36"/>
  <c r="P16555" i="36"/>
  <c r="Q16554" i="36"/>
  <c r="P16554" i="36"/>
  <c r="Q16553" i="36"/>
  <c r="P16553" i="36"/>
  <c r="Q16552" i="36"/>
  <c r="P16552" i="36"/>
  <c r="Q16551" i="36"/>
  <c r="P16551" i="36"/>
  <c r="Q16550" i="36"/>
  <c r="P16550" i="36"/>
  <c r="Q16549" i="36"/>
  <c r="P16549" i="36"/>
  <c r="Q16548" i="36"/>
  <c r="P16548" i="36"/>
  <c r="Q16547" i="36"/>
  <c r="P16547" i="36"/>
  <c r="Q16546" i="36"/>
  <c r="P16546" i="36"/>
  <c r="Q16545" i="36"/>
  <c r="P16545" i="36"/>
  <c r="Q16544" i="36"/>
  <c r="P16544" i="36"/>
  <c r="Q16543" i="36"/>
  <c r="P16543" i="36"/>
  <c r="Q16542" i="36"/>
  <c r="P16542" i="36"/>
  <c r="Q16541" i="36"/>
  <c r="P16541" i="36"/>
  <c r="Q16540" i="36"/>
  <c r="P16540" i="36"/>
  <c r="Q16539" i="36"/>
  <c r="P16539" i="36"/>
  <c r="Q16538" i="36"/>
  <c r="P16538" i="36"/>
  <c r="Q16537" i="36"/>
  <c r="P16537" i="36"/>
  <c r="Q16536" i="36"/>
  <c r="P16536" i="36"/>
  <c r="Q16535" i="36"/>
  <c r="P16535" i="36"/>
  <c r="Q16534" i="36"/>
  <c r="P16534" i="36"/>
  <c r="Q16533" i="36"/>
  <c r="P16533" i="36"/>
  <c r="Q16532" i="36"/>
  <c r="P16532" i="36"/>
  <c r="Q16531" i="36"/>
  <c r="P16531" i="36"/>
  <c r="Q16530" i="36"/>
  <c r="P16530" i="36"/>
  <c r="Q16529" i="36"/>
  <c r="P16529" i="36"/>
  <c r="Q16528" i="36"/>
  <c r="P16528" i="36"/>
  <c r="Q16527" i="36"/>
  <c r="P16527" i="36"/>
  <c r="Q16526" i="36"/>
  <c r="P16526" i="36"/>
  <c r="Q16525" i="36"/>
  <c r="P16525" i="36"/>
  <c r="Q16524" i="36"/>
  <c r="P16524" i="36"/>
  <c r="Q16523" i="36"/>
  <c r="P16523" i="36"/>
  <c r="Q16522" i="36"/>
  <c r="P16522" i="36"/>
  <c r="Q16521" i="36"/>
  <c r="P16521" i="36"/>
  <c r="Q16520" i="36"/>
  <c r="P16520" i="36"/>
  <c r="Q16519" i="36"/>
  <c r="P16519" i="36"/>
  <c r="Q16518" i="36"/>
  <c r="P16518" i="36"/>
  <c r="Q16517" i="36"/>
  <c r="P16517" i="36"/>
  <c r="Q16516" i="36"/>
  <c r="P16516" i="36"/>
  <c r="Q16515" i="36"/>
  <c r="P16515" i="36"/>
  <c r="Q16514" i="36"/>
  <c r="P16514" i="36"/>
  <c r="Q16513" i="36"/>
  <c r="P16513" i="36"/>
  <c r="Q16512" i="36"/>
  <c r="P16512" i="36"/>
  <c r="Q16511" i="36"/>
  <c r="P16511" i="36"/>
  <c r="Q16510" i="36"/>
  <c r="P16510" i="36"/>
  <c r="Q16509" i="36"/>
  <c r="P16509" i="36"/>
  <c r="Q16508" i="36"/>
  <c r="P16508" i="36"/>
  <c r="Q16507" i="36"/>
  <c r="P16507" i="36"/>
  <c r="Q16506" i="36"/>
  <c r="P16506" i="36"/>
  <c r="Q16505" i="36"/>
  <c r="P16505" i="36"/>
  <c r="Q16504" i="36"/>
  <c r="P16504" i="36"/>
  <c r="Q16503" i="36"/>
  <c r="P16503" i="36"/>
  <c r="Q16502" i="36"/>
  <c r="P16502" i="36"/>
  <c r="Q16501" i="36"/>
  <c r="P16501" i="36"/>
  <c r="Q16500" i="36"/>
  <c r="P16500" i="36"/>
  <c r="Q16499" i="36"/>
  <c r="P16499" i="36"/>
  <c r="Q16498" i="36"/>
  <c r="P16498" i="36"/>
  <c r="Q16497" i="36"/>
  <c r="P16497" i="36"/>
  <c r="Q16496" i="36"/>
  <c r="P16496" i="36"/>
  <c r="Q16495" i="36"/>
  <c r="P16495" i="36"/>
  <c r="Q16494" i="36"/>
  <c r="P16494" i="36"/>
  <c r="Q16493" i="36"/>
  <c r="P16493" i="36"/>
  <c r="Q16492" i="36"/>
  <c r="P16492" i="36"/>
  <c r="Q16491" i="36"/>
  <c r="P16491" i="36"/>
  <c r="Q16490" i="36"/>
  <c r="P16490" i="36"/>
  <c r="Q16489" i="36"/>
  <c r="P16489" i="36"/>
  <c r="Q16488" i="36"/>
  <c r="P16488" i="36"/>
  <c r="Q16487" i="36"/>
  <c r="P16487" i="36"/>
  <c r="Q16486" i="36"/>
  <c r="P16486" i="36"/>
  <c r="Q16485" i="36"/>
  <c r="P16485" i="36"/>
  <c r="Q16484" i="36"/>
  <c r="P16484" i="36"/>
  <c r="Q16483" i="36"/>
  <c r="P16483" i="36"/>
  <c r="Q16482" i="36"/>
  <c r="P16482" i="36"/>
  <c r="Q16481" i="36"/>
  <c r="P16481" i="36"/>
  <c r="Q16480" i="36"/>
  <c r="P16480" i="36"/>
  <c r="Q16479" i="36"/>
  <c r="P16479" i="36"/>
  <c r="Q16478" i="36"/>
  <c r="P16478" i="36"/>
  <c r="Q16477" i="36"/>
  <c r="P16477" i="36"/>
  <c r="Q16476" i="36"/>
  <c r="P16476" i="36"/>
  <c r="Q16475" i="36"/>
  <c r="P16475" i="36"/>
  <c r="Q16474" i="36"/>
  <c r="P16474" i="36"/>
  <c r="Q16473" i="36"/>
  <c r="P16473" i="36"/>
  <c r="Q16472" i="36"/>
  <c r="P16472" i="36"/>
  <c r="Q16471" i="36"/>
  <c r="P16471" i="36"/>
  <c r="Q16470" i="36"/>
  <c r="P16470" i="36"/>
  <c r="Q16469" i="36"/>
  <c r="P16469" i="36"/>
  <c r="Q16468" i="36"/>
  <c r="P16468" i="36"/>
  <c r="Q16467" i="36"/>
  <c r="P16467" i="36"/>
  <c r="Q16466" i="36"/>
  <c r="P16466" i="36"/>
  <c r="Q16465" i="36"/>
  <c r="P16465" i="36"/>
  <c r="Q16464" i="36"/>
  <c r="P16464" i="36"/>
  <c r="Q16463" i="36"/>
  <c r="P16463" i="36"/>
  <c r="Q16462" i="36"/>
  <c r="P16462" i="36"/>
  <c r="Q16461" i="36"/>
  <c r="P16461" i="36"/>
  <c r="Q16460" i="36"/>
  <c r="P16460" i="36"/>
  <c r="Q16459" i="36"/>
  <c r="P16459" i="36"/>
  <c r="Q16458" i="36"/>
  <c r="P16458" i="36"/>
  <c r="Q16457" i="36"/>
  <c r="P16457" i="36"/>
  <c r="Q16456" i="36"/>
  <c r="P16456" i="36"/>
  <c r="Q16455" i="36"/>
  <c r="P16455" i="36"/>
  <c r="Q16454" i="36"/>
  <c r="P16454" i="36"/>
  <c r="Q16453" i="36"/>
  <c r="P16453" i="36"/>
  <c r="Q16452" i="36"/>
  <c r="P16452" i="36"/>
  <c r="Q16451" i="36"/>
  <c r="P16451" i="36"/>
  <c r="Q16450" i="36"/>
  <c r="P16450" i="36"/>
  <c r="Q16449" i="36"/>
  <c r="P16449" i="36"/>
  <c r="Q16448" i="36"/>
  <c r="P16448" i="36"/>
  <c r="Q16447" i="36"/>
  <c r="P16447" i="36"/>
  <c r="Q16446" i="36"/>
  <c r="P16446" i="36"/>
  <c r="Q16445" i="36"/>
  <c r="P16445" i="36"/>
  <c r="Q16444" i="36"/>
  <c r="P16444" i="36"/>
  <c r="Q16443" i="36"/>
  <c r="P16443" i="36"/>
  <c r="Q16442" i="36"/>
  <c r="P16442" i="36"/>
  <c r="Q16441" i="36"/>
  <c r="P16441" i="36"/>
  <c r="Q16440" i="36"/>
  <c r="P16440" i="36"/>
  <c r="Q16439" i="36"/>
  <c r="P16439" i="36"/>
  <c r="Q16438" i="36"/>
  <c r="P16438" i="36"/>
  <c r="Q16437" i="36"/>
  <c r="P16437" i="36"/>
  <c r="Q16436" i="36"/>
  <c r="P16436" i="36"/>
  <c r="Q16435" i="36"/>
  <c r="P16435" i="36"/>
  <c r="Q16434" i="36"/>
  <c r="P16434" i="36"/>
  <c r="Q16433" i="36"/>
  <c r="P16433" i="36"/>
  <c r="Q16432" i="36"/>
  <c r="P16432" i="36"/>
  <c r="Q16431" i="36"/>
  <c r="P16431" i="36"/>
  <c r="Q16430" i="36"/>
  <c r="P16430" i="36"/>
  <c r="Q16429" i="36"/>
  <c r="P16429" i="36"/>
  <c r="Q16428" i="36"/>
  <c r="P16428" i="36"/>
  <c r="Q16427" i="36"/>
  <c r="P16427" i="36"/>
  <c r="Q16426" i="36"/>
  <c r="P16426" i="36"/>
  <c r="Q16425" i="36"/>
  <c r="P16425" i="36"/>
  <c r="Q16424" i="36"/>
  <c r="P16424" i="36"/>
  <c r="Q16423" i="36"/>
  <c r="P16423" i="36"/>
  <c r="Q16422" i="36"/>
  <c r="P16422" i="36"/>
  <c r="Q16421" i="36"/>
  <c r="P16421" i="36"/>
  <c r="Q16420" i="36"/>
  <c r="P16420" i="36"/>
  <c r="Q16419" i="36"/>
  <c r="P16419" i="36"/>
  <c r="Q16418" i="36"/>
  <c r="P16418" i="36"/>
  <c r="Q16417" i="36"/>
  <c r="P16417" i="36"/>
  <c r="Q16416" i="36"/>
  <c r="P16416" i="36"/>
  <c r="Q16415" i="36"/>
  <c r="P16415" i="36"/>
  <c r="Q16414" i="36"/>
  <c r="P16414" i="36"/>
  <c r="Q16413" i="36"/>
  <c r="P16413" i="36"/>
  <c r="Q16412" i="36"/>
  <c r="P16412" i="36"/>
  <c r="Q16411" i="36"/>
  <c r="P16411" i="36"/>
  <c r="Q16410" i="36"/>
  <c r="P16410" i="36"/>
  <c r="Q16409" i="36"/>
  <c r="P16409" i="36"/>
  <c r="Q16408" i="36"/>
  <c r="P16408" i="36"/>
  <c r="Q16407" i="36"/>
  <c r="P16407" i="36"/>
  <c r="Q16406" i="36"/>
  <c r="P16406" i="36"/>
  <c r="Q16405" i="36"/>
  <c r="P16405" i="36"/>
  <c r="Q16404" i="36"/>
  <c r="P16404" i="36"/>
  <c r="Q16403" i="36"/>
  <c r="P16403" i="36"/>
  <c r="Q16402" i="36"/>
  <c r="P16402" i="36"/>
  <c r="Q16401" i="36"/>
  <c r="P16401" i="36"/>
  <c r="Q16400" i="36"/>
  <c r="P16400" i="36"/>
  <c r="Q16399" i="36"/>
  <c r="P16399" i="36"/>
  <c r="Q16398" i="36"/>
  <c r="P16398" i="36"/>
  <c r="Q16397" i="36"/>
  <c r="P16397" i="36"/>
  <c r="Q16396" i="36"/>
  <c r="P16396" i="36"/>
  <c r="Q16395" i="36"/>
  <c r="P16395" i="36"/>
  <c r="Q16394" i="36"/>
  <c r="P16394" i="36"/>
  <c r="Q16393" i="36"/>
  <c r="P16393" i="36"/>
  <c r="Q16392" i="36"/>
  <c r="P16392" i="36"/>
  <c r="Q16391" i="36"/>
  <c r="P16391" i="36"/>
  <c r="Q16390" i="36"/>
  <c r="P16390" i="36"/>
  <c r="Q16389" i="36"/>
  <c r="P16389" i="36"/>
  <c r="Q16388" i="36"/>
  <c r="P16388" i="36"/>
  <c r="Q16387" i="36"/>
  <c r="P16387" i="36"/>
  <c r="Q16386" i="36"/>
  <c r="P16386" i="36"/>
  <c r="Q16385" i="36"/>
  <c r="P16385" i="36"/>
  <c r="Q16384" i="36"/>
  <c r="P16384" i="36"/>
  <c r="Q16383" i="36"/>
  <c r="P16383" i="36"/>
  <c r="Q16382" i="36"/>
  <c r="P16382" i="36"/>
  <c r="Q16381" i="36"/>
  <c r="P16381" i="36"/>
  <c r="Q16380" i="36"/>
  <c r="P16380" i="36"/>
  <c r="Q16379" i="36"/>
  <c r="P16379" i="36"/>
  <c r="Q16378" i="36"/>
  <c r="P16378" i="36"/>
  <c r="Q16377" i="36"/>
  <c r="P16377" i="36"/>
  <c r="Q16376" i="36"/>
  <c r="P16376" i="36"/>
  <c r="Q16375" i="36"/>
  <c r="P16375" i="36"/>
  <c r="Q16374" i="36"/>
  <c r="P16374" i="36"/>
  <c r="Q16373" i="36"/>
  <c r="P16373" i="36"/>
  <c r="Q16372" i="36"/>
  <c r="P16372" i="36"/>
  <c r="Q16371" i="36"/>
  <c r="P16371" i="36"/>
  <c r="Q16370" i="36"/>
  <c r="P16370" i="36"/>
  <c r="Q16369" i="36"/>
  <c r="P16369" i="36"/>
  <c r="Q16368" i="36"/>
  <c r="P16368" i="36"/>
  <c r="Q16367" i="36"/>
  <c r="P16367" i="36"/>
  <c r="Q16366" i="36"/>
  <c r="P16366" i="36"/>
  <c r="Q16365" i="36"/>
  <c r="P16365" i="36"/>
  <c r="Q16364" i="36"/>
  <c r="P16364" i="36"/>
  <c r="Q16363" i="36"/>
  <c r="P16363" i="36"/>
  <c r="Q16362" i="36"/>
  <c r="P16362" i="36"/>
  <c r="Q16361" i="36"/>
  <c r="P16361" i="36"/>
  <c r="Q16360" i="36"/>
  <c r="P16360" i="36"/>
  <c r="Q16359" i="36"/>
  <c r="P16359" i="36"/>
  <c r="Q16358" i="36"/>
  <c r="P16358" i="36"/>
  <c r="Q16357" i="36"/>
  <c r="P16357" i="36"/>
  <c r="Q16356" i="36"/>
  <c r="P16356" i="36"/>
  <c r="Q16355" i="36"/>
  <c r="P16355" i="36"/>
  <c r="Q16354" i="36"/>
  <c r="P16354" i="36"/>
  <c r="Q16353" i="36"/>
  <c r="P16353" i="36"/>
  <c r="Q16352" i="36"/>
  <c r="P16352" i="36"/>
  <c r="Q16351" i="36"/>
  <c r="P16351" i="36"/>
  <c r="Q16350" i="36"/>
  <c r="P16350" i="36"/>
  <c r="Q16349" i="36"/>
  <c r="P16349" i="36"/>
  <c r="Q16348" i="36"/>
  <c r="P16348" i="36"/>
  <c r="Q16347" i="36"/>
  <c r="P16347" i="36"/>
  <c r="Q16346" i="36"/>
  <c r="P16346" i="36"/>
  <c r="Q16345" i="36"/>
  <c r="P16345" i="36"/>
  <c r="Q16344" i="36"/>
  <c r="P16344" i="36"/>
  <c r="Q16343" i="36"/>
  <c r="P16343" i="36"/>
  <c r="Q16342" i="36"/>
  <c r="P16342" i="36"/>
  <c r="Q16341" i="36"/>
  <c r="P16341" i="36"/>
  <c r="Q16340" i="36"/>
  <c r="P16340" i="36"/>
  <c r="Q16339" i="36"/>
  <c r="P16339" i="36"/>
  <c r="Q16338" i="36"/>
  <c r="P16338" i="36"/>
  <c r="Q16337" i="36"/>
  <c r="P16337" i="36"/>
  <c r="Q16336" i="36"/>
  <c r="P16336" i="36"/>
  <c r="Q16335" i="36"/>
  <c r="P16335" i="36"/>
  <c r="Q16334" i="36"/>
  <c r="P16334" i="36"/>
  <c r="Q16333" i="36"/>
  <c r="P16333" i="36"/>
  <c r="Q16332" i="36"/>
  <c r="P16332" i="36"/>
  <c r="Q16331" i="36"/>
  <c r="P16331" i="36"/>
  <c r="Q16330" i="36"/>
  <c r="P16330" i="36"/>
  <c r="Q16329" i="36"/>
  <c r="P16329" i="36"/>
  <c r="Q16328" i="36"/>
  <c r="P16328" i="36"/>
  <c r="Q16327" i="36"/>
  <c r="P16327" i="36"/>
  <c r="Q16326" i="36"/>
  <c r="P16326" i="36"/>
  <c r="Q16325" i="36"/>
  <c r="P16325" i="36"/>
  <c r="Q16324" i="36"/>
  <c r="P16324" i="36"/>
  <c r="Q16323" i="36"/>
  <c r="P16323" i="36"/>
  <c r="Q16322" i="36"/>
  <c r="P16322" i="36"/>
  <c r="Q16321" i="36"/>
  <c r="P16321" i="36"/>
  <c r="Q16320" i="36"/>
  <c r="P16320" i="36"/>
  <c r="Q16319" i="36"/>
  <c r="P16319" i="36"/>
  <c r="Q16318" i="36"/>
  <c r="P16318" i="36"/>
  <c r="Q16317" i="36"/>
  <c r="P16317" i="36"/>
  <c r="Q16316" i="36"/>
  <c r="P16316" i="36"/>
  <c r="Q16315" i="36"/>
  <c r="P16315" i="36"/>
  <c r="Q16314" i="36"/>
  <c r="P16314" i="36"/>
  <c r="Q16313" i="36"/>
  <c r="P16313" i="36"/>
  <c r="Q16312" i="36"/>
  <c r="P16312" i="36"/>
  <c r="Q16311" i="36"/>
  <c r="P16311" i="36"/>
  <c r="Q16310" i="36"/>
  <c r="P16310" i="36"/>
  <c r="Q16309" i="36"/>
  <c r="P16309" i="36"/>
  <c r="Q16308" i="36"/>
  <c r="P16308" i="36"/>
  <c r="Q16307" i="36"/>
  <c r="P16307" i="36"/>
  <c r="Q16306" i="36"/>
  <c r="P16306" i="36"/>
  <c r="Q16305" i="36"/>
  <c r="P16305" i="36"/>
  <c r="Q16304" i="36"/>
  <c r="P16304" i="36"/>
  <c r="Q16303" i="36"/>
  <c r="P16303" i="36"/>
  <c r="Q16302" i="36"/>
  <c r="P16302" i="36"/>
  <c r="Q16301" i="36"/>
  <c r="P16301" i="36"/>
  <c r="Q16300" i="36"/>
  <c r="P16300" i="36"/>
  <c r="Q16299" i="36"/>
  <c r="P16299" i="36"/>
  <c r="Q16298" i="36"/>
  <c r="P16298" i="36"/>
  <c r="Q16297" i="36"/>
  <c r="P16297" i="36"/>
  <c r="Q16296" i="36"/>
  <c r="P16296" i="36"/>
  <c r="Q16295" i="36"/>
  <c r="P16295" i="36"/>
  <c r="Q16294" i="36"/>
  <c r="P16294" i="36"/>
  <c r="Q16293" i="36"/>
  <c r="P16293" i="36"/>
  <c r="Q16292" i="36"/>
  <c r="P16292" i="36"/>
  <c r="Q16291" i="36"/>
  <c r="P16291" i="36"/>
  <c r="Q16290" i="36"/>
  <c r="P16290" i="36"/>
  <c r="Q16289" i="36"/>
  <c r="P16289" i="36"/>
  <c r="Q16288" i="36"/>
  <c r="P16288" i="36"/>
  <c r="Q16287" i="36"/>
  <c r="P16287" i="36"/>
  <c r="Q16286" i="36"/>
  <c r="P16286" i="36"/>
  <c r="Q16285" i="36"/>
  <c r="P16285" i="36"/>
  <c r="Q16284" i="36"/>
  <c r="P16284" i="36"/>
  <c r="Q16283" i="36"/>
  <c r="P16283" i="36"/>
  <c r="Q16282" i="36"/>
  <c r="P16282" i="36"/>
  <c r="Q16281" i="36"/>
  <c r="P16281" i="36"/>
  <c r="Q16280" i="36"/>
  <c r="P16280" i="36"/>
  <c r="Q16279" i="36"/>
  <c r="P16279" i="36"/>
  <c r="Q16278" i="36"/>
  <c r="P16278" i="36"/>
  <c r="Q16277" i="36"/>
  <c r="P16277" i="36"/>
  <c r="Q16276" i="36"/>
  <c r="P16276" i="36"/>
  <c r="Q16275" i="36"/>
  <c r="P16275" i="36"/>
  <c r="Q16274" i="36"/>
  <c r="P16274" i="36"/>
  <c r="Q16273" i="36"/>
  <c r="P16273" i="36"/>
  <c r="Q16272" i="36"/>
  <c r="P16272" i="36"/>
  <c r="Q16271" i="36"/>
  <c r="P16271" i="36"/>
  <c r="Q16270" i="36"/>
  <c r="P16270" i="36"/>
  <c r="Q16269" i="36"/>
  <c r="P16269" i="36"/>
  <c r="Q16268" i="36"/>
  <c r="P16268" i="36"/>
  <c r="Q16267" i="36"/>
  <c r="P16267" i="36"/>
  <c r="Q16266" i="36"/>
  <c r="P16266" i="36"/>
  <c r="Q16265" i="36"/>
  <c r="P16265" i="36"/>
  <c r="Q16264" i="36"/>
  <c r="P16264" i="36"/>
  <c r="Q16263" i="36"/>
  <c r="P16263" i="36"/>
  <c r="Q16262" i="36"/>
  <c r="P16262" i="36"/>
  <c r="Q16261" i="36"/>
  <c r="P16261" i="36"/>
  <c r="Q16260" i="36"/>
  <c r="P16260" i="36"/>
  <c r="Q16259" i="36"/>
  <c r="P16259" i="36"/>
  <c r="Q16258" i="36"/>
  <c r="P16258" i="36"/>
  <c r="Q16257" i="36"/>
  <c r="P16257" i="36"/>
  <c r="Q16256" i="36"/>
  <c r="P16256" i="36"/>
  <c r="Q16255" i="36"/>
  <c r="P16255" i="36"/>
  <c r="Q16254" i="36"/>
  <c r="P16254" i="36"/>
  <c r="Q16253" i="36"/>
  <c r="P16253" i="36"/>
  <c r="Q16252" i="36"/>
  <c r="P16252" i="36"/>
  <c r="Q16251" i="36"/>
  <c r="P16251" i="36"/>
  <c r="Q16250" i="36"/>
  <c r="P16250" i="36"/>
  <c r="Q16249" i="36"/>
  <c r="P16249" i="36"/>
  <c r="Q16248" i="36"/>
  <c r="P16248" i="36"/>
  <c r="Q16247" i="36"/>
  <c r="P16247" i="36"/>
  <c r="Q16246" i="36"/>
  <c r="P16246" i="36"/>
  <c r="Q16245" i="36"/>
  <c r="P16245" i="36"/>
  <c r="Q16244" i="36"/>
  <c r="P16244" i="36"/>
  <c r="Q16243" i="36"/>
  <c r="P16243" i="36"/>
  <c r="Q16242" i="36"/>
  <c r="P16242" i="36"/>
  <c r="Q16241" i="36"/>
  <c r="P16241" i="36"/>
  <c r="Q16240" i="36"/>
  <c r="P16240" i="36"/>
  <c r="Q16239" i="36"/>
  <c r="P16239" i="36"/>
  <c r="Q16238" i="36"/>
  <c r="P16238" i="36"/>
  <c r="Q16237" i="36"/>
  <c r="P16237" i="36"/>
  <c r="Q16236" i="36"/>
  <c r="P16236" i="36"/>
  <c r="Q16235" i="36"/>
  <c r="P16235" i="36"/>
  <c r="Q16234" i="36"/>
  <c r="P16234" i="36"/>
  <c r="Q16233" i="36"/>
  <c r="P16233" i="36"/>
  <c r="Q16232" i="36"/>
  <c r="P16232" i="36"/>
  <c r="Q16231" i="36"/>
  <c r="P16231" i="36"/>
  <c r="Q16230" i="36"/>
  <c r="P16230" i="36"/>
  <c r="Q16229" i="36"/>
  <c r="P16229" i="36"/>
  <c r="Q16228" i="36"/>
  <c r="P16228" i="36"/>
  <c r="Q16227" i="36"/>
  <c r="P16227" i="36"/>
  <c r="Q16226" i="36"/>
  <c r="P16226" i="36"/>
  <c r="Q16225" i="36"/>
  <c r="P16225" i="36"/>
  <c r="Q16224" i="36"/>
  <c r="P16224" i="36"/>
  <c r="Q16223" i="36"/>
  <c r="P16223" i="36"/>
  <c r="Q16222" i="36"/>
  <c r="P16222" i="36"/>
  <c r="Q16221" i="36"/>
  <c r="P16221" i="36"/>
  <c r="Q16220" i="36"/>
  <c r="P16220" i="36"/>
  <c r="Q16219" i="36"/>
  <c r="P16219" i="36"/>
  <c r="Q16218" i="36"/>
  <c r="P16218" i="36"/>
  <c r="Q16217" i="36"/>
  <c r="P16217" i="36"/>
  <c r="Q16216" i="36"/>
  <c r="P16216" i="36"/>
  <c r="Q16215" i="36"/>
  <c r="P16215" i="36"/>
  <c r="Q16214" i="36"/>
  <c r="P16214" i="36"/>
  <c r="Q16213" i="36"/>
  <c r="P16213" i="36"/>
  <c r="Q16212" i="36"/>
  <c r="P16212" i="36"/>
  <c r="Q16211" i="36"/>
  <c r="P16211" i="36"/>
  <c r="Q16210" i="36"/>
  <c r="P16210" i="36"/>
  <c r="Q16209" i="36"/>
  <c r="P16209" i="36"/>
  <c r="Q16208" i="36"/>
  <c r="P16208" i="36"/>
  <c r="Q16207" i="36"/>
  <c r="P16207" i="36"/>
  <c r="Q16206" i="36"/>
  <c r="P16206" i="36"/>
  <c r="Q16205" i="36"/>
  <c r="P16205" i="36"/>
  <c r="Q16204" i="36"/>
  <c r="P16204" i="36"/>
  <c r="Q16203" i="36"/>
  <c r="P16203" i="36"/>
  <c r="Q16202" i="36"/>
  <c r="P16202" i="36"/>
  <c r="Q16201" i="36"/>
  <c r="P16201" i="36"/>
  <c r="Q16200" i="36"/>
  <c r="P16200" i="36"/>
  <c r="Q16199" i="36"/>
  <c r="P16199" i="36"/>
  <c r="Q16198" i="36"/>
  <c r="P16198" i="36"/>
  <c r="Q16197" i="36"/>
  <c r="P16197" i="36"/>
  <c r="Q16196" i="36"/>
  <c r="P16196" i="36"/>
  <c r="Q16195" i="36"/>
  <c r="P16195" i="36"/>
  <c r="Q16194" i="36"/>
  <c r="P16194" i="36"/>
  <c r="Q16193" i="36"/>
  <c r="P16193" i="36"/>
  <c r="Q16192" i="36"/>
  <c r="P16192" i="36"/>
  <c r="Q16191" i="36"/>
  <c r="P16191" i="36"/>
  <c r="Q16190" i="36"/>
  <c r="P16190" i="36"/>
  <c r="Q16189" i="36"/>
  <c r="P16189" i="36"/>
  <c r="Q16188" i="36"/>
  <c r="P16188" i="36"/>
  <c r="Q16187" i="36"/>
  <c r="P16187" i="36"/>
  <c r="Q16186" i="36"/>
  <c r="P16186" i="36"/>
  <c r="Q16185" i="36"/>
  <c r="P16185" i="36"/>
  <c r="Q16184" i="36"/>
  <c r="P16184" i="36"/>
  <c r="Q16183" i="36"/>
  <c r="P16183" i="36"/>
  <c r="Q16182" i="36"/>
  <c r="P16182" i="36"/>
  <c r="Q16181" i="36"/>
  <c r="P16181" i="36"/>
  <c r="Q16180" i="36"/>
  <c r="P16180" i="36"/>
  <c r="Q16179" i="36"/>
  <c r="P16179" i="36"/>
  <c r="Q16178" i="36"/>
  <c r="P16178" i="36"/>
  <c r="Q16177" i="36"/>
  <c r="P16177" i="36"/>
  <c r="Q16176" i="36"/>
  <c r="P16176" i="36"/>
  <c r="Q16175" i="36"/>
  <c r="P16175" i="36"/>
  <c r="Q16174" i="36"/>
  <c r="P16174" i="36"/>
  <c r="Q16173" i="36"/>
  <c r="P16173" i="36"/>
  <c r="Q16172" i="36"/>
  <c r="P16172" i="36"/>
  <c r="Q16171" i="36"/>
  <c r="P16171" i="36"/>
  <c r="Q16170" i="36"/>
  <c r="P16170" i="36"/>
  <c r="Q16169" i="36"/>
  <c r="P16169" i="36"/>
  <c r="Q16168" i="36"/>
  <c r="P16168" i="36"/>
  <c r="Q16167" i="36"/>
  <c r="P16167" i="36"/>
  <c r="Q16166" i="36"/>
  <c r="P16166" i="36"/>
  <c r="Q16165" i="36"/>
  <c r="P16165" i="36"/>
  <c r="Q16164" i="36"/>
  <c r="P16164" i="36"/>
  <c r="Q16163" i="36"/>
  <c r="P16163" i="36"/>
  <c r="Q16162" i="36"/>
  <c r="P16162" i="36"/>
  <c r="Q16161" i="36"/>
  <c r="P16161" i="36"/>
  <c r="Q16160" i="36"/>
  <c r="P16160" i="36"/>
  <c r="Q16159" i="36"/>
  <c r="P16159" i="36"/>
  <c r="Q16158" i="36"/>
  <c r="P16158" i="36"/>
  <c r="Q16157" i="36"/>
  <c r="P16157" i="36"/>
  <c r="Q16156" i="36"/>
  <c r="P16156" i="36"/>
  <c r="Q16155" i="36"/>
  <c r="P16155" i="36"/>
  <c r="Q16154" i="36"/>
  <c r="P16154" i="36"/>
  <c r="Q16153" i="36"/>
  <c r="P16153" i="36"/>
  <c r="Q16152" i="36"/>
  <c r="P16152" i="36"/>
  <c r="Q16151" i="36"/>
  <c r="P16151" i="36"/>
  <c r="Q16150" i="36"/>
  <c r="P16150" i="36"/>
  <c r="Q16149" i="36"/>
  <c r="P16149" i="36"/>
  <c r="Q16148" i="36"/>
  <c r="P16148" i="36"/>
  <c r="Q16147" i="36"/>
  <c r="P16147" i="36"/>
  <c r="Q16146" i="36"/>
  <c r="P16146" i="36"/>
  <c r="Q16145" i="36"/>
  <c r="P16145" i="36"/>
  <c r="Q16144" i="36"/>
  <c r="P16144" i="36"/>
  <c r="Q16143" i="36"/>
  <c r="P16143" i="36"/>
  <c r="Q16142" i="36"/>
  <c r="P16142" i="36"/>
  <c r="Q16141" i="36"/>
  <c r="P16141" i="36"/>
  <c r="Q16140" i="36"/>
  <c r="P16140" i="36"/>
  <c r="Q16139" i="36"/>
  <c r="P16139" i="36"/>
  <c r="Q16138" i="36"/>
  <c r="P16138" i="36"/>
  <c r="Q16137" i="36"/>
  <c r="P16137" i="36"/>
  <c r="Q16136" i="36"/>
  <c r="P16136" i="36"/>
  <c r="Q16135" i="36"/>
  <c r="P16135" i="36"/>
  <c r="Q16134" i="36"/>
  <c r="P16134" i="36"/>
  <c r="Q16133" i="36"/>
  <c r="P16133" i="36"/>
  <c r="Q16132" i="36"/>
  <c r="P16132" i="36"/>
  <c r="Q16131" i="36"/>
  <c r="P16131" i="36"/>
  <c r="Q16130" i="36"/>
  <c r="P16130" i="36"/>
  <c r="Q16129" i="36"/>
  <c r="P16129" i="36"/>
  <c r="Q16128" i="36"/>
  <c r="P16128" i="36"/>
  <c r="Q16127" i="36"/>
  <c r="P16127" i="36"/>
  <c r="Q16126" i="36"/>
  <c r="P16126" i="36"/>
  <c r="Q16125" i="36"/>
  <c r="P16125" i="36"/>
  <c r="Q16124" i="36"/>
  <c r="P16124" i="36"/>
  <c r="Q16123" i="36"/>
  <c r="P16123" i="36"/>
  <c r="Q16122" i="36"/>
  <c r="P16122" i="36"/>
  <c r="Q16121" i="36"/>
  <c r="P16121" i="36"/>
  <c r="Q16120" i="36"/>
  <c r="P16120" i="36"/>
  <c r="Q16119" i="36"/>
  <c r="P16119" i="36"/>
  <c r="Q16118" i="36"/>
  <c r="P16118" i="36"/>
  <c r="Q16117" i="36"/>
  <c r="P16117" i="36"/>
  <c r="Q16116" i="36"/>
  <c r="P16116" i="36"/>
  <c r="Q16115" i="36"/>
  <c r="P16115" i="36"/>
  <c r="Q16114" i="36"/>
  <c r="P16114" i="36"/>
  <c r="Q16113" i="36"/>
  <c r="P16113" i="36"/>
  <c r="Q16112" i="36"/>
  <c r="P16112" i="36"/>
  <c r="Q16111" i="36"/>
  <c r="P16111" i="36"/>
  <c r="Q16110" i="36"/>
  <c r="P16110" i="36"/>
  <c r="Q16109" i="36"/>
  <c r="P16109" i="36"/>
  <c r="Q16108" i="36"/>
  <c r="P16108" i="36"/>
  <c r="Q16107" i="36"/>
  <c r="P16107" i="36"/>
  <c r="Q16106" i="36"/>
  <c r="P16106" i="36"/>
  <c r="Q16105" i="36"/>
  <c r="P16105" i="36"/>
  <c r="Q16104" i="36"/>
  <c r="P16104" i="36"/>
  <c r="Q16103" i="36"/>
  <c r="P16103" i="36"/>
  <c r="Q16102" i="36"/>
  <c r="P16102" i="36"/>
  <c r="Q16101" i="36"/>
  <c r="P16101" i="36"/>
  <c r="Q16100" i="36"/>
  <c r="P16100" i="36"/>
  <c r="Q16099" i="36"/>
  <c r="P16099" i="36"/>
  <c r="Q16098" i="36"/>
  <c r="P16098" i="36"/>
  <c r="Q16097" i="36"/>
  <c r="P16097" i="36"/>
  <c r="Q16096" i="36"/>
  <c r="P16096" i="36"/>
  <c r="Q16095" i="36"/>
  <c r="P16095" i="36"/>
  <c r="Q16094" i="36"/>
  <c r="P16094" i="36"/>
  <c r="Q16093" i="36"/>
  <c r="P16093" i="36"/>
  <c r="Q16092" i="36"/>
  <c r="P16092" i="36"/>
  <c r="Q16091" i="36"/>
  <c r="P16091" i="36"/>
  <c r="Q16090" i="36"/>
  <c r="P16090" i="36"/>
  <c r="Q16089" i="36"/>
  <c r="P16089" i="36"/>
  <c r="Q16088" i="36"/>
  <c r="P16088" i="36"/>
  <c r="Q16087" i="36"/>
  <c r="P16087" i="36"/>
  <c r="Q16086" i="36"/>
  <c r="P16086" i="36"/>
  <c r="Q16085" i="36"/>
  <c r="P16085" i="36"/>
  <c r="Q16084" i="36"/>
  <c r="P16084" i="36"/>
  <c r="Q16083" i="36"/>
  <c r="P16083" i="36"/>
  <c r="Q16082" i="36"/>
  <c r="P16082" i="36"/>
  <c r="Q16081" i="36"/>
  <c r="P16081" i="36"/>
  <c r="Q16080" i="36"/>
  <c r="P16080" i="36"/>
  <c r="Q16079" i="36"/>
  <c r="P16079" i="36"/>
  <c r="Q16078" i="36"/>
  <c r="P16078" i="36"/>
  <c r="Q16077" i="36"/>
  <c r="P16077" i="36"/>
  <c r="Q16076" i="36"/>
  <c r="P16076" i="36"/>
  <c r="Q16075" i="36"/>
  <c r="P16075" i="36"/>
  <c r="Q16074" i="36"/>
  <c r="P16074" i="36"/>
  <c r="Q16073" i="36"/>
  <c r="P16073" i="36"/>
  <c r="Q16072" i="36"/>
  <c r="P16072" i="36"/>
  <c r="Q16071" i="36"/>
  <c r="P16071" i="36"/>
  <c r="Q16070" i="36"/>
  <c r="P16070" i="36"/>
  <c r="Q16069" i="36"/>
  <c r="P16069" i="36"/>
  <c r="Q16068" i="36"/>
  <c r="P16068" i="36"/>
  <c r="Q16067" i="36"/>
  <c r="P16067" i="36"/>
  <c r="Q16066" i="36"/>
  <c r="P16066" i="36"/>
  <c r="Q16065" i="36"/>
  <c r="P16065" i="36"/>
  <c r="Q16064" i="36"/>
  <c r="P16064" i="36"/>
  <c r="Q16063" i="36"/>
  <c r="P16063" i="36"/>
  <c r="Q16062" i="36"/>
  <c r="P16062" i="36"/>
  <c r="Q16061" i="36"/>
  <c r="P16061" i="36"/>
  <c r="Q16060" i="36"/>
  <c r="P16060" i="36"/>
  <c r="Q16059" i="36"/>
  <c r="P16059" i="36"/>
  <c r="Q16058" i="36"/>
  <c r="P16058" i="36"/>
  <c r="Q16057" i="36"/>
  <c r="P16057" i="36"/>
  <c r="Q16056" i="36"/>
  <c r="P16056" i="36"/>
  <c r="Q16055" i="36"/>
  <c r="P16055" i="36"/>
  <c r="Q16054" i="36"/>
  <c r="P16054" i="36"/>
  <c r="Q16053" i="36"/>
  <c r="P16053" i="36"/>
  <c r="Q16052" i="36"/>
  <c r="P16052" i="36"/>
  <c r="Q16051" i="36"/>
  <c r="P16051" i="36"/>
  <c r="Q16050" i="36"/>
  <c r="P16050" i="36"/>
  <c r="Q16049" i="36"/>
  <c r="P16049" i="36"/>
  <c r="Q16048" i="36"/>
  <c r="P16048" i="36"/>
  <c r="Q16047" i="36"/>
  <c r="P16047" i="36"/>
  <c r="Q16046" i="36"/>
  <c r="P16046" i="36"/>
  <c r="Q16045" i="36"/>
  <c r="P16045" i="36"/>
  <c r="Q16044" i="36"/>
  <c r="P16044" i="36"/>
  <c r="Q16043" i="36"/>
  <c r="P16043" i="36"/>
  <c r="Q16042" i="36"/>
  <c r="P16042" i="36"/>
  <c r="Q16041" i="36"/>
  <c r="P16041" i="36"/>
  <c r="Q16040" i="36"/>
  <c r="P16040" i="36"/>
  <c r="Q16039" i="36"/>
  <c r="P16039" i="36"/>
  <c r="Q16038" i="36"/>
  <c r="P16038" i="36"/>
  <c r="Q16037" i="36"/>
  <c r="P16037" i="36"/>
  <c r="Q16036" i="36"/>
  <c r="P16036" i="36"/>
  <c r="Q16035" i="36"/>
  <c r="P16035" i="36"/>
  <c r="Q16034" i="36"/>
  <c r="P16034" i="36"/>
  <c r="Q16033" i="36"/>
  <c r="P16033" i="36"/>
  <c r="Q16032" i="36"/>
  <c r="P16032" i="36"/>
  <c r="Q16031" i="36"/>
  <c r="P16031" i="36"/>
  <c r="Q16030" i="36"/>
  <c r="P16030" i="36"/>
  <c r="Q16029" i="36"/>
  <c r="P16029" i="36"/>
  <c r="Q16028" i="36"/>
  <c r="P16028" i="36"/>
  <c r="Q16027" i="36"/>
  <c r="P16027" i="36"/>
  <c r="Q16026" i="36"/>
  <c r="P16026" i="36"/>
  <c r="Q16025" i="36"/>
  <c r="P16025" i="36"/>
  <c r="Q16024" i="36"/>
  <c r="P16024" i="36"/>
  <c r="Q16023" i="36"/>
  <c r="P16023" i="36"/>
  <c r="Q16022" i="36"/>
  <c r="P16022" i="36"/>
  <c r="Q16021" i="36"/>
  <c r="P16021" i="36"/>
  <c r="Q16020" i="36"/>
  <c r="P16020" i="36"/>
  <c r="Q16019" i="36"/>
  <c r="P16019" i="36"/>
  <c r="Q16018" i="36"/>
  <c r="P16018" i="36"/>
  <c r="Q16017" i="36"/>
  <c r="P16017" i="36"/>
  <c r="Q16016" i="36"/>
  <c r="P16016" i="36"/>
  <c r="Q16015" i="36"/>
  <c r="P16015" i="36"/>
  <c r="Q16014" i="36"/>
  <c r="P16014" i="36"/>
  <c r="Q16013" i="36"/>
  <c r="P16013" i="36"/>
  <c r="Q16012" i="36"/>
  <c r="P16012" i="36"/>
  <c r="Q16011" i="36"/>
  <c r="P16011" i="36"/>
  <c r="Q16010" i="36"/>
  <c r="P16010" i="36"/>
  <c r="Q16009" i="36"/>
  <c r="P16009" i="36"/>
  <c r="Q16008" i="36"/>
  <c r="P16008" i="36"/>
  <c r="Q16007" i="36"/>
  <c r="P16007" i="36"/>
  <c r="Q16006" i="36"/>
  <c r="P16006" i="36"/>
  <c r="Q16005" i="36"/>
  <c r="P16005" i="36"/>
  <c r="Q16004" i="36"/>
  <c r="P16004" i="36"/>
  <c r="Q16003" i="36"/>
  <c r="P16003" i="36"/>
  <c r="Q16002" i="36"/>
  <c r="P16002" i="36"/>
  <c r="Q16001" i="36"/>
  <c r="P16001" i="36"/>
  <c r="Q16000" i="36"/>
  <c r="P16000" i="36"/>
  <c r="Q15999" i="36"/>
  <c r="P15999" i="36"/>
  <c r="Q15998" i="36"/>
  <c r="P15998" i="36"/>
  <c r="Q15997" i="36"/>
  <c r="P15997" i="36"/>
  <c r="Q15996" i="36"/>
  <c r="P15996" i="36"/>
  <c r="Q15995" i="36"/>
  <c r="P15995" i="36"/>
  <c r="Q15994" i="36"/>
  <c r="P15994" i="36"/>
  <c r="Q15993" i="36"/>
  <c r="P15993" i="36"/>
  <c r="Q15992" i="36"/>
  <c r="P15992" i="36"/>
  <c r="Q15991" i="36"/>
  <c r="P15991" i="36"/>
  <c r="Q15990" i="36"/>
  <c r="P15990" i="36"/>
  <c r="Q15989" i="36"/>
  <c r="P15989" i="36"/>
  <c r="Q15988" i="36"/>
  <c r="P15988" i="36"/>
  <c r="Q15987" i="36"/>
  <c r="P15987" i="36"/>
  <c r="Q15986" i="36"/>
  <c r="P15986" i="36"/>
  <c r="Q15985" i="36"/>
  <c r="P15985" i="36"/>
  <c r="Q15984" i="36"/>
  <c r="P15984" i="36"/>
  <c r="Q15983" i="36"/>
  <c r="P15983" i="36"/>
  <c r="Q15982" i="36"/>
  <c r="P15982" i="36"/>
  <c r="Q15981" i="36"/>
  <c r="P15981" i="36"/>
  <c r="Q15980" i="36"/>
  <c r="P15980" i="36"/>
  <c r="Q15979" i="36"/>
  <c r="P15979" i="36"/>
  <c r="Q15978" i="36"/>
  <c r="P15978" i="36"/>
  <c r="Q15977" i="36"/>
  <c r="P15977" i="36"/>
  <c r="Q15976" i="36"/>
  <c r="P15976" i="36"/>
  <c r="Q15975" i="36"/>
  <c r="P15975" i="36"/>
  <c r="Q15974" i="36"/>
  <c r="P15974" i="36"/>
  <c r="Q15973" i="36"/>
  <c r="P15973" i="36"/>
  <c r="Q15972" i="36"/>
  <c r="P15972" i="36"/>
  <c r="Q15971" i="36"/>
  <c r="P15971" i="36"/>
  <c r="Q15970" i="36"/>
  <c r="P15970" i="36"/>
  <c r="Q15969" i="36"/>
  <c r="P15969" i="36"/>
  <c r="Q15968" i="36"/>
  <c r="P15968" i="36"/>
  <c r="Q15967" i="36"/>
  <c r="P15967" i="36"/>
  <c r="Q15966" i="36"/>
  <c r="P15966" i="36"/>
  <c r="Q15965" i="36"/>
  <c r="P15965" i="36"/>
  <c r="Q15964" i="36"/>
  <c r="P15964" i="36"/>
  <c r="Q15963" i="36"/>
  <c r="P15963" i="36"/>
  <c r="Q15962" i="36"/>
  <c r="P15962" i="36"/>
  <c r="Q15961" i="36"/>
  <c r="P15961" i="36"/>
  <c r="Q15960" i="36"/>
  <c r="P15960" i="36"/>
  <c r="Q15959" i="36"/>
  <c r="P15959" i="36"/>
  <c r="Q15958" i="36"/>
  <c r="P15958" i="36"/>
  <c r="Q15957" i="36"/>
  <c r="P15957" i="36"/>
  <c r="Q15956" i="36"/>
  <c r="P15956" i="36"/>
  <c r="Q15955" i="36"/>
  <c r="P15955" i="36"/>
  <c r="Q15954" i="36"/>
  <c r="P15954" i="36"/>
  <c r="Q15953" i="36"/>
  <c r="P15953" i="36"/>
  <c r="Q15952" i="36"/>
  <c r="P15952" i="36"/>
  <c r="Q15951" i="36"/>
  <c r="P15951" i="36"/>
  <c r="Q15950" i="36"/>
  <c r="P15950" i="36"/>
  <c r="Q15949" i="36"/>
  <c r="P15949" i="36"/>
  <c r="Q15948" i="36"/>
  <c r="P15948" i="36"/>
  <c r="Q15947" i="36"/>
  <c r="P15947" i="36"/>
  <c r="Q15946" i="36"/>
  <c r="P15946" i="36"/>
  <c r="Q15945" i="36"/>
  <c r="P15945" i="36"/>
  <c r="Q15944" i="36"/>
  <c r="P15944" i="36"/>
  <c r="Q15943" i="36"/>
  <c r="P15943" i="36"/>
  <c r="Q15942" i="36"/>
  <c r="P15942" i="36"/>
  <c r="Q15941" i="36"/>
  <c r="P15941" i="36"/>
  <c r="Q15940" i="36"/>
  <c r="P15940" i="36"/>
  <c r="Q15939" i="36"/>
  <c r="P15939" i="36"/>
  <c r="Q15938" i="36"/>
  <c r="P15938" i="36"/>
  <c r="Q15937" i="36"/>
  <c r="P15937" i="36"/>
  <c r="Q15936" i="36"/>
  <c r="P15936" i="36"/>
  <c r="Q15935" i="36"/>
  <c r="P15935" i="36"/>
  <c r="Q15934" i="36"/>
  <c r="P15934" i="36"/>
  <c r="Q15933" i="36"/>
  <c r="P15933" i="36"/>
  <c r="Q15932" i="36"/>
  <c r="P15932" i="36"/>
  <c r="Q15931" i="36"/>
  <c r="P15931" i="36"/>
  <c r="Q15930" i="36"/>
  <c r="P15930" i="36"/>
  <c r="Q15929" i="36"/>
  <c r="P15929" i="36"/>
  <c r="Q15928" i="36"/>
  <c r="P15928" i="36"/>
  <c r="Q15927" i="36"/>
  <c r="P15927" i="36"/>
  <c r="Q15926" i="36"/>
  <c r="P15926" i="36"/>
  <c r="Q15925" i="36"/>
  <c r="P15925" i="36"/>
  <c r="Q15924" i="36"/>
  <c r="P15924" i="36"/>
  <c r="Q15923" i="36"/>
  <c r="P15923" i="36"/>
  <c r="Q15922" i="36"/>
  <c r="P15922" i="36"/>
  <c r="Q15921" i="36"/>
  <c r="P15921" i="36"/>
  <c r="Q15920" i="36"/>
  <c r="P15920" i="36"/>
  <c r="Q15919" i="36"/>
  <c r="P15919" i="36"/>
  <c r="Q15918" i="36"/>
  <c r="P15918" i="36"/>
  <c r="Q15917" i="36"/>
  <c r="P15917" i="36"/>
  <c r="Q15916" i="36"/>
  <c r="P15916" i="36"/>
  <c r="Q15915" i="36"/>
  <c r="P15915" i="36"/>
  <c r="Q15914" i="36"/>
  <c r="P15914" i="36"/>
  <c r="Q15913" i="36"/>
  <c r="P15913" i="36"/>
  <c r="Q15912" i="36"/>
  <c r="P15912" i="36"/>
  <c r="Q15911" i="36"/>
  <c r="P15911" i="36"/>
  <c r="Q15910" i="36"/>
  <c r="P15910" i="36"/>
  <c r="Q15909" i="36"/>
  <c r="P15909" i="36"/>
  <c r="Q15908" i="36"/>
  <c r="P15908" i="36"/>
  <c r="Q15907" i="36"/>
  <c r="P15907" i="36"/>
  <c r="Q15906" i="36"/>
  <c r="P15906" i="36"/>
  <c r="Q15905" i="36"/>
  <c r="P15905" i="36"/>
  <c r="Q15904" i="36"/>
  <c r="P15904" i="36"/>
  <c r="Q15903" i="36"/>
  <c r="P15903" i="36"/>
  <c r="Q15902" i="36"/>
  <c r="P15902" i="36"/>
  <c r="Q15901" i="36"/>
  <c r="P15901" i="36"/>
  <c r="Q15900" i="36"/>
  <c r="P15900" i="36"/>
  <c r="Q15899" i="36"/>
  <c r="P15899" i="36"/>
  <c r="Q15898" i="36"/>
  <c r="P15898" i="36"/>
  <c r="Q15897" i="36"/>
  <c r="P15897" i="36"/>
  <c r="Q15896" i="36"/>
  <c r="P15896" i="36"/>
  <c r="Q15895" i="36"/>
  <c r="P15895" i="36"/>
  <c r="Q15894" i="36"/>
  <c r="P15894" i="36"/>
  <c r="Q15893" i="36"/>
  <c r="P15893" i="36"/>
  <c r="Q15892" i="36"/>
  <c r="P15892" i="36"/>
  <c r="Q15891" i="36"/>
  <c r="P15891" i="36"/>
  <c r="Q15890" i="36"/>
  <c r="P15890" i="36"/>
  <c r="Q15889" i="36"/>
  <c r="P15889" i="36"/>
  <c r="Q15888" i="36"/>
  <c r="P15888" i="36"/>
  <c r="Q15887" i="36"/>
  <c r="P15887" i="36"/>
  <c r="Q15886" i="36"/>
  <c r="P15886" i="36"/>
  <c r="Q15885" i="36"/>
  <c r="P15885" i="36"/>
  <c r="Q15884" i="36"/>
  <c r="P15884" i="36"/>
  <c r="Q15883" i="36"/>
  <c r="P15883" i="36"/>
  <c r="Q15882" i="36"/>
  <c r="P15882" i="36"/>
  <c r="Q15881" i="36"/>
  <c r="P15881" i="36"/>
  <c r="Q15880" i="36"/>
  <c r="P15880" i="36"/>
  <c r="Q15879" i="36"/>
  <c r="P15879" i="36"/>
  <c r="Q15878" i="36"/>
  <c r="P15878" i="36"/>
  <c r="Q15877" i="36"/>
  <c r="P15877" i="36"/>
  <c r="Q15876" i="36"/>
  <c r="P15876" i="36"/>
  <c r="Q15875" i="36"/>
  <c r="P15875" i="36"/>
  <c r="Q15874" i="36"/>
  <c r="P15874" i="36"/>
  <c r="Q15873" i="36"/>
  <c r="P15873" i="36"/>
  <c r="Q15872" i="36"/>
  <c r="P15872" i="36"/>
  <c r="Q15871" i="36"/>
  <c r="P15871" i="36"/>
  <c r="Q15870" i="36"/>
  <c r="P15870" i="36"/>
  <c r="Q15869" i="36"/>
  <c r="P15869" i="36"/>
  <c r="Q15868" i="36"/>
  <c r="P15868" i="36"/>
  <c r="Q15867" i="36"/>
  <c r="P15867" i="36"/>
  <c r="Q15866" i="36"/>
  <c r="P15866" i="36"/>
  <c r="Q15865" i="36"/>
  <c r="P15865" i="36"/>
  <c r="Q15864" i="36"/>
  <c r="P15864" i="36"/>
  <c r="Q15863" i="36"/>
  <c r="P15863" i="36"/>
  <c r="Q15862" i="36"/>
  <c r="P15862" i="36"/>
  <c r="Q15861" i="36"/>
  <c r="P15861" i="36"/>
  <c r="Q15860" i="36"/>
  <c r="P15860" i="36"/>
  <c r="Q15859" i="36"/>
  <c r="P15859" i="36"/>
  <c r="Q15858" i="36"/>
  <c r="P15858" i="36"/>
  <c r="Q15857" i="36"/>
  <c r="P15857" i="36"/>
  <c r="Q15856" i="36"/>
  <c r="P15856" i="36"/>
  <c r="Q15855" i="36"/>
  <c r="P15855" i="36"/>
  <c r="Q15854" i="36"/>
  <c r="P15854" i="36"/>
  <c r="Q15853" i="36"/>
  <c r="P15853" i="36"/>
  <c r="Q15852" i="36"/>
  <c r="P15852" i="36"/>
  <c r="Q15851" i="36"/>
  <c r="P15851" i="36"/>
  <c r="Q15850" i="36"/>
  <c r="P15850" i="36"/>
  <c r="Q15849" i="36"/>
  <c r="P15849" i="36"/>
  <c r="Q15848" i="36"/>
  <c r="P15848" i="36"/>
  <c r="Q15847" i="36"/>
  <c r="P15847" i="36"/>
  <c r="Q15846" i="36"/>
  <c r="P15846" i="36"/>
  <c r="Q15845" i="36"/>
  <c r="P15845" i="36"/>
  <c r="Q15844" i="36"/>
  <c r="P15844" i="36"/>
  <c r="Q15843" i="36"/>
  <c r="P15843" i="36"/>
  <c r="Q15842" i="36"/>
  <c r="P15842" i="36"/>
  <c r="Q15841" i="36"/>
  <c r="P15841" i="36"/>
  <c r="Q15840" i="36"/>
  <c r="P15840" i="36"/>
  <c r="Q15839" i="36"/>
  <c r="P15839" i="36"/>
  <c r="Q15838" i="36"/>
  <c r="P15838" i="36"/>
  <c r="Q15837" i="36"/>
  <c r="P15837" i="36"/>
  <c r="Q15836" i="36"/>
  <c r="P15836" i="36"/>
  <c r="Q15835" i="36"/>
  <c r="P15835" i="36"/>
  <c r="Q15834" i="36"/>
  <c r="P15834" i="36"/>
  <c r="Q15833" i="36"/>
  <c r="P15833" i="36"/>
  <c r="Q15832" i="36"/>
  <c r="P15832" i="36"/>
  <c r="Q15831" i="36"/>
  <c r="P15831" i="36"/>
  <c r="Q15830" i="36"/>
  <c r="P15830" i="36"/>
  <c r="Q15829" i="36"/>
  <c r="P15829" i="36"/>
  <c r="Q15828" i="36"/>
  <c r="P15828" i="36"/>
  <c r="Q15827" i="36"/>
  <c r="P15827" i="36"/>
  <c r="Q15826" i="36"/>
  <c r="P15826" i="36"/>
  <c r="Q15825" i="36"/>
  <c r="P15825" i="36"/>
  <c r="Q15824" i="36"/>
  <c r="P15824" i="36"/>
  <c r="Q15823" i="36"/>
  <c r="P15823" i="36"/>
  <c r="Q15822" i="36"/>
  <c r="P15822" i="36"/>
  <c r="Q15821" i="36"/>
  <c r="P15821" i="36"/>
  <c r="Q15820" i="36"/>
  <c r="P15820" i="36"/>
  <c r="Q15819" i="36"/>
  <c r="P15819" i="36"/>
  <c r="Q15818" i="36"/>
  <c r="P15818" i="36"/>
  <c r="Q15817" i="36"/>
  <c r="P15817" i="36"/>
  <c r="Q15816" i="36"/>
  <c r="P15816" i="36"/>
  <c r="Q15815" i="36"/>
  <c r="P15815" i="36"/>
  <c r="Q15814" i="36"/>
  <c r="P15814" i="36"/>
  <c r="Q15813" i="36"/>
  <c r="P15813" i="36"/>
  <c r="Q15812" i="36"/>
  <c r="P15812" i="36"/>
  <c r="Q15811" i="36"/>
  <c r="P15811" i="36"/>
  <c r="Q15810" i="36"/>
  <c r="P15810" i="36"/>
  <c r="Q15809" i="36"/>
  <c r="P15809" i="36"/>
  <c r="Q15808" i="36"/>
  <c r="P15808" i="36"/>
  <c r="Q15807" i="36"/>
  <c r="P15807" i="36"/>
  <c r="Q15806" i="36"/>
  <c r="P15806" i="36"/>
  <c r="Q15805" i="36"/>
  <c r="P15805" i="36"/>
  <c r="Q15804" i="36"/>
  <c r="P15804" i="36"/>
  <c r="Q15803" i="36"/>
  <c r="P15803" i="36"/>
  <c r="Q15802" i="36"/>
  <c r="P15802" i="36"/>
  <c r="Q15801" i="36"/>
  <c r="P15801" i="36"/>
  <c r="Q15800" i="36"/>
  <c r="P15800" i="36"/>
  <c r="Q15799" i="36"/>
  <c r="P15799" i="36"/>
  <c r="Q15798" i="36"/>
  <c r="P15798" i="36"/>
  <c r="Q15797" i="36"/>
  <c r="P15797" i="36"/>
  <c r="Q15796" i="36"/>
  <c r="P15796" i="36"/>
  <c r="Q15795" i="36"/>
  <c r="P15795" i="36"/>
  <c r="Q15794" i="36"/>
  <c r="P15794" i="36"/>
  <c r="Q15793" i="36"/>
  <c r="P15793" i="36"/>
  <c r="Q15792" i="36"/>
  <c r="P15792" i="36"/>
  <c r="Q15791" i="36"/>
  <c r="P15791" i="36"/>
  <c r="Q15790" i="36"/>
  <c r="P15790" i="36"/>
  <c r="Q15789" i="36"/>
  <c r="P15789" i="36"/>
  <c r="Q15788" i="36"/>
  <c r="P15788" i="36"/>
  <c r="Q15787" i="36"/>
  <c r="P15787" i="36"/>
  <c r="Q15786" i="36"/>
  <c r="P15786" i="36"/>
  <c r="Q15785" i="36"/>
  <c r="P15785" i="36"/>
  <c r="Q15784" i="36"/>
  <c r="P15784" i="36"/>
  <c r="Q15783" i="36"/>
  <c r="P15783" i="36"/>
  <c r="Q15782" i="36"/>
  <c r="P15782" i="36"/>
  <c r="Q15781" i="36"/>
  <c r="P15781" i="36"/>
  <c r="Q15780" i="36"/>
  <c r="P15780" i="36"/>
  <c r="Q15779" i="36"/>
  <c r="P15779" i="36"/>
  <c r="Q15778" i="36"/>
  <c r="P15778" i="36"/>
  <c r="Q15777" i="36"/>
  <c r="P15777" i="36"/>
  <c r="Q15776" i="36"/>
  <c r="P15776" i="36"/>
  <c r="Q15775" i="36"/>
  <c r="P15775" i="36"/>
  <c r="Q15774" i="36"/>
  <c r="P15774" i="36"/>
  <c r="Q15773" i="36"/>
  <c r="P15773" i="36"/>
  <c r="Q15772" i="36"/>
  <c r="P15772" i="36"/>
  <c r="Q15771" i="36"/>
  <c r="P15771" i="36"/>
  <c r="Q15770" i="36"/>
  <c r="P15770" i="36"/>
  <c r="Q15769" i="36"/>
  <c r="P15769" i="36"/>
  <c r="Q15768" i="36"/>
  <c r="P15768" i="36"/>
  <c r="Q15767" i="36"/>
  <c r="P15767" i="36"/>
  <c r="Q15766" i="36"/>
  <c r="P15766" i="36"/>
  <c r="Q15765" i="36"/>
  <c r="P15765" i="36"/>
  <c r="Q15764" i="36"/>
  <c r="P15764" i="36"/>
  <c r="Q15763" i="36"/>
  <c r="P15763" i="36"/>
  <c r="Q15762" i="36"/>
  <c r="P15762" i="36"/>
  <c r="Q15761" i="36"/>
  <c r="P15761" i="36"/>
  <c r="Q15760" i="36"/>
  <c r="P15760" i="36"/>
  <c r="Q15759" i="36"/>
  <c r="P15759" i="36"/>
  <c r="Q15758" i="36"/>
  <c r="P15758" i="36"/>
  <c r="Q15757" i="36"/>
  <c r="P15757" i="36"/>
  <c r="Q15756" i="36"/>
  <c r="P15756" i="36"/>
  <c r="Q15755" i="36"/>
  <c r="P15755" i="36"/>
  <c r="Q15754" i="36"/>
  <c r="P15754" i="36"/>
  <c r="Q15753" i="36"/>
  <c r="P15753" i="36"/>
  <c r="Q15752" i="36"/>
  <c r="P15752" i="36"/>
  <c r="Q15751" i="36"/>
  <c r="P15751" i="36"/>
  <c r="Q15750" i="36"/>
  <c r="P15750" i="36"/>
  <c r="Q15749" i="36"/>
  <c r="P15749" i="36"/>
  <c r="Q15748" i="36"/>
  <c r="P15748" i="36"/>
  <c r="Q15747" i="36"/>
  <c r="P15747" i="36"/>
  <c r="Q15746" i="36"/>
  <c r="P15746" i="36"/>
  <c r="Q15745" i="36"/>
  <c r="P15745" i="36"/>
  <c r="Q15744" i="36"/>
  <c r="P15744" i="36"/>
  <c r="Q15743" i="36"/>
  <c r="P15743" i="36"/>
  <c r="Q15742" i="36"/>
  <c r="P15742" i="36"/>
  <c r="Q15741" i="36"/>
  <c r="P15741" i="36"/>
  <c r="Q15740" i="36"/>
  <c r="P15740" i="36"/>
  <c r="Q15739" i="36"/>
  <c r="P15739" i="36"/>
  <c r="Q15738" i="36"/>
  <c r="P15738" i="36"/>
  <c r="Q15737" i="36"/>
  <c r="P15737" i="36"/>
  <c r="Q15736" i="36"/>
  <c r="P15736" i="36"/>
  <c r="Q15735" i="36"/>
  <c r="P15735" i="36"/>
  <c r="Q15734" i="36"/>
  <c r="P15734" i="36"/>
  <c r="Q15733" i="36"/>
  <c r="P15733" i="36"/>
  <c r="Q15732" i="36"/>
  <c r="P15732" i="36"/>
  <c r="Q15731" i="36"/>
  <c r="P15731" i="36"/>
  <c r="Q15730" i="36"/>
  <c r="P15730" i="36"/>
  <c r="Q15729" i="36"/>
  <c r="P15729" i="36"/>
  <c r="Q15728" i="36"/>
  <c r="P15728" i="36"/>
  <c r="Q15727" i="36"/>
  <c r="P15727" i="36"/>
  <c r="Q15726" i="36"/>
  <c r="P15726" i="36"/>
  <c r="Q15725" i="36"/>
  <c r="P15725" i="36"/>
  <c r="Q15724" i="36"/>
  <c r="P15724" i="36"/>
  <c r="Q15723" i="36"/>
  <c r="P15723" i="36"/>
  <c r="Q15722" i="36"/>
  <c r="P15722" i="36"/>
  <c r="Q15721" i="36"/>
  <c r="P15721" i="36"/>
  <c r="Q15720" i="36"/>
  <c r="P15720" i="36"/>
  <c r="Q15719" i="36"/>
  <c r="P15719" i="36"/>
  <c r="Q15718" i="36"/>
  <c r="P15718" i="36"/>
  <c r="Q15717" i="36"/>
  <c r="P15717" i="36"/>
  <c r="Q15716" i="36"/>
  <c r="P15716" i="36"/>
  <c r="Q15715" i="36"/>
  <c r="P15715" i="36"/>
  <c r="Q15714" i="36"/>
  <c r="P15714" i="36"/>
  <c r="Q15713" i="36"/>
  <c r="P15713" i="36"/>
  <c r="Q15712" i="36"/>
  <c r="P15712" i="36"/>
  <c r="Q15711" i="36"/>
  <c r="P15711" i="36"/>
  <c r="Q15710" i="36"/>
  <c r="P15710" i="36"/>
  <c r="Q15709" i="36"/>
  <c r="P15709" i="36"/>
  <c r="Q15708" i="36"/>
  <c r="P15708" i="36"/>
  <c r="Q15707" i="36"/>
  <c r="P15707" i="36"/>
  <c r="Q15706" i="36"/>
  <c r="P15706" i="36"/>
  <c r="Q15705" i="36"/>
  <c r="P15705" i="36"/>
  <c r="Q15704" i="36"/>
  <c r="P15704" i="36"/>
  <c r="Q15703" i="36"/>
  <c r="P15703" i="36"/>
  <c r="Q15702" i="36"/>
  <c r="P15702" i="36"/>
  <c r="Q15701" i="36"/>
  <c r="P15701" i="36"/>
  <c r="Q15700" i="36"/>
  <c r="P15700" i="36"/>
  <c r="Q15699" i="36"/>
  <c r="P15699" i="36"/>
  <c r="Q15698" i="36"/>
  <c r="P15698" i="36"/>
  <c r="Q15697" i="36"/>
  <c r="P15697" i="36"/>
  <c r="Q15696" i="36"/>
  <c r="P15696" i="36"/>
  <c r="Q15695" i="36"/>
  <c r="P15695" i="36"/>
  <c r="Q15694" i="36"/>
  <c r="P15694" i="36"/>
  <c r="Q15693" i="36"/>
  <c r="P15693" i="36"/>
  <c r="Q15692" i="36"/>
  <c r="P15692" i="36"/>
  <c r="Q15691" i="36"/>
  <c r="P15691" i="36"/>
  <c r="Q15690" i="36"/>
  <c r="P15690" i="36"/>
  <c r="Q15689" i="36"/>
  <c r="P15689" i="36"/>
  <c r="Q15688" i="36"/>
  <c r="P15688" i="36"/>
  <c r="Q15687" i="36"/>
  <c r="P15687" i="36"/>
  <c r="Q15686" i="36"/>
  <c r="P15686" i="36"/>
  <c r="Q15685" i="36"/>
  <c r="P15685" i="36"/>
  <c r="Q15684" i="36"/>
  <c r="P15684" i="36"/>
  <c r="Q15683" i="36"/>
  <c r="P15683" i="36"/>
  <c r="Q15682" i="36"/>
  <c r="P15682" i="36"/>
  <c r="Q15681" i="36"/>
  <c r="P15681" i="36"/>
  <c r="Q15680" i="36"/>
  <c r="P15680" i="36"/>
  <c r="Q15679" i="36"/>
  <c r="P15679" i="36"/>
  <c r="Q15678" i="36"/>
  <c r="P15678" i="36"/>
  <c r="Q15677" i="36"/>
  <c r="P15677" i="36"/>
  <c r="Q15676" i="36"/>
  <c r="P15676" i="36"/>
  <c r="Q15675" i="36"/>
  <c r="P15675" i="36"/>
  <c r="Q15674" i="36"/>
  <c r="P15674" i="36"/>
  <c r="Q15673" i="36"/>
  <c r="P15673" i="36"/>
  <c r="Q15672" i="36"/>
  <c r="P15672" i="36"/>
  <c r="Q15671" i="36"/>
  <c r="P15671" i="36"/>
  <c r="Q15670" i="36"/>
  <c r="P15670" i="36"/>
  <c r="Q15669" i="36"/>
  <c r="P15669" i="36"/>
  <c r="Q15668" i="36"/>
  <c r="P15668" i="36"/>
  <c r="Q15667" i="36"/>
  <c r="P15667" i="36"/>
  <c r="Q15666" i="36"/>
  <c r="P15666" i="36"/>
  <c r="Q15665" i="36"/>
  <c r="P15665" i="36"/>
  <c r="Q15664" i="36"/>
  <c r="P15664" i="36"/>
  <c r="Q15663" i="36"/>
  <c r="P15663" i="36"/>
  <c r="Q15662" i="36"/>
  <c r="P15662" i="36"/>
  <c r="Q15661" i="36"/>
  <c r="P15661" i="36"/>
  <c r="Q15660" i="36"/>
  <c r="P15660" i="36"/>
  <c r="Q15659" i="36"/>
  <c r="P15659" i="36"/>
  <c r="Q15658" i="36"/>
  <c r="P15658" i="36"/>
  <c r="Q15657" i="36"/>
  <c r="P15657" i="36"/>
  <c r="Q15656" i="36"/>
  <c r="P15656" i="36"/>
  <c r="Q15655" i="36"/>
  <c r="P15655" i="36"/>
  <c r="Q15654" i="36"/>
  <c r="P15654" i="36"/>
  <c r="Q15653" i="36"/>
  <c r="P15653" i="36"/>
  <c r="Q15652" i="36"/>
  <c r="P15652" i="36"/>
  <c r="Q15651" i="36"/>
  <c r="P15651" i="36"/>
  <c r="Q15650" i="36"/>
  <c r="P15650" i="36"/>
  <c r="Q15649" i="36"/>
  <c r="P15649" i="36"/>
  <c r="Q15648" i="36"/>
  <c r="P15648" i="36"/>
  <c r="Q15647" i="36"/>
  <c r="P15647" i="36"/>
  <c r="Q15646" i="36"/>
  <c r="P15646" i="36"/>
  <c r="Q15645" i="36"/>
  <c r="P15645" i="36"/>
  <c r="Q15644" i="36"/>
  <c r="P15644" i="36"/>
  <c r="Q15643" i="36"/>
  <c r="P15643" i="36"/>
  <c r="Q15642" i="36"/>
  <c r="P15642" i="36"/>
  <c r="Q15641" i="36"/>
  <c r="P15641" i="36"/>
  <c r="Q15640" i="36"/>
  <c r="P15640" i="36"/>
  <c r="Q15639" i="36"/>
  <c r="P15639" i="36"/>
  <c r="Q15638" i="36"/>
  <c r="P15638" i="36"/>
  <c r="Q15637" i="36"/>
  <c r="P15637" i="36"/>
  <c r="Q15636" i="36"/>
  <c r="P15636" i="36"/>
  <c r="Q15635" i="36"/>
  <c r="P15635" i="36"/>
  <c r="Q15634" i="36"/>
  <c r="P15634" i="36"/>
  <c r="Q15633" i="36"/>
  <c r="P15633" i="36"/>
  <c r="Q15632" i="36"/>
  <c r="P15632" i="36"/>
  <c r="Q15631" i="36"/>
  <c r="P15631" i="36"/>
  <c r="Q15630" i="36"/>
  <c r="P15630" i="36"/>
  <c r="Q15629" i="36"/>
  <c r="P15629" i="36"/>
  <c r="Q15628" i="36"/>
  <c r="P15628" i="36"/>
  <c r="Q15627" i="36"/>
  <c r="P15627" i="36"/>
  <c r="Q15626" i="36"/>
  <c r="P15626" i="36"/>
  <c r="Q15625" i="36"/>
  <c r="P15625" i="36"/>
  <c r="Q15624" i="36"/>
  <c r="P15624" i="36"/>
  <c r="Q15623" i="36"/>
  <c r="P15623" i="36"/>
  <c r="Q15622" i="36"/>
  <c r="P15622" i="36"/>
  <c r="Q15621" i="36"/>
  <c r="P15621" i="36"/>
  <c r="Q15620" i="36"/>
  <c r="P15620" i="36"/>
  <c r="Q15619" i="36"/>
  <c r="P15619" i="36"/>
  <c r="Q15618" i="36"/>
  <c r="P15618" i="36"/>
  <c r="Q15617" i="36"/>
  <c r="P15617" i="36"/>
  <c r="Q15616" i="36"/>
  <c r="P15616" i="36"/>
  <c r="Q15615" i="36"/>
  <c r="P15615" i="36"/>
  <c r="Q15614" i="36"/>
  <c r="P15614" i="36"/>
  <c r="Q15613" i="36"/>
  <c r="P15613" i="36"/>
  <c r="Q15612" i="36"/>
  <c r="P15612" i="36"/>
  <c r="Q15611" i="36"/>
  <c r="P15611" i="36"/>
  <c r="Q15610" i="36"/>
  <c r="P15610" i="36"/>
  <c r="Q15609" i="36"/>
  <c r="P15609" i="36"/>
  <c r="Q15608" i="36"/>
  <c r="P15608" i="36"/>
  <c r="Q15607" i="36"/>
  <c r="P15607" i="36"/>
  <c r="Q15606" i="36"/>
  <c r="P15606" i="36"/>
  <c r="Q15605" i="36"/>
  <c r="P15605" i="36"/>
  <c r="Q15604" i="36"/>
  <c r="P15604" i="36"/>
  <c r="Q15603" i="36"/>
  <c r="P15603" i="36"/>
  <c r="Q15602" i="36"/>
  <c r="P15602" i="36"/>
  <c r="Q15601" i="36"/>
  <c r="P15601" i="36"/>
  <c r="Q15600" i="36"/>
  <c r="P15600" i="36"/>
  <c r="Q15599" i="36"/>
  <c r="P15599" i="36"/>
  <c r="Q15598" i="36"/>
  <c r="P15598" i="36"/>
  <c r="Q15597" i="36"/>
  <c r="P15597" i="36"/>
  <c r="Q15596" i="36"/>
  <c r="P15596" i="36"/>
  <c r="Q15595" i="36"/>
  <c r="P15595" i="36"/>
  <c r="Q15594" i="36"/>
  <c r="P15594" i="36"/>
  <c r="Q15593" i="36"/>
  <c r="P15593" i="36"/>
  <c r="Q15592" i="36"/>
  <c r="P15592" i="36"/>
  <c r="Q15591" i="36"/>
  <c r="P15591" i="36"/>
  <c r="Q15590" i="36"/>
  <c r="P15590" i="36"/>
  <c r="Q15589" i="36"/>
  <c r="P15589" i="36"/>
  <c r="Q15588" i="36"/>
  <c r="P15588" i="36"/>
  <c r="Q15587" i="36"/>
  <c r="P15587" i="36"/>
  <c r="Q15586" i="36"/>
  <c r="P15586" i="36"/>
  <c r="Q15585" i="36"/>
  <c r="P15585" i="36"/>
  <c r="Q15584" i="36"/>
  <c r="P15584" i="36"/>
  <c r="Q15583" i="36"/>
  <c r="P15583" i="36"/>
  <c r="Q15582" i="36"/>
  <c r="P15582" i="36"/>
  <c r="Q15581" i="36"/>
  <c r="P15581" i="36"/>
  <c r="Q15580" i="36"/>
  <c r="P15580" i="36"/>
  <c r="Q15579" i="36"/>
  <c r="P15579" i="36"/>
  <c r="Q15578" i="36"/>
  <c r="P15578" i="36"/>
  <c r="Q15577" i="36"/>
  <c r="P15577" i="36"/>
  <c r="Q15576" i="36"/>
  <c r="P15576" i="36"/>
  <c r="Q15575" i="36"/>
  <c r="P15575" i="36"/>
  <c r="Q15574" i="36"/>
  <c r="P15574" i="36"/>
  <c r="Q15573" i="36"/>
  <c r="P15573" i="36"/>
  <c r="Q15572" i="36"/>
  <c r="P15572" i="36"/>
  <c r="Q15571" i="36"/>
  <c r="P15571" i="36"/>
  <c r="Q15570" i="36"/>
  <c r="P15570" i="36"/>
  <c r="Q15569" i="36"/>
  <c r="P15569" i="36"/>
  <c r="Q15568" i="36"/>
  <c r="P15568" i="36"/>
  <c r="Q15567" i="36"/>
  <c r="P15567" i="36"/>
  <c r="Q15566" i="36"/>
  <c r="P15566" i="36"/>
  <c r="Q15565" i="36"/>
  <c r="P15565" i="36"/>
  <c r="Q15564" i="36"/>
  <c r="P15564" i="36"/>
  <c r="Q15563" i="36"/>
  <c r="P15563" i="36"/>
  <c r="Q15562" i="36"/>
  <c r="P15562" i="36"/>
  <c r="Q15561" i="36"/>
  <c r="P15561" i="36"/>
  <c r="Q15560" i="36"/>
  <c r="P15560" i="36"/>
  <c r="Q15559" i="36"/>
  <c r="P15559" i="36"/>
  <c r="Q15558" i="36"/>
  <c r="P15558" i="36"/>
  <c r="Q15557" i="36"/>
  <c r="P15557" i="36"/>
  <c r="Q15556" i="36"/>
  <c r="P15556" i="36"/>
  <c r="Q15555" i="36"/>
  <c r="P15555" i="36"/>
  <c r="Q15554" i="36"/>
  <c r="P15554" i="36"/>
  <c r="Q15553" i="36"/>
  <c r="P15553" i="36"/>
  <c r="Q15552" i="36"/>
  <c r="P15552" i="36"/>
  <c r="Q15551" i="36"/>
  <c r="P15551" i="36"/>
  <c r="Q15550" i="36"/>
  <c r="P15550" i="36"/>
  <c r="Q15549" i="36"/>
  <c r="P15549" i="36"/>
  <c r="Q15548" i="36"/>
  <c r="P15548" i="36"/>
  <c r="Q15547" i="36"/>
  <c r="P15547" i="36"/>
  <c r="Q15546" i="36"/>
  <c r="P15546" i="36"/>
  <c r="Q15545" i="36"/>
  <c r="P15545" i="36"/>
  <c r="Q15544" i="36"/>
  <c r="P15544" i="36"/>
  <c r="Q15543" i="36"/>
  <c r="P15543" i="36"/>
  <c r="Q15542" i="36"/>
  <c r="P15542" i="36"/>
  <c r="Q15541" i="36"/>
  <c r="P15541" i="36"/>
  <c r="Q15540" i="36"/>
  <c r="P15540" i="36"/>
  <c r="Q15539" i="36"/>
  <c r="P15539" i="36"/>
  <c r="Q15538" i="36"/>
  <c r="P15538" i="36"/>
  <c r="Q15537" i="36"/>
  <c r="P15537" i="36"/>
  <c r="Q15536" i="36"/>
  <c r="P15536" i="36"/>
  <c r="Q15535" i="36"/>
  <c r="P15535" i="36"/>
  <c r="Q15534" i="36"/>
  <c r="P15534" i="36"/>
  <c r="Q15533" i="36"/>
  <c r="P15533" i="36"/>
  <c r="Q15532" i="36"/>
  <c r="P15532" i="36"/>
  <c r="Q15531" i="36"/>
  <c r="P15531" i="36"/>
  <c r="Q15530" i="36"/>
  <c r="P15530" i="36"/>
  <c r="Q15529" i="36"/>
  <c r="P15529" i="36"/>
  <c r="Q15528" i="36"/>
  <c r="P15528" i="36"/>
  <c r="Q15527" i="36"/>
  <c r="P15527" i="36"/>
  <c r="Q15526" i="36"/>
  <c r="P15526" i="36"/>
  <c r="Q15525" i="36"/>
  <c r="P15525" i="36"/>
  <c r="Q15524" i="36"/>
  <c r="P15524" i="36"/>
  <c r="Q15523" i="36"/>
  <c r="P15523" i="36"/>
  <c r="Q15522" i="36"/>
  <c r="P15522" i="36"/>
  <c r="Q15521" i="36"/>
  <c r="P15521" i="36"/>
  <c r="Q15520" i="36"/>
  <c r="P15520" i="36"/>
  <c r="Q15519" i="36"/>
  <c r="P15519" i="36"/>
  <c r="Q15518" i="36"/>
  <c r="P15518" i="36"/>
  <c r="Q15517" i="36"/>
  <c r="P15517" i="36"/>
  <c r="Q15516" i="36"/>
  <c r="P15516" i="36"/>
  <c r="Q15515" i="36"/>
  <c r="P15515" i="36"/>
  <c r="Q15514" i="36"/>
  <c r="P15514" i="36"/>
  <c r="Q15513" i="36"/>
  <c r="P15513" i="36"/>
  <c r="Q15512" i="36"/>
  <c r="P15512" i="36"/>
  <c r="Q15511" i="36"/>
  <c r="P15511" i="36"/>
  <c r="Q15510" i="36"/>
  <c r="P15510" i="36"/>
  <c r="Q15509" i="36"/>
  <c r="P15509" i="36"/>
  <c r="Q15508" i="36"/>
  <c r="P15508" i="36"/>
  <c r="Q15507" i="36"/>
  <c r="P15507" i="36"/>
  <c r="Q15506" i="36"/>
  <c r="P15506" i="36"/>
  <c r="Q15505" i="36"/>
  <c r="P15505" i="36"/>
  <c r="Q15504" i="36"/>
  <c r="P15504" i="36"/>
  <c r="Q15503" i="36"/>
  <c r="P15503" i="36"/>
  <c r="Q15502" i="36"/>
  <c r="P15502" i="36"/>
  <c r="Q15501" i="36"/>
  <c r="P15501" i="36"/>
  <c r="Q15500" i="36"/>
  <c r="P15500" i="36"/>
  <c r="Q15499" i="36"/>
  <c r="P15499" i="36"/>
  <c r="Q15498" i="36"/>
  <c r="P15498" i="36"/>
  <c r="Q15497" i="36"/>
  <c r="P15497" i="36"/>
  <c r="Q15496" i="36"/>
  <c r="P15496" i="36"/>
  <c r="Q15495" i="36"/>
  <c r="P15495" i="36"/>
  <c r="Q15494" i="36"/>
  <c r="P15494" i="36"/>
  <c r="Q15493" i="36"/>
  <c r="P15493" i="36"/>
  <c r="Q15492" i="36"/>
  <c r="P15492" i="36"/>
  <c r="Q15491" i="36"/>
  <c r="P15491" i="36"/>
  <c r="Q15490" i="36"/>
  <c r="P15490" i="36"/>
  <c r="Q15489" i="36"/>
  <c r="P15489" i="36"/>
  <c r="Q15488" i="36"/>
  <c r="P15488" i="36"/>
  <c r="Q15487" i="36"/>
  <c r="P15487" i="36"/>
  <c r="Q15486" i="36"/>
  <c r="P15486" i="36"/>
  <c r="Q15485" i="36"/>
  <c r="P15485" i="36"/>
  <c r="Q15484" i="36"/>
  <c r="P15484" i="36"/>
  <c r="Q15483" i="36"/>
  <c r="P15483" i="36"/>
  <c r="Q15482" i="36"/>
  <c r="P15482" i="36"/>
  <c r="Q15481" i="36"/>
  <c r="P15481" i="36"/>
  <c r="Q15480" i="36"/>
  <c r="P15480" i="36"/>
  <c r="Q15479" i="36"/>
  <c r="P15479" i="36"/>
  <c r="Q15478" i="36"/>
  <c r="P15478" i="36"/>
  <c r="Q15477" i="36"/>
  <c r="P15477" i="36"/>
  <c r="Q15476" i="36"/>
  <c r="P15476" i="36"/>
  <c r="Q15475" i="36"/>
  <c r="P15475" i="36"/>
  <c r="Q15474" i="36"/>
  <c r="P15474" i="36"/>
  <c r="Q15473" i="36"/>
  <c r="P15473" i="36"/>
  <c r="Q15472" i="36"/>
  <c r="P15472" i="36"/>
  <c r="Q15471" i="36"/>
  <c r="P15471" i="36"/>
  <c r="Q15470" i="36"/>
  <c r="P15470" i="36"/>
  <c r="Q15469" i="36"/>
  <c r="P15469" i="36"/>
  <c r="Q15468" i="36"/>
  <c r="P15468" i="36"/>
  <c r="Q15467" i="36"/>
  <c r="P15467" i="36"/>
  <c r="Q15466" i="36"/>
  <c r="P15466" i="36"/>
  <c r="Q15465" i="36"/>
  <c r="P15465" i="36"/>
  <c r="Q15464" i="36"/>
  <c r="P15464" i="36"/>
  <c r="Q15463" i="36"/>
  <c r="P15463" i="36"/>
  <c r="Q15462" i="36"/>
  <c r="P15462" i="36"/>
  <c r="Q15461" i="36"/>
  <c r="P15461" i="36"/>
  <c r="Q15460" i="36"/>
  <c r="P15460" i="36"/>
  <c r="Q15459" i="36"/>
  <c r="P15459" i="36"/>
  <c r="Q15458" i="36"/>
  <c r="P15458" i="36"/>
  <c r="Q15457" i="36"/>
  <c r="P15457" i="36"/>
  <c r="Q15456" i="36"/>
  <c r="P15456" i="36"/>
  <c r="Q15455" i="36"/>
  <c r="P15455" i="36"/>
  <c r="Q15454" i="36"/>
  <c r="P15454" i="36"/>
  <c r="Q15453" i="36"/>
  <c r="P15453" i="36"/>
  <c r="Q15452" i="36"/>
  <c r="P15452" i="36"/>
  <c r="Q15451" i="36"/>
  <c r="P15451" i="36"/>
  <c r="Q15450" i="36"/>
  <c r="P15450" i="36"/>
  <c r="Q15449" i="36"/>
  <c r="P15449" i="36"/>
  <c r="Q15448" i="36"/>
  <c r="P15448" i="36"/>
  <c r="Q15447" i="36"/>
  <c r="P15447" i="36"/>
  <c r="Q15446" i="36"/>
  <c r="P15446" i="36"/>
  <c r="Q15445" i="36"/>
  <c r="P15445" i="36"/>
  <c r="Q15444" i="36"/>
  <c r="P15444" i="36"/>
  <c r="Q15443" i="36"/>
  <c r="P15443" i="36"/>
  <c r="Q15442" i="36"/>
  <c r="P15442" i="36"/>
  <c r="Q15441" i="36"/>
  <c r="P15441" i="36"/>
  <c r="Q15440" i="36"/>
  <c r="P15440" i="36"/>
  <c r="Q15439" i="36"/>
  <c r="P15439" i="36"/>
  <c r="Q15438" i="36"/>
  <c r="P15438" i="36"/>
  <c r="Q15437" i="36"/>
  <c r="P15437" i="36"/>
  <c r="Q15436" i="36"/>
  <c r="P15436" i="36"/>
  <c r="Q15435" i="36"/>
  <c r="P15435" i="36"/>
  <c r="Q15434" i="36"/>
  <c r="P15434" i="36"/>
  <c r="Q15433" i="36"/>
  <c r="P15433" i="36"/>
  <c r="Q15432" i="36"/>
  <c r="P15432" i="36"/>
  <c r="Q15431" i="36"/>
  <c r="P15431" i="36"/>
  <c r="Q15430" i="36"/>
  <c r="P15430" i="36"/>
  <c r="Q15429" i="36"/>
  <c r="P15429" i="36"/>
  <c r="Q15428" i="36"/>
  <c r="P15428" i="36"/>
  <c r="Q15427" i="36"/>
  <c r="P15427" i="36"/>
  <c r="Q15426" i="36"/>
  <c r="P15426" i="36"/>
  <c r="Q15425" i="36"/>
  <c r="P15425" i="36"/>
  <c r="Q15424" i="36"/>
  <c r="P15424" i="36"/>
  <c r="Q15423" i="36"/>
  <c r="P15423" i="36"/>
  <c r="Q15422" i="36"/>
  <c r="P15422" i="36"/>
  <c r="Q15421" i="36"/>
  <c r="P15421" i="36"/>
  <c r="Q15420" i="36"/>
  <c r="P15420" i="36"/>
  <c r="Q15419" i="36"/>
  <c r="P15419" i="36"/>
  <c r="Q15418" i="36"/>
  <c r="P15418" i="36"/>
  <c r="Q15417" i="36"/>
  <c r="P15417" i="36"/>
  <c r="Q15416" i="36"/>
  <c r="P15416" i="36"/>
  <c r="Q15415" i="36"/>
  <c r="P15415" i="36"/>
  <c r="Q15414" i="36"/>
  <c r="P15414" i="36"/>
  <c r="Q15413" i="36"/>
  <c r="P15413" i="36"/>
  <c r="Q15412" i="36"/>
  <c r="P15412" i="36"/>
  <c r="Q15411" i="36"/>
  <c r="P15411" i="36"/>
  <c r="Q15410" i="36"/>
  <c r="P15410" i="36"/>
  <c r="Q15409" i="36"/>
  <c r="P15409" i="36"/>
  <c r="Q15408" i="36"/>
  <c r="P15408" i="36"/>
  <c r="Q15407" i="36"/>
  <c r="P15407" i="36"/>
  <c r="Q15406" i="36"/>
  <c r="P15406" i="36"/>
  <c r="Q15405" i="36"/>
  <c r="P15405" i="36"/>
  <c r="Q15404" i="36"/>
  <c r="P15404" i="36"/>
  <c r="Q15403" i="36"/>
  <c r="P15403" i="36"/>
  <c r="Q15402" i="36"/>
  <c r="P15402" i="36"/>
  <c r="Q15401" i="36"/>
  <c r="P15401" i="36"/>
  <c r="Q15400" i="36"/>
  <c r="P15400" i="36"/>
  <c r="Q15399" i="36"/>
  <c r="P15399" i="36"/>
  <c r="Q15398" i="36"/>
  <c r="P15398" i="36"/>
  <c r="Q15397" i="36"/>
  <c r="P15397" i="36"/>
  <c r="Q15396" i="36"/>
  <c r="P15396" i="36"/>
  <c r="Q15395" i="36"/>
  <c r="P15395" i="36"/>
  <c r="Q15394" i="36"/>
  <c r="P15394" i="36"/>
  <c r="Q15393" i="36"/>
  <c r="P15393" i="36"/>
  <c r="Q15392" i="36"/>
  <c r="P15392" i="36"/>
  <c r="Q15391" i="36"/>
  <c r="P15391" i="36"/>
  <c r="Q15390" i="36"/>
  <c r="P15390" i="36"/>
  <c r="Q15389" i="36"/>
  <c r="P15389" i="36"/>
  <c r="Q15388" i="36"/>
  <c r="P15388" i="36"/>
  <c r="Q15387" i="36"/>
  <c r="P15387" i="36"/>
  <c r="Q15386" i="36"/>
  <c r="P15386" i="36"/>
  <c r="Q15385" i="36"/>
  <c r="P15385" i="36"/>
  <c r="Q15384" i="36"/>
  <c r="P15384" i="36"/>
  <c r="Q15383" i="36"/>
  <c r="P15383" i="36"/>
  <c r="Q15382" i="36"/>
  <c r="P15382" i="36"/>
  <c r="Q15381" i="36"/>
  <c r="P15381" i="36"/>
  <c r="Q15380" i="36"/>
  <c r="P15380" i="36"/>
  <c r="Q15379" i="36"/>
  <c r="P15379" i="36"/>
  <c r="Q15378" i="36"/>
  <c r="P15378" i="36"/>
  <c r="Q15377" i="36"/>
  <c r="P15377" i="36"/>
  <c r="Q15376" i="36"/>
  <c r="P15376" i="36"/>
  <c r="Q15375" i="36"/>
  <c r="P15375" i="36"/>
  <c r="Q15374" i="36"/>
  <c r="P15374" i="36"/>
  <c r="Q15373" i="36"/>
  <c r="P15373" i="36"/>
  <c r="Q15372" i="36"/>
  <c r="P15372" i="36"/>
  <c r="Q15371" i="36"/>
  <c r="P15371" i="36"/>
  <c r="Q15370" i="36"/>
  <c r="P15370" i="36"/>
  <c r="Q15369" i="36"/>
  <c r="P15369" i="36"/>
  <c r="Q15368" i="36"/>
  <c r="P15368" i="36"/>
  <c r="Q15367" i="36"/>
  <c r="P15367" i="36"/>
  <c r="Q15366" i="36"/>
  <c r="P15366" i="36"/>
  <c r="Q15365" i="36"/>
  <c r="P15365" i="36"/>
  <c r="Q15364" i="36"/>
  <c r="P15364" i="36"/>
  <c r="Q15363" i="36"/>
  <c r="P15363" i="36"/>
  <c r="Q15362" i="36"/>
  <c r="P15362" i="36"/>
  <c r="Q15361" i="36"/>
  <c r="P15361" i="36"/>
  <c r="Q15360" i="36"/>
  <c r="P15360" i="36"/>
  <c r="Q15359" i="36"/>
  <c r="P15359" i="36"/>
  <c r="Q15358" i="36"/>
  <c r="P15358" i="36"/>
  <c r="Q15357" i="36"/>
  <c r="P15357" i="36"/>
  <c r="Q15356" i="36"/>
  <c r="P15356" i="36"/>
  <c r="Q15355" i="36"/>
  <c r="P15355" i="36"/>
  <c r="Q15354" i="36"/>
  <c r="P15354" i="36"/>
  <c r="Q15353" i="36"/>
  <c r="P15353" i="36"/>
  <c r="Q15352" i="36"/>
  <c r="P15352" i="36"/>
  <c r="Q15351" i="36"/>
  <c r="P15351" i="36"/>
  <c r="Q15350" i="36"/>
  <c r="P15350" i="36"/>
  <c r="Q15349" i="36"/>
  <c r="P15349" i="36"/>
  <c r="Q15348" i="36"/>
  <c r="P15348" i="36"/>
  <c r="Q15347" i="36"/>
  <c r="P15347" i="36"/>
  <c r="Q15346" i="36"/>
  <c r="P15346" i="36"/>
  <c r="Q15345" i="36"/>
  <c r="P15345" i="36"/>
  <c r="Q15344" i="36"/>
  <c r="P15344" i="36"/>
  <c r="Q15343" i="36"/>
  <c r="P15343" i="36"/>
  <c r="Q15342" i="36"/>
  <c r="P15342" i="36"/>
  <c r="Q15341" i="36"/>
  <c r="P15341" i="36"/>
  <c r="Q15340" i="36"/>
  <c r="P15340" i="36"/>
  <c r="Q15339" i="36"/>
  <c r="P15339" i="36"/>
  <c r="Q15338" i="36"/>
  <c r="P15338" i="36"/>
  <c r="Q15337" i="36"/>
  <c r="P15337" i="36"/>
  <c r="Q15336" i="36"/>
  <c r="P15336" i="36"/>
  <c r="Q15335" i="36"/>
  <c r="P15335" i="36"/>
  <c r="Q15334" i="36"/>
  <c r="P15334" i="36"/>
  <c r="Q15333" i="36"/>
  <c r="P15333" i="36"/>
  <c r="Q15332" i="36"/>
  <c r="P15332" i="36"/>
  <c r="Q15331" i="36"/>
  <c r="P15331" i="36"/>
  <c r="Q15330" i="36"/>
  <c r="P15330" i="36"/>
  <c r="Q15329" i="36"/>
  <c r="P15329" i="36"/>
  <c r="Q15328" i="36"/>
  <c r="P15328" i="36"/>
  <c r="Q15327" i="36"/>
  <c r="P15327" i="36"/>
  <c r="Q15326" i="36"/>
  <c r="P15326" i="36"/>
  <c r="Q15325" i="36"/>
  <c r="P15325" i="36"/>
  <c r="Q15324" i="36"/>
  <c r="P15324" i="36"/>
  <c r="Q15323" i="36"/>
  <c r="P15323" i="36"/>
  <c r="Q15322" i="36"/>
  <c r="P15322" i="36"/>
  <c r="Q15321" i="36"/>
  <c r="P15321" i="36"/>
  <c r="Q15320" i="36"/>
  <c r="P15320" i="36"/>
  <c r="Q15319" i="36"/>
  <c r="P15319" i="36"/>
  <c r="Q15318" i="36"/>
  <c r="P15318" i="36"/>
  <c r="Q15317" i="36"/>
  <c r="P15317" i="36"/>
  <c r="Q15316" i="36"/>
  <c r="P15316" i="36"/>
  <c r="Q15315" i="36"/>
  <c r="P15315" i="36"/>
  <c r="Q15314" i="36"/>
  <c r="P15314" i="36"/>
  <c r="Q15313" i="36"/>
  <c r="P15313" i="36"/>
  <c r="Q15312" i="36"/>
  <c r="P15312" i="36"/>
  <c r="Q15311" i="36"/>
  <c r="P15311" i="36"/>
  <c r="Q15310" i="36"/>
  <c r="P15310" i="36"/>
  <c r="Q15309" i="36"/>
  <c r="P15309" i="36"/>
  <c r="Q15308" i="36"/>
  <c r="P15308" i="36"/>
  <c r="Q15307" i="36"/>
  <c r="P15307" i="36"/>
  <c r="Q15306" i="36"/>
  <c r="P15306" i="36"/>
  <c r="Q15305" i="36"/>
  <c r="P15305" i="36"/>
  <c r="Q15304" i="36"/>
  <c r="P15304" i="36"/>
  <c r="Q15303" i="36"/>
  <c r="P15303" i="36"/>
  <c r="Q15302" i="36"/>
  <c r="P15302" i="36"/>
  <c r="Q15301" i="36"/>
  <c r="P15301" i="36"/>
  <c r="Q15300" i="36"/>
  <c r="P15300" i="36"/>
  <c r="Q15299" i="36"/>
  <c r="P15299" i="36"/>
  <c r="Q15298" i="36"/>
  <c r="P15298" i="36"/>
  <c r="Q15297" i="36"/>
  <c r="P15297" i="36"/>
  <c r="Q15296" i="36"/>
  <c r="P15296" i="36"/>
  <c r="Q15295" i="36"/>
  <c r="P15295" i="36"/>
  <c r="Q15294" i="36"/>
  <c r="P15294" i="36"/>
  <c r="Q15293" i="36"/>
  <c r="P15293" i="36"/>
  <c r="Q15292" i="36"/>
  <c r="P15292" i="36"/>
  <c r="Q15291" i="36"/>
  <c r="P15291" i="36"/>
  <c r="Q15290" i="36"/>
  <c r="P15290" i="36"/>
  <c r="Q15289" i="36"/>
  <c r="P15289" i="36"/>
  <c r="Q15288" i="36"/>
  <c r="P15288" i="36"/>
  <c r="Q15287" i="36"/>
  <c r="P15287" i="36"/>
  <c r="Q15286" i="36"/>
  <c r="P15286" i="36"/>
  <c r="Q15285" i="36"/>
  <c r="P15285" i="36"/>
  <c r="Q15284" i="36"/>
  <c r="P15284" i="36"/>
  <c r="Q15283" i="36"/>
  <c r="P15283" i="36"/>
  <c r="Q15282" i="36"/>
  <c r="P15282" i="36"/>
  <c r="Q15281" i="36"/>
  <c r="P15281" i="36"/>
  <c r="Q15280" i="36"/>
  <c r="P15280" i="36"/>
  <c r="Q15279" i="36"/>
  <c r="P15279" i="36"/>
  <c r="Q15278" i="36"/>
  <c r="P15278" i="36"/>
  <c r="Q15277" i="36"/>
  <c r="P15277" i="36"/>
  <c r="Q15276" i="36"/>
  <c r="P15276" i="36"/>
  <c r="Q15275" i="36"/>
  <c r="P15275" i="36"/>
  <c r="Q15274" i="36"/>
  <c r="P15274" i="36"/>
  <c r="Q15273" i="36"/>
  <c r="P15273" i="36"/>
  <c r="Q15272" i="36"/>
  <c r="P15272" i="36"/>
  <c r="Q15271" i="36"/>
  <c r="P15271" i="36"/>
  <c r="Q15270" i="36"/>
  <c r="P15270" i="36"/>
  <c r="Q15269" i="36"/>
  <c r="P15269" i="36"/>
  <c r="Q15268" i="36"/>
  <c r="P15268" i="36"/>
  <c r="Q15267" i="36"/>
  <c r="P15267" i="36"/>
  <c r="Q15266" i="36"/>
  <c r="P15266" i="36"/>
  <c r="Q15265" i="36"/>
  <c r="P15265" i="36"/>
  <c r="Q15264" i="36"/>
  <c r="P15264" i="36"/>
  <c r="Q15263" i="36"/>
  <c r="P15263" i="36"/>
  <c r="Q15262" i="36"/>
  <c r="P15262" i="36"/>
  <c r="Q15261" i="36"/>
  <c r="P15261" i="36"/>
  <c r="Q15260" i="36"/>
  <c r="P15260" i="36"/>
  <c r="Q15259" i="36"/>
  <c r="P15259" i="36"/>
  <c r="Q15258" i="36"/>
  <c r="P15258" i="36"/>
  <c r="Q15257" i="36"/>
  <c r="P15257" i="36"/>
  <c r="Q15256" i="36"/>
  <c r="P15256" i="36"/>
  <c r="Q15255" i="36"/>
  <c r="P15255" i="36"/>
  <c r="Q15254" i="36"/>
  <c r="P15254" i="36"/>
  <c r="Q15253" i="36"/>
  <c r="P15253" i="36"/>
  <c r="Q15252" i="36"/>
  <c r="P15252" i="36"/>
  <c r="Q15251" i="36"/>
  <c r="P15251" i="36"/>
  <c r="Q15250" i="36"/>
  <c r="P15250" i="36"/>
  <c r="Q15249" i="36"/>
  <c r="P15249" i="36"/>
  <c r="Q15248" i="36"/>
  <c r="P15248" i="36"/>
  <c r="Q15247" i="36"/>
  <c r="P15247" i="36"/>
  <c r="Q15246" i="36"/>
  <c r="P15246" i="36"/>
  <c r="Q15245" i="36"/>
  <c r="P15245" i="36"/>
  <c r="Q15244" i="36"/>
  <c r="P15244" i="36"/>
  <c r="Q15243" i="36"/>
  <c r="P15243" i="36"/>
  <c r="Q15242" i="36"/>
  <c r="P15242" i="36"/>
  <c r="Q15241" i="36"/>
  <c r="P15241" i="36"/>
  <c r="Q15240" i="36"/>
  <c r="P15240" i="36"/>
  <c r="Q15239" i="36"/>
  <c r="P15239" i="36"/>
  <c r="Q15238" i="36"/>
  <c r="P15238" i="36"/>
  <c r="Q15237" i="36"/>
  <c r="P15237" i="36"/>
  <c r="Q15236" i="36"/>
  <c r="P15236" i="36"/>
  <c r="Q15235" i="36"/>
  <c r="P15235" i="36"/>
  <c r="Q15234" i="36"/>
  <c r="P15234" i="36"/>
  <c r="Q15233" i="36"/>
  <c r="P15233" i="36"/>
  <c r="Q15232" i="36"/>
  <c r="P15232" i="36"/>
  <c r="Q15231" i="36"/>
  <c r="P15231" i="36"/>
  <c r="Q15230" i="36"/>
  <c r="P15230" i="36"/>
  <c r="Q15229" i="36"/>
  <c r="P15229" i="36"/>
  <c r="Q15228" i="36"/>
  <c r="P15228" i="36"/>
  <c r="Q15227" i="36"/>
  <c r="P15227" i="36"/>
  <c r="Q15226" i="36"/>
  <c r="P15226" i="36"/>
  <c r="Q15225" i="36"/>
  <c r="P15225" i="36"/>
  <c r="Q15224" i="36"/>
  <c r="P15224" i="36"/>
  <c r="Q15223" i="36"/>
  <c r="P15223" i="36"/>
  <c r="Q15222" i="36"/>
  <c r="P15222" i="36"/>
  <c r="Q15221" i="36"/>
  <c r="P15221" i="36"/>
  <c r="Q15220" i="36"/>
  <c r="P15220" i="36"/>
  <c r="Q15219" i="36"/>
  <c r="P15219" i="36"/>
  <c r="Q15218" i="36"/>
  <c r="P15218" i="36"/>
  <c r="Q15217" i="36"/>
  <c r="P15217" i="36"/>
  <c r="Q15216" i="36"/>
  <c r="P15216" i="36"/>
  <c r="Q15215" i="36"/>
  <c r="P15215" i="36"/>
  <c r="Q15214" i="36"/>
  <c r="P15214" i="36"/>
  <c r="Q15213" i="36"/>
  <c r="P15213" i="36"/>
  <c r="Q15212" i="36"/>
  <c r="P15212" i="36"/>
  <c r="Q15211" i="36"/>
  <c r="P15211" i="36"/>
  <c r="Q15210" i="36"/>
  <c r="P15210" i="36"/>
  <c r="Q15209" i="36"/>
  <c r="P15209" i="36"/>
  <c r="Q15208" i="36"/>
  <c r="P15208" i="36"/>
  <c r="Q15207" i="36"/>
  <c r="P15207" i="36"/>
  <c r="Q15206" i="36"/>
  <c r="P15206" i="36"/>
  <c r="Q15205" i="36"/>
  <c r="P15205" i="36"/>
  <c r="Q15204" i="36"/>
  <c r="P15204" i="36"/>
  <c r="Q15203" i="36"/>
  <c r="P15203" i="36"/>
  <c r="Q15202" i="36"/>
  <c r="P15202" i="36"/>
  <c r="Q15201" i="36"/>
  <c r="P15201" i="36"/>
  <c r="Q15200" i="36"/>
  <c r="P15200" i="36"/>
  <c r="Q15199" i="36"/>
  <c r="P15199" i="36"/>
  <c r="Q15198" i="36"/>
  <c r="P15198" i="36"/>
  <c r="Q15197" i="36"/>
  <c r="P15197" i="36"/>
  <c r="Q15196" i="36"/>
  <c r="P15196" i="36"/>
  <c r="Q15195" i="36"/>
  <c r="P15195" i="36"/>
  <c r="Q15194" i="36"/>
  <c r="P15194" i="36"/>
  <c r="Q15193" i="36"/>
  <c r="P15193" i="36"/>
  <c r="Q15192" i="36"/>
  <c r="P15192" i="36"/>
  <c r="Q15191" i="36"/>
  <c r="P15191" i="36"/>
  <c r="Q15190" i="36"/>
  <c r="P15190" i="36"/>
  <c r="Q15189" i="36"/>
  <c r="P15189" i="36"/>
  <c r="Q15188" i="36"/>
  <c r="P15188" i="36"/>
  <c r="Q15187" i="36"/>
  <c r="P15187" i="36"/>
  <c r="Q15186" i="36"/>
  <c r="P15186" i="36"/>
  <c r="Q15185" i="36"/>
  <c r="P15185" i="36"/>
  <c r="Q15184" i="36"/>
  <c r="P15184" i="36"/>
  <c r="Q15183" i="36"/>
  <c r="P15183" i="36"/>
  <c r="Q15182" i="36"/>
  <c r="P15182" i="36"/>
  <c r="Q15181" i="36"/>
  <c r="P15181" i="36"/>
  <c r="Q15180" i="36"/>
  <c r="P15180" i="36"/>
  <c r="Q15179" i="36"/>
  <c r="P15179" i="36"/>
  <c r="Q15178" i="36"/>
  <c r="P15178" i="36"/>
  <c r="Q15177" i="36"/>
  <c r="P15177" i="36"/>
  <c r="Q15176" i="36"/>
  <c r="P15176" i="36"/>
  <c r="Q15175" i="36"/>
  <c r="P15175" i="36"/>
  <c r="Q15174" i="36"/>
  <c r="P15174" i="36"/>
  <c r="Q15173" i="36"/>
  <c r="P15173" i="36"/>
  <c r="Q15172" i="36"/>
  <c r="P15172" i="36"/>
  <c r="Q15171" i="36"/>
  <c r="P15171" i="36"/>
  <c r="Q15170" i="36"/>
  <c r="P15170" i="36"/>
  <c r="Q15169" i="36"/>
  <c r="P15169" i="36"/>
  <c r="Q15168" i="36"/>
  <c r="P15168" i="36"/>
  <c r="Q15167" i="36"/>
  <c r="P15167" i="36"/>
  <c r="Q15166" i="36"/>
  <c r="P15166" i="36"/>
  <c r="Q15165" i="36"/>
  <c r="P15165" i="36"/>
  <c r="Q15164" i="36"/>
  <c r="P15164" i="36"/>
  <c r="Q15163" i="36"/>
  <c r="P15163" i="36"/>
  <c r="Q15162" i="36"/>
  <c r="P15162" i="36"/>
  <c r="Q15161" i="36"/>
  <c r="P15161" i="36"/>
  <c r="Q15160" i="36"/>
  <c r="P15160" i="36"/>
  <c r="Q15159" i="36"/>
  <c r="P15159" i="36"/>
  <c r="Q15158" i="36"/>
  <c r="P15158" i="36"/>
  <c r="Q15157" i="36"/>
  <c r="P15157" i="36"/>
  <c r="Q15156" i="36"/>
  <c r="P15156" i="36"/>
  <c r="Q15155" i="36"/>
  <c r="P15155" i="36"/>
  <c r="Q15154" i="36"/>
  <c r="P15154" i="36"/>
  <c r="Q15153" i="36"/>
  <c r="P15153" i="36"/>
  <c r="Q15152" i="36"/>
  <c r="P15152" i="36"/>
  <c r="Q15151" i="36"/>
  <c r="P15151" i="36"/>
  <c r="Q15150" i="36"/>
  <c r="P15150" i="36"/>
  <c r="Q15149" i="36"/>
  <c r="P15149" i="36"/>
  <c r="Q15148" i="36"/>
  <c r="P15148" i="36"/>
  <c r="Q15147" i="36"/>
  <c r="P15147" i="36"/>
  <c r="Q15146" i="36"/>
  <c r="P15146" i="36"/>
  <c r="Q15145" i="36"/>
  <c r="P15145" i="36"/>
  <c r="Q15144" i="36"/>
  <c r="P15144" i="36"/>
  <c r="Q15143" i="36"/>
  <c r="P15143" i="36"/>
  <c r="Q15142" i="36"/>
  <c r="P15142" i="36"/>
  <c r="Q15141" i="36"/>
  <c r="P15141" i="36"/>
  <c r="Q15140" i="36"/>
  <c r="P15140" i="36"/>
  <c r="Q15139" i="36"/>
  <c r="P15139" i="36"/>
  <c r="Q15138" i="36"/>
  <c r="P15138" i="36"/>
  <c r="Q15137" i="36"/>
  <c r="P15137" i="36"/>
  <c r="Q15136" i="36"/>
  <c r="P15136" i="36"/>
  <c r="Q15135" i="36"/>
  <c r="P15135" i="36"/>
  <c r="Q15134" i="36"/>
  <c r="P15134" i="36"/>
  <c r="Q15133" i="36"/>
  <c r="P15133" i="36"/>
  <c r="Q15132" i="36"/>
  <c r="P15132" i="36"/>
  <c r="Q15131" i="36"/>
  <c r="P15131" i="36"/>
  <c r="Q15130" i="36"/>
  <c r="P15130" i="36"/>
  <c r="Q15129" i="36"/>
  <c r="P15129" i="36"/>
  <c r="Q15128" i="36"/>
  <c r="P15128" i="36"/>
  <c r="Q15127" i="36"/>
  <c r="P15127" i="36"/>
  <c r="Q15126" i="36"/>
  <c r="P15126" i="36"/>
  <c r="Q15125" i="36"/>
  <c r="P15125" i="36"/>
  <c r="Q15124" i="36"/>
  <c r="P15124" i="36"/>
  <c r="Q15123" i="36"/>
  <c r="P15123" i="36"/>
  <c r="Q15122" i="36"/>
  <c r="P15122" i="36"/>
  <c r="Q15121" i="36"/>
  <c r="P15121" i="36"/>
  <c r="Q15120" i="36"/>
  <c r="P15120" i="36"/>
  <c r="Q15119" i="36"/>
  <c r="P15119" i="36"/>
  <c r="Q15118" i="36"/>
  <c r="P15118" i="36"/>
  <c r="Q15117" i="36"/>
  <c r="P15117" i="36"/>
  <c r="Q15116" i="36"/>
  <c r="P15116" i="36"/>
  <c r="Q15115" i="36"/>
  <c r="P15115" i="36"/>
  <c r="Q15114" i="36"/>
  <c r="P15114" i="36"/>
  <c r="Q15113" i="36"/>
  <c r="P15113" i="36"/>
  <c r="Q15112" i="36"/>
  <c r="P15112" i="36"/>
  <c r="Q15111" i="36"/>
  <c r="P15111" i="36"/>
  <c r="Q15110" i="36"/>
  <c r="P15110" i="36"/>
  <c r="Q15109" i="36"/>
  <c r="P15109" i="36"/>
  <c r="Q15108" i="36"/>
  <c r="P15108" i="36"/>
  <c r="Q15107" i="36"/>
  <c r="P15107" i="36"/>
  <c r="Q15106" i="36"/>
  <c r="P15106" i="36"/>
  <c r="Q15105" i="36"/>
  <c r="P15105" i="36"/>
  <c r="Q15104" i="36"/>
  <c r="P15104" i="36"/>
  <c r="Q15103" i="36"/>
  <c r="P15103" i="36"/>
  <c r="Q15102" i="36"/>
  <c r="P15102" i="36"/>
  <c r="Q15101" i="36"/>
  <c r="P15101" i="36"/>
  <c r="Q15100" i="36"/>
  <c r="P15100" i="36"/>
  <c r="Q15099" i="36"/>
  <c r="P15099" i="36"/>
  <c r="Q15098" i="36"/>
  <c r="P15098" i="36"/>
  <c r="Q15097" i="36"/>
  <c r="P15097" i="36"/>
  <c r="Q15096" i="36"/>
  <c r="P15096" i="36"/>
  <c r="Q15095" i="36"/>
  <c r="P15095" i="36"/>
  <c r="Q15094" i="36"/>
  <c r="P15094" i="36"/>
  <c r="Q15093" i="36"/>
  <c r="P15093" i="36"/>
  <c r="Q15092" i="36"/>
  <c r="P15092" i="36"/>
  <c r="Q15091" i="36"/>
  <c r="P15091" i="36"/>
  <c r="Q15090" i="36"/>
  <c r="P15090" i="36"/>
  <c r="Q15089" i="36"/>
  <c r="P15089" i="36"/>
  <c r="Q15088" i="36"/>
  <c r="P15088" i="36"/>
  <c r="Q15087" i="36"/>
  <c r="P15087" i="36"/>
  <c r="Q15086" i="36"/>
  <c r="P15086" i="36"/>
  <c r="Q15085" i="36"/>
  <c r="P15085" i="36"/>
  <c r="Q15084" i="36"/>
  <c r="P15084" i="36"/>
  <c r="Q15083" i="36"/>
  <c r="P15083" i="36"/>
  <c r="Q15082" i="36"/>
  <c r="P15082" i="36"/>
  <c r="Q15081" i="36"/>
  <c r="P15081" i="36"/>
  <c r="Q15080" i="36"/>
  <c r="P15080" i="36"/>
  <c r="Q15079" i="36"/>
  <c r="P15079" i="36"/>
  <c r="Q15078" i="36"/>
  <c r="P15078" i="36"/>
  <c r="Q15077" i="36"/>
  <c r="P15077" i="36"/>
  <c r="Q15076" i="36"/>
  <c r="P15076" i="36"/>
  <c r="Q15075" i="36"/>
  <c r="P15075" i="36"/>
  <c r="Q15074" i="36"/>
  <c r="P15074" i="36"/>
  <c r="Q15073" i="36"/>
  <c r="P15073" i="36"/>
  <c r="Q15072" i="36"/>
  <c r="P15072" i="36"/>
  <c r="Q15071" i="36"/>
  <c r="P15071" i="36"/>
  <c r="Q15070" i="36"/>
  <c r="P15070" i="36"/>
  <c r="Q15069" i="36"/>
  <c r="P15069" i="36"/>
  <c r="Q15068" i="36"/>
  <c r="P15068" i="36"/>
  <c r="Q15067" i="36"/>
  <c r="P15067" i="36"/>
  <c r="Q15066" i="36"/>
  <c r="P15066" i="36"/>
  <c r="Q15065" i="36"/>
  <c r="P15065" i="36"/>
  <c r="Q15064" i="36"/>
  <c r="P15064" i="36"/>
  <c r="Q15063" i="36"/>
  <c r="P15063" i="36"/>
  <c r="Q15062" i="36"/>
  <c r="P15062" i="36"/>
  <c r="Q15061" i="36"/>
  <c r="P15061" i="36"/>
  <c r="Q15060" i="36"/>
  <c r="P15060" i="36"/>
  <c r="Q15059" i="36"/>
  <c r="P15059" i="36"/>
  <c r="Q15058" i="36"/>
  <c r="P15058" i="36"/>
  <c r="Q15057" i="36"/>
  <c r="P15057" i="36"/>
  <c r="Q15056" i="36"/>
  <c r="P15056" i="36"/>
  <c r="Q15055" i="36"/>
  <c r="P15055" i="36"/>
  <c r="Q15054" i="36"/>
  <c r="P15054" i="36"/>
  <c r="Q15053" i="36"/>
  <c r="P15053" i="36"/>
  <c r="Q15052" i="36"/>
  <c r="P15052" i="36"/>
  <c r="Q15051" i="36"/>
  <c r="P15051" i="36"/>
  <c r="Q15050" i="36"/>
  <c r="P15050" i="36"/>
  <c r="Q15049" i="36"/>
  <c r="P15049" i="36"/>
  <c r="Q15048" i="36"/>
  <c r="P15048" i="36"/>
  <c r="Q15047" i="36"/>
  <c r="P15047" i="36"/>
  <c r="Q15046" i="36"/>
  <c r="P15046" i="36"/>
  <c r="Q15045" i="36"/>
  <c r="P15045" i="36"/>
  <c r="Q15044" i="36"/>
  <c r="P15044" i="36"/>
  <c r="Q15043" i="36"/>
  <c r="P15043" i="36"/>
  <c r="Q15042" i="36"/>
  <c r="P15042" i="36"/>
  <c r="Q15041" i="36"/>
  <c r="P15041" i="36"/>
  <c r="Q15040" i="36"/>
  <c r="P15040" i="36"/>
  <c r="Q15039" i="36"/>
  <c r="P15039" i="36"/>
  <c r="Q15038" i="36"/>
  <c r="P15038" i="36"/>
  <c r="Q15037" i="36"/>
  <c r="P15037" i="36"/>
  <c r="Q15036" i="36"/>
  <c r="P15036" i="36"/>
  <c r="Q15035" i="36"/>
  <c r="P15035" i="36"/>
  <c r="Q15034" i="36"/>
  <c r="P15034" i="36"/>
  <c r="Q15033" i="36"/>
  <c r="P15033" i="36"/>
  <c r="Q15032" i="36"/>
  <c r="P15032" i="36"/>
  <c r="Q15031" i="36"/>
  <c r="P15031" i="36"/>
  <c r="Q15030" i="36"/>
  <c r="P15030" i="36"/>
  <c r="Q15029" i="36"/>
  <c r="P15029" i="36"/>
  <c r="Q15028" i="36"/>
  <c r="P15028" i="36"/>
  <c r="Q15027" i="36"/>
  <c r="P15027" i="36"/>
  <c r="Q15026" i="36"/>
  <c r="P15026" i="36"/>
  <c r="Q15025" i="36"/>
  <c r="P15025" i="36"/>
  <c r="Q15024" i="36"/>
  <c r="P15024" i="36"/>
  <c r="Q15023" i="36"/>
  <c r="P15023" i="36"/>
  <c r="Q15022" i="36"/>
  <c r="P15022" i="36"/>
  <c r="Q15021" i="36"/>
  <c r="P15021" i="36"/>
  <c r="Q15020" i="36"/>
  <c r="P15020" i="36"/>
  <c r="Q15019" i="36"/>
  <c r="P15019" i="36"/>
  <c r="Q15018" i="36"/>
  <c r="P15018" i="36"/>
  <c r="Q15017" i="36"/>
  <c r="P15017" i="36"/>
  <c r="Q15016" i="36"/>
  <c r="P15016" i="36"/>
  <c r="Q15015" i="36"/>
  <c r="P15015" i="36"/>
  <c r="Q15014" i="36"/>
  <c r="P15014" i="36"/>
  <c r="Q15013" i="36"/>
  <c r="P15013" i="36"/>
  <c r="Q15012" i="36"/>
  <c r="P15012" i="36"/>
  <c r="Q15011" i="36"/>
  <c r="P15011" i="36"/>
  <c r="Q15010" i="36"/>
  <c r="P15010" i="36"/>
  <c r="Q15009" i="36"/>
  <c r="P15009" i="36"/>
  <c r="Q15008" i="36"/>
  <c r="P15008" i="36"/>
  <c r="Q15007" i="36"/>
  <c r="P15007" i="36"/>
  <c r="Q15006" i="36"/>
  <c r="P15006" i="36"/>
  <c r="Q15005" i="36"/>
  <c r="P15005" i="36"/>
  <c r="Q15004" i="36"/>
  <c r="P15004" i="36"/>
  <c r="Q15003" i="36"/>
  <c r="P15003" i="36"/>
  <c r="Q15002" i="36"/>
  <c r="P15002" i="36"/>
  <c r="Q15001" i="36"/>
  <c r="P15001" i="36"/>
  <c r="Q15000" i="36"/>
  <c r="P15000" i="36"/>
  <c r="Q14999" i="36"/>
  <c r="P14999" i="36"/>
  <c r="Q14998" i="36"/>
  <c r="P14998" i="36"/>
  <c r="Q14997" i="36"/>
  <c r="P14997" i="36"/>
  <c r="Q14996" i="36"/>
  <c r="P14996" i="36"/>
  <c r="Q14995" i="36"/>
  <c r="P14995" i="36"/>
  <c r="Q14994" i="36"/>
  <c r="P14994" i="36"/>
  <c r="Q14993" i="36"/>
  <c r="P14993" i="36"/>
  <c r="Q14992" i="36"/>
  <c r="P14992" i="36"/>
  <c r="Q14991" i="36"/>
  <c r="P14991" i="36"/>
  <c r="Q14990" i="36"/>
  <c r="P14990" i="36"/>
  <c r="Q14989" i="36"/>
  <c r="P14989" i="36"/>
  <c r="Q14988" i="36"/>
  <c r="P14988" i="36"/>
  <c r="Q14987" i="36"/>
  <c r="P14987" i="36"/>
  <c r="Q14986" i="36"/>
  <c r="P14986" i="36"/>
  <c r="Q14985" i="36"/>
  <c r="P14985" i="36"/>
  <c r="Q14984" i="36"/>
  <c r="P14984" i="36"/>
  <c r="Q14983" i="36"/>
  <c r="P14983" i="36"/>
  <c r="Q14982" i="36"/>
  <c r="P14982" i="36"/>
  <c r="Q14981" i="36"/>
  <c r="P14981" i="36"/>
  <c r="Q14980" i="36"/>
  <c r="P14980" i="36"/>
  <c r="Q14979" i="36"/>
  <c r="P14979" i="36"/>
  <c r="Q14978" i="36"/>
  <c r="P14978" i="36"/>
  <c r="Q14977" i="36"/>
  <c r="P14977" i="36"/>
  <c r="Q14976" i="36"/>
  <c r="P14976" i="36"/>
  <c r="Q14975" i="36"/>
  <c r="P14975" i="36"/>
  <c r="Q14974" i="36"/>
  <c r="P14974" i="36"/>
  <c r="Q14973" i="36"/>
  <c r="P14973" i="36"/>
  <c r="Q14972" i="36"/>
  <c r="P14972" i="36"/>
  <c r="Q14971" i="36"/>
  <c r="P14971" i="36"/>
  <c r="Q14970" i="36"/>
  <c r="P14970" i="36"/>
  <c r="Q14969" i="36"/>
  <c r="P14969" i="36"/>
  <c r="Q14968" i="36"/>
  <c r="P14968" i="36"/>
  <c r="Q14967" i="36"/>
  <c r="P14967" i="36"/>
  <c r="Q14966" i="36"/>
  <c r="P14966" i="36"/>
  <c r="Q14965" i="36"/>
  <c r="P14965" i="36"/>
  <c r="Q14964" i="36"/>
  <c r="P14964" i="36"/>
  <c r="Q14963" i="36"/>
  <c r="P14963" i="36"/>
  <c r="Q14962" i="36"/>
  <c r="P14962" i="36"/>
  <c r="Q14961" i="36"/>
  <c r="P14961" i="36"/>
  <c r="Q14960" i="36"/>
  <c r="P14960" i="36"/>
  <c r="Q14959" i="36"/>
  <c r="P14959" i="36"/>
  <c r="Q14958" i="36"/>
  <c r="P14958" i="36"/>
  <c r="Q14957" i="36"/>
  <c r="P14957" i="36"/>
  <c r="Q14956" i="36"/>
  <c r="P14956" i="36"/>
  <c r="Q14955" i="36"/>
  <c r="P14955" i="36"/>
  <c r="Q14954" i="36"/>
  <c r="P14954" i="36"/>
  <c r="Q14953" i="36"/>
  <c r="P14953" i="36"/>
  <c r="Q14952" i="36"/>
  <c r="P14952" i="36"/>
  <c r="Q14951" i="36"/>
  <c r="P14951" i="36"/>
  <c r="Q14950" i="36"/>
  <c r="P14950" i="36"/>
  <c r="Q14949" i="36"/>
  <c r="P14949" i="36"/>
  <c r="Q14948" i="36"/>
  <c r="P14948" i="36"/>
  <c r="Q14947" i="36"/>
  <c r="P14947" i="36"/>
  <c r="Q14946" i="36"/>
  <c r="P14946" i="36"/>
  <c r="Q14945" i="36"/>
  <c r="P14945" i="36"/>
  <c r="Q14944" i="36"/>
  <c r="P14944" i="36"/>
  <c r="Q14943" i="36"/>
  <c r="P14943" i="36"/>
  <c r="Q14942" i="36"/>
  <c r="P14942" i="36"/>
  <c r="Q14941" i="36"/>
  <c r="P14941" i="36"/>
  <c r="Q14940" i="36"/>
  <c r="P14940" i="36"/>
  <c r="Q14939" i="36"/>
  <c r="P14939" i="36"/>
  <c r="Q14938" i="36"/>
  <c r="P14938" i="36"/>
  <c r="Q14937" i="36"/>
  <c r="P14937" i="36"/>
  <c r="Q14936" i="36"/>
  <c r="P14936" i="36"/>
  <c r="Q14935" i="36"/>
  <c r="P14935" i="36"/>
  <c r="Q14934" i="36"/>
  <c r="P14934" i="36"/>
  <c r="Q14933" i="36"/>
  <c r="P14933" i="36"/>
  <c r="Q14932" i="36"/>
  <c r="P14932" i="36"/>
  <c r="Q14931" i="36"/>
  <c r="P14931" i="36"/>
  <c r="Q14930" i="36"/>
  <c r="P14930" i="36"/>
  <c r="Q14929" i="36"/>
  <c r="P14929" i="36"/>
  <c r="Q14928" i="36"/>
  <c r="P14928" i="36"/>
  <c r="Q14927" i="36"/>
  <c r="P14927" i="36"/>
  <c r="Q14926" i="36"/>
  <c r="P14926" i="36"/>
  <c r="Q14925" i="36"/>
  <c r="P14925" i="36"/>
  <c r="Q14924" i="36"/>
  <c r="P14924" i="36"/>
  <c r="Q14923" i="36"/>
  <c r="P14923" i="36"/>
  <c r="Q14922" i="36"/>
  <c r="P14922" i="36"/>
  <c r="Q14921" i="36"/>
  <c r="P14921" i="36"/>
  <c r="Q14920" i="36"/>
  <c r="P14920" i="36"/>
  <c r="Q14919" i="36"/>
  <c r="P14919" i="36"/>
  <c r="Q14918" i="36"/>
  <c r="P14918" i="36"/>
  <c r="Q14917" i="36"/>
  <c r="P14917" i="36"/>
  <c r="Q14916" i="36"/>
  <c r="P14916" i="36"/>
  <c r="Q14915" i="36"/>
  <c r="P14915" i="36"/>
  <c r="Q14914" i="36"/>
  <c r="P14914" i="36"/>
  <c r="Q14913" i="36"/>
  <c r="P14913" i="36"/>
  <c r="Q14912" i="36"/>
  <c r="P14912" i="36"/>
  <c r="Q14911" i="36"/>
  <c r="P14911" i="36"/>
  <c r="Q14910" i="36"/>
  <c r="P14910" i="36"/>
  <c r="Q14909" i="36"/>
  <c r="P14909" i="36"/>
  <c r="Q14908" i="36"/>
  <c r="P14908" i="36"/>
  <c r="Q14907" i="36"/>
  <c r="P14907" i="36"/>
  <c r="Q14906" i="36"/>
  <c r="P14906" i="36"/>
  <c r="Q14905" i="36"/>
  <c r="P14905" i="36"/>
  <c r="Q14904" i="36"/>
  <c r="P14904" i="36"/>
  <c r="Q14903" i="36"/>
  <c r="P14903" i="36"/>
  <c r="Q14902" i="36"/>
  <c r="P14902" i="36"/>
  <c r="Q14901" i="36"/>
  <c r="P14901" i="36"/>
  <c r="Q14900" i="36"/>
  <c r="P14900" i="36"/>
  <c r="Q14899" i="36"/>
  <c r="P14899" i="36"/>
  <c r="Q14898" i="36"/>
  <c r="P14898" i="36"/>
  <c r="Q14897" i="36"/>
  <c r="P14897" i="36"/>
  <c r="Q14896" i="36"/>
  <c r="P14896" i="36"/>
  <c r="Q14895" i="36"/>
  <c r="P14895" i="36"/>
  <c r="Q14894" i="36"/>
  <c r="P14894" i="36"/>
  <c r="Q14893" i="36"/>
  <c r="P14893" i="36"/>
  <c r="Q14892" i="36"/>
  <c r="P14892" i="36"/>
  <c r="Q14891" i="36"/>
  <c r="P14891" i="36"/>
  <c r="Q14890" i="36"/>
  <c r="P14890" i="36"/>
  <c r="Q14889" i="36"/>
  <c r="P14889" i="36"/>
  <c r="Q14888" i="36"/>
  <c r="P14888" i="36"/>
  <c r="Q14887" i="36"/>
  <c r="P14887" i="36"/>
  <c r="Q14886" i="36"/>
  <c r="P14886" i="36"/>
  <c r="Q14885" i="36"/>
  <c r="P14885" i="36"/>
  <c r="Q14884" i="36"/>
  <c r="P14884" i="36"/>
  <c r="Q14883" i="36"/>
  <c r="P14883" i="36"/>
  <c r="Q14882" i="36"/>
  <c r="P14882" i="36"/>
  <c r="Q14881" i="36"/>
  <c r="P14881" i="36"/>
  <c r="Q14880" i="36"/>
  <c r="P14880" i="36"/>
  <c r="Q14879" i="36"/>
  <c r="P14879" i="36"/>
  <c r="Q14878" i="36"/>
  <c r="P14878" i="36"/>
  <c r="Q14877" i="36"/>
  <c r="P14877" i="36"/>
  <c r="Q14876" i="36"/>
  <c r="P14876" i="36"/>
  <c r="Q14875" i="36"/>
  <c r="P14875" i="36"/>
  <c r="Q14874" i="36"/>
  <c r="P14874" i="36"/>
  <c r="Q14873" i="36"/>
  <c r="P14873" i="36"/>
  <c r="Q14872" i="36"/>
  <c r="P14872" i="36"/>
  <c r="Q14871" i="36"/>
  <c r="P14871" i="36"/>
  <c r="Q14870" i="36"/>
  <c r="P14870" i="36"/>
  <c r="Q14869" i="36"/>
  <c r="P14869" i="36"/>
  <c r="Q14868" i="36"/>
  <c r="P14868" i="36"/>
  <c r="Q14867" i="36"/>
  <c r="P14867" i="36"/>
  <c r="Q14866" i="36"/>
  <c r="P14866" i="36"/>
  <c r="Q14865" i="36"/>
  <c r="P14865" i="36"/>
  <c r="Q14864" i="36"/>
  <c r="P14864" i="36"/>
  <c r="Q14863" i="36"/>
  <c r="P14863" i="36"/>
  <c r="Q14862" i="36"/>
  <c r="P14862" i="36"/>
  <c r="Q14861" i="36"/>
  <c r="P14861" i="36"/>
  <c r="Q14860" i="36"/>
  <c r="P14860" i="36"/>
  <c r="Q14859" i="36"/>
  <c r="P14859" i="36"/>
  <c r="Q14858" i="36"/>
  <c r="P14858" i="36"/>
  <c r="Q14857" i="36"/>
  <c r="P14857" i="36"/>
  <c r="Q14856" i="36"/>
  <c r="P14856" i="36"/>
  <c r="Q14855" i="36"/>
  <c r="P14855" i="36"/>
  <c r="Q14854" i="36"/>
  <c r="P14854" i="36"/>
  <c r="Q14853" i="36"/>
  <c r="P14853" i="36"/>
  <c r="Q14852" i="36"/>
  <c r="P14852" i="36"/>
  <c r="Q14851" i="36"/>
  <c r="P14851" i="36"/>
  <c r="Q14850" i="36"/>
  <c r="P14850" i="36"/>
  <c r="Q14849" i="36"/>
  <c r="P14849" i="36"/>
  <c r="Q14848" i="36"/>
  <c r="P14848" i="36"/>
  <c r="Q14847" i="36"/>
  <c r="P14847" i="36"/>
  <c r="Q14846" i="36"/>
  <c r="P14846" i="36"/>
  <c r="Q14845" i="36"/>
  <c r="P14845" i="36"/>
  <c r="Q14844" i="36"/>
  <c r="P14844" i="36"/>
  <c r="Q14843" i="36"/>
  <c r="P14843" i="36"/>
  <c r="Q14842" i="36"/>
  <c r="P14842" i="36"/>
  <c r="Q14841" i="36"/>
  <c r="P14841" i="36"/>
  <c r="Q14840" i="36"/>
  <c r="P14840" i="36"/>
  <c r="Q14839" i="36"/>
  <c r="P14839" i="36"/>
  <c r="Q14838" i="36"/>
  <c r="P14838" i="36"/>
  <c r="Q14837" i="36"/>
  <c r="P14837" i="36"/>
  <c r="Q14836" i="36"/>
  <c r="P14836" i="36"/>
  <c r="Q14835" i="36"/>
  <c r="P14835" i="36"/>
  <c r="Q14834" i="36"/>
  <c r="P14834" i="36"/>
  <c r="Q14833" i="36"/>
  <c r="P14833" i="36"/>
  <c r="Q14832" i="36"/>
  <c r="P14832" i="36"/>
  <c r="Q14831" i="36"/>
  <c r="P14831" i="36"/>
  <c r="Q14830" i="36"/>
  <c r="P14830" i="36"/>
  <c r="Q14829" i="36"/>
  <c r="P14829" i="36"/>
  <c r="Q14828" i="36"/>
  <c r="P14828" i="36"/>
  <c r="Q14827" i="36"/>
  <c r="P14827" i="36"/>
  <c r="Q14826" i="36"/>
  <c r="P14826" i="36"/>
  <c r="Q14825" i="36"/>
  <c r="P14825" i="36"/>
  <c r="Q14824" i="36"/>
  <c r="P14824" i="36"/>
  <c r="Q14823" i="36"/>
  <c r="P14823" i="36"/>
  <c r="Q14822" i="36"/>
  <c r="P14822" i="36"/>
  <c r="Q14821" i="36"/>
  <c r="P14821" i="36"/>
  <c r="Q14820" i="36"/>
  <c r="P14820" i="36"/>
  <c r="Q14819" i="36"/>
  <c r="P14819" i="36"/>
  <c r="Q14818" i="36"/>
  <c r="P14818" i="36"/>
  <c r="Q14817" i="36"/>
  <c r="P14817" i="36"/>
  <c r="Q14816" i="36"/>
  <c r="P14816" i="36"/>
  <c r="Q14815" i="36"/>
  <c r="P14815" i="36"/>
  <c r="Q14814" i="36"/>
  <c r="P14814" i="36"/>
  <c r="Q14813" i="36"/>
  <c r="P14813" i="36"/>
  <c r="Q14812" i="36"/>
  <c r="P14812" i="36"/>
  <c r="Q14811" i="36"/>
  <c r="P14811" i="36"/>
  <c r="Q14810" i="36"/>
  <c r="P14810" i="36"/>
  <c r="Q14809" i="36"/>
  <c r="P14809" i="36"/>
  <c r="Q14808" i="36"/>
  <c r="P14808" i="36"/>
  <c r="Q14807" i="36"/>
  <c r="P14807" i="36"/>
  <c r="Q14806" i="36"/>
  <c r="P14806" i="36"/>
  <c r="Q14805" i="36"/>
  <c r="P14805" i="36"/>
  <c r="Q14804" i="36"/>
  <c r="P14804" i="36"/>
  <c r="Q14803" i="36"/>
  <c r="P14803" i="36"/>
  <c r="Q14802" i="36"/>
  <c r="P14802" i="36"/>
  <c r="Q14801" i="36"/>
  <c r="P14801" i="36"/>
  <c r="Q14800" i="36"/>
  <c r="P14800" i="36"/>
  <c r="Q14799" i="36"/>
  <c r="P14799" i="36"/>
  <c r="Q14798" i="36"/>
  <c r="P14798" i="36"/>
  <c r="Q14797" i="36"/>
  <c r="P14797" i="36"/>
  <c r="Q14796" i="36"/>
  <c r="P14796" i="36"/>
  <c r="Q14795" i="36"/>
  <c r="P14795" i="36"/>
  <c r="Q14794" i="36"/>
  <c r="P14794" i="36"/>
  <c r="Q14793" i="36"/>
  <c r="P14793" i="36"/>
  <c r="Q14792" i="36"/>
  <c r="P14792" i="36"/>
  <c r="Q14791" i="36"/>
  <c r="P14791" i="36"/>
  <c r="Q14790" i="36"/>
  <c r="P14790" i="36"/>
  <c r="Q14789" i="36"/>
  <c r="P14789" i="36"/>
  <c r="Q14788" i="36"/>
  <c r="P14788" i="36"/>
  <c r="Q14787" i="36"/>
  <c r="P14787" i="36"/>
  <c r="Q14786" i="36"/>
  <c r="P14786" i="36"/>
  <c r="Q14785" i="36"/>
  <c r="P14785" i="36"/>
  <c r="Q14784" i="36"/>
  <c r="P14784" i="36"/>
  <c r="Q14783" i="36"/>
  <c r="P14783" i="36"/>
  <c r="Q14782" i="36"/>
  <c r="P14782" i="36"/>
  <c r="Q14781" i="36"/>
  <c r="P14781" i="36"/>
  <c r="Q14780" i="36"/>
  <c r="P14780" i="36"/>
  <c r="Q14779" i="36"/>
  <c r="P14779" i="36"/>
  <c r="Q14778" i="36"/>
  <c r="P14778" i="36"/>
  <c r="Q14777" i="36"/>
  <c r="P14777" i="36"/>
  <c r="Q14776" i="36"/>
  <c r="P14776" i="36"/>
  <c r="Q14775" i="36"/>
  <c r="P14775" i="36"/>
  <c r="Q14774" i="36"/>
  <c r="P14774" i="36"/>
  <c r="Q14773" i="36"/>
  <c r="P14773" i="36"/>
  <c r="Q14772" i="36"/>
  <c r="P14772" i="36"/>
  <c r="Q14771" i="36"/>
  <c r="P14771" i="36"/>
  <c r="Q14770" i="36"/>
  <c r="P14770" i="36"/>
  <c r="Q14769" i="36"/>
  <c r="P14769" i="36"/>
  <c r="Q14768" i="36"/>
  <c r="P14768" i="36"/>
  <c r="Q14767" i="36"/>
  <c r="P14767" i="36"/>
  <c r="Q14766" i="36"/>
  <c r="P14766" i="36"/>
  <c r="Q14765" i="36"/>
  <c r="P14765" i="36"/>
  <c r="Q14764" i="36"/>
  <c r="P14764" i="36"/>
  <c r="Q14763" i="36"/>
  <c r="P14763" i="36"/>
  <c r="Q14762" i="36"/>
  <c r="P14762" i="36"/>
  <c r="Q14761" i="36"/>
  <c r="P14761" i="36"/>
  <c r="Q14760" i="36"/>
  <c r="P14760" i="36"/>
  <c r="Q14759" i="36"/>
  <c r="P14759" i="36"/>
  <c r="Q14758" i="36"/>
  <c r="P14758" i="36"/>
  <c r="Q14757" i="36"/>
  <c r="P14757" i="36"/>
  <c r="Q14756" i="36"/>
  <c r="P14756" i="36"/>
  <c r="Q14755" i="36"/>
  <c r="P14755" i="36"/>
  <c r="Q14754" i="36"/>
  <c r="P14754" i="36"/>
  <c r="Q14753" i="36"/>
  <c r="P14753" i="36"/>
  <c r="Q14752" i="36"/>
  <c r="P14752" i="36"/>
  <c r="Q14751" i="36"/>
  <c r="P14751" i="36"/>
  <c r="Q14750" i="36"/>
  <c r="P14750" i="36"/>
  <c r="Q14749" i="36"/>
  <c r="P14749" i="36"/>
  <c r="Q14748" i="36"/>
  <c r="P14748" i="36"/>
  <c r="Q14747" i="36"/>
  <c r="P14747" i="36"/>
  <c r="Q14746" i="36"/>
  <c r="P14746" i="36"/>
  <c r="Q14745" i="36"/>
  <c r="P14745" i="36"/>
  <c r="Q14744" i="36"/>
  <c r="P14744" i="36"/>
  <c r="Q14743" i="36"/>
  <c r="P14743" i="36"/>
  <c r="Q14742" i="36"/>
  <c r="P14742" i="36"/>
  <c r="Q14741" i="36"/>
  <c r="P14741" i="36"/>
  <c r="Q14740" i="36"/>
  <c r="P14740" i="36"/>
  <c r="Q14739" i="36"/>
  <c r="P14739" i="36"/>
  <c r="Q14738" i="36"/>
  <c r="P14738" i="36"/>
  <c r="Q14737" i="36"/>
  <c r="P14737" i="36"/>
  <c r="Q14736" i="36"/>
  <c r="P14736" i="36"/>
  <c r="Q14735" i="36"/>
  <c r="P14735" i="36"/>
  <c r="Q14734" i="36"/>
  <c r="P14734" i="36"/>
  <c r="Q14733" i="36"/>
  <c r="P14733" i="36"/>
  <c r="Q14732" i="36"/>
  <c r="P14732" i="36"/>
  <c r="Q14731" i="36"/>
  <c r="P14731" i="36"/>
  <c r="Q14730" i="36"/>
  <c r="P14730" i="36"/>
  <c r="Q14729" i="36"/>
  <c r="P14729" i="36"/>
  <c r="Q14728" i="36"/>
  <c r="P14728" i="36"/>
  <c r="Q14727" i="36"/>
  <c r="P14727" i="36"/>
  <c r="Q14726" i="36"/>
  <c r="P14726" i="36"/>
  <c r="Q14725" i="36"/>
  <c r="P14725" i="36"/>
  <c r="Q14724" i="36"/>
  <c r="P14724" i="36"/>
  <c r="Q14723" i="36"/>
  <c r="P14723" i="36"/>
  <c r="Q14722" i="36"/>
  <c r="P14722" i="36"/>
  <c r="Q14721" i="36"/>
  <c r="P14721" i="36"/>
  <c r="Q14720" i="36"/>
  <c r="P14720" i="36"/>
  <c r="Q14719" i="36"/>
  <c r="P14719" i="36"/>
  <c r="Q14718" i="36"/>
  <c r="P14718" i="36"/>
  <c r="Q14717" i="36"/>
  <c r="P14717" i="36"/>
  <c r="Q14716" i="36"/>
  <c r="P14716" i="36"/>
  <c r="Q14715" i="36"/>
  <c r="P14715" i="36"/>
  <c r="Q14714" i="36"/>
  <c r="P14714" i="36"/>
  <c r="Q14713" i="36"/>
  <c r="P14713" i="36"/>
  <c r="Q14712" i="36"/>
  <c r="P14712" i="36"/>
  <c r="Q14711" i="36"/>
  <c r="P14711" i="36"/>
  <c r="Q14710" i="36"/>
  <c r="P14710" i="36"/>
  <c r="Q14709" i="36"/>
  <c r="P14709" i="36"/>
  <c r="Q14708" i="36"/>
  <c r="P14708" i="36"/>
  <c r="Q14707" i="36"/>
  <c r="P14707" i="36"/>
  <c r="Q14706" i="36"/>
  <c r="P14706" i="36"/>
  <c r="Q14705" i="36"/>
  <c r="P14705" i="36"/>
  <c r="Q14704" i="36"/>
  <c r="P14704" i="36"/>
  <c r="Q14703" i="36"/>
  <c r="P14703" i="36"/>
  <c r="Q14702" i="36"/>
  <c r="P14702" i="36"/>
  <c r="Q14701" i="36"/>
  <c r="P14701" i="36"/>
  <c r="Q14700" i="36"/>
  <c r="P14700" i="36"/>
  <c r="Q14699" i="36"/>
  <c r="P14699" i="36"/>
  <c r="Q14698" i="36"/>
  <c r="P14698" i="36"/>
  <c r="Q14697" i="36"/>
  <c r="P14697" i="36"/>
  <c r="Q14696" i="36"/>
  <c r="P14696" i="36"/>
  <c r="Q14695" i="36"/>
  <c r="P14695" i="36"/>
  <c r="Q14694" i="36"/>
  <c r="P14694" i="36"/>
  <c r="Q14693" i="36"/>
  <c r="P14693" i="36"/>
  <c r="Q14692" i="36"/>
  <c r="P14692" i="36"/>
  <c r="Q14691" i="36"/>
  <c r="P14691" i="36"/>
  <c r="Q14690" i="36"/>
  <c r="P14690" i="36"/>
  <c r="Q14689" i="36"/>
  <c r="P14689" i="36"/>
  <c r="Q14688" i="36"/>
  <c r="P14688" i="36"/>
  <c r="Q14687" i="36"/>
  <c r="P14687" i="36"/>
  <c r="Q14686" i="36"/>
  <c r="P14686" i="36"/>
  <c r="Q14685" i="36"/>
  <c r="P14685" i="36"/>
  <c r="Q14684" i="36"/>
  <c r="P14684" i="36"/>
  <c r="Q14683" i="36"/>
  <c r="P14683" i="36"/>
  <c r="Q14682" i="36"/>
  <c r="P14682" i="36"/>
  <c r="Q14681" i="36"/>
  <c r="P14681" i="36"/>
  <c r="Q14680" i="36"/>
  <c r="P14680" i="36"/>
  <c r="Q14679" i="36"/>
  <c r="P14679" i="36"/>
  <c r="Q14678" i="36"/>
  <c r="P14678" i="36"/>
  <c r="Q14677" i="36"/>
  <c r="P14677" i="36"/>
  <c r="Q14676" i="36"/>
  <c r="P14676" i="36"/>
  <c r="Q14675" i="36"/>
  <c r="P14675" i="36"/>
  <c r="Q14674" i="36"/>
  <c r="P14674" i="36"/>
  <c r="Q14673" i="36"/>
  <c r="P14673" i="36"/>
  <c r="Q14672" i="36"/>
  <c r="P14672" i="36"/>
  <c r="Q14671" i="36"/>
  <c r="P14671" i="36"/>
  <c r="Q14670" i="36"/>
  <c r="P14670" i="36"/>
  <c r="Q14669" i="36"/>
  <c r="P14669" i="36"/>
  <c r="Q14668" i="36"/>
  <c r="P14668" i="36"/>
  <c r="Q14667" i="36"/>
  <c r="P14667" i="36"/>
  <c r="Q14666" i="36"/>
  <c r="P14666" i="36"/>
  <c r="Q14665" i="36"/>
  <c r="P14665" i="36"/>
  <c r="Q14664" i="36"/>
  <c r="P14664" i="36"/>
  <c r="Q14663" i="36"/>
  <c r="P14663" i="36"/>
  <c r="Q14662" i="36"/>
  <c r="P14662" i="36"/>
  <c r="Q14661" i="36"/>
  <c r="P14661" i="36"/>
  <c r="Q14660" i="36"/>
  <c r="P14660" i="36"/>
  <c r="Q14659" i="36"/>
  <c r="P14659" i="36"/>
  <c r="Q14658" i="36"/>
  <c r="P14658" i="36"/>
  <c r="Q14657" i="36"/>
  <c r="P14657" i="36"/>
  <c r="Q14656" i="36"/>
  <c r="P14656" i="36"/>
  <c r="Q14655" i="36"/>
  <c r="P14655" i="36"/>
  <c r="Q14654" i="36"/>
  <c r="P14654" i="36"/>
  <c r="Q14653" i="36"/>
  <c r="P14653" i="36"/>
  <c r="Q14652" i="36"/>
  <c r="P14652" i="36"/>
  <c r="Q14651" i="36"/>
  <c r="P14651" i="36"/>
  <c r="Q14650" i="36"/>
  <c r="P14650" i="36"/>
  <c r="Q14649" i="36"/>
  <c r="P14649" i="36"/>
  <c r="Q14648" i="36"/>
  <c r="P14648" i="36"/>
  <c r="Q14647" i="36"/>
  <c r="P14647" i="36"/>
  <c r="Q14646" i="36"/>
  <c r="P14646" i="36"/>
  <c r="Q14645" i="36"/>
  <c r="P14645" i="36"/>
  <c r="Q14644" i="36"/>
  <c r="P14644" i="36"/>
  <c r="Q14643" i="36"/>
  <c r="P14643" i="36"/>
  <c r="Q14642" i="36"/>
  <c r="P14642" i="36"/>
  <c r="Q14641" i="36"/>
  <c r="P14641" i="36"/>
  <c r="Q14640" i="36"/>
  <c r="P14640" i="36"/>
  <c r="Q14639" i="36"/>
  <c r="P14639" i="36"/>
  <c r="Q14638" i="36"/>
  <c r="P14638" i="36"/>
  <c r="Q14637" i="36"/>
  <c r="P14637" i="36"/>
  <c r="Q14636" i="36"/>
  <c r="P14636" i="36"/>
  <c r="Q14635" i="36"/>
  <c r="P14635" i="36"/>
  <c r="Q14634" i="36"/>
  <c r="P14634" i="36"/>
  <c r="Q14633" i="36"/>
  <c r="P14633" i="36"/>
  <c r="Q14632" i="36"/>
  <c r="P14632" i="36"/>
  <c r="Q14631" i="36"/>
  <c r="P14631" i="36"/>
  <c r="Q14630" i="36"/>
  <c r="P14630" i="36"/>
  <c r="Q14629" i="36"/>
  <c r="P14629" i="36"/>
  <c r="Q14628" i="36"/>
  <c r="P14628" i="36"/>
  <c r="Q14627" i="36"/>
  <c r="P14627" i="36"/>
  <c r="Q14626" i="36"/>
  <c r="P14626" i="36"/>
  <c r="Q14625" i="36"/>
  <c r="P14625" i="36"/>
  <c r="Q14624" i="36"/>
  <c r="P14624" i="36"/>
  <c r="Q14623" i="36"/>
  <c r="P14623" i="36"/>
  <c r="Q14622" i="36"/>
  <c r="P14622" i="36"/>
  <c r="Q14621" i="36"/>
  <c r="P14621" i="36"/>
  <c r="Q14620" i="36"/>
  <c r="P14620" i="36"/>
  <c r="Q14619" i="36"/>
  <c r="P14619" i="36"/>
  <c r="Q14618" i="36"/>
  <c r="P14618" i="36"/>
  <c r="Q14617" i="36"/>
  <c r="P14617" i="36"/>
  <c r="Q14616" i="36"/>
  <c r="P14616" i="36"/>
  <c r="Q14615" i="36"/>
  <c r="P14615" i="36"/>
  <c r="Q14614" i="36"/>
  <c r="P14614" i="36"/>
  <c r="Q14613" i="36"/>
  <c r="P14613" i="36"/>
  <c r="Q14612" i="36"/>
  <c r="P14612" i="36"/>
  <c r="Q14611" i="36"/>
  <c r="P14611" i="36"/>
  <c r="Q14610" i="36"/>
  <c r="P14610" i="36"/>
  <c r="Q14609" i="36"/>
  <c r="P14609" i="36"/>
  <c r="Q14608" i="36"/>
  <c r="P14608" i="36"/>
  <c r="Q14607" i="36"/>
  <c r="P14607" i="36"/>
  <c r="Q14606" i="36"/>
  <c r="P14606" i="36"/>
  <c r="Q14605" i="36"/>
  <c r="P14605" i="36"/>
  <c r="Q14604" i="36"/>
  <c r="P14604" i="36"/>
  <c r="Q14603" i="36"/>
  <c r="P14603" i="36"/>
  <c r="Q14602" i="36"/>
  <c r="P14602" i="36"/>
  <c r="Q14601" i="36"/>
  <c r="P14601" i="36"/>
  <c r="Q14600" i="36"/>
  <c r="P14600" i="36"/>
  <c r="Q14599" i="36"/>
  <c r="P14599" i="36"/>
  <c r="Q14598" i="36"/>
  <c r="P14598" i="36"/>
  <c r="Q14597" i="36"/>
  <c r="P14597" i="36"/>
  <c r="Q14596" i="36"/>
  <c r="P14596" i="36"/>
  <c r="Q14595" i="36"/>
  <c r="P14595" i="36"/>
  <c r="Q14594" i="36"/>
  <c r="P14594" i="36"/>
  <c r="Q14593" i="36"/>
  <c r="P14593" i="36"/>
  <c r="Q14592" i="36"/>
  <c r="P14592" i="36"/>
  <c r="Q14591" i="36"/>
  <c r="P14591" i="36"/>
  <c r="Q14590" i="36"/>
  <c r="P14590" i="36"/>
  <c r="Q14589" i="36"/>
  <c r="P14589" i="36"/>
  <c r="Q14588" i="36"/>
  <c r="P14588" i="36"/>
  <c r="Q14587" i="36"/>
  <c r="P14587" i="36"/>
  <c r="Q14586" i="36"/>
  <c r="P14586" i="36"/>
  <c r="Q14585" i="36"/>
  <c r="P14585" i="36"/>
  <c r="Q14584" i="36"/>
  <c r="P14584" i="36"/>
  <c r="Q14583" i="36"/>
  <c r="P14583" i="36"/>
  <c r="Q14582" i="36"/>
  <c r="P14582" i="36"/>
  <c r="Q14581" i="36"/>
  <c r="P14581" i="36"/>
  <c r="Q14580" i="36"/>
  <c r="P14580" i="36"/>
  <c r="Q14579" i="36"/>
  <c r="P14579" i="36"/>
  <c r="Q14578" i="36"/>
  <c r="P14578" i="36"/>
  <c r="Q14577" i="36"/>
  <c r="P14577" i="36"/>
  <c r="Q14576" i="36"/>
  <c r="P14576" i="36"/>
  <c r="Q14575" i="36"/>
  <c r="P14575" i="36"/>
  <c r="Q14574" i="36"/>
  <c r="P14574" i="36"/>
  <c r="Q14573" i="36"/>
  <c r="P14573" i="36"/>
  <c r="Q14572" i="36"/>
  <c r="P14572" i="36"/>
  <c r="Q14571" i="36"/>
  <c r="P14571" i="36"/>
  <c r="Q14570" i="36"/>
  <c r="P14570" i="36"/>
  <c r="Q14569" i="36"/>
  <c r="P14569" i="36"/>
  <c r="Q14568" i="36"/>
  <c r="P14568" i="36"/>
  <c r="Q14567" i="36"/>
  <c r="P14567" i="36"/>
  <c r="Q14566" i="36"/>
  <c r="P14566" i="36"/>
  <c r="Q14565" i="36"/>
  <c r="P14565" i="36"/>
  <c r="Q14564" i="36"/>
  <c r="P14564" i="36"/>
  <c r="Q14563" i="36"/>
  <c r="P14563" i="36"/>
  <c r="Q14562" i="36"/>
  <c r="P14562" i="36"/>
  <c r="Q14561" i="36"/>
  <c r="P14561" i="36"/>
  <c r="Q14560" i="36"/>
  <c r="P14560" i="36"/>
  <c r="Q14559" i="36"/>
  <c r="P14559" i="36"/>
  <c r="Q14558" i="36"/>
  <c r="P14558" i="36"/>
  <c r="Q14557" i="36"/>
  <c r="P14557" i="36"/>
  <c r="Q14556" i="36"/>
  <c r="P14556" i="36"/>
  <c r="Q14555" i="36"/>
  <c r="P14555" i="36"/>
  <c r="Q14554" i="36"/>
  <c r="P14554" i="36"/>
  <c r="Q14553" i="36"/>
  <c r="P14553" i="36"/>
  <c r="Q14552" i="36"/>
  <c r="P14552" i="36"/>
  <c r="Q14551" i="36"/>
  <c r="P14551" i="36"/>
  <c r="Q14550" i="36"/>
  <c r="P14550" i="36"/>
  <c r="Q14549" i="36"/>
  <c r="P14549" i="36"/>
  <c r="Q14548" i="36"/>
  <c r="P14548" i="36"/>
  <c r="Q14547" i="36"/>
  <c r="P14547" i="36"/>
  <c r="Q14546" i="36"/>
  <c r="P14546" i="36"/>
  <c r="Q14545" i="36"/>
  <c r="P14545" i="36"/>
  <c r="Q14544" i="36"/>
  <c r="P14544" i="36"/>
  <c r="Q14543" i="36"/>
  <c r="P14543" i="36"/>
  <c r="Q14542" i="36"/>
  <c r="P14542" i="36"/>
  <c r="Q14541" i="36"/>
  <c r="P14541" i="36"/>
  <c r="Q14540" i="36"/>
  <c r="P14540" i="36"/>
  <c r="Q14539" i="36"/>
  <c r="P14539" i="36"/>
  <c r="Q14538" i="36"/>
  <c r="P14538" i="36"/>
  <c r="Q14537" i="36"/>
  <c r="P14537" i="36"/>
  <c r="Q14536" i="36"/>
  <c r="P14536" i="36"/>
  <c r="Q14535" i="36"/>
  <c r="P14535" i="36"/>
  <c r="Q14534" i="36"/>
  <c r="P14534" i="36"/>
  <c r="Q14533" i="36"/>
  <c r="P14533" i="36"/>
  <c r="Q14532" i="36"/>
  <c r="P14532" i="36"/>
  <c r="Q14531" i="36"/>
  <c r="P14531" i="36"/>
  <c r="Q14530" i="36"/>
  <c r="P14530" i="36"/>
  <c r="Q14529" i="36"/>
  <c r="P14529" i="36"/>
  <c r="Q14528" i="36"/>
  <c r="P14528" i="36"/>
  <c r="Q14527" i="36"/>
  <c r="P14527" i="36"/>
  <c r="Q14526" i="36"/>
  <c r="P14526" i="36"/>
  <c r="Q14525" i="36"/>
  <c r="P14525" i="36"/>
  <c r="Q14524" i="36"/>
  <c r="P14524" i="36"/>
  <c r="Q14523" i="36"/>
  <c r="P14523" i="36"/>
  <c r="Q14522" i="36"/>
  <c r="P14522" i="36"/>
  <c r="Q14521" i="36"/>
  <c r="P14521" i="36"/>
  <c r="Q14520" i="36"/>
  <c r="P14520" i="36"/>
  <c r="Q14519" i="36"/>
  <c r="P14519" i="36"/>
  <c r="Q14518" i="36"/>
  <c r="P14518" i="36"/>
  <c r="Q14517" i="36"/>
  <c r="P14517" i="36"/>
  <c r="Q14516" i="36"/>
  <c r="P14516" i="36"/>
  <c r="Q14515" i="36"/>
  <c r="P14515" i="36"/>
  <c r="Q14514" i="36"/>
  <c r="P14514" i="36"/>
  <c r="Q14513" i="36"/>
  <c r="P14513" i="36"/>
  <c r="Q14512" i="36"/>
  <c r="P14512" i="36"/>
  <c r="Q14511" i="36"/>
  <c r="P14511" i="36"/>
  <c r="Q14510" i="36"/>
  <c r="P14510" i="36"/>
  <c r="Q14509" i="36"/>
  <c r="P14509" i="36"/>
  <c r="Q14508" i="36"/>
  <c r="P14508" i="36"/>
  <c r="Q14507" i="36"/>
  <c r="P14507" i="36"/>
  <c r="Q14506" i="36"/>
  <c r="P14506" i="36"/>
  <c r="Q14505" i="36"/>
  <c r="P14505" i="36"/>
  <c r="Q14504" i="36"/>
  <c r="P14504" i="36"/>
  <c r="Q14503" i="36"/>
  <c r="P14503" i="36"/>
  <c r="Q14502" i="36"/>
  <c r="P14502" i="36"/>
  <c r="Q14501" i="36"/>
  <c r="P14501" i="36"/>
  <c r="Q14500" i="36"/>
  <c r="P14500" i="36"/>
  <c r="Q14499" i="36"/>
  <c r="P14499" i="36"/>
  <c r="Q14498" i="36"/>
  <c r="P14498" i="36"/>
  <c r="Q14497" i="36"/>
  <c r="P14497" i="36"/>
  <c r="Q14496" i="36"/>
  <c r="P14496" i="36"/>
  <c r="Q14495" i="36"/>
  <c r="P14495" i="36"/>
  <c r="Q14494" i="36"/>
  <c r="P14494" i="36"/>
  <c r="Q14493" i="36"/>
  <c r="P14493" i="36"/>
  <c r="Q14492" i="36"/>
  <c r="P14492" i="36"/>
  <c r="Q14491" i="36"/>
  <c r="P14491" i="36"/>
  <c r="Q14490" i="36"/>
  <c r="P14490" i="36"/>
  <c r="Q14489" i="36"/>
  <c r="P14489" i="36"/>
  <c r="Q14488" i="36"/>
  <c r="P14488" i="36"/>
  <c r="Q14487" i="36"/>
  <c r="P14487" i="36"/>
  <c r="Q14486" i="36"/>
  <c r="P14486" i="36"/>
  <c r="Q14485" i="36"/>
  <c r="P14485" i="36"/>
  <c r="Q14484" i="36"/>
  <c r="P14484" i="36"/>
  <c r="Q14483" i="36"/>
  <c r="P14483" i="36"/>
  <c r="Q14482" i="36"/>
  <c r="P14482" i="36"/>
  <c r="Q14481" i="36"/>
  <c r="P14481" i="36"/>
  <c r="Q14480" i="36"/>
  <c r="P14480" i="36"/>
  <c r="Q14479" i="36"/>
  <c r="P14479" i="36"/>
  <c r="Q14478" i="36"/>
  <c r="P14478" i="36"/>
  <c r="Q14477" i="36"/>
  <c r="P14477" i="36"/>
  <c r="Q14476" i="36"/>
  <c r="P14476" i="36"/>
  <c r="Q14475" i="36"/>
  <c r="P14475" i="36"/>
  <c r="Q14474" i="36"/>
  <c r="P14474" i="36"/>
  <c r="Q14473" i="36"/>
  <c r="P14473" i="36"/>
  <c r="Q14472" i="36"/>
  <c r="P14472" i="36"/>
  <c r="Q14471" i="36"/>
  <c r="P14471" i="36"/>
  <c r="Q14470" i="36"/>
  <c r="P14470" i="36"/>
  <c r="Q14469" i="36"/>
  <c r="P14469" i="36"/>
  <c r="Q14468" i="36"/>
  <c r="P14468" i="36"/>
  <c r="Q14467" i="36"/>
  <c r="P14467" i="36"/>
  <c r="Q14466" i="36"/>
  <c r="P14466" i="36"/>
  <c r="Q14465" i="36"/>
  <c r="P14465" i="36"/>
  <c r="Q14464" i="36"/>
  <c r="P14464" i="36"/>
  <c r="Q14463" i="36"/>
  <c r="P14463" i="36"/>
  <c r="Q14462" i="36"/>
  <c r="P14462" i="36"/>
  <c r="Q14461" i="36"/>
  <c r="P14461" i="36"/>
  <c r="Q14460" i="36"/>
  <c r="P14460" i="36"/>
  <c r="Q14459" i="36"/>
  <c r="P14459" i="36"/>
  <c r="Q14458" i="36"/>
  <c r="P14458" i="36"/>
  <c r="Q14457" i="36"/>
  <c r="P14457" i="36"/>
  <c r="Q14456" i="36"/>
  <c r="P14456" i="36"/>
  <c r="Q14455" i="36"/>
  <c r="P14455" i="36"/>
  <c r="Q14454" i="36"/>
  <c r="P14454" i="36"/>
  <c r="Q14453" i="36"/>
  <c r="P14453" i="36"/>
  <c r="Q14452" i="36"/>
  <c r="P14452" i="36"/>
  <c r="Q14451" i="36"/>
  <c r="P14451" i="36"/>
  <c r="Q14450" i="36"/>
  <c r="P14450" i="36"/>
  <c r="Q14449" i="36"/>
  <c r="P14449" i="36"/>
  <c r="Q14448" i="36"/>
  <c r="P14448" i="36"/>
  <c r="Q14447" i="36"/>
  <c r="P14447" i="36"/>
  <c r="Q14446" i="36"/>
  <c r="P14446" i="36"/>
  <c r="Q14445" i="36"/>
  <c r="P14445" i="36"/>
  <c r="Q14444" i="36"/>
  <c r="P14444" i="36"/>
  <c r="Q14443" i="36"/>
  <c r="P14443" i="36"/>
  <c r="Q14442" i="36"/>
  <c r="P14442" i="36"/>
  <c r="Q14441" i="36"/>
  <c r="P14441" i="36"/>
  <c r="Q14440" i="36"/>
  <c r="P14440" i="36"/>
  <c r="Q14439" i="36"/>
  <c r="P14439" i="36"/>
  <c r="Q14438" i="36"/>
  <c r="P14438" i="36"/>
  <c r="Q14437" i="36"/>
  <c r="P14437" i="36"/>
  <c r="Q14436" i="36"/>
  <c r="P14436" i="36"/>
  <c r="Q14435" i="36"/>
  <c r="P14435" i="36"/>
  <c r="Q14434" i="36"/>
  <c r="P14434" i="36"/>
  <c r="Q14433" i="36"/>
  <c r="P14433" i="36"/>
  <c r="Q14432" i="36"/>
  <c r="P14432" i="36"/>
  <c r="Q14431" i="36"/>
  <c r="P14431" i="36"/>
  <c r="Q14430" i="36"/>
  <c r="P14430" i="36"/>
  <c r="Q14429" i="36"/>
  <c r="P14429" i="36"/>
  <c r="Q14428" i="36"/>
  <c r="P14428" i="36"/>
  <c r="Q14427" i="36"/>
  <c r="P14427" i="36"/>
  <c r="Q14426" i="36"/>
  <c r="P14426" i="36"/>
  <c r="Q14425" i="36"/>
  <c r="P14425" i="36"/>
  <c r="Q14424" i="36"/>
  <c r="P14424" i="36"/>
  <c r="Q14423" i="36"/>
  <c r="P14423" i="36"/>
  <c r="Q14422" i="36"/>
  <c r="P14422" i="36"/>
  <c r="Q14421" i="36"/>
  <c r="P14421" i="36"/>
  <c r="Q14420" i="36"/>
  <c r="P14420" i="36"/>
  <c r="Q14419" i="36"/>
  <c r="P14419" i="36"/>
  <c r="Q14418" i="36"/>
  <c r="P14418" i="36"/>
  <c r="Q14417" i="36"/>
  <c r="P14417" i="36"/>
  <c r="Q14416" i="36"/>
  <c r="P14416" i="36"/>
  <c r="Q14415" i="36"/>
  <c r="P14415" i="36"/>
  <c r="Q14414" i="36"/>
  <c r="P14414" i="36"/>
  <c r="Q14413" i="36"/>
  <c r="P14413" i="36"/>
  <c r="Q14412" i="36"/>
  <c r="P14412" i="36"/>
  <c r="Q14411" i="36"/>
  <c r="P14411" i="36"/>
  <c r="Q14410" i="36"/>
  <c r="P14410" i="36"/>
  <c r="Q14409" i="36"/>
  <c r="P14409" i="36"/>
  <c r="Q14408" i="36"/>
  <c r="P14408" i="36"/>
  <c r="Q14407" i="36"/>
  <c r="P14407" i="36"/>
  <c r="Q14406" i="36"/>
  <c r="P14406" i="36"/>
  <c r="Q14405" i="36"/>
  <c r="P14405" i="36"/>
  <c r="Q14404" i="36"/>
  <c r="P14404" i="36"/>
  <c r="Q14403" i="36"/>
  <c r="P14403" i="36"/>
  <c r="Q14402" i="36"/>
  <c r="P14402" i="36"/>
  <c r="Q14401" i="36"/>
  <c r="P14401" i="36"/>
  <c r="Q14400" i="36"/>
  <c r="P14400" i="36"/>
  <c r="Q14399" i="36"/>
  <c r="P14399" i="36"/>
  <c r="Q14398" i="36"/>
  <c r="P14398" i="36"/>
  <c r="Q14397" i="36"/>
  <c r="P14397" i="36"/>
  <c r="Q14396" i="36"/>
  <c r="P14396" i="36"/>
  <c r="Q14395" i="36"/>
  <c r="P14395" i="36"/>
  <c r="Q14394" i="36"/>
  <c r="P14394" i="36"/>
  <c r="Q14393" i="36"/>
  <c r="P14393" i="36"/>
  <c r="Q14392" i="36"/>
  <c r="P14392" i="36"/>
  <c r="Q14391" i="36"/>
  <c r="P14391" i="36"/>
  <c r="Q14390" i="36"/>
  <c r="P14390" i="36"/>
  <c r="Q14389" i="36"/>
  <c r="P14389" i="36"/>
  <c r="Q14388" i="36"/>
  <c r="P14388" i="36"/>
  <c r="Q14387" i="36"/>
  <c r="P14387" i="36"/>
  <c r="Q14386" i="36"/>
  <c r="P14386" i="36"/>
  <c r="Q14385" i="36"/>
  <c r="P14385" i="36"/>
  <c r="Q14384" i="36"/>
  <c r="P14384" i="36"/>
  <c r="Q14383" i="36"/>
  <c r="P14383" i="36"/>
  <c r="Q14382" i="36"/>
  <c r="P14382" i="36"/>
  <c r="Q14381" i="36"/>
  <c r="P14381" i="36"/>
  <c r="Q14380" i="36"/>
  <c r="P14380" i="36"/>
  <c r="Q14379" i="36"/>
  <c r="P14379" i="36"/>
  <c r="Q14378" i="36"/>
  <c r="P14378" i="36"/>
  <c r="Q14377" i="36"/>
  <c r="P14377" i="36"/>
  <c r="Q14376" i="36"/>
  <c r="P14376" i="36"/>
  <c r="Q14375" i="36"/>
  <c r="P14375" i="36"/>
  <c r="Q14374" i="36"/>
  <c r="P14374" i="36"/>
  <c r="Q14373" i="36"/>
  <c r="P14373" i="36"/>
  <c r="Q14372" i="36"/>
  <c r="P14372" i="36"/>
  <c r="Q14371" i="36"/>
  <c r="P14371" i="36"/>
  <c r="Q14370" i="36"/>
  <c r="P14370" i="36"/>
  <c r="Q14369" i="36"/>
  <c r="P14369" i="36"/>
  <c r="Q14368" i="36"/>
  <c r="P14368" i="36"/>
  <c r="Q14367" i="36"/>
  <c r="P14367" i="36"/>
  <c r="Q14366" i="36"/>
  <c r="P14366" i="36"/>
  <c r="Q14365" i="36"/>
  <c r="P14365" i="36"/>
  <c r="Q14364" i="36"/>
  <c r="P14364" i="36"/>
  <c r="Q14363" i="36"/>
  <c r="P14363" i="36"/>
  <c r="Q14362" i="36"/>
  <c r="P14362" i="36"/>
  <c r="Q14361" i="36"/>
  <c r="P14361" i="36"/>
  <c r="Q14360" i="36"/>
  <c r="P14360" i="36"/>
  <c r="Q14359" i="36"/>
  <c r="P14359" i="36"/>
  <c r="Q14358" i="36"/>
  <c r="P14358" i="36"/>
  <c r="Q14357" i="36"/>
  <c r="P14357" i="36"/>
  <c r="Q14356" i="36"/>
  <c r="P14356" i="36"/>
  <c r="Q14355" i="36"/>
  <c r="P14355" i="36"/>
  <c r="Q14354" i="36"/>
  <c r="P14354" i="36"/>
  <c r="Q14353" i="36"/>
  <c r="P14353" i="36"/>
  <c r="Q14352" i="36"/>
  <c r="P14352" i="36"/>
  <c r="Q14351" i="36"/>
  <c r="P14351" i="36"/>
  <c r="Q14350" i="36"/>
  <c r="P14350" i="36"/>
  <c r="Q14349" i="36"/>
  <c r="P14349" i="36"/>
  <c r="Q14348" i="36"/>
  <c r="P14348" i="36"/>
  <c r="Q14347" i="36"/>
  <c r="P14347" i="36"/>
  <c r="Q14346" i="36"/>
  <c r="P14346" i="36"/>
  <c r="Q14345" i="36"/>
  <c r="P14345" i="36"/>
  <c r="Q14344" i="36"/>
  <c r="P14344" i="36"/>
  <c r="Q14343" i="36"/>
  <c r="P14343" i="36"/>
  <c r="Q14342" i="36"/>
  <c r="P14342" i="36"/>
  <c r="Q14341" i="36"/>
  <c r="P14341" i="36"/>
  <c r="Q14340" i="36"/>
  <c r="P14340" i="36"/>
  <c r="Q14339" i="36"/>
  <c r="P14339" i="36"/>
  <c r="Q14338" i="36"/>
  <c r="P14338" i="36"/>
  <c r="Q14337" i="36"/>
  <c r="P14337" i="36"/>
  <c r="Q14336" i="36"/>
  <c r="P14336" i="36"/>
  <c r="Q14335" i="36"/>
  <c r="P14335" i="36"/>
  <c r="Q14334" i="36"/>
  <c r="P14334" i="36"/>
  <c r="Q14333" i="36"/>
  <c r="P14333" i="36"/>
  <c r="Q14332" i="36"/>
  <c r="P14332" i="36"/>
  <c r="Q14331" i="36"/>
  <c r="P14331" i="36"/>
  <c r="Q14330" i="36"/>
  <c r="P14330" i="36"/>
  <c r="Q14329" i="36"/>
  <c r="P14329" i="36"/>
  <c r="Q14328" i="36"/>
  <c r="P14328" i="36"/>
  <c r="Q14327" i="36"/>
  <c r="P14327" i="36"/>
  <c r="Q14326" i="36"/>
  <c r="P14326" i="36"/>
  <c r="Q14325" i="36"/>
  <c r="P14325" i="36"/>
  <c r="Q14324" i="36"/>
  <c r="P14324" i="36"/>
  <c r="Q14323" i="36"/>
  <c r="P14323" i="36"/>
  <c r="Q14322" i="36"/>
  <c r="P14322" i="36"/>
  <c r="Q14321" i="36"/>
  <c r="P14321" i="36"/>
  <c r="Q14320" i="36"/>
  <c r="P14320" i="36"/>
  <c r="Q14319" i="36"/>
  <c r="P14319" i="36"/>
  <c r="Q14318" i="36"/>
  <c r="P14318" i="36"/>
  <c r="Q14317" i="36"/>
  <c r="P14317" i="36"/>
  <c r="Q14316" i="36"/>
  <c r="P14316" i="36"/>
  <c r="Q14315" i="36"/>
  <c r="P14315" i="36"/>
  <c r="Q14314" i="36"/>
  <c r="P14314" i="36"/>
  <c r="Q14313" i="36"/>
  <c r="P14313" i="36"/>
  <c r="Q14312" i="36"/>
  <c r="P14312" i="36"/>
  <c r="Q14311" i="36"/>
  <c r="P14311" i="36"/>
  <c r="Q14310" i="36"/>
  <c r="P14310" i="36"/>
  <c r="Q14309" i="36"/>
  <c r="P14309" i="36"/>
  <c r="Q14308" i="36"/>
  <c r="P14308" i="36"/>
  <c r="Q14307" i="36"/>
  <c r="P14307" i="36"/>
  <c r="Q14306" i="36"/>
  <c r="P14306" i="36"/>
  <c r="Q14305" i="36"/>
  <c r="P14305" i="36"/>
  <c r="Q14304" i="36"/>
  <c r="P14304" i="36"/>
  <c r="Q14303" i="36"/>
  <c r="P14303" i="36"/>
  <c r="Q14302" i="36"/>
  <c r="P14302" i="36"/>
  <c r="Q14301" i="36"/>
  <c r="P14301" i="36"/>
  <c r="Q14300" i="36"/>
  <c r="P14300" i="36"/>
  <c r="Q14299" i="36"/>
  <c r="P14299" i="36"/>
  <c r="Q14298" i="36"/>
  <c r="P14298" i="36"/>
  <c r="Q14297" i="36"/>
  <c r="P14297" i="36"/>
  <c r="Q14296" i="36"/>
  <c r="P14296" i="36"/>
  <c r="Q14295" i="36"/>
  <c r="P14295" i="36"/>
  <c r="Q14294" i="36"/>
  <c r="P14294" i="36"/>
  <c r="Q14293" i="36"/>
  <c r="P14293" i="36"/>
  <c r="Q14292" i="36"/>
  <c r="P14292" i="36"/>
  <c r="Q14291" i="36"/>
  <c r="P14291" i="36"/>
  <c r="Q14290" i="36"/>
  <c r="P14290" i="36"/>
  <c r="Q14289" i="36"/>
  <c r="P14289" i="36"/>
  <c r="Q14288" i="36"/>
  <c r="P14288" i="36"/>
  <c r="Q14287" i="36"/>
  <c r="P14287" i="36"/>
  <c r="Q14286" i="36"/>
  <c r="P14286" i="36"/>
  <c r="Q14285" i="36"/>
  <c r="P14285" i="36"/>
  <c r="Q14284" i="36"/>
  <c r="P14284" i="36"/>
  <c r="Q14283" i="36"/>
  <c r="P14283" i="36"/>
  <c r="Q14282" i="36"/>
  <c r="P14282" i="36"/>
  <c r="Q14281" i="36"/>
  <c r="P14281" i="36"/>
  <c r="Q14280" i="36"/>
  <c r="P14280" i="36"/>
  <c r="Q14279" i="36"/>
  <c r="P14279" i="36"/>
  <c r="Q14278" i="36"/>
  <c r="P14278" i="36"/>
  <c r="Q14277" i="36"/>
  <c r="P14277" i="36"/>
  <c r="Q14276" i="36"/>
  <c r="P14276" i="36"/>
  <c r="Q14275" i="36"/>
  <c r="P14275" i="36"/>
  <c r="Q14274" i="36"/>
  <c r="P14274" i="36"/>
  <c r="Q14273" i="36"/>
  <c r="P14273" i="36"/>
  <c r="Q14272" i="36"/>
  <c r="P14272" i="36"/>
  <c r="Q14271" i="36"/>
  <c r="P14271" i="36"/>
  <c r="Q14270" i="36"/>
  <c r="P14270" i="36"/>
  <c r="Q14269" i="36"/>
  <c r="P14269" i="36"/>
  <c r="Q14268" i="36"/>
  <c r="P14268" i="36"/>
  <c r="Q14267" i="36"/>
  <c r="P14267" i="36"/>
  <c r="Q14266" i="36"/>
  <c r="P14266" i="36"/>
  <c r="Q14265" i="36"/>
  <c r="P14265" i="36"/>
  <c r="Q14264" i="36"/>
  <c r="P14264" i="36"/>
  <c r="Q14263" i="36"/>
  <c r="P14263" i="36"/>
  <c r="Q14262" i="36"/>
  <c r="P14262" i="36"/>
  <c r="Q14261" i="36"/>
  <c r="P14261" i="36"/>
  <c r="Q14260" i="36"/>
  <c r="P14260" i="36"/>
  <c r="Q14259" i="36"/>
  <c r="P14259" i="36"/>
  <c r="Q14258" i="36"/>
  <c r="P14258" i="36"/>
  <c r="Q14257" i="36"/>
  <c r="P14257" i="36"/>
  <c r="Q14256" i="36"/>
  <c r="P14256" i="36"/>
  <c r="Q14255" i="36"/>
  <c r="P14255" i="36"/>
  <c r="Q14254" i="36"/>
  <c r="P14254" i="36"/>
  <c r="Q14253" i="36"/>
  <c r="P14253" i="36"/>
  <c r="Q14252" i="36"/>
  <c r="P14252" i="36"/>
  <c r="Q14251" i="36"/>
  <c r="P14251" i="36"/>
  <c r="Q14250" i="36"/>
  <c r="P14250" i="36"/>
  <c r="Q14249" i="36"/>
  <c r="P14249" i="36"/>
  <c r="Q14248" i="36"/>
  <c r="P14248" i="36"/>
  <c r="Q14247" i="36"/>
  <c r="P14247" i="36"/>
  <c r="Q14246" i="36"/>
  <c r="P14246" i="36"/>
  <c r="Q14245" i="36"/>
  <c r="P14245" i="36"/>
  <c r="Q14244" i="36"/>
  <c r="P14244" i="36"/>
  <c r="Q14243" i="36"/>
  <c r="P14243" i="36"/>
  <c r="Q14242" i="36"/>
  <c r="P14242" i="36"/>
  <c r="Q14241" i="36"/>
  <c r="P14241" i="36"/>
  <c r="Q14240" i="36"/>
  <c r="P14240" i="36"/>
  <c r="Q14239" i="36"/>
  <c r="P14239" i="36"/>
  <c r="Q14238" i="36"/>
  <c r="P14238" i="36"/>
  <c r="Q14237" i="36"/>
  <c r="P14237" i="36"/>
  <c r="Q14236" i="36"/>
  <c r="P14236" i="36"/>
  <c r="Q14235" i="36"/>
  <c r="P14235" i="36"/>
  <c r="Q14234" i="36"/>
  <c r="P14234" i="36"/>
  <c r="Q14233" i="36"/>
  <c r="P14233" i="36"/>
  <c r="Q14232" i="36"/>
  <c r="P14232" i="36"/>
  <c r="Q14231" i="36"/>
  <c r="P14231" i="36"/>
  <c r="Q14230" i="36"/>
  <c r="P14230" i="36"/>
  <c r="Q14229" i="36"/>
  <c r="P14229" i="36"/>
  <c r="Q14228" i="36"/>
  <c r="P14228" i="36"/>
  <c r="Q14227" i="36"/>
  <c r="P14227" i="36"/>
  <c r="Q14226" i="36"/>
  <c r="P14226" i="36"/>
  <c r="Q14225" i="36"/>
  <c r="P14225" i="36"/>
  <c r="Q14224" i="36"/>
  <c r="P14224" i="36"/>
  <c r="Q14223" i="36"/>
  <c r="P14223" i="36"/>
  <c r="Q14222" i="36"/>
  <c r="P14222" i="36"/>
  <c r="Q14221" i="36"/>
  <c r="P14221" i="36"/>
  <c r="Q14220" i="36"/>
  <c r="P14220" i="36"/>
  <c r="Q14219" i="36"/>
  <c r="P14219" i="36"/>
  <c r="Q14218" i="36"/>
  <c r="P14218" i="36"/>
  <c r="Q14217" i="36"/>
  <c r="P14217" i="36"/>
  <c r="Q14216" i="36"/>
  <c r="P14216" i="36"/>
  <c r="Q14215" i="36"/>
  <c r="P14215" i="36"/>
  <c r="Q14214" i="36"/>
  <c r="P14214" i="36"/>
  <c r="Q14213" i="36"/>
  <c r="P14213" i="36"/>
  <c r="Q14212" i="36"/>
  <c r="P14212" i="36"/>
  <c r="Q14211" i="36"/>
  <c r="P14211" i="36"/>
  <c r="Q14210" i="36"/>
  <c r="P14210" i="36"/>
  <c r="Q14209" i="36"/>
  <c r="P14209" i="36"/>
  <c r="Q14208" i="36"/>
  <c r="P14208" i="36"/>
  <c r="Q14207" i="36"/>
  <c r="P14207" i="36"/>
  <c r="Q14206" i="36"/>
  <c r="P14206" i="36"/>
  <c r="Q14205" i="36"/>
  <c r="P14205" i="36"/>
  <c r="Q14204" i="36"/>
  <c r="P14204" i="36"/>
  <c r="Q14203" i="36"/>
  <c r="P14203" i="36"/>
  <c r="Q14202" i="36"/>
  <c r="P14202" i="36"/>
  <c r="Q14201" i="36"/>
  <c r="P14201" i="36"/>
  <c r="Q14200" i="36"/>
  <c r="P14200" i="36"/>
  <c r="Q14199" i="36"/>
  <c r="P14199" i="36"/>
  <c r="Q14198" i="36"/>
  <c r="P14198" i="36"/>
  <c r="Q14197" i="36"/>
  <c r="P14197" i="36"/>
  <c r="Q14196" i="36"/>
  <c r="P14196" i="36"/>
  <c r="Q14195" i="36"/>
  <c r="P14195" i="36"/>
  <c r="Q14194" i="36"/>
  <c r="P14194" i="36"/>
  <c r="Q14193" i="36"/>
  <c r="P14193" i="36"/>
  <c r="Q14192" i="36"/>
  <c r="P14192" i="36"/>
  <c r="Q14191" i="36"/>
  <c r="P14191" i="36"/>
  <c r="Q14190" i="36"/>
  <c r="P14190" i="36"/>
  <c r="Q14189" i="36"/>
  <c r="P14189" i="36"/>
  <c r="Q14188" i="36"/>
  <c r="P14188" i="36"/>
  <c r="Q14187" i="36"/>
  <c r="P14187" i="36"/>
  <c r="Q14186" i="36"/>
  <c r="P14186" i="36"/>
  <c r="Q14185" i="36"/>
  <c r="P14185" i="36"/>
  <c r="Q14184" i="36"/>
  <c r="P14184" i="36"/>
  <c r="Q14183" i="36"/>
  <c r="P14183" i="36"/>
  <c r="Q14182" i="36"/>
  <c r="P14182" i="36"/>
  <c r="Q14181" i="36"/>
  <c r="P14181" i="36"/>
  <c r="Q14180" i="36"/>
  <c r="P14180" i="36"/>
  <c r="Q14179" i="36"/>
  <c r="P14179" i="36"/>
  <c r="Q14178" i="36"/>
  <c r="P14178" i="36"/>
  <c r="Q14177" i="36"/>
  <c r="P14177" i="36"/>
  <c r="Q14176" i="36"/>
  <c r="P14176" i="36"/>
  <c r="Q14175" i="36"/>
  <c r="P14175" i="36"/>
  <c r="Q14174" i="36"/>
  <c r="P14174" i="36"/>
  <c r="Q14173" i="36"/>
  <c r="P14173" i="36"/>
  <c r="Q14172" i="36"/>
  <c r="P14172" i="36"/>
  <c r="Q14171" i="36"/>
  <c r="P14171" i="36"/>
  <c r="Q14170" i="36"/>
  <c r="P14170" i="36"/>
  <c r="Q14169" i="36"/>
  <c r="P14169" i="36"/>
  <c r="Q14168" i="36"/>
  <c r="P14168" i="36"/>
  <c r="Q14167" i="36"/>
  <c r="P14167" i="36"/>
  <c r="Q14166" i="36"/>
  <c r="P14166" i="36"/>
  <c r="Q14165" i="36"/>
  <c r="P14165" i="36"/>
  <c r="Q14164" i="36"/>
  <c r="P14164" i="36"/>
  <c r="Q14163" i="36"/>
  <c r="P14163" i="36"/>
  <c r="Q14162" i="36"/>
  <c r="P14162" i="36"/>
  <c r="Q14161" i="36"/>
  <c r="P14161" i="36"/>
  <c r="Q14160" i="36"/>
  <c r="P14160" i="36"/>
  <c r="Q14159" i="36"/>
  <c r="P14159" i="36"/>
  <c r="Q14158" i="36"/>
  <c r="P14158" i="36"/>
  <c r="Q14157" i="36"/>
  <c r="P14157" i="36"/>
  <c r="Q14156" i="36"/>
  <c r="P14156" i="36"/>
  <c r="Q14155" i="36"/>
  <c r="P14155" i="36"/>
  <c r="Q14154" i="36"/>
  <c r="P14154" i="36"/>
  <c r="Q14153" i="36"/>
  <c r="P14153" i="36"/>
  <c r="Q14152" i="36"/>
  <c r="P14152" i="36"/>
  <c r="Q14151" i="36"/>
  <c r="P14151" i="36"/>
  <c r="Q14150" i="36"/>
  <c r="P14150" i="36"/>
  <c r="Q14149" i="36"/>
  <c r="P14149" i="36"/>
  <c r="Q14148" i="36"/>
  <c r="P14148" i="36"/>
  <c r="Q14147" i="36"/>
  <c r="P14147" i="36"/>
  <c r="Q14146" i="36"/>
  <c r="P14146" i="36"/>
  <c r="Q14145" i="36"/>
  <c r="P14145" i="36"/>
  <c r="Q14144" i="36"/>
  <c r="P14144" i="36"/>
  <c r="Q14143" i="36"/>
  <c r="P14143" i="36"/>
  <c r="Q14142" i="36"/>
  <c r="P14142" i="36"/>
  <c r="Q14141" i="36"/>
  <c r="P14141" i="36"/>
  <c r="Q14140" i="36"/>
  <c r="P14140" i="36"/>
  <c r="Q14139" i="36"/>
  <c r="P14139" i="36"/>
  <c r="Q14138" i="36"/>
  <c r="P14138" i="36"/>
  <c r="Q14137" i="36"/>
  <c r="P14137" i="36"/>
  <c r="Q14136" i="36"/>
  <c r="P14136" i="36"/>
  <c r="Q14135" i="36"/>
  <c r="P14135" i="36"/>
  <c r="Q14134" i="36"/>
  <c r="P14134" i="36"/>
  <c r="Q14133" i="36"/>
  <c r="P14133" i="36"/>
  <c r="Q14132" i="36"/>
  <c r="P14132" i="36"/>
  <c r="Q14131" i="36"/>
  <c r="P14131" i="36"/>
  <c r="Q14130" i="36"/>
  <c r="P14130" i="36"/>
  <c r="Q14129" i="36"/>
  <c r="P14129" i="36"/>
  <c r="Q14128" i="36"/>
  <c r="P14128" i="36"/>
  <c r="Q14127" i="36"/>
  <c r="P14127" i="36"/>
  <c r="Q14126" i="36"/>
  <c r="P14126" i="36"/>
  <c r="Q14125" i="36"/>
  <c r="P14125" i="36"/>
  <c r="Q14124" i="36"/>
  <c r="P14124" i="36"/>
  <c r="Q14123" i="36"/>
  <c r="P14123" i="36"/>
  <c r="Q14122" i="36"/>
  <c r="P14122" i="36"/>
  <c r="Q14121" i="36"/>
  <c r="P14121" i="36"/>
  <c r="Q14120" i="36"/>
  <c r="P14120" i="36"/>
  <c r="Q14119" i="36"/>
  <c r="P14119" i="36"/>
  <c r="Q14118" i="36"/>
  <c r="P14118" i="36"/>
  <c r="Q14117" i="36"/>
  <c r="P14117" i="36"/>
  <c r="Q14116" i="36"/>
  <c r="P14116" i="36"/>
  <c r="Q14115" i="36"/>
  <c r="P14115" i="36"/>
  <c r="Q14114" i="36"/>
  <c r="P14114" i="36"/>
  <c r="Q14113" i="36"/>
  <c r="P14113" i="36"/>
  <c r="Q14112" i="36"/>
  <c r="P14112" i="36"/>
  <c r="Q14111" i="36"/>
  <c r="P14111" i="36"/>
  <c r="Q14110" i="36"/>
  <c r="P14110" i="36"/>
  <c r="Q14109" i="36"/>
  <c r="P14109" i="36"/>
  <c r="Q14108" i="36"/>
  <c r="P14108" i="36"/>
  <c r="Q14107" i="36"/>
  <c r="P14107" i="36"/>
  <c r="Q14106" i="36"/>
  <c r="P14106" i="36"/>
  <c r="Q14105" i="36"/>
  <c r="P14105" i="36"/>
  <c r="Q14104" i="36"/>
  <c r="P14104" i="36"/>
  <c r="Q14103" i="36"/>
  <c r="P14103" i="36"/>
  <c r="Q14102" i="36"/>
  <c r="P14102" i="36"/>
  <c r="Q14101" i="36"/>
  <c r="P14101" i="36"/>
  <c r="Q14100" i="36"/>
  <c r="P14100" i="36"/>
  <c r="Q14099" i="36"/>
  <c r="P14099" i="36"/>
  <c r="Q14098" i="36"/>
  <c r="P14098" i="36"/>
  <c r="Q14097" i="36"/>
  <c r="P14097" i="36"/>
  <c r="Q14096" i="36"/>
  <c r="P14096" i="36"/>
  <c r="Q14095" i="36"/>
  <c r="P14095" i="36"/>
  <c r="Q14094" i="36"/>
  <c r="P14094" i="36"/>
  <c r="Q14093" i="36"/>
  <c r="P14093" i="36"/>
  <c r="Q14092" i="36"/>
  <c r="P14092" i="36"/>
  <c r="Q14091" i="36"/>
  <c r="P14091" i="36"/>
  <c r="Q14090" i="36"/>
  <c r="P14090" i="36"/>
  <c r="Q14089" i="36"/>
  <c r="P14089" i="36"/>
  <c r="Q14088" i="36"/>
  <c r="P14088" i="36"/>
  <c r="Q14087" i="36"/>
  <c r="P14087" i="36"/>
  <c r="Q14086" i="36"/>
  <c r="P14086" i="36"/>
  <c r="Q14085" i="36"/>
  <c r="P14085" i="36"/>
  <c r="Q14084" i="36"/>
  <c r="P14084" i="36"/>
  <c r="Q14083" i="36"/>
  <c r="P14083" i="36"/>
  <c r="Q14082" i="36"/>
  <c r="P14082" i="36"/>
  <c r="Q14081" i="36"/>
  <c r="P14081" i="36"/>
  <c r="Q14080" i="36"/>
  <c r="P14080" i="36"/>
  <c r="Q14079" i="36"/>
  <c r="P14079" i="36"/>
  <c r="Q14078" i="36"/>
  <c r="P14078" i="36"/>
  <c r="Q14077" i="36"/>
  <c r="P14077" i="36"/>
  <c r="Q14076" i="36"/>
  <c r="P14076" i="36"/>
  <c r="Q14075" i="36"/>
  <c r="P14075" i="36"/>
  <c r="Q14074" i="36"/>
  <c r="P14074" i="36"/>
  <c r="Q14073" i="36"/>
  <c r="P14073" i="36"/>
  <c r="Q14072" i="36"/>
  <c r="P14072" i="36"/>
  <c r="Q14071" i="36"/>
  <c r="P14071" i="36"/>
  <c r="Q14070" i="36"/>
  <c r="P14070" i="36"/>
  <c r="Q14069" i="36"/>
  <c r="P14069" i="36"/>
  <c r="Q14068" i="36"/>
  <c r="P14068" i="36"/>
  <c r="Q14067" i="36"/>
  <c r="P14067" i="36"/>
  <c r="Q14066" i="36"/>
  <c r="P14066" i="36"/>
  <c r="Q14065" i="36"/>
  <c r="P14065" i="36"/>
  <c r="Q14064" i="36"/>
  <c r="P14064" i="36"/>
  <c r="Q14063" i="36"/>
  <c r="P14063" i="36"/>
  <c r="Q14062" i="36"/>
  <c r="P14062" i="36"/>
  <c r="Q14061" i="36"/>
  <c r="P14061" i="36"/>
  <c r="Q14060" i="36"/>
  <c r="P14060" i="36"/>
  <c r="Q14059" i="36"/>
  <c r="P14059" i="36"/>
  <c r="Q14058" i="36"/>
  <c r="P14058" i="36"/>
  <c r="Q14057" i="36"/>
  <c r="P14057" i="36"/>
  <c r="Q14056" i="36"/>
  <c r="P14056" i="36"/>
  <c r="Q14055" i="36"/>
  <c r="P14055" i="36"/>
  <c r="Q14054" i="36"/>
  <c r="P14054" i="36"/>
  <c r="Q14053" i="36"/>
  <c r="P14053" i="36"/>
  <c r="Q14052" i="36"/>
  <c r="P14052" i="36"/>
  <c r="Q14051" i="36"/>
  <c r="P14051" i="36"/>
  <c r="Q14050" i="36"/>
  <c r="P14050" i="36"/>
  <c r="Q14049" i="36"/>
  <c r="P14049" i="36"/>
  <c r="Q14048" i="36"/>
  <c r="P14048" i="36"/>
  <c r="Q14047" i="36"/>
  <c r="P14047" i="36"/>
  <c r="Q14046" i="36"/>
  <c r="P14046" i="36"/>
  <c r="Q14045" i="36"/>
  <c r="P14045" i="36"/>
  <c r="Q14044" i="36"/>
  <c r="P14044" i="36"/>
  <c r="Q14043" i="36"/>
  <c r="P14043" i="36"/>
  <c r="Q14042" i="36"/>
  <c r="P14042" i="36"/>
  <c r="Q14041" i="36"/>
  <c r="P14041" i="36"/>
  <c r="Q14040" i="36"/>
  <c r="P14040" i="36"/>
  <c r="Q14039" i="36"/>
  <c r="P14039" i="36"/>
  <c r="Q14038" i="36"/>
  <c r="P14038" i="36"/>
  <c r="Q14037" i="36"/>
  <c r="P14037" i="36"/>
  <c r="Q14036" i="36"/>
  <c r="P14036" i="36"/>
  <c r="Q14035" i="36"/>
  <c r="P14035" i="36"/>
  <c r="Q14034" i="36"/>
  <c r="P14034" i="36"/>
  <c r="Q14033" i="36"/>
  <c r="P14033" i="36"/>
  <c r="Q14032" i="36"/>
  <c r="P14032" i="36"/>
  <c r="Q14031" i="36"/>
  <c r="P14031" i="36"/>
  <c r="Q14030" i="36"/>
  <c r="P14030" i="36"/>
  <c r="Q14029" i="36"/>
  <c r="P14029" i="36"/>
  <c r="Q14028" i="36"/>
  <c r="P14028" i="36"/>
  <c r="Q14027" i="36"/>
  <c r="P14027" i="36"/>
  <c r="Q14026" i="36"/>
  <c r="P14026" i="36"/>
  <c r="Q14025" i="36"/>
  <c r="P14025" i="36"/>
  <c r="Q14024" i="36"/>
  <c r="P14024" i="36"/>
  <c r="Q14023" i="36"/>
  <c r="P14023" i="36"/>
  <c r="Q14022" i="36"/>
  <c r="P14022" i="36"/>
  <c r="Q14021" i="36"/>
  <c r="P14021" i="36"/>
  <c r="Q14020" i="36"/>
  <c r="P14020" i="36"/>
  <c r="Q14019" i="36"/>
  <c r="P14019" i="36"/>
  <c r="Q14018" i="36"/>
  <c r="P14018" i="36"/>
  <c r="Q14017" i="36"/>
  <c r="P14017" i="36"/>
  <c r="Q14016" i="36"/>
  <c r="P14016" i="36"/>
  <c r="Q14015" i="36"/>
  <c r="P14015" i="36"/>
  <c r="Q14014" i="36"/>
  <c r="P14014" i="36"/>
  <c r="Q14013" i="36"/>
  <c r="P14013" i="36"/>
  <c r="Q14012" i="36"/>
  <c r="P14012" i="36"/>
  <c r="Q14011" i="36"/>
  <c r="P14011" i="36"/>
  <c r="Q14010" i="36"/>
  <c r="P14010" i="36"/>
  <c r="Q14009" i="36"/>
  <c r="P14009" i="36"/>
  <c r="Q14008" i="36"/>
  <c r="P14008" i="36"/>
  <c r="Q14007" i="36"/>
  <c r="P14007" i="36"/>
  <c r="Q14006" i="36"/>
  <c r="P14006" i="36"/>
  <c r="Q14005" i="36"/>
  <c r="P14005" i="36"/>
  <c r="Q14004" i="36"/>
  <c r="P14004" i="36"/>
  <c r="Q14003" i="36"/>
  <c r="P14003" i="36"/>
  <c r="Q14002" i="36"/>
  <c r="P14002" i="36"/>
  <c r="Q14001" i="36"/>
  <c r="P14001" i="36"/>
  <c r="Q14000" i="36"/>
  <c r="P14000" i="36"/>
  <c r="Q13999" i="36"/>
  <c r="P13999" i="36"/>
  <c r="Q13998" i="36"/>
  <c r="P13998" i="36"/>
  <c r="Q13997" i="36"/>
  <c r="P13997" i="36"/>
  <c r="Q13996" i="36"/>
  <c r="P13996" i="36"/>
  <c r="Q13995" i="36"/>
  <c r="P13995" i="36"/>
  <c r="Q13994" i="36"/>
  <c r="P13994" i="36"/>
  <c r="Q13993" i="36"/>
  <c r="P13993" i="36"/>
  <c r="Q13992" i="36"/>
  <c r="P13992" i="36"/>
  <c r="Q13991" i="36"/>
  <c r="P13991" i="36"/>
  <c r="Q13990" i="36"/>
  <c r="P13990" i="36"/>
  <c r="Q13989" i="36"/>
  <c r="P13989" i="36"/>
  <c r="Q13988" i="36"/>
  <c r="P13988" i="36"/>
  <c r="Q13987" i="36"/>
  <c r="P13987" i="36"/>
  <c r="Q13986" i="36"/>
  <c r="P13986" i="36"/>
  <c r="Q13985" i="36"/>
  <c r="P13985" i="36"/>
  <c r="Q13984" i="36"/>
  <c r="P13984" i="36"/>
  <c r="Q13983" i="36"/>
  <c r="P13983" i="36"/>
  <c r="Q13982" i="36"/>
  <c r="P13982" i="36"/>
  <c r="Q13981" i="36"/>
  <c r="P13981" i="36"/>
  <c r="Q13980" i="36"/>
  <c r="P13980" i="36"/>
  <c r="Q13979" i="36"/>
  <c r="P13979" i="36"/>
  <c r="Q13978" i="36"/>
  <c r="P13978" i="36"/>
  <c r="Q13977" i="36"/>
  <c r="P13977" i="36"/>
  <c r="Q13976" i="36"/>
  <c r="P13976" i="36"/>
  <c r="Q13975" i="36"/>
  <c r="P13975" i="36"/>
  <c r="Q13974" i="36"/>
  <c r="P13974" i="36"/>
  <c r="Q13973" i="36"/>
  <c r="P13973" i="36"/>
  <c r="Q13972" i="36"/>
  <c r="P13972" i="36"/>
  <c r="Q13971" i="36"/>
  <c r="P13971" i="36"/>
  <c r="Q13970" i="36"/>
  <c r="P13970" i="36"/>
  <c r="Q13969" i="36"/>
  <c r="P13969" i="36"/>
  <c r="Q13968" i="36"/>
  <c r="P13968" i="36"/>
  <c r="Q13967" i="36"/>
  <c r="P13967" i="36"/>
  <c r="Q13966" i="36"/>
  <c r="P13966" i="36"/>
  <c r="Q13965" i="36"/>
  <c r="P13965" i="36"/>
  <c r="Q13964" i="36"/>
  <c r="P13964" i="36"/>
  <c r="Q13963" i="36"/>
  <c r="P13963" i="36"/>
  <c r="Q13962" i="36"/>
  <c r="P13962" i="36"/>
  <c r="Q13961" i="36"/>
  <c r="P13961" i="36"/>
  <c r="Q13960" i="36"/>
  <c r="P13960" i="36"/>
  <c r="Q13959" i="36"/>
  <c r="P13959" i="36"/>
  <c r="Q13958" i="36"/>
  <c r="P13958" i="36"/>
  <c r="Q13957" i="36"/>
  <c r="P13957" i="36"/>
  <c r="Q13956" i="36"/>
  <c r="P13956" i="36"/>
  <c r="Q13955" i="36"/>
  <c r="P13955" i="36"/>
  <c r="Q13954" i="36"/>
  <c r="P13954" i="36"/>
  <c r="Q13953" i="36"/>
  <c r="P13953" i="36"/>
  <c r="Q13952" i="36"/>
  <c r="P13952" i="36"/>
  <c r="Q13951" i="36"/>
  <c r="P13951" i="36"/>
  <c r="Q13950" i="36"/>
  <c r="P13950" i="36"/>
  <c r="Q13949" i="36"/>
  <c r="P13949" i="36"/>
  <c r="Q13948" i="36"/>
  <c r="P13948" i="36"/>
  <c r="Q13947" i="36"/>
  <c r="P13947" i="36"/>
  <c r="Q13946" i="36"/>
  <c r="P13946" i="36"/>
  <c r="Q13945" i="36"/>
  <c r="P13945" i="36"/>
  <c r="Q13944" i="36"/>
  <c r="P13944" i="36"/>
  <c r="Q13943" i="36"/>
  <c r="P13943" i="36"/>
  <c r="Q13942" i="36"/>
  <c r="P13942" i="36"/>
  <c r="Q13941" i="36"/>
  <c r="P13941" i="36"/>
  <c r="Q13940" i="36"/>
  <c r="P13940" i="36"/>
  <c r="Q13939" i="36"/>
  <c r="P13939" i="36"/>
  <c r="Q13938" i="36"/>
  <c r="P13938" i="36"/>
  <c r="Q13937" i="36"/>
  <c r="P13937" i="36"/>
  <c r="Q13936" i="36"/>
  <c r="P13936" i="36"/>
  <c r="Q13935" i="36"/>
  <c r="P13935" i="36"/>
  <c r="Q13934" i="36"/>
  <c r="P13934" i="36"/>
  <c r="Q13933" i="36"/>
  <c r="P13933" i="36"/>
  <c r="Q13932" i="36"/>
  <c r="P13932" i="36"/>
  <c r="Q13931" i="36"/>
  <c r="P13931" i="36"/>
  <c r="Q13930" i="36"/>
  <c r="P13930" i="36"/>
  <c r="Q13929" i="36"/>
  <c r="P13929" i="36"/>
  <c r="Q13928" i="36"/>
  <c r="P13928" i="36"/>
  <c r="Q13927" i="36"/>
  <c r="P13927" i="36"/>
  <c r="Q13926" i="36"/>
  <c r="P13926" i="36"/>
  <c r="Q13925" i="36"/>
  <c r="P13925" i="36"/>
  <c r="Q13924" i="36"/>
  <c r="P13924" i="36"/>
  <c r="Q13923" i="36"/>
  <c r="P13923" i="36"/>
  <c r="Q13922" i="36"/>
  <c r="P13922" i="36"/>
  <c r="Q13921" i="36"/>
  <c r="P13921" i="36"/>
  <c r="Q13920" i="36"/>
  <c r="P13920" i="36"/>
  <c r="Q13919" i="36"/>
  <c r="P13919" i="36"/>
  <c r="Q13918" i="36"/>
  <c r="P13918" i="36"/>
  <c r="Q13917" i="36"/>
  <c r="P13917" i="36"/>
  <c r="Q13916" i="36"/>
  <c r="P13916" i="36"/>
  <c r="Q13915" i="36"/>
  <c r="P13915" i="36"/>
  <c r="Q13914" i="36"/>
  <c r="P13914" i="36"/>
  <c r="Q13913" i="36"/>
  <c r="P13913" i="36"/>
  <c r="Q13912" i="36"/>
  <c r="P13912" i="36"/>
  <c r="Q13911" i="36"/>
  <c r="P13911" i="36"/>
  <c r="Q13910" i="36"/>
  <c r="P13910" i="36"/>
  <c r="Q13909" i="36"/>
  <c r="P13909" i="36"/>
  <c r="Q13908" i="36"/>
  <c r="P13908" i="36"/>
  <c r="Q13907" i="36"/>
  <c r="P13907" i="36"/>
  <c r="Q13906" i="36"/>
  <c r="P13906" i="36"/>
  <c r="Q13905" i="36"/>
  <c r="P13905" i="36"/>
  <c r="Q13904" i="36"/>
  <c r="P13904" i="36"/>
  <c r="Q13903" i="36"/>
  <c r="P13903" i="36"/>
  <c r="Q13902" i="36"/>
  <c r="P13902" i="36"/>
  <c r="Q13901" i="36"/>
  <c r="P13901" i="36"/>
  <c r="Q13900" i="36"/>
  <c r="P13900" i="36"/>
  <c r="Q13899" i="36"/>
  <c r="P13899" i="36"/>
  <c r="Q13898" i="36"/>
  <c r="P13898" i="36"/>
  <c r="Q13897" i="36"/>
  <c r="P13897" i="36"/>
  <c r="Q13896" i="36"/>
  <c r="P13896" i="36"/>
  <c r="Q13895" i="36"/>
  <c r="P13895" i="36"/>
  <c r="Q13894" i="36"/>
  <c r="P13894" i="36"/>
  <c r="Q13893" i="36"/>
  <c r="P13893" i="36"/>
  <c r="Q13892" i="36"/>
  <c r="P13892" i="36"/>
  <c r="Q13891" i="36"/>
  <c r="P13891" i="36"/>
  <c r="Q13890" i="36"/>
  <c r="P13890" i="36"/>
  <c r="Q13889" i="36"/>
  <c r="P13889" i="36"/>
  <c r="Q13888" i="36"/>
  <c r="P13888" i="36"/>
  <c r="Q13887" i="36"/>
  <c r="P13887" i="36"/>
  <c r="Q13886" i="36"/>
  <c r="P13886" i="36"/>
  <c r="Q13885" i="36"/>
  <c r="P13885" i="36"/>
  <c r="Q13884" i="36"/>
  <c r="P13884" i="36"/>
  <c r="Q13883" i="36"/>
  <c r="P13883" i="36"/>
  <c r="Q13882" i="36"/>
  <c r="P13882" i="36"/>
  <c r="Q13881" i="36"/>
  <c r="P13881" i="36"/>
  <c r="Q13880" i="36"/>
  <c r="P13880" i="36"/>
  <c r="Q13879" i="36"/>
  <c r="P13879" i="36"/>
  <c r="Q13878" i="36"/>
  <c r="P13878" i="36"/>
  <c r="Q13877" i="36"/>
  <c r="P13877" i="36"/>
  <c r="Q13876" i="36"/>
  <c r="P13876" i="36"/>
  <c r="Q13875" i="36"/>
  <c r="P13875" i="36"/>
  <c r="Q13874" i="36"/>
  <c r="P13874" i="36"/>
  <c r="Q13873" i="36"/>
  <c r="P13873" i="36"/>
  <c r="Q13872" i="36"/>
  <c r="P13872" i="36"/>
  <c r="Q13871" i="36"/>
  <c r="P13871" i="36"/>
  <c r="Q13870" i="36"/>
  <c r="P13870" i="36"/>
  <c r="Q13869" i="36"/>
  <c r="P13869" i="36"/>
  <c r="Q13868" i="36"/>
  <c r="P13868" i="36"/>
  <c r="Q13867" i="36"/>
  <c r="P13867" i="36"/>
  <c r="Q13866" i="36"/>
  <c r="P13866" i="36"/>
  <c r="Q13865" i="36"/>
  <c r="P13865" i="36"/>
  <c r="Q13864" i="36"/>
  <c r="P13864" i="36"/>
  <c r="Q13863" i="36"/>
  <c r="P13863" i="36"/>
  <c r="Q13862" i="36"/>
  <c r="P13862" i="36"/>
  <c r="Q13861" i="36"/>
  <c r="P13861" i="36"/>
  <c r="Q13860" i="36"/>
  <c r="P13860" i="36"/>
  <c r="Q13859" i="36"/>
  <c r="P13859" i="36"/>
  <c r="Q13858" i="36"/>
  <c r="P13858" i="36"/>
  <c r="Q13857" i="36"/>
  <c r="P13857" i="36"/>
  <c r="Q13856" i="36"/>
  <c r="P13856" i="36"/>
  <c r="Q13855" i="36"/>
  <c r="P13855" i="36"/>
  <c r="Q13854" i="36"/>
  <c r="P13854" i="36"/>
  <c r="Q13853" i="36"/>
  <c r="P13853" i="36"/>
  <c r="Q13852" i="36"/>
  <c r="P13852" i="36"/>
  <c r="Q13851" i="36"/>
  <c r="P13851" i="36"/>
  <c r="Q13850" i="36"/>
  <c r="P13850" i="36"/>
  <c r="Q13849" i="36"/>
  <c r="P13849" i="36"/>
  <c r="Q13848" i="36"/>
  <c r="P13848" i="36"/>
  <c r="Q13847" i="36"/>
  <c r="P13847" i="36"/>
  <c r="Q13846" i="36"/>
  <c r="P13846" i="36"/>
  <c r="Q13845" i="36"/>
  <c r="P13845" i="36"/>
  <c r="Q13844" i="36"/>
  <c r="P13844" i="36"/>
  <c r="Q13843" i="36"/>
  <c r="P13843" i="36"/>
  <c r="Q13842" i="36"/>
  <c r="P13842" i="36"/>
  <c r="Q13841" i="36"/>
  <c r="P13841" i="36"/>
  <c r="Q13840" i="36"/>
  <c r="P13840" i="36"/>
  <c r="Q13839" i="36"/>
  <c r="P13839" i="36"/>
  <c r="Q13838" i="36"/>
  <c r="P13838" i="36"/>
  <c r="Q13837" i="36"/>
  <c r="P13837" i="36"/>
  <c r="Q13836" i="36"/>
  <c r="P13836" i="36"/>
  <c r="Q13835" i="36"/>
  <c r="P13835" i="36"/>
  <c r="Q13834" i="36"/>
  <c r="P13834" i="36"/>
  <c r="Q13833" i="36"/>
  <c r="P13833" i="36"/>
  <c r="Q13832" i="36"/>
  <c r="P13832" i="36"/>
  <c r="Q13831" i="36"/>
  <c r="P13831" i="36"/>
  <c r="Q13830" i="36"/>
  <c r="P13830" i="36"/>
  <c r="Q13829" i="36"/>
  <c r="P13829" i="36"/>
  <c r="Q13828" i="36"/>
  <c r="P13828" i="36"/>
  <c r="Q13827" i="36"/>
  <c r="P13827" i="36"/>
  <c r="Q13826" i="36"/>
  <c r="P13826" i="36"/>
  <c r="Q13825" i="36"/>
  <c r="P13825" i="36"/>
  <c r="Q13824" i="36"/>
  <c r="P13824" i="36"/>
  <c r="Q13823" i="36"/>
  <c r="P13823" i="36"/>
  <c r="Q13822" i="36"/>
  <c r="P13822" i="36"/>
  <c r="Q13821" i="36"/>
  <c r="P13821" i="36"/>
  <c r="Q13820" i="36"/>
  <c r="P13820" i="36"/>
  <c r="Q13819" i="36"/>
  <c r="P13819" i="36"/>
  <c r="Q13818" i="36"/>
  <c r="P13818" i="36"/>
  <c r="Q13817" i="36"/>
  <c r="P13817" i="36"/>
  <c r="Q13816" i="36"/>
  <c r="P13816" i="36"/>
  <c r="Q13815" i="36"/>
  <c r="P13815" i="36"/>
  <c r="Q13814" i="36"/>
  <c r="P13814" i="36"/>
  <c r="Q13813" i="36"/>
  <c r="P13813" i="36"/>
  <c r="Q13812" i="36"/>
  <c r="P13812" i="36"/>
  <c r="Q13811" i="36"/>
  <c r="P13811" i="36"/>
  <c r="Q13810" i="36"/>
  <c r="P13810" i="36"/>
  <c r="Q13809" i="36"/>
  <c r="P13809" i="36"/>
  <c r="Q13808" i="36"/>
  <c r="P13808" i="36"/>
  <c r="Q13807" i="36"/>
  <c r="P13807" i="36"/>
  <c r="Q13806" i="36"/>
  <c r="P13806" i="36"/>
  <c r="Q13805" i="36"/>
  <c r="P13805" i="36"/>
  <c r="Q13804" i="36"/>
  <c r="P13804" i="36"/>
  <c r="Q13803" i="36"/>
  <c r="P13803" i="36"/>
  <c r="Q13802" i="36"/>
  <c r="P13802" i="36"/>
  <c r="Q13801" i="36"/>
  <c r="P13801" i="36"/>
  <c r="Q13800" i="36"/>
  <c r="P13800" i="36"/>
  <c r="Q13799" i="36"/>
  <c r="P13799" i="36"/>
  <c r="Q13798" i="36"/>
  <c r="P13798" i="36"/>
  <c r="Q13797" i="36"/>
  <c r="P13797" i="36"/>
  <c r="Q13796" i="36"/>
  <c r="P13796" i="36"/>
  <c r="Q13795" i="36"/>
  <c r="P13795" i="36"/>
  <c r="Q13794" i="36"/>
  <c r="P13794" i="36"/>
  <c r="Q13793" i="36"/>
  <c r="P13793" i="36"/>
  <c r="Q13792" i="36"/>
  <c r="P13792" i="36"/>
  <c r="Q13791" i="36"/>
  <c r="P13791" i="36"/>
  <c r="Q13790" i="36"/>
  <c r="P13790" i="36"/>
  <c r="Q13789" i="36"/>
  <c r="P13789" i="36"/>
  <c r="Q13788" i="36"/>
  <c r="P13788" i="36"/>
  <c r="Q13787" i="36"/>
  <c r="P13787" i="36"/>
  <c r="Q13786" i="36"/>
  <c r="P13786" i="36"/>
  <c r="Q13785" i="36"/>
  <c r="P13785" i="36"/>
  <c r="Q13784" i="36"/>
  <c r="P13784" i="36"/>
  <c r="Q13783" i="36"/>
  <c r="P13783" i="36"/>
  <c r="Q13782" i="36"/>
  <c r="P13782" i="36"/>
  <c r="Q13781" i="36"/>
  <c r="P13781" i="36"/>
  <c r="Q13780" i="36"/>
  <c r="P13780" i="36"/>
  <c r="Q13779" i="36"/>
  <c r="P13779" i="36"/>
  <c r="Q13778" i="36"/>
  <c r="P13778" i="36"/>
  <c r="Q13777" i="36"/>
  <c r="P13777" i="36"/>
  <c r="Q13776" i="36"/>
  <c r="P13776" i="36"/>
  <c r="Q13775" i="36"/>
  <c r="P13775" i="36"/>
  <c r="Q13774" i="36"/>
  <c r="P13774" i="36"/>
  <c r="Q13773" i="36"/>
  <c r="P13773" i="36"/>
  <c r="Q13772" i="36"/>
  <c r="P13772" i="36"/>
  <c r="Q13771" i="36"/>
  <c r="P13771" i="36"/>
  <c r="Q13770" i="36"/>
  <c r="P13770" i="36"/>
  <c r="Q13769" i="36"/>
  <c r="P13769" i="36"/>
  <c r="Q13768" i="36"/>
  <c r="P13768" i="36"/>
  <c r="Q13767" i="36"/>
  <c r="P13767" i="36"/>
  <c r="Q13766" i="36"/>
  <c r="P13766" i="36"/>
  <c r="Q13765" i="36"/>
  <c r="P13765" i="36"/>
  <c r="Q13764" i="36"/>
  <c r="P13764" i="36"/>
  <c r="Q13763" i="36"/>
  <c r="P13763" i="36"/>
  <c r="Q13762" i="36"/>
  <c r="P13762" i="36"/>
  <c r="Q13761" i="36"/>
  <c r="P13761" i="36"/>
  <c r="Q13760" i="36"/>
  <c r="P13760" i="36"/>
  <c r="Q13759" i="36"/>
  <c r="P13759" i="36"/>
  <c r="Q13758" i="36"/>
  <c r="P13758" i="36"/>
  <c r="Q13757" i="36"/>
  <c r="P13757" i="36"/>
  <c r="Q13756" i="36"/>
  <c r="P13756" i="36"/>
  <c r="Q13755" i="36"/>
  <c r="P13755" i="36"/>
  <c r="Q13754" i="36"/>
  <c r="P13754" i="36"/>
  <c r="Q13753" i="36"/>
  <c r="P13753" i="36"/>
  <c r="Q13752" i="36"/>
  <c r="P13752" i="36"/>
  <c r="Q13751" i="36"/>
  <c r="P13751" i="36"/>
  <c r="Q13750" i="36"/>
  <c r="P13750" i="36"/>
  <c r="Q13749" i="36"/>
  <c r="P13749" i="36"/>
  <c r="Q13748" i="36"/>
  <c r="P13748" i="36"/>
  <c r="Q13747" i="36"/>
  <c r="P13747" i="36"/>
  <c r="Q13746" i="36"/>
  <c r="P13746" i="36"/>
  <c r="Q13745" i="36"/>
  <c r="P13745" i="36"/>
  <c r="Q13744" i="36"/>
  <c r="P13744" i="36"/>
  <c r="Q13743" i="36"/>
  <c r="P13743" i="36"/>
  <c r="Q13742" i="36"/>
  <c r="P13742" i="36"/>
  <c r="Q13741" i="36"/>
  <c r="P13741" i="36"/>
  <c r="Q13740" i="36"/>
  <c r="P13740" i="36"/>
  <c r="Q13739" i="36"/>
  <c r="P13739" i="36"/>
  <c r="Q13738" i="36"/>
  <c r="P13738" i="36"/>
  <c r="Q13737" i="36"/>
  <c r="P13737" i="36"/>
  <c r="Q13736" i="36"/>
  <c r="P13736" i="36"/>
  <c r="Q13735" i="36"/>
  <c r="P13735" i="36"/>
  <c r="Q13734" i="36"/>
  <c r="P13734" i="36"/>
  <c r="Q13733" i="36"/>
  <c r="P13733" i="36"/>
  <c r="Q13732" i="36"/>
  <c r="P13732" i="36"/>
  <c r="Q13731" i="36"/>
  <c r="P13731" i="36"/>
  <c r="Q13730" i="36"/>
  <c r="P13730" i="36"/>
  <c r="Q13729" i="36"/>
  <c r="P13729" i="36"/>
  <c r="Q13728" i="36"/>
  <c r="P13728" i="36"/>
  <c r="Q13727" i="36"/>
  <c r="P13727" i="36"/>
  <c r="Q13726" i="36"/>
  <c r="P13726" i="36"/>
  <c r="Q13725" i="36"/>
  <c r="P13725" i="36"/>
  <c r="Q13724" i="36"/>
  <c r="P13724" i="36"/>
  <c r="Q13723" i="36"/>
  <c r="P13723" i="36"/>
  <c r="Q13722" i="36"/>
  <c r="P13722" i="36"/>
  <c r="Q13721" i="36"/>
  <c r="P13721" i="36"/>
  <c r="Q13720" i="36"/>
  <c r="P13720" i="36"/>
  <c r="Q13719" i="36"/>
  <c r="P13719" i="36"/>
  <c r="Q13718" i="36"/>
  <c r="P13718" i="36"/>
  <c r="Q13717" i="36"/>
  <c r="P13717" i="36"/>
  <c r="Q13716" i="36"/>
  <c r="P13716" i="36"/>
  <c r="Q13715" i="36"/>
  <c r="P13715" i="36"/>
  <c r="Q13714" i="36"/>
  <c r="P13714" i="36"/>
  <c r="Q13713" i="36"/>
  <c r="P13713" i="36"/>
  <c r="Q13712" i="36"/>
  <c r="P13712" i="36"/>
  <c r="Q13711" i="36"/>
  <c r="P13711" i="36"/>
  <c r="Q13710" i="36"/>
  <c r="P13710" i="36"/>
  <c r="Q13709" i="36"/>
  <c r="P13709" i="36"/>
  <c r="Q13708" i="36"/>
  <c r="P13708" i="36"/>
  <c r="Q13707" i="36"/>
  <c r="P13707" i="36"/>
  <c r="Q13706" i="36"/>
  <c r="P13706" i="36"/>
  <c r="Q13705" i="36"/>
  <c r="P13705" i="36"/>
  <c r="Q13704" i="36"/>
  <c r="P13704" i="36"/>
  <c r="Q13703" i="36"/>
  <c r="P13703" i="36"/>
  <c r="Q13702" i="36"/>
  <c r="P13702" i="36"/>
  <c r="Q13701" i="36"/>
  <c r="P13701" i="36"/>
  <c r="Q13700" i="36"/>
  <c r="P13700" i="36"/>
  <c r="Q13699" i="36"/>
  <c r="P13699" i="36"/>
  <c r="Q13698" i="36"/>
  <c r="P13698" i="36"/>
  <c r="Q13697" i="36"/>
  <c r="P13697" i="36"/>
  <c r="Q13696" i="36"/>
  <c r="P13696" i="36"/>
  <c r="Q13695" i="36"/>
  <c r="P13695" i="36"/>
  <c r="Q13694" i="36"/>
  <c r="P13694" i="36"/>
  <c r="Q13693" i="36"/>
  <c r="P13693" i="36"/>
  <c r="Q13692" i="36"/>
  <c r="P13692" i="36"/>
  <c r="Q13691" i="36"/>
  <c r="P13691" i="36"/>
  <c r="Q13690" i="36"/>
  <c r="P13690" i="36"/>
  <c r="Q13689" i="36"/>
  <c r="P13689" i="36"/>
  <c r="Q13688" i="36"/>
  <c r="P13688" i="36"/>
  <c r="Q13687" i="36"/>
  <c r="P13687" i="36"/>
  <c r="Q13686" i="36"/>
  <c r="P13686" i="36"/>
  <c r="Q13685" i="36"/>
  <c r="P13685" i="36"/>
  <c r="Q13684" i="36"/>
  <c r="P13684" i="36"/>
  <c r="Q13683" i="36"/>
  <c r="P13683" i="36"/>
  <c r="Q13682" i="36"/>
  <c r="P13682" i="36"/>
  <c r="Q13681" i="36"/>
  <c r="P13681" i="36"/>
  <c r="Q13680" i="36"/>
  <c r="P13680" i="36"/>
  <c r="Q13679" i="36"/>
  <c r="P13679" i="36"/>
  <c r="Q13678" i="36"/>
  <c r="P13678" i="36"/>
  <c r="Q13677" i="36"/>
  <c r="P13677" i="36"/>
  <c r="Q13676" i="36"/>
  <c r="P13676" i="36"/>
  <c r="Q13675" i="36"/>
  <c r="P13675" i="36"/>
  <c r="Q13674" i="36"/>
  <c r="P13674" i="36"/>
  <c r="Q13673" i="36"/>
  <c r="P13673" i="36"/>
  <c r="Q13672" i="36"/>
  <c r="P13672" i="36"/>
  <c r="Q13671" i="36"/>
  <c r="P13671" i="36"/>
  <c r="Q13670" i="36"/>
  <c r="P13670" i="36"/>
  <c r="Q13669" i="36"/>
  <c r="P13669" i="36"/>
  <c r="Q13668" i="36"/>
  <c r="P13668" i="36"/>
  <c r="Q13667" i="36"/>
  <c r="P13667" i="36"/>
  <c r="Q13666" i="36"/>
  <c r="P13666" i="36"/>
  <c r="Q13665" i="36"/>
  <c r="P13665" i="36"/>
  <c r="Q13664" i="36"/>
  <c r="P13664" i="36"/>
  <c r="Q13663" i="36"/>
  <c r="P13663" i="36"/>
  <c r="Q13662" i="36"/>
  <c r="P13662" i="36"/>
  <c r="Q13661" i="36"/>
  <c r="P13661" i="36"/>
  <c r="Q13660" i="36"/>
  <c r="P13660" i="36"/>
  <c r="Q13659" i="36"/>
  <c r="P13659" i="36"/>
  <c r="Q13658" i="36"/>
  <c r="P13658" i="36"/>
  <c r="Q13657" i="36"/>
  <c r="P13657" i="36"/>
  <c r="Q13656" i="36"/>
  <c r="P13656" i="36"/>
  <c r="Q13655" i="36"/>
  <c r="P13655" i="36"/>
  <c r="Q13654" i="36"/>
  <c r="P13654" i="36"/>
  <c r="Q13653" i="36"/>
  <c r="P13653" i="36"/>
  <c r="Q13652" i="36"/>
  <c r="P13652" i="36"/>
  <c r="Q13651" i="36"/>
  <c r="P13651" i="36"/>
  <c r="Q13650" i="36"/>
  <c r="P13650" i="36"/>
  <c r="Q13649" i="36"/>
  <c r="P13649" i="36"/>
  <c r="Q13648" i="36"/>
  <c r="P13648" i="36"/>
  <c r="Q13647" i="36"/>
  <c r="P13647" i="36"/>
  <c r="Q13646" i="36"/>
  <c r="P13646" i="36"/>
  <c r="Q13645" i="36"/>
  <c r="P13645" i="36"/>
  <c r="Q13644" i="36"/>
  <c r="P13644" i="36"/>
  <c r="Q13643" i="36"/>
  <c r="P13643" i="36"/>
  <c r="Q13642" i="36"/>
  <c r="P13642" i="36"/>
  <c r="Q13641" i="36"/>
  <c r="P13641" i="36"/>
  <c r="Q13640" i="36"/>
  <c r="P13640" i="36"/>
  <c r="Q13639" i="36"/>
  <c r="P13639" i="36"/>
  <c r="Q13638" i="36"/>
  <c r="P13638" i="36"/>
  <c r="Q13637" i="36"/>
  <c r="P13637" i="36"/>
  <c r="Q13636" i="36"/>
  <c r="P13636" i="36"/>
  <c r="Q13635" i="36"/>
  <c r="P13635" i="36"/>
  <c r="Q13634" i="36"/>
  <c r="P13634" i="36"/>
  <c r="Q13633" i="36"/>
  <c r="P13633" i="36"/>
  <c r="Q13632" i="36"/>
  <c r="P13632" i="36"/>
  <c r="Q13631" i="36"/>
  <c r="P13631" i="36"/>
  <c r="Q13630" i="36"/>
  <c r="P13630" i="36"/>
  <c r="Q13629" i="36"/>
  <c r="P13629" i="36"/>
  <c r="Q13628" i="36"/>
  <c r="P13628" i="36"/>
  <c r="Q13627" i="36"/>
  <c r="P13627" i="36"/>
  <c r="Q13626" i="36"/>
  <c r="P13626" i="36"/>
  <c r="Q13625" i="36"/>
  <c r="P13625" i="36"/>
  <c r="Q13624" i="36"/>
  <c r="P13624" i="36"/>
  <c r="Q13623" i="36"/>
  <c r="P13623" i="36"/>
  <c r="Q13622" i="36"/>
  <c r="P13622" i="36"/>
  <c r="Q13621" i="36"/>
  <c r="P13621" i="36"/>
  <c r="Q13620" i="36"/>
  <c r="P13620" i="36"/>
  <c r="Q13619" i="36"/>
  <c r="P13619" i="36"/>
  <c r="Q13618" i="36"/>
  <c r="P13618" i="36"/>
  <c r="Q13617" i="36"/>
  <c r="P13617" i="36"/>
  <c r="Q13616" i="36"/>
  <c r="P13616" i="36"/>
  <c r="Q13615" i="36"/>
  <c r="P13615" i="36"/>
  <c r="Q13614" i="36"/>
  <c r="P13614" i="36"/>
  <c r="Q13613" i="36"/>
  <c r="P13613" i="36"/>
  <c r="Q13612" i="36"/>
  <c r="P13612" i="36"/>
  <c r="Q13611" i="36"/>
  <c r="P13611" i="36"/>
  <c r="Q13610" i="36"/>
  <c r="P13610" i="36"/>
  <c r="Q13609" i="36"/>
  <c r="P13609" i="36"/>
  <c r="Q13608" i="36"/>
  <c r="P13608" i="36"/>
  <c r="Q13607" i="36"/>
  <c r="P13607" i="36"/>
  <c r="Q13606" i="36"/>
  <c r="P13606" i="36"/>
  <c r="Q13605" i="36"/>
  <c r="P13605" i="36"/>
  <c r="Q13604" i="36"/>
  <c r="P13604" i="36"/>
  <c r="Q13603" i="36"/>
  <c r="P13603" i="36"/>
  <c r="Q13602" i="36"/>
  <c r="P13602" i="36"/>
  <c r="Q13601" i="36"/>
  <c r="P13601" i="36"/>
  <c r="Q13600" i="36"/>
  <c r="P13600" i="36"/>
  <c r="Q13599" i="36"/>
  <c r="P13599" i="36"/>
  <c r="Q13598" i="36"/>
  <c r="P13598" i="36"/>
  <c r="Q13597" i="36"/>
  <c r="P13597" i="36"/>
  <c r="Q13596" i="36"/>
  <c r="P13596" i="36"/>
  <c r="Q13595" i="36"/>
  <c r="P13595" i="36"/>
  <c r="Q13594" i="36"/>
  <c r="P13594" i="36"/>
  <c r="Q13593" i="36"/>
  <c r="P13593" i="36"/>
  <c r="Q13592" i="36"/>
  <c r="P13592" i="36"/>
  <c r="Q13591" i="36"/>
  <c r="P13591" i="36"/>
  <c r="Q13590" i="36"/>
  <c r="P13590" i="36"/>
  <c r="Q13589" i="36"/>
  <c r="P13589" i="36"/>
  <c r="Q13588" i="36"/>
  <c r="P13588" i="36"/>
  <c r="Q13587" i="36"/>
  <c r="P13587" i="36"/>
  <c r="Q13586" i="36"/>
  <c r="P13586" i="36"/>
  <c r="Q13585" i="36"/>
  <c r="P13585" i="36"/>
  <c r="Q13584" i="36"/>
  <c r="P13584" i="36"/>
  <c r="Q13583" i="36"/>
  <c r="P13583" i="36"/>
  <c r="Q13582" i="36"/>
  <c r="P13582" i="36"/>
  <c r="Q13581" i="36"/>
  <c r="P13581" i="36"/>
  <c r="Q13580" i="36"/>
  <c r="P13580" i="36"/>
  <c r="Q13579" i="36"/>
  <c r="P13579" i="36"/>
  <c r="Q13578" i="36"/>
  <c r="P13578" i="36"/>
  <c r="Q13577" i="36"/>
  <c r="P13577" i="36"/>
  <c r="Q13576" i="36"/>
  <c r="P13576" i="36"/>
  <c r="Q13575" i="36"/>
  <c r="P13575" i="36"/>
  <c r="Q13574" i="36"/>
  <c r="P13574" i="36"/>
  <c r="Q13573" i="36"/>
  <c r="P13573" i="36"/>
  <c r="Q13572" i="36"/>
  <c r="P13572" i="36"/>
  <c r="Q13571" i="36"/>
  <c r="P13571" i="36"/>
  <c r="Q13570" i="36"/>
  <c r="P13570" i="36"/>
  <c r="Q13569" i="36"/>
  <c r="P13569" i="36"/>
  <c r="Q13568" i="36"/>
  <c r="P13568" i="36"/>
  <c r="Q13567" i="36"/>
  <c r="P13567" i="36"/>
  <c r="Q13566" i="36"/>
  <c r="P13566" i="36"/>
  <c r="Q13565" i="36"/>
  <c r="P13565" i="36"/>
  <c r="Q13564" i="36"/>
  <c r="P13564" i="36"/>
  <c r="Q13563" i="36"/>
  <c r="P13563" i="36"/>
  <c r="Q13562" i="36"/>
  <c r="P13562" i="36"/>
  <c r="Q13561" i="36"/>
  <c r="P13561" i="36"/>
  <c r="Q13560" i="36"/>
  <c r="P13560" i="36"/>
  <c r="Q13559" i="36"/>
  <c r="P13559" i="36"/>
  <c r="Q13558" i="36"/>
  <c r="P13558" i="36"/>
  <c r="Q13557" i="36"/>
  <c r="P13557" i="36"/>
  <c r="Q13556" i="36"/>
  <c r="P13556" i="36"/>
  <c r="Q13555" i="36"/>
  <c r="P13555" i="36"/>
  <c r="Q13554" i="36"/>
  <c r="P13554" i="36"/>
  <c r="Q13553" i="36"/>
  <c r="P13553" i="36"/>
  <c r="Q13552" i="36"/>
  <c r="P13552" i="36"/>
  <c r="Q13551" i="36"/>
  <c r="P13551" i="36"/>
  <c r="Q13550" i="36"/>
  <c r="P13550" i="36"/>
  <c r="Q13549" i="36"/>
  <c r="P13549" i="36"/>
  <c r="Q13548" i="36"/>
  <c r="P13548" i="36"/>
  <c r="Q13547" i="36"/>
  <c r="P13547" i="36"/>
  <c r="Q13546" i="36"/>
  <c r="P13546" i="36"/>
  <c r="Q13545" i="36"/>
  <c r="P13545" i="36"/>
  <c r="Q13544" i="36"/>
  <c r="P13544" i="36"/>
  <c r="Q13543" i="36"/>
  <c r="P13543" i="36"/>
  <c r="Q13542" i="36"/>
  <c r="P13542" i="36"/>
  <c r="Q13541" i="36"/>
  <c r="P13541" i="36"/>
  <c r="Q13540" i="36"/>
  <c r="P13540" i="36"/>
  <c r="Q13539" i="36"/>
  <c r="P13539" i="36"/>
  <c r="Q13538" i="36"/>
  <c r="P13538" i="36"/>
  <c r="Q13537" i="36"/>
  <c r="P13537" i="36"/>
  <c r="Q13536" i="36"/>
  <c r="P13536" i="36"/>
  <c r="Q13535" i="36"/>
  <c r="P13535" i="36"/>
  <c r="Q13534" i="36"/>
  <c r="P13534" i="36"/>
  <c r="Q13533" i="36"/>
  <c r="P13533" i="36"/>
  <c r="Q13532" i="36"/>
  <c r="P13532" i="36"/>
  <c r="Q13531" i="36"/>
  <c r="P13531" i="36"/>
  <c r="Q13530" i="36"/>
  <c r="P13530" i="36"/>
  <c r="Q13529" i="36"/>
  <c r="P13529" i="36"/>
  <c r="Q13528" i="36"/>
  <c r="P13528" i="36"/>
  <c r="Q13527" i="36"/>
  <c r="P13527" i="36"/>
  <c r="Q13526" i="36"/>
  <c r="P13526" i="36"/>
  <c r="Q13525" i="36"/>
  <c r="P13525" i="36"/>
  <c r="Q13524" i="36"/>
  <c r="P13524" i="36"/>
  <c r="Q13523" i="36"/>
  <c r="P13523" i="36"/>
  <c r="Q13522" i="36"/>
  <c r="P13522" i="36"/>
  <c r="Q13521" i="36"/>
  <c r="P13521" i="36"/>
  <c r="Q13520" i="36"/>
  <c r="P13520" i="36"/>
  <c r="Q13519" i="36"/>
  <c r="P13519" i="36"/>
  <c r="Q13518" i="36"/>
  <c r="P13518" i="36"/>
  <c r="Q13517" i="36"/>
  <c r="P13517" i="36"/>
  <c r="Q13516" i="36"/>
  <c r="P13516" i="36"/>
  <c r="Q13515" i="36"/>
  <c r="P13515" i="36"/>
  <c r="Q13514" i="36"/>
  <c r="P13514" i="36"/>
  <c r="Q13513" i="36"/>
  <c r="P13513" i="36"/>
  <c r="Q13512" i="36"/>
  <c r="P13512" i="36"/>
  <c r="Q13511" i="36"/>
  <c r="P13511" i="36"/>
  <c r="Q13510" i="36"/>
  <c r="P13510" i="36"/>
  <c r="Q13509" i="36"/>
  <c r="P13509" i="36"/>
  <c r="Q13508" i="36"/>
  <c r="P13508" i="36"/>
  <c r="Q13507" i="36"/>
  <c r="P13507" i="36"/>
  <c r="Q13506" i="36"/>
  <c r="P13506" i="36"/>
  <c r="Q13505" i="36"/>
  <c r="P13505" i="36"/>
  <c r="Q13504" i="36"/>
  <c r="P13504" i="36"/>
  <c r="Q13503" i="36"/>
  <c r="P13503" i="36"/>
  <c r="Q13502" i="36"/>
  <c r="P13502" i="36"/>
  <c r="Q13501" i="36"/>
  <c r="P13501" i="36"/>
  <c r="Q13500" i="36"/>
  <c r="P13500" i="36"/>
  <c r="Q13499" i="36"/>
  <c r="P13499" i="36"/>
  <c r="Q13498" i="36"/>
  <c r="P13498" i="36"/>
  <c r="Q13497" i="36"/>
  <c r="P13497" i="36"/>
  <c r="Q13496" i="36"/>
  <c r="P13496" i="36"/>
  <c r="Q13495" i="36"/>
  <c r="P13495" i="36"/>
  <c r="Q13494" i="36"/>
  <c r="P13494" i="36"/>
  <c r="Q13493" i="36"/>
  <c r="P13493" i="36"/>
  <c r="Q13492" i="36"/>
  <c r="P13492" i="36"/>
  <c r="Q13491" i="36"/>
  <c r="P13491" i="36"/>
  <c r="Q13490" i="36"/>
  <c r="P13490" i="36"/>
  <c r="Q13489" i="36"/>
  <c r="P13489" i="36"/>
  <c r="Q13488" i="36"/>
  <c r="P13488" i="36"/>
  <c r="Q13487" i="36"/>
  <c r="P13487" i="36"/>
  <c r="Q13486" i="36"/>
  <c r="P13486" i="36"/>
  <c r="Q13485" i="36"/>
  <c r="P13485" i="36"/>
  <c r="Q13484" i="36"/>
  <c r="P13484" i="36"/>
  <c r="Q13483" i="36"/>
  <c r="P13483" i="36"/>
  <c r="Q13482" i="36"/>
  <c r="P13482" i="36"/>
  <c r="Q13481" i="36"/>
  <c r="P13481" i="36"/>
  <c r="Q13480" i="36"/>
  <c r="P13480" i="36"/>
  <c r="Q13479" i="36"/>
  <c r="P13479" i="36"/>
  <c r="Q13478" i="36"/>
  <c r="P13478" i="36"/>
  <c r="Q13477" i="36"/>
  <c r="P13477" i="36"/>
  <c r="Q13476" i="36"/>
  <c r="P13476" i="36"/>
  <c r="Q13475" i="36"/>
  <c r="P13475" i="36"/>
  <c r="Q13474" i="36"/>
  <c r="P13474" i="36"/>
  <c r="Q13473" i="36"/>
  <c r="P13473" i="36"/>
  <c r="Q13472" i="36"/>
  <c r="P13472" i="36"/>
  <c r="Q13471" i="36"/>
  <c r="P13471" i="36"/>
  <c r="Q13470" i="36"/>
  <c r="P13470" i="36"/>
  <c r="Q13469" i="36"/>
  <c r="P13469" i="36"/>
  <c r="Q13468" i="36"/>
  <c r="P13468" i="36"/>
  <c r="Q13467" i="36"/>
  <c r="P13467" i="36"/>
  <c r="Q13466" i="36"/>
  <c r="P13466" i="36"/>
  <c r="Q13465" i="36"/>
  <c r="P13465" i="36"/>
  <c r="Q13464" i="36"/>
  <c r="P13464" i="36"/>
  <c r="Q13463" i="36"/>
  <c r="P13463" i="36"/>
  <c r="Q13462" i="36"/>
  <c r="P13462" i="36"/>
  <c r="Q13461" i="36"/>
  <c r="P13461" i="36"/>
  <c r="Q13460" i="36"/>
  <c r="P13460" i="36"/>
  <c r="Q13459" i="36"/>
  <c r="P13459" i="36"/>
  <c r="Q13458" i="36"/>
  <c r="P13458" i="36"/>
  <c r="Q13457" i="36"/>
  <c r="P13457" i="36"/>
  <c r="Q13456" i="36"/>
  <c r="P13456" i="36"/>
  <c r="Q13455" i="36"/>
  <c r="P13455" i="36"/>
  <c r="Q13454" i="36"/>
  <c r="P13454" i="36"/>
  <c r="Q13453" i="36"/>
  <c r="P13453" i="36"/>
  <c r="Q13452" i="36"/>
  <c r="P13452" i="36"/>
  <c r="Q13451" i="36"/>
  <c r="P13451" i="36"/>
  <c r="Q13450" i="36"/>
  <c r="P13450" i="36"/>
  <c r="Q13449" i="36"/>
  <c r="P13449" i="36"/>
  <c r="Q13448" i="36"/>
  <c r="P13448" i="36"/>
  <c r="Q13447" i="36"/>
  <c r="P13447" i="36"/>
  <c r="Q13446" i="36"/>
  <c r="P13446" i="36"/>
  <c r="Q13445" i="36"/>
  <c r="P13445" i="36"/>
  <c r="Q13444" i="36"/>
  <c r="P13444" i="36"/>
  <c r="Q13443" i="36"/>
  <c r="P13443" i="36"/>
  <c r="Q13442" i="36"/>
  <c r="P13442" i="36"/>
  <c r="Q13441" i="36"/>
  <c r="P13441" i="36"/>
  <c r="Q13440" i="36"/>
  <c r="P13440" i="36"/>
  <c r="Q13439" i="36"/>
  <c r="P13439" i="36"/>
  <c r="Q13438" i="36"/>
  <c r="P13438" i="36"/>
  <c r="Q13437" i="36"/>
  <c r="P13437" i="36"/>
  <c r="Q13436" i="36"/>
  <c r="P13436" i="36"/>
  <c r="Q13435" i="36"/>
  <c r="P13435" i="36"/>
  <c r="Q13434" i="36"/>
  <c r="P13434" i="36"/>
  <c r="Q13433" i="36"/>
  <c r="P13433" i="36"/>
  <c r="Q13432" i="36"/>
  <c r="P13432" i="36"/>
  <c r="Q13431" i="36"/>
  <c r="P13431" i="36"/>
  <c r="Q13430" i="36"/>
  <c r="P13430" i="36"/>
  <c r="Q13429" i="36"/>
  <c r="P13429" i="36"/>
  <c r="Q13428" i="36"/>
  <c r="P13428" i="36"/>
  <c r="Q13427" i="36"/>
  <c r="P13427" i="36"/>
  <c r="Q13426" i="36"/>
  <c r="P13426" i="36"/>
  <c r="Q13425" i="36"/>
  <c r="P13425" i="36"/>
  <c r="Q13424" i="36"/>
  <c r="P13424" i="36"/>
  <c r="Q13423" i="36"/>
  <c r="P13423" i="36"/>
  <c r="Q13422" i="36"/>
  <c r="P13422" i="36"/>
  <c r="Q13421" i="36"/>
  <c r="P13421" i="36"/>
  <c r="Q13420" i="36"/>
  <c r="P13420" i="36"/>
  <c r="Q13419" i="36"/>
  <c r="P13419" i="36"/>
  <c r="Q13418" i="36"/>
  <c r="P13418" i="36"/>
  <c r="Q13417" i="36"/>
  <c r="P13417" i="36"/>
  <c r="Q13416" i="36"/>
  <c r="P13416" i="36"/>
  <c r="Q13415" i="36"/>
  <c r="P13415" i="36"/>
  <c r="Q13414" i="36"/>
  <c r="P13414" i="36"/>
  <c r="Q13413" i="36"/>
  <c r="P13413" i="36"/>
  <c r="Q13412" i="36"/>
  <c r="P13412" i="36"/>
  <c r="Q13411" i="36"/>
  <c r="P13411" i="36"/>
  <c r="Q13410" i="36"/>
  <c r="P13410" i="36"/>
  <c r="Q13409" i="36"/>
  <c r="P13409" i="36"/>
  <c r="Q13408" i="36"/>
  <c r="P13408" i="36"/>
  <c r="Q13407" i="36"/>
  <c r="P13407" i="36"/>
  <c r="Q13406" i="36"/>
  <c r="P13406" i="36"/>
  <c r="Q13405" i="36"/>
  <c r="P13405" i="36"/>
  <c r="Q13404" i="36"/>
  <c r="P13404" i="36"/>
  <c r="Q13403" i="36"/>
  <c r="P13403" i="36"/>
  <c r="Q13402" i="36"/>
  <c r="P13402" i="36"/>
  <c r="Q13401" i="36"/>
  <c r="P13401" i="36"/>
  <c r="Q13400" i="36"/>
  <c r="P13400" i="36"/>
  <c r="Q13399" i="36"/>
  <c r="P13399" i="36"/>
  <c r="Q13398" i="36"/>
  <c r="P13398" i="36"/>
  <c r="Q13397" i="36"/>
  <c r="P13397" i="36"/>
  <c r="Q13396" i="36"/>
  <c r="P13396" i="36"/>
  <c r="Q13395" i="36"/>
  <c r="P13395" i="36"/>
  <c r="Q13394" i="36"/>
  <c r="P13394" i="36"/>
  <c r="Q13393" i="36"/>
  <c r="P13393" i="36"/>
  <c r="Q13392" i="36"/>
  <c r="P13392" i="36"/>
  <c r="Q13391" i="36"/>
  <c r="P13391" i="36"/>
  <c r="Q13390" i="36"/>
  <c r="P13390" i="36"/>
  <c r="Q13389" i="36"/>
  <c r="P13389" i="36"/>
  <c r="Q13388" i="36"/>
  <c r="P13388" i="36"/>
  <c r="Q13387" i="36"/>
  <c r="P13387" i="36"/>
  <c r="Q13386" i="36"/>
  <c r="P13386" i="36"/>
  <c r="Q13385" i="36"/>
  <c r="P13385" i="36"/>
  <c r="Q13384" i="36"/>
  <c r="P13384" i="36"/>
  <c r="Q13383" i="36"/>
  <c r="P13383" i="36"/>
  <c r="Q13382" i="36"/>
  <c r="P13382" i="36"/>
  <c r="Q13381" i="36"/>
  <c r="P13381" i="36"/>
  <c r="Q13380" i="36"/>
  <c r="P13380" i="36"/>
  <c r="Q13379" i="36"/>
  <c r="P13379" i="36"/>
  <c r="Q13378" i="36"/>
  <c r="P13378" i="36"/>
  <c r="Q13377" i="36"/>
  <c r="P13377" i="36"/>
  <c r="Q13376" i="36"/>
  <c r="P13376" i="36"/>
  <c r="Q13375" i="36"/>
  <c r="P13375" i="36"/>
  <c r="Q13374" i="36"/>
  <c r="P13374" i="36"/>
  <c r="Q13373" i="36"/>
  <c r="P13373" i="36"/>
  <c r="Q13372" i="36"/>
  <c r="P13372" i="36"/>
  <c r="Q13371" i="36"/>
  <c r="P13371" i="36"/>
  <c r="Q13370" i="36"/>
  <c r="P13370" i="36"/>
  <c r="Q13369" i="36"/>
  <c r="P13369" i="36"/>
  <c r="Q13368" i="36"/>
  <c r="P13368" i="36"/>
  <c r="Q13367" i="36"/>
  <c r="P13367" i="36"/>
  <c r="Q13366" i="36"/>
  <c r="P13366" i="36"/>
  <c r="Q13365" i="36"/>
  <c r="P13365" i="36"/>
  <c r="Q13364" i="36"/>
  <c r="P13364" i="36"/>
  <c r="Q13363" i="36"/>
  <c r="P13363" i="36"/>
  <c r="Q13362" i="36"/>
  <c r="P13362" i="36"/>
  <c r="Q13361" i="36"/>
  <c r="P13361" i="36"/>
  <c r="Q13360" i="36"/>
  <c r="P13360" i="36"/>
  <c r="Q13359" i="36"/>
  <c r="P13359" i="36"/>
  <c r="Q13358" i="36"/>
  <c r="P13358" i="36"/>
  <c r="Q13357" i="36"/>
  <c r="P13357" i="36"/>
  <c r="Q13356" i="36"/>
  <c r="P13356" i="36"/>
  <c r="Q13355" i="36"/>
  <c r="P13355" i="36"/>
  <c r="Q13354" i="36"/>
  <c r="P13354" i="36"/>
  <c r="Q13353" i="36"/>
  <c r="P13353" i="36"/>
  <c r="Q13352" i="36"/>
  <c r="P13352" i="36"/>
  <c r="Q13351" i="36"/>
  <c r="P13351" i="36"/>
  <c r="Q13350" i="36"/>
  <c r="P13350" i="36"/>
  <c r="Q13349" i="36"/>
  <c r="P13349" i="36"/>
  <c r="Q13348" i="36"/>
  <c r="P13348" i="36"/>
  <c r="Q13347" i="36"/>
  <c r="P13347" i="36"/>
  <c r="Q13346" i="36"/>
  <c r="P13346" i="36"/>
  <c r="Q13345" i="36"/>
  <c r="P13345" i="36"/>
  <c r="Q13344" i="36"/>
  <c r="P13344" i="36"/>
  <c r="Q13343" i="36"/>
  <c r="P13343" i="36"/>
  <c r="Q13342" i="36"/>
  <c r="P13342" i="36"/>
  <c r="Q13341" i="36"/>
  <c r="P13341" i="36"/>
  <c r="Q13340" i="36"/>
  <c r="P13340" i="36"/>
  <c r="Q13339" i="36"/>
  <c r="P13339" i="36"/>
  <c r="Q13338" i="36"/>
  <c r="P13338" i="36"/>
  <c r="Q13337" i="36"/>
  <c r="P13337" i="36"/>
  <c r="Q13336" i="36"/>
  <c r="P13336" i="36"/>
  <c r="Q13335" i="36"/>
  <c r="P13335" i="36"/>
  <c r="Q13334" i="36"/>
  <c r="P13334" i="36"/>
  <c r="Q13333" i="36"/>
  <c r="P13333" i="36"/>
  <c r="Q13332" i="36"/>
  <c r="P13332" i="36"/>
  <c r="Q13331" i="36"/>
  <c r="P13331" i="36"/>
  <c r="Q13330" i="36"/>
  <c r="P13330" i="36"/>
  <c r="Q13329" i="36"/>
  <c r="P13329" i="36"/>
  <c r="Q13328" i="36"/>
  <c r="P13328" i="36"/>
  <c r="Q13327" i="36"/>
  <c r="P13327" i="36"/>
  <c r="Q13326" i="36"/>
  <c r="P13326" i="36"/>
  <c r="Q13325" i="36"/>
  <c r="P13325" i="36"/>
  <c r="Q13324" i="36"/>
  <c r="P13324" i="36"/>
  <c r="Q13323" i="36"/>
  <c r="P13323" i="36"/>
  <c r="Q13322" i="36"/>
  <c r="P13322" i="36"/>
  <c r="Q13321" i="36"/>
  <c r="P13321" i="36"/>
  <c r="Q13320" i="36"/>
  <c r="P13320" i="36"/>
  <c r="Q13319" i="36"/>
  <c r="P13319" i="36"/>
  <c r="Q13318" i="36"/>
  <c r="P13318" i="36"/>
  <c r="Q13317" i="36"/>
  <c r="P13317" i="36"/>
  <c r="Q13316" i="36"/>
  <c r="P13316" i="36"/>
  <c r="Q13315" i="36"/>
  <c r="P13315" i="36"/>
  <c r="Q13314" i="36"/>
  <c r="P13314" i="36"/>
  <c r="Q13313" i="36"/>
  <c r="P13313" i="36"/>
  <c r="Q13312" i="36"/>
  <c r="P13312" i="36"/>
  <c r="Q13311" i="36"/>
  <c r="P13311" i="36"/>
  <c r="Q13310" i="36"/>
  <c r="P13310" i="36"/>
  <c r="Q13309" i="36"/>
  <c r="P13309" i="36"/>
  <c r="Q13308" i="36"/>
  <c r="P13308" i="36"/>
  <c r="Q13307" i="36"/>
  <c r="P13307" i="36"/>
  <c r="Q13306" i="36"/>
  <c r="P13306" i="36"/>
  <c r="Q13305" i="36"/>
  <c r="P13305" i="36"/>
  <c r="Q13304" i="36"/>
  <c r="P13304" i="36"/>
  <c r="Q13303" i="36"/>
  <c r="P13303" i="36"/>
  <c r="Q13302" i="36"/>
  <c r="P13302" i="36"/>
  <c r="Q13301" i="36"/>
  <c r="P13301" i="36"/>
  <c r="Q13300" i="36"/>
  <c r="P13300" i="36"/>
  <c r="Q13299" i="36"/>
  <c r="P13299" i="36"/>
  <c r="Q13298" i="36"/>
  <c r="P13298" i="36"/>
  <c r="Q13297" i="36"/>
  <c r="P13297" i="36"/>
  <c r="Q13296" i="36"/>
  <c r="P13296" i="36"/>
  <c r="Q13295" i="36"/>
  <c r="P13295" i="36"/>
  <c r="Q13294" i="36"/>
  <c r="P13294" i="36"/>
  <c r="Q13293" i="36"/>
  <c r="P13293" i="36"/>
  <c r="Q13292" i="36"/>
  <c r="P13292" i="36"/>
  <c r="Q13291" i="36"/>
  <c r="P13291" i="36"/>
  <c r="Q13290" i="36"/>
  <c r="P13290" i="36"/>
  <c r="Q13289" i="36"/>
  <c r="P13289" i="36"/>
  <c r="Q13288" i="36"/>
  <c r="P13288" i="36"/>
  <c r="Q13287" i="36"/>
  <c r="P13287" i="36"/>
  <c r="Q13286" i="36"/>
  <c r="P13286" i="36"/>
  <c r="Q13285" i="36"/>
  <c r="P13285" i="36"/>
  <c r="Q13284" i="36"/>
  <c r="P13284" i="36"/>
  <c r="Q13283" i="36"/>
  <c r="P13283" i="36"/>
  <c r="Q13282" i="36"/>
  <c r="P13282" i="36"/>
  <c r="Q13281" i="36"/>
  <c r="P13281" i="36"/>
  <c r="Q13280" i="36"/>
  <c r="P13280" i="36"/>
  <c r="Q13279" i="36"/>
  <c r="P13279" i="36"/>
  <c r="Q13278" i="36"/>
  <c r="P13278" i="36"/>
  <c r="Q13277" i="36"/>
  <c r="P13277" i="36"/>
  <c r="Q13276" i="36"/>
  <c r="P13276" i="36"/>
  <c r="Q13275" i="36"/>
  <c r="P13275" i="36"/>
  <c r="Q13274" i="36"/>
  <c r="P13274" i="36"/>
  <c r="Q13273" i="36"/>
  <c r="P13273" i="36"/>
  <c r="Q13272" i="36"/>
  <c r="P13272" i="36"/>
  <c r="Q13271" i="36"/>
  <c r="P13271" i="36"/>
  <c r="Q13270" i="36"/>
  <c r="P13270" i="36"/>
  <c r="Q13269" i="36"/>
  <c r="P13269" i="36"/>
  <c r="Q13268" i="36"/>
  <c r="P13268" i="36"/>
  <c r="Q13267" i="36"/>
  <c r="P13267" i="36"/>
  <c r="Q13266" i="36"/>
  <c r="P13266" i="36"/>
  <c r="Q13265" i="36"/>
  <c r="P13265" i="36"/>
  <c r="Q13264" i="36"/>
  <c r="P13264" i="36"/>
  <c r="Q13263" i="36"/>
  <c r="P13263" i="36"/>
  <c r="Q13262" i="36"/>
  <c r="P13262" i="36"/>
  <c r="Q13261" i="36"/>
  <c r="P13261" i="36"/>
  <c r="Q13260" i="36"/>
  <c r="P13260" i="36"/>
  <c r="Q13259" i="36"/>
  <c r="P13259" i="36"/>
  <c r="Q13258" i="36"/>
  <c r="P13258" i="36"/>
  <c r="Q13257" i="36"/>
  <c r="P13257" i="36"/>
  <c r="Q13256" i="36"/>
  <c r="P13256" i="36"/>
  <c r="Q13255" i="36"/>
  <c r="P13255" i="36"/>
  <c r="Q13254" i="36"/>
  <c r="P13254" i="36"/>
  <c r="Q13253" i="36"/>
  <c r="P13253" i="36"/>
  <c r="Q13252" i="36"/>
  <c r="P13252" i="36"/>
  <c r="Q13251" i="36"/>
  <c r="P13251" i="36"/>
  <c r="Q13250" i="36"/>
  <c r="P13250" i="36"/>
  <c r="Q13249" i="36"/>
  <c r="P13249" i="36"/>
  <c r="Q13248" i="36"/>
  <c r="P13248" i="36"/>
  <c r="Q13247" i="36"/>
  <c r="P13247" i="36"/>
  <c r="Q13246" i="36"/>
  <c r="P13246" i="36"/>
  <c r="Q13245" i="36"/>
  <c r="P13245" i="36"/>
  <c r="Q13244" i="36"/>
  <c r="P13244" i="36"/>
  <c r="Q13243" i="36"/>
  <c r="P13243" i="36"/>
  <c r="Q13242" i="36"/>
  <c r="P13242" i="36"/>
  <c r="Q13241" i="36"/>
  <c r="P13241" i="36"/>
  <c r="Q13240" i="36"/>
  <c r="P13240" i="36"/>
  <c r="Q13239" i="36"/>
  <c r="P13239" i="36"/>
  <c r="Q13238" i="36"/>
  <c r="P13238" i="36"/>
  <c r="Q13237" i="36"/>
  <c r="P13237" i="36"/>
  <c r="Q13236" i="36"/>
  <c r="P13236" i="36"/>
  <c r="Q13235" i="36"/>
  <c r="P13235" i="36"/>
  <c r="Q13234" i="36"/>
  <c r="P13234" i="36"/>
  <c r="Q13233" i="36"/>
  <c r="P13233" i="36"/>
  <c r="Q13232" i="36"/>
  <c r="P13232" i="36"/>
  <c r="Q13231" i="36"/>
  <c r="P13231" i="36"/>
  <c r="Q13230" i="36"/>
  <c r="P13230" i="36"/>
  <c r="Q13229" i="36"/>
  <c r="P13229" i="36"/>
  <c r="Q13228" i="36"/>
  <c r="P13228" i="36"/>
  <c r="Q13227" i="36"/>
  <c r="P13227" i="36"/>
  <c r="Q13226" i="36"/>
  <c r="P13226" i="36"/>
  <c r="Q13225" i="36"/>
  <c r="P13225" i="36"/>
  <c r="Q13224" i="36"/>
  <c r="P13224" i="36"/>
  <c r="Q13223" i="36"/>
  <c r="P13223" i="36"/>
  <c r="Q13222" i="36"/>
  <c r="P13222" i="36"/>
  <c r="Q13221" i="36"/>
  <c r="P13221" i="36"/>
  <c r="Q13220" i="36"/>
  <c r="P13220" i="36"/>
  <c r="Q13219" i="36"/>
  <c r="P13219" i="36"/>
  <c r="Q13218" i="36"/>
  <c r="P13218" i="36"/>
  <c r="Q13217" i="36"/>
  <c r="P13217" i="36"/>
  <c r="Q13216" i="36"/>
  <c r="P13216" i="36"/>
  <c r="Q13215" i="36"/>
  <c r="P13215" i="36"/>
  <c r="Q13214" i="36"/>
  <c r="P13214" i="36"/>
  <c r="Q13213" i="36"/>
  <c r="P13213" i="36"/>
  <c r="Q13212" i="36"/>
  <c r="P13212" i="36"/>
  <c r="Q13211" i="36"/>
  <c r="P13211" i="36"/>
  <c r="Q13210" i="36"/>
  <c r="P13210" i="36"/>
  <c r="Q13209" i="36"/>
  <c r="P13209" i="36"/>
  <c r="Q13208" i="36"/>
  <c r="P13208" i="36"/>
  <c r="Q13207" i="36"/>
  <c r="P13207" i="36"/>
  <c r="Q13206" i="36"/>
  <c r="P13206" i="36"/>
  <c r="Q13205" i="36"/>
  <c r="P13205" i="36"/>
  <c r="Q13204" i="36"/>
  <c r="P13204" i="36"/>
  <c r="Q13203" i="36"/>
  <c r="P13203" i="36"/>
  <c r="Q13202" i="36"/>
  <c r="P13202" i="36"/>
  <c r="Q13201" i="36"/>
  <c r="P13201" i="36"/>
  <c r="Q13200" i="36"/>
  <c r="P13200" i="36"/>
  <c r="Q13199" i="36"/>
  <c r="P13199" i="36"/>
  <c r="Q13198" i="36"/>
  <c r="P13198" i="36"/>
  <c r="Q13197" i="36"/>
  <c r="P13197" i="36"/>
  <c r="Q13196" i="36"/>
  <c r="P13196" i="36"/>
  <c r="Q13195" i="36"/>
  <c r="P13195" i="36"/>
  <c r="Q13194" i="36"/>
  <c r="P13194" i="36"/>
  <c r="Q13193" i="36"/>
  <c r="P13193" i="36"/>
  <c r="Q13192" i="36"/>
  <c r="P13192" i="36"/>
  <c r="Q13191" i="36"/>
  <c r="P13191" i="36"/>
  <c r="Q13190" i="36"/>
  <c r="P13190" i="36"/>
  <c r="Q13189" i="36"/>
  <c r="P13189" i="36"/>
  <c r="Q13188" i="36"/>
  <c r="P13188" i="36"/>
  <c r="Q13187" i="36"/>
  <c r="P13187" i="36"/>
  <c r="Q13186" i="36"/>
  <c r="P13186" i="36"/>
  <c r="Q13185" i="36"/>
  <c r="P13185" i="36"/>
  <c r="Q13184" i="36"/>
  <c r="P13184" i="36"/>
  <c r="Q13183" i="36"/>
  <c r="P13183" i="36"/>
  <c r="Q13182" i="36"/>
  <c r="P13182" i="36"/>
  <c r="Q13181" i="36"/>
  <c r="P13181" i="36"/>
  <c r="Q13180" i="36"/>
  <c r="P13180" i="36"/>
  <c r="Q13179" i="36"/>
  <c r="P13179" i="36"/>
  <c r="Q13178" i="36"/>
  <c r="P13178" i="36"/>
  <c r="Q13177" i="36"/>
  <c r="P13177" i="36"/>
  <c r="Q13176" i="36"/>
  <c r="P13176" i="36"/>
  <c r="Q13175" i="36"/>
  <c r="P13175" i="36"/>
  <c r="Q13174" i="36"/>
  <c r="P13174" i="36"/>
  <c r="Q13173" i="36"/>
  <c r="P13173" i="36"/>
  <c r="Q13172" i="36"/>
  <c r="P13172" i="36"/>
  <c r="Q13171" i="36"/>
  <c r="P13171" i="36"/>
  <c r="Q13170" i="36"/>
  <c r="P13170" i="36"/>
  <c r="Q13169" i="36"/>
  <c r="P13169" i="36"/>
  <c r="Q13168" i="36"/>
  <c r="P13168" i="36"/>
  <c r="Q13167" i="36"/>
  <c r="P13167" i="36"/>
  <c r="Q13166" i="36"/>
  <c r="P13166" i="36"/>
  <c r="Q13165" i="36"/>
  <c r="P13165" i="36"/>
  <c r="Q13164" i="36"/>
  <c r="P13164" i="36"/>
  <c r="Q13163" i="36"/>
  <c r="P13163" i="36"/>
  <c r="Q13162" i="36"/>
  <c r="P13162" i="36"/>
  <c r="Q13161" i="36"/>
  <c r="P13161" i="36"/>
  <c r="Q13160" i="36"/>
  <c r="P13160" i="36"/>
  <c r="Q13159" i="36"/>
  <c r="P13159" i="36"/>
  <c r="Q13158" i="36"/>
  <c r="P13158" i="36"/>
  <c r="Q13157" i="36"/>
  <c r="P13157" i="36"/>
  <c r="Q13156" i="36"/>
  <c r="P13156" i="36"/>
  <c r="Q13155" i="36"/>
  <c r="P13155" i="36"/>
  <c r="Q13154" i="36"/>
  <c r="P13154" i="36"/>
  <c r="Q13153" i="36"/>
  <c r="P13153" i="36"/>
  <c r="Q13152" i="36"/>
  <c r="P13152" i="36"/>
  <c r="Q13151" i="36"/>
  <c r="P13151" i="36"/>
  <c r="Q13150" i="36"/>
  <c r="P13150" i="36"/>
  <c r="Q13149" i="36"/>
  <c r="P13149" i="36"/>
  <c r="Q13148" i="36"/>
  <c r="P13148" i="36"/>
  <c r="Q13147" i="36"/>
  <c r="P13147" i="36"/>
  <c r="Q13146" i="36"/>
  <c r="P13146" i="36"/>
  <c r="Q13145" i="36"/>
  <c r="P13145" i="36"/>
  <c r="Q13144" i="36"/>
  <c r="P13144" i="36"/>
  <c r="Q13143" i="36"/>
  <c r="P13143" i="36"/>
  <c r="Q13142" i="36"/>
  <c r="P13142" i="36"/>
  <c r="Q13141" i="36"/>
  <c r="P13141" i="36"/>
  <c r="Q13140" i="36"/>
  <c r="P13140" i="36"/>
  <c r="Q13139" i="36"/>
  <c r="P13139" i="36"/>
  <c r="Q13138" i="36"/>
  <c r="P13138" i="36"/>
  <c r="Q13137" i="36"/>
  <c r="P13137" i="36"/>
  <c r="Q13136" i="36"/>
  <c r="P13136" i="36"/>
  <c r="Q13135" i="36"/>
  <c r="P13135" i="36"/>
  <c r="Q13134" i="36"/>
  <c r="P13134" i="36"/>
  <c r="Q13133" i="36"/>
  <c r="P13133" i="36"/>
  <c r="Q13132" i="36"/>
  <c r="P13132" i="36"/>
  <c r="Q13131" i="36"/>
  <c r="P13131" i="36"/>
  <c r="Q13130" i="36"/>
  <c r="P13130" i="36"/>
  <c r="Q13129" i="36"/>
  <c r="P13129" i="36"/>
  <c r="Q13128" i="36"/>
  <c r="P13128" i="36"/>
  <c r="Q13127" i="36"/>
  <c r="P13127" i="36"/>
  <c r="Q13126" i="36"/>
  <c r="P13126" i="36"/>
  <c r="Q13125" i="36"/>
  <c r="P13125" i="36"/>
  <c r="Q13124" i="36"/>
  <c r="P13124" i="36"/>
  <c r="Q13123" i="36"/>
  <c r="P13123" i="36"/>
  <c r="Q13122" i="36"/>
  <c r="P13122" i="36"/>
  <c r="Q13121" i="36"/>
  <c r="P13121" i="36"/>
  <c r="Q13120" i="36"/>
  <c r="P13120" i="36"/>
  <c r="Q13119" i="36"/>
  <c r="P13119" i="36"/>
  <c r="Q13118" i="36"/>
  <c r="P13118" i="36"/>
  <c r="Q13117" i="36"/>
  <c r="P13117" i="36"/>
  <c r="Q13116" i="36"/>
  <c r="P13116" i="36"/>
  <c r="Q13115" i="36"/>
  <c r="P13115" i="36"/>
  <c r="Q13114" i="36"/>
  <c r="P13114" i="36"/>
  <c r="Q13113" i="36"/>
  <c r="P13113" i="36"/>
  <c r="Q13112" i="36"/>
  <c r="P13112" i="36"/>
  <c r="Q13111" i="36"/>
  <c r="P13111" i="36"/>
  <c r="Q13110" i="36"/>
  <c r="P13110" i="36"/>
  <c r="Q13109" i="36"/>
  <c r="P13109" i="36"/>
  <c r="Q13108" i="36"/>
  <c r="P13108" i="36"/>
  <c r="Q13107" i="36"/>
  <c r="P13107" i="36"/>
  <c r="Q13106" i="36"/>
  <c r="P13106" i="36"/>
  <c r="Q13105" i="36"/>
  <c r="P13105" i="36"/>
  <c r="Q13104" i="36"/>
  <c r="P13104" i="36"/>
  <c r="Q13103" i="36"/>
  <c r="P13103" i="36"/>
  <c r="Q13102" i="36"/>
  <c r="P13102" i="36"/>
  <c r="Q13101" i="36"/>
  <c r="P13101" i="36"/>
  <c r="Q13100" i="36"/>
  <c r="P13100" i="36"/>
  <c r="Q13099" i="36"/>
  <c r="P13099" i="36"/>
  <c r="Q13098" i="36"/>
  <c r="P13098" i="36"/>
  <c r="Q13097" i="36"/>
  <c r="P13097" i="36"/>
  <c r="Q13096" i="36"/>
  <c r="P13096" i="36"/>
  <c r="Q13095" i="36"/>
  <c r="P13095" i="36"/>
  <c r="Q13094" i="36"/>
  <c r="P13094" i="36"/>
  <c r="Q13093" i="36"/>
  <c r="P13093" i="36"/>
  <c r="Q13092" i="36"/>
  <c r="P13092" i="36"/>
  <c r="Q13091" i="36"/>
  <c r="P13091" i="36"/>
  <c r="Q13090" i="36"/>
  <c r="P13090" i="36"/>
  <c r="Q13089" i="36"/>
  <c r="P13089" i="36"/>
  <c r="Q13088" i="36"/>
  <c r="P13088" i="36"/>
  <c r="Q13087" i="36"/>
  <c r="P13087" i="36"/>
  <c r="Q13086" i="36"/>
  <c r="P13086" i="36"/>
  <c r="Q13085" i="36"/>
  <c r="P13085" i="36"/>
  <c r="Q13084" i="36"/>
  <c r="P13084" i="36"/>
  <c r="Q13083" i="36"/>
  <c r="P13083" i="36"/>
  <c r="Q13082" i="36"/>
  <c r="P13082" i="36"/>
  <c r="Q13081" i="36"/>
  <c r="P13081" i="36"/>
  <c r="Q13080" i="36"/>
  <c r="P13080" i="36"/>
  <c r="Q13079" i="36"/>
  <c r="P13079" i="36"/>
  <c r="Q13078" i="36"/>
  <c r="P13078" i="36"/>
  <c r="Q13077" i="36"/>
  <c r="P13077" i="36"/>
  <c r="Q13076" i="36"/>
  <c r="P13076" i="36"/>
  <c r="Q13075" i="36"/>
  <c r="P13075" i="36"/>
  <c r="Q13074" i="36"/>
  <c r="P13074" i="36"/>
  <c r="Q13073" i="36"/>
  <c r="P13073" i="36"/>
  <c r="Q13072" i="36"/>
  <c r="P13072" i="36"/>
  <c r="Q13071" i="36"/>
  <c r="P13071" i="36"/>
  <c r="Q13070" i="36"/>
  <c r="P13070" i="36"/>
  <c r="Q13069" i="36"/>
  <c r="P13069" i="36"/>
  <c r="Q13068" i="36"/>
  <c r="P13068" i="36"/>
  <c r="Q13067" i="36"/>
  <c r="P13067" i="36"/>
  <c r="Q13066" i="36"/>
  <c r="P13066" i="36"/>
  <c r="Q13065" i="36"/>
  <c r="P13065" i="36"/>
  <c r="Q13064" i="36"/>
  <c r="P13064" i="36"/>
  <c r="Q13063" i="36"/>
  <c r="P13063" i="36"/>
  <c r="Q13062" i="36"/>
  <c r="P13062" i="36"/>
  <c r="Q13061" i="36"/>
  <c r="P13061" i="36"/>
  <c r="Q13060" i="36"/>
  <c r="P13060" i="36"/>
  <c r="Q13059" i="36"/>
  <c r="P13059" i="36"/>
  <c r="Q13058" i="36"/>
  <c r="P13058" i="36"/>
  <c r="Q13057" i="36"/>
  <c r="P13057" i="36"/>
  <c r="Q13056" i="36"/>
  <c r="P13056" i="36"/>
  <c r="Q13055" i="36"/>
  <c r="P13055" i="36"/>
  <c r="Q13054" i="36"/>
  <c r="P13054" i="36"/>
  <c r="Q13053" i="36"/>
  <c r="P13053" i="36"/>
  <c r="Q13052" i="36"/>
  <c r="P13052" i="36"/>
  <c r="Q13051" i="36"/>
  <c r="P13051" i="36"/>
  <c r="Q13050" i="36"/>
  <c r="P13050" i="36"/>
  <c r="Q13049" i="36"/>
  <c r="P13049" i="36"/>
  <c r="Q13048" i="36"/>
  <c r="P13048" i="36"/>
  <c r="Q13047" i="36"/>
  <c r="P13047" i="36"/>
  <c r="Q13046" i="36"/>
  <c r="P13046" i="36"/>
  <c r="Q13045" i="36"/>
  <c r="P13045" i="36"/>
  <c r="Q13044" i="36"/>
  <c r="P13044" i="36"/>
  <c r="Q13043" i="36"/>
  <c r="P13043" i="36"/>
  <c r="Q13042" i="36"/>
  <c r="P13042" i="36"/>
  <c r="Q13041" i="36"/>
  <c r="P13041" i="36"/>
  <c r="Q13040" i="36"/>
  <c r="P13040" i="36"/>
  <c r="Q13039" i="36"/>
  <c r="P13039" i="36"/>
  <c r="Q13038" i="36"/>
  <c r="P13038" i="36"/>
  <c r="Q13037" i="36"/>
  <c r="P13037" i="36"/>
  <c r="Q13036" i="36"/>
  <c r="P13036" i="36"/>
  <c r="Q13035" i="36"/>
  <c r="P13035" i="36"/>
  <c r="Q13034" i="36"/>
  <c r="P13034" i="36"/>
  <c r="Q13033" i="36"/>
  <c r="P13033" i="36"/>
  <c r="Q13032" i="36"/>
  <c r="P13032" i="36"/>
  <c r="Q13031" i="36"/>
  <c r="P13031" i="36"/>
  <c r="Q13030" i="36"/>
  <c r="P13030" i="36"/>
  <c r="Q13029" i="36"/>
  <c r="P13029" i="36"/>
  <c r="Q13028" i="36"/>
  <c r="P13028" i="36"/>
  <c r="Q13027" i="36"/>
  <c r="P13027" i="36"/>
  <c r="Q13026" i="36"/>
  <c r="P13026" i="36"/>
  <c r="Q13025" i="36"/>
  <c r="P13025" i="36"/>
  <c r="Q13024" i="36"/>
  <c r="P13024" i="36"/>
  <c r="Q13023" i="36"/>
  <c r="P13023" i="36"/>
  <c r="Q13022" i="36"/>
  <c r="P13022" i="36"/>
  <c r="Q13021" i="36"/>
  <c r="P13021" i="36"/>
  <c r="Q13020" i="36"/>
  <c r="P13020" i="36"/>
  <c r="Q13019" i="36"/>
  <c r="P13019" i="36"/>
  <c r="Q13018" i="36"/>
  <c r="P13018" i="36"/>
  <c r="Q13017" i="36"/>
  <c r="P13017" i="36"/>
  <c r="Q13016" i="36"/>
  <c r="P13016" i="36"/>
  <c r="Q13015" i="36"/>
  <c r="P13015" i="36"/>
  <c r="Q13014" i="36"/>
  <c r="P13014" i="36"/>
  <c r="Q13013" i="36"/>
  <c r="P13013" i="36"/>
  <c r="Q13012" i="36"/>
  <c r="P13012" i="36"/>
  <c r="Q13011" i="36"/>
  <c r="P13011" i="36"/>
  <c r="Q13010" i="36"/>
  <c r="P13010" i="36"/>
  <c r="Q13009" i="36"/>
  <c r="P13009" i="36"/>
  <c r="Q13008" i="36"/>
  <c r="P13008" i="36"/>
  <c r="Q13007" i="36"/>
  <c r="P13007" i="36"/>
  <c r="Q13006" i="36"/>
  <c r="P13006" i="36"/>
  <c r="Q13005" i="36"/>
  <c r="P13005" i="36"/>
  <c r="Q13004" i="36"/>
  <c r="P13004" i="36"/>
  <c r="Q13003" i="36"/>
  <c r="P13003" i="36"/>
  <c r="Q13002" i="36"/>
  <c r="P13002" i="36"/>
  <c r="Q13001" i="36"/>
  <c r="P13001" i="36"/>
  <c r="Q13000" i="36"/>
  <c r="P13000" i="36"/>
  <c r="Q12999" i="36"/>
  <c r="P12999" i="36"/>
  <c r="Q12998" i="36"/>
  <c r="P12998" i="36"/>
  <c r="Q12997" i="36"/>
  <c r="P12997" i="36"/>
  <c r="Q12996" i="36"/>
  <c r="P12996" i="36"/>
  <c r="Q12995" i="36"/>
  <c r="P12995" i="36"/>
  <c r="Q12994" i="36"/>
  <c r="P12994" i="36"/>
  <c r="Q12993" i="36"/>
  <c r="P12993" i="36"/>
  <c r="Q12992" i="36"/>
  <c r="P12992" i="36"/>
  <c r="Q12991" i="36"/>
  <c r="P12991" i="36"/>
  <c r="Q12990" i="36"/>
  <c r="P12990" i="36"/>
  <c r="Q12989" i="36"/>
  <c r="P12989" i="36"/>
  <c r="Q12988" i="36"/>
  <c r="P12988" i="36"/>
  <c r="Q12987" i="36"/>
  <c r="P12987" i="36"/>
  <c r="Q12986" i="36"/>
  <c r="P12986" i="36"/>
  <c r="Q12985" i="36"/>
  <c r="P12985" i="36"/>
  <c r="Q12984" i="36"/>
  <c r="P12984" i="36"/>
  <c r="Q12983" i="36"/>
  <c r="P12983" i="36"/>
  <c r="Q12982" i="36"/>
  <c r="P12982" i="36"/>
  <c r="Q12981" i="36"/>
  <c r="P12981" i="36"/>
  <c r="Q12980" i="36"/>
  <c r="P12980" i="36"/>
  <c r="Q12979" i="36"/>
  <c r="P12979" i="36"/>
  <c r="Q12978" i="36"/>
  <c r="P12978" i="36"/>
  <c r="Q12977" i="36"/>
  <c r="P12977" i="36"/>
  <c r="Q12976" i="36"/>
  <c r="P12976" i="36"/>
  <c r="Q12975" i="36"/>
  <c r="P12975" i="36"/>
  <c r="Q12974" i="36"/>
  <c r="P12974" i="36"/>
  <c r="Q12973" i="36"/>
  <c r="P12973" i="36"/>
  <c r="Q12972" i="36"/>
  <c r="P12972" i="36"/>
  <c r="Q12971" i="36"/>
  <c r="P12971" i="36"/>
  <c r="Q12970" i="36"/>
  <c r="P12970" i="36"/>
  <c r="Q12969" i="36"/>
  <c r="P12969" i="36"/>
  <c r="Q12968" i="36"/>
  <c r="P12968" i="36"/>
  <c r="Q12967" i="36"/>
  <c r="P12967" i="36"/>
  <c r="Q12966" i="36"/>
  <c r="P12966" i="36"/>
  <c r="Q12965" i="36"/>
  <c r="P12965" i="36"/>
  <c r="Q12964" i="36"/>
  <c r="P12964" i="36"/>
  <c r="Q12963" i="36"/>
  <c r="P12963" i="36"/>
  <c r="Q12962" i="36"/>
  <c r="P12962" i="36"/>
  <c r="Q12961" i="36"/>
  <c r="P12961" i="36"/>
  <c r="Q12960" i="36"/>
  <c r="P12960" i="36"/>
  <c r="Q12959" i="36"/>
  <c r="P12959" i="36"/>
  <c r="Q12958" i="36"/>
  <c r="P12958" i="36"/>
  <c r="Q12957" i="36"/>
  <c r="P12957" i="36"/>
  <c r="Q12956" i="36"/>
  <c r="P12956" i="36"/>
  <c r="Q12955" i="36"/>
  <c r="P12955" i="36"/>
  <c r="Q12954" i="36"/>
  <c r="P12954" i="36"/>
  <c r="Q12953" i="36"/>
  <c r="P12953" i="36"/>
  <c r="Q12952" i="36"/>
  <c r="P12952" i="36"/>
  <c r="Q12951" i="36"/>
  <c r="P12951" i="36"/>
  <c r="Q12950" i="36"/>
  <c r="P12950" i="36"/>
  <c r="Q12949" i="36"/>
  <c r="P12949" i="36"/>
  <c r="Q12948" i="36"/>
  <c r="P12948" i="36"/>
  <c r="Q12947" i="36"/>
  <c r="P12947" i="36"/>
  <c r="Q12946" i="36"/>
  <c r="P12946" i="36"/>
  <c r="Q12945" i="36"/>
  <c r="P12945" i="36"/>
  <c r="Q12944" i="36"/>
  <c r="P12944" i="36"/>
  <c r="Q12943" i="36"/>
  <c r="P12943" i="36"/>
  <c r="Q12942" i="36"/>
  <c r="P12942" i="36"/>
  <c r="Q12941" i="36"/>
  <c r="P12941" i="36"/>
  <c r="Q12940" i="36"/>
  <c r="P12940" i="36"/>
  <c r="Q12939" i="36"/>
  <c r="P12939" i="36"/>
  <c r="Q12938" i="36"/>
  <c r="P12938" i="36"/>
  <c r="Q12937" i="36"/>
  <c r="P12937" i="36"/>
  <c r="Q12936" i="36"/>
  <c r="P12936" i="36"/>
  <c r="Q12935" i="36"/>
  <c r="P12935" i="36"/>
  <c r="Q12934" i="36"/>
  <c r="P12934" i="36"/>
  <c r="Q12933" i="36"/>
  <c r="P12933" i="36"/>
  <c r="Q12932" i="36"/>
  <c r="P12932" i="36"/>
  <c r="Q12931" i="36"/>
  <c r="P12931" i="36"/>
  <c r="Q12930" i="36"/>
  <c r="P12930" i="36"/>
  <c r="Q12929" i="36"/>
  <c r="P12929" i="36"/>
  <c r="Q12928" i="36"/>
  <c r="P12928" i="36"/>
  <c r="Q12927" i="36"/>
  <c r="P12927" i="36"/>
  <c r="Q12926" i="36"/>
  <c r="P12926" i="36"/>
  <c r="Q12925" i="36"/>
  <c r="P12925" i="36"/>
  <c r="Q12924" i="36"/>
  <c r="P12924" i="36"/>
  <c r="Q12923" i="36"/>
  <c r="P12923" i="36"/>
  <c r="Q12922" i="36"/>
  <c r="P12922" i="36"/>
  <c r="Q12921" i="36"/>
  <c r="P12921" i="36"/>
  <c r="Q12920" i="36"/>
  <c r="P12920" i="36"/>
  <c r="Q12919" i="36"/>
  <c r="P12919" i="36"/>
  <c r="Q12918" i="36"/>
  <c r="P12918" i="36"/>
  <c r="Q12917" i="36"/>
  <c r="P12917" i="36"/>
  <c r="Q12916" i="36"/>
  <c r="P12916" i="36"/>
  <c r="Q12915" i="36"/>
  <c r="P12915" i="36"/>
  <c r="Q12914" i="36"/>
  <c r="P12914" i="36"/>
  <c r="Q12913" i="36"/>
  <c r="P12913" i="36"/>
  <c r="Q12912" i="36"/>
  <c r="P12912" i="36"/>
  <c r="Q12911" i="36"/>
  <c r="P12911" i="36"/>
  <c r="Q12910" i="36"/>
  <c r="P12910" i="36"/>
  <c r="Q12909" i="36"/>
  <c r="P12909" i="36"/>
  <c r="Q12908" i="36"/>
  <c r="P12908" i="36"/>
  <c r="Q12907" i="36"/>
  <c r="P12907" i="36"/>
  <c r="Q12906" i="36"/>
  <c r="P12906" i="36"/>
  <c r="Q12905" i="36"/>
  <c r="P12905" i="36"/>
  <c r="Q12904" i="36"/>
  <c r="P12904" i="36"/>
  <c r="Q12903" i="36"/>
  <c r="P12903" i="36"/>
  <c r="Q12902" i="36"/>
  <c r="P12902" i="36"/>
  <c r="Q12901" i="36"/>
  <c r="P12901" i="36"/>
  <c r="Q12900" i="36"/>
  <c r="P12900" i="36"/>
  <c r="Q12899" i="36"/>
  <c r="P12899" i="36"/>
  <c r="Q12898" i="36"/>
  <c r="P12898" i="36"/>
  <c r="Q12897" i="36"/>
  <c r="P12897" i="36"/>
  <c r="Q12896" i="36"/>
  <c r="P12896" i="36"/>
  <c r="Q12895" i="36"/>
  <c r="P12895" i="36"/>
  <c r="Q12894" i="36"/>
  <c r="P12894" i="36"/>
  <c r="Q12893" i="36"/>
  <c r="P12893" i="36"/>
  <c r="Q12892" i="36"/>
  <c r="P12892" i="36"/>
  <c r="Q12891" i="36"/>
  <c r="P12891" i="36"/>
  <c r="Q12890" i="36"/>
  <c r="P12890" i="36"/>
  <c r="Q12889" i="36"/>
  <c r="P12889" i="36"/>
  <c r="Q12888" i="36"/>
  <c r="P12888" i="36"/>
  <c r="Q12887" i="36"/>
  <c r="P12887" i="36"/>
  <c r="Q12886" i="36"/>
  <c r="P12886" i="36"/>
  <c r="Q12885" i="36"/>
  <c r="P12885" i="36"/>
  <c r="Q12884" i="36"/>
  <c r="P12884" i="36"/>
  <c r="Q12883" i="36"/>
  <c r="P12883" i="36"/>
  <c r="Q12882" i="36"/>
  <c r="P12882" i="36"/>
  <c r="Q12881" i="36"/>
  <c r="P12881" i="36"/>
  <c r="Q12880" i="36"/>
  <c r="P12880" i="36"/>
  <c r="Q12879" i="36"/>
  <c r="P12879" i="36"/>
  <c r="Q12878" i="36"/>
  <c r="P12878" i="36"/>
  <c r="Q12877" i="36"/>
  <c r="P12877" i="36"/>
  <c r="Q12876" i="36"/>
  <c r="P12876" i="36"/>
  <c r="Q12875" i="36"/>
  <c r="P12875" i="36"/>
  <c r="Q12874" i="36"/>
  <c r="P12874" i="36"/>
  <c r="Q12873" i="36"/>
  <c r="P12873" i="36"/>
  <c r="Q12872" i="36"/>
  <c r="P12872" i="36"/>
  <c r="Q12871" i="36"/>
  <c r="P12871" i="36"/>
  <c r="Q12870" i="36"/>
  <c r="P12870" i="36"/>
  <c r="Q12869" i="36"/>
  <c r="P12869" i="36"/>
  <c r="Q12868" i="36"/>
  <c r="P12868" i="36"/>
  <c r="Q12867" i="36"/>
  <c r="P12867" i="36"/>
  <c r="Q12866" i="36"/>
  <c r="P12866" i="36"/>
  <c r="Q12865" i="36"/>
  <c r="P12865" i="36"/>
  <c r="Q12864" i="36"/>
  <c r="P12864" i="36"/>
  <c r="Q12863" i="36"/>
  <c r="P12863" i="36"/>
  <c r="Q12862" i="36"/>
  <c r="P12862" i="36"/>
  <c r="Q12861" i="36"/>
  <c r="P12861" i="36"/>
  <c r="Q12860" i="36"/>
  <c r="P12860" i="36"/>
  <c r="Q12859" i="36"/>
  <c r="P12859" i="36"/>
  <c r="Q12858" i="36"/>
  <c r="P12858" i="36"/>
  <c r="Q12857" i="36"/>
  <c r="P12857" i="36"/>
  <c r="Q12856" i="36"/>
  <c r="P12856" i="36"/>
  <c r="Q12855" i="36"/>
  <c r="P12855" i="36"/>
  <c r="Q12854" i="36"/>
  <c r="P12854" i="36"/>
  <c r="Q12853" i="36"/>
  <c r="P12853" i="36"/>
  <c r="Q12852" i="36"/>
  <c r="P12852" i="36"/>
  <c r="Q12851" i="36"/>
  <c r="P12851" i="36"/>
  <c r="Q12850" i="36"/>
  <c r="P12850" i="36"/>
  <c r="Q12849" i="36"/>
  <c r="P12849" i="36"/>
  <c r="Q12848" i="36"/>
  <c r="P12848" i="36"/>
  <c r="Q12847" i="36"/>
  <c r="P12847" i="36"/>
  <c r="Q12846" i="36"/>
  <c r="P12846" i="36"/>
  <c r="Q12845" i="36"/>
  <c r="P12845" i="36"/>
  <c r="Q12844" i="36"/>
  <c r="P12844" i="36"/>
  <c r="Q12843" i="36"/>
  <c r="P12843" i="36"/>
  <c r="Q12842" i="36"/>
  <c r="P12842" i="36"/>
  <c r="Q12841" i="36"/>
  <c r="P12841" i="36"/>
  <c r="Q12840" i="36"/>
  <c r="P12840" i="36"/>
  <c r="Q12839" i="36"/>
  <c r="P12839" i="36"/>
  <c r="Q12838" i="36"/>
  <c r="P12838" i="36"/>
  <c r="Q12837" i="36"/>
  <c r="P12837" i="36"/>
  <c r="Q12836" i="36"/>
  <c r="P12836" i="36"/>
  <c r="Q12835" i="36"/>
  <c r="P12835" i="36"/>
  <c r="Q12834" i="36"/>
  <c r="P12834" i="36"/>
  <c r="Q12833" i="36"/>
  <c r="P12833" i="36"/>
  <c r="Q12832" i="36"/>
  <c r="P12832" i="36"/>
  <c r="Q12831" i="36"/>
  <c r="P12831" i="36"/>
  <c r="Q12830" i="36"/>
  <c r="P12830" i="36"/>
  <c r="Q12829" i="36"/>
  <c r="P12829" i="36"/>
  <c r="Q12828" i="36"/>
  <c r="P12828" i="36"/>
  <c r="Q12827" i="36"/>
  <c r="P12827" i="36"/>
  <c r="Q12826" i="36"/>
  <c r="P12826" i="36"/>
  <c r="Q12825" i="36"/>
  <c r="P12825" i="36"/>
  <c r="Q12824" i="36"/>
  <c r="P12824" i="36"/>
  <c r="Q12823" i="36"/>
  <c r="P12823" i="36"/>
  <c r="Q12822" i="36"/>
  <c r="P12822" i="36"/>
  <c r="Q12821" i="36"/>
  <c r="P12821" i="36"/>
  <c r="Q12820" i="36"/>
  <c r="P12820" i="36"/>
  <c r="Q12819" i="36"/>
  <c r="P12819" i="36"/>
  <c r="Q12818" i="36"/>
  <c r="P12818" i="36"/>
  <c r="Q12817" i="36"/>
  <c r="P12817" i="36"/>
  <c r="Q12816" i="36"/>
  <c r="P12816" i="36"/>
  <c r="Q12815" i="36"/>
  <c r="P12815" i="36"/>
  <c r="Q12814" i="36"/>
  <c r="P12814" i="36"/>
  <c r="Q12813" i="36"/>
  <c r="P12813" i="36"/>
  <c r="Q12812" i="36"/>
  <c r="P12812" i="36"/>
  <c r="Q12811" i="36"/>
  <c r="P12811" i="36"/>
  <c r="Q12810" i="36"/>
  <c r="P12810" i="36"/>
  <c r="Q12809" i="36"/>
  <c r="P12809" i="36"/>
  <c r="Q12808" i="36"/>
  <c r="P12808" i="36"/>
  <c r="Q12807" i="36"/>
  <c r="P12807" i="36"/>
  <c r="Q12806" i="36"/>
  <c r="P12806" i="36"/>
  <c r="Q12805" i="36"/>
  <c r="P12805" i="36"/>
  <c r="Q12804" i="36"/>
  <c r="P12804" i="36"/>
  <c r="Q12803" i="36"/>
  <c r="P12803" i="36"/>
  <c r="Q12802" i="36"/>
  <c r="P12802" i="36"/>
  <c r="Q12801" i="36"/>
  <c r="P12801" i="36"/>
  <c r="Q12800" i="36"/>
  <c r="P12800" i="36"/>
  <c r="Q12799" i="36"/>
  <c r="P12799" i="36"/>
  <c r="Q12798" i="36"/>
  <c r="P12798" i="36"/>
  <c r="Q12797" i="36"/>
  <c r="P12797" i="36"/>
  <c r="Q12796" i="36"/>
  <c r="P12796" i="36"/>
  <c r="Q12795" i="36"/>
  <c r="P12795" i="36"/>
  <c r="Q12794" i="36"/>
  <c r="P12794" i="36"/>
  <c r="Q12793" i="36"/>
  <c r="P12793" i="36"/>
  <c r="Q12792" i="36"/>
  <c r="P12792" i="36"/>
  <c r="Q12791" i="36"/>
  <c r="P12791" i="36"/>
  <c r="Q12790" i="36"/>
  <c r="P12790" i="36"/>
  <c r="Q12789" i="36"/>
  <c r="P12789" i="36"/>
  <c r="Q12788" i="36"/>
  <c r="P12788" i="36"/>
  <c r="Q12787" i="36"/>
  <c r="P12787" i="36"/>
  <c r="Q12786" i="36"/>
  <c r="P12786" i="36"/>
  <c r="Q12785" i="36"/>
  <c r="P12785" i="36"/>
  <c r="Q12784" i="36"/>
  <c r="P12784" i="36"/>
  <c r="Q12783" i="36"/>
  <c r="P12783" i="36"/>
  <c r="Q12782" i="36"/>
  <c r="P12782" i="36"/>
  <c r="Q12781" i="36"/>
  <c r="P12781" i="36"/>
  <c r="Q12780" i="36"/>
  <c r="P12780" i="36"/>
  <c r="Q12779" i="36"/>
  <c r="P12779" i="36"/>
  <c r="Q12778" i="36"/>
  <c r="P12778" i="36"/>
  <c r="Q12777" i="36"/>
  <c r="P12777" i="36"/>
  <c r="Q12776" i="36"/>
  <c r="P12776" i="36"/>
  <c r="Q12775" i="36"/>
  <c r="P12775" i="36"/>
  <c r="Q12774" i="36"/>
  <c r="P12774" i="36"/>
  <c r="Q12773" i="36"/>
  <c r="P12773" i="36"/>
  <c r="Q12772" i="36"/>
  <c r="P12772" i="36"/>
  <c r="Q12771" i="36"/>
  <c r="P12771" i="36"/>
  <c r="Q12770" i="36"/>
  <c r="P12770" i="36"/>
  <c r="Q12769" i="36"/>
  <c r="P12769" i="36"/>
  <c r="Q12768" i="36"/>
  <c r="P12768" i="36"/>
  <c r="Q12767" i="36"/>
  <c r="P12767" i="36"/>
  <c r="Q12766" i="36"/>
  <c r="P12766" i="36"/>
  <c r="Q12765" i="36"/>
  <c r="P12765" i="36"/>
  <c r="Q12764" i="36"/>
  <c r="P12764" i="36"/>
  <c r="Q12763" i="36"/>
  <c r="P12763" i="36"/>
  <c r="Q12762" i="36"/>
  <c r="P12762" i="36"/>
  <c r="Q12761" i="36"/>
  <c r="P12761" i="36"/>
  <c r="Q12760" i="36"/>
  <c r="P12760" i="36"/>
  <c r="Q12759" i="36"/>
  <c r="P12759" i="36"/>
  <c r="Q12758" i="36"/>
  <c r="P12758" i="36"/>
  <c r="Q12757" i="36"/>
  <c r="P12757" i="36"/>
  <c r="Q12756" i="36"/>
  <c r="P12756" i="36"/>
  <c r="Q12755" i="36"/>
  <c r="P12755" i="36"/>
  <c r="Q12754" i="36"/>
  <c r="P12754" i="36"/>
  <c r="Q12753" i="36"/>
  <c r="P12753" i="36"/>
  <c r="Q12752" i="36"/>
  <c r="P12752" i="36"/>
  <c r="Q12751" i="36"/>
  <c r="P12751" i="36"/>
  <c r="Q12750" i="36"/>
  <c r="P12750" i="36"/>
  <c r="Q12749" i="36"/>
  <c r="P12749" i="36"/>
  <c r="Q12748" i="36"/>
  <c r="P12748" i="36"/>
  <c r="Q12747" i="36"/>
  <c r="P12747" i="36"/>
  <c r="Q12746" i="36"/>
  <c r="P12746" i="36"/>
  <c r="Q12745" i="36"/>
  <c r="P12745" i="36"/>
  <c r="Q12744" i="36"/>
  <c r="P12744" i="36"/>
  <c r="Q12743" i="36"/>
  <c r="P12743" i="36"/>
  <c r="Q12742" i="36"/>
  <c r="P12742" i="36"/>
  <c r="Q12741" i="36"/>
  <c r="P12741" i="36"/>
  <c r="Q12740" i="36"/>
  <c r="P12740" i="36"/>
  <c r="Q12739" i="36"/>
  <c r="P12739" i="36"/>
  <c r="Q12738" i="36"/>
  <c r="P12738" i="36"/>
  <c r="Q12737" i="36"/>
  <c r="P12737" i="36"/>
  <c r="Q12736" i="36"/>
  <c r="P12736" i="36"/>
  <c r="Q12735" i="36"/>
  <c r="P12735" i="36"/>
  <c r="Q12734" i="36"/>
  <c r="P12734" i="36"/>
  <c r="Q12733" i="36"/>
  <c r="P12733" i="36"/>
  <c r="Q12732" i="36"/>
  <c r="P12732" i="36"/>
  <c r="Q12731" i="36"/>
  <c r="P12731" i="36"/>
  <c r="Q12730" i="36"/>
  <c r="P12730" i="36"/>
  <c r="Q12729" i="36"/>
  <c r="P12729" i="36"/>
  <c r="Q12728" i="36"/>
  <c r="P12728" i="36"/>
  <c r="Q12727" i="36"/>
  <c r="P12727" i="36"/>
  <c r="Q12726" i="36"/>
  <c r="P12726" i="36"/>
  <c r="Q12725" i="36"/>
  <c r="P12725" i="36"/>
  <c r="Q12724" i="36"/>
  <c r="P12724" i="36"/>
  <c r="Q12723" i="36"/>
  <c r="P12723" i="36"/>
  <c r="Q12722" i="36"/>
  <c r="P12722" i="36"/>
  <c r="Q12721" i="36"/>
  <c r="P12721" i="36"/>
  <c r="Q12720" i="36"/>
  <c r="P12720" i="36"/>
  <c r="Q12719" i="36"/>
  <c r="P12719" i="36"/>
  <c r="Q12718" i="36"/>
  <c r="P12718" i="36"/>
  <c r="Q12717" i="36"/>
  <c r="P12717" i="36"/>
  <c r="Q12716" i="36"/>
  <c r="P12716" i="36"/>
  <c r="Q12715" i="36"/>
  <c r="P12715" i="36"/>
  <c r="Q12714" i="36"/>
  <c r="P12714" i="36"/>
  <c r="Q12713" i="36"/>
  <c r="P12713" i="36"/>
  <c r="Q12712" i="36"/>
  <c r="P12712" i="36"/>
  <c r="Q12711" i="36"/>
  <c r="P12711" i="36"/>
  <c r="Q12710" i="36"/>
  <c r="P12710" i="36"/>
  <c r="Q12709" i="36"/>
  <c r="P12709" i="36"/>
  <c r="Q12708" i="36"/>
  <c r="P12708" i="36"/>
  <c r="Q12707" i="36"/>
  <c r="P12707" i="36"/>
  <c r="Q12706" i="36"/>
  <c r="P12706" i="36"/>
  <c r="Q12705" i="36"/>
  <c r="P12705" i="36"/>
  <c r="Q12704" i="36"/>
  <c r="P12704" i="36"/>
  <c r="Q12703" i="36"/>
  <c r="P12703" i="36"/>
  <c r="Q12702" i="36"/>
  <c r="P12702" i="36"/>
  <c r="Q12701" i="36"/>
  <c r="P12701" i="36"/>
  <c r="Q12700" i="36"/>
  <c r="P12700" i="36"/>
  <c r="Q12699" i="36"/>
  <c r="P12699" i="36"/>
  <c r="Q12698" i="36"/>
  <c r="P12698" i="36"/>
  <c r="Q12697" i="36"/>
  <c r="P12697" i="36"/>
  <c r="Q12696" i="36"/>
  <c r="P12696" i="36"/>
  <c r="Q12695" i="36"/>
  <c r="P12695" i="36"/>
  <c r="Q12694" i="36"/>
  <c r="P12694" i="36"/>
  <c r="Q12693" i="36"/>
  <c r="P12693" i="36"/>
  <c r="Q12692" i="36"/>
  <c r="P12692" i="36"/>
  <c r="Q12691" i="36"/>
  <c r="P12691" i="36"/>
  <c r="Q12690" i="36"/>
  <c r="P12690" i="36"/>
  <c r="Q12689" i="36"/>
  <c r="P12689" i="36"/>
  <c r="Q12688" i="36"/>
  <c r="P12688" i="36"/>
  <c r="Q12687" i="36"/>
  <c r="P12687" i="36"/>
  <c r="Q12686" i="36"/>
  <c r="P12686" i="36"/>
  <c r="Q12685" i="36"/>
  <c r="P12685" i="36"/>
  <c r="Q12684" i="36"/>
  <c r="P12684" i="36"/>
  <c r="Q12683" i="36"/>
  <c r="P12683" i="36"/>
  <c r="Q12682" i="36"/>
  <c r="P12682" i="36"/>
  <c r="Q12681" i="36"/>
  <c r="P12681" i="36"/>
  <c r="Q12680" i="36"/>
  <c r="P12680" i="36"/>
  <c r="Q12679" i="36"/>
  <c r="P12679" i="36"/>
  <c r="Q12678" i="36"/>
  <c r="P12678" i="36"/>
  <c r="Q12677" i="36"/>
  <c r="P12677" i="36"/>
  <c r="Q12676" i="36"/>
  <c r="P12676" i="36"/>
  <c r="Q12675" i="36"/>
  <c r="P12675" i="36"/>
  <c r="Q12674" i="36"/>
  <c r="P12674" i="36"/>
  <c r="Q12673" i="36"/>
  <c r="P12673" i="36"/>
  <c r="Q12672" i="36"/>
  <c r="P12672" i="36"/>
  <c r="Q12671" i="36"/>
  <c r="P12671" i="36"/>
  <c r="Q12670" i="36"/>
  <c r="P12670" i="36"/>
  <c r="Q12669" i="36"/>
  <c r="P12669" i="36"/>
  <c r="Q12668" i="36"/>
  <c r="P12668" i="36"/>
  <c r="Q12667" i="36"/>
  <c r="P12667" i="36"/>
  <c r="Q12666" i="36"/>
  <c r="P12666" i="36"/>
  <c r="Q12665" i="36"/>
  <c r="P12665" i="36"/>
  <c r="Q12664" i="36"/>
  <c r="P12664" i="36"/>
  <c r="Q12663" i="36"/>
  <c r="P12663" i="36"/>
  <c r="Q12662" i="36"/>
  <c r="P12662" i="36"/>
  <c r="Q12661" i="36"/>
  <c r="P12661" i="36"/>
  <c r="Q12660" i="36"/>
  <c r="P12660" i="36"/>
  <c r="Q12659" i="36"/>
  <c r="P12659" i="36"/>
  <c r="Q12658" i="36"/>
  <c r="P12658" i="36"/>
  <c r="Q12657" i="36"/>
  <c r="P12657" i="36"/>
  <c r="Q12656" i="36"/>
  <c r="P12656" i="36"/>
  <c r="Q12655" i="36"/>
  <c r="P12655" i="36"/>
  <c r="Q12654" i="36"/>
  <c r="P12654" i="36"/>
  <c r="Q12653" i="36"/>
  <c r="P12653" i="36"/>
  <c r="Q12652" i="36"/>
  <c r="P12652" i="36"/>
  <c r="Q12651" i="36"/>
  <c r="P12651" i="36"/>
  <c r="Q12650" i="36"/>
  <c r="P12650" i="36"/>
  <c r="Q12649" i="36"/>
  <c r="P12649" i="36"/>
  <c r="Q12648" i="36"/>
  <c r="P12648" i="36"/>
  <c r="Q12647" i="36"/>
  <c r="P12647" i="36"/>
  <c r="Q12646" i="36"/>
  <c r="P12646" i="36"/>
  <c r="Q12645" i="36"/>
  <c r="P12645" i="36"/>
  <c r="Q12644" i="36"/>
  <c r="P12644" i="36"/>
  <c r="Q12643" i="36"/>
  <c r="P12643" i="36"/>
  <c r="Q12642" i="36"/>
  <c r="P12642" i="36"/>
  <c r="Q12641" i="36"/>
  <c r="P12641" i="36"/>
  <c r="Q12640" i="36"/>
  <c r="P12640" i="36"/>
  <c r="Q12639" i="36"/>
  <c r="P12639" i="36"/>
  <c r="Q12638" i="36"/>
  <c r="P12638" i="36"/>
  <c r="Q12637" i="36"/>
  <c r="P12637" i="36"/>
  <c r="Q12636" i="36"/>
  <c r="P12636" i="36"/>
  <c r="Q12635" i="36"/>
  <c r="P12635" i="36"/>
  <c r="Q12634" i="36"/>
  <c r="P12634" i="36"/>
  <c r="Q12633" i="36"/>
  <c r="P12633" i="36"/>
  <c r="Q12632" i="36"/>
  <c r="P12632" i="36"/>
  <c r="Q12631" i="36"/>
  <c r="P12631" i="36"/>
  <c r="Q12630" i="36"/>
  <c r="P12630" i="36"/>
  <c r="Q12629" i="36"/>
  <c r="P12629" i="36"/>
  <c r="Q12628" i="36"/>
  <c r="P12628" i="36"/>
  <c r="Q12627" i="36"/>
  <c r="P12627" i="36"/>
  <c r="Q12626" i="36"/>
  <c r="P12626" i="36"/>
  <c r="Q12625" i="36"/>
  <c r="P12625" i="36"/>
  <c r="Q12624" i="36"/>
  <c r="P12624" i="36"/>
  <c r="Q12623" i="36"/>
  <c r="P12623" i="36"/>
  <c r="Q12622" i="36"/>
  <c r="P12622" i="36"/>
  <c r="Q12621" i="36"/>
  <c r="P12621" i="36"/>
  <c r="Q12620" i="36"/>
  <c r="P12620" i="36"/>
  <c r="Q12619" i="36"/>
  <c r="P12619" i="36"/>
  <c r="Q12618" i="36"/>
  <c r="P12618" i="36"/>
  <c r="Q12617" i="36"/>
  <c r="P12617" i="36"/>
  <c r="Q12616" i="36"/>
  <c r="P12616" i="36"/>
  <c r="Q12615" i="36"/>
  <c r="P12615" i="36"/>
  <c r="Q12614" i="36"/>
  <c r="P12614" i="36"/>
  <c r="Q12613" i="36"/>
  <c r="P12613" i="36"/>
  <c r="Q12612" i="36"/>
  <c r="P12612" i="36"/>
  <c r="Q12611" i="36"/>
  <c r="P12611" i="36"/>
  <c r="Q12610" i="36"/>
  <c r="P12610" i="36"/>
  <c r="Q12609" i="36"/>
  <c r="P12609" i="36"/>
  <c r="Q12608" i="36"/>
  <c r="P12608" i="36"/>
  <c r="Q12607" i="36"/>
  <c r="P12607" i="36"/>
  <c r="Q12606" i="36"/>
  <c r="P12606" i="36"/>
  <c r="Q12605" i="36"/>
  <c r="P12605" i="36"/>
  <c r="Q12604" i="36"/>
  <c r="P12604" i="36"/>
  <c r="Q12603" i="36"/>
  <c r="P12603" i="36"/>
  <c r="Q12602" i="36"/>
  <c r="P12602" i="36"/>
  <c r="Q12601" i="36"/>
  <c r="P12601" i="36"/>
  <c r="Q12600" i="36"/>
  <c r="P12600" i="36"/>
  <c r="Q12599" i="36"/>
  <c r="P12599" i="36"/>
  <c r="Q12598" i="36"/>
  <c r="P12598" i="36"/>
  <c r="Q12597" i="36"/>
  <c r="P12597" i="36"/>
  <c r="Q12596" i="36"/>
  <c r="P12596" i="36"/>
  <c r="Q12595" i="36"/>
  <c r="P12595" i="36"/>
  <c r="Q12594" i="36"/>
  <c r="P12594" i="36"/>
  <c r="Q12593" i="36"/>
  <c r="P12593" i="36"/>
  <c r="Q12592" i="36"/>
  <c r="P12592" i="36"/>
  <c r="Q12591" i="36"/>
  <c r="P12591" i="36"/>
  <c r="Q12590" i="36"/>
  <c r="P12590" i="36"/>
  <c r="Q12589" i="36"/>
  <c r="P12589" i="36"/>
  <c r="Q12588" i="36"/>
  <c r="P12588" i="36"/>
  <c r="Q12587" i="36"/>
  <c r="P12587" i="36"/>
  <c r="Q12586" i="36"/>
  <c r="P12586" i="36"/>
  <c r="Q12585" i="36"/>
  <c r="P12585" i="36"/>
  <c r="Q12584" i="36"/>
  <c r="P12584" i="36"/>
  <c r="Q12583" i="36"/>
  <c r="P12583" i="36"/>
  <c r="Q12582" i="36"/>
  <c r="P12582" i="36"/>
  <c r="Q12581" i="36"/>
  <c r="P12581" i="36"/>
  <c r="Q12580" i="36"/>
  <c r="P12580" i="36"/>
  <c r="Q12579" i="36"/>
  <c r="P12579" i="36"/>
  <c r="Q12578" i="36"/>
  <c r="P12578" i="36"/>
  <c r="Q12577" i="36"/>
  <c r="P12577" i="36"/>
  <c r="Q12576" i="36"/>
  <c r="P12576" i="36"/>
  <c r="Q12575" i="36"/>
  <c r="P12575" i="36"/>
  <c r="Q12574" i="36"/>
  <c r="P12574" i="36"/>
  <c r="Q12573" i="36"/>
  <c r="P12573" i="36"/>
  <c r="Q12572" i="36"/>
  <c r="P12572" i="36"/>
  <c r="Q12571" i="36"/>
  <c r="P12571" i="36"/>
  <c r="Q12570" i="36"/>
  <c r="P12570" i="36"/>
  <c r="Q12569" i="36"/>
  <c r="P12569" i="36"/>
  <c r="Q12568" i="36"/>
  <c r="P12568" i="36"/>
  <c r="Q12567" i="36"/>
  <c r="P12567" i="36"/>
  <c r="Q12566" i="36"/>
  <c r="P12566" i="36"/>
  <c r="Q12565" i="36"/>
  <c r="P12565" i="36"/>
  <c r="Q12564" i="36"/>
  <c r="P12564" i="36"/>
  <c r="Q12563" i="36"/>
  <c r="P12563" i="36"/>
  <c r="Q12562" i="36"/>
  <c r="P12562" i="36"/>
  <c r="Q12561" i="36"/>
  <c r="P12561" i="36"/>
  <c r="Q12560" i="36"/>
  <c r="P12560" i="36"/>
  <c r="Q12559" i="36"/>
  <c r="P12559" i="36"/>
  <c r="Q12558" i="36"/>
  <c r="P12558" i="36"/>
  <c r="Q12557" i="36"/>
  <c r="P12557" i="36"/>
  <c r="Q12556" i="36"/>
  <c r="P12556" i="36"/>
  <c r="Q12555" i="36"/>
  <c r="P12555" i="36"/>
  <c r="Q12554" i="36"/>
  <c r="P12554" i="36"/>
  <c r="Q12553" i="36"/>
  <c r="P12553" i="36"/>
  <c r="Q12552" i="36"/>
  <c r="P12552" i="36"/>
  <c r="Q12551" i="36"/>
  <c r="P12551" i="36"/>
  <c r="Q12550" i="36"/>
  <c r="P12550" i="36"/>
  <c r="Q12549" i="36"/>
  <c r="P12549" i="36"/>
  <c r="Q12548" i="36"/>
  <c r="P12548" i="36"/>
  <c r="Q12547" i="36"/>
  <c r="P12547" i="36"/>
  <c r="Q12546" i="36"/>
  <c r="P12546" i="36"/>
  <c r="Q12545" i="36"/>
  <c r="P12545" i="36"/>
  <c r="Q12544" i="36"/>
  <c r="P12544" i="36"/>
  <c r="Q12543" i="36"/>
  <c r="P12543" i="36"/>
  <c r="Q12542" i="36"/>
  <c r="P12542" i="36"/>
  <c r="Q12541" i="36"/>
  <c r="P12541" i="36"/>
  <c r="Q12540" i="36"/>
  <c r="P12540" i="36"/>
  <c r="Q12539" i="36"/>
  <c r="P12539" i="36"/>
  <c r="Q12538" i="36"/>
  <c r="P12538" i="36"/>
  <c r="Q12537" i="36"/>
  <c r="P12537" i="36"/>
  <c r="Q12536" i="36"/>
  <c r="P12536" i="36"/>
  <c r="Q12535" i="36"/>
  <c r="P12535" i="36"/>
  <c r="Q12534" i="36"/>
  <c r="P12534" i="36"/>
  <c r="Q12533" i="36"/>
  <c r="P12533" i="36"/>
  <c r="Q12532" i="36"/>
  <c r="P12532" i="36"/>
  <c r="Q12531" i="36"/>
  <c r="P12531" i="36"/>
  <c r="Q12530" i="36"/>
  <c r="P12530" i="36"/>
  <c r="Q12529" i="36"/>
  <c r="P12529" i="36"/>
  <c r="Q12528" i="36"/>
  <c r="P12528" i="36"/>
  <c r="Q12527" i="36"/>
  <c r="P12527" i="36"/>
  <c r="Q12526" i="36"/>
  <c r="P12526" i="36"/>
  <c r="Q12525" i="36"/>
  <c r="P12525" i="36"/>
  <c r="Q12524" i="36"/>
  <c r="P12524" i="36"/>
  <c r="Q12523" i="36"/>
  <c r="P12523" i="36"/>
  <c r="Q12522" i="36"/>
  <c r="P12522" i="36"/>
  <c r="Q12521" i="36"/>
  <c r="P12521" i="36"/>
  <c r="Q12520" i="36"/>
  <c r="P12520" i="36"/>
  <c r="Q12519" i="36"/>
  <c r="P12519" i="36"/>
  <c r="Q12518" i="36"/>
  <c r="P12518" i="36"/>
  <c r="Q12517" i="36"/>
  <c r="P12517" i="36"/>
  <c r="Q12516" i="36"/>
  <c r="P12516" i="36"/>
  <c r="Q12515" i="36"/>
  <c r="P12515" i="36"/>
  <c r="Q12514" i="36"/>
  <c r="P12514" i="36"/>
  <c r="Q12513" i="36"/>
  <c r="P12513" i="36"/>
  <c r="Q12512" i="36"/>
  <c r="P12512" i="36"/>
  <c r="Q12511" i="36"/>
  <c r="P12511" i="36"/>
  <c r="Q12510" i="36"/>
  <c r="P12510" i="36"/>
  <c r="Q12509" i="36"/>
  <c r="P12509" i="36"/>
  <c r="Q12508" i="36"/>
  <c r="P12508" i="36"/>
  <c r="Q12507" i="36"/>
  <c r="P12507" i="36"/>
  <c r="Q12506" i="36"/>
  <c r="P12506" i="36"/>
  <c r="Q12505" i="36"/>
  <c r="P12505" i="36"/>
  <c r="Q12504" i="36"/>
  <c r="P12504" i="36"/>
  <c r="Q12503" i="36"/>
  <c r="P12503" i="36"/>
  <c r="Q12502" i="36"/>
  <c r="P12502" i="36"/>
  <c r="Q12501" i="36"/>
  <c r="P12501" i="36"/>
  <c r="Q12500" i="36"/>
  <c r="P12500" i="36"/>
  <c r="Q12499" i="36"/>
  <c r="P12499" i="36"/>
  <c r="Q12498" i="36"/>
  <c r="P12498" i="36"/>
  <c r="Q12497" i="36"/>
  <c r="P12497" i="36"/>
  <c r="Q12496" i="36"/>
  <c r="P12496" i="36"/>
  <c r="Q12495" i="36"/>
  <c r="P12495" i="36"/>
  <c r="Q12494" i="36"/>
  <c r="P12494" i="36"/>
  <c r="Q12493" i="36"/>
  <c r="P12493" i="36"/>
  <c r="Q12492" i="36"/>
  <c r="P12492" i="36"/>
  <c r="Q12491" i="36"/>
  <c r="P12491" i="36"/>
  <c r="Q12490" i="36"/>
  <c r="P12490" i="36"/>
  <c r="Q12489" i="36"/>
  <c r="P12489" i="36"/>
  <c r="Q12488" i="36"/>
  <c r="P12488" i="36"/>
  <c r="Q12487" i="36"/>
  <c r="P12487" i="36"/>
  <c r="Q12486" i="36"/>
  <c r="P12486" i="36"/>
  <c r="Q12485" i="36"/>
  <c r="P12485" i="36"/>
  <c r="Q12484" i="36"/>
  <c r="P12484" i="36"/>
  <c r="Q12483" i="36"/>
  <c r="P12483" i="36"/>
  <c r="Q12482" i="36"/>
  <c r="P12482" i="36"/>
  <c r="Q12481" i="36"/>
  <c r="P12481" i="36"/>
  <c r="Q12480" i="36"/>
  <c r="P12480" i="36"/>
  <c r="Q12479" i="36"/>
  <c r="P12479" i="36"/>
  <c r="Q12478" i="36"/>
  <c r="P12478" i="36"/>
  <c r="Q12477" i="36"/>
  <c r="P12477" i="36"/>
  <c r="Q12476" i="36"/>
  <c r="P12476" i="36"/>
  <c r="Q12475" i="36"/>
  <c r="P12475" i="36"/>
  <c r="Q12474" i="36"/>
  <c r="P12474" i="36"/>
  <c r="Q12473" i="36"/>
  <c r="P12473" i="36"/>
  <c r="Q12472" i="36"/>
  <c r="P12472" i="36"/>
  <c r="Q12471" i="36"/>
  <c r="P12471" i="36"/>
  <c r="Q12470" i="36"/>
  <c r="P12470" i="36"/>
  <c r="Q12469" i="36"/>
  <c r="P12469" i="36"/>
  <c r="Q12468" i="36"/>
  <c r="P12468" i="36"/>
  <c r="Q12467" i="36"/>
  <c r="P12467" i="36"/>
  <c r="Q12466" i="36"/>
  <c r="P12466" i="36"/>
  <c r="Q12465" i="36"/>
  <c r="P12465" i="36"/>
  <c r="Q12464" i="36"/>
  <c r="P12464" i="36"/>
  <c r="Q12463" i="36"/>
  <c r="P12463" i="36"/>
  <c r="Q12462" i="36"/>
  <c r="P12462" i="36"/>
  <c r="Q12461" i="36"/>
  <c r="P12461" i="36"/>
  <c r="Q12460" i="36"/>
  <c r="P12460" i="36"/>
  <c r="Q12459" i="36"/>
  <c r="P12459" i="36"/>
  <c r="Q12458" i="36"/>
  <c r="P12458" i="36"/>
  <c r="Q12457" i="36"/>
  <c r="P12457" i="36"/>
  <c r="Q12456" i="36"/>
  <c r="P12456" i="36"/>
  <c r="Q12455" i="36"/>
  <c r="P12455" i="36"/>
  <c r="Q12454" i="36"/>
  <c r="P12454" i="36"/>
  <c r="Q12453" i="36"/>
  <c r="P12453" i="36"/>
  <c r="Q12452" i="36"/>
  <c r="P12452" i="36"/>
  <c r="Q12451" i="36"/>
  <c r="P12451" i="36"/>
  <c r="Q12450" i="36"/>
  <c r="P12450" i="36"/>
  <c r="Q12449" i="36"/>
  <c r="P12449" i="36"/>
  <c r="Q12448" i="36"/>
  <c r="P12448" i="36"/>
  <c r="Q12447" i="36"/>
  <c r="P12447" i="36"/>
  <c r="Q12446" i="36"/>
  <c r="P12446" i="36"/>
  <c r="Q12445" i="36"/>
  <c r="P12445" i="36"/>
  <c r="Q12444" i="36"/>
  <c r="P12444" i="36"/>
  <c r="Q12443" i="36"/>
  <c r="P12443" i="36"/>
  <c r="Q12442" i="36"/>
  <c r="P12442" i="36"/>
  <c r="Q12441" i="36"/>
  <c r="P12441" i="36"/>
  <c r="Q12440" i="36"/>
  <c r="P12440" i="36"/>
  <c r="Q12439" i="36"/>
  <c r="P12439" i="36"/>
  <c r="Q12438" i="36"/>
  <c r="P12438" i="36"/>
  <c r="Q12437" i="36"/>
  <c r="P12437" i="36"/>
  <c r="Q12436" i="36"/>
  <c r="P12436" i="36"/>
  <c r="Q12435" i="36"/>
  <c r="P12435" i="36"/>
  <c r="Q12434" i="36"/>
  <c r="P12434" i="36"/>
  <c r="Q12433" i="36"/>
  <c r="P12433" i="36"/>
  <c r="Q12432" i="36"/>
  <c r="P12432" i="36"/>
  <c r="Q12431" i="36"/>
  <c r="P12431" i="36"/>
  <c r="Q12430" i="36"/>
  <c r="P12430" i="36"/>
  <c r="Q12429" i="36"/>
  <c r="P12429" i="36"/>
  <c r="Q12428" i="36"/>
  <c r="P12428" i="36"/>
  <c r="Q12427" i="36"/>
  <c r="P12427" i="36"/>
  <c r="Q12426" i="36"/>
  <c r="P12426" i="36"/>
  <c r="Q12425" i="36"/>
  <c r="P12425" i="36"/>
  <c r="Q12424" i="36"/>
  <c r="P12424" i="36"/>
  <c r="Q12423" i="36"/>
  <c r="P12423" i="36"/>
  <c r="Q12422" i="36"/>
  <c r="P12422" i="36"/>
  <c r="Q12421" i="36"/>
  <c r="P12421" i="36"/>
  <c r="Q12420" i="36"/>
  <c r="P12420" i="36"/>
  <c r="Q12419" i="36"/>
  <c r="P12419" i="36"/>
  <c r="Q12418" i="36"/>
  <c r="P12418" i="36"/>
  <c r="Q12417" i="36"/>
  <c r="P12417" i="36"/>
  <c r="Q12416" i="36"/>
  <c r="P12416" i="36"/>
  <c r="Q12415" i="36"/>
  <c r="P12415" i="36"/>
  <c r="Q12414" i="36"/>
  <c r="P12414" i="36"/>
  <c r="Q12413" i="36"/>
  <c r="P12413" i="36"/>
  <c r="Q12412" i="36"/>
  <c r="P12412" i="36"/>
  <c r="Q12411" i="36"/>
  <c r="P12411" i="36"/>
  <c r="Q12410" i="36"/>
  <c r="P12410" i="36"/>
  <c r="Q12409" i="36"/>
  <c r="P12409" i="36"/>
  <c r="Q12408" i="36"/>
  <c r="P12408" i="36"/>
  <c r="Q12407" i="36"/>
  <c r="P12407" i="36"/>
  <c r="Q12406" i="36"/>
  <c r="P12406" i="36"/>
  <c r="Q12405" i="36"/>
  <c r="P12405" i="36"/>
  <c r="Q12404" i="36"/>
  <c r="P12404" i="36"/>
  <c r="Q12403" i="36"/>
  <c r="P12403" i="36"/>
  <c r="Q12402" i="36"/>
  <c r="P12402" i="36"/>
  <c r="Q12401" i="36"/>
  <c r="P12401" i="36"/>
  <c r="Q12400" i="36"/>
  <c r="P12400" i="36"/>
  <c r="Q12399" i="36"/>
  <c r="P12399" i="36"/>
  <c r="Q12398" i="36"/>
  <c r="P12398" i="36"/>
  <c r="Q12397" i="36"/>
  <c r="P12397" i="36"/>
  <c r="Q12396" i="36"/>
  <c r="P12396" i="36"/>
  <c r="Q12395" i="36"/>
  <c r="P12395" i="36"/>
  <c r="Q12394" i="36"/>
  <c r="P12394" i="36"/>
  <c r="Q12393" i="36"/>
  <c r="P12393" i="36"/>
  <c r="Q12392" i="36"/>
  <c r="P12392" i="36"/>
  <c r="Q12391" i="36"/>
  <c r="P12391" i="36"/>
  <c r="Q12390" i="36"/>
  <c r="P12390" i="36"/>
  <c r="Q12389" i="36"/>
  <c r="P12389" i="36"/>
  <c r="Q12388" i="36"/>
  <c r="P12388" i="36"/>
  <c r="Q12387" i="36"/>
  <c r="P12387" i="36"/>
  <c r="Q12386" i="36"/>
  <c r="P12386" i="36"/>
  <c r="Q12385" i="36"/>
  <c r="P12385" i="36"/>
  <c r="Q12384" i="36"/>
  <c r="P12384" i="36"/>
  <c r="Q12383" i="36"/>
  <c r="P12383" i="36"/>
  <c r="Q12382" i="36"/>
  <c r="P12382" i="36"/>
  <c r="Q12381" i="36"/>
  <c r="P12381" i="36"/>
  <c r="Q12380" i="36"/>
  <c r="P12380" i="36"/>
  <c r="Q12379" i="36"/>
  <c r="P12379" i="36"/>
  <c r="Q12378" i="36"/>
  <c r="P12378" i="36"/>
  <c r="Q12377" i="36"/>
  <c r="P12377" i="36"/>
  <c r="Q12376" i="36"/>
  <c r="P12376" i="36"/>
  <c r="Q12375" i="36"/>
  <c r="P12375" i="36"/>
  <c r="Q12374" i="36"/>
  <c r="P12374" i="36"/>
  <c r="Q12373" i="36"/>
  <c r="P12373" i="36"/>
  <c r="Q12372" i="36"/>
  <c r="P12372" i="36"/>
  <c r="Q12371" i="36"/>
  <c r="P12371" i="36"/>
  <c r="Q12370" i="36"/>
  <c r="P12370" i="36"/>
  <c r="Q12369" i="36"/>
  <c r="P12369" i="36"/>
  <c r="Q12368" i="36"/>
  <c r="P12368" i="36"/>
  <c r="Q12367" i="36"/>
  <c r="P12367" i="36"/>
  <c r="Q12366" i="36"/>
  <c r="P12366" i="36"/>
  <c r="Q12365" i="36"/>
  <c r="P12365" i="36"/>
  <c r="Q12364" i="36"/>
  <c r="P12364" i="36"/>
  <c r="Q12363" i="36"/>
  <c r="P12363" i="36"/>
  <c r="Q12362" i="36"/>
  <c r="P12362" i="36"/>
  <c r="Q12361" i="36"/>
  <c r="P12361" i="36"/>
  <c r="Q12360" i="36"/>
  <c r="P12360" i="36"/>
  <c r="Q12359" i="36"/>
  <c r="P12359" i="36"/>
  <c r="Q12358" i="36"/>
  <c r="P12358" i="36"/>
  <c r="Q12357" i="36"/>
  <c r="P12357" i="36"/>
  <c r="Q12356" i="36"/>
  <c r="P12356" i="36"/>
  <c r="Q12355" i="36"/>
  <c r="P12355" i="36"/>
  <c r="Q12354" i="36"/>
  <c r="P12354" i="36"/>
  <c r="Q12353" i="36"/>
  <c r="P12353" i="36"/>
  <c r="Q12352" i="36"/>
  <c r="P12352" i="36"/>
  <c r="Q12351" i="36"/>
  <c r="P12351" i="36"/>
  <c r="Q12350" i="36"/>
  <c r="P12350" i="36"/>
  <c r="Q12349" i="36"/>
  <c r="P12349" i="36"/>
  <c r="Q12348" i="36"/>
  <c r="P12348" i="36"/>
  <c r="Q12347" i="36"/>
  <c r="P12347" i="36"/>
  <c r="Q12346" i="36"/>
  <c r="P12346" i="36"/>
  <c r="Q12345" i="36"/>
  <c r="P12345" i="36"/>
  <c r="Q12344" i="36"/>
  <c r="P12344" i="36"/>
  <c r="Q12343" i="36"/>
  <c r="P12343" i="36"/>
  <c r="Q12342" i="36"/>
  <c r="P12342" i="36"/>
  <c r="Q12341" i="36"/>
  <c r="P12341" i="36"/>
  <c r="Q12340" i="36"/>
  <c r="P12340" i="36"/>
  <c r="Q12339" i="36"/>
  <c r="P12339" i="36"/>
  <c r="Q12338" i="36"/>
  <c r="P12338" i="36"/>
  <c r="Q12337" i="36"/>
  <c r="P12337" i="36"/>
  <c r="Q12336" i="36"/>
  <c r="P12336" i="36"/>
  <c r="Q12335" i="36"/>
  <c r="P12335" i="36"/>
  <c r="Q12334" i="36"/>
  <c r="P12334" i="36"/>
  <c r="Q12333" i="36"/>
  <c r="P12333" i="36"/>
  <c r="Q12332" i="36"/>
  <c r="P12332" i="36"/>
  <c r="Q12331" i="36"/>
  <c r="P12331" i="36"/>
  <c r="Q12330" i="36"/>
  <c r="P12330" i="36"/>
  <c r="Q12329" i="36"/>
  <c r="P12329" i="36"/>
  <c r="Q12328" i="36"/>
  <c r="P12328" i="36"/>
  <c r="Q12327" i="36"/>
  <c r="P12327" i="36"/>
  <c r="Q12326" i="36"/>
  <c r="P12326" i="36"/>
  <c r="Q12325" i="36"/>
  <c r="P12325" i="36"/>
  <c r="Q12324" i="36"/>
  <c r="P12324" i="36"/>
  <c r="Q12323" i="36"/>
  <c r="P12323" i="36"/>
  <c r="Q12322" i="36"/>
  <c r="P12322" i="36"/>
  <c r="Q12321" i="36"/>
  <c r="P12321" i="36"/>
  <c r="Q12320" i="36"/>
  <c r="P12320" i="36"/>
  <c r="Q12319" i="36"/>
  <c r="P12319" i="36"/>
  <c r="Q12318" i="36"/>
  <c r="P12318" i="36"/>
  <c r="Q12317" i="36"/>
  <c r="P12317" i="36"/>
  <c r="Q12316" i="36"/>
  <c r="P12316" i="36"/>
  <c r="Q12315" i="36"/>
  <c r="P12315" i="36"/>
  <c r="Q12314" i="36"/>
  <c r="P12314" i="36"/>
  <c r="Q12313" i="36"/>
  <c r="P12313" i="36"/>
  <c r="Q12312" i="36"/>
  <c r="P12312" i="36"/>
  <c r="Q12311" i="36"/>
  <c r="P12311" i="36"/>
  <c r="Q12310" i="36"/>
  <c r="P12310" i="36"/>
  <c r="Q12309" i="36"/>
  <c r="P12309" i="36"/>
  <c r="Q12308" i="36"/>
  <c r="P12308" i="36"/>
  <c r="Q12307" i="36"/>
  <c r="P12307" i="36"/>
  <c r="Q12306" i="36"/>
  <c r="P12306" i="36"/>
  <c r="Q12305" i="36"/>
  <c r="P12305" i="36"/>
  <c r="Q12304" i="36"/>
  <c r="P12304" i="36"/>
  <c r="Q12303" i="36"/>
  <c r="P12303" i="36"/>
  <c r="Q12302" i="36"/>
  <c r="P12302" i="36"/>
  <c r="Q12301" i="36"/>
  <c r="P12301" i="36"/>
  <c r="Q12300" i="36"/>
  <c r="P12300" i="36"/>
  <c r="Q12299" i="36"/>
  <c r="P12299" i="36"/>
  <c r="Q12298" i="36"/>
  <c r="P12298" i="36"/>
  <c r="Q12297" i="36"/>
  <c r="P12297" i="36"/>
  <c r="Q12296" i="36"/>
  <c r="P12296" i="36"/>
  <c r="Q12295" i="36"/>
  <c r="P12295" i="36"/>
  <c r="Q12294" i="36"/>
  <c r="P12294" i="36"/>
  <c r="Q12293" i="36"/>
  <c r="P12293" i="36"/>
  <c r="Q12292" i="36"/>
  <c r="P12292" i="36"/>
  <c r="Q12291" i="36"/>
  <c r="P12291" i="36"/>
  <c r="Q12290" i="36"/>
  <c r="P12290" i="36"/>
  <c r="Q12289" i="36"/>
  <c r="P12289" i="36"/>
  <c r="Q12288" i="36"/>
  <c r="P12288" i="36"/>
  <c r="Q12287" i="36"/>
  <c r="P12287" i="36"/>
  <c r="Q12286" i="36"/>
  <c r="P12286" i="36"/>
  <c r="Q12285" i="36"/>
  <c r="P12285" i="36"/>
  <c r="Q12284" i="36"/>
  <c r="P12284" i="36"/>
  <c r="Q12283" i="36"/>
  <c r="P12283" i="36"/>
  <c r="Q12282" i="36"/>
  <c r="P12282" i="36"/>
  <c r="Q12281" i="36"/>
  <c r="P12281" i="36"/>
  <c r="Q12280" i="36"/>
  <c r="P12280" i="36"/>
  <c r="Q12279" i="36"/>
  <c r="P12279" i="36"/>
  <c r="Q12278" i="36"/>
  <c r="P12278" i="36"/>
  <c r="Q12277" i="36"/>
  <c r="P12277" i="36"/>
  <c r="Q12276" i="36"/>
  <c r="P12276" i="36"/>
  <c r="Q12275" i="36"/>
  <c r="P12275" i="36"/>
  <c r="Q12274" i="36"/>
  <c r="P12274" i="36"/>
  <c r="Q12273" i="36"/>
  <c r="P12273" i="36"/>
  <c r="Q12272" i="36"/>
  <c r="P12272" i="36"/>
  <c r="Q12271" i="36"/>
  <c r="P12271" i="36"/>
  <c r="Q12270" i="36"/>
  <c r="P12270" i="36"/>
  <c r="Q12269" i="36"/>
  <c r="P12269" i="36"/>
  <c r="Q12268" i="36"/>
  <c r="P12268" i="36"/>
  <c r="Q12267" i="36"/>
  <c r="P12267" i="36"/>
  <c r="Q12266" i="36"/>
  <c r="P12266" i="36"/>
  <c r="Q12265" i="36"/>
  <c r="P12265" i="36"/>
  <c r="Q12264" i="36"/>
  <c r="P12264" i="36"/>
  <c r="Q12263" i="36"/>
  <c r="P12263" i="36"/>
  <c r="Q12262" i="36"/>
  <c r="P12262" i="36"/>
  <c r="Q12261" i="36"/>
  <c r="P12261" i="36"/>
  <c r="Q12260" i="36"/>
  <c r="P12260" i="36"/>
  <c r="Q12259" i="36"/>
  <c r="P12259" i="36"/>
  <c r="Q12258" i="36"/>
  <c r="P12258" i="36"/>
  <c r="Q12257" i="36"/>
  <c r="P12257" i="36"/>
  <c r="Q12256" i="36"/>
  <c r="P12256" i="36"/>
  <c r="Q12255" i="36"/>
  <c r="P12255" i="36"/>
  <c r="Q12254" i="36"/>
  <c r="P12254" i="36"/>
  <c r="Q12253" i="36"/>
  <c r="P12253" i="36"/>
  <c r="Q12252" i="36"/>
  <c r="P12252" i="36"/>
  <c r="Q12251" i="36"/>
  <c r="P12251" i="36"/>
  <c r="Q12250" i="36"/>
  <c r="P12250" i="36"/>
  <c r="Q12249" i="36"/>
  <c r="P12249" i="36"/>
  <c r="Q12248" i="36"/>
  <c r="P12248" i="36"/>
  <c r="Q12247" i="36"/>
  <c r="P12247" i="36"/>
  <c r="Q12246" i="36"/>
  <c r="P12246" i="36"/>
  <c r="Q12245" i="36"/>
  <c r="P12245" i="36"/>
  <c r="Q12244" i="36"/>
  <c r="P12244" i="36"/>
  <c r="Q12243" i="36"/>
  <c r="P12243" i="36"/>
  <c r="Q12242" i="36"/>
  <c r="P12242" i="36"/>
  <c r="Q12241" i="36"/>
  <c r="P12241" i="36"/>
  <c r="Q12240" i="36"/>
  <c r="P12240" i="36"/>
  <c r="Q12239" i="36"/>
  <c r="P12239" i="36"/>
  <c r="Q12238" i="36"/>
  <c r="P12238" i="36"/>
  <c r="Q12237" i="36"/>
  <c r="P12237" i="36"/>
  <c r="Q12236" i="36"/>
  <c r="P12236" i="36"/>
  <c r="Q12235" i="36"/>
  <c r="P12235" i="36"/>
  <c r="Q12234" i="36"/>
  <c r="P12234" i="36"/>
  <c r="Q12233" i="36"/>
  <c r="P12233" i="36"/>
  <c r="Q12232" i="36"/>
  <c r="P12232" i="36"/>
  <c r="Q12231" i="36"/>
  <c r="P12231" i="36"/>
  <c r="Q12230" i="36"/>
  <c r="P12230" i="36"/>
  <c r="Q12229" i="36"/>
  <c r="P12229" i="36"/>
  <c r="Q12228" i="36"/>
  <c r="P12228" i="36"/>
  <c r="Q12227" i="36"/>
  <c r="P12227" i="36"/>
  <c r="Q12226" i="36"/>
  <c r="P12226" i="36"/>
  <c r="Q12225" i="36"/>
  <c r="P12225" i="36"/>
  <c r="Q12224" i="36"/>
  <c r="P12224" i="36"/>
  <c r="Q12223" i="36"/>
  <c r="P12223" i="36"/>
  <c r="Q12222" i="36"/>
  <c r="P12222" i="36"/>
  <c r="Q12221" i="36"/>
  <c r="P12221" i="36"/>
  <c r="Q12220" i="36"/>
  <c r="P12220" i="36"/>
  <c r="Q12219" i="36"/>
  <c r="P12219" i="36"/>
  <c r="Q12218" i="36"/>
  <c r="P12218" i="36"/>
  <c r="Q12217" i="36"/>
  <c r="P12217" i="36"/>
  <c r="Q12216" i="36"/>
  <c r="P12216" i="36"/>
  <c r="Q12215" i="36"/>
  <c r="P12215" i="36"/>
  <c r="Q12214" i="36"/>
  <c r="P12214" i="36"/>
  <c r="Q12213" i="36"/>
  <c r="P12213" i="36"/>
  <c r="Q12212" i="36"/>
  <c r="P12212" i="36"/>
  <c r="Q12211" i="36"/>
  <c r="P12211" i="36"/>
  <c r="Q12210" i="36"/>
  <c r="P12210" i="36"/>
  <c r="Q12209" i="36"/>
  <c r="P12209" i="36"/>
  <c r="Q12208" i="36"/>
  <c r="P12208" i="36"/>
  <c r="Q12207" i="36"/>
  <c r="P12207" i="36"/>
  <c r="Q12206" i="36"/>
  <c r="P12206" i="36"/>
  <c r="Q12205" i="36"/>
  <c r="P12205" i="36"/>
  <c r="Q12204" i="36"/>
  <c r="P12204" i="36"/>
  <c r="Q12203" i="36"/>
  <c r="P12203" i="36"/>
  <c r="Q12202" i="36"/>
  <c r="P12202" i="36"/>
  <c r="Q12201" i="36"/>
  <c r="P12201" i="36"/>
  <c r="Q12200" i="36"/>
  <c r="P12200" i="36"/>
  <c r="Q12199" i="36"/>
  <c r="P12199" i="36"/>
  <c r="Q12198" i="36"/>
  <c r="P12198" i="36"/>
  <c r="Q12197" i="36"/>
  <c r="P12197" i="36"/>
  <c r="Q12196" i="36"/>
  <c r="P12196" i="36"/>
  <c r="Q12195" i="36"/>
  <c r="P12195" i="36"/>
  <c r="Q12194" i="36"/>
  <c r="P12194" i="36"/>
  <c r="Q12193" i="36"/>
  <c r="P12193" i="36"/>
  <c r="Q12192" i="36"/>
  <c r="P12192" i="36"/>
  <c r="Q12191" i="36"/>
  <c r="P12191" i="36"/>
  <c r="Q12190" i="36"/>
  <c r="P12190" i="36"/>
  <c r="Q12189" i="36"/>
  <c r="P12189" i="36"/>
  <c r="Q12188" i="36"/>
  <c r="P12188" i="36"/>
  <c r="Q12187" i="36"/>
  <c r="P12187" i="36"/>
  <c r="Q12186" i="36"/>
  <c r="P12186" i="36"/>
  <c r="Q12185" i="36"/>
  <c r="P12185" i="36"/>
  <c r="Q12184" i="36"/>
  <c r="P12184" i="36"/>
  <c r="Q12183" i="36"/>
  <c r="P12183" i="36"/>
  <c r="Q12182" i="36"/>
  <c r="P12182" i="36"/>
  <c r="Q12181" i="36"/>
  <c r="P12181" i="36"/>
  <c r="Q12180" i="36"/>
  <c r="P12180" i="36"/>
  <c r="Q12179" i="36"/>
  <c r="P12179" i="36"/>
  <c r="Q12178" i="36"/>
  <c r="P12178" i="36"/>
  <c r="Q12177" i="36"/>
  <c r="P12177" i="36"/>
  <c r="Q12176" i="36"/>
  <c r="P12176" i="36"/>
  <c r="Q12175" i="36"/>
  <c r="P12175" i="36"/>
  <c r="Q12174" i="36"/>
  <c r="P12174" i="36"/>
  <c r="Q12173" i="36"/>
  <c r="P12173" i="36"/>
  <c r="Q12172" i="36"/>
  <c r="P12172" i="36"/>
  <c r="Q12171" i="36"/>
  <c r="P12171" i="36"/>
  <c r="Q12170" i="36"/>
  <c r="P12170" i="36"/>
  <c r="Q12169" i="36"/>
  <c r="P12169" i="36"/>
  <c r="Q12168" i="36"/>
  <c r="P12168" i="36"/>
  <c r="Q12167" i="36"/>
  <c r="P12167" i="36"/>
  <c r="Q12166" i="36"/>
  <c r="P12166" i="36"/>
  <c r="Q12165" i="36"/>
  <c r="P12165" i="36"/>
  <c r="Q12164" i="36"/>
  <c r="P12164" i="36"/>
  <c r="Q12163" i="36"/>
  <c r="P12163" i="36"/>
  <c r="Q12162" i="36"/>
  <c r="P12162" i="36"/>
  <c r="Q12161" i="36"/>
  <c r="P12161" i="36"/>
  <c r="Q12160" i="36"/>
  <c r="P12160" i="36"/>
  <c r="Q12159" i="36"/>
  <c r="P12159" i="36"/>
  <c r="Q12158" i="36"/>
  <c r="P12158" i="36"/>
  <c r="Q12157" i="36"/>
  <c r="P12157" i="36"/>
  <c r="Q12156" i="36"/>
  <c r="P12156" i="36"/>
  <c r="Q12155" i="36"/>
  <c r="P12155" i="36"/>
  <c r="Q12154" i="36"/>
  <c r="P12154" i="36"/>
  <c r="Q12153" i="36"/>
  <c r="P12153" i="36"/>
  <c r="Q12152" i="36"/>
  <c r="P12152" i="36"/>
  <c r="Q12151" i="36"/>
  <c r="P12151" i="36"/>
  <c r="Q12150" i="36"/>
  <c r="P12150" i="36"/>
  <c r="Q12149" i="36"/>
  <c r="P12149" i="36"/>
  <c r="Q12148" i="36"/>
  <c r="P12148" i="36"/>
  <c r="Q12147" i="36"/>
  <c r="P12147" i="36"/>
  <c r="Q12146" i="36"/>
  <c r="P12146" i="36"/>
  <c r="Q12145" i="36"/>
  <c r="P12145" i="36"/>
  <c r="Q12144" i="36"/>
  <c r="P12144" i="36"/>
  <c r="Q12143" i="36"/>
  <c r="P12143" i="36"/>
  <c r="Q12142" i="36"/>
  <c r="P12142" i="36"/>
  <c r="Q12141" i="36"/>
  <c r="P12141" i="36"/>
  <c r="Q12140" i="36"/>
  <c r="P12140" i="36"/>
  <c r="Q12139" i="36"/>
  <c r="P12139" i="36"/>
  <c r="Q12138" i="36"/>
  <c r="P12138" i="36"/>
  <c r="Q12137" i="36"/>
  <c r="P12137" i="36"/>
  <c r="Q12136" i="36"/>
  <c r="P12136" i="36"/>
  <c r="Q12135" i="36"/>
  <c r="P12135" i="36"/>
  <c r="Q12134" i="36"/>
  <c r="P12134" i="36"/>
  <c r="Q12133" i="36"/>
  <c r="P12133" i="36"/>
  <c r="Q12132" i="36"/>
  <c r="P12132" i="36"/>
  <c r="Q12131" i="36"/>
  <c r="P12131" i="36"/>
  <c r="Q12130" i="36"/>
  <c r="P12130" i="36"/>
  <c r="Q12129" i="36"/>
  <c r="P12129" i="36"/>
  <c r="Q12128" i="36"/>
  <c r="P12128" i="36"/>
  <c r="Q12127" i="36"/>
  <c r="P12127" i="36"/>
  <c r="Q12126" i="36"/>
  <c r="P12126" i="36"/>
  <c r="Q12125" i="36"/>
  <c r="P12125" i="36"/>
  <c r="Q12124" i="36"/>
  <c r="P12124" i="36"/>
  <c r="Q12123" i="36"/>
  <c r="P12123" i="36"/>
  <c r="Q12122" i="36"/>
  <c r="P12122" i="36"/>
  <c r="Q12121" i="36"/>
  <c r="P12121" i="36"/>
  <c r="Q12120" i="36"/>
  <c r="P12120" i="36"/>
  <c r="Q12119" i="36"/>
  <c r="P12119" i="36"/>
  <c r="Q12118" i="36"/>
  <c r="P12118" i="36"/>
  <c r="Q12117" i="36"/>
  <c r="P12117" i="36"/>
  <c r="Q12116" i="36"/>
  <c r="P12116" i="36"/>
  <c r="Q12115" i="36"/>
  <c r="P12115" i="36"/>
  <c r="Q12114" i="36"/>
  <c r="P12114" i="36"/>
  <c r="Q12113" i="36"/>
  <c r="P12113" i="36"/>
  <c r="Q12112" i="36"/>
  <c r="P12112" i="36"/>
  <c r="Q12111" i="36"/>
  <c r="P12111" i="36"/>
  <c r="Q12110" i="36"/>
  <c r="P12110" i="36"/>
  <c r="Q12109" i="36"/>
  <c r="P12109" i="36"/>
  <c r="Q12108" i="36"/>
  <c r="P12108" i="36"/>
  <c r="Q12107" i="36"/>
  <c r="P12107" i="36"/>
  <c r="Q12106" i="36"/>
  <c r="P12106" i="36"/>
  <c r="Q12105" i="36"/>
  <c r="P12105" i="36"/>
  <c r="Q12104" i="36"/>
  <c r="P12104" i="36"/>
  <c r="Q12103" i="36"/>
  <c r="P12103" i="36"/>
  <c r="Q12102" i="36"/>
  <c r="P12102" i="36"/>
  <c r="Q12101" i="36"/>
  <c r="P12101" i="36"/>
  <c r="Q12100" i="36"/>
  <c r="P12100" i="36"/>
  <c r="Q12099" i="36"/>
  <c r="P12099" i="36"/>
  <c r="Q12098" i="36"/>
  <c r="P12098" i="36"/>
  <c r="Q12097" i="36"/>
  <c r="P12097" i="36"/>
  <c r="Q12096" i="36"/>
  <c r="P12096" i="36"/>
  <c r="Q12095" i="36"/>
  <c r="P12095" i="36"/>
  <c r="Q12094" i="36"/>
  <c r="P12094" i="36"/>
  <c r="Q12093" i="36"/>
  <c r="P12093" i="36"/>
  <c r="Q12092" i="36"/>
  <c r="P12092" i="36"/>
  <c r="Q12091" i="36"/>
  <c r="P12091" i="36"/>
  <c r="Q12090" i="36"/>
  <c r="P12090" i="36"/>
  <c r="Q12089" i="36"/>
  <c r="P12089" i="36"/>
  <c r="Q12088" i="36"/>
  <c r="P12088" i="36"/>
  <c r="Q12087" i="36"/>
  <c r="P12087" i="36"/>
  <c r="Q12086" i="36"/>
  <c r="P12086" i="36"/>
  <c r="Q12085" i="36"/>
  <c r="P12085" i="36"/>
  <c r="Q12084" i="36"/>
  <c r="P12084" i="36"/>
  <c r="Q12083" i="36"/>
  <c r="P12083" i="36"/>
  <c r="Q12082" i="36"/>
  <c r="P12082" i="36"/>
  <c r="Q12081" i="36"/>
  <c r="P12081" i="36"/>
  <c r="Q12080" i="36"/>
  <c r="P12080" i="36"/>
  <c r="Q12079" i="36"/>
  <c r="P12079" i="36"/>
  <c r="Q12078" i="36"/>
  <c r="P12078" i="36"/>
  <c r="Q12077" i="36"/>
  <c r="P12077" i="36"/>
  <c r="Q12076" i="36"/>
  <c r="P12076" i="36"/>
  <c r="Q12075" i="36"/>
  <c r="P12075" i="36"/>
  <c r="Q12074" i="36"/>
  <c r="P12074" i="36"/>
  <c r="Q12073" i="36"/>
  <c r="P12073" i="36"/>
  <c r="Q12072" i="36"/>
  <c r="P12072" i="36"/>
  <c r="Q12071" i="36"/>
  <c r="P12071" i="36"/>
  <c r="Q12070" i="36"/>
  <c r="P12070" i="36"/>
  <c r="Q12069" i="36"/>
  <c r="P12069" i="36"/>
  <c r="Q12068" i="36"/>
  <c r="P12068" i="36"/>
  <c r="Q12067" i="36"/>
  <c r="P12067" i="36"/>
  <c r="Q12066" i="36"/>
  <c r="P12066" i="36"/>
  <c r="Q12065" i="36"/>
  <c r="P12065" i="36"/>
  <c r="Q12064" i="36"/>
  <c r="P12064" i="36"/>
  <c r="Q12063" i="36"/>
  <c r="P12063" i="36"/>
  <c r="Q12062" i="36"/>
  <c r="P12062" i="36"/>
  <c r="Q12061" i="36"/>
  <c r="P12061" i="36"/>
  <c r="Q12060" i="36"/>
  <c r="P12060" i="36"/>
  <c r="Q12059" i="36"/>
  <c r="P12059" i="36"/>
  <c r="Q12058" i="36"/>
  <c r="P12058" i="36"/>
  <c r="Q12057" i="36"/>
  <c r="P12057" i="36"/>
  <c r="Q12056" i="36"/>
  <c r="P12056" i="36"/>
  <c r="Q12055" i="36"/>
  <c r="P12055" i="36"/>
  <c r="Q12054" i="36"/>
  <c r="P12054" i="36"/>
  <c r="Q12053" i="36"/>
  <c r="P12053" i="36"/>
  <c r="Q12052" i="36"/>
  <c r="P12052" i="36"/>
  <c r="Q12051" i="36"/>
  <c r="P12051" i="36"/>
  <c r="Q12050" i="36"/>
  <c r="P12050" i="36"/>
  <c r="Q12049" i="36"/>
  <c r="P12049" i="36"/>
  <c r="Q12048" i="36"/>
  <c r="P12048" i="36"/>
  <c r="Q12047" i="36"/>
  <c r="P12047" i="36"/>
  <c r="Q12046" i="36"/>
  <c r="P12046" i="36"/>
  <c r="Q12045" i="36"/>
  <c r="P12045" i="36"/>
  <c r="Q12044" i="36"/>
  <c r="P12044" i="36"/>
  <c r="Q12043" i="36"/>
  <c r="P12043" i="36"/>
  <c r="Q12042" i="36"/>
  <c r="P12042" i="36"/>
  <c r="Q12041" i="36"/>
  <c r="P12041" i="36"/>
  <c r="Q12040" i="36"/>
  <c r="P12040" i="36"/>
  <c r="Q12039" i="36"/>
  <c r="P12039" i="36"/>
  <c r="Q12038" i="36"/>
  <c r="P12038" i="36"/>
  <c r="Q12037" i="36"/>
  <c r="P12037" i="36"/>
  <c r="Q12036" i="36"/>
  <c r="P12036" i="36"/>
  <c r="Q12035" i="36"/>
  <c r="P12035" i="36"/>
  <c r="Q12034" i="36"/>
  <c r="P12034" i="36"/>
  <c r="Q12033" i="36"/>
  <c r="P12033" i="36"/>
  <c r="Q12032" i="36"/>
  <c r="P12032" i="36"/>
  <c r="Q12031" i="36"/>
  <c r="P12031" i="36"/>
  <c r="Q12030" i="36"/>
  <c r="P12030" i="36"/>
  <c r="Q12029" i="36"/>
  <c r="P12029" i="36"/>
  <c r="Q12028" i="36"/>
  <c r="P12028" i="36"/>
  <c r="Q12027" i="36"/>
  <c r="P12027" i="36"/>
  <c r="Q12026" i="36"/>
  <c r="P12026" i="36"/>
  <c r="Q12025" i="36"/>
  <c r="P12025" i="36"/>
  <c r="Q12024" i="36"/>
  <c r="P12024" i="36"/>
  <c r="Q12023" i="36"/>
  <c r="P12023" i="36"/>
  <c r="Q12022" i="36"/>
  <c r="P12022" i="36"/>
  <c r="Q12021" i="36"/>
  <c r="P12021" i="36"/>
  <c r="Q12020" i="36"/>
  <c r="P12020" i="36"/>
  <c r="Q12019" i="36"/>
  <c r="P12019" i="36"/>
  <c r="Q12018" i="36"/>
  <c r="P12018" i="36"/>
  <c r="Q12017" i="36"/>
  <c r="P12017" i="36"/>
  <c r="Q12016" i="36"/>
  <c r="P12016" i="36"/>
  <c r="Q12015" i="36"/>
  <c r="P12015" i="36"/>
  <c r="Q12014" i="36"/>
  <c r="P12014" i="36"/>
  <c r="Q12013" i="36"/>
  <c r="P12013" i="36"/>
  <c r="Q12012" i="36"/>
  <c r="P12012" i="36"/>
  <c r="Q12011" i="36"/>
  <c r="P12011" i="36"/>
  <c r="Q12010" i="36"/>
  <c r="P12010" i="36"/>
  <c r="Q12009" i="36"/>
  <c r="P12009" i="36"/>
  <c r="Q12008" i="36"/>
  <c r="P12008" i="36"/>
  <c r="Q12007" i="36"/>
  <c r="P12007" i="36"/>
  <c r="Q12006" i="36"/>
  <c r="P12006" i="36"/>
  <c r="Q12005" i="36"/>
  <c r="P12005" i="36"/>
  <c r="Q12004" i="36"/>
  <c r="P12004" i="36"/>
  <c r="Q12003" i="36"/>
  <c r="P12003" i="36"/>
  <c r="Q12002" i="36"/>
  <c r="P12002" i="36"/>
  <c r="Q12001" i="36"/>
  <c r="P12001" i="36"/>
  <c r="Q12000" i="36"/>
  <c r="P12000" i="36"/>
  <c r="Q11999" i="36"/>
  <c r="P11999" i="36"/>
  <c r="Q11998" i="36"/>
  <c r="P11998" i="36"/>
  <c r="Q11997" i="36"/>
  <c r="P11997" i="36"/>
  <c r="Q11996" i="36"/>
  <c r="P11996" i="36"/>
  <c r="Q11995" i="36"/>
  <c r="P11995" i="36"/>
  <c r="Q11994" i="36"/>
  <c r="P11994" i="36"/>
  <c r="Q11993" i="36"/>
  <c r="P11993" i="36"/>
  <c r="Q11992" i="36"/>
  <c r="P11992" i="36"/>
  <c r="Q11991" i="36"/>
  <c r="P11991" i="36"/>
  <c r="Q11990" i="36"/>
  <c r="P11990" i="36"/>
  <c r="Q11989" i="36"/>
  <c r="P11989" i="36"/>
  <c r="Q11988" i="36"/>
  <c r="P11988" i="36"/>
  <c r="Q11987" i="36"/>
  <c r="P11987" i="36"/>
  <c r="Q11986" i="36"/>
  <c r="P11986" i="36"/>
  <c r="Q11985" i="36"/>
  <c r="P11985" i="36"/>
  <c r="Q11984" i="36"/>
  <c r="P11984" i="36"/>
  <c r="Q11983" i="36"/>
  <c r="P11983" i="36"/>
  <c r="Q11982" i="36"/>
  <c r="P11982" i="36"/>
  <c r="Q11981" i="36"/>
  <c r="P11981" i="36"/>
  <c r="Q11980" i="36"/>
  <c r="P11980" i="36"/>
  <c r="Q11979" i="36"/>
  <c r="P11979" i="36"/>
  <c r="Q11978" i="36"/>
  <c r="P11978" i="36"/>
  <c r="Q11977" i="36"/>
  <c r="P11977" i="36"/>
  <c r="Q11976" i="36"/>
  <c r="P11976" i="36"/>
  <c r="Q11975" i="36"/>
  <c r="P11975" i="36"/>
  <c r="Q11974" i="36"/>
  <c r="P11974" i="36"/>
  <c r="Q11973" i="36"/>
  <c r="P11973" i="36"/>
  <c r="Q11972" i="36"/>
  <c r="P11972" i="36"/>
  <c r="Q11971" i="36"/>
  <c r="P11971" i="36"/>
  <c r="Q11970" i="36"/>
  <c r="P11970" i="36"/>
  <c r="Q11969" i="36"/>
  <c r="P11969" i="36"/>
  <c r="Q11968" i="36"/>
  <c r="P11968" i="36"/>
  <c r="Q11967" i="36"/>
  <c r="P11967" i="36"/>
  <c r="Q11966" i="36"/>
  <c r="P11966" i="36"/>
  <c r="Q11965" i="36"/>
  <c r="P11965" i="36"/>
  <c r="Q11964" i="36"/>
  <c r="P11964" i="36"/>
  <c r="Q11963" i="36"/>
  <c r="P11963" i="36"/>
  <c r="Q11962" i="36"/>
  <c r="P11962" i="36"/>
  <c r="Q11961" i="36"/>
  <c r="P11961" i="36"/>
  <c r="Q11960" i="36"/>
  <c r="P11960" i="36"/>
  <c r="Q11959" i="36"/>
  <c r="P11959" i="36"/>
  <c r="Q11958" i="36"/>
  <c r="P11958" i="36"/>
  <c r="Q11957" i="36"/>
  <c r="P11957" i="36"/>
  <c r="Q11956" i="36"/>
  <c r="P11956" i="36"/>
  <c r="Q11955" i="36"/>
  <c r="P11955" i="36"/>
  <c r="Q11954" i="36"/>
  <c r="P11954" i="36"/>
  <c r="Q11953" i="36"/>
  <c r="P11953" i="36"/>
  <c r="Q11952" i="36"/>
  <c r="P11952" i="36"/>
  <c r="Q11951" i="36"/>
  <c r="P11951" i="36"/>
  <c r="Q11950" i="36"/>
  <c r="P11950" i="36"/>
  <c r="Q11949" i="36"/>
  <c r="P11949" i="36"/>
  <c r="Q11948" i="36"/>
  <c r="P11948" i="36"/>
  <c r="Q11947" i="36"/>
  <c r="P11947" i="36"/>
  <c r="Q11946" i="36"/>
  <c r="P11946" i="36"/>
  <c r="Q11945" i="36"/>
  <c r="P11945" i="36"/>
  <c r="Q11944" i="36"/>
  <c r="P11944" i="36"/>
  <c r="Q11943" i="36"/>
  <c r="P11943" i="36"/>
  <c r="Q11942" i="36"/>
  <c r="P11942" i="36"/>
  <c r="Q11941" i="36"/>
  <c r="P11941" i="36"/>
  <c r="Q11940" i="36"/>
  <c r="P11940" i="36"/>
  <c r="Q11939" i="36"/>
  <c r="P11939" i="36"/>
  <c r="Q11938" i="36"/>
  <c r="P11938" i="36"/>
  <c r="Q11937" i="36"/>
  <c r="P11937" i="36"/>
  <c r="Q11936" i="36"/>
  <c r="P11936" i="36"/>
  <c r="Q11935" i="36"/>
  <c r="P11935" i="36"/>
  <c r="Q11934" i="36"/>
  <c r="P11934" i="36"/>
  <c r="Q11933" i="36"/>
  <c r="P11933" i="36"/>
  <c r="Q11932" i="36"/>
  <c r="P11932" i="36"/>
  <c r="Q11931" i="36"/>
  <c r="P11931" i="36"/>
  <c r="Q11930" i="36"/>
  <c r="P11930" i="36"/>
  <c r="Q11929" i="36"/>
  <c r="P11929" i="36"/>
  <c r="Q11928" i="36"/>
  <c r="P11928" i="36"/>
  <c r="Q11927" i="36"/>
  <c r="P11927" i="36"/>
  <c r="Q11926" i="36"/>
  <c r="P11926" i="36"/>
  <c r="Q11925" i="36"/>
  <c r="P11925" i="36"/>
  <c r="Q11924" i="36"/>
  <c r="P11924" i="36"/>
  <c r="Q11923" i="36"/>
  <c r="P11923" i="36"/>
  <c r="Q11922" i="36"/>
  <c r="P11922" i="36"/>
  <c r="Q11921" i="36"/>
  <c r="P11921" i="36"/>
  <c r="Q11920" i="36"/>
  <c r="P11920" i="36"/>
  <c r="Q11919" i="36"/>
  <c r="P11919" i="36"/>
  <c r="Q11918" i="36"/>
  <c r="P11918" i="36"/>
  <c r="Q11917" i="36"/>
  <c r="P11917" i="36"/>
  <c r="Q11916" i="36"/>
  <c r="P11916" i="36"/>
  <c r="Q11915" i="36"/>
  <c r="P11915" i="36"/>
  <c r="Q11914" i="36"/>
  <c r="P11914" i="36"/>
  <c r="Q11913" i="36"/>
  <c r="P11913" i="36"/>
  <c r="Q11912" i="36"/>
  <c r="P11912" i="36"/>
  <c r="Q11911" i="36"/>
  <c r="P11911" i="36"/>
  <c r="Q11910" i="36"/>
  <c r="P11910" i="36"/>
  <c r="Q11909" i="36"/>
  <c r="P11909" i="36"/>
  <c r="Q11908" i="36"/>
  <c r="P11908" i="36"/>
  <c r="Q11907" i="36"/>
  <c r="P11907" i="36"/>
  <c r="Q11906" i="36"/>
  <c r="P11906" i="36"/>
  <c r="Q11905" i="36"/>
  <c r="P11905" i="36"/>
  <c r="Q11904" i="36"/>
  <c r="P11904" i="36"/>
  <c r="Q11903" i="36"/>
  <c r="P11903" i="36"/>
  <c r="Q11902" i="36"/>
  <c r="P11902" i="36"/>
  <c r="Q11901" i="36"/>
  <c r="P11901" i="36"/>
  <c r="Q11900" i="36"/>
  <c r="P11900" i="36"/>
  <c r="Q11899" i="36"/>
  <c r="P11899" i="36"/>
  <c r="Q11898" i="36"/>
  <c r="P11898" i="36"/>
  <c r="Q11897" i="36"/>
  <c r="P11897" i="36"/>
  <c r="Q11896" i="36"/>
  <c r="P11896" i="36"/>
  <c r="Q11895" i="36"/>
  <c r="P11895" i="36"/>
  <c r="Q11894" i="36"/>
  <c r="P11894" i="36"/>
  <c r="Q11893" i="36"/>
  <c r="P11893" i="36"/>
  <c r="Q11892" i="36"/>
  <c r="P11892" i="36"/>
  <c r="Q11891" i="36"/>
  <c r="P11891" i="36"/>
  <c r="Q11890" i="36"/>
  <c r="P11890" i="36"/>
  <c r="Q11889" i="36"/>
  <c r="P11889" i="36"/>
  <c r="Q11888" i="36"/>
  <c r="P11888" i="36"/>
  <c r="Q11887" i="36"/>
  <c r="P11887" i="36"/>
  <c r="Q11886" i="36"/>
  <c r="P11886" i="36"/>
  <c r="Q11885" i="36"/>
  <c r="P11885" i="36"/>
  <c r="Q11884" i="36"/>
  <c r="P11884" i="36"/>
  <c r="Q11883" i="36"/>
  <c r="P11883" i="36"/>
  <c r="Q11882" i="36"/>
  <c r="P11882" i="36"/>
  <c r="Q11881" i="36"/>
  <c r="P11881" i="36"/>
  <c r="Q11880" i="36"/>
  <c r="P11880" i="36"/>
  <c r="Q11879" i="36"/>
  <c r="P11879" i="36"/>
  <c r="Q11878" i="36"/>
  <c r="P11878" i="36"/>
  <c r="Q11877" i="36"/>
  <c r="P11877" i="36"/>
  <c r="Q11876" i="36"/>
  <c r="P11876" i="36"/>
  <c r="Q11875" i="36"/>
  <c r="P11875" i="36"/>
  <c r="Q11874" i="36"/>
  <c r="P11874" i="36"/>
  <c r="Q11873" i="36"/>
  <c r="P11873" i="36"/>
  <c r="Q11872" i="36"/>
  <c r="P11872" i="36"/>
  <c r="Q11871" i="36"/>
  <c r="P11871" i="36"/>
  <c r="Q11870" i="36"/>
  <c r="P11870" i="36"/>
  <c r="Q11869" i="36"/>
  <c r="P11869" i="36"/>
  <c r="Q11868" i="36"/>
  <c r="P11868" i="36"/>
  <c r="Q11867" i="36"/>
  <c r="P11867" i="36"/>
  <c r="Q11866" i="36"/>
  <c r="P11866" i="36"/>
  <c r="Q11865" i="36"/>
  <c r="P11865" i="36"/>
  <c r="Q11864" i="36"/>
  <c r="P11864" i="36"/>
  <c r="Q11863" i="36"/>
  <c r="P11863" i="36"/>
  <c r="Q11862" i="36"/>
  <c r="P11862" i="36"/>
  <c r="Q11861" i="36"/>
  <c r="P11861" i="36"/>
  <c r="Q11860" i="36"/>
  <c r="P11860" i="36"/>
  <c r="Q11859" i="36"/>
  <c r="P11859" i="36"/>
  <c r="Q11858" i="36"/>
  <c r="P11858" i="36"/>
  <c r="Q11857" i="36"/>
  <c r="P11857" i="36"/>
  <c r="Q11856" i="36"/>
  <c r="P11856" i="36"/>
  <c r="Q11855" i="36"/>
  <c r="P11855" i="36"/>
  <c r="Q11854" i="36"/>
  <c r="P11854" i="36"/>
  <c r="Q11853" i="36"/>
  <c r="P11853" i="36"/>
  <c r="Q11852" i="36"/>
  <c r="P11852" i="36"/>
  <c r="Q11851" i="36"/>
  <c r="P11851" i="36"/>
  <c r="Q11850" i="36"/>
  <c r="P11850" i="36"/>
  <c r="Q11849" i="36"/>
  <c r="P11849" i="36"/>
  <c r="Q11848" i="36"/>
  <c r="P11848" i="36"/>
  <c r="Q11847" i="36"/>
  <c r="P11847" i="36"/>
  <c r="Q11846" i="36"/>
  <c r="P11846" i="36"/>
  <c r="Q11845" i="36"/>
  <c r="P11845" i="36"/>
  <c r="Q11844" i="36"/>
  <c r="P11844" i="36"/>
  <c r="Q11843" i="36"/>
  <c r="P11843" i="36"/>
  <c r="Q11842" i="36"/>
  <c r="P11842" i="36"/>
  <c r="Q11841" i="36"/>
  <c r="P11841" i="36"/>
  <c r="Q11840" i="36"/>
  <c r="P11840" i="36"/>
  <c r="Q11839" i="36"/>
  <c r="P11839" i="36"/>
  <c r="Q11838" i="36"/>
  <c r="P11838" i="36"/>
  <c r="Q11837" i="36"/>
  <c r="P11837" i="36"/>
  <c r="Q11836" i="36"/>
  <c r="P11836" i="36"/>
  <c r="Q11835" i="36"/>
  <c r="P11835" i="36"/>
  <c r="Q11834" i="36"/>
  <c r="P11834" i="36"/>
  <c r="Q11833" i="36"/>
  <c r="P11833" i="36"/>
  <c r="Q11832" i="36"/>
  <c r="P11832" i="36"/>
  <c r="Q11831" i="36"/>
  <c r="P11831" i="36"/>
  <c r="Q11830" i="36"/>
  <c r="P11830" i="36"/>
  <c r="Q11829" i="36"/>
  <c r="P11829" i="36"/>
  <c r="Q11828" i="36"/>
  <c r="P11828" i="36"/>
  <c r="Q11827" i="36"/>
  <c r="P11827" i="36"/>
  <c r="Q11826" i="36"/>
  <c r="P11826" i="36"/>
  <c r="Q11825" i="36"/>
  <c r="P11825" i="36"/>
  <c r="Q11824" i="36"/>
  <c r="P11824" i="36"/>
  <c r="Q11823" i="36"/>
  <c r="P11823" i="36"/>
  <c r="Q11822" i="36"/>
  <c r="P11822" i="36"/>
  <c r="Q11821" i="36"/>
  <c r="P11821" i="36"/>
  <c r="Q11820" i="36"/>
  <c r="P11820" i="36"/>
  <c r="Q11819" i="36"/>
  <c r="P11819" i="36"/>
  <c r="Q11818" i="36"/>
  <c r="P11818" i="36"/>
  <c r="Q11817" i="36"/>
  <c r="P11817" i="36"/>
  <c r="Q11816" i="36"/>
  <c r="P11816" i="36"/>
  <c r="Q11815" i="36"/>
  <c r="P11815" i="36"/>
  <c r="Q11814" i="36"/>
  <c r="P11814" i="36"/>
  <c r="Q11813" i="36"/>
  <c r="P11813" i="36"/>
  <c r="Q11812" i="36"/>
  <c r="P11812" i="36"/>
  <c r="Q11811" i="36"/>
  <c r="P11811" i="36"/>
  <c r="Q11810" i="36"/>
  <c r="P11810" i="36"/>
  <c r="Q11809" i="36"/>
  <c r="P11809" i="36"/>
  <c r="Q11808" i="36"/>
  <c r="P11808" i="36"/>
  <c r="Q11807" i="36"/>
  <c r="P11807" i="36"/>
  <c r="Q11806" i="36"/>
  <c r="P11806" i="36"/>
  <c r="Q11805" i="36"/>
  <c r="P11805" i="36"/>
  <c r="Q11804" i="36"/>
  <c r="P11804" i="36"/>
  <c r="Q11803" i="36"/>
  <c r="P11803" i="36"/>
  <c r="Q11802" i="36"/>
  <c r="P11802" i="36"/>
  <c r="Q11801" i="36"/>
  <c r="P11801" i="36"/>
  <c r="Q11800" i="36"/>
  <c r="P11800" i="36"/>
  <c r="Q11799" i="36"/>
  <c r="P11799" i="36"/>
  <c r="Q11798" i="36"/>
  <c r="P11798" i="36"/>
  <c r="Q11797" i="36"/>
  <c r="P11797" i="36"/>
  <c r="Q11796" i="36"/>
  <c r="P11796" i="36"/>
  <c r="Q11795" i="36"/>
  <c r="P11795" i="36"/>
  <c r="Q11794" i="36"/>
  <c r="P11794" i="36"/>
  <c r="Q11793" i="36"/>
  <c r="P11793" i="36"/>
  <c r="Q11792" i="36"/>
  <c r="P11792" i="36"/>
  <c r="Q11791" i="36"/>
  <c r="P11791" i="36"/>
  <c r="Q11790" i="36"/>
  <c r="P11790" i="36"/>
  <c r="Q11789" i="36"/>
  <c r="P11789" i="36"/>
  <c r="Q11788" i="36"/>
  <c r="P11788" i="36"/>
  <c r="Q11787" i="36"/>
  <c r="P11787" i="36"/>
  <c r="Q11786" i="36"/>
  <c r="P11786" i="36"/>
  <c r="Q11785" i="36"/>
  <c r="P11785" i="36"/>
  <c r="Q11784" i="36"/>
  <c r="P11784" i="36"/>
  <c r="Q11783" i="36"/>
  <c r="P11783" i="36"/>
  <c r="Q11782" i="36"/>
  <c r="P11782" i="36"/>
  <c r="Q11781" i="36"/>
  <c r="P11781" i="36"/>
  <c r="Q11780" i="36"/>
  <c r="P11780" i="36"/>
  <c r="Q11779" i="36"/>
  <c r="P11779" i="36"/>
  <c r="Q11778" i="36"/>
  <c r="P11778" i="36"/>
  <c r="Q11777" i="36"/>
  <c r="P11777" i="36"/>
  <c r="Q11776" i="36"/>
  <c r="P11776" i="36"/>
  <c r="Q11775" i="36"/>
  <c r="P11775" i="36"/>
  <c r="Q11774" i="36"/>
  <c r="P11774" i="36"/>
  <c r="Q11773" i="36"/>
  <c r="P11773" i="36"/>
  <c r="Q11772" i="36"/>
  <c r="P11772" i="36"/>
  <c r="Q11771" i="36"/>
  <c r="P11771" i="36"/>
  <c r="Q11770" i="36"/>
  <c r="P11770" i="36"/>
  <c r="Q11769" i="36"/>
  <c r="P11769" i="36"/>
  <c r="Q11768" i="36"/>
  <c r="P11768" i="36"/>
  <c r="Q11767" i="36"/>
  <c r="P11767" i="36"/>
  <c r="Q11766" i="36"/>
  <c r="P11766" i="36"/>
  <c r="Q11765" i="36"/>
  <c r="P11765" i="36"/>
  <c r="Q11764" i="36"/>
  <c r="P11764" i="36"/>
  <c r="Q11763" i="36"/>
  <c r="P11763" i="36"/>
  <c r="Q11762" i="36"/>
  <c r="P11762" i="36"/>
  <c r="Q11761" i="36"/>
  <c r="P11761" i="36"/>
  <c r="Q11760" i="36"/>
  <c r="P11760" i="36"/>
  <c r="Q11759" i="36"/>
  <c r="P11759" i="36"/>
  <c r="Q11758" i="36"/>
  <c r="P11758" i="36"/>
  <c r="Q11757" i="36"/>
  <c r="P11757" i="36"/>
  <c r="Q11756" i="36"/>
  <c r="P11756" i="36"/>
  <c r="Q11755" i="36"/>
  <c r="P11755" i="36"/>
  <c r="Q11754" i="36"/>
  <c r="P11754" i="36"/>
  <c r="Q11753" i="36"/>
  <c r="P11753" i="36"/>
  <c r="Q11752" i="36"/>
  <c r="P11752" i="36"/>
  <c r="Q11751" i="36"/>
  <c r="P11751" i="36"/>
  <c r="Q11750" i="36"/>
  <c r="P11750" i="36"/>
  <c r="Q11749" i="36"/>
  <c r="P11749" i="36"/>
  <c r="Q11748" i="36"/>
  <c r="P11748" i="36"/>
  <c r="Q11747" i="36"/>
  <c r="P11747" i="36"/>
  <c r="Q11746" i="36"/>
  <c r="P11746" i="36"/>
  <c r="Q11745" i="36"/>
  <c r="P11745" i="36"/>
  <c r="Q11744" i="36"/>
  <c r="P11744" i="36"/>
  <c r="Q11743" i="36"/>
  <c r="P11743" i="36"/>
  <c r="Q11742" i="36"/>
  <c r="P11742" i="36"/>
  <c r="Q11741" i="36"/>
  <c r="P11741" i="36"/>
  <c r="Q11740" i="36"/>
  <c r="P11740" i="36"/>
  <c r="Q11739" i="36"/>
  <c r="P11739" i="36"/>
  <c r="Q11738" i="36"/>
  <c r="P11738" i="36"/>
  <c r="Q11737" i="36"/>
  <c r="P11737" i="36"/>
  <c r="Q11736" i="36"/>
  <c r="P11736" i="36"/>
  <c r="Q11735" i="36"/>
  <c r="P11735" i="36"/>
  <c r="Q11734" i="36"/>
  <c r="P11734" i="36"/>
  <c r="Q11733" i="36"/>
  <c r="P11733" i="36"/>
  <c r="Q11732" i="36"/>
  <c r="P11732" i="36"/>
  <c r="Q11731" i="36"/>
  <c r="P11731" i="36"/>
  <c r="Q11730" i="36"/>
  <c r="P11730" i="36"/>
  <c r="Q11729" i="36"/>
  <c r="P11729" i="36"/>
  <c r="Q11728" i="36"/>
  <c r="P11728" i="36"/>
  <c r="Q11727" i="36"/>
  <c r="P11727" i="36"/>
  <c r="Q11726" i="36"/>
  <c r="P11726" i="36"/>
  <c r="Q11725" i="36"/>
  <c r="P11725" i="36"/>
  <c r="Q11724" i="36"/>
  <c r="P11724" i="36"/>
  <c r="Q11723" i="36"/>
  <c r="P11723" i="36"/>
  <c r="Q11722" i="36"/>
  <c r="P11722" i="36"/>
  <c r="Q11721" i="36"/>
  <c r="P11721" i="36"/>
  <c r="Q11720" i="36"/>
  <c r="P11720" i="36"/>
  <c r="Q11719" i="36"/>
  <c r="P11719" i="36"/>
  <c r="Q11718" i="36"/>
  <c r="P11718" i="36"/>
  <c r="Q11717" i="36"/>
  <c r="P11717" i="36"/>
  <c r="Q11716" i="36"/>
  <c r="P11716" i="36"/>
  <c r="Q11715" i="36"/>
  <c r="P11715" i="36"/>
  <c r="Q11714" i="36"/>
  <c r="P11714" i="36"/>
  <c r="Q11713" i="36"/>
  <c r="P11713" i="36"/>
  <c r="Q11712" i="36"/>
  <c r="P11712" i="36"/>
  <c r="Q11711" i="36"/>
  <c r="P11711" i="36"/>
  <c r="Q11710" i="36"/>
  <c r="P11710" i="36"/>
  <c r="Q11709" i="36"/>
  <c r="P11709" i="36"/>
  <c r="Q11708" i="36"/>
  <c r="P11708" i="36"/>
  <c r="Q11707" i="36"/>
  <c r="P11707" i="36"/>
  <c r="Q11706" i="36"/>
  <c r="P11706" i="36"/>
  <c r="Q11705" i="36"/>
  <c r="P11705" i="36"/>
  <c r="Q11704" i="36"/>
  <c r="P11704" i="36"/>
  <c r="Q11703" i="36"/>
  <c r="P11703" i="36"/>
  <c r="Q11702" i="36"/>
  <c r="P11702" i="36"/>
  <c r="Q11701" i="36"/>
  <c r="P11701" i="36"/>
  <c r="Q11700" i="36"/>
  <c r="P11700" i="36"/>
  <c r="Q11699" i="36"/>
  <c r="P11699" i="36"/>
  <c r="Q11698" i="36"/>
  <c r="P11698" i="36"/>
  <c r="Q11697" i="36"/>
  <c r="P11697" i="36"/>
  <c r="Q11696" i="36"/>
  <c r="P11696" i="36"/>
  <c r="Q11695" i="36"/>
  <c r="P11695" i="36"/>
  <c r="Q11694" i="36"/>
  <c r="P11694" i="36"/>
  <c r="Q11693" i="36"/>
  <c r="P11693" i="36"/>
  <c r="Q11692" i="36"/>
  <c r="P11692" i="36"/>
  <c r="Q11691" i="36"/>
  <c r="P11691" i="36"/>
  <c r="Q11690" i="36"/>
  <c r="P11690" i="36"/>
  <c r="Q11689" i="36"/>
  <c r="P11689" i="36"/>
  <c r="Q11688" i="36"/>
  <c r="P11688" i="36"/>
  <c r="Q11687" i="36"/>
  <c r="P11687" i="36"/>
  <c r="Q11686" i="36"/>
  <c r="P11686" i="36"/>
  <c r="Q11685" i="36"/>
  <c r="P11685" i="36"/>
  <c r="Q11684" i="36"/>
  <c r="P11684" i="36"/>
  <c r="Q11683" i="36"/>
  <c r="P11683" i="36"/>
  <c r="Q11682" i="36"/>
  <c r="P11682" i="36"/>
  <c r="Q11681" i="36"/>
  <c r="P11681" i="36"/>
  <c r="Q11680" i="36"/>
  <c r="P11680" i="36"/>
  <c r="Q11679" i="36"/>
  <c r="P11679" i="36"/>
  <c r="Q11678" i="36"/>
  <c r="P11678" i="36"/>
  <c r="Q11677" i="36"/>
  <c r="P11677" i="36"/>
  <c r="Q11676" i="36"/>
  <c r="P11676" i="36"/>
  <c r="Q11675" i="36"/>
  <c r="P11675" i="36"/>
  <c r="Q11674" i="36"/>
  <c r="P11674" i="36"/>
  <c r="Q11673" i="36"/>
  <c r="P11673" i="36"/>
  <c r="Q11672" i="36"/>
  <c r="P11672" i="36"/>
  <c r="Q11671" i="36"/>
  <c r="P11671" i="36"/>
  <c r="Q11670" i="36"/>
  <c r="P11670" i="36"/>
  <c r="Q11669" i="36"/>
  <c r="P11669" i="36"/>
  <c r="Q11668" i="36"/>
  <c r="P11668" i="36"/>
  <c r="Q11667" i="36"/>
  <c r="P11667" i="36"/>
  <c r="Q11666" i="36"/>
  <c r="P11666" i="36"/>
  <c r="Q11665" i="36"/>
  <c r="P11665" i="36"/>
  <c r="Q11664" i="36"/>
  <c r="P11664" i="36"/>
  <c r="Q11663" i="36"/>
  <c r="P11663" i="36"/>
  <c r="Q11662" i="36"/>
  <c r="P11662" i="36"/>
  <c r="Q11661" i="36"/>
  <c r="P11661" i="36"/>
  <c r="Q11660" i="36"/>
  <c r="P11660" i="36"/>
  <c r="Q11659" i="36"/>
  <c r="P11659" i="36"/>
  <c r="Q11658" i="36"/>
  <c r="P11658" i="36"/>
  <c r="Q11657" i="36"/>
  <c r="P11657" i="36"/>
  <c r="Q11656" i="36"/>
  <c r="P11656" i="36"/>
  <c r="Q11655" i="36"/>
  <c r="P11655" i="36"/>
  <c r="Q11654" i="36"/>
  <c r="P11654" i="36"/>
  <c r="Q11653" i="36"/>
  <c r="P11653" i="36"/>
  <c r="Q11652" i="36"/>
  <c r="P11652" i="36"/>
  <c r="Q11651" i="36"/>
  <c r="P11651" i="36"/>
  <c r="Q11650" i="36"/>
  <c r="P11650" i="36"/>
  <c r="Q11649" i="36"/>
  <c r="P11649" i="36"/>
  <c r="Q11648" i="36"/>
  <c r="P11648" i="36"/>
  <c r="Q11647" i="36"/>
  <c r="P11647" i="36"/>
  <c r="Q11646" i="36"/>
  <c r="P11646" i="36"/>
  <c r="Q11645" i="36"/>
  <c r="P11645" i="36"/>
  <c r="Q11644" i="36"/>
  <c r="P11644" i="36"/>
  <c r="Q11643" i="36"/>
  <c r="P11643" i="36"/>
  <c r="Q11642" i="36"/>
  <c r="P11642" i="36"/>
  <c r="Q11641" i="36"/>
  <c r="P11641" i="36"/>
  <c r="Q11640" i="36"/>
  <c r="P11640" i="36"/>
  <c r="Q11639" i="36"/>
  <c r="P11639" i="36"/>
  <c r="Q11638" i="36"/>
  <c r="P11638" i="36"/>
  <c r="Q11637" i="36"/>
  <c r="P11637" i="36"/>
  <c r="Q11636" i="36"/>
  <c r="P11636" i="36"/>
  <c r="Q11635" i="36"/>
  <c r="P11635" i="36"/>
  <c r="Q11634" i="36"/>
  <c r="P11634" i="36"/>
  <c r="Q11633" i="36"/>
  <c r="P11633" i="36"/>
  <c r="Q11632" i="36"/>
  <c r="P11632" i="36"/>
  <c r="Q11631" i="36"/>
  <c r="P11631" i="36"/>
  <c r="Q11630" i="36"/>
  <c r="P11630" i="36"/>
  <c r="Q11629" i="36"/>
  <c r="P11629" i="36"/>
  <c r="Q11628" i="36"/>
  <c r="P11628" i="36"/>
  <c r="Q11627" i="36"/>
  <c r="P11627" i="36"/>
  <c r="Q11626" i="36"/>
  <c r="P11626" i="36"/>
  <c r="Q11625" i="36"/>
  <c r="P11625" i="36"/>
  <c r="Q11624" i="36"/>
  <c r="P11624" i="36"/>
  <c r="Q11623" i="36"/>
  <c r="P11623" i="36"/>
  <c r="Q11622" i="36"/>
  <c r="P11622" i="36"/>
  <c r="Q11621" i="36"/>
  <c r="P11621" i="36"/>
  <c r="Q11620" i="36"/>
  <c r="P11620" i="36"/>
  <c r="Q11619" i="36"/>
  <c r="P11619" i="36"/>
  <c r="Q11618" i="36"/>
  <c r="P11618" i="36"/>
  <c r="Q11617" i="36"/>
  <c r="P11617" i="36"/>
  <c r="Q11616" i="36"/>
  <c r="P11616" i="36"/>
  <c r="Q11615" i="36"/>
  <c r="P11615" i="36"/>
  <c r="Q11614" i="36"/>
  <c r="P11614" i="36"/>
  <c r="Q11613" i="36"/>
  <c r="P11613" i="36"/>
  <c r="Q11612" i="36"/>
  <c r="P11612" i="36"/>
  <c r="Q11611" i="36"/>
  <c r="P11611" i="36"/>
  <c r="Q11610" i="36"/>
  <c r="P11610" i="36"/>
  <c r="Q11609" i="36"/>
  <c r="P11609" i="36"/>
  <c r="Q11608" i="36"/>
  <c r="P11608" i="36"/>
  <c r="Q11607" i="36"/>
  <c r="P11607" i="36"/>
  <c r="Q11606" i="36"/>
  <c r="P11606" i="36"/>
  <c r="Q11605" i="36"/>
  <c r="P11605" i="36"/>
  <c r="Q11604" i="36"/>
  <c r="P11604" i="36"/>
  <c r="Q11603" i="36"/>
  <c r="P11603" i="36"/>
  <c r="Q11602" i="36"/>
  <c r="P11602" i="36"/>
  <c r="Q11601" i="36"/>
  <c r="P11601" i="36"/>
  <c r="Q11600" i="36"/>
  <c r="P11600" i="36"/>
  <c r="Q11599" i="36"/>
  <c r="P11599" i="36"/>
  <c r="Q11598" i="36"/>
  <c r="P11598" i="36"/>
  <c r="Q11597" i="36"/>
  <c r="P11597" i="36"/>
  <c r="Q11596" i="36"/>
  <c r="P11596" i="36"/>
  <c r="Q11595" i="36"/>
  <c r="P11595" i="36"/>
  <c r="Q11594" i="36"/>
  <c r="P11594" i="36"/>
  <c r="Q11593" i="36"/>
  <c r="P11593" i="36"/>
  <c r="Q11592" i="36"/>
  <c r="P11592" i="36"/>
  <c r="Q11591" i="36"/>
  <c r="P11591" i="36"/>
  <c r="Q11590" i="36"/>
  <c r="P11590" i="36"/>
  <c r="Q11589" i="36"/>
  <c r="P11589" i="36"/>
  <c r="Q11588" i="36"/>
  <c r="P11588" i="36"/>
  <c r="Q11587" i="36"/>
  <c r="P11587" i="36"/>
  <c r="Q11586" i="36"/>
  <c r="P11586" i="36"/>
  <c r="Q11585" i="36"/>
  <c r="P11585" i="36"/>
  <c r="Q11584" i="36"/>
  <c r="P11584" i="36"/>
  <c r="Q11583" i="36"/>
  <c r="P11583" i="36"/>
  <c r="Q11582" i="36"/>
  <c r="P11582" i="36"/>
  <c r="Q11581" i="36"/>
  <c r="P11581" i="36"/>
  <c r="Q11580" i="36"/>
  <c r="P11580" i="36"/>
  <c r="Q11579" i="36"/>
  <c r="P11579" i="36"/>
  <c r="Q11578" i="36"/>
  <c r="P11578" i="36"/>
  <c r="Q11577" i="36"/>
  <c r="P11577" i="36"/>
  <c r="Q11576" i="36"/>
  <c r="P11576" i="36"/>
  <c r="Q11575" i="36"/>
  <c r="P11575" i="36"/>
  <c r="Q11574" i="36"/>
  <c r="P11574" i="36"/>
  <c r="Q11573" i="36"/>
  <c r="P11573" i="36"/>
  <c r="Q11572" i="36"/>
  <c r="P11572" i="36"/>
  <c r="Q11571" i="36"/>
  <c r="P11571" i="36"/>
  <c r="Q11570" i="36"/>
  <c r="P11570" i="36"/>
  <c r="Q11569" i="36"/>
  <c r="P11569" i="36"/>
  <c r="Q11568" i="36"/>
  <c r="P11568" i="36"/>
  <c r="Q11567" i="36"/>
  <c r="P11567" i="36"/>
  <c r="Q11566" i="36"/>
  <c r="P11566" i="36"/>
  <c r="Q11565" i="36"/>
  <c r="P11565" i="36"/>
  <c r="Q11564" i="36"/>
  <c r="P11564" i="36"/>
  <c r="Q11563" i="36"/>
  <c r="P11563" i="36"/>
  <c r="Q11562" i="36"/>
  <c r="P11562" i="36"/>
  <c r="Q11561" i="36"/>
  <c r="P11561" i="36"/>
  <c r="Q11560" i="36"/>
  <c r="P11560" i="36"/>
  <c r="Q11559" i="36"/>
  <c r="P11559" i="36"/>
  <c r="Q11558" i="36"/>
  <c r="P11558" i="36"/>
  <c r="Q11557" i="36"/>
  <c r="P11557" i="36"/>
  <c r="Q11556" i="36"/>
  <c r="P11556" i="36"/>
  <c r="Q11555" i="36"/>
  <c r="P11555" i="36"/>
  <c r="Q11554" i="36"/>
  <c r="P11554" i="36"/>
  <c r="Q11553" i="36"/>
  <c r="P11553" i="36"/>
  <c r="Q11552" i="36"/>
  <c r="P11552" i="36"/>
  <c r="Q11551" i="36"/>
  <c r="P11551" i="36"/>
  <c r="Q11550" i="36"/>
  <c r="P11550" i="36"/>
  <c r="Q11549" i="36"/>
  <c r="P11549" i="36"/>
  <c r="Q11548" i="36"/>
  <c r="P11548" i="36"/>
  <c r="Q11547" i="36"/>
  <c r="P11547" i="36"/>
  <c r="Q11546" i="36"/>
  <c r="P11546" i="36"/>
  <c r="Q11545" i="36"/>
  <c r="P11545" i="36"/>
  <c r="Q11544" i="36"/>
  <c r="P11544" i="36"/>
  <c r="Q11543" i="36"/>
  <c r="P11543" i="36"/>
  <c r="Q11542" i="36"/>
  <c r="P11542" i="36"/>
  <c r="Q11541" i="36"/>
  <c r="P11541" i="36"/>
  <c r="Q11540" i="36"/>
  <c r="P11540" i="36"/>
  <c r="Q11539" i="36"/>
  <c r="P11539" i="36"/>
  <c r="Q11538" i="36"/>
  <c r="P11538" i="36"/>
  <c r="Q11537" i="36"/>
  <c r="P11537" i="36"/>
  <c r="Q11536" i="36"/>
  <c r="P11536" i="36"/>
  <c r="Q11535" i="36"/>
  <c r="P11535" i="36"/>
  <c r="Q11534" i="36"/>
  <c r="P11534" i="36"/>
  <c r="Q11533" i="36"/>
  <c r="P11533" i="36"/>
  <c r="Q11532" i="36"/>
  <c r="P11532" i="36"/>
  <c r="Q11531" i="36"/>
  <c r="P11531" i="36"/>
  <c r="Q11530" i="36"/>
  <c r="P11530" i="36"/>
  <c r="Q11529" i="36"/>
  <c r="P11529" i="36"/>
  <c r="Q11528" i="36"/>
  <c r="P11528" i="36"/>
  <c r="Q11527" i="36"/>
  <c r="P11527" i="36"/>
  <c r="Q11526" i="36"/>
  <c r="P11526" i="36"/>
  <c r="Q11525" i="36"/>
  <c r="P11525" i="36"/>
  <c r="Q11524" i="36"/>
  <c r="P11524" i="36"/>
  <c r="Q11523" i="36"/>
  <c r="P11523" i="36"/>
  <c r="Q11522" i="36"/>
  <c r="P11522" i="36"/>
  <c r="Q11521" i="36"/>
  <c r="P11521" i="36"/>
  <c r="Q11520" i="36"/>
  <c r="P11520" i="36"/>
  <c r="Q11519" i="36"/>
  <c r="P11519" i="36"/>
  <c r="Q11518" i="36"/>
  <c r="P11518" i="36"/>
  <c r="Q11517" i="36"/>
  <c r="P11517" i="36"/>
  <c r="Q11516" i="36"/>
  <c r="P11516" i="36"/>
  <c r="Q11515" i="36"/>
  <c r="P11515" i="36"/>
  <c r="Q11514" i="36"/>
  <c r="P11514" i="36"/>
  <c r="Q11513" i="36"/>
  <c r="P11513" i="36"/>
  <c r="Q11512" i="36"/>
  <c r="P11512" i="36"/>
  <c r="Q11511" i="36"/>
  <c r="P11511" i="36"/>
  <c r="Q11510" i="36"/>
  <c r="P11510" i="36"/>
  <c r="Q11509" i="36"/>
  <c r="P11509" i="36"/>
  <c r="Q11508" i="36"/>
  <c r="P11508" i="36"/>
  <c r="Q11507" i="36"/>
  <c r="P11507" i="36"/>
  <c r="Q11506" i="36"/>
  <c r="P11506" i="36"/>
  <c r="Q11505" i="36"/>
  <c r="P11505" i="36"/>
  <c r="Q11504" i="36"/>
  <c r="P11504" i="36"/>
  <c r="Q11503" i="36"/>
  <c r="P11503" i="36"/>
  <c r="Q11502" i="36"/>
  <c r="P11502" i="36"/>
  <c r="Q11501" i="36"/>
  <c r="P11501" i="36"/>
  <c r="Q11500" i="36"/>
  <c r="P11500" i="36"/>
  <c r="Q11499" i="36"/>
  <c r="P11499" i="36"/>
  <c r="Q11498" i="36"/>
  <c r="P11498" i="36"/>
  <c r="Q11497" i="36"/>
  <c r="P11497" i="36"/>
  <c r="Q11496" i="36"/>
  <c r="P11496" i="36"/>
  <c r="Q11495" i="36"/>
  <c r="P11495" i="36"/>
  <c r="Q11494" i="36"/>
  <c r="P11494" i="36"/>
  <c r="Q11493" i="36"/>
  <c r="P11493" i="36"/>
  <c r="Q11492" i="36"/>
  <c r="P11492" i="36"/>
  <c r="Q11491" i="36"/>
  <c r="P11491" i="36"/>
  <c r="Q11490" i="36"/>
  <c r="P11490" i="36"/>
  <c r="Q11489" i="36"/>
  <c r="P11489" i="36"/>
  <c r="Q11488" i="36"/>
  <c r="P11488" i="36"/>
  <c r="Q11487" i="36"/>
  <c r="P11487" i="36"/>
  <c r="Q11486" i="36"/>
  <c r="P11486" i="36"/>
  <c r="Q11485" i="36"/>
  <c r="P11485" i="36"/>
  <c r="Q11484" i="36"/>
  <c r="P11484" i="36"/>
  <c r="Q11483" i="36"/>
  <c r="P11483" i="36"/>
  <c r="Q11482" i="36"/>
  <c r="P11482" i="36"/>
  <c r="Q11481" i="36"/>
  <c r="P11481" i="36"/>
  <c r="Q11480" i="36"/>
  <c r="P11480" i="36"/>
  <c r="Q11479" i="36"/>
  <c r="P11479" i="36"/>
  <c r="Q11478" i="36"/>
  <c r="P11478" i="36"/>
  <c r="Q11477" i="36"/>
  <c r="P11477" i="36"/>
  <c r="Q11476" i="36"/>
  <c r="P11476" i="36"/>
  <c r="Q11475" i="36"/>
  <c r="P11475" i="36"/>
  <c r="Q11474" i="36"/>
  <c r="P11474" i="36"/>
  <c r="Q11473" i="36"/>
  <c r="P11473" i="36"/>
  <c r="Q11472" i="36"/>
  <c r="P11472" i="36"/>
  <c r="Q11471" i="36"/>
  <c r="P11471" i="36"/>
  <c r="Q11470" i="36"/>
  <c r="P11470" i="36"/>
  <c r="Q11469" i="36"/>
  <c r="P11469" i="36"/>
  <c r="Q11468" i="36"/>
  <c r="P11468" i="36"/>
  <c r="Q11467" i="36"/>
  <c r="P11467" i="36"/>
  <c r="Q11466" i="36"/>
  <c r="P11466" i="36"/>
  <c r="Q11465" i="36"/>
  <c r="P11465" i="36"/>
  <c r="Q11464" i="36"/>
  <c r="P11464" i="36"/>
  <c r="Q11463" i="36"/>
  <c r="P11463" i="36"/>
  <c r="Q11462" i="36"/>
  <c r="P11462" i="36"/>
  <c r="Q11461" i="36"/>
  <c r="P11461" i="36"/>
  <c r="Q11460" i="36"/>
  <c r="P11460" i="36"/>
  <c r="Q11459" i="36"/>
  <c r="P11459" i="36"/>
  <c r="Q11458" i="36"/>
  <c r="P11458" i="36"/>
  <c r="Q11457" i="36"/>
  <c r="P11457" i="36"/>
  <c r="Q11456" i="36"/>
  <c r="P11456" i="36"/>
  <c r="Q11455" i="36"/>
  <c r="P11455" i="36"/>
  <c r="Q11454" i="36"/>
  <c r="P11454" i="36"/>
  <c r="Q11453" i="36"/>
  <c r="P11453" i="36"/>
  <c r="Q11452" i="36"/>
  <c r="P11452" i="36"/>
  <c r="Q11451" i="36"/>
  <c r="P11451" i="36"/>
  <c r="Q11450" i="36"/>
  <c r="P11450" i="36"/>
  <c r="Q11449" i="36"/>
  <c r="P11449" i="36"/>
  <c r="Q11448" i="36"/>
  <c r="P11448" i="36"/>
  <c r="Q11447" i="36"/>
  <c r="P11447" i="36"/>
  <c r="Q11446" i="36"/>
  <c r="P11446" i="36"/>
  <c r="Q11445" i="36"/>
  <c r="P11445" i="36"/>
  <c r="Q11444" i="36"/>
  <c r="P11444" i="36"/>
  <c r="Q11443" i="36"/>
  <c r="P11443" i="36"/>
  <c r="Q11442" i="36"/>
  <c r="P11442" i="36"/>
  <c r="Q11441" i="36"/>
  <c r="P11441" i="36"/>
  <c r="Q11440" i="36"/>
  <c r="P11440" i="36"/>
  <c r="Q11439" i="36"/>
  <c r="P11439" i="36"/>
  <c r="Q11438" i="36"/>
  <c r="P11438" i="36"/>
  <c r="Q11437" i="36"/>
  <c r="P11437" i="36"/>
  <c r="Q11436" i="36"/>
  <c r="P11436" i="36"/>
  <c r="Q11435" i="36"/>
  <c r="P11435" i="36"/>
  <c r="Q11434" i="36"/>
  <c r="P11434" i="36"/>
  <c r="Q11433" i="36"/>
  <c r="P11433" i="36"/>
  <c r="Q11432" i="36"/>
  <c r="P11432" i="36"/>
  <c r="Q11431" i="36"/>
  <c r="P11431" i="36"/>
  <c r="Q11430" i="36"/>
  <c r="P11430" i="36"/>
  <c r="Q11429" i="36"/>
  <c r="P11429" i="36"/>
  <c r="Q11428" i="36"/>
  <c r="P11428" i="36"/>
  <c r="Q11427" i="36"/>
  <c r="P11427" i="36"/>
  <c r="Q11426" i="36"/>
  <c r="P11426" i="36"/>
  <c r="Q11425" i="36"/>
  <c r="P11425" i="36"/>
  <c r="Q11424" i="36"/>
  <c r="P11424" i="36"/>
  <c r="Q11423" i="36"/>
  <c r="P11423" i="36"/>
  <c r="Q11422" i="36"/>
  <c r="P11422" i="36"/>
  <c r="Q11421" i="36"/>
  <c r="P11421" i="36"/>
  <c r="Q11420" i="36"/>
  <c r="P11420" i="36"/>
  <c r="Q11419" i="36"/>
  <c r="P11419" i="36"/>
  <c r="Q11418" i="36"/>
  <c r="P11418" i="36"/>
  <c r="Q11417" i="36"/>
  <c r="P11417" i="36"/>
  <c r="Q11416" i="36"/>
  <c r="P11416" i="36"/>
  <c r="Q11415" i="36"/>
  <c r="P11415" i="36"/>
  <c r="Q11414" i="36"/>
  <c r="P11414" i="36"/>
  <c r="Q11413" i="36"/>
  <c r="P11413" i="36"/>
  <c r="Q11412" i="36"/>
  <c r="P11412" i="36"/>
  <c r="Q11411" i="36"/>
  <c r="P11411" i="36"/>
  <c r="Q11410" i="36"/>
  <c r="P11410" i="36"/>
  <c r="Q11409" i="36"/>
  <c r="P11409" i="36"/>
  <c r="Q11408" i="36"/>
  <c r="P11408" i="36"/>
  <c r="Q11407" i="36"/>
  <c r="P11407" i="36"/>
  <c r="Q11406" i="36"/>
  <c r="P11406" i="36"/>
  <c r="Q11405" i="36"/>
  <c r="P11405" i="36"/>
  <c r="Q11404" i="36"/>
  <c r="P11404" i="36"/>
  <c r="Q11403" i="36"/>
  <c r="P11403" i="36"/>
  <c r="Q11402" i="36"/>
  <c r="P11402" i="36"/>
  <c r="Q11401" i="36"/>
  <c r="P11401" i="36"/>
  <c r="Q11400" i="36"/>
  <c r="P11400" i="36"/>
  <c r="Q11399" i="36"/>
  <c r="P11399" i="36"/>
  <c r="Q11398" i="36"/>
  <c r="P11398" i="36"/>
  <c r="Q11397" i="36"/>
  <c r="P11397" i="36"/>
  <c r="Q11396" i="36"/>
  <c r="P11396" i="36"/>
  <c r="Q11395" i="36"/>
  <c r="P11395" i="36"/>
  <c r="Q11394" i="36"/>
  <c r="P11394" i="36"/>
  <c r="Q11393" i="36"/>
  <c r="P11393" i="36"/>
  <c r="Q11392" i="36"/>
  <c r="P11392" i="36"/>
  <c r="Q11391" i="36"/>
  <c r="P11391" i="36"/>
  <c r="Q11390" i="36"/>
  <c r="P11390" i="36"/>
  <c r="Q11389" i="36"/>
  <c r="P11389" i="36"/>
  <c r="Q11388" i="36"/>
  <c r="P11388" i="36"/>
  <c r="Q11387" i="36"/>
  <c r="P11387" i="36"/>
  <c r="Q11386" i="36"/>
  <c r="P11386" i="36"/>
  <c r="Q11385" i="36"/>
  <c r="P11385" i="36"/>
  <c r="Q11384" i="36"/>
  <c r="P11384" i="36"/>
  <c r="Q11383" i="36"/>
  <c r="P11383" i="36"/>
  <c r="Q11382" i="36"/>
  <c r="P11382" i="36"/>
  <c r="Q11381" i="36"/>
  <c r="P11381" i="36"/>
  <c r="Q11380" i="36"/>
  <c r="P11380" i="36"/>
  <c r="Q11379" i="36"/>
  <c r="P11379" i="36"/>
  <c r="Q11378" i="36"/>
  <c r="P11378" i="36"/>
  <c r="Q11377" i="36"/>
  <c r="P11377" i="36"/>
  <c r="Q11376" i="36"/>
  <c r="P11376" i="36"/>
  <c r="Q11375" i="36"/>
  <c r="P11375" i="36"/>
  <c r="Q11374" i="36"/>
  <c r="P11374" i="36"/>
  <c r="Q11373" i="36"/>
  <c r="P11373" i="36"/>
  <c r="Q11372" i="36"/>
  <c r="P11372" i="36"/>
  <c r="Q11371" i="36"/>
  <c r="P11371" i="36"/>
  <c r="Q11370" i="36"/>
  <c r="P11370" i="36"/>
  <c r="Q11369" i="36"/>
  <c r="P11369" i="36"/>
  <c r="Q11368" i="36"/>
  <c r="P11368" i="36"/>
  <c r="Q11367" i="36"/>
  <c r="P11367" i="36"/>
  <c r="Q11366" i="36"/>
  <c r="P11366" i="36"/>
  <c r="Q11365" i="36"/>
  <c r="P11365" i="36"/>
  <c r="Q11364" i="36"/>
  <c r="P11364" i="36"/>
  <c r="Q11363" i="36"/>
  <c r="P11363" i="36"/>
  <c r="Q11362" i="36"/>
  <c r="P11362" i="36"/>
  <c r="Q11361" i="36"/>
  <c r="P11361" i="36"/>
  <c r="Q11360" i="36"/>
  <c r="P11360" i="36"/>
  <c r="Q11359" i="36"/>
  <c r="P11359" i="36"/>
  <c r="Q11358" i="36"/>
  <c r="P11358" i="36"/>
  <c r="Q11357" i="36"/>
  <c r="P11357" i="36"/>
  <c r="Q11356" i="36"/>
  <c r="P11356" i="36"/>
  <c r="Q11355" i="36"/>
  <c r="P11355" i="36"/>
  <c r="Q11354" i="36"/>
  <c r="P11354" i="36"/>
  <c r="Q11353" i="36"/>
  <c r="P11353" i="36"/>
  <c r="Q11352" i="36"/>
  <c r="P11352" i="36"/>
  <c r="Q11351" i="36"/>
  <c r="P11351" i="36"/>
  <c r="Q11350" i="36"/>
  <c r="P11350" i="36"/>
  <c r="Q11349" i="36"/>
  <c r="P11349" i="36"/>
  <c r="Q11348" i="36"/>
  <c r="P11348" i="36"/>
  <c r="Q11347" i="36"/>
  <c r="P11347" i="36"/>
  <c r="Q11346" i="36"/>
  <c r="P11346" i="36"/>
  <c r="Q11345" i="36"/>
  <c r="P11345" i="36"/>
  <c r="Q11344" i="36"/>
  <c r="P11344" i="36"/>
  <c r="Q11343" i="36"/>
  <c r="P11343" i="36"/>
  <c r="Q11342" i="36"/>
  <c r="P11342" i="36"/>
  <c r="Q11341" i="36"/>
  <c r="P11341" i="36"/>
  <c r="Q11340" i="36"/>
  <c r="P11340" i="36"/>
  <c r="Q11339" i="36"/>
  <c r="P11339" i="36"/>
  <c r="Q11338" i="36"/>
  <c r="P11338" i="36"/>
  <c r="Q11337" i="36"/>
  <c r="P11337" i="36"/>
  <c r="Q11336" i="36"/>
  <c r="P11336" i="36"/>
  <c r="Q11335" i="36"/>
  <c r="P11335" i="36"/>
  <c r="Q11334" i="36"/>
  <c r="P11334" i="36"/>
  <c r="Q11333" i="36"/>
  <c r="P11333" i="36"/>
  <c r="Q11332" i="36"/>
  <c r="P11332" i="36"/>
  <c r="Q11331" i="36"/>
  <c r="P11331" i="36"/>
  <c r="Q11330" i="36"/>
  <c r="P11330" i="36"/>
  <c r="Q11329" i="36"/>
  <c r="P11329" i="36"/>
  <c r="Q11328" i="36"/>
  <c r="P11328" i="36"/>
  <c r="Q11327" i="36"/>
  <c r="P11327" i="36"/>
  <c r="Q11326" i="36"/>
  <c r="P11326" i="36"/>
  <c r="Q11325" i="36"/>
  <c r="P11325" i="36"/>
  <c r="Q11324" i="36"/>
  <c r="P11324" i="36"/>
  <c r="Q11323" i="36"/>
  <c r="P11323" i="36"/>
  <c r="Q11322" i="36"/>
  <c r="P11322" i="36"/>
  <c r="Q11321" i="36"/>
  <c r="P11321" i="36"/>
  <c r="Q11320" i="36"/>
  <c r="P11320" i="36"/>
  <c r="Q11319" i="36"/>
  <c r="P11319" i="36"/>
  <c r="Q11318" i="36"/>
  <c r="P11318" i="36"/>
  <c r="Q11317" i="36"/>
  <c r="P11317" i="36"/>
  <c r="Q11316" i="36"/>
  <c r="P11316" i="36"/>
  <c r="Q11315" i="36"/>
  <c r="P11315" i="36"/>
  <c r="Q11314" i="36"/>
  <c r="P11314" i="36"/>
  <c r="Q11313" i="36"/>
  <c r="P11313" i="36"/>
  <c r="Q11312" i="36"/>
  <c r="P11312" i="36"/>
  <c r="Q11311" i="36"/>
  <c r="P11311" i="36"/>
  <c r="Q11310" i="36"/>
  <c r="P11310" i="36"/>
  <c r="Q11309" i="36"/>
  <c r="P11309" i="36"/>
  <c r="Q11308" i="36"/>
  <c r="P11308" i="36"/>
  <c r="Q11307" i="36"/>
  <c r="P11307" i="36"/>
  <c r="Q11306" i="36"/>
  <c r="P11306" i="36"/>
  <c r="Q11305" i="36"/>
  <c r="P11305" i="36"/>
  <c r="Q11304" i="36"/>
  <c r="P11304" i="36"/>
  <c r="Q11303" i="36"/>
  <c r="P11303" i="36"/>
  <c r="Q11302" i="36"/>
  <c r="P11302" i="36"/>
  <c r="Q11301" i="36"/>
  <c r="P11301" i="36"/>
  <c r="Q11300" i="36"/>
  <c r="P11300" i="36"/>
  <c r="Q11299" i="36"/>
  <c r="P11299" i="36"/>
  <c r="Q11298" i="36"/>
  <c r="P11298" i="36"/>
  <c r="Q11297" i="36"/>
  <c r="P11297" i="36"/>
  <c r="Q11296" i="36"/>
  <c r="P11296" i="36"/>
  <c r="Q11295" i="36"/>
  <c r="P11295" i="36"/>
  <c r="Q11294" i="36"/>
  <c r="P11294" i="36"/>
  <c r="Q11293" i="36"/>
  <c r="P11293" i="36"/>
  <c r="Q11292" i="36"/>
  <c r="P11292" i="36"/>
  <c r="Q11291" i="36"/>
  <c r="P11291" i="36"/>
  <c r="Q11290" i="36"/>
  <c r="P11290" i="36"/>
  <c r="Q11289" i="36"/>
  <c r="P11289" i="36"/>
  <c r="Q11288" i="36"/>
  <c r="P11288" i="36"/>
  <c r="Q11287" i="36"/>
  <c r="P11287" i="36"/>
  <c r="Q11286" i="36"/>
  <c r="P11286" i="36"/>
  <c r="Q11285" i="36"/>
  <c r="P11285" i="36"/>
  <c r="Q11284" i="36"/>
  <c r="P11284" i="36"/>
  <c r="Q11283" i="36"/>
  <c r="P11283" i="36"/>
  <c r="Q11282" i="36"/>
  <c r="P11282" i="36"/>
  <c r="Q11281" i="36"/>
  <c r="P11281" i="36"/>
  <c r="Q11280" i="36"/>
  <c r="P11280" i="36"/>
  <c r="Q11279" i="36"/>
  <c r="P11279" i="36"/>
  <c r="Q11278" i="36"/>
  <c r="P11278" i="36"/>
  <c r="Q11277" i="36"/>
  <c r="P11277" i="36"/>
  <c r="Q11276" i="36"/>
  <c r="P11276" i="36"/>
  <c r="Q11275" i="36"/>
  <c r="P11275" i="36"/>
  <c r="Q11274" i="36"/>
  <c r="P11274" i="36"/>
  <c r="Q11273" i="36"/>
  <c r="P11273" i="36"/>
  <c r="Q11272" i="36"/>
  <c r="P11272" i="36"/>
  <c r="Q11271" i="36"/>
  <c r="P11271" i="36"/>
  <c r="Q11270" i="36"/>
  <c r="P11270" i="36"/>
  <c r="Q11269" i="36"/>
  <c r="P11269" i="36"/>
  <c r="Q11268" i="36"/>
  <c r="P11268" i="36"/>
  <c r="Q11267" i="36"/>
  <c r="P11267" i="36"/>
  <c r="Q11266" i="36"/>
  <c r="P11266" i="36"/>
  <c r="Q11265" i="36"/>
  <c r="P11265" i="36"/>
  <c r="Q11264" i="36"/>
  <c r="P11264" i="36"/>
  <c r="Q11263" i="36"/>
  <c r="P11263" i="36"/>
  <c r="Q11262" i="36"/>
  <c r="P11262" i="36"/>
  <c r="Q11261" i="36"/>
  <c r="P11261" i="36"/>
  <c r="Q11260" i="36"/>
  <c r="P11260" i="36"/>
  <c r="Q11259" i="36"/>
  <c r="P11259" i="36"/>
  <c r="Q11258" i="36"/>
  <c r="P11258" i="36"/>
  <c r="Q11257" i="36"/>
  <c r="P11257" i="36"/>
  <c r="Q11256" i="36"/>
  <c r="P11256" i="36"/>
  <c r="Q11255" i="36"/>
  <c r="P11255" i="36"/>
  <c r="Q11254" i="36"/>
  <c r="P11254" i="36"/>
  <c r="Q11253" i="36"/>
  <c r="P11253" i="36"/>
  <c r="Q11252" i="36"/>
  <c r="P11252" i="36"/>
  <c r="Q11251" i="36"/>
  <c r="P11251" i="36"/>
  <c r="Q11250" i="36"/>
  <c r="P11250" i="36"/>
  <c r="Q11249" i="36"/>
  <c r="P11249" i="36"/>
  <c r="Q11248" i="36"/>
  <c r="P11248" i="36"/>
  <c r="Q11247" i="36"/>
  <c r="P11247" i="36"/>
  <c r="Q11246" i="36"/>
  <c r="P11246" i="36"/>
  <c r="Q11245" i="36"/>
  <c r="P11245" i="36"/>
  <c r="Q11244" i="36"/>
  <c r="P11244" i="36"/>
  <c r="Q11243" i="36"/>
  <c r="P11243" i="36"/>
  <c r="Q11242" i="36"/>
  <c r="P11242" i="36"/>
  <c r="Q11241" i="36"/>
  <c r="P11241" i="36"/>
  <c r="Q11240" i="36"/>
  <c r="P11240" i="36"/>
  <c r="Q11239" i="36"/>
  <c r="P11239" i="36"/>
  <c r="Q11238" i="36"/>
  <c r="P11238" i="36"/>
  <c r="Q11237" i="36"/>
  <c r="P11237" i="36"/>
  <c r="Q11236" i="36"/>
  <c r="P11236" i="36"/>
  <c r="Q11235" i="36"/>
  <c r="P11235" i="36"/>
  <c r="Q11234" i="36"/>
  <c r="P11234" i="36"/>
  <c r="Q11233" i="36"/>
  <c r="P11233" i="36"/>
  <c r="Q11232" i="36"/>
  <c r="P11232" i="36"/>
  <c r="Q11231" i="36"/>
  <c r="P11231" i="36"/>
  <c r="Q11230" i="36"/>
  <c r="P11230" i="36"/>
  <c r="Q11229" i="36"/>
  <c r="P11229" i="36"/>
  <c r="Q11228" i="36"/>
  <c r="P11228" i="36"/>
  <c r="Q11227" i="36"/>
  <c r="P11227" i="36"/>
  <c r="Q11226" i="36"/>
  <c r="P11226" i="36"/>
  <c r="Q11225" i="36"/>
  <c r="P11225" i="36"/>
  <c r="Q11224" i="36"/>
  <c r="P11224" i="36"/>
  <c r="Q11223" i="36"/>
  <c r="P11223" i="36"/>
  <c r="Q11222" i="36"/>
  <c r="P11222" i="36"/>
  <c r="Q11221" i="36"/>
  <c r="P11221" i="36"/>
  <c r="Q11220" i="36"/>
  <c r="P11220" i="36"/>
  <c r="Q11219" i="36"/>
  <c r="P11219" i="36"/>
  <c r="Q11218" i="36"/>
  <c r="P11218" i="36"/>
  <c r="Q11217" i="36"/>
  <c r="P11217" i="36"/>
  <c r="Q11216" i="36"/>
  <c r="P11216" i="36"/>
  <c r="Q11215" i="36"/>
  <c r="P11215" i="36"/>
  <c r="Q11214" i="36"/>
  <c r="P11214" i="36"/>
  <c r="Q11213" i="36"/>
  <c r="P11213" i="36"/>
  <c r="Q11212" i="36"/>
  <c r="P11212" i="36"/>
  <c r="Q11211" i="36"/>
  <c r="P11211" i="36"/>
  <c r="Q11210" i="36"/>
  <c r="P11210" i="36"/>
  <c r="Q11209" i="36"/>
  <c r="P11209" i="36"/>
  <c r="Q11208" i="36"/>
  <c r="P11208" i="36"/>
  <c r="Q11207" i="36"/>
  <c r="P11207" i="36"/>
  <c r="Q11206" i="36"/>
  <c r="P11206" i="36"/>
  <c r="Q11205" i="36"/>
  <c r="P11205" i="36"/>
  <c r="Q11204" i="36"/>
  <c r="P11204" i="36"/>
  <c r="Q11203" i="36"/>
  <c r="P11203" i="36"/>
  <c r="Q11202" i="36"/>
  <c r="P11202" i="36"/>
  <c r="Q11201" i="36"/>
  <c r="P11201" i="36"/>
  <c r="Q11200" i="36"/>
  <c r="P11200" i="36"/>
  <c r="Q11199" i="36"/>
  <c r="P11199" i="36"/>
  <c r="Q11198" i="36"/>
  <c r="P11198" i="36"/>
  <c r="Q11197" i="36"/>
  <c r="P11197" i="36"/>
  <c r="Q11196" i="36"/>
  <c r="P11196" i="36"/>
  <c r="Q11195" i="36"/>
  <c r="P11195" i="36"/>
  <c r="Q11194" i="36"/>
  <c r="P11194" i="36"/>
  <c r="Q11193" i="36"/>
  <c r="P11193" i="36"/>
  <c r="Q11192" i="36"/>
  <c r="P11192" i="36"/>
  <c r="Q11191" i="36"/>
  <c r="P11191" i="36"/>
  <c r="Q11190" i="36"/>
  <c r="P11190" i="36"/>
  <c r="Q11189" i="36"/>
  <c r="P11189" i="36"/>
  <c r="Q11188" i="36"/>
  <c r="P11188" i="36"/>
  <c r="Q11187" i="36"/>
  <c r="P11187" i="36"/>
  <c r="Q11186" i="36"/>
  <c r="P11186" i="36"/>
  <c r="Q11185" i="36"/>
  <c r="P11185" i="36"/>
  <c r="Q11184" i="36"/>
  <c r="P11184" i="36"/>
  <c r="Q11183" i="36"/>
  <c r="P11183" i="36"/>
  <c r="Q11182" i="36"/>
  <c r="P11182" i="36"/>
  <c r="Q11181" i="36"/>
  <c r="P11181" i="36"/>
  <c r="Q11180" i="36"/>
  <c r="P11180" i="36"/>
  <c r="Q11179" i="36"/>
  <c r="P11179" i="36"/>
  <c r="Q11178" i="36"/>
  <c r="P11178" i="36"/>
  <c r="Q11177" i="36"/>
  <c r="P11177" i="36"/>
  <c r="Q11176" i="36"/>
  <c r="P11176" i="36"/>
  <c r="Q11175" i="36"/>
  <c r="P11175" i="36"/>
  <c r="Q11174" i="36"/>
  <c r="P11174" i="36"/>
  <c r="Q11173" i="36"/>
  <c r="P11173" i="36"/>
  <c r="Q11172" i="36"/>
  <c r="P11172" i="36"/>
  <c r="Q11171" i="36"/>
  <c r="P11171" i="36"/>
  <c r="Q11170" i="36"/>
  <c r="P11170" i="36"/>
  <c r="Q11169" i="36"/>
  <c r="P11169" i="36"/>
  <c r="Q11168" i="36"/>
  <c r="P11168" i="36"/>
  <c r="Q11167" i="36"/>
  <c r="P11167" i="36"/>
  <c r="Q11166" i="36"/>
  <c r="P11166" i="36"/>
  <c r="Q11165" i="36"/>
  <c r="P11165" i="36"/>
  <c r="Q11164" i="36"/>
  <c r="P11164" i="36"/>
  <c r="Q11163" i="36"/>
  <c r="P11163" i="36"/>
  <c r="Q11162" i="36"/>
  <c r="P11162" i="36"/>
  <c r="Q11161" i="36"/>
  <c r="P11161" i="36"/>
  <c r="Q11160" i="36"/>
  <c r="P11160" i="36"/>
  <c r="Q11159" i="36"/>
  <c r="P11159" i="36"/>
  <c r="Q11158" i="36"/>
  <c r="P11158" i="36"/>
  <c r="Q11157" i="36"/>
  <c r="P11157" i="36"/>
  <c r="Q11156" i="36"/>
  <c r="P11156" i="36"/>
  <c r="Q11155" i="36"/>
  <c r="P11155" i="36"/>
  <c r="Q11154" i="36"/>
  <c r="P11154" i="36"/>
  <c r="Q11153" i="36"/>
  <c r="P11153" i="36"/>
  <c r="Q11152" i="36"/>
  <c r="P11152" i="36"/>
  <c r="Q11151" i="36"/>
  <c r="P11151" i="36"/>
  <c r="Q11150" i="36"/>
  <c r="P11150" i="36"/>
  <c r="Q11149" i="36"/>
  <c r="P11149" i="36"/>
  <c r="Q11148" i="36"/>
  <c r="P11148" i="36"/>
  <c r="Q11147" i="36"/>
  <c r="P11147" i="36"/>
  <c r="Q11146" i="36"/>
  <c r="P11146" i="36"/>
  <c r="Q11145" i="36"/>
  <c r="P11145" i="36"/>
  <c r="Q11144" i="36"/>
  <c r="P11144" i="36"/>
  <c r="Q11143" i="36"/>
  <c r="P11143" i="36"/>
  <c r="Q11142" i="36"/>
  <c r="P11142" i="36"/>
  <c r="Q11141" i="36"/>
  <c r="P11141" i="36"/>
  <c r="Q11140" i="36"/>
  <c r="P11140" i="36"/>
  <c r="Q11139" i="36"/>
  <c r="P11139" i="36"/>
  <c r="Q11138" i="36"/>
  <c r="P11138" i="36"/>
  <c r="Q11137" i="36"/>
  <c r="P11137" i="36"/>
  <c r="Q11136" i="36"/>
  <c r="P11136" i="36"/>
  <c r="Q11135" i="36"/>
  <c r="P11135" i="36"/>
  <c r="Q11134" i="36"/>
  <c r="P11134" i="36"/>
  <c r="Q11133" i="36"/>
  <c r="P11133" i="36"/>
  <c r="Q11132" i="36"/>
  <c r="P11132" i="36"/>
  <c r="Q11131" i="36"/>
  <c r="P11131" i="36"/>
  <c r="Q11130" i="36"/>
  <c r="P11130" i="36"/>
  <c r="Q11129" i="36"/>
  <c r="P11129" i="36"/>
  <c r="Q11128" i="36"/>
  <c r="P11128" i="36"/>
  <c r="Q11127" i="36"/>
  <c r="P11127" i="36"/>
  <c r="Q11126" i="36"/>
  <c r="P11126" i="36"/>
  <c r="Q11125" i="36"/>
  <c r="P11125" i="36"/>
  <c r="Q11124" i="36"/>
  <c r="P11124" i="36"/>
  <c r="Q11123" i="36"/>
  <c r="P11123" i="36"/>
  <c r="Q11122" i="36"/>
  <c r="P11122" i="36"/>
  <c r="Q11121" i="36"/>
  <c r="P11121" i="36"/>
  <c r="Q11120" i="36"/>
  <c r="P11120" i="36"/>
  <c r="Q11119" i="36"/>
  <c r="P11119" i="36"/>
  <c r="Q11118" i="36"/>
  <c r="P11118" i="36"/>
  <c r="Q11117" i="36"/>
  <c r="P11117" i="36"/>
  <c r="Q11116" i="36"/>
  <c r="P11116" i="36"/>
  <c r="Q11115" i="36"/>
  <c r="P11115" i="36"/>
  <c r="Q11114" i="36"/>
  <c r="P11114" i="36"/>
  <c r="Q11113" i="36"/>
  <c r="P11113" i="36"/>
  <c r="Q11112" i="36"/>
  <c r="P11112" i="36"/>
  <c r="Q11111" i="36"/>
  <c r="P11111" i="36"/>
  <c r="Q11110" i="36"/>
  <c r="P11110" i="36"/>
  <c r="Q11109" i="36"/>
  <c r="P11109" i="36"/>
  <c r="Q11108" i="36"/>
  <c r="P11108" i="36"/>
  <c r="Q11107" i="36"/>
  <c r="P11107" i="36"/>
  <c r="Q11106" i="36"/>
  <c r="P11106" i="36"/>
  <c r="Q11105" i="36"/>
  <c r="P11105" i="36"/>
  <c r="Q11104" i="36"/>
  <c r="P11104" i="36"/>
  <c r="Q11103" i="36"/>
  <c r="P11103" i="36"/>
  <c r="Q11102" i="36"/>
  <c r="P11102" i="36"/>
  <c r="Q11101" i="36"/>
  <c r="P11101" i="36"/>
  <c r="Q11100" i="36"/>
  <c r="P11100" i="36"/>
  <c r="Q11099" i="36"/>
  <c r="P11099" i="36"/>
  <c r="Q11098" i="36"/>
  <c r="P11098" i="36"/>
  <c r="Q11097" i="36"/>
  <c r="P11097" i="36"/>
  <c r="Q11096" i="36"/>
  <c r="P11096" i="36"/>
  <c r="Q11095" i="36"/>
  <c r="P11095" i="36"/>
  <c r="Q11094" i="36"/>
  <c r="P11094" i="36"/>
  <c r="Q11093" i="36"/>
  <c r="P11093" i="36"/>
  <c r="Q11092" i="36"/>
  <c r="P11092" i="36"/>
  <c r="Q11091" i="36"/>
  <c r="P11091" i="36"/>
  <c r="Q11090" i="36"/>
  <c r="P11090" i="36"/>
  <c r="Q11089" i="36"/>
  <c r="P11089" i="36"/>
  <c r="Q11088" i="36"/>
  <c r="P11088" i="36"/>
  <c r="Q11087" i="36"/>
  <c r="P11087" i="36"/>
  <c r="Q11086" i="36"/>
  <c r="P11086" i="36"/>
  <c r="Q11085" i="36"/>
  <c r="P11085" i="36"/>
  <c r="Q11084" i="36"/>
  <c r="P11084" i="36"/>
  <c r="Q11083" i="36"/>
  <c r="P11083" i="36"/>
  <c r="Q11082" i="36"/>
  <c r="P11082" i="36"/>
  <c r="Q11081" i="36"/>
  <c r="P11081" i="36"/>
  <c r="Q11080" i="36"/>
  <c r="P11080" i="36"/>
  <c r="Q11079" i="36"/>
  <c r="P11079" i="36"/>
  <c r="Q11078" i="36"/>
  <c r="P11078" i="36"/>
  <c r="Q11077" i="36"/>
  <c r="P11077" i="36"/>
  <c r="Q11076" i="36"/>
  <c r="P11076" i="36"/>
  <c r="Q11075" i="36"/>
  <c r="P11075" i="36"/>
  <c r="Q11074" i="36"/>
  <c r="P11074" i="36"/>
  <c r="Q11073" i="36"/>
  <c r="P11073" i="36"/>
  <c r="Q11072" i="36"/>
  <c r="P11072" i="36"/>
  <c r="Q11071" i="36"/>
  <c r="P11071" i="36"/>
  <c r="Q11070" i="36"/>
  <c r="P11070" i="36"/>
  <c r="Q11069" i="36"/>
  <c r="P11069" i="36"/>
  <c r="Q11068" i="36"/>
  <c r="P11068" i="36"/>
  <c r="Q11067" i="36"/>
  <c r="P11067" i="36"/>
  <c r="Q11066" i="36"/>
  <c r="P11066" i="36"/>
  <c r="Q11065" i="36"/>
  <c r="P11065" i="36"/>
  <c r="Q11064" i="36"/>
  <c r="P11064" i="36"/>
  <c r="Q11063" i="36"/>
  <c r="P11063" i="36"/>
  <c r="Q11062" i="36"/>
  <c r="P11062" i="36"/>
  <c r="Q11061" i="36"/>
  <c r="P11061" i="36"/>
  <c r="Q11060" i="36"/>
  <c r="P11060" i="36"/>
  <c r="Q11059" i="36"/>
  <c r="P11059" i="36"/>
  <c r="Q11058" i="36"/>
  <c r="P11058" i="36"/>
  <c r="Q11057" i="36"/>
  <c r="P11057" i="36"/>
  <c r="Q11056" i="36"/>
  <c r="P11056" i="36"/>
  <c r="Q11055" i="36"/>
  <c r="P11055" i="36"/>
  <c r="Q11054" i="36"/>
  <c r="P11054" i="36"/>
  <c r="Q11053" i="36"/>
  <c r="P11053" i="36"/>
  <c r="Q11052" i="36"/>
  <c r="P11052" i="36"/>
  <c r="Q11051" i="36"/>
  <c r="P11051" i="36"/>
  <c r="Q11050" i="36"/>
  <c r="P11050" i="36"/>
  <c r="Q11049" i="36"/>
  <c r="P11049" i="36"/>
  <c r="Q11048" i="36"/>
  <c r="P11048" i="36"/>
  <c r="Q11047" i="36"/>
  <c r="P11047" i="36"/>
  <c r="Q11046" i="36"/>
  <c r="P11046" i="36"/>
  <c r="Q11045" i="36"/>
  <c r="P11045" i="36"/>
  <c r="Q11044" i="36"/>
  <c r="P11044" i="36"/>
  <c r="Q11043" i="36"/>
  <c r="P11043" i="36"/>
  <c r="Q11042" i="36"/>
  <c r="P11042" i="36"/>
  <c r="Q11041" i="36"/>
  <c r="P11041" i="36"/>
  <c r="Q11040" i="36"/>
  <c r="P11040" i="36"/>
  <c r="Q11039" i="36"/>
  <c r="P11039" i="36"/>
  <c r="Q11038" i="36"/>
  <c r="P11038" i="36"/>
  <c r="Q11037" i="36"/>
  <c r="P11037" i="36"/>
  <c r="Q11036" i="36"/>
  <c r="P11036" i="36"/>
  <c r="Q11035" i="36"/>
  <c r="P11035" i="36"/>
  <c r="Q11034" i="36"/>
  <c r="P11034" i="36"/>
  <c r="Q11033" i="36"/>
  <c r="P11033" i="36"/>
  <c r="Q11032" i="36"/>
  <c r="P11032" i="36"/>
  <c r="Q11031" i="36"/>
  <c r="P11031" i="36"/>
  <c r="Q11030" i="36"/>
  <c r="P11030" i="36"/>
  <c r="Q11029" i="36"/>
  <c r="P11029" i="36"/>
  <c r="Q11028" i="36"/>
  <c r="P11028" i="36"/>
  <c r="Q11027" i="36"/>
  <c r="P11027" i="36"/>
  <c r="Q11026" i="36"/>
  <c r="P11026" i="36"/>
  <c r="Q11025" i="36"/>
  <c r="P11025" i="36"/>
  <c r="Q11024" i="36"/>
  <c r="P11024" i="36"/>
  <c r="Q11023" i="36"/>
  <c r="P11023" i="36"/>
  <c r="Q11022" i="36"/>
  <c r="P11022" i="36"/>
  <c r="Q11021" i="36"/>
  <c r="P11021" i="36"/>
  <c r="Q11020" i="36"/>
  <c r="P11020" i="36"/>
  <c r="Q11019" i="36"/>
  <c r="P11019" i="36"/>
  <c r="Q11018" i="36"/>
  <c r="P11018" i="36"/>
  <c r="Q11017" i="36"/>
  <c r="P11017" i="36"/>
  <c r="Q11016" i="36"/>
  <c r="P11016" i="36"/>
  <c r="Q11015" i="36"/>
  <c r="P11015" i="36"/>
  <c r="Q11014" i="36"/>
  <c r="P11014" i="36"/>
  <c r="Q11013" i="36"/>
  <c r="P11013" i="36"/>
  <c r="Q11012" i="36"/>
  <c r="P11012" i="36"/>
  <c r="Q11011" i="36"/>
  <c r="P11011" i="36"/>
  <c r="Q11010" i="36"/>
  <c r="P11010" i="36"/>
  <c r="Q11009" i="36"/>
  <c r="P11009" i="36"/>
  <c r="Q11008" i="36"/>
  <c r="P11008" i="36"/>
  <c r="Q11007" i="36"/>
  <c r="P11007" i="36"/>
  <c r="Q11006" i="36"/>
  <c r="P11006" i="36"/>
  <c r="Q11005" i="36"/>
  <c r="P11005" i="36"/>
  <c r="Q11004" i="36"/>
  <c r="P11004" i="36"/>
  <c r="Q11003" i="36"/>
  <c r="P11003" i="36"/>
  <c r="Q11002" i="36"/>
  <c r="P11002" i="36"/>
  <c r="Q11001" i="36"/>
  <c r="P11001" i="36"/>
  <c r="Q11000" i="36"/>
  <c r="P11000" i="36"/>
  <c r="Q10999" i="36"/>
  <c r="P10999" i="36"/>
  <c r="Q10998" i="36"/>
  <c r="P10998" i="36"/>
  <c r="Q10997" i="36"/>
  <c r="P10997" i="36"/>
  <c r="Q10996" i="36"/>
  <c r="P10996" i="36"/>
  <c r="Q10995" i="36"/>
  <c r="P10995" i="36"/>
  <c r="Q10994" i="36"/>
  <c r="P10994" i="36"/>
  <c r="Q10993" i="36"/>
  <c r="P10993" i="36"/>
  <c r="Q10992" i="36"/>
  <c r="P10992" i="36"/>
  <c r="Q10991" i="36"/>
  <c r="P10991" i="36"/>
  <c r="Q10990" i="36"/>
  <c r="P10990" i="36"/>
  <c r="Q10989" i="36"/>
  <c r="P10989" i="36"/>
  <c r="Q10988" i="36"/>
  <c r="P10988" i="36"/>
  <c r="Q10987" i="36"/>
  <c r="P10987" i="36"/>
  <c r="Q10986" i="36"/>
  <c r="P10986" i="36"/>
  <c r="Q10985" i="36"/>
  <c r="P10985" i="36"/>
  <c r="Q10984" i="36"/>
  <c r="P10984" i="36"/>
  <c r="Q10983" i="36"/>
  <c r="P10983" i="36"/>
  <c r="Q10982" i="36"/>
  <c r="P10982" i="36"/>
  <c r="Q10981" i="36"/>
  <c r="P10981" i="36"/>
  <c r="Q10980" i="36"/>
  <c r="P10980" i="36"/>
  <c r="Q10979" i="36"/>
  <c r="P10979" i="36"/>
  <c r="Q10978" i="36"/>
  <c r="P10978" i="36"/>
  <c r="Q10977" i="36"/>
  <c r="P10977" i="36"/>
  <c r="Q10976" i="36"/>
  <c r="P10976" i="36"/>
  <c r="Q10975" i="36"/>
  <c r="P10975" i="36"/>
  <c r="Q10974" i="36"/>
  <c r="P10974" i="36"/>
  <c r="Q10973" i="36"/>
  <c r="P10973" i="36"/>
  <c r="Q10972" i="36"/>
  <c r="P10972" i="36"/>
  <c r="Q10971" i="36"/>
  <c r="P10971" i="36"/>
  <c r="Q10970" i="36"/>
  <c r="P10970" i="36"/>
  <c r="Q10969" i="36"/>
  <c r="P10969" i="36"/>
  <c r="Q10968" i="36"/>
  <c r="P10968" i="36"/>
  <c r="Q10967" i="36"/>
  <c r="P10967" i="36"/>
  <c r="Q10966" i="36"/>
  <c r="P10966" i="36"/>
  <c r="Q10965" i="36"/>
  <c r="P10965" i="36"/>
  <c r="Q10964" i="36"/>
  <c r="P10964" i="36"/>
  <c r="Q10963" i="36"/>
  <c r="P10963" i="36"/>
  <c r="Q10962" i="36"/>
  <c r="P10962" i="36"/>
  <c r="Q10961" i="36"/>
  <c r="P10961" i="36"/>
  <c r="Q10960" i="36"/>
  <c r="P10960" i="36"/>
  <c r="Q10959" i="36"/>
  <c r="P10959" i="36"/>
  <c r="Q10958" i="36"/>
  <c r="P10958" i="36"/>
  <c r="Q10957" i="36"/>
  <c r="P10957" i="36"/>
  <c r="Q10956" i="36"/>
  <c r="P10956" i="36"/>
  <c r="Q10955" i="36"/>
  <c r="P10955" i="36"/>
  <c r="Q10954" i="36"/>
  <c r="P10954" i="36"/>
  <c r="Q10953" i="36"/>
  <c r="P10953" i="36"/>
  <c r="Q10952" i="36"/>
  <c r="P10952" i="36"/>
  <c r="Q10951" i="36"/>
  <c r="P10951" i="36"/>
  <c r="Q10950" i="36"/>
  <c r="P10950" i="36"/>
  <c r="Q10949" i="36"/>
  <c r="P10949" i="36"/>
  <c r="Q10948" i="36"/>
  <c r="P10948" i="36"/>
  <c r="Q10947" i="36"/>
  <c r="P10947" i="36"/>
  <c r="Q10946" i="36"/>
  <c r="P10946" i="36"/>
  <c r="Q10945" i="36"/>
  <c r="P10945" i="36"/>
  <c r="Q10944" i="36"/>
  <c r="P10944" i="36"/>
  <c r="Q10943" i="36"/>
  <c r="P10943" i="36"/>
  <c r="Q10942" i="36"/>
  <c r="P10942" i="36"/>
  <c r="Q10941" i="36"/>
  <c r="P10941" i="36"/>
  <c r="Q10940" i="36"/>
  <c r="P10940" i="36"/>
  <c r="Q10939" i="36"/>
  <c r="P10939" i="36"/>
  <c r="Q10938" i="36"/>
  <c r="P10938" i="36"/>
  <c r="Q10937" i="36"/>
  <c r="P10937" i="36"/>
  <c r="Q10936" i="36"/>
  <c r="P10936" i="36"/>
  <c r="Q10935" i="36"/>
  <c r="P10935" i="36"/>
  <c r="Q10934" i="36"/>
  <c r="P10934" i="36"/>
  <c r="Q10933" i="36"/>
  <c r="P10933" i="36"/>
  <c r="Q10932" i="36"/>
  <c r="P10932" i="36"/>
  <c r="Q10931" i="36"/>
  <c r="P10931" i="36"/>
  <c r="Q10930" i="36"/>
  <c r="P10930" i="36"/>
  <c r="Q10929" i="36"/>
  <c r="P10929" i="36"/>
  <c r="Q10928" i="36"/>
  <c r="P10928" i="36"/>
  <c r="Q10927" i="36"/>
  <c r="P10927" i="36"/>
  <c r="Q10926" i="36"/>
  <c r="P10926" i="36"/>
  <c r="Q10925" i="36"/>
  <c r="P10925" i="36"/>
  <c r="Q10924" i="36"/>
  <c r="P10924" i="36"/>
  <c r="Q10923" i="36"/>
  <c r="P10923" i="36"/>
  <c r="Q10922" i="36"/>
  <c r="P10922" i="36"/>
  <c r="Q10921" i="36"/>
  <c r="P10921" i="36"/>
  <c r="Q10920" i="36"/>
  <c r="P10920" i="36"/>
  <c r="Q10919" i="36"/>
  <c r="P10919" i="36"/>
  <c r="Q10918" i="36"/>
  <c r="P10918" i="36"/>
  <c r="Q10917" i="36"/>
  <c r="P10917" i="36"/>
  <c r="Q10916" i="36"/>
  <c r="P10916" i="36"/>
  <c r="Q10915" i="36"/>
  <c r="P10915" i="36"/>
  <c r="Q10914" i="36"/>
  <c r="P10914" i="36"/>
  <c r="Q10913" i="36"/>
  <c r="P10913" i="36"/>
  <c r="Q10912" i="36"/>
  <c r="P10912" i="36"/>
  <c r="Q10911" i="36"/>
  <c r="P10911" i="36"/>
  <c r="Q10910" i="36"/>
  <c r="P10910" i="36"/>
  <c r="Q10909" i="36"/>
  <c r="P10909" i="36"/>
  <c r="Q10908" i="36"/>
  <c r="P10908" i="36"/>
  <c r="Q10907" i="36"/>
  <c r="P10907" i="36"/>
  <c r="Q10906" i="36"/>
  <c r="P10906" i="36"/>
  <c r="Q10905" i="36"/>
  <c r="P10905" i="36"/>
  <c r="Q10904" i="36"/>
  <c r="P10904" i="36"/>
  <c r="Q10903" i="36"/>
  <c r="P10903" i="36"/>
  <c r="Q10902" i="36"/>
  <c r="P10902" i="36"/>
  <c r="Q10901" i="36"/>
  <c r="P10901" i="36"/>
  <c r="Q10900" i="36"/>
  <c r="P10900" i="36"/>
  <c r="Q10899" i="36"/>
  <c r="P10899" i="36"/>
  <c r="Q10898" i="36"/>
  <c r="P10898" i="36"/>
  <c r="Q10897" i="36"/>
  <c r="P10897" i="36"/>
  <c r="Q10896" i="36"/>
  <c r="P10896" i="36"/>
  <c r="Q10895" i="36"/>
  <c r="P10895" i="36"/>
  <c r="Q10894" i="36"/>
  <c r="P10894" i="36"/>
  <c r="Q10893" i="36"/>
  <c r="P10893" i="36"/>
  <c r="Q10892" i="36"/>
  <c r="P10892" i="36"/>
  <c r="Q10891" i="36"/>
  <c r="P10891" i="36"/>
  <c r="Q10890" i="36"/>
  <c r="P10890" i="36"/>
  <c r="Q10889" i="36"/>
  <c r="P10889" i="36"/>
  <c r="Q10888" i="36"/>
  <c r="P10888" i="36"/>
  <c r="Q10887" i="36"/>
  <c r="P10887" i="36"/>
  <c r="Q10886" i="36"/>
  <c r="P10886" i="36"/>
  <c r="Q10885" i="36"/>
  <c r="P10885" i="36"/>
  <c r="Q10884" i="36"/>
  <c r="P10884" i="36"/>
  <c r="Q10883" i="36"/>
  <c r="P10883" i="36"/>
  <c r="Q10882" i="36"/>
  <c r="P10882" i="36"/>
  <c r="Q10881" i="36"/>
  <c r="P10881" i="36"/>
  <c r="Q10880" i="36"/>
  <c r="P10880" i="36"/>
  <c r="Q10879" i="36"/>
  <c r="P10879" i="36"/>
  <c r="Q10878" i="36"/>
  <c r="P10878" i="36"/>
  <c r="Q10877" i="36"/>
  <c r="P10877" i="36"/>
  <c r="Q10876" i="36"/>
  <c r="P10876" i="36"/>
  <c r="Q10875" i="36"/>
  <c r="P10875" i="36"/>
  <c r="Q10874" i="36"/>
  <c r="P10874" i="36"/>
  <c r="Q10873" i="36"/>
  <c r="P10873" i="36"/>
  <c r="Q10872" i="36"/>
  <c r="P10872" i="36"/>
  <c r="Q10871" i="36"/>
  <c r="P10871" i="36"/>
  <c r="Q10870" i="36"/>
  <c r="P10870" i="36"/>
  <c r="Q10869" i="36"/>
  <c r="P10869" i="36"/>
  <c r="Q10868" i="36"/>
  <c r="P10868" i="36"/>
  <c r="Q10867" i="36"/>
  <c r="P10867" i="36"/>
  <c r="Q10866" i="36"/>
  <c r="P10866" i="36"/>
  <c r="Q10865" i="36"/>
  <c r="P10865" i="36"/>
  <c r="Q10864" i="36"/>
  <c r="P10864" i="36"/>
  <c r="Q10863" i="36"/>
  <c r="P10863" i="36"/>
  <c r="Q10862" i="36"/>
  <c r="P10862" i="36"/>
  <c r="Q10861" i="36"/>
  <c r="P10861" i="36"/>
  <c r="Q10860" i="36"/>
  <c r="P10860" i="36"/>
  <c r="Q10859" i="36"/>
  <c r="P10859" i="36"/>
  <c r="Q10858" i="36"/>
  <c r="P10858" i="36"/>
  <c r="Q10857" i="36"/>
  <c r="P10857" i="36"/>
  <c r="Q10856" i="36"/>
  <c r="P10856" i="36"/>
  <c r="Q10855" i="36"/>
  <c r="P10855" i="36"/>
  <c r="Q10854" i="36"/>
  <c r="P10854" i="36"/>
  <c r="Q10853" i="36"/>
  <c r="P10853" i="36"/>
  <c r="Q10852" i="36"/>
  <c r="P10852" i="36"/>
  <c r="Q10851" i="36"/>
  <c r="P10851" i="36"/>
  <c r="Q10850" i="36"/>
  <c r="P10850" i="36"/>
  <c r="Q10849" i="36"/>
  <c r="P10849" i="36"/>
  <c r="Q10848" i="36"/>
  <c r="P10848" i="36"/>
  <c r="Q10847" i="36"/>
  <c r="P10847" i="36"/>
  <c r="Q10846" i="36"/>
  <c r="P10846" i="36"/>
  <c r="Q10845" i="36"/>
  <c r="P10845" i="36"/>
  <c r="Q10844" i="36"/>
  <c r="P10844" i="36"/>
  <c r="Q10843" i="36"/>
  <c r="P10843" i="36"/>
  <c r="Q10842" i="36"/>
  <c r="P10842" i="36"/>
  <c r="Q10841" i="36"/>
  <c r="P10841" i="36"/>
  <c r="Q10840" i="36"/>
  <c r="P10840" i="36"/>
  <c r="Q10839" i="36"/>
  <c r="P10839" i="36"/>
  <c r="Q10838" i="36"/>
  <c r="P10838" i="36"/>
  <c r="Q10837" i="36"/>
  <c r="P10837" i="36"/>
  <c r="Q10836" i="36"/>
  <c r="P10836" i="36"/>
  <c r="Q10835" i="36"/>
  <c r="P10835" i="36"/>
  <c r="Q10834" i="36"/>
  <c r="P10834" i="36"/>
  <c r="Q10833" i="36"/>
  <c r="P10833" i="36"/>
  <c r="Q10832" i="36"/>
  <c r="P10832" i="36"/>
  <c r="Q10831" i="36"/>
  <c r="P10831" i="36"/>
  <c r="Q10830" i="36"/>
  <c r="P10830" i="36"/>
  <c r="Q10829" i="36"/>
  <c r="P10829" i="36"/>
  <c r="Q10828" i="36"/>
  <c r="P10828" i="36"/>
  <c r="Q10827" i="36"/>
  <c r="P10827" i="36"/>
  <c r="Q10826" i="36"/>
  <c r="P10826" i="36"/>
  <c r="Q10825" i="36"/>
  <c r="P10825" i="36"/>
  <c r="Q10824" i="36"/>
  <c r="P10824" i="36"/>
  <c r="Q10823" i="36"/>
  <c r="P10823" i="36"/>
  <c r="Q10822" i="36"/>
  <c r="P10822" i="36"/>
  <c r="Q10821" i="36"/>
  <c r="P10821" i="36"/>
  <c r="Q10820" i="36"/>
  <c r="P10820" i="36"/>
  <c r="Q10819" i="36"/>
  <c r="P10819" i="36"/>
  <c r="Q10818" i="36"/>
  <c r="P10818" i="36"/>
  <c r="Q10817" i="36"/>
  <c r="P10817" i="36"/>
  <c r="Q10816" i="36"/>
  <c r="P10816" i="36"/>
  <c r="Q10815" i="36"/>
  <c r="P10815" i="36"/>
  <c r="Q10814" i="36"/>
  <c r="P10814" i="36"/>
  <c r="Q10813" i="36"/>
  <c r="P10813" i="36"/>
  <c r="Q10812" i="36"/>
  <c r="P10812" i="36"/>
  <c r="Q10811" i="36"/>
  <c r="P10811" i="36"/>
  <c r="Q10810" i="36"/>
  <c r="P10810" i="36"/>
  <c r="Q10809" i="36"/>
  <c r="P10809" i="36"/>
  <c r="Q10808" i="36"/>
  <c r="P10808" i="36"/>
  <c r="Q10807" i="36"/>
  <c r="P10807" i="36"/>
  <c r="Q10806" i="36"/>
  <c r="P10806" i="36"/>
  <c r="Q10805" i="36"/>
  <c r="P10805" i="36"/>
  <c r="Q10804" i="36"/>
  <c r="P10804" i="36"/>
  <c r="Q10803" i="36"/>
  <c r="P10803" i="36"/>
  <c r="Q10802" i="36"/>
  <c r="P10802" i="36"/>
  <c r="Q10801" i="36"/>
  <c r="P10801" i="36"/>
  <c r="Q10800" i="36"/>
  <c r="P10800" i="36"/>
  <c r="Q10799" i="36"/>
  <c r="P10799" i="36"/>
  <c r="Q10798" i="36"/>
  <c r="P10798" i="36"/>
  <c r="Q10797" i="36"/>
  <c r="P10797" i="36"/>
  <c r="Q10796" i="36"/>
  <c r="P10796" i="36"/>
  <c r="Q10795" i="36"/>
  <c r="P10795" i="36"/>
  <c r="Q10794" i="36"/>
  <c r="P10794" i="36"/>
  <c r="Q10793" i="36"/>
  <c r="P10793" i="36"/>
  <c r="Q10792" i="36"/>
  <c r="P10792" i="36"/>
  <c r="Q10791" i="36"/>
  <c r="P10791" i="36"/>
  <c r="Q10790" i="36"/>
  <c r="P10790" i="36"/>
  <c r="Q10789" i="36"/>
  <c r="P10789" i="36"/>
  <c r="Q10788" i="36"/>
  <c r="P10788" i="36"/>
  <c r="Q10787" i="36"/>
  <c r="P10787" i="36"/>
  <c r="Q10786" i="36"/>
  <c r="P10786" i="36"/>
  <c r="Q10785" i="36"/>
  <c r="P10785" i="36"/>
  <c r="Q10784" i="36"/>
  <c r="P10784" i="36"/>
  <c r="Q10783" i="36"/>
  <c r="P10783" i="36"/>
  <c r="Q10782" i="36"/>
  <c r="P10782" i="36"/>
  <c r="Q10781" i="36"/>
  <c r="P10781" i="36"/>
  <c r="Q10780" i="36"/>
  <c r="P10780" i="36"/>
  <c r="Q10779" i="36"/>
  <c r="P10779" i="36"/>
  <c r="Q10778" i="36"/>
  <c r="P10778" i="36"/>
  <c r="Q10777" i="36"/>
  <c r="P10777" i="36"/>
  <c r="Q10776" i="36"/>
  <c r="P10776" i="36"/>
  <c r="Q10775" i="36"/>
  <c r="P10775" i="36"/>
  <c r="Q10774" i="36"/>
  <c r="P10774" i="36"/>
  <c r="Q10773" i="36"/>
  <c r="P10773" i="36"/>
  <c r="Q10772" i="36"/>
  <c r="P10772" i="36"/>
  <c r="Q10771" i="36"/>
  <c r="P10771" i="36"/>
  <c r="Q10770" i="36"/>
  <c r="P10770" i="36"/>
  <c r="Q10769" i="36"/>
  <c r="P10769" i="36"/>
  <c r="Q10768" i="36"/>
  <c r="P10768" i="36"/>
  <c r="Q10767" i="36"/>
  <c r="P10767" i="36"/>
  <c r="Q10766" i="36"/>
  <c r="P10766" i="36"/>
  <c r="Q10765" i="36"/>
  <c r="P10765" i="36"/>
  <c r="Q10764" i="36"/>
  <c r="P10764" i="36"/>
  <c r="Q10763" i="36"/>
  <c r="P10763" i="36"/>
  <c r="Q10762" i="36"/>
  <c r="P10762" i="36"/>
  <c r="Q10761" i="36"/>
  <c r="P10761" i="36"/>
  <c r="Q10760" i="36"/>
  <c r="P10760" i="36"/>
  <c r="Q10759" i="36"/>
  <c r="P10759" i="36"/>
  <c r="Q10758" i="36"/>
  <c r="P10758" i="36"/>
  <c r="Q10757" i="36"/>
  <c r="P10757" i="36"/>
  <c r="Q10756" i="36"/>
  <c r="P10756" i="36"/>
  <c r="Q10755" i="36"/>
  <c r="P10755" i="36"/>
  <c r="Q10754" i="36"/>
  <c r="P10754" i="36"/>
  <c r="Q10753" i="36"/>
  <c r="P10753" i="36"/>
  <c r="Q10752" i="36"/>
  <c r="P10752" i="36"/>
  <c r="Q10751" i="36"/>
  <c r="P10751" i="36"/>
  <c r="Q10750" i="36"/>
  <c r="P10750" i="36"/>
  <c r="Q10749" i="36"/>
  <c r="P10749" i="36"/>
  <c r="Q10748" i="36"/>
  <c r="P10748" i="36"/>
  <c r="Q10747" i="36"/>
  <c r="P10747" i="36"/>
  <c r="Q10746" i="36"/>
  <c r="P10746" i="36"/>
  <c r="Q10745" i="36"/>
  <c r="P10745" i="36"/>
  <c r="Q10744" i="36"/>
  <c r="P10744" i="36"/>
  <c r="Q10743" i="36"/>
  <c r="P10743" i="36"/>
  <c r="Q10742" i="36"/>
  <c r="P10742" i="36"/>
  <c r="Q10741" i="36"/>
  <c r="P10741" i="36"/>
  <c r="Q10740" i="36"/>
  <c r="P10740" i="36"/>
  <c r="Q10739" i="36"/>
  <c r="P10739" i="36"/>
  <c r="Q10738" i="36"/>
  <c r="P10738" i="36"/>
  <c r="Q10737" i="36"/>
  <c r="P10737" i="36"/>
  <c r="Q10736" i="36"/>
  <c r="P10736" i="36"/>
  <c r="Q10735" i="36"/>
  <c r="P10735" i="36"/>
  <c r="Q10734" i="36"/>
  <c r="P10734" i="36"/>
  <c r="Q10733" i="36"/>
  <c r="P10733" i="36"/>
  <c r="Q10732" i="36"/>
  <c r="P10732" i="36"/>
  <c r="Q10731" i="36"/>
  <c r="P10731" i="36"/>
  <c r="Q10730" i="36"/>
  <c r="P10730" i="36"/>
  <c r="Q10729" i="36"/>
  <c r="P10729" i="36"/>
  <c r="Q10728" i="36"/>
  <c r="P10728" i="36"/>
  <c r="Q10727" i="36"/>
  <c r="P10727" i="36"/>
  <c r="Q10726" i="36"/>
  <c r="P10726" i="36"/>
  <c r="Q10725" i="36"/>
  <c r="P10725" i="36"/>
  <c r="Q10724" i="36"/>
  <c r="P10724" i="36"/>
  <c r="Q10723" i="36"/>
  <c r="P10723" i="36"/>
  <c r="Q10722" i="36"/>
  <c r="P10722" i="36"/>
  <c r="Q10721" i="36"/>
  <c r="P10721" i="36"/>
  <c r="Q10720" i="36"/>
  <c r="P10720" i="36"/>
  <c r="Q10719" i="36"/>
  <c r="P10719" i="36"/>
  <c r="Q10718" i="36"/>
  <c r="P10718" i="36"/>
  <c r="Q10717" i="36"/>
  <c r="P10717" i="36"/>
  <c r="Q10716" i="36"/>
  <c r="P10716" i="36"/>
  <c r="Q10715" i="36"/>
  <c r="P10715" i="36"/>
  <c r="Q10714" i="36"/>
  <c r="P10714" i="36"/>
  <c r="Q10713" i="36"/>
  <c r="P10713" i="36"/>
  <c r="Q10712" i="36"/>
  <c r="P10712" i="36"/>
  <c r="Q10711" i="36"/>
  <c r="P10711" i="36"/>
  <c r="Q10710" i="36"/>
  <c r="P10710" i="36"/>
  <c r="Q10709" i="36"/>
  <c r="P10709" i="36"/>
  <c r="Q10708" i="36"/>
  <c r="P10708" i="36"/>
  <c r="Q10707" i="36"/>
  <c r="P10707" i="36"/>
  <c r="Q10706" i="36"/>
  <c r="P10706" i="36"/>
  <c r="Q10705" i="36"/>
  <c r="P10705" i="36"/>
  <c r="Q10704" i="36"/>
  <c r="P10704" i="36"/>
  <c r="Q10703" i="36"/>
  <c r="P10703" i="36"/>
  <c r="Q10702" i="36"/>
  <c r="P10702" i="36"/>
  <c r="Q10701" i="36"/>
  <c r="P10701" i="36"/>
  <c r="Q10700" i="36"/>
  <c r="P10700" i="36"/>
  <c r="Q10699" i="36"/>
  <c r="P10699" i="36"/>
  <c r="Q10698" i="36"/>
  <c r="P10698" i="36"/>
  <c r="Q10697" i="36"/>
  <c r="P10697" i="36"/>
  <c r="Q10696" i="36"/>
  <c r="P10696" i="36"/>
  <c r="Q10695" i="36"/>
  <c r="P10695" i="36"/>
  <c r="Q10694" i="36"/>
  <c r="P10694" i="36"/>
  <c r="Q10693" i="36"/>
  <c r="P10693" i="36"/>
  <c r="Q10692" i="36"/>
  <c r="P10692" i="36"/>
  <c r="Q10691" i="36"/>
  <c r="P10691" i="36"/>
  <c r="Q10690" i="36"/>
  <c r="P10690" i="36"/>
  <c r="Q10689" i="36"/>
  <c r="P10689" i="36"/>
  <c r="Q10688" i="36"/>
  <c r="P10688" i="36"/>
  <c r="Q10687" i="36"/>
  <c r="P10687" i="36"/>
  <c r="Q10686" i="36"/>
  <c r="P10686" i="36"/>
  <c r="Q10685" i="36"/>
  <c r="P10685" i="36"/>
  <c r="Q10684" i="36"/>
  <c r="P10684" i="36"/>
  <c r="Q10683" i="36"/>
  <c r="P10683" i="36"/>
  <c r="Q10682" i="36"/>
  <c r="P10682" i="36"/>
  <c r="Q10681" i="36"/>
  <c r="P10681" i="36"/>
  <c r="Q10680" i="36"/>
  <c r="P10680" i="36"/>
  <c r="Q10679" i="36"/>
  <c r="P10679" i="36"/>
  <c r="Q10678" i="36"/>
  <c r="P10678" i="36"/>
  <c r="Q10677" i="36"/>
  <c r="P10677" i="36"/>
  <c r="Q10676" i="36"/>
  <c r="P10676" i="36"/>
  <c r="Q10675" i="36"/>
  <c r="P10675" i="36"/>
  <c r="Q10674" i="36"/>
  <c r="P10674" i="36"/>
  <c r="Q10673" i="36"/>
  <c r="P10673" i="36"/>
  <c r="Q10672" i="36"/>
  <c r="P10672" i="36"/>
  <c r="Q10671" i="36"/>
  <c r="P10671" i="36"/>
  <c r="Q10670" i="36"/>
  <c r="P10670" i="36"/>
  <c r="Q10669" i="36"/>
  <c r="P10669" i="36"/>
  <c r="Q10668" i="36"/>
  <c r="P10668" i="36"/>
  <c r="Q10667" i="36"/>
  <c r="P10667" i="36"/>
  <c r="Q10666" i="36"/>
  <c r="P10666" i="36"/>
  <c r="Q10665" i="36"/>
  <c r="P10665" i="36"/>
  <c r="Q10664" i="36"/>
  <c r="P10664" i="36"/>
  <c r="Q10663" i="36"/>
  <c r="P10663" i="36"/>
  <c r="Q10662" i="36"/>
  <c r="P10662" i="36"/>
  <c r="Q10661" i="36"/>
  <c r="P10661" i="36"/>
  <c r="Q10660" i="36"/>
  <c r="P10660" i="36"/>
  <c r="Q10659" i="36"/>
  <c r="P10659" i="36"/>
  <c r="Q10658" i="36"/>
  <c r="P10658" i="36"/>
  <c r="Q10657" i="36"/>
  <c r="P10657" i="36"/>
  <c r="Q10656" i="36"/>
  <c r="P10656" i="36"/>
  <c r="Q10655" i="36"/>
  <c r="P10655" i="36"/>
  <c r="Q10654" i="36"/>
  <c r="P10654" i="36"/>
  <c r="Q10653" i="36"/>
  <c r="P10653" i="36"/>
  <c r="Q10652" i="36"/>
  <c r="P10652" i="36"/>
  <c r="Q10651" i="36"/>
  <c r="P10651" i="36"/>
  <c r="Q10650" i="36"/>
  <c r="P10650" i="36"/>
  <c r="Q10649" i="36"/>
  <c r="P10649" i="36"/>
  <c r="Q10648" i="36"/>
  <c r="P10648" i="36"/>
  <c r="Q10647" i="36"/>
  <c r="P10647" i="36"/>
  <c r="Q10646" i="36"/>
  <c r="P10646" i="36"/>
  <c r="Q10645" i="36"/>
  <c r="P10645" i="36"/>
  <c r="Q10644" i="36"/>
  <c r="P10644" i="36"/>
  <c r="Q10643" i="36"/>
  <c r="P10643" i="36"/>
  <c r="Q10642" i="36"/>
  <c r="P10642" i="36"/>
  <c r="Q10641" i="36"/>
  <c r="P10641" i="36"/>
  <c r="Q10640" i="36"/>
  <c r="P10640" i="36"/>
  <c r="Q10639" i="36"/>
  <c r="P10639" i="36"/>
  <c r="Q10638" i="36"/>
  <c r="P10638" i="36"/>
  <c r="Q10637" i="36"/>
  <c r="P10637" i="36"/>
  <c r="Q10636" i="36"/>
  <c r="P10636" i="36"/>
  <c r="Q10635" i="36"/>
  <c r="P10635" i="36"/>
  <c r="Q10634" i="36"/>
  <c r="P10634" i="36"/>
  <c r="Q10633" i="36"/>
  <c r="P10633" i="36"/>
  <c r="Q10632" i="36"/>
  <c r="P10632" i="36"/>
  <c r="Q10631" i="36"/>
  <c r="P10631" i="36"/>
  <c r="Q10630" i="36"/>
  <c r="P10630" i="36"/>
  <c r="Q10629" i="36"/>
  <c r="P10629" i="36"/>
  <c r="Q10628" i="36"/>
  <c r="P10628" i="36"/>
  <c r="Q10627" i="36"/>
  <c r="P10627" i="36"/>
  <c r="Q10626" i="36"/>
  <c r="P10626" i="36"/>
  <c r="Q10625" i="36"/>
  <c r="P10625" i="36"/>
  <c r="Q10624" i="36"/>
  <c r="P10624" i="36"/>
  <c r="Q10623" i="36"/>
  <c r="P10623" i="36"/>
  <c r="Q10622" i="36"/>
  <c r="P10622" i="36"/>
  <c r="Q10621" i="36"/>
  <c r="P10621" i="36"/>
  <c r="Q10620" i="36"/>
  <c r="P10620" i="36"/>
  <c r="Q10619" i="36"/>
  <c r="P10619" i="36"/>
  <c r="Q10618" i="36"/>
  <c r="P10618" i="36"/>
  <c r="Q10617" i="36"/>
  <c r="P10617" i="36"/>
  <c r="Q10616" i="36"/>
  <c r="P10616" i="36"/>
  <c r="Q10615" i="36"/>
  <c r="P10615" i="36"/>
  <c r="Q10614" i="36"/>
  <c r="P10614" i="36"/>
  <c r="Q10613" i="36"/>
  <c r="P10613" i="36"/>
  <c r="Q10612" i="36"/>
  <c r="P10612" i="36"/>
  <c r="Q10611" i="36"/>
  <c r="P10611" i="36"/>
  <c r="Q10610" i="36"/>
  <c r="P10610" i="36"/>
  <c r="Q10609" i="36"/>
  <c r="P10609" i="36"/>
  <c r="Q10608" i="36"/>
  <c r="P10608" i="36"/>
  <c r="Q10607" i="36"/>
  <c r="P10607" i="36"/>
  <c r="Q10606" i="36"/>
  <c r="P10606" i="36"/>
  <c r="Q10605" i="36"/>
  <c r="P10605" i="36"/>
  <c r="Q10604" i="36"/>
  <c r="P10604" i="36"/>
  <c r="Q10603" i="36"/>
  <c r="P10603" i="36"/>
  <c r="Q10602" i="36"/>
  <c r="P10602" i="36"/>
  <c r="Q10601" i="36"/>
  <c r="P10601" i="36"/>
  <c r="Q10600" i="36"/>
  <c r="P10600" i="36"/>
  <c r="Q10599" i="36"/>
  <c r="P10599" i="36"/>
  <c r="Q10598" i="36"/>
  <c r="P10598" i="36"/>
  <c r="Q10597" i="36"/>
  <c r="P10597" i="36"/>
  <c r="Q10596" i="36"/>
  <c r="P10596" i="36"/>
  <c r="Q10595" i="36"/>
  <c r="P10595" i="36"/>
  <c r="Q10594" i="36"/>
  <c r="P10594" i="36"/>
  <c r="Q10593" i="36"/>
  <c r="P10593" i="36"/>
  <c r="Q10592" i="36"/>
  <c r="P10592" i="36"/>
  <c r="Q10591" i="36"/>
  <c r="P10591" i="36"/>
  <c r="Q10590" i="36"/>
  <c r="P10590" i="36"/>
  <c r="Q10589" i="36"/>
  <c r="P10589" i="36"/>
  <c r="Q10588" i="36"/>
  <c r="P10588" i="36"/>
  <c r="Q10587" i="36"/>
  <c r="P10587" i="36"/>
  <c r="Q10586" i="36"/>
  <c r="P10586" i="36"/>
  <c r="Q10585" i="36"/>
  <c r="P10585" i="36"/>
  <c r="Q10584" i="36"/>
  <c r="P10584" i="36"/>
  <c r="Q10583" i="36"/>
  <c r="P10583" i="36"/>
  <c r="Q10582" i="36"/>
  <c r="P10582" i="36"/>
  <c r="Q10581" i="36"/>
  <c r="P10581" i="36"/>
  <c r="Q10580" i="36"/>
  <c r="P10580" i="36"/>
  <c r="Q10579" i="36"/>
  <c r="P10579" i="36"/>
  <c r="Q10578" i="36"/>
  <c r="P10578" i="36"/>
  <c r="Q10577" i="36"/>
  <c r="P10577" i="36"/>
  <c r="Q10576" i="36"/>
  <c r="P10576" i="36"/>
  <c r="Q10575" i="36"/>
  <c r="P10575" i="36"/>
  <c r="Q10574" i="36"/>
  <c r="P10574" i="36"/>
  <c r="Q10573" i="36"/>
  <c r="P10573" i="36"/>
  <c r="Q10572" i="36"/>
  <c r="P10572" i="36"/>
  <c r="Q10571" i="36"/>
  <c r="P10571" i="36"/>
  <c r="Q10570" i="36"/>
  <c r="P10570" i="36"/>
  <c r="Q10569" i="36"/>
  <c r="P10569" i="36"/>
  <c r="Q10568" i="36"/>
  <c r="P10568" i="36"/>
  <c r="Q10567" i="36"/>
  <c r="P10567" i="36"/>
  <c r="Q10566" i="36"/>
  <c r="P10566" i="36"/>
  <c r="Q10565" i="36"/>
  <c r="P10565" i="36"/>
  <c r="Q10564" i="36"/>
  <c r="P10564" i="36"/>
  <c r="Q10563" i="36"/>
  <c r="P10563" i="36"/>
  <c r="Q10562" i="36"/>
  <c r="P10562" i="36"/>
  <c r="Q10561" i="36"/>
  <c r="P10561" i="36"/>
  <c r="Q10560" i="36"/>
  <c r="P10560" i="36"/>
  <c r="Q10559" i="36"/>
  <c r="P10559" i="36"/>
  <c r="Q10558" i="36"/>
  <c r="P10558" i="36"/>
  <c r="Q10557" i="36"/>
  <c r="P10557" i="36"/>
  <c r="Q10556" i="36"/>
  <c r="P10556" i="36"/>
  <c r="Q10555" i="36"/>
  <c r="P10555" i="36"/>
  <c r="Q10554" i="36"/>
  <c r="P10554" i="36"/>
  <c r="Q10553" i="36"/>
  <c r="P10553" i="36"/>
  <c r="Q10552" i="36"/>
  <c r="P10552" i="36"/>
  <c r="Q10551" i="36"/>
  <c r="P10551" i="36"/>
  <c r="Q10550" i="36"/>
  <c r="P10550" i="36"/>
  <c r="Q10549" i="36"/>
  <c r="P10549" i="36"/>
  <c r="Q10548" i="36"/>
  <c r="P10548" i="36"/>
  <c r="Q10547" i="36"/>
  <c r="P10547" i="36"/>
  <c r="Q10546" i="36"/>
  <c r="P10546" i="36"/>
  <c r="Q10545" i="36"/>
  <c r="P10545" i="36"/>
  <c r="Q10544" i="36"/>
  <c r="P10544" i="36"/>
  <c r="Q10543" i="36"/>
  <c r="P10543" i="36"/>
  <c r="Q10542" i="36"/>
  <c r="P10542" i="36"/>
  <c r="Q10541" i="36"/>
  <c r="P10541" i="36"/>
  <c r="Q10540" i="36"/>
  <c r="P10540" i="36"/>
  <c r="Q10539" i="36"/>
  <c r="P10539" i="36"/>
  <c r="Q10538" i="36"/>
  <c r="P10538" i="36"/>
  <c r="Q10537" i="36"/>
  <c r="P10537" i="36"/>
  <c r="Q10536" i="36"/>
  <c r="P10536" i="36"/>
  <c r="Q10535" i="36"/>
  <c r="P10535" i="36"/>
  <c r="Q10534" i="36"/>
  <c r="P10534" i="36"/>
  <c r="Q10533" i="36"/>
  <c r="P10533" i="36"/>
  <c r="Q10532" i="36"/>
  <c r="P10532" i="36"/>
  <c r="Q10531" i="36"/>
  <c r="P10531" i="36"/>
  <c r="Q10530" i="36"/>
  <c r="P10530" i="36"/>
  <c r="Q10529" i="36"/>
  <c r="P10529" i="36"/>
  <c r="Q10528" i="36"/>
  <c r="P10528" i="36"/>
  <c r="Q10527" i="36"/>
  <c r="P10527" i="36"/>
  <c r="Q10526" i="36"/>
  <c r="P10526" i="36"/>
  <c r="Q10525" i="36"/>
  <c r="P10525" i="36"/>
  <c r="Q10524" i="36"/>
  <c r="P10524" i="36"/>
  <c r="Q10523" i="36"/>
  <c r="P10523" i="36"/>
  <c r="Q10522" i="36"/>
  <c r="P10522" i="36"/>
  <c r="Q10521" i="36"/>
  <c r="P10521" i="36"/>
  <c r="Q10520" i="36"/>
  <c r="P10520" i="36"/>
  <c r="Q10519" i="36"/>
  <c r="P10519" i="36"/>
  <c r="Q10518" i="36"/>
  <c r="P10518" i="36"/>
  <c r="Q10517" i="36"/>
  <c r="P10517" i="36"/>
  <c r="Q10516" i="36"/>
  <c r="P10516" i="36"/>
  <c r="Q10515" i="36"/>
  <c r="P10515" i="36"/>
  <c r="Q10514" i="36"/>
  <c r="P10514" i="36"/>
  <c r="Q10513" i="36"/>
  <c r="P10513" i="36"/>
  <c r="Q10512" i="36"/>
  <c r="P10512" i="36"/>
  <c r="Q10511" i="36"/>
  <c r="P10511" i="36"/>
  <c r="Q10510" i="36"/>
  <c r="P10510" i="36"/>
  <c r="Q10509" i="36"/>
  <c r="P10509" i="36"/>
  <c r="Q10508" i="36"/>
  <c r="P10508" i="36"/>
  <c r="Q10507" i="36"/>
  <c r="P10507" i="36"/>
  <c r="Q10506" i="36"/>
  <c r="P10506" i="36"/>
  <c r="Q10505" i="36"/>
  <c r="P10505" i="36"/>
  <c r="Q10504" i="36"/>
  <c r="P10504" i="36"/>
  <c r="Q10503" i="36"/>
  <c r="P10503" i="36"/>
  <c r="Q10502" i="36"/>
  <c r="P10502" i="36"/>
  <c r="Q10501" i="36"/>
  <c r="P10501" i="36"/>
  <c r="Q10500" i="36"/>
  <c r="P10500" i="36"/>
  <c r="Q10499" i="36"/>
  <c r="P10499" i="36"/>
  <c r="Q10498" i="36"/>
  <c r="P10498" i="36"/>
  <c r="Q10497" i="36"/>
  <c r="P10497" i="36"/>
  <c r="Q10496" i="36"/>
  <c r="P10496" i="36"/>
  <c r="Q10495" i="36"/>
  <c r="P10495" i="36"/>
  <c r="Q10494" i="36"/>
  <c r="P10494" i="36"/>
  <c r="Q10493" i="36"/>
  <c r="P10493" i="36"/>
  <c r="Q10492" i="36"/>
  <c r="P10492" i="36"/>
  <c r="Q10491" i="36"/>
  <c r="P10491" i="36"/>
  <c r="Q10490" i="36"/>
  <c r="P10490" i="36"/>
  <c r="Q10489" i="36"/>
  <c r="P10489" i="36"/>
  <c r="Q10488" i="36"/>
  <c r="P10488" i="36"/>
  <c r="Q10487" i="36"/>
  <c r="P10487" i="36"/>
  <c r="Q10486" i="36"/>
  <c r="P10486" i="36"/>
  <c r="Q10485" i="36"/>
  <c r="P10485" i="36"/>
  <c r="Q10484" i="36"/>
  <c r="P10484" i="36"/>
  <c r="Q10483" i="36"/>
  <c r="P10483" i="36"/>
  <c r="Q10482" i="36"/>
  <c r="P10482" i="36"/>
  <c r="Q10481" i="36"/>
  <c r="P10481" i="36"/>
  <c r="Q10480" i="36"/>
  <c r="P10480" i="36"/>
  <c r="Q10479" i="36"/>
  <c r="P10479" i="36"/>
  <c r="Q10478" i="36"/>
  <c r="P10478" i="36"/>
  <c r="Q10477" i="36"/>
  <c r="P10477" i="36"/>
  <c r="Q10476" i="36"/>
  <c r="P10476" i="36"/>
  <c r="Q10475" i="36"/>
  <c r="P10475" i="36"/>
  <c r="Q10474" i="36"/>
  <c r="P10474" i="36"/>
  <c r="Q10473" i="36"/>
  <c r="P10473" i="36"/>
  <c r="Q10472" i="36"/>
  <c r="P10472" i="36"/>
  <c r="Q10471" i="36"/>
  <c r="P10471" i="36"/>
  <c r="Q10470" i="36"/>
  <c r="P10470" i="36"/>
  <c r="Q10469" i="36"/>
  <c r="P10469" i="36"/>
  <c r="Q10468" i="36"/>
  <c r="P10468" i="36"/>
  <c r="Q10467" i="36"/>
  <c r="P10467" i="36"/>
  <c r="Q10466" i="36"/>
  <c r="P10466" i="36"/>
  <c r="Q10465" i="36"/>
  <c r="P10465" i="36"/>
  <c r="Q10464" i="36"/>
  <c r="P10464" i="36"/>
  <c r="Q10463" i="36"/>
  <c r="P10463" i="36"/>
  <c r="Q10462" i="36"/>
  <c r="P10462" i="36"/>
  <c r="Q10461" i="36"/>
  <c r="P10461" i="36"/>
  <c r="Q10460" i="36"/>
  <c r="P10460" i="36"/>
  <c r="Q10459" i="36"/>
  <c r="P10459" i="36"/>
  <c r="Q10458" i="36"/>
  <c r="P10458" i="36"/>
  <c r="Q10457" i="36"/>
  <c r="P10457" i="36"/>
  <c r="Q10456" i="36"/>
  <c r="P10456" i="36"/>
  <c r="Q10455" i="36"/>
  <c r="P10455" i="36"/>
  <c r="Q10454" i="36"/>
  <c r="P10454" i="36"/>
  <c r="Q10453" i="36"/>
  <c r="P10453" i="36"/>
  <c r="Q10452" i="36"/>
  <c r="P10452" i="36"/>
  <c r="Q10451" i="36"/>
  <c r="P10451" i="36"/>
  <c r="Q10450" i="36"/>
  <c r="P10450" i="36"/>
  <c r="Q10449" i="36"/>
  <c r="P10449" i="36"/>
  <c r="Q10448" i="36"/>
  <c r="P10448" i="36"/>
  <c r="Q10447" i="36"/>
  <c r="P10447" i="36"/>
  <c r="Q10446" i="36"/>
  <c r="P10446" i="36"/>
  <c r="Q10445" i="36"/>
  <c r="P10445" i="36"/>
  <c r="Q10444" i="36"/>
  <c r="P10444" i="36"/>
  <c r="Q10443" i="36"/>
  <c r="P10443" i="36"/>
  <c r="Q10442" i="36"/>
  <c r="P10442" i="36"/>
  <c r="Q10441" i="36"/>
  <c r="P10441" i="36"/>
  <c r="Q10440" i="36"/>
  <c r="P10440" i="36"/>
  <c r="Q10439" i="36"/>
  <c r="P10439" i="36"/>
  <c r="Q10438" i="36"/>
  <c r="P10438" i="36"/>
  <c r="Q10437" i="36"/>
  <c r="P10437" i="36"/>
  <c r="Q10436" i="36"/>
  <c r="P10436" i="36"/>
  <c r="Q10435" i="36"/>
  <c r="P10435" i="36"/>
  <c r="Q10434" i="36"/>
  <c r="P10434" i="36"/>
  <c r="Q10433" i="36"/>
  <c r="P10433" i="36"/>
  <c r="Q10432" i="36"/>
  <c r="P10432" i="36"/>
  <c r="Q10431" i="36"/>
  <c r="P10431" i="36"/>
  <c r="Q10430" i="36"/>
  <c r="P10430" i="36"/>
  <c r="Q10429" i="36"/>
  <c r="P10429" i="36"/>
  <c r="Q10428" i="36"/>
  <c r="P10428" i="36"/>
  <c r="Q10427" i="36"/>
  <c r="P10427" i="36"/>
  <c r="Q10426" i="36"/>
  <c r="P10426" i="36"/>
  <c r="Q10425" i="36"/>
  <c r="P10425" i="36"/>
  <c r="Q10424" i="36"/>
  <c r="P10424" i="36"/>
  <c r="Q10423" i="36"/>
  <c r="P10423" i="36"/>
  <c r="Q10422" i="36"/>
  <c r="P10422" i="36"/>
  <c r="Q10421" i="36"/>
  <c r="P10421" i="36"/>
  <c r="Q10420" i="36"/>
  <c r="P10420" i="36"/>
  <c r="Q10419" i="36"/>
  <c r="P10419" i="36"/>
  <c r="Q10418" i="36"/>
  <c r="P10418" i="36"/>
  <c r="Q10417" i="36"/>
  <c r="P10417" i="36"/>
  <c r="Q10416" i="36"/>
  <c r="P10416" i="36"/>
  <c r="Q10415" i="36"/>
  <c r="P10415" i="36"/>
  <c r="Q10414" i="36"/>
  <c r="P10414" i="36"/>
  <c r="Q10413" i="36"/>
  <c r="P10413" i="36"/>
  <c r="Q10412" i="36"/>
  <c r="P10412" i="36"/>
  <c r="Q10411" i="36"/>
  <c r="P10411" i="36"/>
  <c r="Q10410" i="36"/>
  <c r="P10410" i="36"/>
  <c r="Q10409" i="36"/>
  <c r="P10409" i="36"/>
  <c r="Q10408" i="36"/>
  <c r="P10408" i="36"/>
  <c r="Q10407" i="36"/>
  <c r="P10407" i="36"/>
  <c r="Q10406" i="36"/>
  <c r="P10406" i="36"/>
  <c r="Q10405" i="36"/>
  <c r="P10405" i="36"/>
  <c r="Q10404" i="36"/>
  <c r="P10404" i="36"/>
  <c r="Q10403" i="36"/>
  <c r="P10403" i="36"/>
  <c r="Q10402" i="36"/>
  <c r="P10402" i="36"/>
  <c r="Q10401" i="36"/>
  <c r="P10401" i="36"/>
  <c r="Q10400" i="36"/>
  <c r="P10400" i="36"/>
  <c r="Q10399" i="36"/>
  <c r="P10399" i="36"/>
  <c r="Q10398" i="36"/>
  <c r="P10398" i="36"/>
  <c r="Q10397" i="36"/>
  <c r="P10397" i="36"/>
  <c r="Q10396" i="36"/>
  <c r="P10396" i="36"/>
  <c r="Q10395" i="36"/>
  <c r="P10395" i="36"/>
  <c r="Q10394" i="36"/>
  <c r="P10394" i="36"/>
  <c r="Q10393" i="36"/>
  <c r="P10393" i="36"/>
  <c r="Q10392" i="36"/>
  <c r="P10392" i="36"/>
  <c r="Q10391" i="36"/>
  <c r="P10391" i="36"/>
  <c r="Q10390" i="36"/>
  <c r="P10390" i="36"/>
  <c r="Q10389" i="36"/>
  <c r="P10389" i="36"/>
  <c r="Q10388" i="36"/>
  <c r="P10388" i="36"/>
  <c r="Q10387" i="36"/>
  <c r="P10387" i="36"/>
  <c r="Q10386" i="36"/>
  <c r="P10386" i="36"/>
  <c r="Q10385" i="36"/>
  <c r="P10385" i="36"/>
  <c r="Q10384" i="36"/>
  <c r="P10384" i="36"/>
  <c r="Q10383" i="36"/>
  <c r="P10383" i="36"/>
  <c r="Q10382" i="36"/>
  <c r="P10382" i="36"/>
  <c r="Q10381" i="36"/>
  <c r="P10381" i="36"/>
  <c r="Q10380" i="36"/>
  <c r="P10380" i="36"/>
  <c r="Q10379" i="36"/>
  <c r="P10379" i="36"/>
  <c r="Q10378" i="36"/>
  <c r="P10378" i="36"/>
  <c r="Q10377" i="36"/>
  <c r="P10377" i="36"/>
  <c r="Q10376" i="36"/>
  <c r="P10376" i="36"/>
  <c r="Q10375" i="36"/>
  <c r="P10375" i="36"/>
  <c r="Q10374" i="36"/>
  <c r="P10374" i="36"/>
  <c r="Q10373" i="36"/>
  <c r="P10373" i="36"/>
  <c r="Q10372" i="36"/>
  <c r="P10372" i="36"/>
  <c r="Q10371" i="36"/>
  <c r="P10371" i="36"/>
  <c r="Q10370" i="36"/>
  <c r="P10370" i="36"/>
  <c r="Q10369" i="36"/>
  <c r="P10369" i="36"/>
  <c r="Q10368" i="36"/>
  <c r="P10368" i="36"/>
  <c r="Q10367" i="36"/>
  <c r="P10367" i="36"/>
  <c r="Q10366" i="36"/>
  <c r="P10366" i="36"/>
  <c r="Q10365" i="36"/>
  <c r="P10365" i="36"/>
  <c r="Q10364" i="36"/>
  <c r="P10364" i="36"/>
  <c r="Q10363" i="36"/>
  <c r="P10363" i="36"/>
  <c r="Q10362" i="36"/>
  <c r="P10362" i="36"/>
  <c r="Q10361" i="36"/>
  <c r="P10361" i="36"/>
  <c r="Q10360" i="36"/>
  <c r="P10360" i="36"/>
  <c r="Q10359" i="36"/>
  <c r="P10359" i="36"/>
  <c r="Q10358" i="36"/>
  <c r="P10358" i="36"/>
  <c r="Q10357" i="36"/>
  <c r="P10357" i="36"/>
  <c r="Q10356" i="36"/>
  <c r="P10356" i="36"/>
  <c r="Q10355" i="36"/>
  <c r="P10355" i="36"/>
  <c r="Q10354" i="36"/>
  <c r="P10354" i="36"/>
  <c r="Q10353" i="36"/>
  <c r="P10353" i="36"/>
  <c r="Q10352" i="36"/>
  <c r="P10352" i="36"/>
  <c r="Q10351" i="36"/>
  <c r="P10351" i="36"/>
  <c r="Q10350" i="36"/>
  <c r="P10350" i="36"/>
  <c r="Q10349" i="36"/>
  <c r="P10349" i="36"/>
  <c r="Q10348" i="36"/>
  <c r="P10348" i="36"/>
  <c r="Q10347" i="36"/>
  <c r="P10347" i="36"/>
  <c r="Q10346" i="36"/>
  <c r="P10346" i="36"/>
  <c r="Q10345" i="36"/>
  <c r="P10345" i="36"/>
  <c r="Q10344" i="36"/>
  <c r="P10344" i="36"/>
  <c r="Q10343" i="36"/>
  <c r="P10343" i="36"/>
  <c r="Q10342" i="36"/>
  <c r="P10342" i="36"/>
  <c r="Q10341" i="36"/>
  <c r="P10341" i="36"/>
  <c r="Q10340" i="36"/>
  <c r="P10340" i="36"/>
  <c r="Q10339" i="36"/>
  <c r="P10339" i="36"/>
  <c r="Q10338" i="36"/>
  <c r="P10338" i="36"/>
  <c r="Q10337" i="36"/>
  <c r="P10337" i="36"/>
  <c r="Q10336" i="36"/>
  <c r="P10336" i="36"/>
  <c r="Q10335" i="36"/>
  <c r="P10335" i="36"/>
  <c r="Q10334" i="36"/>
  <c r="P10334" i="36"/>
  <c r="Q10333" i="36"/>
  <c r="P10333" i="36"/>
  <c r="Q10332" i="36"/>
  <c r="P10332" i="36"/>
  <c r="Q10331" i="36"/>
  <c r="P10331" i="36"/>
  <c r="Q10330" i="36"/>
  <c r="P10330" i="36"/>
  <c r="Q10329" i="36"/>
  <c r="P10329" i="36"/>
  <c r="Q10328" i="36"/>
  <c r="P10328" i="36"/>
  <c r="Q10327" i="36"/>
  <c r="P10327" i="36"/>
  <c r="Q10326" i="36"/>
  <c r="P10326" i="36"/>
  <c r="Q10325" i="36"/>
  <c r="P10325" i="36"/>
  <c r="Q10324" i="36"/>
  <c r="P10324" i="36"/>
  <c r="Q10323" i="36"/>
  <c r="P10323" i="36"/>
  <c r="Q10322" i="36"/>
  <c r="P10322" i="36"/>
  <c r="Q10321" i="36"/>
  <c r="P10321" i="36"/>
  <c r="Q10320" i="36"/>
  <c r="P10320" i="36"/>
  <c r="Q10319" i="36"/>
  <c r="P10319" i="36"/>
  <c r="Q10318" i="36"/>
  <c r="P10318" i="36"/>
  <c r="Q10317" i="36"/>
  <c r="P10317" i="36"/>
  <c r="Q10316" i="36"/>
  <c r="P10316" i="36"/>
  <c r="Q10315" i="36"/>
  <c r="P10315" i="36"/>
  <c r="Q10314" i="36"/>
  <c r="P10314" i="36"/>
  <c r="Q10313" i="36"/>
  <c r="P10313" i="36"/>
  <c r="Q10312" i="36"/>
  <c r="P10312" i="36"/>
  <c r="Q10311" i="36"/>
  <c r="P10311" i="36"/>
  <c r="Q10310" i="36"/>
  <c r="P10310" i="36"/>
  <c r="Q10309" i="36"/>
  <c r="P10309" i="36"/>
  <c r="Q10308" i="36"/>
  <c r="P10308" i="36"/>
  <c r="Q10307" i="36"/>
  <c r="P10307" i="36"/>
  <c r="Q10306" i="36"/>
  <c r="P10306" i="36"/>
  <c r="Q10305" i="36"/>
  <c r="P10305" i="36"/>
  <c r="Q10304" i="36"/>
  <c r="P10304" i="36"/>
  <c r="Q10303" i="36"/>
  <c r="P10303" i="36"/>
  <c r="Q10302" i="36"/>
  <c r="P10302" i="36"/>
  <c r="Q10301" i="36"/>
  <c r="P10301" i="36"/>
  <c r="Q10300" i="36"/>
  <c r="P10300" i="36"/>
  <c r="Q10299" i="36"/>
  <c r="P10299" i="36"/>
  <c r="Q10298" i="36"/>
  <c r="P10298" i="36"/>
  <c r="Q10297" i="36"/>
  <c r="P10297" i="36"/>
  <c r="Q10296" i="36"/>
  <c r="P10296" i="36"/>
  <c r="Q10295" i="36"/>
  <c r="P10295" i="36"/>
  <c r="Q10294" i="36"/>
  <c r="P10294" i="36"/>
  <c r="Q10293" i="36"/>
  <c r="P10293" i="36"/>
  <c r="Q10292" i="36"/>
  <c r="P10292" i="36"/>
  <c r="Q10291" i="36"/>
  <c r="P10291" i="36"/>
  <c r="Q10290" i="36"/>
  <c r="P10290" i="36"/>
  <c r="Q10289" i="36"/>
  <c r="P10289" i="36"/>
  <c r="Q10288" i="36"/>
  <c r="P10288" i="36"/>
  <c r="Q10287" i="36"/>
  <c r="P10287" i="36"/>
  <c r="Q10286" i="36"/>
  <c r="P10286" i="36"/>
  <c r="Q10285" i="36"/>
  <c r="P10285" i="36"/>
  <c r="Q10284" i="36"/>
  <c r="P10284" i="36"/>
  <c r="Q10283" i="36"/>
  <c r="P10283" i="36"/>
  <c r="Q10282" i="36"/>
  <c r="P10282" i="36"/>
  <c r="Q10281" i="36"/>
  <c r="P10281" i="36"/>
  <c r="Q10280" i="36"/>
  <c r="P10280" i="36"/>
  <c r="Q10279" i="36"/>
  <c r="P10279" i="36"/>
  <c r="Q10278" i="36"/>
  <c r="P10278" i="36"/>
  <c r="Q10277" i="36"/>
  <c r="P10277" i="36"/>
  <c r="Q10276" i="36"/>
  <c r="P10276" i="36"/>
  <c r="Q10275" i="36"/>
  <c r="P10275" i="36"/>
  <c r="Q10274" i="36"/>
  <c r="P10274" i="36"/>
  <c r="Q10273" i="36"/>
  <c r="P10273" i="36"/>
  <c r="Q10272" i="36"/>
  <c r="P10272" i="36"/>
  <c r="Q10271" i="36"/>
  <c r="P10271" i="36"/>
  <c r="Q10270" i="36"/>
  <c r="P10270" i="36"/>
  <c r="Q10269" i="36"/>
  <c r="P10269" i="36"/>
  <c r="Q10268" i="36"/>
  <c r="P10268" i="36"/>
  <c r="Q10267" i="36"/>
  <c r="P10267" i="36"/>
  <c r="Q10266" i="36"/>
  <c r="P10266" i="36"/>
  <c r="Q10265" i="36"/>
  <c r="P10265" i="36"/>
  <c r="Q10264" i="36"/>
  <c r="P10264" i="36"/>
  <c r="Q10263" i="36"/>
  <c r="P10263" i="36"/>
  <c r="Q10262" i="36"/>
  <c r="P10262" i="36"/>
  <c r="Q10261" i="36"/>
  <c r="P10261" i="36"/>
  <c r="Q10260" i="36"/>
  <c r="P10260" i="36"/>
  <c r="Q10259" i="36"/>
  <c r="P10259" i="36"/>
  <c r="Q10258" i="36"/>
  <c r="P10258" i="36"/>
  <c r="Q10257" i="36"/>
  <c r="P10257" i="36"/>
  <c r="Q10256" i="36"/>
  <c r="P10256" i="36"/>
  <c r="Q10255" i="36"/>
  <c r="P10255" i="36"/>
  <c r="Q10254" i="36"/>
  <c r="P10254" i="36"/>
  <c r="Q10253" i="36"/>
  <c r="P10253" i="36"/>
  <c r="Q10252" i="36"/>
  <c r="P10252" i="36"/>
  <c r="Q10251" i="36"/>
  <c r="P10251" i="36"/>
  <c r="Q10250" i="36"/>
  <c r="P10250" i="36"/>
  <c r="Q10249" i="36"/>
  <c r="P10249" i="36"/>
  <c r="Q10248" i="36"/>
  <c r="P10248" i="36"/>
  <c r="Q10247" i="36"/>
  <c r="P10247" i="36"/>
  <c r="Q10246" i="36"/>
  <c r="P10246" i="36"/>
  <c r="Q10245" i="36"/>
  <c r="P10245" i="36"/>
  <c r="Q10244" i="36"/>
  <c r="P10244" i="36"/>
  <c r="Q10243" i="36"/>
  <c r="P10243" i="36"/>
  <c r="Q10242" i="36"/>
  <c r="P10242" i="36"/>
  <c r="Q10241" i="36"/>
  <c r="P10241" i="36"/>
  <c r="Q10240" i="36"/>
  <c r="P10240" i="36"/>
  <c r="Q10239" i="36"/>
  <c r="P10239" i="36"/>
  <c r="Q10238" i="36"/>
  <c r="P10238" i="36"/>
  <c r="Q10237" i="36"/>
  <c r="P10237" i="36"/>
  <c r="Q10236" i="36"/>
  <c r="P10236" i="36"/>
  <c r="Q10235" i="36"/>
  <c r="P10235" i="36"/>
  <c r="Q10234" i="36"/>
  <c r="P10234" i="36"/>
  <c r="Q10233" i="36"/>
  <c r="P10233" i="36"/>
  <c r="Q10232" i="36"/>
  <c r="P10232" i="36"/>
  <c r="Q10231" i="36"/>
  <c r="P10231" i="36"/>
  <c r="Q10230" i="36"/>
  <c r="P10230" i="36"/>
  <c r="Q10229" i="36"/>
  <c r="P10229" i="36"/>
  <c r="Q10228" i="36"/>
  <c r="P10228" i="36"/>
  <c r="Q10227" i="36"/>
  <c r="P10227" i="36"/>
  <c r="Q10226" i="36"/>
  <c r="P10226" i="36"/>
  <c r="Q10225" i="36"/>
  <c r="P10225" i="36"/>
  <c r="Q10224" i="36"/>
  <c r="P10224" i="36"/>
  <c r="Q10223" i="36"/>
  <c r="P10223" i="36"/>
  <c r="Q10222" i="36"/>
  <c r="P10222" i="36"/>
  <c r="Q10221" i="36"/>
  <c r="P10221" i="36"/>
  <c r="Q10220" i="36"/>
  <c r="P10220" i="36"/>
  <c r="Q10219" i="36"/>
  <c r="P10219" i="36"/>
  <c r="Q10218" i="36"/>
  <c r="P10218" i="36"/>
  <c r="Q10217" i="36"/>
  <c r="P10217" i="36"/>
  <c r="Q10216" i="36"/>
  <c r="P10216" i="36"/>
  <c r="Q10215" i="36"/>
  <c r="P10215" i="36"/>
  <c r="Q10214" i="36"/>
  <c r="P10214" i="36"/>
  <c r="Q10213" i="36"/>
  <c r="P10213" i="36"/>
  <c r="Q10212" i="36"/>
  <c r="P10212" i="36"/>
  <c r="Q10211" i="36"/>
  <c r="P10211" i="36"/>
  <c r="Q10210" i="36"/>
  <c r="P10210" i="36"/>
  <c r="Q10209" i="36"/>
  <c r="P10209" i="36"/>
  <c r="Q10208" i="36"/>
  <c r="P10208" i="36"/>
  <c r="Q10207" i="36"/>
  <c r="P10207" i="36"/>
  <c r="Q10206" i="36"/>
  <c r="P10206" i="36"/>
  <c r="Q10205" i="36"/>
  <c r="P10205" i="36"/>
  <c r="Q10204" i="36"/>
  <c r="P10204" i="36"/>
  <c r="Q10203" i="36"/>
  <c r="P10203" i="36"/>
  <c r="Q10202" i="36"/>
  <c r="P10202" i="36"/>
  <c r="Q10201" i="36"/>
  <c r="P10201" i="36"/>
  <c r="Q10200" i="36"/>
  <c r="P10200" i="36"/>
  <c r="Q10199" i="36"/>
  <c r="P10199" i="36"/>
  <c r="Q10198" i="36"/>
  <c r="P10198" i="36"/>
  <c r="Q10197" i="36"/>
  <c r="P10197" i="36"/>
  <c r="Q10196" i="36"/>
  <c r="P10196" i="36"/>
  <c r="Q10195" i="36"/>
  <c r="P10195" i="36"/>
  <c r="Q10194" i="36"/>
  <c r="P10194" i="36"/>
  <c r="Q10193" i="36"/>
  <c r="P10193" i="36"/>
  <c r="Q10192" i="36"/>
  <c r="P10192" i="36"/>
  <c r="Q10191" i="36"/>
  <c r="P10191" i="36"/>
  <c r="Q10190" i="36"/>
  <c r="P10190" i="36"/>
  <c r="Q10189" i="36"/>
  <c r="P10189" i="36"/>
  <c r="Q10188" i="36"/>
  <c r="P10188" i="36"/>
  <c r="Q10187" i="36"/>
  <c r="P10187" i="36"/>
  <c r="Q10186" i="36"/>
  <c r="P10186" i="36"/>
  <c r="Q10185" i="36"/>
  <c r="P10185" i="36"/>
  <c r="Q10184" i="36"/>
  <c r="P10184" i="36"/>
  <c r="Q10183" i="36"/>
  <c r="P10183" i="36"/>
  <c r="Q10182" i="36"/>
  <c r="P10182" i="36"/>
  <c r="Q10181" i="36"/>
  <c r="P10181" i="36"/>
  <c r="Q10180" i="36"/>
  <c r="P10180" i="36"/>
  <c r="Q10179" i="36"/>
  <c r="P10179" i="36"/>
  <c r="Q10178" i="36"/>
  <c r="P10178" i="36"/>
  <c r="Q10177" i="36"/>
  <c r="P10177" i="36"/>
  <c r="Q10176" i="36"/>
  <c r="P10176" i="36"/>
  <c r="Q10175" i="36"/>
  <c r="P10175" i="36"/>
  <c r="Q10174" i="36"/>
  <c r="P10174" i="36"/>
  <c r="Q10173" i="36"/>
  <c r="P10173" i="36"/>
  <c r="Q10172" i="36"/>
  <c r="P10172" i="36"/>
  <c r="Q10171" i="36"/>
  <c r="P10171" i="36"/>
  <c r="Q10170" i="36"/>
  <c r="P10170" i="36"/>
  <c r="Q10169" i="36"/>
  <c r="P10169" i="36"/>
  <c r="Q10168" i="36"/>
  <c r="P10168" i="36"/>
  <c r="Q10167" i="36"/>
  <c r="P10167" i="36"/>
  <c r="Q10166" i="36"/>
  <c r="P10166" i="36"/>
  <c r="Q10165" i="36"/>
  <c r="P10165" i="36"/>
  <c r="Q10164" i="36"/>
  <c r="P10164" i="36"/>
  <c r="Q10163" i="36"/>
  <c r="P10163" i="36"/>
  <c r="Q10162" i="36"/>
  <c r="P10162" i="36"/>
  <c r="Q10161" i="36"/>
  <c r="P10161" i="36"/>
  <c r="Q10160" i="36"/>
  <c r="P10160" i="36"/>
  <c r="Q10159" i="36"/>
  <c r="P10159" i="36"/>
  <c r="Q10158" i="36"/>
  <c r="P10158" i="36"/>
  <c r="Q10157" i="36"/>
  <c r="P10157" i="36"/>
  <c r="Q10156" i="36"/>
  <c r="P10156" i="36"/>
  <c r="Q10155" i="36"/>
  <c r="P10155" i="36"/>
  <c r="Q10154" i="36"/>
  <c r="P10154" i="36"/>
  <c r="Q10153" i="36"/>
  <c r="P10153" i="36"/>
  <c r="Q10152" i="36"/>
  <c r="P10152" i="36"/>
  <c r="Q10151" i="36"/>
  <c r="P10151" i="36"/>
  <c r="Q10150" i="36"/>
  <c r="P10150" i="36"/>
  <c r="Q10149" i="36"/>
  <c r="P10149" i="36"/>
  <c r="Q10148" i="36"/>
  <c r="P10148" i="36"/>
  <c r="Q10147" i="36"/>
  <c r="P10147" i="36"/>
  <c r="Q10146" i="36"/>
  <c r="P10146" i="36"/>
  <c r="Q10145" i="36"/>
  <c r="P10145" i="36"/>
  <c r="Q10144" i="36"/>
  <c r="P10144" i="36"/>
  <c r="Q10143" i="36"/>
  <c r="P10143" i="36"/>
  <c r="Q10142" i="36"/>
  <c r="P10142" i="36"/>
  <c r="Q10141" i="36"/>
  <c r="P10141" i="36"/>
  <c r="Q10140" i="36"/>
  <c r="P10140" i="36"/>
  <c r="Q10139" i="36"/>
  <c r="P10139" i="36"/>
  <c r="Q10138" i="36"/>
  <c r="P10138" i="36"/>
  <c r="Q10137" i="36"/>
  <c r="P10137" i="36"/>
  <c r="Q10136" i="36"/>
  <c r="P10136" i="36"/>
  <c r="Q10135" i="36"/>
  <c r="P10135" i="36"/>
  <c r="Q10134" i="36"/>
  <c r="P10134" i="36"/>
  <c r="Q10133" i="36"/>
  <c r="P10133" i="36"/>
  <c r="Q10132" i="36"/>
  <c r="P10132" i="36"/>
  <c r="Q10131" i="36"/>
  <c r="P10131" i="36"/>
  <c r="Q10130" i="36"/>
  <c r="P10130" i="36"/>
  <c r="Q10129" i="36"/>
  <c r="P10129" i="36"/>
  <c r="Q10128" i="36"/>
  <c r="P10128" i="36"/>
  <c r="Q10127" i="36"/>
  <c r="P10127" i="36"/>
  <c r="Q10126" i="36"/>
  <c r="P10126" i="36"/>
  <c r="Q10125" i="36"/>
  <c r="P10125" i="36"/>
  <c r="Q10124" i="36"/>
  <c r="P10124" i="36"/>
  <c r="Q10123" i="36"/>
  <c r="P10123" i="36"/>
  <c r="Q10122" i="36"/>
  <c r="P10122" i="36"/>
  <c r="Q10121" i="36"/>
  <c r="P10121" i="36"/>
  <c r="Q10120" i="36"/>
  <c r="P10120" i="36"/>
  <c r="Q10119" i="36"/>
  <c r="P10119" i="36"/>
  <c r="Q10118" i="36"/>
  <c r="P10118" i="36"/>
  <c r="Q10117" i="36"/>
  <c r="P10117" i="36"/>
  <c r="Q10116" i="36"/>
  <c r="P10116" i="36"/>
  <c r="Q10115" i="36"/>
  <c r="P10115" i="36"/>
  <c r="Q10114" i="36"/>
  <c r="P10114" i="36"/>
  <c r="Q10113" i="36"/>
  <c r="P10113" i="36"/>
  <c r="Q10112" i="36"/>
  <c r="P10112" i="36"/>
  <c r="Q10111" i="36"/>
  <c r="P10111" i="36"/>
  <c r="Q10110" i="36"/>
  <c r="P10110" i="36"/>
  <c r="Q10109" i="36"/>
  <c r="P10109" i="36"/>
  <c r="Q10108" i="36"/>
  <c r="P10108" i="36"/>
  <c r="Q10107" i="36"/>
  <c r="P10107" i="36"/>
  <c r="Q10106" i="36"/>
  <c r="P10106" i="36"/>
  <c r="Q10105" i="36"/>
  <c r="P10105" i="36"/>
  <c r="Q10104" i="36"/>
  <c r="P10104" i="36"/>
  <c r="Q10103" i="36"/>
  <c r="P10103" i="36"/>
  <c r="Q10102" i="36"/>
  <c r="P10102" i="36"/>
  <c r="Q10101" i="36"/>
  <c r="P10101" i="36"/>
  <c r="Q10100" i="36"/>
  <c r="P10100" i="36"/>
  <c r="Q10099" i="36"/>
  <c r="P10099" i="36"/>
  <c r="Q10098" i="36"/>
  <c r="P10098" i="36"/>
  <c r="Q10097" i="36"/>
  <c r="P10097" i="36"/>
  <c r="Q10096" i="36"/>
  <c r="P10096" i="36"/>
  <c r="Q10095" i="36"/>
  <c r="P10095" i="36"/>
  <c r="Q10094" i="36"/>
  <c r="P10094" i="36"/>
  <c r="Q10093" i="36"/>
  <c r="P10093" i="36"/>
  <c r="Q10092" i="36"/>
  <c r="P10092" i="36"/>
  <c r="Q10091" i="36"/>
  <c r="P10091" i="36"/>
  <c r="Q10090" i="36"/>
  <c r="P10090" i="36"/>
  <c r="Q10089" i="36"/>
  <c r="P10089" i="36"/>
  <c r="Q10088" i="36"/>
  <c r="P10088" i="36"/>
  <c r="Q10087" i="36"/>
  <c r="P10087" i="36"/>
  <c r="Q10086" i="36"/>
  <c r="P10086" i="36"/>
  <c r="Q10085" i="36"/>
  <c r="P10085" i="36"/>
  <c r="Q10084" i="36"/>
  <c r="P10084" i="36"/>
  <c r="Q10083" i="36"/>
  <c r="P10083" i="36"/>
  <c r="Q10082" i="36"/>
  <c r="P10082" i="36"/>
  <c r="Q10081" i="36"/>
  <c r="P10081" i="36"/>
  <c r="Q10080" i="36"/>
  <c r="P10080" i="36"/>
  <c r="Q10079" i="36"/>
  <c r="P10079" i="36"/>
  <c r="Q10078" i="36"/>
  <c r="P10078" i="36"/>
  <c r="Q10077" i="36"/>
  <c r="P10077" i="36"/>
  <c r="Q10076" i="36"/>
  <c r="P10076" i="36"/>
  <c r="Q10075" i="36"/>
  <c r="P10075" i="36"/>
  <c r="Q10074" i="36"/>
  <c r="P10074" i="36"/>
  <c r="Q10073" i="36"/>
  <c r="P10073" i="36"/>
  <c r="Q10072" i="36"/>
  <c r="P10072" i="36"/>
  <c r="Q10071" i="36"/>
  <c r="P10071" i="36"/>
  <c r="Q10070" i="36"/>
  <c r="P10070" i="36"/>
  <c r="Q10069" i="36"/>
  <c r="P10069" i="36"/>
  <c r="Q10068" i="36"/>
  <c r="P10068" i="36"/>
  <c r="Q10067" i="36"/>
  <c r="P10067" i="36"/>
  <c r="Q10066" i="36"/>
  <c r="P10066" i="36"/>
  <c r="Q10065" i="36"/>
  <c r="P10065" i="36"/>
  <c r="Q10064" i="36"/>
  <c r="P10064" i="36"/>
  <c r="Q10063" i="36"/>
  <c r="P10063" i="36"/>
  <c r="Q10062" i="36"/>
  <c r="P10062" i="36"/>
  <c r="Q10061" i="36"/>
  <c r="P10061" i="36"/>
  <c r="Q10060" i="36"/>
  <c r="P10060" i="36"/>
  <c r="Q10059" i="36"/>
  <c r="P10059" i="36"/>
  <c r="Q10058" i="36"/>
  <c r="P10058" i="36"/>
  <c r="Q10057" i="36"/>
  <c r="P10057" i="36"/>
  <c r="Q10056" i="36"/>
  <c r="P10056" i="36"/>
  <c r="Q10055" i="36"/>
  <c r="P10055" i="36"/>
  <c r="Q10054" i="36"/>
  <c r="P10054" i="36"/>
  <c r="Q10053" i="36"/>
  <c r="P10053" i="36"/>
  <c r="Q10052" i="36"/>
  <c r="P10052" i="36"/>
  <c r="Q10051" i="36"/>
  <c r="P10051" i="36"/>
  <c r="Q10050" i="36"/>
  <c r="P10050" i="36"/>
  <c r="Q10049" i="36"/>
  <c r="P10049" i="36"/>
  <c r="Q10048" i="36"/>
  <c r="P10048" i="36"/>
  <c r="Q10047" i="36"/>
  <c r="P10047" i="36"/>
  <c r="Q10046" i="36"/>
  <c r="P10046" i="36"/>
  <c r="Q10045" i="36"/>
  <c r="P10045" i="36"/>
  <c r="Q10044" i="36"/>
  <c r="P10044" i="36"/>
  <c r="Q10043" i="36"/>
  <c r="P10043" i="36"/>
  <c r="Q10042" i="36"/>
  <c r="P10042" i="36"/>
  <c r="Q10041" i="36"/>
  <c r="P10041" i="36"/>
  <c r="Q10040" i="36"/>
  <c r="P10040" i="36"/>
  <c r="Q10039" i="36"/>
  <c r="P10039" i="36"/>
  <c r="Q10038" i="36"/>
  <c r="P10038" i="36"/>
  <c r="Q10037" i="36"/>
  <c r="P10037" i="36"/>
  <c r="Q10036" i="36"/>
  <c r="P10036" i="36"/>
  <c r="Q10035" i="36"/>
  <c r="P10035" i="36"/>
  <c r="Q10034" i="36"/>
  <c r="P10034" i="36"/>
  <c r="Q10033" i="36"/>
  <c r="P10033" i="36"/>
  <c r="Q10032" i="36"/>
  <c r="P10032" i="36"/>
  <c r="Q10031" i="36"/>
  <c r="P10031" i="36"/>
  <c r="Q10030" i="36"/>
  <c r="P10030" i="36"/>
  <c r="Q10029" i="36"/>
  <c r="P10029" i="36"/>
  <c r="Q10028" i="36"/>
  <c r="P10028" i="36"/>
  <c r="Q10027" i="36"/>
  <c r="P10027" i="36"/>
  <c r="Q10026" i="36"/>
  <c r="P10026" i="36"/>
  <c r="Q10025" i="36"/>
  <c r="P10025" i="36"/>
  <c r="Q10024" i="36"/>
  <c r="P10024" i="36"/>
  <c r="Q10023" i="36"/>
  <c r="P10023" i="36"/>
  <c r="Q10022" i="36"/>
  <c r="P10022" i="36"/>
  <c r="Q10021" i="36"/>
  <c r="P10021" i="36"/>
  <c r="Q10020" i="36"/>
  <c r="P10020" i="36"/>
  <c r="Q10019" i="36"/>
  <c r="P10019" i="36"/>
  <c r="Q10018" i="36"/>
  <c r="P10018" i="36"/>
  <c r="Q10017" i="36"/>
  <c r="P10017" i="36"/>
  <c r="Q10016" i="36"/>
  <c r="P10016" i="36"/>
  <c r="Q10015" i="36"/>
  <c r="P10015" i="36"/>
  <c r="Q10014" i="36"/>
  <c r="P10014" i="36"/>
  <c r="Q10013" i="36"/>
  <c r="P10013" i="36"/>
  <c r="Q10012" i="36"/>
  <c r="P10012" i="36"/>
  <c r="Q10011" i="36"/>
  <c r="P10011" i="36"/>
  <c r="Q10010" i="36"/>
  <c r="P10010" i="36"/>
  <c r="Q10009" i="36"/>
  <c r="P10009" i="36"/>
  <c r="Q10008" i="36"/>
  <c r="P10008" i="36"/>
  <c r="Q10007" i="36"/>
  <c r="P10007" i="36"/>
  <c r="Q10006" i="36"/>
  <c r="P10006" i="36"/>
  <c r="Q10005" i="36"/>
  <c r="P10005" i="36"/>
  <c r="Q10004" i="36"/>
  <c r="P10004" i="36"/>
  <c r="Q10003" i="36"/>
  <c r="P10003" i="36"/>
  <c r="Q10002" i="36"/>
  <c r="P10002" i="36"/>
  <c r="Q10001" i="36"/>
  <c r="P10001" i="36"/>
  <c r="Q10000" i="36"/>
  <c r="P10000" i="36"/>
  <c r="Q9999" i="36"/>
  <c r="P9999" i="36"/>
  <c r="Q9998" i="36"/>
  <c r="P9998" i="36"/>
  <c r="Q9997" i="36"/>
  <c r="P9997" i="36"/>
  <c r="Q9996" i="36"/>
  <c r="P9996" i="36"/>
  <c r="Q9995" i="36"/>
  <c r="P9995" i="36"/>
  <c r="Q9994" i="36"/>
  <c r="P9994" i="36"/>
  <c r="Q9993" i="36"/>
  <c r="P9993" i="36"/>
  <c r="Q9992" i="36"/>
  <c r="P9992" i="36"/>
  <c r="Q9991" i="36"/>
  <c r="P9991" i="36"/>
  <c r="Q9990" i="36"/>
  <c r="P9990" i="36"/>
  <c r="Q9989" i="36"/>
  <c r="P9989" i="36"/>
  <c r="Q9988" i="36"/>
  <c r="P9988" i="36"/>
  <c r="Q9987" i="36"/>
  <c r="P9987" i="36"/>
  <c r="Q9986" i="36"/>
  <c r="P9986" i="36"/>
  <c r="Q9985" i="36"/>
  <c r="P9985" i="36"/>
  <c r="Q9984" i="36"/>
  <c r="P9984" i="36"/>
  <c r="Q9983" i="36"/>
  <c r="P9983" i="36"/>
  <c r="Q9982" i="36"/>
  <c r="P9982" i="36"/>
  <c r="Q9981" i="36"/>
  <c r="P9981" i="36"/>
  <c r="Q9980" i="36"/>
  <c r="P9980" i="36"/>
  <c r="Q9979" i="36"/>
  <c r="P9979" i="36"/>
  <c r="Q9978" i="36"/>
  <c r="P9978" i="36"/>
  <c r="Q9977" i="36"/>
  <c r="P9977" i="36"/>
  <c r="Q9976" i="36"/>
  <c r="P9976" i="36"/>
  <c r="Q9975" i="36"/>
  <c r="P9975" i="36"/>
  <c r="Q9974" i="36"/>
  <c r="P9974" i="36"/>
  <c r="Q9973" i="36"/>
  <c r="P9973" i="36"/>
  <c r="Q9972" i="36"/>
  <c r="P9972" i="36"/>
  <c r="Q9971" i="36"/>
  <c r="P9971" i="36"/>
  <c r="Q9970" i="36"/>
  <c r="P9970" i="36"/>
  <c r="Q9969" i="36"/>
  <c r="P9969" i="36"/>
  <c r="Q9968" i="36"/>
  <c r="P9968" i="36"/>
  <c r="Q9967" i="36"/>
  <c r="P9967" i="36"/>
  <c r="Q9966" i="36"/>
  <c r="P9966" i="36"/>
  <c r="Q9965" i="36"/>
  <c r="P9965" i="36"/>
  <c r="Q9964" i="36"/>
  <c r="P9964" i="36"/>
  <c r="Q9963" i="36"/>
  <c r="P9963" i="36"/>
  <c r="Q9962" i="36"/>
  <c r="P9962" i="36"/>
  <c r="Q9961" i="36"/>
  <c r="P9961" i="36"/>
  <c r="Q9960" i="36"/>
  <c r="P9960" i="36"/>
  <c r="Q9959" i="36"/>
  <c r="P9959" i="36"/>
  <c r="Q9958" i="36"/>
  <c r="P9958" i="36"/>
  <c r="Q9957" i="36"/>
  <c r="P9957" i="36"/>
  <c r="Q9956" i="36"/>
  <c r="P9956" i="36"/>
  <c r="Q9955" i="36"/>
  <c r="P9955" i="36"/>
  <c r="Q9954" i="36"/>
  <c r="P9954" i="36"/>
  <c r="Q9953" i="36"/>
  <c r="P9953" i="36"/>
  <c r="Q9952" i="36"/>
  <c r="P9952" i="36"/>
  <c r="Q9951" i="36"/>
  <c r="P9951" i="36"/>
  <c r="Q9950" i="36"/>
  <c r="P9950" i="36"/>
  <c r="Q9949" i="36"/>
  <c r="P9949" i="36"/>
  <c r="Q9948" i="36"/>
  <c r="P9948" i="36"/>
  <c r="Q9947" i="36"/>
  <c r="P9947" i="36"/>
  <c r="Q9946" i="36"/>
  <c r="P9946" i="36"/>
  <c r="Q9945" i="36"/>
  <c r="P9945" i="36"/>
  <c r="Q9944" i="36"/>
  <c r="P9944" i="36"/>
  <c r="Q9943" i="36"/>
  <c r="P9943" i="36"/>
  <c r="Q9942" i="36"/>
  <c r="P9942" i="36"/>
  <c r="Q9941" i="36"/>
  <c r="P9941" i="36"/>
  <c r="Q9940" i="36"/>
  <c r="P9940" i="36"/>
  <c r="Q9939" i="36"/>
  <c r="P9939" i="36"/>
  <c r="Q9938" i="36"/>
  <c r="P9938" i="36"/>
  <c r="Q9937" i="36"/>
  <c r="P9937" i="36"/>
  <c r="Q9936" i="36"/>
  <c r="P9936" i="36"/>
  <c r="Q9935" i="36"/>
  <c r="P9935" i="36"/>
  <c r="Q9934" i="36"/>
  <c r="P9934" i="36"/>
  <c r="Q9933" i="36"/>
  <c r="P9933" i="36"/>
  <c r="Q9932" i="36"/>
  <c r="P9932" i="36"/>
  <c r="Q9931" i="36"/>
  <c r="P9931" i="36"/>
  <c r="Q9930" i="36"/>
  <c r="P9930" i="36"/>
  <c r="Q9929" i="36"/>
  <c r="P9929" i="36"/>
  <c r="Q9928" i="36"/>
  <c r="P9928" i="36"/>
  <c r="Q9927" i="36"/>
  <c r="P9927" i="36"/>
  <c r="Q9926" i="36"/>
  <c r="P9926" i="36"/>
  <c r="Q9925" i="36"/>
  <c r="P9925" i="36"/>
  <c r="Q9924" i="36"/>
  <c r="P9924" i="36"/>
  <c r="Q9923" i="36"/>
  <c r="P9923" i="36"/>
  <c r="Q9922" i="36"/>
  <c r="P9922" i="36"/>
  <c r="Q9921" i="36"/>
  <c r="P9921" i="36"/>
  <c r="Q9920" i="36"/>
  <c r="P9920" i="36"/>
  <c r="Q9919" i="36"/>
  <c r="P9919" i="36"/>
  <c r="Q9918" i="36"/>
  <c r="P9918" i="36"/>
  <c r="Q9917" i="36"/>
  <c r="P9917" i="36"/>
  <c r="Q9916" i="36"/>
  <c r="P9916" i="36"/>
  <c r="Q9915" i="36"/>
  <c r="P9915" i="36"/>
  <c r="Q9914" i="36"/>
  <c r="P9914" i="36"/>
  <c r="Q9913" i="36"/>
  <c r="P9913" i="36"/>
  <c r="Q9912" i="36"/>
  <c r="P9912" i="36"/>
  <c r="Q9911" i="36"/>
  <c r="P9911" i="36"/>
  <c r="Q9910" i="36"/>
  <c r="P9910" i="36"/>
  <c r="Q9909" i="36"/>
  <c r="P9909" i="36"/>
  <c r="Q9908" i="36"/>
  <c r="P9908" i="36"/>
  <c r="Q9907" i="36"/>
  <c r="P9907" i="36"/>
  <c r="Q9906" i="36"/>
  <c r="P9906" i="36"/>
  <c r="Q9905" i="36"/>
  <c r="P9905" i="36"/>
  <c r="Q9904" i="36"/>
  <c r="P9904" i="36"/>
  <c r="Q9903" i="36"/>
  <c r="P9903" i="36"/>
  <c r="Q9902" i="36"/>
  <c r="P9902" i="36"/>
  <c r="Q9901" i="36"/>
  <c r="P9901" i="36"/>
  <c r="Q9900" i="36"/>
  <c r="P9900" i="36"/>
  <c r="Q9899" i="36"/>
  <c r="P9899" i="36"/>
  <c r="Q9898" i="36"/>
  <c r="P9898" i="36"/>
  <c r="Q9897" i="36"/>
  <c r="P9897" i="36"/>
  <c r="Q9896" i="36"/>
  <c r="P9896" i="36"/>
  <c r="Q9895" i="36"/>
  <c r="P9895" i="36"/>
  <c r="Q9894" i="36"/>
  <c r="P9894" i="36"/>
  <c r="Q9893" i="36"/>
  <c r="P9893" i="36"/>
  <c r="Q9892" i="36"/>
  <c r="P9892" i="36"/>
  <c r="Q9891" i="36"/>
  <c r="P9891" i="36"/>
  <c r="Q9890" i="36"/>
  <c r="P9890" i="36"/>
  <c r="Q9889" i="36"/>
  <c r="P9889" i="36"/>
  <c r="Q9888" i="36"/>
  <c r="P9888" i="36"/>
  <c r="Q9887" i="36"/>
  <c r="P9887" i="36"/>
  <c r="Q9886" i="36"/>
  <c r="P9886" i="36"/>
  <c r="Q9885" i="36"/>
  <c r="P9885" i="36"/>
  <c r="Q9884" i="36"/>
  <c r="P9884" i="36"/>
  <c r="Q9883" i="36"/>
  <c r="P9883" i="36"/>
  <c r="Q9882" i="36"/>
  <c r="P9882" i="36"/>
  <c r="Q9881" i="36"/>
  <c r="P9881" i="36"/>
  <c r="Q9880" i="36"/>
  <c r="P9880" i="36"/>
  <c r="Q9879" i="36"/>
  <c r="P9879" i="36"/>
  <c r="Q9878" i="36"/>
  <c r="P9878" i="36"/>
  <c r="Q9877" i="36"/>
  <c r="P9877" i="36"/>
  <c r="Q9876" i="36"/>
  <c r="P9876" i="36"/>
  <c r="Q9875" i="36"/>
  <c r="P9875" i="36"/>
  <c r="Q9874" i="36"/>
  <c r="P9874" i="36"/>
  <c r="Q9873" i="36"/>
  <c r="P9873" i="36"/>
  <c r="Q9872" i="36"/>
  <c r="P9872" i="36"/>
  <c r="Q9871" i="36"/>
  <c r="P9871" i="36"/>
  <c r="Q9870" i="36"/>
  <c r="P9870" i="36"/>
  <c r="Q9869" i="36"/>
  <c r="P9869" i="36"/>
  <c r="Q9868" i="36"/>
  <c r="P9868" i="36"/>
  <c r="Q9867" i="36"/>
  <c r="P9867" i="36"/>
  <c r="Q9866" i="36"/>
  <c r="P9866" i="36"/>
  <c r="Q9865" i="36"/>
  <c r="P9865" i="36"/>
  <c r="Q9864" i="36"/>
  <c r="P9864" i="36"/>
  <c r="Q9863" i="36"/>
  <c r="P9863" i="36"/>
  <c r="Q9862" i="36"/>
  <c r="P9862" i="36"/>
  <c r="Q9861" i="36"/>
  <c r="P9861" i="36"/>
  <c r="Q9860" i="36"/>
  <c r="P9860" i="36"/>
  <c r="Q9859" i="36"/>
  <c r="P9859" i="36"/>
  <c r="Q9858" i="36"/>
  <c r="P9858" i="36"/>
  <c r="Q9857" i="36"/>
  <c r="P9857" i="36"/>
  <c r="Q9856" i="36"/>
  <c r="P9856" i="36"/>
  <c r="Q9855" i="36"/>
  <c r="P9855" i="36"/>
  <c r="Q9854" i="36"/>
  <c r="P9854" i="36"/>
  <c r="Q9853" i="36"/>
  <c r="P9853" i="36"/>
  <c r="Q9852" i="36"/>
  <c r="P9852" i="36"/>
  <c r="Q9851" i="36"/>
  <c r="P9851" i="36"/>
  <c r="Q9850" i="36"/>
  <c r="P9850" i="36"/>
  <c r="Q9849" i="36"/>
  <c r="P9849" i="36"/>
  <c r="Q9848" i="36"/>
  <c r="P9848" i="36"/>
  <c r="Q9847" i="36"/>
  <c r="P9847" i="36"/>
  <c r="Q9846" i="36"/>
  <c r="P9846" i="36"/>
  <c r="Q9845" i="36"/>
  <c r="P9845" i="36"/>
  <c r="Q9844" i="36"/>
  <c r="P9844" i="36"/>
  <c r="Q9843" i="36"/>
  <c r="P9843" i="36"/>
  <c r="Q9842" i="36"/>
  <c r="P9842" i="36"/>
  <c r="Q9841" i="36"/>
  <c r="P9841" i="36"/>
  <c r="Q9840" i="36"/>
  <c r="P9840" i="36"/>
  <c r="Q9839" i="36"/>
  <c r="P9839" i="36"/>
  <c r="Q9838" i="36"/>
  <c r="P9838" i="36"/>
  <c r="Q9837" i="36"/>
  <c r="P9837" i="36"/>
  <c r="Q9836" i="36"/>
  <c r="P9836" i="36"/>
  <c r="Q9835" i="36"/>
  <c r="P9835" i="36"/>
  <c r="Q9834" i="36"/>
  <c r="P9834" i="36"/>
  <c r="Q9833" i="36"/>
  <c r="P9833" i="36"/>
  <c r="Q9832" i="36"/>
  <c r="P9832" i="36"/>
  <c r="Q9831" i="36"/>
  <c r="P9831" i="36"/>
  <c r="Q9830" i="36"/>
  <c r="P9830" i="36"/>
  <c r="Q9829" i="36"/>
  <c r="P9829" i="36"/>
  <c r="Q9828" i="36"/>
  <c r="P9828" i="36"/>
  <c r="Q9827" i="36"/>
  <c r="P9827" i="36"/>
  <c r="Q9826" i="36"/>
  <c r="P9826" i="36"/>
  <c r="Q9825" i="36"/>
  <c r="P9825" i="36"/>
  <c r="Q9824" i="36"/>
  <c r="P9824" i="36"/>
  <c r="Q9823" i="36"/>
  <c r="P9823" i="36"/>
  <c r="Q9822" i="36"/>
  <c r="P9822" i="36"/>
  <c r="Q9821" i="36"/>
  <c r="P9821" i="36"/>
  <c r="Q9820" i="36"/>
  <c r="P9820" i="36"/>
  <c r="Q9819" i="36"/>
  <c r="P9819" i="36"/>
  <c r="Q9818" i="36"/>
  <c r="P9818" i="36"/>
  <c r="Q9817" i="36"/>
  <c r="P9817" i="36"/>
  <c r="Q9816" i="36"/>
  <c r="P9816" i="36"/>
  <c r="Q9815" i="36"/>
  <c r="P9815" i="36"/>
  <c r="Q9814" i="36"/>
  <c r="P9814" i="36"/>
  <c r="Q9813" i="36"/>
  <c r="P9813" i="36"/>
  <c r="Q9812" i="36"/>
  <c r="P9812" i="36"/>
  <c r="Q9811" i="36"/>
  <c r="P9811" i="36"/>
  <c r="Q9810" i="36"/>
  <c r="P9810" i="36"/>
  <c r="Q9809" i="36"/>
  <c r="P9809" i="36"/>
  <c r="Q9808" i="36"/>
  <c r="P9808" i="36"/>
  <c r="Q9807" i="36"/>
  <c r="P9807" i="36"/>
  <c r="Q9806" i="36"/>
  <c r="P9806" i="36"/>
  <c r="Q9805" i="36"/>
  <c r="P9805" i="36"/>
  <c r="Q9804" i="36"/>
  <c r="P9804" i="36"/>
  <c r="Q9803" i="36"/>
  <c r="P9803" i="36"/>
  <c r="Q9802" i="36"/>
  <c r="P9802" i="36"/>
  <c r="Q9801" i="36"/>
  <c r="P9801" i="36"/>
  <c r="Q9800" i="36"/>
  <c r="P9800" i="36"/>
  <c r="Q9799" i="36"/>
  <c r="P9799" i="36"/>
  <c r="Q9798" i="36"/>
  <c r="P9798" i="36"/>
  <c r="Q9797" i="36"/>
  <c r="P9797" i="36"/>
  <c r="Q9796" i="36"/>
  <c r="P9796" i="36"/>
  <c r="Q9795" i="36"/>
  <c r="P9795" i="36"/>
  <c r="Q9794" i="36"/>
  <c r="P9794" i="36"/>
  <c r="Q9793" i="36"/>
  <c r="P9793" i="36"/>
  <c r="Q9792" i="36"/>
  <c r="P9792" i="36"/>
  <c r="Q9791" i="36"/>
  <c r="P9791" i="36"/>
  <c r="Q9790" i="36"/>
  <c r="P9790" i="36"/>
  <c r="Q9789" i="36"/>
  <c r="P9789" i="36"/>
  <c r="Q9788" i="36"/>
  <c r="P9788" i="36"/>
  <c r="Q9787" i="36"/>
  <c r="P9787" i="36"/>
  <c r="Q9786" i="36"/>
  <c r="P9786" i="36"/>
  <c r="Q9785" i="36"/>
  <c r="P9785" i="36"/>
  <c r="Q9784" i="36"/>
  <c r="P9784" i="36"/>
  <c r="Q9783" i="36"/>
  <c r="P9783" i="36"/>
  <c r="Q9782" i="36"/>
  <c r="P9782" i="36"/>
  <c r="Q9781" i="36"/>
  <c r="P9781" i="36"/>
  <c r="Q9780" i="36"/>
  <c r="P9780" i="36"/>
  <c r="Q9779" i="36"/>
  <c r="P9779" i="36"/>
  <c r="Q9778" i="36"/>
  <c r="P9778" i="36"/>
  <c r="Q9777" i="36"/>
  <c r="P9777" i="36"/>
  <c r="Q9776" i="36"/>
  <c r="P9776" i="36"/>
  <c r="Q9775" i="36"/>
  <c r="P9775" i="36"/>
  <c r="Q9774" i="36"/>
  <c r="P9774" i="36"/>
  <c r="Q9773" i="36"/>
  <c r="P9773" i="36"/>
  <c r="Q9772" i="36"/>
  <c r="P9772" i="36"/>
  <c r="Q9771" i="36"/>
  <c r="P9771" i="36"/>
  <c r="Q9770" i="36"/>
  <c r="P9770" i="36"/>
  <c r="Q9769" i="36"/>
  <c r="P9769" i="36"/>
  <c r="Q9768" i="36"/>
  <c r="P9768" i="36"/>
  <c r="Q9767" i="36"/>
  <c r="P9767" i="36"/>
  <c r="Q9766" i="36"/>
  <c r="P9766" i="36"/>
  <c r="Q9765" i="36"/>
  <c r="P9765" i="36"/>
  <c r="Q9764" i="36"/>
  <c r="P9764" i="36"/>
  <c r="Q9763" i="36"/>
  <c r="P9763" i="36"/>
  <c r="Q9762" i="36"/>
  <c r="P9762" i="36"/>
  <c r="Q9761" i="36"/>
  <c r="P9761" i="36"/>
  <c r="Q9760" i="36"/>
  <c r="P9760" i="36"/>
  <c r="Q9759" i="36"/>
  <c r="P9759" i="36"/>
  <c r="Q9758" i="36"/>
  <c r="P9758" i="36"/>
  <c r="Q9757" i="36"/>
  <c r="P9757" i="36"/>
  <c r="Q9756" i="36"/>
  <c r="P9756" i="36"/>
  <c r="Q9755" i="36"/>
  <c r="P9755" i="36"/>
  <c r="Q9754" i="36"/>
  <c r="P9754" i="36"/>
  <c r="Q9753" i="36"/>
  <c r="P9753" i="36"/>
  <c r="Q9752" i="36"/>
  <c r="P9752" i="36"/>
  <c r="Q9751" i="36"/>
  <c r="P9751" i="36"/>
  <c r="Q9750" i="36"/>
  <c r="P9750" i="36"/>
  <c r="Q9749" i="36"/>
  <c r="P9749" i="36"/>
  <c r="Q9748" i="36"/>
  <c r="P9748" i="36"/>
  <c r="Q9747" i="36"/>
  <c r="P9747" i="36"/>
  <c r="Q9746" i="36"/>
  <c r="P9746" i="36"/>
  <c r="Q9745" i="36"/>
  <c r="P9745" i="36"/>
  <c r="Q9744" i="36"/>
  <c r="P9744" i="36"/>
  <c r="Q9743" i="36"/>
  <c r="P9743" i="36"/>
  <c r="Q9742" i="36"/>
  <c r="P9742" i="36"/>
  <c r="Q9741" i="36"/>
  <c r="P9741" i="36"/>
  <c r="Q9740" i="36"/>
  <c r="P9740" i="36"/>
  <c r="Q9739" i="36"/>
  <c r="P9739" i="36"/>
  <c r="Q9738" i="36"/>
  <c r="P9738" i="36"/>
  <c r="Q9737" i="36"/>
  <c r="P9737" i="36"/>
  <c r="Q9736" i="36"/>
  <c r="P9736" i="36"/>
  <c r="Q9735" i="36"/>
  <c r="P9735" i="36"/>
  <c r="Q9734" i="36"/>
  <c r="P9734" i="36"/>
  <c r="Q9733" i="36"/>
  <c r="P9733" i="36"/>
  <c r="Q9732" i="36"/>
  <c r="P9732" i="36"/>
  <c r="Q9731" i="36"/>
  <c r="P9731" i="36"/>
  <c r="Q9730" i="36"/>
  <c r="P9730" i="36"/>
  <c r="Q9729" i="36"/>
  <c r="P9729" i="36"/>
  <c r="Q9728" i="36"/>
  <c r="P9728" i="36"/>
  <c r="Q9727" i="36"/>
  <c r="P9727" i="36"/>
  <c r="Q9726" i="36"/>
  <c r="P9726" i="36"/>
  <c r="Q9725" i="36"/>
  <c r="P9725" i="36"/>
  <c r="Q9724" i="36"/>
  <c r="P9724" i="36"/>
  <c r="Q9723" i="36"/>
  <c r="P9723" i="36"/>
  <c r="Q9722" i="36"/>
  <c r="P9722" i="36"/>
  <c r="Q9721" i="36"/>
  <c r="P9721" i="36"/>
  <c r="Q9720" i="36"/>
  <c r="P9720" i="36"/>
  <c r="Q9719" i="36"/>
  <c r="P9719" i="36"/>
  <c r="Q9718" i="36"/>
  <c r="P9718" i="36"/>
  <c r="Q9717" i="36"/>
  <c r="P9717" i="36"/>
  <c r="Q9716" i="36"/>
  <c r="P9716" i="36"/>
  <c r="Q9715" i="36"/>
  <c r="P9715" i="36"/>
  <c r="Q9714" i="36"/>
  <c r="P9714" i="36"/>
  <c r="Q9713" i="36"/>
  <c r="P9713" i="36"/>
  <c r="Q9712" i="36"/>
  <c r="P9712" i="36"/>
  <c r="Q9711" i="36"/>
  <c r="P9711" i="36"/>
  <c r="Q9710" i="36"/>
  <c r="P9710" i="36"/>
  <c r="Q9709" i="36"/>
  <c r="P9709" i="36"/>
  <c r="Q9708" i="36"/>
  <c r="P9708" i="36"/>
  <c r="Q9707" i="36"/>
  <c r="P9707" i="36"/>
  <c r="Q9706" i="36"/>
  <c r="P9706" i="36"/>
  <c r="Q9705" i="36"/>
  <c r="P9705" i="36"/>
  <c r="Q9704" i="36"/>
  <c r="P9704" i="36"/>
  <c r="Q9703" i="36"/>
  <c r="P9703" i="36"/>
  <c r="Q9702" i="36"/>
  <c r="P9702" i="36"/>
  <c r="Q9701" i="36"/>
  <c r="P9701" i="36"/>
  <c r="Q9700" i="36"/>
  <c r="P9700" i="36"/>
  <c r="Q9699" i="36"/>
  <c r="P9699" i="36"/>
  <c r="Q9698" i="36"/>
  <c r="P9698" i="36"/>
  <c r="Q9697" i="36"/>
  <c r="P9697" i="36"/>
  <c r="Q9696" i="36"/>
  <c r="P9696" i="36"/>
  <c r="Q9695" i="36"/>
  <c r="P9695" i="36"/>
  <c r="Q9694" i="36"/>
  <c r="P9694" i="36"/>
  <c r="Q9693" i="36"/>
  <c r="P9693" i="36"/>
  <c r="Q9692" i="36"/>
  <c r="P9692" i="36"/>
  <c r="Q9691" i="36"/>
  <c r="P9691" i="36"/>
  <c r="Q9690" i="36"/>
  <c r="P9690" i="36"/>
  <c r="Q9689" i="36"/>
  <c r="P9689" i="36"/>
  <c r="Q9688" i="36"/>
  <c r="P9688" i="36"/>
  <c r="Q9687" i="36"/>
  <c r="P9687" i="36"/>
  <c r="Q9686" i="36"/>
  <c r="P9686" i="36"/>
  <c r="Q9685" i="36"/>
  <c r="P9685" i="36"/>
  <c r="Q9684" i="36"/>
  <c r="P9684" i="36"/>
  <c r="Q9683" i="36"/>
  <c r="P9683" i="36"/>
  <c r="Q9682" i="36"/>
  <c r="P9682" i="36"/>
  <c r="Q9681" i="36"/>
  <c r="P9681" i="36"/>
  <c r="Q9680" i="36"/>
  <c r="P9680" i="36"/>
  <c r="Q9679" i="36"/>
  <c r="P9679" i="36"/>
  <c r="Q9678" i="36"/>
  <c r="P9678" i="36"/>
  <c r="Q9677" i="36"/>
  <c r="P9677" i="36"/>
  <c r="Q9676" i="36"/>
  <c r="P9676" i="36"/>
  <c r="Q9675" i="36"/>
  <c r="P9675" i="36"/>
  <c r="Q9674" i="36"/>
  <c r="P9674" i="36"/>
  <c r="Q9673" i="36"/>
  <c r="P9673" i="36"/>
  <c r="Q9672" i="36"/>
  <c r="P9672" i="36"/>
  <c r="Q9671" i="36"/>
  <c r="P9671" i="36"/>
  <c r="Q9670" i="36"/>
  <c r="P9670" i="36"/>
  <c r="Q9669" i="36"/>
  <c r="P9669" i="36"/>
  <c r="Q9668" i="36"/>
  <c r="P9668" i="36"/>
  <c r="Q9667" i="36"/>
  <c r="P9667" i="36"/>
  <c r="Q9666" i="36"/>
  <c r="P9666" i="36"/>
  <c r="Q9665" i="36"/>
  <c r="P9665" i="36"/>
  <c r="Q9664" i="36"/>
  <c r="P9664" i="36"/>
  <c r="Q9663" i="36"/>
  <c r="P9663" i="36"/>
  <c r="Q9662" i="36"/>
  <c r="P9662" i="36"/>
  <c r="Q9661" i="36"/>
  <c r="P9661" i="36"/>
  <c r="Q9660" i="36"/>
  <c r="P9660" i="36"/>
  <c r="Q9659" i="36"/>
  <c r="P9659" i="36"/>
  <c r="Q9658" i="36"/>
  <c r="P9658" i="36"/>
  <c r="Q9657" i="36"/>
  <c r="P9657" i="36"/>
  <c r="Q9656" i="36"/>
  <c r="P9656" i="36"/>
  <c r="Q9655" i="36"/>
  <c r="P9655" i="36"/>
  <c r="Q9654" i="36"/>
  <c r="P9654" i="36"/>
  <c r="Q9653" i="36"/>
  <c r="P9653" i="36"/>
  <c r="Q9652" i="36"/>
  <c r="P9652" i="36"/>
  <c r="Q9651" i="36"/>
  <c r="P9651" i="36"/>
  <c r="Q9650" i="36"/>
  <c r="P9650" i="36"/>
  <c r="Q9649" i="36"/>
  <c r="P9649" i="36"/>
  <c r="Q9648" i="36"/>
  <c r="P9648" i="36"/>
  <c r="Q9647" i="36"/>
  <c r="P9647" i="36"/>
  <c r="Q9646" i="36"/>
  <c r="P9646" i="36"/>
  <c r="Q9645" i="36"/>
  <c r="P9645" i="36"/>
  <c r="Q9644" i="36"/>
  <c r="P9644" i="36"/>
  <c r="Q9643" i="36"/>
  <c r="P9643" i="36"/>
  <c r="Q9642" i="36"/>
  <c r="P9642" i="36"/>
  <c r="Q9641" i="36"/>
  <c r="P9641" i="36"/>
  <c r="Q9640" i="36"/>
  <c r="P9640" i="36"/>
  <c r="Q9639" i="36"/>
  <c r="P9639" i="36"/>
  <c r="Q9638" i="36"/>
  <c r="P9638" i="36"/>
  <c r="Q9637" i="36"/>
  <c r="P9637" i="36"/>
  <c r="Q9636" i="36"/>
  <c r="P9636" i="36"/>
  <c r="Q9635" i="36"/>
  <c r="P9635" i="36"/>
  <c r="Q9634" i="36"/>
  <c r="P9634" i="36"/>
  <c r="Q9633" i="36"/>
  <c r="P9633" i="36"/>
  <c r="Q9632" i="36"/>
  <c r="P9632" i="36"/>
  <c r="Q9631" i="36"/>
  <c r="P9631" i="36"/>
  <c r="Q9630" i="36"/>
  <c r="P9630" i="36"/>
  <c r="Q9629" i="36"/>
  <c r="P9629" i="36"/>
  <c r="Q9628" i="36"/>
  <c r="P9628" i="36"/>
  <c r="Q9627" i="36"/>
  <c r="P9627" i="36"/>
  <c r="Q9626" i="36"/>
  <c r="P9626" i="36"/>
  <c r="Q9625" i="36"/>
  <c r="P9625" i="36"/>
  <c r="Q9624" i="36"/>
  <c r="P9624" i="36"/>
  <c r="Q9623" i="36"/>
  <c r="P9623" i="36"/>
  <c r="Q9622" i="36"/>
  <c r="P9622" i="36"/>
  <c r="Q9621" i="36"/>
  <c r="P9621" i="36"/>
  <c r="Q9620" i="36"/>
  <c r="P9620" i="36"/>
  <c r="Q9619" i="36"/>
  <c r="P9619" i="36"/>
  <c r="Q9618" i="36"/>
  <c r="P9618" i="36"/>
  <c r="Q9617" i="36"/>
  <c r="P9617" i="36"/>
  <c r="Q9616" i="36"/>
  <c r="P9616" i="36"/>
  <c r="Q9615" i="36"/>
  <c r="P9615" i="36"/>
  <c r="Q9614" i="36"/>
  <c r="P9614" i="36"/>
  <c r="Q9613" i="36"/>
  <c r="P9613" i="36"/>
  <c r="Q9612" i="36"/>
  <c r="P9612" i="36"/>
  <c r="Q9611" i="36"/>
  <c r="P9611" i="36"/>
  <c r="Q9610" i="36"/>
  <c r="P9610" i="36"/>
  <c r="Q9609" i="36"/>
  <c r="P9609" i="36"/>
  <c r="Q9608" i="36"/>
  <c r="P9608" i="36"/>
  <c r="Q9607" i="36"/>
  <c r="P9607" i="36"/>
  <c r="Q9606" i="36"/>
  <c r="P9606" i="36"/>
  <c r="Q9605" i="36"/>
  <c r="P9605" i="36"/>
  <c r="Q9604" i="36"/>
  <c r="P9604" i="36"/>
  <c r="Q9603" i="36"/>
  <c r="P9603" i="36"/>
  <c r="Q9602" i="36"/>
  <c r="P9602" i="36"/>
  <c r="Q9601" i="36"/>
  <c r="P9601" i="36"/>
  <c r="Q9600" i="36"/>
  <c r="P9600" i="36"/>
  <c r="Q9599" i="36"/>
  <c r="P9599" i="36"/>
  <c r="Q9598" i="36"/>
  <c r="P9598" i="36"/>
  <c r="Q9597" i="36"/>
  <c r="P9597" i="36"/>
  <c r="Q9596" i="36"/>
  <c r="P9596" i="36"/>
  <c r="Q9595" i="36"/>
  <c r="P9595" i="36"/>
  <c r="Q9594" i="36"/>
  <c r="P9594" i="36"/>
  <c r="Q9593" i="36"/>
  <c r="P9593" i="36"/>
  <c r="Q9592" i="36"/>
  <c r="P9592" i="36"/>
  <c r="Q9591" i="36"/>
  <c r="P9591" i="36"/>
  <c r="Q9590" i="36"/>
  <c r="P9590" i="36"/>
  <c r="Q9589" i="36"/>
  <c r="P9589" i="36"/>
  <c r="Q9588" i="36"/>
  <c r="P9588" i="36"/>
  <c r="Q9587" i="36"/>
  <c r="P9587" i="36"/>
  <c r="Q9586" i="36"/>
  <c r="P9586" i="36"/>
  <c r="Q9585" i="36"/>
  <c r="P9585" i="36"/>
  <c r="Q9584" i="36"/>
  <c r="P9584" i="36"/>
  <c r="Q9583" i="36"/>
  <c r="P9583" i="36"/>
  <c r="Q9582" i="36"/>
  <c r="P9582" i="36"/>
  <c r="Q9581" i="36"/>
  <c r="P9581" i="36"/>
  <c r="Q9580" i="36"/>
  <c r="P9580" i="36"/>
  <c r="Q9579" i="36"/>
  <c r="P9579" i="36"/>
  <c r="Q9578" i="36"/>
  <c r="P9578" i="36"/>
  <c r="Q9577" i="36"/>
  <c r="P9577" i="36"/>
  <c r="Q9576" i="36"/>
  <c r="P9576" i="36"/>
  <c r="Q9575" i="36"/>
  <c r="P9575" i="36"/>
  <c r="Q9574" i="36"/>
  <c r="P9574" i="36"/>
  <c r="Q9573" i="36"/>
  <c r="P9573" i="36"/>
  <c r="Q9572" i="36"/>
  <c r="P9572" i="36"/>
  <c r="Q9571" i="36"/>
  <c r="P9571" i="36"/>
  <c r="Q9570" i="36"/>
  <c r="P9570" i="36"/>
  <c r="Q9569" i="36"/>
  <c r="P9569" i="36"/>
  <c r="Q9568" i="36"/>
  <c r="P9568" i="36"/>
  <c r="Q9567" i="36"/>
  <c r="P9567" i="36"/>
  <c r="Q9566" i="36"/>
  <c r="P9566" i="36"/>
  <c r="Q9565" i="36"/>
  <c r="P9565" i="36"/>
  <c r="Q9564" i="36"/>
  <c r="P9564" i="36"/>
  <c r="Q9563" i="36"/>
  <c r="P9563" i="36"/>
  <c r="Q9562" i="36"/>
  <c r="P9562" i="36"/>
  <c r="Q9561" i="36"/>
  <c r="P9561" i="36"/>
  <c r="Q9560" i="36"/>
  <c r="P9560" i="36"/>
  <c r="Q9559" i="36"/>
  <c r="P9559" i="36"/>
  <c r="Q9558" i="36"/>
  <c r="P9558" i="36"/>
  <c r="Q9557" i="36"/>
  <c r="P9557" i="36"/>
  <c r="Q9556" i="36"/>
  <c r="P9556" i="36"/>
  <c r="Q9555" i="36"/>
  <c r="P9555" i="36"/>
  <c r="Q9554" i="36"/>
  <c r="P9554" i="36"/>
  <c r="Q9553" i="36"/>
  <c r="P9553" i="36"/>
  <c r="Q9552" i="36"/>
  <c r="P9552" i="36"/>
  <c r="Q9551" i="36"/>
  <c r="P9551" i="36"/>
  <c r="Q9550" i="36"/>
  <c r="P9550" i="36"/>
  <c r="Q9549" i="36"/>
  <c r="P9549" i="36"/>
  <c r="Q9548" i="36"/>
  <c r="P9548" i="36"/>
  <c r="Q9547" i="36"/>
  <c r="P9547" i="36"/>
  <c r="Q9546" i="36"/>
  <c r="P9546" i="36"/>
  <c r="Q9545" i="36"/>
  <c r="P9545" i="36"/>
  <c r="Q9544" i="36"/>
  <c r="P9544" i="36"/>
  <c r="Q9543" i="36"/>
  <c r="P9543" i="36"/>
  <c r="Q9542" i="36"/>
  <c r="P9542" i="36"/>
  <c r="Q9541" i="36"/>
  <c r="P9541" i="36"/>
  <c r="Q9540" i="36"/>
  <c r="P9540" i="36"/>
  <c r="Q9539" i="36"/>
  <c r="P9539" i="36"/>
  <c r="Q9538" i="36"/>
  <c r="P9538" i="36"/>
  <c r="Q9537" i="36"/>
  <c r="P9537" i="36"/>
  <c r="Q9536" i="36"/>
  <c r="P9536" i="36"/>
  <c r="Q9535" i="36"/>
  <c r="P9535" i="36"/>
  <c r="Q9534" i="36"/>
  <c r="P9534" i="36"/>
  <c r="Q9533" i="36"/>
  <c r="P9533" i="36"/>
  <c r="Q9532" i="36"/>
  <c r="P9532" i="36"/>
  <c r="Q9531" i="36"/>
  <c r="P9531" i="36"/>
  <c r="Q9530" i="36"/>
  <c r="P9530" i="36"/>
  <c r="Q9529" i="36"/>
  <c r="P9529" i="36"/>
  <c r="Q9528" i="36"/>
  <c r="P9528" i="36"/>
  <c r="Q9527" i="36"/>
  <c r="P9527" i="36"/>
  <c r="Q9526" i="36"/>
  <c r="P9526" i="36"/>
  <c r="Q9525" i="36"/>
  <c r="P9525" i="36"/>
  <c r="Q9524" i="36"/>
  <c r="P9524" i="36"/>
  <c r="Q9523" i="36"/>
  <c r="P9523" i="36"/>
  <c r="Q9522" i="36"/>
  <c r="P9522" i="36"/>
  <c r="Q9521" i="36"/>
  <c r="P9521" i="36"/>
  <c r="Q9520" i="36"/>
  <c r="P9520" i="36"/>
  <c r="Q9519" i="36"/>
  <c r="P9519" i="36"/>
  <c r="Q9518" i="36"/>
  <c r="P9518" i="36"/>
  <c r="Q9517" i="36"/>
  <c r="P9517" i="36"/>
  <c r="Q9516" i="36"/>
  <c r="P9516" i="36"/>
  <c r="Q9515" i="36"/>
  <c r="P9515" i="36"/>
  <c r="Q9514" i="36"/>
  <c r="P9514" i="36"/>
  <c r="Q9513" i="36"/>
  <c r="P9513" i="36"/>
  <c r="Q9512" i="36"/>
  <c r="P9512" i="36"/>
  <c r="Q9511" i="36"/>
  <c r="P9511" i="36"/>
  <c r="Q9510" i="36"/>
  <c r="P9510" i="36"/>
  <c r="Q9509" i="36"/>
  <c r="P9509" i="36"/>
  <c r="Q9508" i="36"/>
  <c r="P9508" i="36"/>
  <c r="Q9507" i="36"/>
  <c r="P9507" i="36"/>
  <c r="Q9506" i="36"/>
  <c r="P9506" i="36"/>
  <c r="Q9505" i="36"/>
  <c r="P9505" i="36"/>
  <c r="Q9504" i="36"/>
  <c r="P9504" i="36"/>
  <c r="Q9503" i="36"/>
  <c r="P9503" i="36"/>
  <c r="Q9502" i="36"/>
  <c r="P9502" i="36"/>
  <c r="Q9501" i="36"/>
  <c r="P9501" i="36"/>
  <c r="Q9500" i="36"/>
  <c r="P9500" i="36"/>
  <c r="Q9499" i="36"/>
  <c r="P9499" i="36"/>
  <c r="Q9498" i="36"/>
  <c r="P9498" i="36"/>
  <c r="Q9497" i="36"/>
  <c r="P9497" i="36"/>
  <c r="Q9496" i="36"/>
  <c r="P9496" i="36"/>
  <c r="Q9495" i="36"/>
  <c r="P9495" i="36"/>
  <c r="Q9494" i="36"/>
  <c r="P9494" i="36"/>
  <c r="Q9493" i="36"/>
  <c r="P9493" i="36"/>
  <c r="Q9492" i="36"/>
  <c r="P9492" i="36"/>
  <c r="Q9491" i="36"/>
  <c r="P9491" i="36"/>
  <c r="Q9490" i="36"/>
  <c r="P9490" i="36"/>
  <c r="Q9489" i="36"/>
  <c r="P9489" i="36"/>
  <c r="Q9488" i="36"/>
  <c r="P9488" i="36"/>
  <c r="Q9487" i="36"/>
  <c r="P9487" i="36"/>
  <c r="Q9486" i="36"/>
  <c r="P9486" i="36"/>
  <c r="Q9485" i="36"/>
  <c r="P9485" i="36"/>
  <c r="Q9484" i="36"/>
  <c r="P9484" i="36"/>
  <c r="Q9483" i="36"/>
  <c r="P9483" i="36"/>
  <c r="Q9482" i="36"/>
  <c r="P9482" i="36"/>
  <c r="Q9481" i="36"/>
  <c r="P9481" i="36"/>
  <c r="Q9480" i="36"/>
  <c r="P9480" i="36"/>
  <c r="Q9479" i="36"/>
  <c r="P9479" i="36"/>
  <c r="Q9478" i="36"/>
  <c r="P9478" i="36"/>
  <c r="Q9477" i="36"/>
  <c r="P9477" i="36"/>
  <c r="Q9476" i="36"/>
  <c r="P9476" i="36"/>
  <c r="Q9475" i="36"/>
  <c r="P9475" i="36"/>
  <c r="Q9474" i="36"/>
  <c r="P9474" i="36"/>
  <c r="Q9473" i="36"/>
  <c r="P9473" i="36"/>
  <c r="Q9472" i="36"/>
  <c r="P9472" i="36"/>
  <c r="Q9471" i="36"/>
  <c r="P9471" i="36"/>
  <c r="Q9470" i="36"/>
  <c r="P9470" i="36"/>
  <c r="Q9469" i="36"/>
  <c r="P9469" i="36"/>
  <c r="Q9468" i="36"/>
  <c r="P9468" i="36"/>
  <c r="Q9467" i="36"/>
  <c r="P9467" i="36"/>
  <c r="Q9466" i="36"/>
  <c r="P9466" i="36"/>
  <c r="Q9465" i="36"/>
  <c r="P9465" i="36"/>
  <c r="Q9464" i="36"/>
  <c r="P9464" i="36"/>
  <c r="Q9463" i="36"/>
  <c r="P9463" i="36"/>
  <c r="Q9462" i="36"/>
  <c r="P9462" i="36"/>
  <c r="Q9461" i="36"/>
  <c r="P9461" i="36"/>
  <c r="Q9460" i="36"/>
  <c r="P9460" i="36"/>
  <c r="Q9459" i="36"/>
  <c r="P9459" i="36"/>
  <c r="Q9458" i="36"/>
  <c r="P9458" i="36"/>
  <c r="Q9457" i="36"/>
  <c r="P9457" i="36"/>
  <c r="Q9456" i="36"/>
  <c r="P9456" i="36"/>
  <c r="Q9455" i="36"/>
  <c r="P9455" i="36"/>
  <c r="Q9454" i="36"/>
  <c r="P9454" i="36"/>
  <c r="Q9453" i="36"/>
  <c r="P9453" i="36"/>
  <c r="Q9452" i="36"/>
  <c r="P9452" i="36"/>
  <c r="Q9451" i="36"/>
  <c r="P9451" i="36"/>
  <c r="Q9450" i="36"/>
  <c r="P9450" i="36"/>
  <c r="Q9449" i="36"/>
  <c r="P9449" i="36"/>
  <c r="Q9448" i="36"/>
  <c r="P9448" i="36"/>
  <c r="Q9447" i="36"/>
  <c r="P9447" i="36"/>
  <c r="Q9446" i="36"/>
  <c r="P9446" i="36"/>
  <c r="Q9445" i="36"/>
  <c r="P9445" i="36"/>
  <c r="Q9444" i="36"/>
  <c r="P9444" i="36"/>
  <c r="Q9443" i="36"/>
  <c r="P9443" i="36"/>
  <c r="Q9442" i="36"/>
  <c r="P9442" i="36"/>
  <c r="Q9441" i="36"/>
  <c r="P9441" i="36"/>
  <c r="Q9440" i="36"/>
  <c r="P9440" i="36"/>
  <c r="Q9439" i="36"/>
  <c r="P9439" i="36"/>
  <c r="Q9438" i="36"/>
  <c r="P9438" i="36"/>
  <c r="Q9437" i="36"/>
  <c r="P9437" i="36"/>
  <c r="Q9436" i="36"/>
  <c r="P9436" i="36"/>
  <c r="Q9435" i="36"/>
  <c r="P9435" i="36"/>
  <c r="Q9434" i="36"/>
  <c r="P9434" i="36"/>
  <c r="Q9433" i="36"/>
  <c r="P9433" i="36"/>
  <c r="Q9432" i="36"/>
  <c r="P9432" i="36"/>
  <c r="Q9431" i="36"/>
  <c r="P9431" i="36"/>
  <c r="Q9430" i="36"/>
  <c r="P9430" i="36"/>
  <c r="Q9429" i="36"/>
  <c r="P9429" i="36"/>
  <c r="Q9428" i="36"/>
  <c r="P9428" i="36"/>
  <c r="Q9427" i="36"/>
  <c r="P9427" i="36"/>
  <c r="Q9426" i="36"/>
  <c r="P9426" i="36"/>
  <c r="Q9425" i="36"/>
  <c r="P9425" i="36"/>
  <c r="Q9424" i="36"/>
  <c r="P9424" i="36"/>
  <c r="Q9423" i="36"/>
  <c r="P9423" i="36"/>
  <c r="Q9422" i="36"/>
  <c r="P9422" i="36"/>
  <c r="Q9421" i="36"/>
  <c r="P9421" i="36"/>
  <c r="Q9420" i="36"/>
  <c r="P9420" i="36"/>
  <c r="Q9419" i="36"/>
  <c r="P9419" i="36"/>
  <c r="Q9418" i="36"/>
  <c r="P9418" i="36"/>
  <c r="Q9417" i="36"/>
  <c r="P9417" i="36"/>
  <c r="Q9416" i="36"/>
  <c r="P9416" i="36"/>
  <c r="Q9415" i="36"/>
  <c r="P9415" i="36"/>
  <c r="Q9414" i="36"/>
  <c r="P9414" i="36"/>
  <c r="Q9413" i="36"/>
  <c r="P9413" i="36"/>
  <c r="Q9412" i="36"/>
  <c r="P9412" i="36"/>
  <c r="Q9411" i="36"/>
  <c r="P9411" i="36"/>
  <c r="Q9410" i="36"/>
  <c r="P9410" i="36"/>
  <c r="Q9409" i="36"/>
  <c r="P9409" i="36"/>
  <c r="Q9408" i="36"/>
  <c r="P9408" i="36"/>
  <c r="Q9407" i="36"/>
  <c r="P9407" i="36"/>
  <c r="Q9406" i="36"/>
  <c r="P9406" i="36"/>
  <c r="Q9405" i="36"/>
  <c r="P9405" i="36"/>
  <c r="Q9404" i="36"/>
  <c r="P9404" i="36"/>
  <c r="Q9403" i="36"/>
  <c r="P9403" i="36"/>
  <c r="Q9402" i="36"/>
  <c r="P9402" i="36"/>
  <c r="Q9401" i="36"/>
  <c r="P9401" i="36"/>
  <c r="Q9400" i="36"/>
  <c r="P9400" i="36"/>
  <c r="Q9399" i="36"/>
  <c r="P9399" i="36"/>
  <c r="Q9398" i="36"/>
  <c r="P9398" i="36"/>
  <c r="Q9397" i="36"/>
  <c r="P9397" i="36"/>
  <c r="Q9396" i="36"/>
  <c r="P9396" i="36"/>
  <c r="Q9395" i="36"/>
  <c r="P9395" i="36"/>
  <c r="Q9394" i="36"/>
  <c r="P9394" i="36"/>
  <c r="Q9393" i="36"/>
  <c r="P9393" i="36"/>
  <c r="Q9392" i="36"/>
  <c r="P9392" i="36"/>
  <c r="Q9391" i="36"/>
  <c r="P9391" i="36"/>
  <c r="Q9390" i="36"/>
  <c r="P9390" i="36"/>
  <c r="Q9389" i="36"/>
  <c r="P9389" i="36"/>
  <c r="Q9388" i="36"/>
  <c r="P9388" i="36"/>
  <c r="Q9387" i="36"/>
  <c r="P9387" i="36"/>
  <c r="Q9386" i="36"/>
  <c r="P9386" i="36"/>
  <c r="Q9385" i="36"/>
  <c r="P9385" i="36"/>
  <c r="Q9384" i="36"/>
  <c r="P9384" i="36"/>
  <c r="Q9383" i="36"/>
  <c r="P9383" i="36"/>
  <c r="Q9382" i="36"/>
  <c r="P9382" i="36"/>
  <c r="Q9381" i="36"/>
  <c r="P9381" i="36"/>
  <c r="Q9380" i="36"/>
  <c r="P9380" i="36"/>
  <c r="Q9379" i="36"/>
  <c r="P9379" i="36"/>
  <c r="Q9378" i="36"/>
  <c r="P9378" i="36"/>
  <c r="Q9377" i="36"/>
  <c r="P9377" i="36"/>
  <c r="Q9376" i="36"/>
  <c r="P9376" i="36"/>
  <c r="Q9375" i="36"/>
  <c r="P9375" i="36"/>
  <c r="Q9374" i="36"/>
  <c r="P9374" i="36"/>
  <c r="Q9373" i="36"/>
  <c r="P9373" i="36"/>
  <c r="Q9372" i="36"/>
  <c r="P9372" i="36"/>
  <c r="Q9371" i="36"/>
  <c r="P9371" i="36"/>
  <c r="Q9370" i="36"/>
  <c r="P9370" i="36"/>
  <c r="Q9369" i="36"/>
  <c r="P9369" i="36"/>
  <c r="Q9368" i="36"/>
  <c r="P9368" i="36"/>
  <c r="Q9367" i="36"/>
  <c r="P9367" i="36"/>
  <c r="Q9366" i="36"/>
  <c r="P9366" i="36"/>
  <c r="Q9365" i="36"/>
  <c r="P9365" i="36"/>
  <c r="Q9364" i="36"/>
  <c r="P9364" i="36"/>
  <c r="Q9363" i="36"/>
  <c r="P9363" i="36"/>
  <c r="Q9362" i="36"/>
  <c r="P9362" i="36"/>
  <c r="Q9361" i="36"/>
  <c r="P9361" i="36"/>
  <c r="Q9360" i="36"/>
  <c r="P9360" i="36"/>
  <c r="Q9359" i="36"/>
  <c r="P9359" i="36"/>
  <c r="Q9358" i="36"/>
  <c r="P9358" i="36"/>
  <c r="Q9357" i="36"/>
  <c r="P9357" i="36"/>
  <c r="Q9356" i="36"/>
  <c r="P9356" i="36"/>
  <c r="Q9355" i="36"/>
  <c r="P9355" i="36"/>
  <c r="Q9354" i="36"/>
  <c r="P9354" i="36"/>
  <c r="Q9353" i="36"/>
  <c r="P9353" i="36"/>
  <c r="Q9352" i="36"/>
  <c r="P9352" i="36"/>
  <c r="Q9351" i="36"/>
  <c r="P9351" i="36"/>
  <c r="Q9350" i="36"/>
  <c r="P9350" i="36"/>
  <c r="Q9349" i="36"/>
  <c r="P9349" i="36"/>
  <c r="Q9348" i="36"/>
  <c r="P9348" i="36"/>
  <c r="Q9347" i="36"/>
  <c r="P9347" i="36"/>
  <c r="Q9346" i="36"/>
  <c r="P9346" i="36"/>
  <c r="Q9345" i="36"/>
  <c r="P9345" i="36"/>
  <c r="Q9344" i="36"/>
  <c r="P9344" i="36"/>
  <c r="Q9343" i="36"/>
  <c r="P9343" i="36"/>
  <c r="Q9342" i="36"/>
  <c r="P9342" i="36"/>
  <c r="Q9341" i="36"/>
  <c r="P9341" i="36"/>
  <c r="Q9340" i="36"/>
  <c r="P9340" i="36"/>
  <c r="Q9339" i="36"/>
  <c r="P9339" i="36"/>
  <c r="Q9338" i="36"/>
  <c r="P9338" i="36"/>
  <c r="Q9337" i="36"/>
  <c r="P9337" i="36"/>
  <c r="Q9336" i="36"/>
  <c r="P9336" i="36"/>
  <c r="Q9335" i="36"/>
  <c r="P9335" i="36"/>
  <c r="Q9334" i="36"/>
  <c r="P9334" i="36"/>
  <c r="Q9333" i="36"/>
  <c r="P9333" i="36"/>
  <c r="Q9332" i="36"/>
  <c r="P9332" i="36"/>
  <c r="Q9331" i="36"/>
  <c r="P9331" i="36"/>
  <c r="Q9330" i="36"/>
  <c r="P9330" i="36"/>
  <c r="Q9329" i="36"/>
  <c r="P9329" i="36"/>
  <c r="Q9328" i="36"/>
  <c r="P9328" i="36"/>
  <c r="Q9327" i="36"/>
  <c r="P9327" i="36"/>
  <c r="Q9326" i="36"/>
  <c r="P9326" i="36"/>
  <c r="Q9325" i="36"/>
  <c r="P9325" i="36"/>
  <c r="Q9324" i="36"/>
  <c r="P9324" i="36"/>
  <c r="Q9323" i="36"/>
  <c r="P9323" i="36"/>
  <c r="Q9322" i="36"/>
  <c r="P9322" i="36"/>
  <c r="Q9321" i="36"/>
  <c r="P9321" i="36"/>
  <c r="Q9320" i="36"/>
  <c r="P9320" i="36"/>
  <c r="Q9319" i="36"/>
  <c r="P9319" i="36"/>
  <c r="Q9318" i="36"/>
  <c r="P9318" i="36"/>
  <c r="Q9317" i="36"/>
  <c r="P9317" i="36"/>
  <c r="Q9316" i="36"/>
  <c r="P9316" i="36"/>
  <c r="Q9315" i="36"/>
  <c r="P9315" i="36"/>
  <c r="Q9314" i="36"/>
  <c r="P9314" i="36"/>
  <c r="Q9313" i="36"/>
  <c r="P9313" i="36"/>
  <c r="Q9312" i="36"/>
  <c r="P9312" i="36"/>
  <c r="Q9311" i="36"/>
  <c r="P9311" i="36"/>
  <c r="Q9310" i="36"/>
  <c r="P9310" i="36"/>
  <c r="Q9309" i="36"/>
  <c r="P9309" i="36"/>
  <c r="Q9308" i="36"/>
  <c r="P9308" i="36"/>
  <c r="Q9307" i="36"/>
  <c r="P9307" i="36"/>
  <c r="Q9306" i="36"/>
  <c r="P9306" i="36"/>
  <c r="Q9305" i="36"/>
  <c r="P9305" i="36"/>
  <c r="Q9304" i="36"/>
  <c r="P9304" i="36"/>
  <c r="Q9303" i="36"/>
  <c r="P9303" i="36"/>
  <c r="Q9302" i="36"/>
  <c r="P9302" i="36"/>
  <c r="Q9301" i="36"/>
  <c r="P9301" i="36"/>
  <c r="Q9300" i="36"/>
  <c r="P9300" i="36"/>
  <c r="Q9299" i="36"/>
  <c r="P9299" i="36"/>
  <c r="Q9298" i="36"/>
  <c r="P9298" i="36"/>
  <c r="Q9297" i="36"/>
  <c r="P9297" i="36"/>
  <c r="Q9296" i="36"/>
  <c r="P9296" i="36"/>
  <c r="Q9295" i="36"/>
  <c r="P9295" i="36"/>
  <c r="Q9294" i="36"/>
  <c r="P9294" i="36"/>
  <c r="Q9293" i="36"/>
  <c r="P9293" i="36"/>
  <c r="Q9292" i="36"/>
  <c r="P9292" i="36"/>
  <c r="Q9291" i="36"/>
  <c r="P9291" i="36"/>
  <c r="Q9290" i="36"/>
  <c r="P9290" i="36"/>
  <c r="Q9289" i="36"/>
  <c r="P9289" i="36"/>
  <c r="Q9288" i="36"/>
  <c r="P9288" i="36"/>
  <c r="Q9287" i="36"/>
  <c r="P9287" i="36"/>
  <c r="Q9286" i="36"/>
  <c r="P9286" i="36"/>
  <c r="Q9285" i="36"/>
  <c r="P9285" i="36"/>
  <c r="Q9284" i="36"/>
  <c r="P9284" i="36"/>
  <c r="Q9283" i="36"/>
  <c r="P9283" i="36"/>
  <c r="Q9282" i="36"/>
  <c r="P9282" i="36"/>
  <c r="Q9281" i="36"/>
  <c r="P9281" i="36"/>
  <c r="Q9280" i="36"/>
  <c r="P9280" i="36"/>
  <c r="Q9279" i="36"/>
  <c r="P9279" i="36"/>
  <c r="Q9278" i="36"/>
  <c r="P9278" i="36"/>
  <c r="Q9277" i="36"/>
  <c r="P9277" i="36"/>
  <c r="Q9276" i="36"/>
  <c r="P9276" i="36"/>
  <c r="Q9275" i="36"/>
  <c r="P9275" i="36"/>
  <c r="Q9274" i="36"/>
  <c r="P9274" i="36"/>
  <c r="Q9273" i="36"/>
  <c r="P9273" i="36"/>
  <c r="Q9272" i="36"/>
  <c r="P9272" i="36"/>
  <c r="Q9271" i="36"/>
  <c r="P9271" i="36"/>
  <c r="Q9270" i="36"/>
  <c r="P9270" i="36"/>
  <c r="Q9269" i="36"/>
  <c r="P9269" i="36"/>
  <c r="Q9268" i="36"/>
  <c r="P9268" i="36"/>
  <c r="Q9267" i="36"/>
  <c r="P9267" i="36"/>
  <c r="Q9266" i="36"/>
  <c r="P9266" i="36"/>
  <c r="Q9265" i="36"/>
  <c r="P9265" i="36"/>
  <c r="Q9264" i="36"/>
  <c r="P9264" i="36"/>
  <c r="Q9263" i="36"/>
  <c r="P9263" i="36"/>
  <c r="Q9262" i="36"/>
  <c r="P9262" i="36"/>
  <c r="Q9261" i="36"/>
  <c r="P9261" i="36"/>
  <c r="Q9260" i="36"/>
  <c r="P9260" i="36"/>
  <c r="Q9259" i="36"/>
  <c r="P9259" i="36"/>
  <c r="Q9258" i="36"/>
  <c r="P9258" i="36"/>
  <c r="Q9257" i="36"/>
  <c r="P9257" i="36"/>
  <c r="Q9256" i="36"/>
  <c r="P9256" i="36"/>
  <c r="Q9255" i="36"/>
  <c r="P9255" i="36"/>
  <c r="Q9254" i="36"/>
  <c r="P9254" i="36"/>
  <c r="Q9253" i="36"/>
  <c r="P9253" i="36"/>
  <c r="Q9252" i="36"/>
  <c r="P9252" i="36"/>
  <c r="Q9251" i="36"/>
  <c r="P9251" i="36"/>
  <c r="Q9250" i="36"/>
  <c r="P9250" i="36"/>
  <c r="Q9249" i="36"/>
  <c r="P9249" i="36"/>
  <c r="Q9248" i="36"/>
  <c r="P9248" i="36"/>
  <c r="Q9247" i="36"/>
  <c r="P9247" i="36"/>
  <c r="Q9246" i="36"/>
  <c r="P9246" i="36"/>
  <c r="Q9245" i="36"/>
  <c r="P9245" i="36"/>
  <c r="Q9244" i="36"/>
  <c r="P9244" i="36"/>
  <c r="Q9243" i="36"/>
  <c r="P9243" i="36"/>
  <c r="Q9242" i="36"/>
  <c r="P9242" i="36"/>
  <c r="Q9241" i="36"/>
  <c r="P9241" i="36"/>
  <c r="Q9240" i="36"/>
  <c r="P9240" i="36"/>
  <c r="Q9239" i="36"/>
  <c r="P9239" i="36"/>
  <c r="Q9238" i="36"/>
  <c r="P9238" i="36"/>
  <c r="Q9237" i="36"/>
  <c r="P9237" i="36"/>
  <c r="Q9236" i="36"/>
  <c r="P9236" i="36"/>
  <c r="Q9235" i="36"/>
  <c r="P9235" i="36"/>
  <c r="Q9234" i="36"/>
  <c r="P9234" i="36"/>
  <c r="Q9233" i="36"/>
  <c r="P9233" i="36"/>
  <c r="Q9232" i="36"/>
  <c r="P9232" i="36"/>
  <c r="Q9231" i="36"/>
  <c r="P9231" i="36"/>
  <c r="Q9230" i="36"/>
  <c r="P9230" i="36"/>
  <c r="Q9229" i="36"/>
  <c r="P9229" i="36"/>
  <c r="Q9228" i="36"/>
  <c r="P9228" i="36"/>
  <c r="Q9227" i="36"/>
  <c r="P9227" i="36"/>
  <c r="Q9226" i="36"/>
  <c r="P9226" i="36"/>
  <c r="Q9225" i="36"/>
  <c r="P9225" i="36"/>
  <c r="Q9224" i="36"/>
  <c r="P9224" i="36"/>
  <c r="Q9223" i="36"/>
  <c r="P9223" i="36"/>
  <c r="Q9222" i="36"/>
  <c r="P9222" i="36"/>
  <c r="Q9221" i="36"/>
  <c r="P9221" i="36"/>
  <c r="Q9220" i="36"/>
  <c r="P9220" i="36"/>
  <c r="Q9219" i="36"/>
  <c r="P9219" i="36"/>
  <c r="Q9218" i="36"/>
  <c r="P9218" i="36"/>
  <c r="Q9217" i="36"/>
  <c r="P9217" i="36"/>
  <c r="Q9216" i="36"/>
  <c r="P9216" i="36"/>
  <c r="Q9215" i="36"/>
  <c r="P9215" i="36"/>
  <c r="Q9214" i="36"/>
  <c r="P9214" i="36"/>
  <c r="Q9213" i="36"/>
  <c r="P9213" i="36"/>
  <c r="Q9212" i="36"/>
  <c r="P9212" i="36"/>
  <c r="Q9211" i="36"/>
  <c r="P9211" i="36"/>
  <c r="Q9210" i="36"/>
  <c r="P9210" i="36"/>
  <c r="Q9209" i="36"/>
  <c r="P9209" i="36"/>
  <c r="Q9208" i="36"/>
  <c r="P9208" i="36"/>
  <c r="Q9207" i="36"/>
  <c r="P9207" i="36"/>
  <c r="Q9206" i="36"/>
  <c r="P9206" i="36"/>
  <c r="Q9205" i="36"/>
  <c r="P9205" i="36"/>
  <c r="Q9204" i="36"/>
  <c r="P9204" i="36"/>
  <c r="Q9203" i="36"/>
  <c r="P9203" i="36"/>
  <c r="Q9202" i="36"/>
  <c r="P9202" i="36"/>
  <c r="Q9201" i="36"/>
  <c r="P9201" i="36"/>
  <c r="Q9200" i="36"/>
  <c r="P9200" i="36"/>
  <c r="Q9199" i="36"/>
  <c r="P9199" i="36"/>
  <c r="Q9198" i="36"/>
  <c r="P9198" i="36"/>
  <c r="Q9197" i="36"/>
  <c r="P9197" i="36"/>
  <c r="Q9196" i="36"/>
  <c r="P9196" i="36"/>
  <c r="Q9195" i="36"/>
  <c r="P9195" i="36"/>
  <c r="Q9194" i="36"/>
  <c r="P9194" i="36"/>
  <c r="Q9193" i="36"/>
  <c r="P9193" i="36"/>
  <c r="Q9192" i="36"/>
  <c r="P9192" i="36"/>
  <c r="Q9191" i="36"/>
  <c r="P9191" i="36"/>
  <c r="Q9190" i="36"/>
  <c r="P9190" i="36"/>
  <c r="Q9189" i="36"/>
  <c r="P9189" i="36"/>
  <c r="Q9188" i="36"/>
  <c r="P9188" i="36"/>
  <c r="Q9187" i="36"/>
  <c r="P9187" i="36"/>
  <c r="Q9185" i="36"/>
  <c r="P9185" i="36"/>
  <c r="Q9184" i="36"/>
  <c r="P9184" i="36"/>
  <c r="Q9183" i="36"/>
  <c r="P9183" i="36"/>
  <c r="Q9182" i="36"/>
  <c r="P9182" i="36"/>
  <c r="Q9181" i="36"/>
  <c r="P9181" i="36"/>
  <c r="Q9180" i="36"/>
  <c r="P9180" i="36"/>
  <c r="Q9179" i="36"/>
  <c r="P9179" i="36"/>
  <c r="Q9178" i="36"/>
  <c r="P9178" i="36"/>
  <c r="Q9177" i="36"/>
  <c r="P9177" i="36"/>
  <c r="Q9176" i="36"/>
  <c r="P9176" i="36"/>
  <c r="Q9175" i="36"/>
  <c r="P9175" i="36"/>
  <c r="Q9174" i="36"/>
  <c r="P9174" i="36"/>
  <c r="Q9173" i="36"/>
  <c r="P9173" i="36"/>
  <c r="Q9172" i="36"/>
  <c r="P9172" i="36"/>
  <c r="Q9171" i="36"/>
  <c r="P9171" i="36"/>
  <c r="Q9170" i="36"/>
  <c r="P9170" i="36"/>
  <c r="Q9169" i="36"/>
  <c r="P9169" i="36"/>
  <c r="Q9168" i="36"/>
  <c r="P9168" i="36"/>
  <c r="Q9167" i="36"/>
  <c r="P9167" i="36"/>
  <c r="Q9166" i="36"/>
  <c r="P9166" i="36"/>
  <c r="Q9165" i="36"/>
  <c r="P9165" i="36"/>
  <c r="Q9164" i="36"/>
  <c r="P9164" i="36"/>
  <c r="Q9163" i="36"/>
  <c r="P9163" i="36"/>
  <c r="Q9162" i="36"/>
  <c r="P9162" i="36"/>
  <c r="Q9161" i="36"/>
  <c r="P9161" i="36"/>
  <c r="Q9160" i="36"/>
  <c r="P9160" i="36"/>
  <c r="Q9159" i="36"/>
  <c r="P9159" i="36"/>
  <c r="Q9158" i="36"/>
  <c r="P9158" i="36"/>
  <c r="Q9157" i="36"/>
  <c r="P9157" i="36"/>
  <c r="Q9156" i="36"/>
  <c r="P9156" i="36"/>
  <c r="Q9155" i="36"/>
  <c r="P9155" i="36"/>
  <c r="Q9154" i="36"/>
  <c r="P9154" i="36"/>
  <c r="Q9153" i="36"/>
  <c r="P9153" i="36"/>
  <c r="Q9152" i="36"/>
  <c r="P9152" i="36"/>
  <c r="Q9151" i="36"/>
  <c r="P9151" i="36"/>
  <c r="Q9150" i="36"/>
  <c r="P9150" i="36"/>
  <c r="Q9149" i="36"/>
  <c r="P9149" i="36"/>
  <c r="Q9148" i="36"/>
  <c r="P9148" i="36"/>
  <c r="Q9147" i="36"/>
  <c r="P9147" i="36"/>
  <c r="Q9146" i="36"/>
  <c r="P9146" i="36"/>
  <c r="Q9145" i="36"/>
  <c r="P9145" i="36"/>
  <c r="Q9144" i="36"/>
  <c r="P9144" i="36"/>
  <c r="Q9143" i="36"/>
  <c r="P9143" i="36"/>
  <c r="Q9142" i="36"/>
  <c r="P9142" i="36"/>
  <c r="Q9141" i="36"/>
  <c r="P9141" i="36"/>
  <c r="Q9140" i="36"/>
  <c r="P9140" i="36"/>
  <c r="Q9139" i="36"/>
  <c r="P9139" i="36"/>
  <c r="Q9138" i="36"/>
  <c r="P9138" i="36"/>
  <c r="Q9137" i="36"/>
  <c r="P9137" i="36"/>
  <c r="Q9136" i="36"/>
  <c r="P9136" i="36"/>
  <c r="Q9135" i="36"/>
  <c r="P9135" i="36"/>
  <c r="Q9134" i="36"/>
  <c r="P9134" i="36"/>
  <c r="Q9133" i="36"/>
  <c r="P9133" i="36"/>
  <c r="Q9132" i="36"/>
  <c r="P9132" i="36"/>
  <c r="Q9131" i="36"/>
  <c r="P9131" i="36"/>
  <c r="Q9130" i="36"/>
  <c r="P9130" i="36"/>
  <c r="Q9129" i="36"/>
  <c r="P9129" i="36"/>
  <c r="Q9128" i="36"/>
  <c r="P9128" i="36"/>
  <c r="Q9127" i="36"/>
  <c r="P9127" i="36"/>
  <c r="Q9126" i="36"/>
  <c r="P9126" i="36"/>
  <c r="Q9125" i="36"/>
  <c r="P9125" i="36"/>
  <c r="Q9124" i="36"/>
  <c r="P9124" i="36"/>
  <c r="Q9123" i="36"/>
  <c r="P9123" i="36"/>
  <c r="Q9122" i="36"/>
  <c r="P9122" i="36"/>
  <c r="Q9121" i="36"/>
  <c r="P9121" i="36"/>
  <c r="Q9120" i="36"/>
  <c r="P9120" i="36"/>
  <c r="Q9119" i="36"/>
  <c r="P9119" i="36"/>
  <c r="Q9118" i="36"/>
  <c r="P9118" i="36"/>
  <c r="Q9117" i="36"/>
  <c r="P9117" i="36"/>
  <c r="Q9116" i="36"/>
  <c r="P9116" i="36"/>
  <c r="Q9115" i="36"/>
  <c r="P9115" i="36"/>
  <c r="Q9114" i="36"/>
  <c r="P9114" i="36"/>
  <c r="Q9113" i="36"/>
  <c r="P9113" i="36"/>
  <c r="Q9112" i="36"/>
  <c r="P9112" i="36"/>
  <c r="Q9111" i="36"/>
  <c r="P9111" i="36"/>
  <c r="Q9110" i="36"/>
  <c r="P9110" i="36"/>
  <c r="Q9109" i="36"/>
  <c r="P9109" i="36"/>
  <c r="Q9108" i="36"/>
  <c r="P9108" i="36"/>
  <c r="Q9107" i="36"/>
  <c r="P9107" i="36"/>
  <c r="Q9106" i="36"/>
  <c r="P9106" i="36"/>
  <c r="Q9105" i="36"/>
  <c r="P9105" i="36"/>
  <c r="Q9104" i="36"/>
  <c r="P9104" i="36"/>
  <c r="Q9103" i="36"/>
  <c r="P9103" i="36"/>
  <c r="Q9102" i="36"/>
  <c r="P9102" i="36"/>
  <c r="Q9101" i="36"/>
  <c r="P9101" i="36"/>
  <c r="Q9100" i="36"/>
  <c r="P9100" i="36"/>
  <c r="Q9099" i="36"/>
  <c r="P9099" i="36"/>
  <c r="Q9098" i="36"/>
  <c r="P9098" i="36"/>
  <c r="Q9097" i="36"/>
  <c r="P9097" i="36"/>
  <c r="Q9096" i="36"/>
  <c r="P9096" i="36"/>
  <c r="Q9095" i="36"/>
  <c r="P9095" i="36"/>
  <c r="Q9094" i="36"/>
  <c r="P9094" i="36"/>
  <c r="Q9093" i="36"/>
  <c r="P9093" i="36"/>
  <c r="Q9092" i="36"/>
  <c r="P9092" i="36"/>
  <c r="Q9091" i="36"/>
  <c r="P9091" i="36"/>
  <c r="Q9090" i="36"/>
  <c r="P9090" i="36"/>
  <c r="Q9089" i="36"/>
  <c r="P9089" i="36"/>
  <c r="Q9088" i="36"/>
  <c r="P9088" i="36"/>
  <c r="Q9087" i="36"/>
  <c r="P9087" i="36"/>
  <c r="Q9086" i="36"/>
  <c r="P9086" i="36"/>
  <c r="Q9085" i="36"/>
  <c r="P9085" i="36"/>
  <c r="Q9084" i="36"/>
  <c r="P9084" i="36"/>
  <c r="Q9083" i="36"/>
  <c r="P9083" i="36"/>
  <c r="Q9082" i="36"/>
  <c r="P9082" i="36"/>
  <c r="Q9081" i="36"/>
  <c r="P9081" i="36"/>
  <c r="Q9080" i="36"/>
  <c r="P9080" i="36"/>
  <c r="Q9079" i="36"/>
  <c r="P9079" i="36"/>
  <c r="Q9078" i="36"/>
  <c r="P9078" i="36"/>
  <c r="Q9077" i="36"/>
  <c r="P9077" i="36"/>
  <c r="Q9076" i="36"/>
  <c r="P9076" i="36"/>
  <c r="Q9075" i="36"/>
  <c r="P9075" i="36"/>
  <c r="Q9074" i="36"/>
  <c r="P9074" i="36"/>
  <c r="Q9073" i="36"/>
  <c r="P9073" i="36"/>
  <c r="Q9072" i="36"/>
  <c r="P9072" i="36"/>
  <c r="Q9071" i="36"/>
  <c r="P9071" i="36"/>
  <c r="Q9070" i="36"/>
  <c r="P9070" i="36"/>
  <c r="Q9069" i="36"/>
  <c r="P9069" i="36"/>
  <c r="Q9068" i="36"/>
  <c r="P9068" i="36"/>
  <c r="Q9067" i="36"/>
  <c r="P9067" i="36"/>
  <c r="Q9066" i="36"/>
  <c r="P9066" i="36"/>
  <c r="Q9065" i="36"/>
  <c r="P9065" i="36"/>
  <c r="Q9064" i="36"/>
  <c r="P9064" i="36"/>
  <c r="Q9063" i="36"/>
  <c r="P9063" i="36"/>
  <c r="Q9062" i="36"/>
  <c r="P9062" i="36"/>
  <c r="Q9061" i="36"/>
  <c r="P9061" i="36"/>
  <c r="Q9060" i="36"/>
  <c r="P9060" i="36"/>
  <c r="Q9059" i="36"/>
  <c r="P9059" i="36"/>
  <c r="Q9058" i="36"/>
  <c r="P9058" i="36"/>
  <c r="Q9057" i="36"/>
  <c r="P9057" i="36"/>
  <c r="Q9056" i="36"/>
  <c r="P9056" i="36"/>
  <c r="Q9055" i="36"/>
  <c r="P9055" i="36"/>
  <c r="Q9054" i="36"/>
  <c r="P9054" i="36"/>
  <c r="Q9053" i="36"/>
  <c r="P9053" i="36"/>
  <c r="Q9052" i="36"/>
  <c r="P9052" i="36"/>
  <c r="Q9051" i="36"/>
  <c r="P9051" i="36"/>
  <c r="Q9050" i="36"/>
  <c r="P9050" i="36"/>
  <c r="Q9049" i="36"/>
  <c r="P9049" i="36"/>
  <c r="Q9048" i="36"/>
  <c r="P9048" i="36"/>
  <c r="Q9047" i="36"/>
  <c r="P9047" i="36"/>
  <c r="Q9046" i="36"/>
  <c r="P9046" i="36"/>
  <c r="Q9045" i="36"/>
  <c r="P9045" i="36"/>
  <c r="Q9044" i="36"/>
  <c r="P9044" i="36"/>
  <c r="Q9043" i="36"/>
  <c r="P9043" i="36"/>
  <c r="Q9042" i="36"/>
  <c r="P9042" i="36"/>
  <c r="Q9041" i="36"/>
  <c r="P9041" i="36"/>
  <c r="Q9040" i="36"/>
  <c r="P9040" i="36"/>
  <c r="Q9039" i="36"/>
  <c r="P9039" i="36"/>
  <c r="Q9038" i="36"/>
  <c r="P9038" i="36"/>
  <c r="Q9037" i="36"/>
  <c r="P9037" i="36"/>
  <c r="Q9036" i="36"/>
  <c r="P9036" i="36"/>
  <c r="Q9035" i="36"/>
  <c r="P9035" i="36"/>
  <c r="Q9034" i="36"/>
  <c r="P9034" i="36"/>
  <c r="Q9033" i="36"/>
  <c r="P9033" i="36"/>
  <c r="Q9032" i="36"/>
  <c r="P9032" i="36"/>
  <c r="Q9031" i="36"/>
  <c r="P9031" i="36"/>
  <c r="Q9030" i="36"/>
  <c r="P9030" i="36"/>
  <c r="Q9029" i="36"/>
  <c r="P9029" i="36"/>
  <c r="Q9028" i="36"/>
  <c r="P9028" i="36"/>
  <c r="Q9027" i="36"/>
  <c r="P9027" i="36"/>
  <c r="Q9026" i="36"/>
  <c r="P9026" i="36"/>
  <c r="Q9025" i="36"/>
  <c r="P9025" i="36"/>
  <c r="Q9024" i="36"/>
  <c r="P9024" i="36"/>
  <c r="Q9023" i="36"/>
  <c r="P9023" i="36"/>
  <c r="Q9022" i="36"/>
  <c r="P9022" i="36"/>
  <c r="Q9021" i="36"/>
  <c r="P9021" i="36"/>
  <c r="Q9020" i="36"/>
  <c r="P9020" i="36"/>
  <c r="Q9019" i="36"/>
  <c r="P9019" i="36"/>
  <c r="Q9018" i="36"/>
  <c r="P9018" i="36"/>
  <c r="Q9017" i="36"/>
  <c r="P9017" i="36"/>
  <c r="Q9016" i="36"/>
  <c r="P9016" i="36"/>
  <c r="Q9015" i="36"/>
  <c r="P9015" i="36"/>
  <c r="Q9014" i="36"/>
  <c r="P9014" i="36"/>
  <c r="Q9013" i="36"/>
  <c r="P9013" i="36"/>
  <c r="Q9012" i="36"/>
  <c r="P9012" i="36"/>
  <c r="Q9011" i="36"/>
  <c r="P9011" i="36"/>
  <c r="Q9010" i="36"/>
  <c r="P9010" i="36"/>
  <c r="Q9009" i="36"/>
  <c r="P9009" i="36"/>
  <c r="Q9008" i="36"/>
  <c r="P9008" i="36"/>
  <c r="Q9007" i="36"/>
  <c r="P9007" i="36"/>
  <c r="Q9006" i="36"/>
  <c r="P9006" i="36"/>
  <c r="Q9005" i="36"/>
  <c r="P9005" i="36"/>
  <c r="Q9004" i="36"/>
  <c r="P9004" i="36"/>
  <c r="Q9003" i="36"/>
  <c r="P9003" i="36"/>
  <c r="Q9002" i="36"/>
  <c r="P9002" i="36"/>
  <c r="Q9001" i="36"/>
  <c r="P9001" i="36"/>
  <c r="Q9000" i="36"/>
  <c r="P9000" i="36"/>
  <c r="Q8999" i="36"/>
  <c r="P8999" i="36"/>
  <c r="Q8998" i="36"/>
  <c r="P8998" i="36"/>
  <c r="Q8997" i="36"/>
  <c r="P8997" i="36"/>
  <c r="Q8996" i="36"/>
  <c r="P8996" i="36"/>
  <c r="Q8995" i="36"/>
  <c r="P8995" i="36"/>
  <c r="Q8994" i="36"/>
  <c r="P8994" i="36"/>
  <c r="Q8993" i="36"/>
  <c r="P8993" i="36"/>
  <c r="Q8992" i="36"/>
  <c r="P8992" i="36"/>
  <c r="Q8991" i="36"/>
  <c r="P8991" i="36"/>
  <c r="Q8990" i="36"/>
  <c r="P8990" i="36"/>
  <c r="Q8989" i="36"/>
  <c r="P8989" i="36"/>
  <c r="Q8988" i="36"/>
  <c r="P8988" i="36"/>
  <c r="Q8987" i="36"/>
  <c r="P8987" i="36"/>
  <c r="Q8986" i="36"/>
  <c r="P8986" i="36"/>
  <c r="Q8985" i="36"/>
  <c r="P8985" i="36"/>
  <c r="Q8984" i="36"/>
  <c r="P8984" i="36"/>
  <c r="Q8983" i="36"/>
  <c r="P8983" i="36"/>
  <c r="Q8982" i="36"/>
  <c r="P8982" i="36"/>
  <c r="Q8981" i="36"/>
  <c r="P8981" i="36"/>
  <c r="Q8980" i="36"/>
  <c r="P8980" i="36"/>
  <c r="Q8979" i="36"/>
  <c r="P8979" i="36"/>
  <c r="Q8978" i="36"/>
  <c r="P8978" i="36"/>
  <c r="Q8977" i="36"/>
  <c r="P8977" i="36"/>
  <c r="Q8976" i="36"/>
  <c r="P8976" i="36"/>
  <c r="Q8975" i="36"/>
  <c r="P8975" i="36"/>
  <c r="Q8974" i="36"/>
  <c r="P8974" i="36"/>
  <c r="Q8973" i="36"/>
  <c r="P8973" i="36"/>
  <c r="Q8972" i="36"/>
  <c r="P8972" i="36"/>
  <c r="Q8971" i="36"/>
  <c r="P8971" i="36"/>
  <c r="Q8970" i="36"/>
  <c r="P8970" i="36"/>
  <c r="Q8969" i="36"/>
  <c r="P8969" i="36"/>
  <c r="Q8968" i="36"/>
  <c r="P8968" i="36"/>
  <c r="Q8967" i="36"/>
  <c r="P8967" i="36"/>
  <c r="Q8966" i="36"/>
  <c r="P8966" i="36"/>
  <c r="Q8965" i="36"/>
  <c r="P8965" i="36"/>
  <c r="Q8964" i="36"/>
  <c r="P8964" i="36"/>
  <c r="Q8963" i="36"/>
  <c r="P8963" i="36"/>
  <c r="Q8962" i="36"/>
  <c r="P8962" i="36"/>
  <c r="Q8961" i="36"/>
  <c r="P8961" i="36"/>
  <c r="Q8960" i="36"/>
  <c r="P8960" i="36"/>
  <c r="Q8959" i="36"/>
  <c r="P8959" i="36"/>
  <c r="Q8958" i="36"/>
  <c r="P8958" i="36"/>
  <c r="Q8957" i="36"/>
  <c r="P8957" i="36"/>
  <c r="Q8956" i="36"/>
  <c r="P8956" i="36"/>
  <c r="Q8955" i="36"/>
  <c r="P8955" i="36"/>
  <c r="Q8954" i="36"/>
  <c r="P8954" i="36"/>
  <c r="Q8953" i="36"/>
  <c r="P8953" i="36"/>
  <c r="Q8952" i="36"/>
  <c r="P8952" i="36"/>
  <c r="Q8951" i="36"/>
  <c r="P8951" i="36"/>
  <c r="Q8950" i="36"/>
  <c r="P8950" i="36"/>
  <c r="Q8949" i="36"/>
  <c r="P8949" i="36"/>
  <c r="Q8948" i="36"/>
  <c r="P8948" i="36"/>
  <c r="Q8947" i="36"/>
  <c r="P8947" i="36"/>
  <c r="Q8946" i="36"/>
  <c r="P8946" i="36"/>
  <c r="Q8945" i="36"/>
  <c r="P8945" i="36"/>
  <c r="Q8944" i="36"/>
  <c r="P8944" i="36"/>
  <c r="Q8943" i="36"/>
  <c r="P8943" i="36"/>
  <c r="Q8942" i="36"/>
  <c r="P8942" i="36"/>
  <c r="Q8941" i="36"/>
  <c r="P8941" i="36"/>
  <c r="Q8940" i="36"/>
  <c r="P8940" i="36"/>
  <c r="Q8939" i="36"/>
  <c r="P8939" i="36"/>
  <c r="Q8938" i="36"/>
  <c r="P8938" i="36"/>
  <c r="Q8937" i="36"/>
  <c r="P8937" i="36"/>
  <c r="Q8936" i="36"/>
  <c r="P8936" i="36"/>
  <c r="Q8935" i="36"/>
  <c r="P8935" i="36"/>
  <c r="Q8934" i="36"/>
  <c r="P8934" i="36"/>
  <c r="Q8933" i="36"/>
  <c r="P8933" i="36"/>
  <c r="Q8932" i="36"/>
  <c r="P8932" i="36"/>
  <c r="Q8931" i="36"/>
  <c r="P8931" i="36"/>
  <c r="Q8930" i="36"/>
  <c r="P8930" i="36"/>
  <c r="Q8929" i="36"/>
  <c r="P8929" i="36"/>
  <c r="Q8928" i="36"/>
  <c r="P8928" i="36"/>
  <c r="Q8927" i="36"/>
  <c r="P8927" i="36"/>
  <c r="Q8926" i="36"/>
  <c r="P8926" i="36"/>
  <c r="Q8925" i="36"/>
  <c r="P8925" i="36"/>
  <c r="Q8924" i="36"/>
  <c r="P8924" i="36"/>
  <c r="Q8923" i="36"/>
  <c r="P8923" i="36"/>
  <c r="Q8922" i="36"/>
  <c r="P8922" i="36"/>
  <c r="Q8921" i="36"/>
  <c r="P8921" i="36"/>
  <c r="Q8920" i="36"/>
  <c r="P8920" i="36"/>
  <c r="Q8919" i="36"/>
  <c r="P8919" i="36"/>
  <c r="Q8918" i="36"/>
  <c r="P8918" i="36"/>
  <c r="Q8917" i="36"/>
  <c r="P8917" i="36"/>
  <c r="Q8916" i="36"/>
  <c r="P8916" i="36"/>
  <c r="Q8915" i="36"/>
  <c r="P8915" i="36"/>
  <c r="Q8914" i="36"/>
  <c r="P8914" i="36"/>
  <c r="Q8913" i="36"/>
  <c r="P8913" i="36"/>
  <c r="Q8912" i="36"/>
  <c r="P8912" i="36"/>
  <c r="Q8911" i="36"/>
  <c r="P8911" i="36"/>
  <c r="Q8910" i="36"/>
  <c r="P8910" i="36"/>
  <c r="Q8909" i="36"/>
  <c r="P8909" i="36"/>
  <c r="Q8908" i="36"/>
  <c r="P8908" i="36"/>
  <c r="Q8907" i="36"/>
  <c r="P8907" i="36"/>
  <c r="Q8906" i="36"/>
  <c r="P8906" i="36"/>
  <c r="Q8905" i="36"/>
  <c r="P8905" i="36"/>
  <c r="Q8904" i="36"/>
  <c r="P8904" i="36"/>
  <c r="Q8903" i="36"/>
  <c r="P8903" i="36"/>
  <c r="Q8902" i="36"/>
  <c r="P8902" i="36"/>
  <c r="Q8901" i="36"/>
  <c r="P8901" i="36"/>
  <c r="Q8900" i="36"/>
  <c r="P8900" i="36"/>
  <c r="Q8899" i="36"/>
  <c r="P8899" i="36"/>
  <c r="Q8898" i="36"/>
  <c r="P8898" i="36"/>
  <c r="Q8897" i="36"/>
  <c r="P8897" i="36"/>
  <c r="Q8896" i="36"/>
  <c r="P8896" i="36"/>
  <c r="Q8895" i="36"/>
  <c r="P8895" i="36"/>
  <c r="Q8894" i="36"/>
  <c r="P8894" i="36"/>
  <c r="Q8893" i="36"/>
  <c r="P8893" i="36"/>
  <c r="Q8892" i="36"/>
  <c r="P8892" i="36"/>
  <c r="Q8891" i="36"/>
  <c r="P8891" i="36"/>
  <c r="Q8890" i="36"/>
  <c r="P8890" i="36"/>
  <c r="Q8889" i="36"/>
  <c r="P8889" i="36"/>
  <c r="Q8888" i="36"/>
  <c r="P8888" i="36"/>
  <c r="Q8887" i="36"/>
  <c r="P8887" i="36"/>
  <c r="Q8886" i="36"/>
  <c r="P8886" i="36"/>
  <c r="Q8885" i="36"/>
  <c r="P8885" i="36"/>
  <c r="Q8884" i="36"/>
  <c r="P8884" i="36"/>
  <c r="Q8883" i="36"/>
  <c r="P8883" i="36"/>
  <c r="Q8882" i="36"/>
  <c r="P8882" i="36"/>
  <c r="Q8881" i="36"/>
  <c r="P8881" i="36"/>
  <c r="Q8880" i="36"/>
  <c r="P8880" i="36"/>
  <c r="Q8879" i="36"/>
  <c r="P8879" i="36"/>
  <c r="Q8878" i="36"/>
  <c r="P8878" i="36"/>
  <c r="Q8877" i="36"/>
  <c r="P8877" i="36"/>
  <c r="Q8876" i="36"/>
  <c r="P8876" i="36"/>
  <c r="Q8875" i="36"/>
  <c r="P8875" i="36"/>
  <c r="Q8874" i="36"/>
  <c r="P8874" i="36"/>
  <c r="Q8873" i="36"/>
  <c r="P8873" i="36"/>
  <c r="Q8872" i="36"/>
  <c r="P8872" i="36"/>
  <c r="Q8871" i="36"/>
  <c r="P8871" i="36"/>
  <c r="Q8870" i="36"/>
  <c r="P8870" i="36"/>
  <c r="Q8869" i="36"/>
  <c r="P8869" i="36"/>
  <c r="Q8868" i="36"/>
  <c r="P8868" i="36"/>
  <c r="Q8867" i="36"/>
  <c r="P8867" i="36"/>
  <c r="Q8866" i="36"/>
  <c r="P8866" i="36"/>
  <c r="Q8865" i="36"/>
  <c r="P8865" i="36"/>
  <c r="Q8864" i="36"/>
  <c r="P8864" i="36"/>
  <c r="Q8863" i="36"/>
  <c r="P8863" i="36"/>
  <c r="Q8862" i="36"/>
  <c r="P8862" i="36"/>
  <c r="Q8861" i="36"/>
  <c r="P8861" i="36"/>
  <c r="Q8860" i="36"/>
  <c r="P8860" i="36"/>
  <c r="Q8859" i="36"/>
  <c r="P8859" i="36"/>
  <c r="Q8858" i="36"/>
  <c r="P8858" i="36"/>
  <c r="Q8857" i="36"/>
  <c r="P8857" i="36"/>
  <c r="Q8856" i="36"/>
  <c r="P8856" i="36"/>
  <c r="Q8855" i="36"/>
  <c r="P8855" i="36"/>
  <c r="Q8854" i="36"/>
  <c r="P8854" i="36"/>
  <c r="Q8853" i="36"/>
  <c r="P8853" i="36"/>
  <c r="Q8852" i="36"/>
  <c r="P8852" i="36"/>
  <c r="Q8851" i="36"/>
  <c r="P8851" i="36"/>
  <c r="Q8850" i="36"/>
  <c r="P8850" i="36"/>
  <c r="Q8849" i="36"/>
  <c r="P8849" i="36"/>
  <c r="Q8848" i="36"/>
  <c r="P8848" i="36"/>
  <c r="Q8847" i="36"/>
  <c r="P8847" i="36"/>
  <c r="Q8846" i="36"/>
  <c r="P8846" i="36"/>
  <c r="Q8845" i="36"/>
  <c r="P8845" i="36"/>
  <c r="Q8844" i="36"/>
  <c r="P8844" i="36"/>
  <c r="Q8843" i="36"/>
  <c r="P8843" i="36"/>
  <c r="Q8842" i="36"/>
  <c r="P8842" i="36"/>
  <c r="Q8841" i="36"/>
  <c r="P8841" i="36"/>
  <c r="Q8840" i="36"/>
  <c r="P8840" i="36"/>
  <c r="Q8839" i="36"/>
  <c r="P8839" i="36"/>
  <c r="Q8838" i="36"/>
  <c r="P8838" i="36"/>
  <c r="Q8837" i="36"/>
  <c r="P8837" i="36"/>
  <c r="Q8836" i="36"/>
  <c r="P8836" i="36"/>
  <c r="Q8835" i="36"/>
  <c r="P8835" i="36"/>
  <c r="Q8834" i="36"/>
  <c r="P8834" i="36"/>
  <c r="Q8832" i="36"/>
  <c r="P8832" i="36"/>
  <c r="Q8831" i="36"/>
  <c r="P8831" i="36"/>
  <c r="Q8830" i="36"/>
  <c r="P8830" i="36"/>
  <c r="Q8829" i="36"/>
  <c r="P8829" i="36"/>
  <c r="Q8828" i="36"/>
  <c r="P8828" i="36"/>
  <c r="Q8827" i="36"/>
  <c r="P8827" i="36"/>
  <c r="Q8826" i="36"/>
  <c r="P8826" i="36"/>
  <c r="Q8825" i="36"/>
  <c r="P8825" i="36"/>
  <c r="Q8824" i="36"/>
  <c r="P8824" i="36"/>
  <c r="Q8823" i="36"/>
  <c r="P8823" i="36"/>
  <c r="Q8822" i="36"/>
  <c r="P8822" i="36"/>
  <c r="Q8821" i="36"/>
  <c r="P8821" i="36"/>
  <c r="Q8820" i="36"/>
  <c r="P8820" i="36"/>
  <c r="Q8819" i="36"/>
  <c r="P8819" i="36"/>
  <c r="Q8818" i="36"/>
  <c r="P8818" i="36"/>
  <c r="Q8817" i="36"/>
  <c r="P8817" i="36"/>
  <c r="Q8816" i="36"/>
  <c r="P8816" i="36"/>
  <c r="Q8815" i="36"/>
  <c r="P8815" i="36"/>
  <c r="Q8814" i="36"/>
  <c r="P8814" i="36"/>
  <c r="Q8813" i="36"/>
  <c r="P8813" i="36"/>
  <c r="Q8812" i="36"/>
  <c r="P8812" i="36"/>
  <c r="Q8811" i="36"/>
  <c r="P8811" i="36"/>
  <c r="Q8810" i="36"/>
  <c r="P8810" i="36"/>
  <c r="Q8809" i="36"/>
  <c r="P8809" i="36"/>
  <c r="Q8808" i="36"/>
  <c r="P8808" i="36"/>
  <c r="Q8807" i="36"/>
  <c r="P8807" i="36"/>
  <c r="Q8806" i="36"/>
  <c r="P8806" i="36"/>
  <c r="Q8805" i="36"/>
  <c r="P8805" i="36"/>
  <c r="Q8804" i="36"/>
  <c r="P8804" i="36"/>
  <c r="Q8803" i="36"/>
  <c r="P8803" i="36"/>
  <c r="Q8802" i="36"/>
  <c r="P8802" i="36"/>
  <c r="Q8801" i="36"/>
  <c r="P8801" i="36"/>
  <c r="Q8800" i="36"/>
  <c r="P8800" i="36"/>
  <c r="Q8799" i="36"/>
  <c r="P8799" i="36"/>
  <c r="Q8798" i="36"/>
  <c r="P8798" i="36"/>
  <c r="Q8797" i="36"/>
  <c r="P8797" i="36"/>
  <c r="Q8796" i="36"/>
  <c r="P8796" i="36"/>
  <c r="Q8795" i="36"/>
  <c r="P8795" i="36"/>
  <c r="Q8794" i="36"/>
  <c r="P8794" i="36"/>
  <c r="Q8793" i="36"/>
  <c r="P8793" i="36"/>
  <c r="Q8792" i="36"/>
  <c r="P8792" i="36"/>
  <c r="Q8791" i="36"/>
  <c r="P8791" i="36"/>
  <c r="Q8790" i="36"/>
  <c r="P8790" i="36"/>
  <c r="Q8789" i="36"/>
  <c r="P8789" i="36"/>
  <c r="Q8788" i="36"/>
  <c r="P8788" i="36"/>
  <c r="Q8787" i="36"/>
  <c r="P8787" i="36"/>
  <c r="Q8786" i="36"/>
  <c r="P8786" i="36"/>
  <c r="Q8785" i="36"/>
  <c r="P8785" i="36"/>
  <c r="Q8784" i="36"/>
  <c r="P8784" i="36"/>
  <c r="Q8783" i="36"/>
  <c r="P8783" i="36"/>
  <c r="Q8782" i="36"/>
  <c r="P8782" i="36"/>
  <c r="Q8781" i="36"/>
  <c r="P8781" i="36"/>
  <c r="Q8780" i="36"/>
  <c r="P8780" i="36"/>
  <c r="Q8779" i="36"/>
  <c r="P8779" i="36"/>
  <c r="Q8778" i="36"/>
  <c r="P8778" i="36"/>
  <c r="Q8777" i="36"/>
  <c r="P8777" i="36"/>
  <c r="Q8776" i="36"/>
  <c r="P8776" i="36"/>
  <c r="Q8775" i="36"/>
  <c r="P8775" i="36"/>
  <c r="Q8774" i="36"/>
  <c r="P8774" i="36"/>
  <c r="Q8773" i="36"/>
  <c r="P8773" i="36"/>
  <c r="Q8772" i="36"/>
  <c r="P8772" i="36"/>
  <c r="Q8771" i="36"/>
  <c r="P8771" i="36"/>
  <c r="Q8770" i="36"/>
  <c r="P8770" i="36"/>
  <c r="Q8769" i="36"/>
  <c r="P8769" i="36"/>
  <c r="Q8768" i="36"/>
  <c r="P8768" i="36"/>
  <c r="Q8767" i="36"/>
  <c r="P8767" i="36"/>
  <c r="Q8766" i="36"/>
  <c r="P8766" i="36"/>
  <c r="Q8765" i="36"/>
  <c r="P8765" i="36"/>
  <c r="Q8764" i="36"/>
  <c r="P8764" i="36"/>
  <c r="Q8763" i="36"/>
  <c r="P8763" i="36"/>
  <c r="Q8762" i="36"/>
  <c r="P8762" i="36"/>
  <c r="Q8761" i="36"/>
  <c r="P8761" i="36"/>
  <c r="Q8760" i="36"/>
  <c r="P8760" i="36"/>
  <c r="Q8759" i="36"/>
  <c r="P8759" i="36"/>
  <c r="Q8758" i="36"/>
  <c r="P8758" i="36"/>
  <c r="Q8757" i="36"/>
  <c r="P8757" i="36"/>
  <c r="Q8756" i="36"/>
  <c r="P8756" i="36"/>
  <c r="Q8755" i="36"/>
  <c r="P8755" i="36"/>
  <c r="Q8754" i="36"/>
  <c r="P8754" i="36"/>
  <c r="Q8753" i="36"/>
  <c r="P8753" i="36"/>
  <c r="Q8752" i="36"/>
  <c r="P8752" i="36"/>
  <c r="Q8751" i="36"/>
  <c r="P8751" i="36"/>
  <c r="Q8750" i="36"/>
  <c r="P8750" i="36"/>
  <c r="Q8749" i="36"/>
  <c r="P8749" i="36"/>
  <c r="Q8748" i="36"/>
  <c r="P8748" i="36"/>
  <c r="Q8747" i="36"/>
  <c r="P8747" i="36"/>
  <c r="Q8746" i="36"/>
  <c r="P8746" i="36"/>
  <c r="Q8745" i="36"/>
  <c r="P8745" i="36"/>
  <c r="Q8744" i="36"/>
  <c r="P8744" i="36"/>
  <c r="Q8743" i="36"/>
  <c r="P8743" i="36"/>
  <c r="Q8742" i="36"/>
  <c r="P8742" i="36"/>
  <c r="Q8741" i="36"/>
  <c r="P8741" i="36"/>
  <c r="Q8740" i="36"/>
  <c r="P8740" i="36"/>
  <c r="Q8739" i="36"/>
  <c r="P8739" i="36"/>
  <c r="Q8738" i="36"/>
  <c r="P8738" i="36"/>
  <c r="Q8737" i="36"/>
  <c r="P8737" i="36"/>
  <c r="Q8736" i="36"/>
  <c r="P8736" i="36"/>
  <c r="Q8735" i="36"/>
  <c r="P8735" i="36"/>
  <c r="Q8734" i="36"/>
  <c r="P8734" i="36"/>
  <c r="Q8733" i="36"/>
  <c r="P8733" i="36"/>
  <c r="Q8732" i="36"/>
  <c r="P8732" i="36"/>
  <c r="Q8731" i="36"/>
  <c r="P8731" i="36"/>
  <c r="Q8730" i="36"/>
  <c r="P8730" i="36"/>
  <c r="Q8729" i="36"/>
  <c r="P8729" i="36"/>
  <c r="Q8728" i="36"/>
  <c r="P8728" i="36"/>
  <c r="Q8727" i="36"/>
  <c r="P8727" i="36"/>
  <c r="Q8726" i="36"/>
  <c r="P8726" i="36"/>
  <c r="Q8725" i="36"/>
  <c r="P8725" i="36"/>
  <c r="Q8724" i="36"/>
  <c r="P8724" i="36"/>
  <c r="Q8723" i="36"/>
  <c r="P8723" i="36"/>
  <c r="Q8722" i="36"/>
  <c r="P8722" i="36"/>
  <c r="Q8721" i="36"/>
  <c r="P8721" i="36"/>
  <c r="Q8720" i="36"/>
  <c r="P8720" i="36"/>
  <c r="Q8719" i="36"/>
  <c r="P8719" i="36"/>
  <c r="Q8718" i="36"/>
  <c r="P8718" i="36"/>
  <c r="Q8717" i="36"/>
  <c r="P8717" i="36"/>
  <c r="Q8716" i="36"/>
  <c r="P8716" i="36"/>
  <c r="Q8715" i="36"/>
  <c r="P8715" i="36"/>
  <c r="Q8714" i="36"/>
  <c r="P8714" i="36"/>
  <c r="Q8713" i="36"/>
  <c r="P8713" i="36"/>
  <c r="Q8712" i="36"/>
  <c r="P8712" i="36"/>
  <c r="Q8711" i="36"/>
  <c r="P8711" i="36"/>
  <c r="Q8710" i="36"/>
  <c r="P8710" i="36"/>
  <c r="Q8709" i="36"/>
  <c r="P8709" i="36"/>
  <c r="Q8708" i="36"/>
  <c r="P8708" i="36"/>
  <c r="Q8707" i="36"/>
  <c r="P8707" i="36"/>
  <c r="Q8706" i="36"/>
  <c r="P8706" i="36"/>
  <c r="Q8705" i="36"/>
  <c r="P8705" i="36"/>
  <c r="Q8704" i="36"/>
  <c r="P8704" i="36"/>
  <c r="Q8703" i="36"/>
  <c r="P8703" i="36"/>
  <c r="Q8702" i="36"/>
  <c r="P8702" i="36"/>
  <c r="Q8701" i="36"/>
  <c r="P8701" i="36"/>
  <c r="Q8700" i="36"/>
  <c r="P8700" i="36"/>
  <c r="Q8699" i="36"/>
  <c r="P8699" i="36"/>
  <c r="Q8698" i="36"/>
  <c r="P8698" i="36"/>
  <c r="Q8697" i="36"/>
  <c r="P8697" i="36"/>
  <c r="Q8696" i="36"/>
  <c r="P8696" i="36"/>
  <c r="Q8695" i="36"/>
  <c r="P8695" i="36"/>
  <c r="Q8694" i="36"/>
  <c r="P8694" i="36"/>
  <c r="Q8693" i="36"/>
  <c r="P8693" i="36"/>
  <c r="Q8692" i="36"/>
  <c r="P8692" i="36"/>
  <c r="Q8691" i="36"/>
  <c r="P8691" i="36"/>
  <c r="Q8690" i="36"/>
  <c r="P8690" i="36"/>
  <c r="Q8689" i="36"/>
  <c r="P8689" i="36"/>
  <c r="Q8688" i="36"/>
  <c r="P8688" i="36"/>
  <c r="Q8687" i="36"/>
  <c r="P8687" i="36"/>
  <c r="Q8686" i="36"/>
  <c r="P8686" i="36"/>
  <c r="Q8685" i="36"/>
  <c r="P8685" i="36"/>
  <c r="Q8684" i="36"/>
  <c r="P8684" i="36"/>
  <c r="Q8683" i="36"/>
  <c r="P8683" i="36"/>
  <c r="Q8682" i="36"/>
  <c r="P8682" i="36"/>
  <c r="Q8681" i="36"/>
  <c r="P8681" i="36"/>
  <c r="Q8680" i="36"/>
  <c r="P8680" i="36"/>
  <c r="Q8679" i="36"/>
  <c r="P8679" i="36"/>
  <c r="Q8678" i="36"/>
  <c r="P8678" i="36"/>
  <c r="Q8677" i="36"/>
  <c r="P8677" i="36"/>
  <c r="Q8676" i="36"/>
  <c r="P8676" i="36"/>
  <c r="Q8675" i="36"/>
  <c r="P8675" i="36"/>
  <c r="Q8674" i="36"/>
  <c r="P8674" i="36"/>
  <c r="Q8673" i="36"/>
  <c r="P8673" i="36"/>
  <c r="Q8672" i="36"/>
  <c r="P8672" i="36"/>
  <c r="Q8671" i="36"/>
  <c r="P8671" i="36"/>
  <c r="Q8670" i="36"/>
  <c r="P8670" i="36"/>
  <c r="Q8669" i="36"/>
  <c r="P8669" i="36"/>
  <c r="Q8668" i="36"/>
  <c r="P8668" i="36"/>
  <c r="Q8667" i="36"/>
  <c r="P8667" i="36"/>
  <c r="Q8666" i="36"/>
  <c r="P8666" i="36"/>
  <c r="Q8665" i="36"/>
  <c r="P8665" i="36"/>
  <c r="Q8664" i="36"/>
  <c r="P8664" i="36"/>
  <c r="Q8663" i="36"/>
  <c r="P8663" i="36"/>
  <c r="Q8662" i="36"/>
  <c r="P8662" i="36"/>
  <c r="Q8661" i="36"/>
  <c r="P8661" i="36"/>
  <c r="Q8660" i="36"/>
  <c r="P8660" i="36"/>
  <c r="Q8659" i="36"/>
  <c r="P8659" i="36"/>
  <c r="Q8658" i="36"/>
  <c r="P8658" i="36"/>
  <c r="Q8657" i="36"/>
  <c r="P8657" i="36"/>
  <c r="Q8656" i="36"/>
  <c r="P8656" i="36"/>
  <c r="Q8655" i="36"/>
  <c r="P8655" i="36"/>
  <c r="Q8654" i="36"/>
  <c r="P8654" i="36"/>
  <c r="Q8653" i="36"/>
  <c r="P8653" i="36"/>
  <c r="Q8652" i="36"/>
  <c r="P8652" i="36"/>
  <c r="Q8651" i="36"/>
  <c r="P8651" i="36"/>
  <c r="Q8650" i="36"/>
  <c r="P8650" i="36"/>
  <c r="Q8649" i="36"/>
  <c r="P8649" i="36"/>
  <c r="Q8648" i="36"/>
  <c r="P8648" i="36"/>
  <c r="Q8647" i="36"/>
  <c r="P8647" i="36"/>
  <c r="Q8646" i="36"/>
  <c r="P8646" i="36"/>
  <c r="Q8645" i="36"/>
  <c r="P8645" i="36"/>
  <c r="Q8644" i="36"/>
  <c r="P8644" i="36"/>
  <c r="Q8643" i="36"/>
  <c r="P8643" i="36"/>
  <c r="Q8642" i="36"/>
  <c r="P8642" i="36"/>
  <c r="Q8641" i="36"/>
  <c r="P8641" i="36"/>
  <c r="Q8640" i="36"/>
  <c r="P8640" i="36"/>
  <c r="Q8639" i="36"/>
  <c r="P8639" i="36"/>
  <c r="Q8638" i="36"/>
  <c r="P8638" i="36"/>
  <c r="Q8637" i="36"/>
  <c r="P8637" i="36"/>
  <c r="Q8636" i="36"/>
  <c r="P8636" i="36"/>
  <c r="Q8635" i="36"/>
  <c r="P8635" i="36"/>
  <c r="Q8634" i="36"/>
  <c r="P8634" i="36"/>
  <c r="Q8633" i="36"/>
  <c r="P8633" i="36"/>
  <c r="Q8632" i="36"/>
  <c r="P8632" i="36"/>
  <c r="Q8631" i="36"/>
  <c r="P8631" i="36"/>
  <c r="Q8630" i="36"/>
  <c r="P8630" i="36"/>
  <c r="Q8629" i="36"/>
  <c r="P8629" i="36"/>
  <c r="Q8628" i="36"/>
  <c r="P8628" i="36"/>
  <c r="Q8627" i="36"/>
  <c r="P8627" i="36"/>
  <c r="Q8626" i="36"/>
  <c r="P8626" i="36"/>
  <c r="Q8625" i="36"/>
  <c r="P8625" i="36"/>
  <c r="Q8624" i="36"/>
  <c r="P8624" i="36"/>
  <c r="Q8623" i="36"/>
  <c r="P8623" i="36"/>
  <c r="Q8622" i="36"/>
  <c r="P8622" i="36"/>
  <c r="Q8621" i="36"/>
  <c r="P8621" i="36"/>
  <c r="Q8620" i="36"/>
  <c r="P8620" i="36"/>
  <c r="Q8619" i="36"/>
  <c r="P8619" i="36"/>
  <c r="Q8618" i="36"/>
  <c r="P8618" i="36"/>
  <c r="Q8617" i="36"/>
  <c r="P8617" i="36"/>
  <c r="Q8616" i="36"/>
  <c r="P8616" i="36"/>
  <c r="Q8615" i="36"/>
  <c r="P8615" i="36"/>
  <c r="Q8614" i="36"/>
  <c r="P8614" i="36"/>
  <c r="Q8613" i="36"/>
  <c r="P8613" i="36"/>
  <c r="Q8612" i="36"/>
  <c r="P8612" i="36"/>
  <c r="Q8611" i="36"/>
  <c r="P8611" i="36"/>
  <c r="Q8610" i="36"/>
  <c r="P8610" i="36"/>
  <c r="Q8609" i="36"/>
  <c r="P8609" i="36"/>
  <c r="Q8608" i="36"/>
  <c r="P8608" i="36"/>
  <c r="Q8607" i="36"/>
  <c r="P8607" i="36"/>
  <c r="Q8606" i="36"/>
  <c r="P8606" i="36"/>
  <c r="Q8605" i="36"/>
  <c r="P8605" i="36"/>
  <c r="Q8604" i="36"/>
  <c r="P8604" i="36"/>
  <c r="Q8603" i="36"/>
  <c r="P8603" i="36"/>
  <c r="Q8602" i="36"/>
  <c r="P8602" i="36"/>
  <c r="Q8601" i="36"/>
  <c r="P8601" i="36"/>
  <c r="Q8600" i="36"/>
  <c r="P8600" i="36"/>
  <c r="Q8599" i="36"/>
  <c r="P8599" i="36"/>
  <c r="Q8598" i="36"/>
  <c r="P8598" i="36"/>
  <c r="Q8597" i="36"/>
  <c r="P8597" i="36"/>
  <c r="Q8596" i="36"/>
  <c r="P8596" i="36"/>
  <c r="Q8595" i="36"/>
  <c r="P8595" i="36"/>
  <c r="Q8594" i="36"/>
  <c r="P8594" i="36"/>
  <c r="Q8593" i="36"/>
  <c r="P8593" i="36"/>
  <c r="Q8592" i="36"/>
  <c r="P8592" i="36"/>
  <c r="Q8591" i="36"/>
  <c r="P8591" i="36"/>
  <c r="Q8590" i="36"/>
  <c r="P8590" i="36"/>
  <c r="Q8589" i="36"/>
  <c r="P8589" i="36"/>
  <c r="Q8588" i="36"/>
  <c r="P8588" i="36"/>
  <c r="Q8587" i="36"/>
  <c r="P8587" i="36"/>
  <c r="Q8586" i="36"/>
  <c r="P8586" i="36"/>
  <c r="Q8585" i="36"/>
  <c r="P8585" i="36"/>
  <c r="Q8584" i="36"/>
  <c r="P8584" i="36"/>
  <c r="Q8583" i="36"/>
  <c r="P8583" i="36"/>
  <c r="Q8582" i="36"/>
  <c r="P8582" i="36"/>
  <c r="Q8581" i="36"/>
  <c r="P8581" i="36"/>
  <c r="Q8580" i="36"/>
  <c r="P8580" i="36"/>
  <c r="Q8579" i="36"/>
  <c r="P8579" i="36"/>
  <c r="Q8578" i="36"/>
  <c r="P8578" i="36"/>
  <c r="Q8577" i="36"/>
  <c r="P8577" i="36"/>
  <c r="Q8576" i="36"/>
  <c r="P8576" i="36"/>
  <c r="Q8575" i="36"/>
  <c r="P8575" i="36"/>
  <c r="Q8574" i="36"/>
  <c r="P8574" i="36"/>
  <c r="Q8573" i="36"/>
  <c r="P8573" i="36"/>
  <c r="Q8572" i="36"/>
  <c r="P8572" i="36"/>
  <c r="Q8571" i="36"/>
  <c r="P8571" i="36"/>
  <c r="Q8570" i="36"/>
  <c r="P8570" i="36"/>
  <c r="Q8569" i="36"/>
  <c r="P8569" i="36"/>
  <c r="Q8568" i="36"/>
  <c r="P8568" i="36"/>
  <c r="Q8567" i="36"/>
  <c r="P8567" i="36"/>
  <c r="Q8566" i="36"/>
  <c r="P8566" i="36"/>
  <c r="Q8565" i="36"/>
  <c r="P8565" i="36"/>
  <c r="Q8564" i="36"/>
  <c r="P8564" i="36"/>
  <c r="Q8563" i="36"/>
  <c r="P8563" i="36"/>
  <c r="Q8562" i="36"/>
  <c r="P8562" i="36"/>
  <c r="Q8561" i="36"/>
  <c r="P8561" i="36"/>
  <c r="Q8560" i="36"/>
  <c r="P8560" i="36"/>
  <c r="Q8559" i="36"/>
  <c r="P8559" i="36"/>
  <c r="Q8558" i="36"/>
  <c r="P8558" i="36"/>
  <c r="Q8557" i="36"/>
  <c r="P8557" i="36"/>
  <c r="Q8556" i="36"/>
  <c r="P8556" i="36"/>
  <c r="Q8555" i="36"/>
  <c r="P8555" i="36"/>
  <c r="Q8554" i="36"/>
  <c r="P8554" i="36"/>
  <c r="Q8553" i="36"/>
  <c r="P8553" i="36"/>
  <c r="Q8552" i="36"/>
  <c r="P8552" i="36"/>
  <c r="Q8551" i="36"/>
  <c r="P8551" i="36"/>
  <c r="Q8550" i="36"/>
  <c r="P8550" i="36"/>
  <c r="Q8549" i="36"/>
  <c r="P8549" i="36"/>
  <c r="Q8548" i="36"/>
  <c r="P8548" i="36"/>
  <c r="Q8547" i="36"/>
  <c r="P8547" i="36"/>
  <c r="Q8546" i="36"/>
  <c r="P8546" i="36"/>
  <c r="Q8545" i="36"/>
  <c r="P8545" i="36"/>
  <c r="Q8544" i="36"/>
  <c r="P8544" i="36"/>
  <c r="Q8543" i="36"/>
  <c r="P8543" i="36"/>
  <c r="Q8542" i="36"/>
  <c r="P8542" i="36"/>
  <c r="Q8541" i="36"/>
  <c r="P8541" i="36"/>
  <c r="Q8540" i="36"/>
  <c r="P8540" i="36"/>
  <c r="Q8539" i="36"/>
  <c r="P8539" i="36"/>
  <c r="Q8538" i="36"/>
  <c r="P8538" i="36"/>
  <c r="Q8537" i="36"/>
  <c r="P8537" i="36"/>
  <c r="Q8536" i="36"/>
  <c r="P8536" i="36"/>
  <c r="Q8535" i="36"/>
  <c r="P8535" i="36"/>
  <c r="Q8534" i="36"/>
  <c r="P8534" i="36"/>
  <c r="Q8533" i="36"/>
  <c r="P8533" i="36"/>
  <c r="Q8532" i="36"/>
  <c r="P8532" i="36"/>
  <c r="Q8531" i="36"/>
  <c r="P8531" i="36"/>
  <c r="Q8530" i="36"/>
  <c r="P8530" i="36"/>
  <c r="Q8529" i="36"/>
  <c r="P8529" i="36"/>
  <c r="Q8528" i="36"/>
  <c r="P8528" i="36"/>
  <c r="Q8527" i="36"/>
  <c r="P8527" i="36"/>
  <c r="Q8526" i="36"/>
  <c r="P8526" i="36"/>
  <c r="Q8525" i="36"/>
  <c r="P8525" i="36"/>
  <c r="Q8524" i="36"/>
  <c r="P8524" i="36"/>
  <c r="Q8523" i="36"/>
  <c r="P8523" i="36"/>
  <c r="Q8522" i="36"/>
  <c r="P8522" i="36"/>
  <c r="Q8521" i="36"/>
  <c r="P8521" i="36"/>
  <c r="Q8520" i="36"/>
  <c r="P8520" i="36"/>
  <c r="Q8519" i="36"/>
  <c r="P8519" i="36"/>
  <c r="Q8518" i="36"/>
  <c r="P8518" i="36"/>
  <c r="Q8517" i="36"/>
  <c r="P8517" i="36"/>
  <c r="Q8516" i="36"/>
  <c r="P8516" i="36"/>
  <c r="Q8515" i="36"/>
  <c r="P8515" i="36"/>
  <c r="Q8514" i="36"/>
  <c r="P8514" i="36"/>
  <c r="Q8513" i="36"/>
  <c r="P8513" i="36"/>
  <c r="Q8512" i="36"/>
  <c r="P8512" i="36"/>
  <c r="Q8511" i="36"/>
  <c r="P8511" i="36"/>
  <c r="Q8510" i="36"/>
  <c r="P8510" i="36"/>
  <c r="Q8509" i="36"/>
  <c r="P8509" i="36"/>
  <c r="Q8508" i="36"/>
  <c r="P8508" i="36"/>
  <c r="Q8507" i="36"/>
  <c r="P8507" i="36"/>
  <c r="Q8506" i="36"/>
  <c r="P8506" i="36"/>
  <c r="Q8505" i="36"/>
  <c r="P8505" i="36"/>
  <c r="Q8504" i="36"/>
  <c r="P8504" i="36"/>
  <c r="Q8503" i="36"/>
  <c r="P8503" i="36"/>
  <c r="Q8502" i="36"/>
  <c r="P8502" i="36"/>
  <c r="Q8501" i="36"/>
  <c r="P8501" i="36"/>
  <c r="Q8500" i="36"/>
  <c r="P8500" i="36"/>
  <c r="Q8499" i="36"/>
  <c r="P8499" i="36"/>
  <c r="Q8498" i="36"/>
  <c r="P8498" i="36"/>
  <c r="Q8497" i="36"/>
  <c r="P8497" i="36"/>
  <c r="Q8496" i="36"/>
  <c r="P8496" i="36"/>
  <c r="Q8495" i="36"/>
  <c r="P8495" i="36"/>
  <c r="Q8494" i="36"/>
  <c r="P8494" i="36"/>
  <c r="Q8493" i="36"/>
  <c r="P8493" i="36"/>
  <c r="Q8492" i="36"/>
  <c r="P8492" i="36"/>
  <c r="Q8491" i="36"/>
  <c r="P8491" i="36"/>
  <c r="Q8490" i="36"/>
  <c r="P8490" i="36"/>
  <c r="Q8489" i="36"/>
  <c r="P8489" i="36"/>
  <c r="Q8488" i="36"/>
  <c r="P8488" i="36"/>
  <c r="Q8487" i="36"/>
  <c r="P8487" i="36"/>
  <c r="Q8486" i="36"/>
  <c r="P8486" i="36"/>
  <c r="Q8485" i="36"/>
  <c r="P8485" i="36"/>
  <c r="Q8484" i="36"/>
  <c r="P8484" i="36"/>
  <c r="Q8483" i="36"/>
  <c r="P8483" i="36"/>
  <c r="Q8482" i="36"/>
  <c r="P8482" i="36"/>
  <c r="Q8481" i="36"/>
  <c r="P8481" i="36"/>
  <c r="Q8479" i="36"/>
  <c r="P8479" i="36"/>
  <c r="Q8478" i="36"/>
  <c r="P8478" i="36"/>
  <c r="Q8477" i="36"/>
  <c r="P8477" i="36"/>
  <c r="Q8476" i="36"/>
  <c r="P8476" i="36"/>
  <c r="Q8475" i="36"/>
  <c r="P8475" i="36"/>
  <c r="Q8474" i="36"/>
  <c r="P8474" i="36"/>
  <c r="Q8473" i="36"/>
  <c r="P8473" i="36"/>
  <c r="Q8472" i="36"/>
  <c r="P8472" i="36"/>
  <c r="Q8471" i="36"/>
  <c r="P8471" i="36"/>
  <c r="Q8470" i="36"/>
  <c r="P8470" i="36"/>
  <c r="Q8469" i="36"/>
  <c r="P8469" i="36"/>
  <c r="Q8468" i="36"/>
  <c r="P8468" i="36"/>
  <c r="Q8467" i="36"/>
  <c r="P8467" i="36"/>
  <c r="Q8466" i="36"/>
  <c r="P8466" i="36"/>
  <c r="Q8465" i="36"/>
  <c r="P8465" i="36"/>
  <c r="Q8464" i="36"/>
  <c r="P8464" i="36"/>
  <c r="Q8463" i="36"/>
  <c r="P8463" i="36"/>
  <c r="Q8462" i="36"/>
  <c r="P8462" i="36"/>
  <c r="Q8461" i="36"/>
  <c r="P8461" i="36"/>
  <c r="Q8460" i="36"/>
  <c r="P8460" i="36"/>
  <c r="Q8459" i="36"/>
  <c r="P8459" i="36"/>
  <c r="Q8458" i="36"/>
  <c r="P8458" i="36"/>
  <c r="Q8457" i="36"/>
  <c r="P8457" i="36"/>
  <c r="Q8456" i="36"/>
  <c r="P8456" i="36"/>
  <c r="Q8455" i="36"/>
  <c r="P8455" i="36"/>
  <c r="Q8454" i="36"/>
  <c r="P8454" i="36"/>
  <c r="Q8453" i="36"/>
  <c r="P8453" i="36"/>
  <c r="Q8452" i="36"/>
  <c r="P8452" i="36"/>
  <c r="Q8451" i="36"/>
  <c r="P8451" i="36"/>
  <c r="Q8450" i="36"/>
  <c r="P8450" i="36"/>
  <c r="Q8449" i="36"/>
  <c r="P8449" i="36"/>
  <c r="Q8448" i="36"/>
  <c r="P8448" i="36"/>
  <c r="Q8447" i="36"/>
  <c r="P8447" i="36"/>
  <c r="Q8446" i="36"/>
  <c r="P8446" i="36"/>
  <c r="Q8445" i="36"/>
  <c r="P8445" i="36"/>
  <c r="Q8444" i="36"/>
  <c r="P8444" i="36"/>
  <c r="Q8443" i="36"/>
  <c r="P8443" i="36"/>
  <c r="Q8442" i="36"/>
  <c r="P8442" i="36"/>
  <c r="Q8441" i="36"/>
  <c r="P8441" i="36"/>
  <c r="Q8440" i="36"/>
  <c r="P8440" i="36"/>
  <c r="Q8439" i="36"/>
  <c r="P8439" i="36"/>
  <c r="Q8438" i="36"/>
  <c r="P8438" i="36"/>
  <c r="Q8437" i="36"/>
  <c r="P8437" i="36"/>
  <c r="Q8436" i="36"/>
  <c r="P8436" i="36"/>
  <c r="Q8435" i="36"/>
  <c r="P8435" i="36"/>
  <c r="Q8434" i="36"/>
  <c r="P8434" i="36"/>
  <c r="Q8433" i="36"/>
  <c r="P8433" i="36"/>
  <c r="Q8432" i="36"/>
  <c r="P8432" i="36"/>
  <c r="Q8431" i="36"/>
  <c r="P8431" i="36"/>
  <c r="Q8430" i="36"/>
  <c r="P8430" i="36"/>
  <c r="Q8429" i="36"/>
  <c r="P8429" i="36"/>
  <c r="Q8428" i="36"/>
  <c r="P8428" i="36"/>
  <c r="Q8427" i="36"/>
  <c r="P8427" i="36"/>
  <c r="Q8426" i="36"/>
  <c r="P8426" i="36"/>
  <c r="Q8425" i="36"/>
  <c r="P8425" i="36"/>
  <c r="Q8424" i="36"/>
  <c r="P8424" i="36"/>
  <c r="Q8423" i="36"/>
  <c r="P8423" i="36"/>
  <c r="Q8422" i="36"/>
  <c r="P8422" i="36"/>
  <c r="Q8421" i="36"/>
  <c r="P8421" i="36"/>
  <c r="Q8420" i="36"/>
  <c r="P8420" i="36"/>
  <c r="Q8419" i="36"/>
  <c r="P8419" i="36"/>
  <c r="Q8418" i="36"/>
  <c r="P8418" i="36"/>
  <c r="Q8417" i="36"/>
  <c r="P8417" i="36"/>
  <c r="Q8416" i="36"/>
  <c r="P8416" i="36"/>
  <c r="Q8415" i="36"/>
  <c r="P8415" i="36"/>
  <c r="Q8414" i="36"/>
  <c r="P8414" i="36"/>
  <c r="Q8413" i="36"/>
  <c r="P8413" i="36"/>
  <c r="Q8412" i="36"/>
  <c r="P8412" i="36"/>
  <c r="Q8411" i="36"/>
  <c r="P8411" i="36"/>
  <c r="Q8410" i="36"/>
  <c r="P8410" i="36"/>
  <c r="Q8409" i="36"/>
  <c r="P8409" i="36"/>
  <c r="Q8408" i="36"/>
  <c r="P8408" i="36"/>
  <c r="Q8407" i="36"/>
  <c r="P8407" i="36"/>
  <c r="Q8406" i="36"/>
  <c r="P8406" i="36"/>
  <c r="Q8405" i="36"/>
  <c r="P8405" i="36"/>
  <c r="Q8404" i="36"/>
  <c r="P8404" i="36"/>
  <c r="Q8403" i="36"/>
  <c r="P8403" i="36"/>
  <c r="Q8402" i="36"/>
  <c r="P8402" i="36"/>
  <c r="Q8401" i="36"/>
  <c r="P8401" i="36"/>
  <c r="Q8400" i="36"/>
  <c r="P8400" i="36"/>
  <c r="Q8399" i="36"/>
  <c r="P8399" i="36"/>
  <c r="Q8398" i="36"/>
  <c r="P8398" i="36"/>
  <c r="Q8397" i="36"/>
  <c r="P8397" i="36"/>
  <c r="Q8396" i="36"/>
  <c r="P8396" i="36"/>
  <c r="Q8395" i="36"/>
  <c r="P8395" i="36"/>
  <c r="Q8394" i="36"/>
  <c r="P8394" i="36"/>
  <c r="Q8393" i="36"/>
  <c r="P8393" i="36"/>
  <c r="Q8392" i="36"/>
  <c r="P8392" i="36"/>
  <c r="Q8391" i="36"/>
  <c r="P8391" i="36"/>
  <c r="Q8390" i="36"/>
  <c r="P8390" i="36"/>
  <c r="Q8389" i="36"/>
  <c r="P8389" i="36"/>
  <c r="Q8388" i="36"/>
  <c r="P8388" i="36"/>
  <c r="Q8387" i="36"/>
  <c r="P8387" i="36"/>
  <c r="Q8386" i="36"/>
  <c r="P8386" i="36"/>
  <c r="Q8385" i="36"/>
  <c r="P8385" i="36"/>
  <c r="Q8384" i="36"/>
  <c r="P8384" i="36"/>
  <c r="Q8383" i="36"/>
  <c r="P8383" i="36"/>
  <c r="Q8382" i="36"/>
  <c r="P8382" i="36"/>
  <c r="Q8381" i="36"/>
  <c r="P8381" i="36"/>
  <c r="Q8380" i="36"/>
  <c r="P8380" i="36"/>
  <c r="Q8379" i="36"/>
  <c r="P8379" i="36"/>
  <c r="Q8378" i="36"/>
  <c r="P8378" i="36"/>
  <c r="Q8377" i="36"/>
  <c r="P8377" i="36"/>
  <c r="Q8376" i="36"/>
  <c r="P8376" i="36"/>
  <c r="Q8375" i="36"/>
  <c r="P8375" i="36"/>
  <c r="Q8374" i="36"/>
  <c r="P8374" i="36"/>
  <c r="Q8373" i="36"/>
  <c r="P8373" i="36"/>
  <c r="Q8372" i="36"/>
  <c r="P8372" i="36"/>
  <c r="Q8371" i="36"/>
  <c r="P8371" i="36"/>
  <c r="Q8370" i="36"/>
  <c r="P8370" i="36"/>
  <c r="Q8369" i="36"/>
  <c r="P8369" i="36"/>
  <c r="Q8368" i="36"/>
  <c r="P8368" i="36"/>
  <c r="Q8367" i="36"/>
  <c r="P8367" i="36"/>
  <c r="Q8366" i="36"/>
  <c r="P8366" i="36"/>
  <c r="Q8365" i="36"/>
  <c r="P8365" i="36"/>
  <c r="Q8364" i="36"/>
  <c r="P8364" i="36"/>
  <c r="Q8363" i="36"/>
  <c r="P8363" i="36"/>
  <c r="Q8362" i="36"/>
  <c r="P8362" i="36"/>
  <c r="Q8361" i="36"/>
  <c r="P8361" i="36"/>
  <c r="Q8360" i="36"/>
  <c r="P8360" i="36"/>
  <c r="Q8359" i="36"/>
  <c r="P8359" i="36"/>
  <c r="Q8358" i="36"/>
  <c r="P8358" i="36"/>
  <c r="Q8357" i="36"/>
  <c r="P8357" i="36"/>
  <c r="Q8356" i="36"/>
  <c r="P8356" i="36"/>
  <c r="Q8355" i="36"/>
  <c r="P8355" i="36"/>
  <c r="Q8354" i="36"/>
  <c r="P8354" i="36"/>
  <c r="Q8353" i="36"/>
  <c r="P8353" i="36"/>
  <c r="Q8352" i="36"/>
  <c r="P8352" i="36"/>
  <c r="Q8351" i="36"/>
  <c r="P8351" i="36"/>
  <c r="Q8350" i="36"/>
  <c r="P8350" i="36"/>
  <c r="Q8349" i="36"/>
  <c r="P8349" i="36"/>
  <c r="Q8348" i="36"/>
  <c r="P8348" i="36"/>
  <c r="Q8347" i="36"/>
  <c r="P8347" i="36"/>
  <c r="Q8346" i="36"/>
  <c r="P8346" i="36"/>
  <c r="Q8345" i="36"/>
  <c r="P8345" i="36"/>
  <c r="Q8344" i="36"/>
  <c r="P8344" i="36"/>
  <c r="Q8343" i="36"/>
  <c r="P8343" i="36"/>
  <c r="Q8342" i="36"/>
  <c r="P8342" i="36"/>
  <c r="Q8341" i="36"/>
  <c r="P8341" i="36"/>
  <c r="Q8340" i="36"/>
  <c r="P8340" i="36"/>
  <c r="Q8339" i="36"/>
  <c r="P8339" i="36"/>
  <c r="Q8338" i="36"/>
  <c r="P8338" i="36"/>
  <c r="Q8337" i="36"/>
  <c r="P8337" i="36"/>
  <c r="Q8336" i="36"/>
  <c r="P8336" i="36"/>
  <c r="Q8335" i="36"/>
  <c r="P8335" i="36"/>
  <c r="Q8334" i="36"/>
  <c r="P8334" i="36"/>
  <c r="Q8333" i="36"/>
  <c r="P8333" i="36"/>
  <c r="Q8332" i="36"/>
  <c r="P8332" i="36"/>
  <c r="Q8331" i="36"/>
  <c r="P8331" i="36"/>
  <c r="Q8330" i="36"/>
  <c r="P8330" i="36"/>
  <c r="Q8329" i="36"/>
  <c r="P8329" i="36"/>
  <c r="Q8328" i="36"/>
  <c r="P8328" i="36"/>
  <c r="Q8327" i="36"/>
  <c r="P8327" i="36"/>
  <c r="Q8326" i="36"/>
  <c r="P8326" i="36"/>
  <c r="Q8325" i="36"/>
  <c r="P8325" i="36"/>
  <c r="Q8324" i="36"/>
  <c r="P8324" i="36"/>
  <c r="Q8323" i="36"/>
  <c r="P8323" i="36"/>
  <c r="Q8322" i="36"/>
  <c r="P8322" i="36"/>
  <c r="Q8321" i="36"/>
  <c r="P8321" i="36"/>
  <c r="Q8320" i="36"/>
  <c r="P8320" i="36"/>
  <c r="Q8319" i="36"/>
  <c r="P8319" i="36"/>
  <c r="Q8318" i="36"/>
  <c r="P8318" i="36"/>
  <c r="Q8317" i="36"/>
  <c r="P8317" i="36"/>
  <c r="Q8316" i="36"/>
  <c r="P8316" i="36"/>
  <c r="Q8315" i="36"/>
  <c r="P8315" i="36"/>
  <c r="Q8314" i="36"/>
  <c r="P8314" i="36"/>
  <c r="Q8313" i="36"/>
  <c r="P8313" i="36"/>
  <c r="Q8312" i="36"/>
  <c r="P8312" i="36"/>
  <c r="Q8311" i="36"/>
  <c r="P8311" i="36"/>
  <c r="Q8310" i="36"/>
  <c r="P8310" i="36"/>
  <c r="Q8309" i="36"/>
  <c r="P8309" i="36"/>
  <c r="Q8308" i="36"/>
  <c r="P8308" i="36"/>
  <c r="Q8307" i="36"/>
  <c r="P8307" i="36"/>
  <c r="Q8306" i="36"/>
  <c r="P8306" i="36"/>
  <c r="Q8305" i="36"/>
  <c r="P8305" i="36"/>
  <c r="Q8304" i="36"/>
  <c r="P8304" i="36"/>
  <c r="Q8303" i="36"/>
  <c r="P8303" i="36"/>
  <c r="Q8302" i="36"/>
  <c r="P8302" i="36"/>
  <c r="Q8301" i="36"/>
  <c r="P8301" i="36"/>
  <c r="Q8300" i="36"/>
  <c r="P8300" i="36"/>
  <c r="Q8299" i="36"/>
  <c r="P8299" i="36"/>
  <c r="Q8298" i="36"/>
  <c r="P8298" i="36"/>
  <c r="Q8297" i="36"/>
  <c r="P8297" i="36"/>
  <c r="Q8296" i="36"/>
  <c r="P8296" i="36"/>
  <c r="Q8295" i="36"/>
  <c r="P8295" i="36"/>
  <c r="Q8294" i="36"/>
  <c r="P8294" i="36"/>
  <c r="Q8293" i="36"/>
  <c r="P8293" i="36"/>
  <c r="Q8292" i="36"/>
  <c r="P8292" i="36"/>
  <c r="Q8291" i="36"/>
  <c r="P8291" i="36"/>
  <c r="Q8290" i="36"/>
  <c r="P8290" i="36"/>
  <c r="Q8289" i="36"/>
  <c r="P8289" i="36"/>
  <c r="Q8288" i="36"/>
  <c r="P8288" i="36"/>
  <c r="Q8287" i="36"/>
  <c r="P8287" i="36"/>
  <c r="Q8286" i="36"/>
  <c r="P8286" i="36"/>
  <c r="Q8285" i="36"/>
  <c r="P8285" i="36"/>
  <c r="Q8284" i="36"/>
  <c r="P8284" i="36"/>
  <c r="Q8283" i="36"/>
  <c r="P8283" i="36"/>
  <c r="Q8282" i="36"/>
  <c r="P8282" i="36"/>
  <c r="Q8281" i="36"/>
  <c r="P8281" i="36"/>
  <c r="Q8280" i="36"/>
  <c r="P8280" i="36"/>
  <c r="Q8279" i="36"/>
  <c r="P8279" i="36"/>
  <c r="Q8278" i="36"/>
  <c r="P8278" i="36"/>
  <c r="Q8277" i="36"/>
  <c r="P8277" i="36"/>
  <c r="Q8276" i="36"/>
  <c r="P8276" i="36"/>
  <c r="Q8275" i="36"/>
  <c r="P8275" i="36"/>
  <c r="Q8274" i="36"/>
  <c r="P8274" i="36"/>
  <c r="Q8273" i="36"/>
  <c r="P8273" i="36"/>
  <c r="Q8272" i="36"/>
  <c r="P8272" i="36"/>
  <c r="Q8271" i="36"/>
  <c r="P8271" i="36"/>
  <c r="Q8270" i="36"/>
  <c r="P8270" i="36"/>
  <c r="Q8269" i="36"/>
  <c r="P8269" i="36"/>
  <c r="Q8268" i="36"/>
  <c r="P8268" i="36"/>
  <c r="Q8267" i="36"/>
  <c r="P8267" i="36"/>
  <c r="Q8266" i="36"/>
  <c r="P8266" i="36"/>
  <c r="Q8265" i="36"/>
  <c r="P8265" i="36"/>
  <c r="Q8264" i="36"/>
  <c r="P8264" i="36"/>
  <c r="Q8263" i="36"/>
  <c r="P8263" i="36"/>
  <c r="Q8262" i="36"/>
  <c r="P8262" i="36"/>
  <c r="Q8261" i="36"/>
  <c r="P8261" i="36"/>
  <c r="Q8260" i="36"/>
  <c r="P8260" i="36"/>
  <c r="Q8259" i="36"/>
  <c r="P8259" i="36"/>
  <c r="Q8258" i="36"/>
  <c r="P8258" i="36"/>
  <c r="Q8257" i="36"/>
  <c r="P8257" i="36"/>
  <c r="Q8256" i="36"/>
  <c r="P8256" i="36"/>
  <c r="Q8255" i="36"/>
  <c r="P8255" i="36"/>
  <c r="Q8254" i="36"/>
  <c r="P8254" i="36"/>
  <c r="Q8253" i="36"/>
  <c r="P8253" i="36"/>
  <c r="Q8252" i="36"/>
  <c r="P8252" i="36"/>
  <c r="Q8251" i="36"/>
  <c r="P8251" i="36"/>
  <c r="Q8250" i="36"/>
  <c r="P8250" i="36"/>
  <c r="Q8249" i="36"/>
  <c r="P8249" i="36"/>
  <c r="Q8248" i="36"/>
  <c r="P8248" i="36"/>
  <c r="Q8247" i="36"/>
  <c r="P8247" i="36"/>
  <c r="Q8246" i="36"/>
  <c r="P8246" i="36"/>
  <c r="Q8245" i="36"/>
  <c r="P8245" i="36"/>
  <c r="Q8244" i="36"/>
  <c r="P8244" i="36"/>
  <c r="Q8243" i="36"/>
  <c r="P8243" i="36"/>
  <c r="Q8242" i="36"/>
  <c r="P8242" i="36"/>
  <c r="Q8241" i="36"/>
  <c r="P8241" i="36"/>
  <c r="Q8240" i="36"/>
  <c r="P8240" i="36"/>
  <c r="Q8239" i="36"/>
  <c r="P8239" i="36"/>
  <c r="Q8238" i="36"/>
  <c r="P8238" i="36"/>
  <c r="Q8237" i="36"/>
  <c r="P8237" i="36"/>
  <c r="Q8236" i="36"/>
  <c r="P8236" i="36"/>
  <c r="Q8235" i="36"/>
  <c r="P8235" i="36"/>
  <c r="Q8234" i="36"/>
  <c r="P8234" i="36"/>
  <c r="Q8233" i="36"/>
  <c r="P8233" i="36"/>
  <c r="Q8232" i="36"/>
  <c r="P8232" i="36"/>
  <c r="Q8231" i="36"/>
  <c r="P8231" i="36"/>
  <c r="Q8230" i="36"/>
  <c r="P8230" i="36"/>
  <c r="Q8229" i="36"/>
  <c r="P8229" i="36"/>
  <c r="Q8228" i="36"/>
  <c r="P8228" i="36"/>
  <c r="Q8227" i="36"/>
  <c r="P8227" i="36"/>
  <c r="Q8226" i="36"/>
  <c r="P8226" i="36"/>
  <c r="Q8225" i="36"/>
  <c r="P8225" i="36"/>
  <c r="Q8224" i="36"/>
  <c r="P8224" i="36"/>
  <c r="Q8223" i="36"/>
  <c r="P8223" i="36"/>
  <c r="Q8222" i="36"/>
  <c r="P8222" i="36"/>
  <c r="Q8221" i="36"/>
  <c r="P8221" i="36"/>
  <c r="Q8220" i="36"/>
  <c r="P8220" i="36"/>
  <c r="Q8219" i="36"/>
  <c r="P8219" i="36"/>
  <c r="Q8218" i="36"/>
  <c r="P8218" i="36"/>
  <c r="Q8217" i="36"/>
  <c r="P8217" i="36"/>
  <c r="Q8216" i="36"/>
  <c r="P8216" i="36"/>
  <c r="Q8215" i="36"/>
  <c r="P8215" i="36"/>
  <c r="Q8214" i="36"/>
  <c r="P8214" i="36"/>
  <c r="Q8213" i="36"/>
  <c r="P8213" i="36"/>
  <c r="Q8212" i="36"/>
  <c r="P8212" i="36"/>
  <c r="Q8211" i="36"/>
  <c r="P8211" i="36"/>
  <c r="Q8210" i="36"/>
  <c r="P8210" i="36"/>
  <c r="Q8209" i="36"/>
  <c r="P8209" i="36"/>
  <c r="Q8208" i="36"/>
  <c r="P8208" i="36"/>
  <c r="Q8207" i="36"/>
  <c r="P8207" i="36"/>
  <c r="Q8206" i="36"/>
  <c r="P8206" i="36"/>
  <c r="Q8205" i="36"/>
  <c r="P8205" i="36"/>
  <c r="Q8204" i="36"/>
  <c r="P8204" i="36"/>
  <c r="Q8203" i="36"/>
  <c r="P8203" i="36"/>
  <c r="Q8202" i="36"/>
  <c r="P8202" i="36"/>
  <c r="Q8201" i="36"/>
  <c r="P8201" i="36"/>
  <c r="Q8200" i="36"/>
  <c r="P8200" i="36"/>
  <c r="Q8199" i="36"/>
  <c r="P8199" i="36"/>
  <c r="Q8198" i="36"/>
  <c r="P8198" i="36"/>
  <c r="Q8197" i="36"/>
  <c r="P8197" i="36"/>
  <c r="Q8196" i="36"/>
  <c r="P8196" i="36"/>
  <c r="Q8195" i="36"/>
  <c r="P8195" i="36"/>
  <c r="Q8194" i="36"/>
  <c r="P8194" i="36"/>
  <c r="Q8193" i="36"/>
  <c r="P8193" i="36"/>
  <c r="Q8192" i="36"/>
  <c r="P8192" i="36"/>
  <c r="Q8191" i="36"/>
  <c r="P8191" i="36"/>
  <c r="Q8190" i="36"/>
  <c r="P8190" i="36"/>
  <c r="Q8189" i="36"/>
  <c r="P8189" i="36"/>
  <c r="Q8188" i="36"/>
  <c r="P8188" i="36"/>
  <c r="Q8187" i="36"/>
  <c r="P8187" i="36"/>
  <c r="Q8186" i="36"/>
  <c r="P8186" i="36"/>
  <c r="Q8185" i="36"/>
  <c r="P8185" i="36"/>
  <c r="Q8184" i="36"/>
  <c r="P8184" i="36"/>
  <c r="Q8183" i="36"/>
  <c r="P8183" i="36"/>
  <c r="Q8182" i="36"/>
  <c r="P8182" i="36"/>
  <c r="Q8181" i="36"/>
  <c r="P8181" i="36"/>
  <c r="Q8180" i="36"/>
  <c r="P8180" i="36"/>
  <c r="Q8179" i="36"/>
  <c r="P8179" i="36"/>
  <c r="Q8178" i="36"/>
  <c r="P8178" i="36"/>
  <c r="Q8177" i="36"/>
  <c r="P8177" i="36"/>
  <c r="Q8176" i="36"/>
  <c r="P8176" i="36"/>
  <c r="Q8175" i="36"/>
  <c r="P8175" i="36"/>
  <c r="Q8174" i="36"/>
  <c r="P8174" i="36"/>
  <c r="Q8173" i="36"/>
  <c r="P8173" i="36"/>
  <c r="Q8172" i="36"/>
  <c r="P8172" i="36"/>
  <c r="Q8171" i="36"/>
  <c r="P8171" i="36"/>
  <c r="Q8170" i="36"/>
  <c r="P8170" i="36"/>
  <c r="Q8169" i="36"/>
  <c r="P8169" i="36"/>
  <c r="Q8168" i="36"/>
  <c r="P8168" i="36"/>
  <c r="Q8167" i="36"/>
  <c r="P8167" i="36"/>
  <c r="Q8166" i="36"/>
  <c r="P8166" i="36"/>
  <c r="Q8165" i="36"/>
  <c r="P8165" i="36"/>
  <c r="Q8164" i="36"/>
  <c r="P8164" i="36"/>
  <c r="Q8163" i="36"/>
  <c r="P8163" i="36"/>
  <c r="Q8162" i="36"/>
  <c r="P8162" i="36"/>
  <c r="Q8161" i="36"/>
  <c r="P8161" i="36"/>
  <c r="Q8160" i="36"/>
  <c r="P8160" i="36"/>
  <c r="Q8159" i="36"/>
  <c r="P8159" i="36"/>
  <c r="Q8158" i="36"/>
  <c r="P8158" i="36"/>
  <c r="Q8157" i="36"/>
  <c r="P8157" i="36"/>
  <c r="Q8156" i="36"/>
  <c r="P8156" i="36"/>
  <c r="Q8155" i="36"/>
  <c r="P8155" i="36"/>
  <c r="Q8154" i="36"/>
  <c r="P8154" i="36"/>
  <c r="Q8153" i="36"/>
  <c r="P8153" i="36"/>
  <c r="Q8152" i="36"/>
  <c r="P8152" i="36"/>
  <c r="Q8151" i="36"/>
  <c r="P8151" i="36"/>
  <c r="Q8150" i="36"/>
  <c r="P8150" i="36"/>
  <c r="Q8149" i="36"/>
  <c r="P8149" i="36"/>
  <c r="Q8148" i="36"/>
  <c r="P8148" i="36"/>
  <c r="Q8147" i="36"/>
  <c r="P8147" i="36"/>
  <c r="Q8146" i="36"/>
  <c r="P8146" i="36"/>
  <c r="Q8145" i="36"/>
  <c r="P8145" i="36"/>
  <c r="Q8144" i="36"/>
  <c r="P8144" i="36"/>
  <c r="Q8143" i="36"/>
  <c r="P8143" i="36"/>
  <c r="Q8142" i="36"/>
  <c r="P8142" i="36"/>
  <c r="Q8141" i="36"/>
  <c r="P8141" i="36"/>
  <c r="Q8140" i="36"/>
  <c r="P8140" i="36"/>
  <c r="Q8139" i="36"/>
  <c r="P8139" i="36"/>
  <c r="Q8138" i="36"/>
  <c r="P8138" i="36"/>
  <c r="Q8137" i="36"/>
  <c r="P8137" i="36"/>
  <c r="Q8136" i="36"/>
  <c r="P8136" i="36"/>
  <c r="Q8135" i="36"/>
  <c r="P8135" i="36"/>
  <c r="Q8134" i="36"/>
  <c r="P8134" i="36"/>
  <c r="Q8133" i="36"/>
  <c r="P8133" i="36"/>
  <c r="Q8132" i="36"/>
  <c r="P8132" i="36"/>
  <c r="Q8131" i="36"/>
  <c r="P8131" i="36"/>
  <c r="Q8130" i="36"/>
  <c r="P8130" i="36"/>
  <c r="Q8129" i="36"/>
  <c r="P8129" i="36"/>
  <c r="Q8128" i="36"/>
  <c r="P8128" i="36"/>
  <c r="Q8126" i="36"/>
  <c r="P8126" i="36"/>
  <c r="Q8125" i="36"/>
  <c r="P8125" i="36"/>
  <c r="Q8124" i="36"/>
  <c r="P8124" i="36"/>
  <c r="Q8123" i="36"/>
  <c r="P8123" i="36"/>
  <c r="Q8122" i="36"/>
  <c r="P8122" i="36"/>
  <c r="Q8121" i="36"/>
  <c r="P8121" i="36"/>
  <c r="Q8120" i="36"/>
  <c r="P8120" i="36"/>
  <c r="Q8119" i="36"/>
  <c r="P8119" i="36"/>
  <c r="Q8118" i="36"/>
  <c r="P8118" i="36"/>
  <c r="Q8117" i="36"/>
  <c r="P8117" i="36"/>
  <c r="Q8116" i="36"/>
  <c r="P8116" i="36"/>
  <c r="Q8115" i="36"/>
  <c r="P8115" i="36"/>
  <c r="Q8114" i="36"/>
  <c r="P8114" i="36"/>
  <c r="Q8113" i="36"/>
  <c r="P8113" i="36"/>
  <c r="Q8112" i="36"/>
  <c r="P8112" i="36"/>
  <c r="Q8111" i="36"/>
  <c r="P8111" i="36"/>
  <c r="Q8110" i="36"/>
  <c r="P8110" i="36"/>
  <c r="Q8109" i="36"/>
  <c r="P8109" i="36"/>
  <c r="Q8108" i="36"/>
  <c r="P8108" i="36"/>
  <c r="Q8107" i="36"/>
  <c r="P8107" i="36"/>
  <c r="Q8106" i="36"/>
  <c r="P8106" i="36"/>
  <c r="Q8105" i="36"/>
  <c r="P8105" i="36"/>
  <c r="Q8104" i="36"/>
  <c r="P8104" i="36"/>
  <c r="Q8103" i="36"/>
  <c r="P8103" i="36"/>
  <c r="Q8102" i="36"/>
  <c r="P8102" i="36"/>
  <c r="Q8101" i="36"/>
  <c r="P8101" i="36"/>
  <c r="Q8100" i="36"/>
  <c r="P8100" i="36"/>
  <c r="Q8099" i="36"/>
  <c r="P8099" i="36"/>
  <c r="Q8098" i="36"/>
  <c r="P8098" i="36"/>
  <c r="Q8097" i="36"/>
  <c r="P8097" i="36"/>
  <c r="Q8096" i="36"/>
  <c r="P8096" i="36"/>
  <c r="Q8095" i="36"/>
  <c r="P8095" i="36"/>
  <c r="Q8094" i="36"/>
  <c r="P8094" i="36"/>
  <c r="Q8093" i="36"/>
  <c r="P8093" i="36"/>
  <c r="Q8092" i="36"/>
  <c r="P8092" i="36"/>
  <c r="Q8091" i="36"/>
  <c r="P8091" i="36"/>
  <c r="Q8090" i="36"/>
  <c r="P8090" i="36"/>
  <c r="Q8089" i="36"/>
  <c r="P8089" i="36"/>
  <c r="Q8088" i="36"/>
  <c r="P8088" i="36"/>
  <c r="Q8087" i="36"/>
  <c r="P8087" i="36"/>
  <c r="Q8086" i="36"/>
  <c r="P8086" i="36"/>
  <c r="Q8085" i="36"/>
  <c r="P8085" i="36"/>
  <c r="Q8084" i="36"/>
  <c r="P8084" i="36"/>
  <c r="Q8083" i="36"/>
  <c r="P8083" i="36"/>
  <c r="Q8082" i="36"/>
  <c r="P8082" i="36"/>
  <c r="Q8081" i="36"/>
  <c r="P8081" i="36"/>
  <c r="Q8080" i="36"/>
  <c r="P8080" i="36"/>
  <c r="Q8079" i="36"/>
  <c r="P8079" i="36"/>
  <c r="Q8078" i="36"/>
  <c r="P8078" i="36"/>
  <c r="Q8077" i="36"/>
  <c r="P8077" i="36"/>
  <c r="Q8076" i="36"/>
  <c r="P8076" i="36"/>
  <c r="Q8075" i="36"/>
  <c r="P8075" i="36"/>
  <c r="Q8074" i="36"/>
  <c r="P8074" i="36"/>
  <c r="Q8073" i="36"/>
  <c r="P8073" i="36"/>
  <c r="Q8072" i="36"/>
  <c r="P8072" i="36"/>
  <c r="Q8071" i="36"/>
  <c r="P8071" i="36"/>
  <c r="Q8070" i="36"/>
  <c r="P8070" i="36"/>
  <c r="Q8069" i="36"/>
  <c r="P8069" i="36"/>
  <c r="Q8068" i="36"/>
  <c r="P8068" i="36"/>
  <c r="Q8067" i="36"/>
  <c r="P8067" i="36"/>
  <c r="Q8066" i="36"/>
  <c r="P8066" i="36"/>
  <c r="Q8065" i="36"/>
  <c r="P8065" i="36"/>
  <c r="Q8064" i="36"/>
  <c r="P8064" i="36"/>
  <c r="Q8063" i="36"/>
  <c r="P8063" i="36"/>
  <c r="Q8062" i="36"/>
  <c r="P8062" i="36"/>
  <c r="Q8061" i="36"/>
  <c r="P8061" i="36"/>
  <c r="Q8060" i="36"/>
  <c r="P8060" i="36"/>
  <c r="Q8059" i="36"/>
  <c r="P8059" i="36"/>
  <c r="Q8058" i="36"/>
  <c r="P8058" i="36"/>
  <c r="Q8057" i="36"/>
  <c r="P8057" i="36"/>
  <c r="Q8056" i="36"/>
  <c r="P8056" i="36"/>
  <c r="Q8055" i="36"/>
  <c r="P8055" i="36"/>
  <c r="Q8054" i="36"/>
  <c r="P8054" i="36"/>
  <c r="Q8053" i="36"/>
  <c r="P8053" i="36"/>
  <c r="Q8052" i="36"/>
  <c r="P8052" i="36"/>
  <c r="Q8051" i="36"/>
  <c r="P8051" i="36"/>
  <c r="Q8050" i="36"/>
  <c r="P8050" i="36"/>
  <c r="Q8049" i="36"/>
  <c r="P8049" i="36"/>
  <c r="Q8048" i="36"/>
  <c r="P8048" i="36"/>
  <c r="Q8047" i="36"/>
  <c r="P8047" i="36"/>
  <c r="Q8046" i="36"/>
  <c r="P8046" i="36"/>
  <c r="Q8045" i="36"/>
  <c r="P8045" i="36"/>
  <c r="Q8044" i="36"/>
  <c r="P8044" i="36"/>
  <c r="Q8043" i="36"/>
  <c r="P8043" i="36"/>
  <c r="Q8042" i="36"/>
  <c r="P8042" i="36"/>
  <c r="Q8041" i="36"/>
  <c r="P8041" i="36"/>
  <c r="Q8040" i="36"/>
  <c r="P8040" i="36"/>
  <c r="Q8039" i="36"/>
  <c r="P8039" i="36"/>
  <c r="Q8038" i="36"/>
  <c r="P8038" i="36"/>
  <c r="Q8037" i="36"/>
  <c r="P8037" i="36"/>
  <c r="Q8036" i="36"/>
  <c r="P8036" i="36"/>
  <c r="Q8035" i="36"/>
  <c r="P8035" i="36"/>
  <c r="Q8034" i="36"/>
  <c r="P8034" i="36"/>
  <c r="Q8033" i="36"/>
  <c r="P8033" i="36"/>
  <c r="Q8032" i="36"/>
  <c r="P8032" i="36"/>
  <c r="Q8031" i="36"/>
  <c r="P8031" i="36"/>
  <c r="Q8030" i="36"/>
  <c r="P8030" i="36"/>
  <c r="Q8029" i="36"/>
  <c r="P8029" i="36"/>
  <c r="Q8028" i="36"/>
  <c r="P8028" i="36"/>
  <c r="Q8027" i="36"/>
  <c r="P8027" i="36"/>
  <c r="Q8026" i="36"/>
  <c r="P8026" i="36"/>
  <c r="Q8025" i="36"/>
  <c r="P8025" i="36"/>
  <c r="Q8024" i="36"/>
  <c r="P8024" i="36"/>
  <c r="Q8023" i="36"/>
  <c r="P8023" i="36"/>
  <c r="Q8022" i="36"/>
  <c r="P8022" i="36"/>
  <c r="Q8021" i="36"/>
  <c r="P8021" i="36"/>
  <c r="Q8020" i="36"/>
  <c r="P8020" i="36"/>
  <c r="Q8019" i="36"/>
  <c r="P8019" i="36"/>
  <c r="Q8018" i="36"/>
  <c r="P8018" i="36"/>
  <c r="Q8017" i="36"/>
  <c r="P8017" i="36"/>
  <c r="Q8016" i="36"/>
  <c r="P8016" i="36"/>
  <c r="Q8015" i="36"/>
  <c r="P8015" i="36"/>
  <c r="Q8014" i="36"/>
  <c r="P8014" i="36"/>
  <c r="Q8013" i="36"/>
  <c r="P8013" i="36"/>
  <c r="Q8012" i="36"/>
  <c r="P8012" i="36"/>
  <c r="Q8011" i="36"/>
  <c r="P8011" i="36"/>
  <c r="Q8010" i="36"/>
  <c r="P8010" i="36"/>
  <c r="Q8009" i="36"/>
  <c r="P8009" i="36"/>
  <c r="Q8008" i="36"/>
  <c r="P8008" i="36"/>
  <c r="Q8007" i="36"/>
  <c r="P8007" i="36"/>
  <c r="Q8006" i="36"/>
  <c r="P8006" i="36"/>
  <c r="Q8005" i="36"/>
  <c r="P8005" i="36"/>
  <c r="Q8004" i="36"/>
  <c r="P8004" i="36"/>
  <c r="Q8003" i="36"/>
  <c r="P8003" i="36"/>
  <c r="Q8002" i="36"/>
  <c r="P8002" i="36"/>
  <c r="Q8001" i="36"/>
  <c r="P8001" i="36"/>
  <c r="Q8000" i="36"/>
  <c r="P8000" i="36"/>
  <c r="Q7999" i="36"/>
  <c r="P7999" i="36"/>
  <c r="Q7998" i="36"/>
  <c r="P7998" i="36"/>
  <c r="Q7997" i="36"/>
  <c r="P7997" i="36"/>
  <c r="Q7996" i="36"/>
  <c r="P7996" i="36"/>
  <c r="Q7995" i="36"/>
  <c r="P7995" i="36"/>
  <c r="Q7994" i="36"/>
  <c r="P7994" i="36"/>
  <c r="Q7993" i="36"/>
  <c r="P7993" i="36"/>
  <c r="Q7992" i="36"/>
  <c r="P7992" i="36"/>
  <c r="Q7991" i="36"/>
  <c r="P7991" i="36"/>
  <c r="Q7990" i="36"/>
  <c r="P7990" i="36"/>
  <c r="Q7989" i="36"/>
  <c r="P7989" i="36"/>
  <c r="Q7988" i="36"/>
  <c r="P7988" i="36"/>
  <c r="Q7987" i="36"/>
  <c r="P7987" i="36"/>
  <c r="Q7986" i="36"/>
  <c r="P7986" i="36"/>
  <c r="Q7985" i="36"/>
  <c r="P7985" i="36"/>
  <c r="Q7984" i="36"/>
  <c r="P7984" i="36"/>
  <c r="Q7983" i="36"/>
  <c r="P7983" i="36"/>
  <c r="Q7982" i="36"/>
  <c r="P7982" i="36"/>
  <c r="Q7981" i="36"/>
  <c r="P7981" i="36"/>
  <c r="Q7980" i="36"/>
  <c r="P7980" i="36"/>
  <c r="Q7979" i="36"/>
  <c r="P7979" i="36"/>
  <c r="Q7978" i="36"/>
  <c r="P7978" i="36"/>
  <c r="Q7977" i="36"/>
  <c r="P7977" i="36"/>
  <c r="Q7976" i="36"/>
  <c r="P7976" i="36"/>
  <c r="Q7975" i="36"/>
  <c r="P7975" i="36"/>
  <c r="Q7974" i="36"/>
  <c r="P7974" i="36"/>
  <c r="Q7973" i="36"/>
  <c r="P7973" i="36"/>
  <c r="Q7972" i="36"/>
  <c r="P7972" i="36"/>
  <c r="Q7971" i="36"/>
  <c r="P7971" i="36"/>
  <c r="Q7970" i="36"/>
  <c r="P7970" i="36"/>
  <c r="Q7969" i="36"/>
  <c r="P7969" i="36"/>
  <c r="Q7968" i="36"/>
  <c r="P7968" i="36"/>
  <c r="Q7967" i="36"/>
  <c r="P7967" i="36"/>
  <c r="Q7966" i="36"/>
  <c r="P7966" i="36"/>
  <c r="Q7965" i="36"/>
  <c r="P7965" i="36"/>
  <c r="Q7964" i="36"/>
  <c r="P7964" i="36"/>
  <c r="Q7963" i="36"/>
  <c r="P7963" i="36"/>
  <c r="Q7962" i="36"/>
  <c r="P7962" i="36"/>
  <c r="Q7961" i="36"/>
  <c r="P7961" i="36"/>
  <c r="Q7960" i="36"/>
  <c r="P7960" i="36"/>
  <c r="Q7959" i="36"/>
  <c r="P7959" i="36"/>
  <c r="Q7958" i="36"/>
  <c r="P7958" i="36"/>
  <c r="Q7957" i="36"/>
  <c r="P7957" i="36"/>
  <c r="Q7956" i="36"/>
  <c r="P7956" i="36"/>
  <c r="Q7955" i="36"/>
  <c r="P7955" i="36"/>
  <c r="Q7954" i="36"/>
  <c r="P7954" i="36"/>
  <c r="Q7953" i="36"/>
  <c r="P7953" i="36"/>
  <c r="Q7952" i="36"/>
  <c r="P7952" i="36"/>
  <c r="Q7951" i="36"/>
  <c r="P7951" i="36"/>
  <c r="Q7950" i="36"/>
  <c r="P7950" i="36"/>
  <c r="Q7949" i="36"/>
  <c r="P7949" i="36"/>
  <c r="Q7948" i="36"/>
  <c r="P7948" i="36"/>
  <c r="Q7947" i="36"/>
  <c r="P7947" i="36"/>
  <c r="Q7946" i="36"/>
  <c r="P7946" i="36"/>
  <c r="Q7945" i="36"/>
  <c r="P7945" i="36"/>
  <c r="Q7944" i="36"/>
  <c r="P7944" i="36"/>
  <c r="Q7943" i="36"/>
  <c r="P7943" i="36"/>
  <c r="Q7942" i="36"/>
  <c r="P7942" i="36"/>
  <c r="Q7941" i="36"/>
  <c r="P7941" i="36"/>
  <c r="Q7940" i="36"/>
  <c r="P7940" i="36"/>
  <c r="Q7939" i="36"/>
  <c r="P7939" i="36"/>
  <c r="Q7938" i="36"/>
  <c r="P7938" i="36"/>
  <c r="Q7937" i="36"/>
  <c r="P7937" i="36"/>
  <c r="Q7936" i="36"/>
  <c r="P7936" i="36"/>
  <c r="Q7935" i="36"/>
  <c r="P7935" i="36"/>
  <c r="Q7934" i="36"/>
  <c r="P7934" i="36"/>
  <c r="Q7933" i="36"/>
  <c r="P7933" i="36"/>
  <c r="Q7932" i="36"/>
  <c r="P7932" i="36"/>
  <c r="Q7931" i="36"/>
  <c r="P7931" i="36"/>
  <c r="Q7930" i="36"/>
  <c r="P7930" i="36"/>
  <c r="Q7929" i="36"/>
  <c r="P7929" i="36"/>
  <c r="Q7928" i="36"/>
  <c r="P7928" i="36"/>
  <c r="Q7927" i="36"/>
  <c r="P7927" i="36"/>
  <c r="Q7926" i="36"/>
  <c r="P7926" i="36"/>
  <c r="Q7925" i="36"/>
  <c r="P7925" i="36"/>
  <c r="Q7924" i="36"/>
  <c r="P7924" i="36"/>
  <c r="Q7923" i="36"/>
  <c r="P7923" i="36"/>
  <c r="Q7922" i="36"/>
  <c r="P7922" i="36"/>
  <c r="Q7921" i="36"/>
  <c r="P7921" i="36"/>
  <c r="Q7920" i="36"/>
  <c r="P7920" i="36"/>
  <c r="Q7919" i="36"/>
  <c r="P7919" i="36"/>
  <c r="Q7918" i="36"/>
  <c r="P7918" i="36"/>
  <c r="Q7917" i="36"/>
  <c r="P7917" i="36"/>
  <c r="Q7916" i="36"/>
  <c r="P7916" i="36"/>
  <c r="Q7915" i="36"/>
  <c r="P7915" i="36"/>
  <c r="Q7914" i="36"/>
  <c r="P7914" i="36"/>
  <c r="Q7913" i="36"/>
  <c r="P7913" i="36"/>
  <c r="Q7912" i="36"/>
  <c r="P7912" i="36"/>
  <c r="Q7911" i="36"/>
  <c r="P7911" i="36"/>
  <c r="Q7910" i="36"/>
  <c r="P7910" i="36"/>
  <c r="Q7909" i="36"/>
  <c r="P7909" i="36"/>
  <c r="Q7908" i="36"/>
  <c r="P7908" i="36"/>
  <c r="Q7907" i="36"/>
  <c r="P7907" i="36"/>
  <c r="Q7906" i="36"/>
  <c r="P7906" i="36"/>
  <c r="Q7905" i="36"/>
  <c r="P7905" i="36"/>
  <c r="Q7904" i="36"/>
  <c r="P7904" i="36"/>
  <c r="Q7903" i="36"/>
  <c r="P7903" i="36"/>
  <c r="Q7902" i="36"/>
  <c r="P7902" i="36"/>
  <c r="Q7901" i="36"/>
  <c r="P7901" i="36"/>
  <c r="Q7900" i="36"/>
  <c r="P7900" i="36"/>
  <c r="Q7899" i="36"/>
  <c r="P7899" i="36"/>
  <c r="Q7898" i="36"/>
  <c r="P7898" i="36"/>
  <c r="Q7897" i="36"/>
  <c r="P7897" i="36"/>
  <c r="Q7896" i="36"/>
  <c r="P7896" i="36"/>
  <c r="Q7895" i="36"/>
  <c r="P7895" i="36"/>
  <c r="Q7894" i="36"/>
  <c r="P7894" i="36"/>
  <c r="Q7893" i="36"/>
  <c r="P7893" i="36"/>
  <c r="Q7892" i="36"/>
  <c r="P7892" i="36"/>
  <c r="Q7891" i="36"/>
  <c r="P7891" i="36"/>
  <c r="Q7890" i="36"/>
  <c r="P7890" i="36"/>
  <c r="Q7889" i="36"/>
  <c r="P7889" i="36"/>
  <c r="Q7888" i="36"/>
  <c r="P7888" i="36"/>
  <c r="Q7887" i="36"/>
  <c r="P7887" i="36"/>
  <c r="Q7886" i="36"/>
  <c r="P7886" i="36"/>
  <c r="Q7885" i="36"/>
  <c r="P7885" i="36"/>
  <c r="Q7884" i="36"/>
  <c r="P7884" i="36"/>
  <c r="Q7883" i="36"/>
  <c r="P7883" i="36"/>
  <c r="Q7882" i="36"/>
  <c r="P7882" i="36"/>
  <c r="Q7881" i="36"/>
  <c r="P7881" i="36"/>
  <c r="Q7880" i="36"/>
  <c r="P7880" i="36"/>
  <c r="Q7879" i="36"/>
  <c r="P7879" i="36"/>
  <c r="Q7878" i="36"/>
  <c r="P7878" i="36"/>
  <c r="Q7877" i="36"/>
  <c r="P7877" i="36"/>
  <c r="Q7876" i="36"/>
  <c r="P7876" i="36"/>
  <c r="Q7875" i="36"/>
  <c r="P7875" i="36"/>
  <c r="Q7874" i="36"/>
  <c r="P7874" i="36"/>
  <c r="Q7873" i="36"/>
  <c r="P7873" i="36"/>
  <c r="Q7872" i="36"/>
  <c r="P7872" i="36"/>
  <c r="Q7871" i="36"/>
  <c r="P7871" i="36"/>
  <c r="Q7870" i="36"/>
  <c r="P7870" i="36"/>
  <c r="Q7869" i="36"/>
  <c r="P7869" i="36"/>
  <c r="Q7868" i="36"/>
  <c r="P7868" i="36"/>
  <c r="Q7867" i="36"/>
  <c r="P7867" i="36"/>
  <c r="Q7866" i="36"/>
  <c r="P7866" i="36"/>
  <c r="Q7865" i="36"/>
  <c r="P7865" i="36"/>
  <c r="Q7864" i="36"/>
  <c r="P7864" i="36"/>
  <c r="Q7863" i="36"/>
  <c r="P7863" i="36"/>
  <c r="Q7862" i="36"/>
  <c r="P7862" i="36"/>
  <c r="Q7861" i="36"/>
  <c r="P7861" i="36"/>
  <c r="Q7860" i="36"/>
  <c r="P7860" i="36"/>
  <c r="Q7859" i="36"/>
  <c r="P7859" i="36"/>
  <c r="Q7858" i="36"/>
  <c r="P7858" i="36"/>
  <c r="Q7857" i="36"/>
  <c r="P7857" i="36"/>
  <c r="Q7856" i="36"/>
  <c r="P7856" i="36"/>
  <c r="Q7855" i="36"/>
  <c r="P7855" i="36"/>
  <c r="Q7854" i="36"/>
  <c r="P7854" i="36"/>
  <c r="Q7853" i="36"/>
  <c r="P7853" i="36"/>
  <c r="Q7852" i="36"/>
  <c r="P7852" i="36"/>
  <c r="Q7851" i="36"/>
  <c r="P7851" i="36"/>
  <c r="Q7850" i="36"/>
  <c r="P7850" i="36"/>
  <c r="Q7849" i="36"/>
  <c r="P7849" i="36"/>
  <c r="Q7848" i="36"/>
  <c r="P7848" i="36"/>
  <c r="Q7847" i="36"/>
  <c r="P7847" i="36"/>
  <c r="Q7846" i="36"/>
  <c r="P7846" i="36"/>
  <c r="Q7845" i="36"/>
  <c r="P7845" i="36"/>
  <c r="Q7844" i="36"/>
  <c r="P7844" i="36"/>
  <c r="Q7843" i="36"/>
  <c r="P7843" i="36"/>
  <c r="Q7842" i="36"/>
  <c r="P7842" i="36"/>
  <c r="Q7841" i="36"/>
  <c r="P7841" i="36"/>
  <c r="Q7840" i="36"/>
  <c r="P7840" i="36"/>
  <c r="Q7839" i="36"/>
  <c r="P7839" i="36"/>
  <c r="Q7838" i="36"/>
  <c r="P7838" i="36"/>
  <c r="Q7837" i="36"/>
  <c r="P7837" i="36"/>
  <c r="Q7836" i="36"/>
  <c r="P7836" i="36"/>
  <c r="Q7835" i="36"/>
  <c r="P7835" i="36"/>
  <c r="Q7834" i="36"/>
  <c r="P7834" i="36"/>
  <c r="Q7833" i="36"/>
  <c r="P7833" i="36"/>
  <c r="Q7832" i="36"/>
  <c r="P7832" i="36"/>
  <c r="Q7831" i="36"/>
  <c r="P7831" i="36"/>
  <c r="Q7830" i="36"/>
  <c r="P7830" i="36"/>
  <c r="Q7829" i="36"/>
  <c r="P7829" i="36"/>
  <c r="Q7828" i="36"/>
  <c r="P7828" i="36"/>
  <c r="Q7827" i="36"/>
  <c r="P7827" i="36"/>
  <c r="Q7826" i="36"/>
  <c r="P7826" i="36"/>
  <c r="Q7825" i="36"/>
  <c r="P7825" i="36"/>
  <c r="Q7824" i="36"/>
  <c r="P7824" i="36"/>
  <c r="Q7823" i="36"/>
  <c r="P7823" i="36"/>
  <c r="Q7822" i="36"/>
  <c r="P7822" i="36"/>
  <c r="Q7821" i="36"/>
  <c r="P7821" i="36"/>
  <c r="Q7820" i="36"/>
  <c r="P7820" i="36"/>
  <c r="Q7819" i="36"/>
  <c r="P7819" i="36"/>
  <c r="Q7818" i="36"/>
  <c r="P7818" i="36"/>
  <c r="Q7817" i="36"/>
  <c r="P7817" i="36"/>
  <c r="Q7816" i="36"/>
  <c r="P7816" i="36"/>
  <c r="Q7815" i="36"/>
  <c r="P7815" i="36"/>
  <c r="Q7814" i="36"/>
  <c r="P7814" i="36"/>
  <c r="Q7813" i="36"/>
  <c r="P7813" i="36"/>
  <c r="Q7812" i="36"/>
  <c r="P7812" i="36"/>
  <c r="Q7811" i="36"/>
  <c r="P7811" i="36"/>
  <c r="Q7810" i="36"/>
  <c r="P7810" i="36"/>
  <c r="Q7809" i="36"/>
  <c r="P7809" i="36"/>
  <c r="Q7808" i="36"/>
  <c r="P7808" i="36"/>
  <c r="Q7807" i="36"/>
  <c r="P7807" i="36"/>
  <c r="Q7806" i="36"/>
  <c r="P7806" i="36"/>
  <c r="Q7805" i="36"/>
  <c r="P7805" i="36"/>
  <c r="Q7804" i="36"/>
  <c r="P7804" i="36"/>
  <c r="Q7803" i="36"/>
  <c r="P7803" i="36"/>
  <c r="Q7802" i="36"/>
  <c r="P7802" i="36"/>
  <c r="Q7801" i="36"/>
  <c r="P7801" i="36"/>
  <c r="Q7800" i="36"/>
  <c r="P7800" i="36"/>
  <c r="Q7799" i="36"/>
  <c r="P7799" i="36"/>
  <c r="Q7798" i="36"/>
  <c r="P7798" i="36"/>
  <c r="Q7797" i="36"/>
  <c r="P7797" i="36"/>
  <c r="Q7796" i="36"/>
  <c r="P7796" i="36"/>
  <c r="Q7795" i="36"/>
  <c r="P7795" i="36"/>
  <c r="Q7794" i="36"/>
  <c r="P7794" i="36"/>
  <c r="Q7793" i="36"/>
  <c r="P7793" i="36"/>
  <c r="Q7792" i="36"/>
  <c r="P7792" i="36"/>
  <c r="Q7791" i="36"/>
  <c r="P7791" i="36"/>
  <c r="Q7790" i="36"/>
  <c r="P7790" i="36"/>
  <c r="Q7789" i="36"/>
  <c r="P7789" i="36"/>
  <c r="Q7788" i="36"/>
  <c r="P7788" i="36"/>
  <c r="Q7787" i="36"/>
  <c r="P7787" i="36"/>
  <c r="Q7786" i="36"/>
  <c r="P7786" i="36"/>
  <c r="Q7785" i="36"/>
  <c r="P7785" i="36"/>
  <c r="Q7784" i="36"/>
  <c r="P7784" i="36"/>
  <c r="Q7783" i="36"/>
  <c r="P7783" i="36"/>
  <c r="Q7782" i="36"/>
  <c r="P7782" i="36"/>
  <c r="Q7781" i="36"/>
  <c r="P7781" i="36"/>
  <c r="Q7780" i="36"/>
  <c r="P7780" i="36"/>
  <c r="Q7779" i="36"/>
  <c r="P7779" i="36"/>
  <c r="Q7778" i="36"/>
  <c r="P7778" i="36"/>
  <c r="Q7777" i="36"/>
  <c r="P7777" i="36"/>
  <c r="Q7776" i="36"/>
  <c r="P7776" i="36"/>
  <c r="Q7775" i="36"/>
  <c r="P7775" i="36"/>
  <c r="Q7773" i="36"/>
  <c r="P7773" i="36"/>
  <c r="Q7772" i="36"/>
  <c r="P7772" i="36"/>
  <c r="Q7771" i="36"/>
  <c r="P7771" i="36"/>
  <c r="Q7770" i="36"/>
  <c r="P7770" i="36"/>
  <c r="Q7769" i="36"/>
  <c r="P7769" i="36"/>
  <c r="Q7768" i="36"/>
  <c r="P7768" i="36"/>
  <c r="Q7767" i="36"/>
  <c r="P7767" i="36"/>
  <c r="Q7766" i="36"/>
  <c r="P7766" i="36"/>
  <c r="Q7765" i="36"/>
  <c r="P7765" i="36"/>
  <c r="Q7764" i="36"/>
  <c r="P7764" i="36"/>
  <c r="Q7763" i="36"/>
  <c r="P7763" i="36"/>
  <c r="Q7762" i="36"/>
  <c r="P7762" i="36"/>
  <c r="Q7761" i="36"/>
  <c r="P7761" i="36"/>
  <c r="Q7760" i="36"/>
  <c r="P7760" i="36"/>
  <c r="Q7759" i="36"/>
  <c r="P7759" i="36"/>
  <c r="Q7758" i="36"/>
  <c r="P7758" i="36"/>
  <c r="Q7757" i="36"/>
  <c r="P7757" i="36"/>
  <c r="Q7756" i="36"/>
  <c r="P7756" i="36"/>
  <c r="Q7755" i="36"/>
  <c r="P7755" i="36"/>
  <c r="Q7754" i="36"/>
  <c r="P7754" i="36"/>
  <c r="Q7753" i="36"/>
  <c r="P7753" i="36"/>
  <c r="Q7752" i="36"/>
  <c r="P7752" i="36"/>
  <c r="Q7751" i="36"/>
  <c r="P7751" i="36"/>
  <c r="Q7750" i="36"/>
  <c r="P7750" i="36"/>
  <c r="Q7749" i="36"/>
  <c r="P7749" i="36"/>
  <c r="Q7748" i="36"/>
  <c r="P7748" i="36"/>
  <c r="Q7747" i="36"/>
  <c r="P7747" i="36"/>
  <c r="Q7746" i="36"/>
  <c r="P7746" i="36"/>
  <c r="Q7745" i="36"/>
  <c r="P7745" i="36"/>
  <c r="Q7744" i="36"/>
  <c r="P7744" i="36"/>
  <c r="Q7743" i="36"/>
  <c r="P7743" i="36"/>
  <c r="Q7742" i="36"/>
  <c r="P7742" i="36"/>
  <c r="Q7741" i="36"/>
  <c r="P7741" i="36"/>
  <c r="Q7740" i="36"/>
  <c r="P7740" i="36"/>
  <c r="Q7739" i="36"/>
  <c r="P7739" i="36"/>
  <c r="Q7738" i="36"/>
  <c r="P7738" i="36"/>
  <c r="Q7737" i="36"/>
  <c r="P7737" i="36"/>
  <c r="Q7736" i="36"/>
  <c r="P7736" i="36"/>
  <c r="Q7735" i="36"/>
  <c r="P7735" i="36"/>
  <c r="Q7734" i="36"/>
  <c r="P7734" i="36"/>
  <c r="Q7733" i="36"/>
  <c r="P7733" i="36"/>
  <c r="Q7732" i="36"/>
  <c r="P7732" i="36"/>
  <c r="Q7731" i="36"/>
  <c r="P7731" i="36"/>
  <c r="Q7730" i="36"/>
  <c r="P7730" i="36"/>
  <c r="Q7729" i="36"/>
  <c r="P7729" i="36"/>
  <c r="Q7728" i="36"/>
  <c r="P7728" i="36"/>
  <c r="Q7727" i="36"/>
  <c r="P7727" i="36"/>
  <c r="Q7726" i="36"/>
  <c r="P7726" i="36"/>
  <c r="Q7725" i="36"/>
  <c r="P7725" i="36"/>
  <c r="Q7724" i="36"/>
  <c r="P7724" i="36"/>
  <c r="Q7723" i="36"/>
  <c r="P7723" i="36"/>
  <c r="Q7722" i="36"/>
  <c r="P7722" i="36"/>
  <c r="Q7721" i="36"/>
  <c r="P7721" i="36"/>
  <c r="Q7720" i="36"/>
  <c r="P7720" i="36"/>
  <c r="Q7719" i="36"/>
  <c r="P7719" i="36"/>
  <c r="Q7718" i="36"/>
  <c r="P7718" i="36"/>
  <c r="Q7717" i="36"/>
  <c r="P7717" i="36"/>
  <c r="Q7716" i="36"/>
  <c r="P7716" i="36"/>
  <c r="Q7715" i="36"/>
  <c r="P7715" i="36"/>
  <c r="Q7714" i="36"/>
  <c r="P7714" i="36"/>
  <c r="Q7713" i="36"/>
  <c r="P7713" i="36"/>
  <c r="Q7712" i="36"/>
  <c r="P7712" i="36"/>
  <c r="Q7711" i="36"/>
  <c r="P7711" i="36"/>
  <c r="Q7710" i="36"/>
  <c r="P7710" i="36"/>
  <c r="Q7709" i="36"/>
  <c r="P7709" i="36"/>
  <c r="Q7708" i="36"/>
  <c r="P7708" i="36"/>
  <c r="Q7707" i="36"/>
  <c r="P7707" i="36"/>
  <c r="Q7706" i="36"/>
  <c r="P7706" i="36"/>
  <c r="Q7705" i="36"/>
  <c r="P7705" i="36"/>
  <c r="Q7704" i="36"/>
  <c r="P7704" i="36"/>
  <c r="Q7703" i="36"/>
  <c r="P7703" i="36"/>
  <c r="Q7702" i="36"/>
  <c r="P7702" i="36"/>
  <c r="Q7701" i="36"/>
  <c r="P7701" i="36"/>
  <c r="Q7700" i="36"/>
  <c r="P7700" i="36"/>
  <c r="Q7699" i="36"/>
  <c r="P7699" i="36"/>
  <c r="Q7698" i="36"/>
  <c r="P7698" i="36"/>
  <c r="Q7697" i="36"/>
  <c r="P7697" i="36"/>
  <c r="Q7696" i="36"/>
  <c r="P7696" i="36"/>
  <c r="Q7695" i="36"/>
  <c r="P7695" i="36"/>
  <c r="Q7694" i="36"/>
  <c r="P7694" i="36"/>
  <c r="Q7693" i="36"/>
  <c r="P7693" i="36"/>
  <c r="Q7692" i="36"/>
  <c r="P7692" i="36"/>
  <c r="Q7691" i="36"/>
  <c r="P7691" i="36"/>
  <c r="Q7690" i="36"/>
  <c r="P7690" i="36"/>
  <c r="Q7689" i="36"/>
  <c r="P7689" i="36"/>
  <c r="Q7688" i="36"/>
  <c r="P7688" i="36"/>
  <c r="Q7687" i="36"/>
  <c r="P7687" i="36"/>
  <c r="Q7686" i="36"/>
  <c r="P7686" i="36"/>
  <c r="Q7685" i="36"/>
  <c r="P7685" i="36"/>
  <c r="Q7684" i="36"/>
  <c r="P7684" i="36"/>
  <c r="Q7683" i="36"/>
  <c r="P7683" i="36"/>
  <c r="Q7682" i="36"/>
  <c r="P7682" i="36"/>
  <c r="Q7681" i="36"/>
  <c r="P7681" i="36"/>
  <c r="Q7680" i="36"/>
  <c r="P7680" i="36"/>
  <c r="Q7679" i="36"/>
  <c r="P7679" i="36"/>
  <c r="Q7678" i="36"/>
  <c r="P7678" i="36"/>
  <c r="Q7677" i="36"/>
  <c r="P7677" i="36"/>
  <c r="Q7676" i="36"/>
  <c r="P7676" i="36"/>
  <c r="Q7675" i="36"/>
  <c r="P7675" i="36"/>
  <c r="Q7674" i="36"/>
  <c r="P7674" i="36"/>
  <c r="Q7673" i="36"/>
  <c r="P7673" i="36"/>
  <c r="Q7672" i="36"/>
  <c r="P7672" i="36"/>
  <c r="Q7671" i="36"/>
  <c r="P7671" i="36"/>
  <c r="Q7670" i="36"/>
  <c r="P7670" i="36"/>
  <c r="Q7669" i="36"/>
  <c r="P7669" i="36"/>
  <c r="Q7668" i="36"/>
  <c r="P7668" i="36"/>
  <c r="Q7667" i="36"/>
  <c r="P7667" i="36"/>
  <c r="Q7666" i="36"/>
  <c r="P7666" i="36"/>
  <c r="Q7665" i="36"/>
  <c r="P7665" i="36"/>
  <c r="Q7664" i="36"/>
  <c r="P7664" i="36"/>
  <c r="Q7663" i="36"/>
  <c r="P7663" i="36"/>
  <c r="Q7662" i="36"/>
  <c r="P7662" i="36"/>
  <c r="Q7661" i="36"/>
  <c r="P7661" i="36"/>
  <c r="Q7660" i="36"/>
  <c r="P7660" i="36"/>
  <c r="Q7659" i="36"/>
  <c r="P7659" i="36"/>
  <c r="Q7658" i="36"/>
  <c r="P7658" i="36"/>
  <c r="Q7657" i="36"/>
  <c r="P7657" i="36"/>
  <c r="Q7656" i="36"/>
  <c r="P7656" i="36"/>
  <c r="Q7655" i="36"/>
  <c r="P7655" i="36"/>
  <c r="Q7654" i="36"/>
  <c r="P7654" i="36"/>
  <c r="Q7653" i="36"/>
  <c r="P7653" i="36"/>
  <c r="Q7652" i="36"/>
  <c r="P7652" i="36"/>
  <c r="Q7651" i="36"/>
  <c r="P7651" i="36"/>
  <c r="Q7650" i="36"/>
  <c r="P7650" i="36"/>
  <c r="Q7649" i="36"/>
  <c r="P7649" i="36"/>
  <c r="Q7648" i="36"/>
  <c r="P7648" i="36"/>
  <c r="Q7647" i="36"/>
  <c r="P7647" i="36"/>
  <c r="Q7646" i="36"/>
  <c r="P7646" i="36"/>
  <c r="Q7645" i="36"/>
  <c r="P7645" i="36"/>
  <c r="Q7644" i="36"/>
  <c r="P7644" i="36"/>
  <c r="Q7643" i="36"/>
  <c r="P7643" i="36"/>
  <c r="Q7642" i="36"/>
  <c r="P7642" i="36"/>
  <c r="Q7641" i="36"/>
  <c r="P7641" i="36"/>
  <c r="Q7640" i="36"/>
  <c r="P7640" i="36"/>
  <c r="Q7639" i="36"/>
  <c r="P7639" i="36"/>
  <c r="Q7638" i="36"/>
  <c r="P7638" i="36"/>
  <c r="Q7637" i="36"/>
  <c r="P7637" i="36"/>
  <c r="Q7636" i="36"/>
  <c r="P7636" i="36"/>
  <c r="Q7635" i="36"/>
  <c r="P7635" i="36"/>
  <c r="Q7634" i="36"/>
  <c r="P7634" i="36"/>
  <c r="Q7633" i="36"/>
  <c r="P7633" i="36"/>
  <c r="Q7632" i="36"/>
  <c r="P7632" i="36"/>
  <c r="Q7631" i="36"/>
  <c r="P7631" i="36"/>
  <c r="Q7630" i="36"/>
  <c r="P7630" i="36"/>
  <c r="Q7629" i="36"/>
  <c r="P7629" i="36"/>
  <c r="Q7628" i="36"/>
  <c r="P7628" i="36"/>
  <c r="Q7627" i="36"/>
  <c r="P7627" i="36"/>
  <c r="Q7626" i="36"/>
  <c r="P7626" i="36"/>
  <c r="Q7625" i="36"/>
  <c r="P7625" i="36"/>
  <c r="Q7624" i="36"/>
  <c r="P7624" i="36"/>
  <c r="Q7623" i="36"/>
  <c r="P7623" i="36"/>
  <c r="Q7622" i="36"/>
  <c r="P7622" i="36"/>
  <c r="Q7621" i="36"/>
  <c r="P7621" i="36"/>
  <c r="Q7620" i="36"/>
  <c r="P7620" i="36"/>
  <c r="Q7619" i="36"/>
  <c r="P7619" i="36"/>
  <c r="Q7618" i="36"/>
  <c r="P7618" i="36"/>
  <c r="Q7617" i="36"/>
  <c r="P7617" i="36"/>
  <c r="Q7616" i="36"/>
  <c r="P7616" i="36"/>
  <c r="Q7615" i="36"/>
  <c r="P7615" i="36"/>
  <c r="Q7614" i="36"/>
  <c r="P7614" i="36"/>
  <c r="Q7613" i="36"/>
  <c r="P7613" i="36"/>
  <c r="Q7612" i="36"/>
  <c r="P7612" i="36"/>
  <c r="Q7611" i="36"/>
  <c r="P7611" i="36"/>
  <c r="Q7610" i="36"/>
  <c r="P7610" i="36"/>
  <c r="Q7609" i="36"/>
  <c r="P7609" i="36"/>
  <c r="Q7608" i="36"/>
  <c r="P7608" i="36"/>
  <c r="Q7607" i="36"/>
  <c r="P7607" i="36"/>
  <c r="Q7606" i="36"/>
  <c r="P7606" i="36"/>
  <c r="Q7605" i="36"/>
  <c r="P7605" i="36"/>
  <c r="Q7604" i="36"/>
  <c r="P7604" i="36"/>
  <c r="Q7603" i="36"/>
  <c r="P7603" i="36"/>
  <c r="Q7602" i="36"/>
  <c r="P7602" i="36"/>
  <c r="Q7601" i="36"/>
  <c r="P7601" i="36"/>
  <c r="Q7600" i="36"/>
  <c r="P7600" i="36"/>
  <c r="Q7599" i="36"/>
  <c r="P7599" i="36"/>
  <c r="Q7598" i="36"/>
  <c r="P7598" i="36"/>
  <c r="Q7597" i="36"/>
  <c r="P7597" i="36"/>
  <c r="Q7596" i="36"/>
  <c r="P7596" i="36"/>
  <c r="Q7595" i="36"/>
  <c r="P7595" i="36"/>
  <c r="Q7594" i="36"/>
  <c r="P7594" i="36"/>
  <c r="Q7593" i="36"/>
  <c r="P7593" i="36"/>
  <c r="Q7592" i="36"/>
  <c r="P7592" i="36"/>
  <c r="Q7591" i="36"/>
  <c r="P7591" i="36"/>
  <c r="Q7590" i="36"/>
  <c r="P7590" i="36"/>
  <c r="Q7589" i="36"/>
  <c r="P7589" i="36"/>
  <c r="Q7588" i="36"/>
  <c r="P7588" i="36"/>
  <c r="Q7587" i="36"/>
  <c r="P7587" i="36"/>
  <c r="Q7586" i="36"/>
  <c r="P7586" i="36"/>
  <c r="Q7585" i="36"/>
  <c r="P7585" i="36"/>
  <c r="Q7584" i="36"/>
  <c r="P7584" i="36"/>
  <c r="Q7583" i="36"/>
  <c r="P7583" i="36"/>
  <c r="Q7582" i="36"/>
  <c r="P7582" i="36"/>
  <c r="Q7581" i="36"/>
  <c r="P7581" i="36"/>
  <c r="Q7580" i="36"/>
  <c r="P7580" i="36"/>
  <c r="Q7579" i="36"/>
  <c r="P7579" i="36"/>
  <c r="Q7578" i="36"/>
  <c r="P7578" i="36"/>
  <c r="Q7577" i="36"/>
  <c r="P7577" i="36"/>
  <c r="Q7576" i="36"/>
  <c r="P7576" i="36"/>
  <c r="Q7575" i="36"/>
  <c r="P7575" i="36"/>
  <c r="Q7574" i="36"/>
  <c r="P7574" i="36"/>
  <c r="Q7573" i="36"/>
  <c r="P7573" i="36"/>
  <c r="Q7572" i="36"/>
  <c r="P7572" i="36"/>
  <c r="Q7571" i="36"/>
  <c r="P7571" i="36"/>
  <c r="Q7570" i="36"/>
  <c r="P7570" i="36"/>
  <c r="Q7569" i="36"/>
  <c r="P7569" i="36"/>
  <c r="Q7568" i="36"/>
  <c r="P7568" i="36"/>
  <c r="Q7567" i="36"/>
  <c r="P7567" i="36"/>
  <c r="Q7566" i="36"/>
  <c r="P7566" i="36"/>
  <c r="Q7565" i="36"/>
  <c r="P7565" i="36"/>
  <c r="Q7564" i="36"/>
  <c r="P7564" i="36"/>
  <c r="Q7563" i="36"/>
  <c r="P7563" i="36"/>
  <c r="Q7562" i="36"/>
  <c r="P7562" i="36"/>
  <c r="Q7561" i="36"/>
  <c r="P7561" i="36"/>
  <c r="Q7560" i="36"/>
  <c r="P7560" i="36"/>
  <c r="Q7559" i="36"/>
  <c r="P7559" i="36"/>
  <c r="Q7558" i="36"/>
  <c r="P7558" i="36"/>
  <c r="Q7557" i="36"/>
  <c r="P7557" i="36"/>
  <c r="Q7556" i="36"/>
  <c r="P7556" i="36"/>
  <c r="Q7555" i="36"/>
  <c r="P7555" i="36"/>
  <c r="Q7554" i="36"/>
  <c r="P7554" i="36"/>
  <c r="Q7553" i="36"/>
  <c r="P7553" i="36"/>
  <c r="Q7552" i="36"/>
  <c r="P7552" i="36"/>
  <c r="Q7551" i="36"/>
  <c r="P7551" i="36"/>
  <c r="Q7550" i="36"/>
  <c r="P7550" i="36"/>
  <c r="Q7549" i="36"/>
  <c r="P7549" i="36"/>
  <c r="Q7548" i="36"/>
  <c r="P7548" i="36"/>
  <c r="Q7547" i="36"/>
  <c r="P7547" i="36"/>
  <c r="Q7546" i="36"/>
  <c r="P7546" i="36"/>
  <c r="Q7545" i="36"/>
  <c r="P7545" i="36"/>
  <c r="Q7544" i="36"/>
  <c r="P7544" i="36"/>
  <c r="Q7543" i="36"/>
  <c r="P7543" i="36"/>
  <c r="Q7542" i="36"/>
  <c r="P7542" i="36"/>
  <c r="Q7541" i="36"/>
  <c r="P7541" i="36"/>
  <c r="Q7540" i="36"/>
  <c r="P7540" i="36"/>
  <c r="Q7539" i="36"/>
  <c r="P7539" i="36"/>
  <c r="Q7538" i="36"/>
  <c r="P7538" i="36"/>
  <c r="Q7537" i="36"/>
  <c r="P7537" i="36"/>
  <c r="Q7536" i="36"/>
  <c r="P7536" i="36"/>
  <c r="Q7535" i="36"/>
  <c r="P7535" i="36"/>
  <c r="Q7534" i="36"/>
  <c r="P7534" i="36"/>
  <c r="Q7533" i="36"/>
  <c r="P7533" i="36"/>
  <c r="Q7532" i="36"/>
  <c r="P7532" i="36"/>
  <c r="Q7531" i="36"/>
  <c r="P7531" i="36"/>
  <c r="Q7530" i="36"/>
  <c r="P7530" i="36"/>
  <c r="Q7529" i="36"/>
  <c r="P7529" i="36"/>
  <c r="Q7528" i="36"/>
  <c r="P7528" i="36"/>
  <c r="Q7527" i="36"/>
  <c r="P7527" i="36"/>
  <c r="Q7526" i="36"/>
  <c r="P7526" i="36"/>
  <c r="Q7525" i="36"/>
  <c r="P7525" i="36"/>
  <c r="Q7524" i="36"/>
  <c r="P7524" i="36"/>
  <c r="Q7523" i="36"/>
  <c r="P7523" i="36"/>
  <c r="Q7522" i="36"/>
  <c r="P7522" i="36"/>
  <c r="Q7521" i="36"/>
  <c r="P7521" i="36"/>
  <c r="Q7520" i="36"/>
  <c r="P7520" i="36"/>
  <c r="Q7519" i="36"/>
  <c r="P7519" i="36"/>
  <c r="Q7518" i="36"/>
  <c r="P7518" i="36"/>
  <c r="Q7517" i="36"/>
  <c r="P7517" i="36"/>
  <c r="Q7516" i="36"/>
  <c r="P7516" i="36"/>
  <c r="Q7515" i="36"/>
  <c r="P7515" i="36"/>
  <c r="Q7514" i="36"/>
  <c r="P7514" i="36"/>
  <c r="Q7513" i="36"/>
  <c r="P7513" i="36"/>
  <c r="Q7512" i="36"/>
  <c r="P7512" i="36"/>
  <c r="Q7511" i="36"/>
  <c r="P7511" i="36"/>
  <c r="Q7510" i="36"/>
  <c r="P7510" i="36"/>
  <c r="Q7509" i="36"/>
  <c r="P7509" i="36"/>
  <c r="Q7508" i="36"/>
  <c r="P7508" i="36"/>
  <c r="Q7507" i="36"/>
  <c r="P7507" i="36"/>
  <c r="Q7506" i="36"/>
  <c r="P7506" i="36"/>
  <c r="Q7505" i="36"/>
  <c r="P7505" i="36"/>
  <c r="Q7504" i="36"/>
  <c r="P7504" i="36"/>
  <c r="Q7503" i="36"/>
  <c r="P7503" i="36"/>
  <c r="Q7502" i="36"/>
  <c r="P7502" i="36"/>
  <c r="Q7501" i="36"/>
  <c r="P7501" i="36"/>
  <c r="Q7500" i="36"/>
  <c r="P7500" i="36"/>
  <c r="Q7499" i="36"/>
  <c r="P7499" i="36"/>
  <c r="Q7498" i="36"/>
  <c r="P7498" i="36"/>
  <c r="Q7497" i="36"/>
  <c r="P7497" i="36"/>
  <c r="Q7496" i="36"/>
  <c r="P7496" i="36"/>
  <c r="Q7495" i="36"/>
  <c r="P7495" i="36"/>
  <c r="Q7494" i="36"/>
  <c r="P7494" i="36"/>
  <c r="Q7493" i="36"/>
  <c r="P7493" i="36"/>
  <c r="Q7492" i="36"/>
  <c r="P7492" i="36"/>
  <c r="Q7491" i="36"/>
  <c r="P7491" i="36"/>
  <c r="Q7490" i="36"/>
  <c r="P7490" i="36"/>
  <c r="Q7489" i="36"/>
  <c r="P7489" i="36"/>
  <c r="Q7488" i="36"/>
  <c r="P7488" i="36"/>
  <c r="Q7487" i="36"/>
  <c r="P7487" i="36"/>
  <c r="Q7486" i="36"/>
  <c r="P7486" i="36"/>
  <c r="Q7485" i="36"/>
  <c r="P7485" i="36"/>
  <c r="Q7484" i="36"/>
  <c r="P7484" i="36"/>
  <c r="Q7483" i="36"/>
  <c r="P7483" i="36"/>
  <c r="Q7482" i="36"/>
  <c r="P7482" i="36"/>
  <c r="Q7481" i="36"/>
  <c r="P7481" i="36"/>
  <c r="Q7480" i="36"/>
  <c r="P7480" i="36"/>
  <c r="Q7479" i="36"/>
  <c r="P7479" i="36"/>
  <c r="Q7478" i="36"/>
  <c r="P7478" i="36"/>
  <c r="Q7477" i="36"/>
  <c r="P7477" i="36"/>
  <c r="Q7476" i="36"/>
  <c r="P7476" i="36"/>
  <c r="Q7475" i="36"/>
  <c r="P7475" i="36"/>
  <c r="Q7474" i="36"/>
  <c r="P7474" i="36"/>
  <c r="Q7473" i="36"/>
  <c r="P7473" i="36"/>
  <c r="Q7472" i="36"/>
  <c r="P7472" i="36"/>
  <c r="Q7471" i="36"/>
  <c r="P7471" i="36"/>
  <c r="Q7470" i="36"/>
  <c r="P7470" i="36"/>
  <c r="Q7469" i="36"/>
  <c r="P7469" i="36"/>
  <c r="Q7468" i="36"/>
  <c r="P7468" i="36"/>
  <c r="Q7467" i="36"/>
  <c r="P7467" i="36"/>
  <c r="Q7466" i="36"/>
  <c r="P7466" i="36"/>
  <c r="Q7465" i="36"/>
  <c r="P7465" i="36"/>
  <c r="Q7464" i="36"/>
  <c r="P7464" i="36"/>
  <c r="Q7463" i="36"/>
  <c r="P7463" i="36"/>
  <c r="Q7462" i="36"/>
  <c r="P7462" i="36"/>
  <c r="Q7461" i="36"/>
  <c r="P7461" i="36"/>
  <c r="Q7460" i="36"/>
  <c r="P7460" i="36"/>
  <c r="Q7459" i="36"/>
  <c r="P7459" i="36"/>
  <c r="Q7458" i="36"/>
  <c r="P7458" i="36"/>
  <c r="Q7457" i="36"/>
  <c r="P7457" i="36"/>
  <c r="Q7456" i="36"/>
  <c r="P7456" i="36"/>
  <c r="Q7455" i="36"/>
  <c r="P7455" i="36"/>
  <c r="Q7454" i="36"/>
  <c r="P7454" i="36"/>
  <c r="Q7453" i="36"/>
  <c r="P7453" i="36"/>
  <c r="Q7452" i="36"/>
  <c r="P7452" i="36"/>
  <c r="Q7451" i="36"/>
  <c r="P7451" i="36"/>
  <c r="Q7450" i="36"/>
  <c r="P7450" i="36"/>
  <c r="Q7449" i="36"/>
  <c r="P7449" i="36"/>
  <c r="Q7448" i="36"/>
  <c r="P7448" i="36"/>
  <c r="Q7447" i="36"/>
  <c r="P7447" i="36"/>
  <c r="Q7446" i="36"/>
  <c r="P7446" i="36"/>
  <c r="Q7445" i="36"/>
  <c r="P7445" i="36"/>
  <c r="Q7444" i="36"/>
  <c r="P7444" i="36"/>
  <c r="Q7443" i="36"/>
  <c r="P7443" i="36"/>
  <c r="Q7442" i="36"/>
  <c r="P7442" i="36"/>
  <c r="Q7441" i="36"/>
  <c r="P7441" i="36"/>
  <c r="Q7440" i="36"/>
  <c r="P7440" i="36"/>
  <c r="Q7439" i="36"/>
  <c r="P7439" i="36"/>
  <c r="Q7438" i="36"/>
  <c r="P7438" i="36"/>
  <c r="Q7437" i="36"/>
  <c r="P7437" i="36"/>
  <c r="Q7436" i="36"/>
  <c r="P7436" i="36"/>
  <c r="Q7435" i="36"/>
  <c r="P7435" i="36"/>
  <c r="Q7434" i="36"/>
  <c r="P7434" i="36"/>
  <c r="Q7433" i="36"/>
  <c r="P7433" i="36"/>
  <c r="Q7432" i="36"/>
  <c r="P7432" i="36"/>
  <c r="Q7431" i="36"/>
  <c r="P7431" i="36"/>
  <c r="Q7430" i="36"/>
  <c r="P7430" i="36"/>
  <c r="Q7429" i="36"/>
  <c r="P7429" i="36"/>
  <c r="Q7428" i="36"/>
  <c r="P7428" i="36"/>
  <c r="Q7427" i="36"/>
  <c r="P7427" i="36"/>
  <c r="Q7426" i="36"/>
  <c r="P7426" i="36"/>
  <c r="Q7425" i="36"/>
  <c r="P7425" i="36"/>
  <c r="Q7424" i="36"/>
  <c r="P7424" i="36"/>
  <c r="Q7423" i="36"/>
  <c r="P7423" i="36"/>
  <c r="Q7422" i="36"/>
  <c r="P7422" i="36"/>
  <c r="Q7420" i="36"/>
  <c r="P7420" i="36"/>
  <c r="Q7419" i="36"/>
  <c r="P7419" i="36"/>
  <c r="Q7418" i="36"/>
  <c r="P7418" i="36"/>
  <c r="Q7417" i="36"/>
  <c r="P7417" i="36"/>
  <c r="Q7416" i="36"/>
  <c r="P7416" i="36"/>
  <c r="Q7415" i="36"/>
  <c r="P7415" i="36"/>
  <c r="Q7414" i="36"/>
  <c r="P7414" i="36"/>
  <c r="N7414" i="36"/>
  <c r="Q7413" i="36"/>
  <c r="P7413" i="36"/>
  <c r="N7413" i="36"/>
  <c r="Q7412" i="36"/>
  <c r="P7412" i="36"/>
  <c r="N7412" i="36"/>
  <c r="Q7411" i="36"/>
  <c r="P7411" i="36"/>
  <c r="N7411" i="36"/>
  <c r="Q7410" i="36"/>
  <c r="P7410" i="36"/>
  <c r="N7410" i="36"/>
  <c r="Q7409" i="36"/>
  <c r="P7409" i="36"/>
  <c r="N7409" i="36"/>
  <c r="Q7408" i="36"/>
  <c r="P7408" i="36"/>
  <c r="N7408" i="36"/>
  <c r="Q7407" i="36"/>
  <c r="P7407" i="36"/>
  <c r="N7407" i="36"/>
  <c r="Q7406" i="36"/>
  <c r="P7406" i="36"/>
  <c r="N7406" i="36"/>
  <c r="Q7405" i="36"/>
  <c r="P7405" i="36"/>
  <c r="N7405" i="36"/>
  <c r="Q7404" i="36"/>
  <c r="P7404" i="36"/>
  <c r="N7404" i="36"/>
  <c r="Q7403" i="36"/>
  <c r="P7403" i="36"/>
  <c r="N7403" i="36"/>
  <c r="Q7402" i="36"/>
  <c r="P7402" i="36"/>
  <c r="N7402" i="36"/>
  <c r="Q7401" i="36"/>
  <c r="P7401" i="36"/>
  <c r="N7401" i="36"/>
  <c r="Q7400" i="36"/>
  <c r="P7400" i="36"/>
  <c r="N7400" i="36"/>
  <c r="Q7399" i="36"/>
  <c r="P7399" i="36"/>
  <c r="N7399" i="36"/>
  <c r="Q7398" i="36"/>
  <c r="P7398" i="36"/>
  <c r="N7398" i="36"/>
  <c r="Q7397" i="36"/>
  <c r="P7397" i="36"/>
  <c r="N7397" i="36"/>
  <c r="Q7396" i="36"/>
  <c r="P7396" i="36"/>
  <c r="N7396" i="36"/>
  <c r="Q7395" i="36"/>
  <c r="P7395" i="36"/>
  <c r="N7395" i="36"/>
  <c r="Q7394" i="36"/>
  <c r="P7394" i="36"/>
  <c r="N7394" i="36"/>
  <c r="Q7393" i="36"/>
  <c r="P7393" i="36"/>
  <c r="N7393" i="36"/>
  <c r="Q7392" i="36"/>
  <c r="P7392" i="36"/>
  <c r="N7392" i="36"/>
  <c r="Q7391" i="36"/>
  <c r="P7391" i="36"/>
  <c r="N7391" i="36"/>
  <c r="Q7390" i="36"/>
  <c r="P7390" i="36"/>
  <c r="N7390" i="36"/>
  <c r="Q7389" i="36"/>
  <c r="P7389" i="36"/>
  <c r="N7389" i="36"/>
  <c r="Q7388" i="36"/>
  <c r="P7388" i="36"/>
  <c r="N7388" i="36"/>
  <c r="Q7387" i="36"/>
  <c r="P7387" i="36"/>
  <c r="N7387" i="36"/>
  <c r="Q7386" i="36"/>
  <c r="P7386" i="36"/>
  <c r="N7386" i="36"/>
  <c r="Q7385" i="36"/>
  <c r="P7385" i="36"/>
  <c r="N7385" i="36"/>
  <c r="Q7384" i="36"/>
  <c r="P7384" i="36"/>
  <c r="N7384" i="36"/>
  <c r="Q7383" i="36"/>
  <c r="P7383" i="36"/>
  <c r="N7383" i="36"/>
  <c r="Q7382" i="36"/>
  <c r="P7382" i="36"/>
  <c r="N7382" i="36"/>
  <c r="Q7381" i="36"/>
  <c r="P7381" i="36"/>
  <c r="N7381" i="36"/>
  <c r="Q7380" i="36"/>
  <c r="P7380" i="36"/>
  <c r="N7380" i="36"/>
  <c r="Q7379" i="36"/>
  <c r="P7379" i="36"/>
  <c r="N7379" i="36"/>
  <c r="Q7378" i="36"/>
  <c r="P7378" i="36"/>
  <c r="N7378" i="36"/>
  <c r="Q7377" i="36"/>
  <c r="P7377" i="36"/>
  <c r="N7377" i="36"/>
  <c r="Q7376" i="36"/>
  <c r="P7376" i="36"/>
  <c r="N7376" i="36"/>
  <c r="Q7375" i="36"/>
  <c r="P7375" i="36"/>
  <c r="N7375" i="36"/>
  <c r="Q7374" i="36"/>
  <c r="P7374" i="36"/>
  <c r="N7374" i="36"/>
  <c r="Q7373" i="36"/>
  <c r="P7373" i="36"/>
  <c r="N7373" i="36"/>
  <c r="Q7372" i="36"/>
  <c r="P7372" i="36"/>
  <c r="N7372" i="36"/>
  <c r="Q7371" i="36"/>
  <c r="P7371" i="36"/>
  <c r="N7371" i="36"/>
  <c r="Q7370" i="36"/>
  <c r="P7370" i="36"/>
  <c r="N7370" i="36"/>
  <c r="Q7369" i="36"/>
  <c r="P7369" i="36"/>
  <c r="N7369" i="36"/>
  <c r="Q7368" i="36"/>
  <c r="P7368" i="36"/>
  <c r="N7368" i="36"/>
  <c r="Q7367" i="36"/>
  <c r="P7367" i="36"/>
  <c r="N7367" i="36"/>
  <c r="Q7366" i="36"/>
  <c r="P7366" i="36"/>
  <c r="N7366" i="36"/>
  <c r="Q7365" i="36"/>
  <c r="P7365" i="36"/>
  <c r="Q7364" i="36"/>
  <c r="P7364" i="36"/>
  <c r="N7364" i="36"/>
  <c r="Q7363" i="36"/>
  <c r="P7363" i="36"/>
  <c r="N7363" i="36"/>
  <c r="Q7362" i="36"/>
  <c r="P7362" i="36"/>
  <c r="N7362" i="36"/>
  <c r="Q7361" i="36"/>
  <c r="P7361" i="36"/>
  <c r="N7361" i="36"/>
  <c r="Q7360" i="36"/>
  <c r="P7360" i="36"/>
  <c r="N7360" i="36"/>
  <c r="Q7359" i="36"/>
  <c r="P7359" i="36"/>
  <c r="N7359" i="36"/>
  <c r="Q7358" i="36"/>
  <c r="P7358" i="36"/>
  <c r="N7358" i="36"/>
  <c r="Q7357" i="36"/>
  <c r="P7357" i="36"/>
  <c r="N7357" i="36"/>
  <c r="Q7356" i="36"/>
  <c r="P7356" i="36"/>
  <c r="N7356" i="36"/>
  <c r="Q7355" i="36"/>
  <c r="P7355" i="36"/>
  <c r="N7355" i="36"/>
  <c r="Q7354" i="36"/>
  <c r="P7354" i="36"/>
  <c r="N7354" i="36"/>
  <c r="Q7353" i="36"/>
  <c r="P7353" i="36"/>
  <c r="N7353" i="36"/>
  <c r="Q7352" i="36"/>
  <c r="P7352" i="36"/>
  <c r="N7352" i="36"/>
  <c r="Q7351" i="36"/>
  <c r="P7351" i="36"/>
  <c r="N7351" i="36"/>
  <c r="Q7350" i="36"/>
  <c r="P7350" i="36"/>
  <c r="N7350" i="36"/>
  <c r="Q7349" i="36"/>
  <c r="P7349" i="36"/>
  <c r="N7349" i="36"/>
  <c r="Q7348" i="36"/>
  <c r="P7348" i="36"/>
  <c r="N7348" i="36"/>
  <c r="Q7347" i="36"/>
  <c r="P7347" i="36"/>
  <c r="N7347" i="36"/>
  <c r="Q7346" i="36"/>
  <c r="P7346" i="36"/>
  <c r="N7346" i="36"/>
  <c r="Q7345" i="36"/>
  <c r="P7345" i="36"/>
  <c r="N7345" i="36"/>
  <c r="Q7344" i="36"/>
  <c r="P7344" i="36"/>
  <c r="N7344" i="36"/>
  <c r="Q7343" i="36"/>
  <c r="P7343" i="36"/>
  <c r="N7343" i="36"/>
  <c r="Q7342" i="36"/>
  <c r="P7342" i="36"/>
  <c r="N7342" i="36"/>
  <c r="Q7341" i="36"/>
  <c r="P7341" i="36"/>
  <c r="N7341" i="36"/>
  <c r="Q7340" i="36"/>
  <c r="P7340" i="36"/>
  <c r="N7340" i="36"/>
  <c r="Q7339" i="36"/>
  <c r="P7339" i="36"/>
  <c r="N7339" i="36"/>
  <c r="Q7338" i="36"/>
  <c r="P7338" i="36"/>
  <c r="N7338" i="36"/>
  <c r="Q7337" i="36"/>
  <c r="P7337" i="36"/>
  <c r="N7337" i="36"/>
  <c r="Q7336" i="36"/>
  <c r="P7336" i="36"/>
  <c r="N7336" i="36"/>
  <c r="Q7335" i="36"/>
  <c r="P7335" i="36"/>
  <c r="N7335" i="36"/>
  <c r="Q7334" i="36"/>
  <c r="P7334" i="36"/>
  <c r="N7334" i="36"/>
  <c r="Q7333" i="36"/>
  <c r="P7333" i="36"/>
  <c r="N7333" i="36"/>
  <c r="Q7332" i="36"/>
  <c r="P7332" i="36"/>
  <c r="N7332" i="36"/>
  <c r="Q7331" i="36"/>
  <c r="P7331" i="36"/>
  <c r="N7331" i="36"/>
  <c r="Q7330" i="36"/>
  <c r="P7330" i="36"/>
  <c r="N7330" i="36"/>
  <c r="Q7329" i="36"/>
  <c r="P7329" i="36"/>
  <c r="N7329" i="36"/>
  <c r="Q7328" i="36"/>
  <c r="P7328" i="36"/>
  <c r="N7328" i="36"/>
  <c r="Q7327" i="36"/>
  <c r="P7327" i="36"/>
  <c r="N7327" i="36"/>
  <c r="Q7326" i="36"/>
  <c r="P7326" i="36"/>
  <c r="N7326" i="36"/>
  <c r="Q7325" i="36"/>
  <c r="P7325" i="36"/>
  <c r="N7325" i="36"/>
  <c r="Q7324" i="36"/>
  <c r="P7324" i="36"/>
  <c r="N7324" i="36"/>
  <c r="Q7323" i="36"/>
  <c r="P7323" i="36"/>
  <c r="N7323" i="36"/>
  <c r="Q7322" i="36"/>
  <c r="P7322" i="36"/>
  <c r="N7322" i="36"/>
  <c r="Q7321" i="36"/>
  <c r="P7321" i="36"/>
  <c r="N7321" i="36"/>
  <c r="Q7320" i="36"/>
  <c r="P7320" i="36"/>
  <c r="N7320" i="36"/>
  <c r="Q7319" i="36"/>
  <c r="P7319" i="36"/>
  <c r="N7319" i="36"/>
  <c r="Q7318" i="36"/>
  <c r="P7318" i="36"/>
  <c r="N7318" i="36"/>
  <c r="Q7317" i="36"/>
  <c r="P7317" i="36"/>
  <c r="N7317" i="36"/>
  <c r="Q7316" i="36"/>
  <c r="P7316" i="36"/>
  <c r="N7316" i="36"/>
  <c r="Q7315" i="36"/>
  <c r="P7315" i="36"/>
  <c r="N7315" i="36"/>
  <c r="Q7314" i="36"/>
  <c r="P7314" i="36"/>
  <c r="N7314" i="36"/>
  <c r="Q7313" i="36"/>
  <c r="P7313" i="36"/>
  <c r="N7313" i="36"/>
  <c r="Q7312" i="36"/>
  <c r="P7312" i="36"/>
  <c r="N7312" i="36"/>
  <c r="Q7311" i="36"/>
  <c r="P7311" i="36"/>
  <c r="N7311" i="36"/>
  <c r="Q7310" i="36"/>
  <c r="P7310" i="36"/>
  <c r="N7310" i="36"/>
  <c r="Q7309" i="36"/>
  <c r="P7309" i="36"/>
  <c r="N7309" i="36"/>
  <c r="Q7308" i="36"/>
  <c r="P7308" i="36"/>
  <c r="N7308" i="36"/>
  <c r="Q7307" i="36"/>
  <c r="P7307" i="36"/>
  <c r="N7307" i="36"/>
  <c r="Q7306" i="36"/>
  <c r="P7306" i="36"/>
  <c r="N7306" i="36"/>
  <c r="Q7305" i="36"/>
  <c r="P7305" i="36"/>
  <c r="N7305" i="36"/>
  <c r="Q7304" i="36"/>
  <c r="P7304" i="36"/>
  <c r="N7304" i="36"/>
  <c r="Q7303" i="36"/>
  <c r="P7303" i="36"/>
  <c r="N7303" i="36"/>
  <c r="Q7302" i="36"/>
  <c r="P7302" i="36"/>
  <c r="N7302" i="36"/>
  <c r="Q7301" i="36"/>
  <c r="P7301" i="36"/>
  <c r="N7301" i="36"/>
  <c r="Q7300" i="36"/>
  <c r="P7300" i="36"/>
  <c r="N7300" i="36"/>
  <c r="Q7299" i="36"/>
  <c r="P7299" i="36"/>
  <c r="N7299" i="36"/>
  <c r="Q7298" i="36"/>
  <c r="P7298" i="36"/>
  <c r="N7298" i="36"/>
  <c r="Q7297" i="36"/>
  <c r="P7297" i="36"/>
  <c r="N7297" i="36"/>
  <c r="Q7296" i="36"/>
  <c r="P7296" i="36"/>
  <c r="N7296" i="36"/>
  <c r="Q7295" i="36"/>
  <c r="P7295" i="36"/>
  <c r="N7295" i="36"/>
  <c r="Q7294" i="36"/>
  <c r="P7294" i="36"/>
  <c r="N7294" i="36"/>
  <c r="Q7293" i="36"/>
  <c r="P7293" i="36"/>
  <c r="N7293" i="36"/>
  <c r="Q7292" i="36"/>
  <c r="P7292" i="36"/>
  <c r="N7292" i="36"/>
  <c r="Q7291" i="36"/>
  <c r="P7291" i="36"/>
  <c r="N7291" i="36"/>
  <c r="Q7290" i="36"/>
  <c r="P7290" i="36"/>
  <c r="N7290" i="36"/>
  <c r="Q7289" i="36"/>
  <c r="P7289" i="36"/>
  <c r="N7289" i="36"/>
  <c r="Q7288" i="36"/>
  <c r="P7288" i="36"/>
  <c r="N7288" i="36"/>
  <c r="Q7287" i="36"/>
  <c r="P7287" i="36"/>
  <c r="N7287" i="36"/>
  <c r="Q7286" i="36"/>
  <c r="P7286" i="36"/>
  <c r="N7286" i="36"/>
  <c r="Q7285" i="36"/>
  <c r="P7285" i="36"/>
  <c r="N7285" i="36"/>
  <c r="Q7284" i="36"/>
  <c r="P7284" i="36"/>
  <c r="N7284" i="36"/>
  <c r="Q7283" i="36"/>
  <c r="P7283" i="36"/>
  <c r="N7283" i="36"/>
  <c r="Q7282" i="36"/>
  <c r="P7282" i="36"/>
  <c r="N7282" i="36"/>
  <c r="Q7281" i="36"/>
  <c r="P7281" i="36"/>
  <c r="N7281" i="36"/>
  <c r="Q7280" i="36"/>
  <c r="P7280" i="36"/>
  <c r="N7280" i="36"/>
  <c r="Q7279" i="36"/>
  <c r="P7279" i="36"/>
  <c r="N7279" i="36"/>
  <c r="Q7278" i="36"/>
  <c r="P7278" i="36"/>
  <c r="N7278" i="36"/>
  <c r="Q7277" i="36"/>
  <c r="P7277" i="36"/>
  <c r="N7277" i="36"/>
  <c r="Q7276" i="36"/>
  <c r="P7276" i="36"/>
  <c r="N7276" i="36"/>
  <c r="Q7275" i="36"/>
  <c r="P7275" i="36"/>
  <c r="N7275" i="36"/>
  <c r="Q7274" i="36"/>
  <c r="P7274" i="36"/>
  <c r="N7274" i="36"/>
  <c r="Q7273" i="36"/>
  <c r="P7273" i="36"/>
  <c r="N7273" i="36"/>
  <c r="Q7272" i="36"/>
  <c r="P7272" i="36"/>
  <c r="N7272" i="36"/>
  <c r="Q7271" i="36"/>
  <c r="P7271" i="36"/>
  <c r="N7271" i="36"/>
  <c r="Q7270" i="36"/>
  <c r="P7270" i="36"/>
  <c r="N7270" i="36"/>
  <c r="Q7269" i="36"/>
  <c r="P7269" i="36"/>
  <c r="N7269" i="36"/>
  <c r="Q7268" i="36"/>
  <c r="P7268" i="36"/>
  <c r="N7268" i="36"/>
  <c r="Q7267" i="36"/>
  <c r="P7267" i="36"/>
  <c r="N7267" i="36"/>
  <c r="Q7266" i="36"/>
  <c r="P7266" i="36"/>
  <c r="N7266" i="36"/>
  <c r="Q7265" i="36"/>
  <c r="P7265" i="36"/>
  <c r="N7265" i="36"/>
  <c r="Q7264" i="36"/>
  <c r="P7264" i="36"/>
  <c r="N7264" i="36"/>
  <c r="Q7263" i="36"/>
  <c r="P7263" i="36"/>
  <c r="N7263" i="36"/>
  <c r="Q7262" i="36"/>
  <c r="P7262" i="36"/>
  <c r="N7262" i="36"/>
  <c r="Q7261" i="36"/>
  <c r="P7261" i="36"/>
  <c r="N7261" i="36"/>
  <c r="Q7260" i="36"/>
  <c r="P7260" i="36"/>
  <c r="N7260" i="36"/>
  <c r="Q7259" i="36"/>
  <c r="P7259" i="36"/>
  <c r="N7259" i="36"/>
  <c r="Q7258" i="36"/>
  <c r="P7258" i="36"/>
  <c r="N7258" i="36"/>
  <c r="Q7257" i="36"/>
  <c r="P7257" i="36"/>
  <c r="N7257" i="36"/>
  <c r="Q7256" i="36"/>
  <c r="P7256" i="36"/>
  <c r="N7256" i="36"/>
  <c r="Q7255" i="36"/>
  <c r="P7255" i="36"/>
  <c r="N7255" i="36"/>
  <c r="Q7254" i="36"/>
  <c r="P7254" i="36"/>
  <c r="N7254" i="36"/>
  <c r="Q7253" i="36"/>
  <c r="P7253" i="36"/>
  <c r="N7253" i="36"/>
  <c r="Q7252" i="36"/>
  <c r="P7252" i="36"/>
  <c r="N7252" i="36"/>
  <c r="Q7251" i="36"/>
  <c r="P7251" i="36"/>
  <c r="N7251" i="36"/>
  <c r="Q7250" i="36"/>
  <c r="P7250" i="36"/>
  <c r="N7250" i="36"/>
  <c r="Q7249" i="36"/>
  <c r="P7249" i="36"/>
  <c r="N7249" i="36"/>
  <c r="Q7248" i="36"/>
  <c r="P7248" i="36"/>
  <c r="N7248" i="36"/>
  <c r="Q7247" i="36"/>
  <c r="P7247" i="36"/>
  <c r="N7247" i="36"/>
  <c r="Q7246" i="36"/>
  <c r="P7246" i="36"/>
  <c r="N7246" i="36"/>
  <c r="Q7245" i="36"/>
  <c r="P7245" i="36"/>
  <c r="N7245" i="36"/>
  <c r="Q7244" i="36"/>
  <c r="P7244" i="36"/>
  <c r="N7244" i="36"/>
  <c r="Q7243" i="36"/>
  <c r="P7243" i="36"/>
  <c r="N7243" i="36"/>
  <c r="Q7242" i="36"/>
  <c r="P7242" i="36"/>
  <c r="N7242" i="36"/>
  <c r="Q7241" i="36"/>
  <c r="P7241" i="36"/>
  <c r="N7241" i="36"/>
  <c r="Q7240" i="36"/>
  <c r="P7240" i="36"/>
  <c r="N7240" i="36"/>
  <c r="Q7239" i="36"/>
  <c r="P7239" i="36"/>
  <c r="N7239" i="36"/>
  <c r="Q7238" i="36"/>
  <c r="P7238" i="36"/>
  <c r="N7238" i="36"/>
  <c r="Q7237" i="36"/>
  <c r="P7237" i="36"/>
  <c r="N7237" i="36"/>
  <c r="Q7236" i="36"/>
  <c r="P7236" i="36"/>
  <c r="N7236" i="36"/>
  <c r="Q7235" i="36"/>
  <c r="P7235" i="36"/>
  <c r="N7235" i="36"/>
  <c r="Q7234" i="36"/>
  <c r="P7234" i="36"/>
  <c r="N7234" i="36"/>
  <c r="Q7233" i="36"/>
  <c r="P7233" i="36"/>
  <c r="N7233" i="36"/>
  <c r="Q7232" i="36"/>
  <c r="P7232" i="36"/>
  <c r="N7232" i="36"/>
  <c r="Q7231" i="36"/>
  <c r="P7231" i="36"/>
  <c r="N7231" i="36"/>
  <c r="Q7230" i="36"/>
  <c r="P7230" i="36"/>
  <c r="N7230" i="36"/>
  <c r="Q7229" i="36"/>
  <c r="P7229" i="36"/>
  <c r="N7229" i="36"/>
  <c r="Q7228" i="36"/>
  <c r="P7228" i="36"/>
  <c r="N7228" i="36"/>
  <c r="Q7227" i="36"/>
  <c r="P7227" i="36"/>
  <c r="N7227" i="36"/>
  <c r="Q7226" i="36"/>
  <c r="P7226" i="36"/>
  <c r="N7226" i="36"/>
  <c r="Q7225" i="36"/>
  <c r="P7225" i="36"/>
  <c r="N7225" i="36"/>
  <c r="Q7224" i="36"/>
  <c r="P7224" i="36"/>
  <c r="N7224" i="36"/>
  <c r="Q7223" i="36"/>
  <c r="P7223" i="36"/>
  <c r="N7223" i="36"/>
  <c r="Q7222" i="36"/>
  <c r="P7222" i="36"/>
  <c r="N7222" i="36"/>
  <c r="Q7221" i="36"/>
  <c r="P7221" i="36"/>
  <c r="N7221" i="36"/>
  <c r="Q7220" i="36"/>
  <c r="P7220" i="36"/>
  <c r="N7220" i="36"/>
  <c r="Q7219" i="36"/>
  <c r="P7219" i="36"/>
  <c r="N7219" i="36"/>
  <c r="Q7218" i="36"/>
  <c r="P7218" i="36"/>
  <c r="N7218" i="36"/>
  <c r="Q7217" i="36"/>
  <c r="P7217" i="36"/>
  <c r="N7217" i="36"/>
  <c r="Q7216" i="36"/>
  <c r="P7216" i="36"/>
  <c r="N7216" i="36"/>
  <c r="Q7215" i="36"/>
  <c r="P7215" i="36"/>
  <c r="N7215" i="36"/>
  <c r="Q7214" i="36"/>
  <c r="P7214" i="36"/>
  <c r="N7214" i="36"/>
  <c r="Q7213" i="36"/>
  <c r="P7213" i="36"/>
  <c r="N7213" i="36"/>
  <c r="Q7212" i="36"/>
  <c r="P7212" i="36"/>
  <c r="N7212" i="36"/>
  <c r="Q7211" i="36"/>
  <c r="P7211" i="36"/>
  <c r="N7211" i="36"/>
  <c r="Q7210" i="36"/>
  <c r="P7210" i="36"/>
  <c r="N7210" i="36"/>
  <c r="Q7209" i="36"/>
  <c r="P7209" i="36"/>
  <c r="N7209" i="36"/>
  <c r="Q7208" i="36"/>
  <c r="P7208" i="36"/>
  <c r="N7208" i="36"/>
  <c r="Q7207" i="36"/>
  <c r="P7207" i="36"/>
  <c r="N7207" i="36"/>
  <c r="Q7206" i="36"/>
  <c r="P7206" i="36"/>
  <c r="N7206" i="36"/>
  <c r="Q7205" i="36"/>
  <c r="P7205" i="36"/>
  <c r="N7205" i="36"/>
  <c r="Q7204" i="36"/>
  <c r="P7204" i="36"/>
  <c r="N7204" i="36"/>
  <c r="Q7203" i="36"/>
  <c r="P7203" i="36"/>
  <c r="N7203" i="36"/>
  <c r="Q7202" i="36"/>
  <c r="P7202" i="36"/>
  <c r="N7202" i="36"/>
  <c r="Q7201" i="36"/>
  <c r="P7201" i="36"/>
  <c r="N7201" i="36"/>
  <c r="Q7200" i="36"/>
  <c r="P7200" i="36"/>
  <c r="N7200" i="36"/>
  <c r="Q7199" i="36"/>
  <c r="P7199" i="36"/>
  <c r="N7199" i="36"/>
  <c r="Q7198" i="36"/>
  <c r="P7198" i="36"/>
  <c r="N7198" i="36"/>
  <c r="Q7197" i="36"/>
  <c r="P7197" i="36"/>
  <c r="N7197" i="36"/>
  <c r="Q7196" i="36"/>
  <c r="P7196" i="36"/>
  <c r="N7196" i="36"/>
  <c r="Q7195" i="36"/>
  <c r="P7195" i="36"/>
  <c r="N7195" i="36"/>
  <c r="Q7194" i="36"/>
  <c r="P7194" i="36"/>
  <c r="N7194" i="36"/>
  <c r="Q7193" i="36"/>
  <c r="P7193" i="36"/>
  <c r="N7193" i="36"/>
  <c r="Q7192" i="36"/>
  <c r="P7192" i="36"/>
  <c r="N7192" i="36"/>
  <c r="Q7191" i="36"/>
  <c r="P7191" i="36"/>
  <c r="N7191" i="36"/>
  <c r="Q7190" i="36"/>
  <c r="P7190" i="36"/>
  <c r="N7190" i="36"/>
  <c r="Q7189" i="36"/>
  <c r="P7189" i="36"/>
  <c r="N7189" i="36"/>
  <c r="Q7188" i="36"/>
  <c r="P7188" i="36"/>
  <c r="N7188" i="36"/>
  <c r="Q7187" i="36"/>
  <c r="P7187" i="36"/>
  <c r="N7187" i="36"/>
  <c r="Q7186" i="36"/>
  <c r="P7186" i="36"/>
  <c r="N7186" i="36"/>
  <c r="Q7185" i="36"/>
  <c r="P7185" i="36"/>
  <c r="N7185" i="36"/>
  <c r="Q7184" i="36"/>
  <c r="P7184" i="36"/>
  <c r="N7184" i="36"/>
  <c r="Q7183" i="36"/>
  <c r="P7183" i="36"/>
  <c r="N7183" i="36"/>
  <c r="Q7182" i="36"/>
  <c r="P7182" i="36"/>
  <c r="N7182" i="36"/>
  <c r="Q7181" i="36"/>
  <c r="P7181" i="36"/>
  <c r="N7181" i="36"/>
  <c r="Q7180" i="36"/>
  <c r="P7180" i="36"/>
  <c r="N7180" i="36"/>
  <c r="Q7179" i="36"/>
  <c r="P7179" i="36"/>
  <c r="N7179" i="36"/>
  <c r="Q7178" i="36"/>
  <c r="P7178" i="36"/>
  <c r="N7178" i="36"/>
  <c r="Q7177" i="36"/>
  <c r="P7177" i="36"/>
  <c r="N7177" i="36"/>
  <c r="Q7176" i="36"/>
  <c r="P7176" i="36"/>
  <c r="N7176" i="36"/>
  <c r="Q7175" i="36"/>
  <c r="P7175" i="36"/>
  <c r="N7175" i="36"/>
  <c r="Q7174" i="36"/>
  <c r="P7174" i="36"/>
  <c r="N7174" i="36"/>
  <c r="Q7173" i="36"/>
  <c r="P7173" i="36"/>
  <c r="N7173" i="36"/>
  <c r="Q7172" i="36"/>
  <c r="P7172" i="36"/>
  <c r="N7172" i="36"/>
  <c r="Q7171" i="36"/>
  <c r="P7171" i="36"/>
  <c r="N7171" i="36"/>
  <c r="Q7170" i="36"/>
  <c r="P7170" i="36"/>
  <c r="N7170" i="36"/>
  <c r="Q7169" i="36"/>
  <c r="P7169" i="36"/>
  <c r="N7169" i="36"/>
  <c r="Q7168" i="36"/>
  <c r="P7168" i="36"/>
  <c r="N7168" i="36"/>
  <c r="Q7167" i="36"/>
  <c r="P7167" i="36"/>
  <c r="N7167" i="36"/>
  <c r="Q7166" i="36"/>
  <c r="P7166" i="36"/>
  <c r="N7166" i="36"/>
  <c r="Q7165" i="36"/>
  <c r="P7165" i="36"/>
  <c r="N7165" i="36"/>
  <c r="Q7164" i="36"/>
  <c r="P7164" i="36"/>
  <c r="N7164" i="36"/>
  <c r="Q7163" i="36"/>
  <c r="P7163" i="36"/>
  <c r="N7163" i="36"/>
  <c r="Q7162" i="36"/>
  <c r="P7162" i="36"/>
  <c r="N7162" i="36"/>
  <c r="Q7161" i="36"/>
  <c r="P7161" i="36"/>
  <c r="N7161" i="36"/>
  <c r="Q7160" i="36"/>
  <c r="P7160" i="36"/>
  <c r="N7160" i="36"/>
  <c r="Q7159" i="36"/>
  <c r="P7159" i="36"/>
  <c r="N7159" i="36"/>
  <c r="Q7158" i="36"/>
  <c r="P7158" i="36"/>
  <c r="N7158" i="36"/>
  <c r="Q7157" i="36"/>
  <c r="P7157" i="36"/>
  <c r="N7157" i="36"/>
  <c r="Q7156" i="36"/>
  <c r="P7156" i="36"/>
  <c r="N7156" i="36"/>
  <c r="Q7155" i="36"/>
  <c r="P7155" i="36"/>
  <c r="N7155" i="36"/>
  <c r="Q7154" i="36"/>
  <c r="P7154" i="36"/>
  <c r="N7154" i="36"/>
  <c r="Q7153" i="36"/>
  <c r="P7153" i="36"/>
  <c r="N7153" i="36"/>
  <c r="Q7152" i="36"/>
  <c r="P7152" i="36"/>
  <c r="N7152" i="36"/>
  <c r="Q7151" i="36"/>
  <c r="P7151" i="36"/>
  <c r="N7151" i="36"/>
  <c r="Q7150" i="36"/>
  <c r="P7150" i="36"/>
  <c r="N7150" i="36"/>
  <c r="Q7149" i="36"/>
  <c r="P7149" i="36"/>
  <c r="N7149" i="36"/>
  <c r="Q7148" i="36"/>
  <c r="P7148" i="36"/>
  <c r="N7148" i="36"/>
  <c r="Q7147" i="36"/>
  <c r="P7147" i="36"/>
  <c r="N7147" i="36"/>
  <c r="Q7146" i="36"/>
  <c r="P7146" i="36"/>
  <c r="N7146" i="36"/>
  <c r="Q7145" i="36"/>
  <c r="P7145" i="36"/>
  <c r="N7145" i="36"/>
  <c r="Q7144" i="36"/>
  <c r="P7144" i="36"/>
  <c r="N7144" i="36"/>
  <c r="Q7143" i="36"/>
  <c r="P7143" i="36"/>
  <c r="N7143" i="36"/>
  <c r="Q7142" i="36"/>
  <c r="P7142" i="36"/>
  <c r="N7142" i="36"/>
  <c r="Q7141" i="36"/>
  <c r="P7141" i="36"/>
  <c r="N7141" i="36"/>
  <c r="Q7140" i="36"/>
  <c r="P7140" i="36"/>
  <c r="N7140" i="36"/>
  <c r="Q7139" i="36"/>
  <c r="P7139" i="36"/>
  <c r="N7139" i="36"/>
  <c r="Q7138" i="36"/>
  <c r="P7138" i="36"/>
  <c r="N7138" i="36"/>
  <c r="Q7137" i="36"/>
  <c r="P7137" i="36"/>
  <c r="N7137" i="36"/>
  <c r="Q7136" i="36"/>
  <c r="P7136" i="36"/>
  <c r="N7136" i="36"/>
  <c r="Q7135" i="36"/>
  <c r="P7135" i="36"/>
  <c r="N7135" i="36"/>
  <c r="Q7134" i="36"/>
  <c r="P7134" i="36"/>
  <c r="N7134" i="36"/>
  <c r="Q7133" i="36"/>
  <c r="P7133" i="36"/>
  <c r="N7133" i="36"/>
  <c r="Q7132" i="36"/>
  <c r="P7132" i="36"/>
  <c r="N7132" i="36"/>
  <c r="Q7131" i="36"/>
  <c r="P7131" i="36"/>
  <c r="N7131" i="36"/>
  <c r="Q7130" i="36"/>
  <c r="P7130" i="36"/>
  <c r="N7130" i="36"/>
  <c r="Q7129" i="36"/>
  <c r="P7129" i="36"/>
  <c r="N7129" i="36"/>
  <c r="Q7128" i="36"/>
  <c r="P7128" i="36"/>
  <c r="N7128" i="36"/>
  <c r="Q7127" i="36"/>
  <c r="P7127" i="36"/>
  <c r="N7127" i="36"/>
  <c r="Q7126" i="36"/>
  <c r="P7126" i="36"/>
  <c r="N7126" i="36"/>
  <c r="Q7125" i="36"/>
  <c r="P7125" i="36"/>
  <c r="N7125" i="36"/>
  <c r="Q7124" i="36"/>
  <c r="P7124" i="36"/>
  <c r="N7124" i="36"/>
  <c r="Q7123" i="36"/>
  <c r="P7123" i="36"/>
  <c r="N7123" i="36"/>
  <c r="Q7122" i="36"/>
  <c r="P7122" i="36"/>
  <c r="N7122" i="36"/>
  <c r="Q7121" i="36"/>
  <c r="P7121" i="36"/>
  <c r="N7121" i="36"/>
  <c r="Q7120" i="36"/>
  <c r="P7120" i="36"/>
  <c r="N7120" i="36"/>
  <c r="Q7119" i="36"/>
  <c r="P7119" i="36"/>
  <c r="N7119" i="36"/>
  <c r="Q7118" i="36"/>
  <c r="P7118" i="36"/>
  <c r="N7118" i="36"/>
  <c r="Q7117" i="36"/>
  <c r="P7117" i="36"/>
  <c r="N7117" i="36"/>
  <c r="Q7116" i="36"/>
  <c r="P7116" i="36"/>
  <c r="N7116" i="36"/>
  <c r="Q7115" i="36"/>
  <c r="P7115" i="36"/>
  <c r="N7115" i="36"/>
  <c r="Q7114" i="36"/>
  <c r="P7114" i="36"/>
  <c r="N7114" i="36"/>
  <c r="Q7113" i="36"/>
  <c r="P7113" i="36"/>
  <c r="N7113" i="36"/>
  <c r="Q7112" i="36"/>
  <c r="P7112" i="36"/>
  <c r="N7112" i="36"/>
  <c r="Q7111" i="36"/>
  <c r="P7111" i="36"/>
  <c r="N7111" i="36"/>
  <c r="Q7110" i="36"/>
  <c r="P7110" i="36"/>
  <c r="N7110" i="36"/>
  <c r="Q7109" i="36"/>
  <c r="P7109" i="36"/>
  <c r="N7109" i="36"/>
  <c r="Q7108" i="36"/>
  <c r="P7108" i="36"/>
  <c r="N7108" i="36"/>
  <c r="Q7107" i="36"/>
  <c r="P7107" i="36"/>
  <c r="N7107" i="36"/>
  <c r="Q7106" i="36"/>
  <c r="P7106" i="36"/>
  <c r="N7106" i="36"/>
  <c r="Q7105" i="36"/>
  <c r="P7105" i="36"/>
  <c r="N7105" i="36"/>
  <c r="Q7104" i="36"/>
  <c r="P7104" i="36"/>
  <c r="N7104" i="36"/>
  <c r="Q7103" i="36"/>
  <c r="P7103" i="36"/>
  <c r="N7103" i="36"/>
  <c r="Q7102" i="36"/>
  <c r="P7102" i="36"/>
  <c r="N7102" i="36"/>
  <c r="Q7101" i="36"/>
  <c r="P7101" i="36"/>
  <c r="N7101" i="36"/>
  <c r="Q7100" i="36"/>
  <c r="P7100" i="36"/>
  <c r="N7100" i="36"/>
  <c r="Q7099" i="36"/>
  <c r="P7099" i="36"/>
  <c r="N7099" i="36"/>
  <c r="Q7098" i="36"/>
  <c r="P7098" i="36"/>
  <c r="N7098" i="36"/>
  <c r="Q7097" i="36"/>
  <c r="P7097" i="36"/>
  <c r="N7097" i="36"/>
  <c r="Q7096" i="36"/>
  <c r="P7096" i="36"/>
  <c r="N7096" i="36"/>
  <c r="Q7095" i="36"/>
  <c r="P7095" i="36"/>
  <c r="N7095" i="36"/>
  <c r="Q7094" i="36"/>
  <c r="P7094" i="36"/>
  <c r="N7094" i="36"/>
  <c r="Q7093" i="36"/>
  <c r="P7093" i="36"/>
  <c r="N7093" i="36"/>
  <c r="Q7092" i="36"/>
  <c r="P7092" i="36"/>
  <c r="N7092" i="36"/>
  <c r="Q7091" i="36"/>
  <c r="P7091" i="36"/>
  <c r="N7091" i="36"/>
  <c r="Q7090" i="36"/>
  <c r="P7090" i="36"/>
  <c r="N7090" i="36"/>
  <c r="Q7089" i="36"/>
  <c r="P7089" i="36"/>
  <c r="N7089" i="36"/>
  <c r="Q7088" i="36"/>
  <c r="P7088" i="36"/>
  <c r="N7088" i="36"/>
  <c r="Q7087" i="36"/>
  <c r="P7087" i="36"/>
  <c r="N7087" i="36"/>
  <c r="Q7086" i="36"/>
  <c r="P7086" i="36"/>
  <c r="N7086" i="36"/>
  <c r="Q7085" i="36"/>
  <c r="P7085" i="36"/>
  <c r="N7085" i="36"/>
  <c r="Q7084" i="36"/>
  <c r="P7084" i="36"/>
  <c r="N7084" i="36"/>
  <c r="Q7083" i="36"/>
  <c r="P7083" i="36"/>
  <c r="N7083" i="36"/>
  <c r="Q7082" i="36"/>
  <c r="P7082" i="36"/>
  <c r="N7082" i="36"/>
  <c r="Q7081" i="36"/>
  <c r="P7081" i="36"/>
  <c r="N7081" i="36"/>
  <c r="Q7080" i="36"/>
  <c r="P7080" i="36"/>
  <c r="N7080" i="36"/>
  <c r="Q7079" i="36"/>
  <c r="P7079" i="36"/>
  <c r="N7079" i="36"/>
  <c r="Q7078" i="36"/>
  <c r="P7078" i="36"/>
  <c r="N7078" i="36"/>
  <c r="Q7077" i="36"/>
  <c r="P7077" i="36"/>
  <c r="N7077" i="36"/>
  <c r="Q7076" i="36"/>
  <c r="P7076" i="36"/>
  <c r="N7076" i="36"/>
  <c r="Q7075" i="36"/>
  <c r="P7075" i="36"/>
  <c r="N7075" i="36"/>
  <c r="Q7074" i="36"/>
  <c r="P7074" i="36"/>
  <c r="N7074" i="36"/>
  <c r="Q7073" i="36"/>
  <c r="P7073" i="36"/>
  <c r="N7073" i="36"/>
  <c r="Q7072" i="36"/>
  <c r="P7072" i="36"/>
  <c r="N7072" i="36"/>
  <c r="Q7071" i="36"/>
  <c r="P7071" i="36"/>
  <c r="N7071" i="36"/>
  <c r="Q7070" i="36"/>
  <c r="P7070" i="36"/>
  <c r="N7070" i="36"/>
  <c r="Q7069" i="36"/>
  <c r="P7069" i="36"/>
  <c r="N7069" i="36"/>
  <c r="Q7067" i="36"/>
  <c r="P7067" i="36"/>
  <c r="N7067" i="36"/>
  <c r="Q7066" i="36"/>
  <c r="P7066" i="36"/>
  <c r="N7066" i="36"/>
  <c r="Q7065" i="36"/>
  <c r="P7065" i="36"/>
  <c r="N7065" i="36"/>
  <c r="Q7064" i="36"/>
  <c r="P7064" i="36"/>
  <c r="N7064" i="36"/>
  <c r="Q7063" i="36"/>
  <c r="P7063" i="36"/>
  <c r="N7063" i="36"/>
  <c r="Q7062" i="36"/>
  <c r="P7062" i="36"/>
  <c r="N7062" i="36"/>
  <c r="Q7061" i="36"/>
  <c r="P7061" i="36"/>
  <c r="Q7060" i="36"/>
  <c r="P7060" i="36"/>
  <c r="Q7059" i="36"/>
  <c r="P7059" i="36"/>
  <c r="Q7058" i="36"/>
  <c r="P7058" i="36"/>
  <c r="Q7057" i="36"/>
  <c r="P7057" i="36"/>
  <c r="Q7056" i="36"/>
  <c r="P7056" i="36"/>
  <c r="Q7055" i="36"/>
  <c r="P7055" i="36"/>
  <c r="Q7054" i="36"/>
  <c r="P7054" i="36"/>
  <c r="Q7053" i="36"/>
  <c r="P7053" i="36"/>
  <c r="Q7052" i="36"/>
  <c r="P7052" i="36"/>
  <c r="Q7051" i="36"/>
  <c r="P7051" i="36"/>
  <c r="Q7050" i="36"/>
  <c r="P7050" i="36"/>
  <c r="Q7049" i="36"/>
  <c r="P7049" i="36"/>
  <c r="Q7048" i="36"/>
  <c r="P7048" i="36"/>
  <c r="Q7047" i="36"/>
  <c r="P7047" i="36"/>
  <c r="Q7046" i="36"/>
  <c r="P7046" i="36"/>
  <c r="Q7045" i="36"/>
  <c r="P7045" i="36"/>
  <c r="Q7044" i="36"/>
  <c r="P7044" i="36"/>
  <c r="Q7043" i="36"/>
  <c r="P7043" i="36"/>
  <c r="Q7042" i="36"/>
  <c r="P7042" i="36"/>
  <c r="Q7041" i="36"/>
  <c r="P7041" i="36"/>
  <c r="Q7040" i="36"/>
  <c r="P7040" i="36"/>
  <c r="Q7039" i="36"/>
  <c r="P7039" i="36"/>
  <c r="Q7038" i="36"/>
  <c r="P7038" i="36"/>
  <c r="Q7037" i="36"/>
  <c r="P7037" i="36"/>
  <c r="Q7036" i="36"/>
  <c r="P7036" i="36"/>
  <c r="Q7035" i="36"/>
  <c r="P7035" i="36"/>
  <c r="Q7034" i="36"/>
  <c r="P7034" i="36"/>
  <c r="Q7033" i="36"/>
  <c r="P7033" i="36"/>
  <c r="Q7032" i="36"/>
  <c r="P7032" i="36"/>
  <c r="Q7031" i="36"/>
  <c r="P7031" i="36"/>
  <c r="Q7030" i="36"/>
  <c r="P7030" i="36"/>
  <c r="Q7029" i="36"/>
  <c r="P7029" i="36"/>
  <c r="Q7028" i="36"/>
  <c r="P7028" i="36"/>
  <c r="Q7027" i="36"/>
  <c r="P7027" i="36"/>
  <c r="Q7026" i="36"/>
  <c r="P7026" i="36"/>
  <c r="Q7025" i="36"/>
  <c r="P7025" i="36"/>
  <c r="Q7024" i="36"/>
  <c r="P7024" i="36"/>
  <c r="Q7023" i="36"/>
  <c r="P7023" i="36"/>
  <c r="Q7022" i="36"/>
  <c r="P7022" i="36"/>
  <c r="Q7021" i="36"/>
  <c r="P7021" i="36"/>
  <c r="Q7020" i="36"/>
  <c r="P7020" i="36"/>
  <c r="Q7019" i="36"/>
  <c r="P7019" i="36"/>
  <c r="Q7018" i="36"/>
  <c r="P7018" i="36"/>
  <c r="Q7017" i="36"/>
  <c r="P7017" i="36"/>
  <c r="Q7016" i="36"/>
  <c r="P7016" i="36"/>
  <c r="Q7015" i="36"/>
  <c r="P7015" i="36"/>
  <c r="Q7014" i="36"/>
  <c r="P7014" i="36"/>
  <c r="Q7013" i="36"/>
  <c r="P7013" i="36"/>
  <c r="Q7012" i="36"/>
  <c r="P7012" i="36"/>
  <c r="Q7011" i="36"/>
  <c r="P7011" i="36"/>
  <c r="Q7010" i="36"/>
  <c r="P7010" i="36"/>
  <c r="Q7009" i="36"/>
  <c r="P7009" i="36"/>
  <c r="Q7008" i="36"/>
  <c r="P7008" i="36"/>
  <c r="Q7007" i="36"/>
  <c r="P7007" i="36"/>
  <c r="Q7006" i="36"/>
  <c r="P7006" i="36"/>
  <c r="Q7005" i="36"/>
  <c r="P7005" i="36"/>
  <c r="Q7004" i="36"/>
  <c r="P7004" i="36"/>
  <c r="Q7003" i="36"/>
  <c r="P7003" i="36"/>
  <c r="Q7002" i="36"/>
  <c r="P7002" i="36"/>
  <c r="Q7001" i="36"/>
  <c r="P7001" i="36"/>
  <c r="Q7000" i="36"/>
  <c r="P7000" i="36"/>
  <c r="Q6999" i="36"/>
  <c r="P6999" i="36"/>
  <c r="Q6998" i="36"/>
  <c r="P6998" i="36"/>
  <c r="Q6997" i="36"/>
  <c r="P6997" i="36"/>
  <c r="Q6996" i="36"/>
  <c r="P6996" i="36"/>
  <c r="Q6995" i="36"/>
  <c r="P6995" i="36"/>
  <c r="Q6994" i="36"/>
  <c r="P6994" i="36"/>
  <c r="Q6993" i="36"/>
  <c r="P6993" i="36"/>
  <c r="Q6992" i="36"/>
  <c r="P6992" i="36"/>
  <c r="Q6991" i="36"/>
  <c r="P6991" i="36"/>
  <c r="Q6990" i="36"/>
  <c r="P6990" i="36"/>
  <c r="Q6989" i="36"/>
  <c r="P6989" i="36"/>
  <c r="Q6988" i="36"/>
  <c r="P6988" i="36"/>
  <c r="Q6987" i="36"/>
  <c r="P6987" i="36"/>
  <c r="Q6986" i="36"/>
  <c r="P6986" i="36"/>
  <c r="Q6985" i="36"/>
  <c r="P6985" i="36"/>
  <c r="Q6984" i="36"/>
  <c r="P6984" i="36"/>
  <c r="Q6983" i="36"/>
  <c r="P6983" i="36"/>
  <c r="Q6982" i="36"/>
  <c r="P6982" i="36"/>
  <c r="Q6981" i="36"/>
  <c r="P6981" i="36"/>
  <c r="Q6980" i="36"/>
  <c r="P6980" i="36"/>
  <c r="Q6979" i="36"/>
  <c r="P6979" i="36"/>
  <c r="Q6978" i="36"/>
  <c r="P6978" i="36"/>
  <c r="Q6977" i="36"/>
  <c r="P6977" i="36"/>
  <c r="Q6976" i="36"/>
  <c r="P6976" i="36"/>
  <c r="Q6975" i="36"/>
  <c r="P6975" i="36"/>
  <c r="Q6974" i="36"/>
  <c r="P6974" i="36"/>
  <c r="Q6973" i="36"/>
  <c r="P6973" i="36"/>
  <c r="Q6972" i="36"/>
  <c r="P6972" i="36"/>
  <c r="Q6971" i="36"/>
  <c r="P6971" i="36"/>
  <c r="Q6970" i="36"/>
  <c r="P6970" i="36"/>
  <c r="Q6969" i="36"/>
  <c r="P6969" i="36"/>
  <c r="Q6968" i="36"/>
  <c r="P6968" i="36"/>
  <c r="Q6967" i="36"/>
  <c r="P6967" i="36"/>
  <c r="Q6966" i="36"/>
  <c r="P6966" i="36"/>
  <c r="Q6965" i="36"/>
  <c r="P6965" i="36"/>
  <c r="Q6964" i="36"/>
  <c r="P6964" i="36"/>
  <c r="Q6963" i="36"/>
  <c r="P6963" i="36"/>
  <c r="Q6962" i="36"/>
  <c r="P6962" i="36"/>
  <c r="Q6961" i="36"/>
  <c r="P6961" i="36"/>
  <c r="Q6960" i="36"/>
  <c r="P6960" i="36"/>
  <c r="Q6959" i="36"/>
  <c r="P6959" i="36"/>
  <c r="Q6958" i="36"/>
  <c r="P6958" i="36"/>
  <c r="Q6957" i="36"/>
  <c r="P6957" i="36"/>
  <c r="Q6956" i="36"/>
  <c r="P6956" i="36"/>
  <c r="Q6955" i="36"/>
  <c r="P6955" i="36"/>
  <c r="Q6954" i="36"/>
  <c r="P6954" i="36"/>
  <c r="Q6953" i="36"/>
  <c r="P6953" i="36"/>
  <c r="Q6952" i="36"/>
  <c r="P6952" i="36"/>
  <c r="Q6951" i="36"/>
  <c r="P6951" i="36"/>
  <c r="Q6950" i="36"/>
  <c r="P6950" i="36"/>
  <c r="Q6949" i="36"/>
  <c r="P6949" i="36"/>
  <c r="Q6948" i="36"/>
  <c r="P6948" i="36"/>
  <c r="Q6947" i="36"/>
  <c r="P6947" i="36"/>
  <c r="Q6946" i="36"/>
  <c r="P6946" i="36"/>
  <c r="Q6945" i="36"/>
  <c r="P6945" i="36"/>
  <c r="Q6944" i="36"/>
  <c r="P6944" i="36"/>
  <c r="Q6943" i="36"/>
  <c r="P6943" i="36"/>
  <c r="Q6942" i="36"/>
  <c r="P6942" i="36"/>
  <c r="Q6941" i="36"/>
  <c r="P6941" i="36"/>
  <c r="Q6940" i="36"/>
  <c r="P6940" i="36"/>
  <c r="Q6939" i="36"/>
  <c r="P6939" i="36"/>
  <c r="Q6938" i="36"/>
  <c r="P6938" i="36"/>
  <c r="Q6937" i="36"/>
  <c r="P6937" i="36"/>
  <c r="Q6936" i="36"/>
  <c r="P6936" i="36"/>
  <c r="Q6935" i="36"/>
  <c r="P6935" i="36"/>
  <c r="Q6934" i="36"/>
  <c r="P6934" i="36"/>
  <c r="Q6933" i="36"/>
  <c r="P6933" i="36"/>
  <c r="Q6932" i="36"/>
  <c r="P6932" i="36"/>
  <c r="Q6931" i="36"/>
  <c r="P6931" i="36"/>
  <c r="Q6930" i="36"/>
  <c r="P6930" i="36"/>
  <c r="Q6929" i="36"/>
  <c r="P6929" i="36"/>
  <c r="Q6928" i="36"/>
  <c r="P6928" i="36"/>
  <c r="Q6927" i="36"/>
  <c r="P6927" i="36"/>
  <c r="Q6926" i="36"/>
  <c r="P6926" i="36"/>
  <c r="Q6925" i="36"/>
  <c r="P6925" i="36"/>
  <c r="Q6924" i="36"/>
  <c r="P6924" i="36"/>
  <c r="Q6923" i="36"/>
  <c r="P6923" i="36"/>
  <c r="Q6922" i="36"/>
  <c r="P6922" i="36"/>
  <c r="Q6921" i="36"/>
  <c r="P6921" i="36"/>
  <c r="Q6920" i="36"/>
  <c r="P6920" i="36"/>
  <c r="Q6919" i="36"/>
  <c r="P6919" i="36"/>
  <c r="Q6918" i="36"/>
  <c r="P6918" i="36"/>
  <c r="Q6917" i="36"/>
  <c r="P6917" i="36"/>
  <c r="Q6916" i="36"/>
  <c r="P6916" i="36"/>
  <c r="Q6915" i="36"/>
  <c r="P6915" i="36"/>
  <c r="Q6914" i="36"/>
  <c r="P6914" i="36"/>
  <c r="Q6913" i="36"/>
  <c r="P6913" i="36"/>
  <c r="Q6912" i="36"/>
  <c r="P6912" i="36"/>
  <c r="Q6911" i="36"/>
  <c r="P6911" i="36"/>
  <c r="Q6910" i="36"/>
  <c r="P6910" i="36"/>
  <c r="Q6909" i="36"/>
  <c r="P6909" i="36"/>
  <c r="Q6908" i="36"/>
  <c r="P6908" i="36"/>
  <c r="Q6907" i="36"/>
  <c r="P6907" i="36"/>
  <c r="Q6906" i="36"/>
  <c r="P6906" i="36"/>
  <c r="Q6905" i="36"/>
  <c r="P6905" i="36"/>
  <c r="Q6904" i="36"/>
  <c r="P6904" i="36"/>
  <c r="Q6903" i="36"/>
  <c r="P6903" i="36"/>
  <c r="Q6902" i="36"/>
  <c r="P6902" i="36"/>
  <c r="Q6901" i="36"/>
  <c r="P6901" i="36"/>
  <c r="Q6900" i="36"/>
  <c r="P6900" i="36"/>
  <c r="Q6899" i="36"/>
  <c r="P6899" i="36"/>
  <c r="Q6898" i="36"/>
  <c r="P6898" i="36"/>
  <c r="Q6897" i="36"/>
  <c r="P6897" i="36"/>
  <c r="Q6896" i="36"/>
  <c r="P6896" i="36"/>
  <c r="Q6895" i="36"/>
  <c r="P6895" i="36"/>
  <c r="Q6894" i="36"/>
  <c r="P6894" i="36"/>
  <c r="Q6893" i="36"/>
  <c r="P6893" i="36"/>
  <c r="Q6892" i="36"/>
  <c r="P6892" i="36"/>
  <c r="Q6891" i="36"/>
  <c r="P6891" i="36"/>
  <c r="Q6890" i="36"/>
  <c r="P6890" i="36"/>
  <c r="Q6889" i="36"/>
  <c r="P6889" i="36"/>
  <c r="Q6888" i="36"/>
  <c r="P6888" i="36"/>
  <c r="Q6887" i="36"/>
  <c r="P6887" i="36"/>
  <c r="Q6886" i="36"/>
  <c r="P6886" i="36"/>
  <c r="Q6885" i="36"/>
  <c r="P6885" i="36"/>
  <c r="Q6884" i="36"/>
  <c r="P6884" i="36"/>
  <c r="Q6883" i="36"/>
  <c r="P6883" i="36"/>
  <c r="Q6882" i="36"/>
  <c r="P6882" i="36"/>
  <c r="Q6881" i="36"/>
  <c r="P6881" i="36"/>
  <c r="Q6880" i="36"/>
  <c r="P6880" i="36"/>
  <c r="Q6879" i="36"/>
  <c r="P6879" i="36"/>
  <c r="Q6878" i="36"/>
  <c r="P6878" i="36"/>
  <c r="Q6877" i="36"/>
  <c r="P6877" i="36"/>
  <c r="Q6876" i="36"/>
  <c r="P6876" i="36"/>
  <c r="Q6875" i="36"/>
  <c r="P6875" i="36"/>
  <c r="Q6874" i="36"/>
  <c r="P6874" i="36"/>
  <c r="Q6873" i="36"/>
  <c r="P6873" i="36"/>
  <c r="Q6872" i="36"/>
  <c r="P6872" i="36"/>
  <c r="Q6871" i="36"/>
  <c r="P6871" i="36"/>
  <c r="Q6870" i="36"/>
  <c r="P6870" i="36"/>
  <c r="Q6869" i="36"/>
  <c r="P6869" i="36"/>
  <c r="Q6868" i="36"/>
  <c r="P6868" i="36"/>
  <c r="Q6867" i="36"/>
  <c r="P6867" i="36"/>
  <c r="Q6866" i="36"/>
  <c r="P6866" i="36"/>
  <c r="Q6865" i="36"/>
  <c r="P6865" i="36"/>
  <c r="Q6864" i="36"/>
  <c r="P6864" i="36"/>
  <c r="Q6863" i="36"/>
  <c r="P6863" i="36"/>
  <c r="Q6862" i="36"/>
  <c r="P6862" i="36"/>
  <c r="Q6861" i="36"/>
  <c r="P6861" i="36"/>
  <c r="Q6860" i="36"/>
  <c r="P6860" i="36"/>
  <c r="Q6859" i="36"/>
  <c r="P6859" i="36"/>
  <c r="Q6858" i="36"/>
  <c r="P6858" i="36"/>
  <c r="Q6857" i="36"/>
  <c r="P6857" i="36"/>
  <c r="Q6856" i="36"/>
  <c r="P6856" i="36"/>
  <c r="Q6855" i="36"/>
  <c r="P6855" i="36"/>
  <c r="Q6854" i="36"/>
  <c r="P6854" i="36"/>
  <c r="Q6853" i="36"/>
  <c r="P6853" i="36"/>
  <c r="Q6852" i="36"/>
  <c r="P6852" i="36"/>
  <c r="Q6851" i="36"/>
  <c r="P6851" i="36"/>
  <c r="Q6850" i="36"/>
  <c r="P6850" i="36"/>
  <c r="Q6849" i="36"/>
  <c r="P6849" i="36"/>
  <c r="Q6848" i="36"/>
  <c r="P6848" i="36"/>
  <c r="Q6847" i="36"/>
  <c r="P6847" i="36"/>
  <c r="Q6846" i="36"/>
  <c r="P6846" i="36"/>
  <c r="Q6845" i="36"/>
  <c r="P6845" i="36"/>
  <c r="Q6844" i="36"/>
  <c r="P6844" i="36"/>
  <c r="Q6843" i="36"/>
  <c r="P6843" i="36"/>
  <c r="Q6842" i="36"/>
  <c r="P6842" i="36"/>
  <c r="Q6841" i="36"/>
  <c r="P6841" i="36"/>
  <c r="Q6840" i="36"/>
  <c r="P6840" i="36"/>
  <c r="Q6839" i="36"/>
  <c r="P6839" i="36"/>
  <c r="Q6838" i="36"/>
  <c r="P6838" i="36"/>
  <c r="Q6837" i="36"/>
  <c r="P6837" i="36"/>
  <c r="Q6836" i="36"/>
  <c r="P6836" i="36"/>
  <c r="Q6835" i="36"/>
  <c r="P6835" i="36"/>
  <c r="Q6834" i="36"/>
  <c r="P6834" i="36"/>
  <c r="Q6833" i="36"/>
  <c r="P6833" i="36"/>
  <c r="Q6832" i="36"/>
  <c r="P6832" i="36"/>
  <c r="Q6831" i="36"/>
  <c r="P6831" i="36"/>
  <c r="Q6830" i="36"/>
  <c r="P6830" i="36"/>
  <c r="Q6829" i="36"/>
  <c r="P6829" i="36"/>
  <c r="Q6828" i="36"/>
  <c r="P6828" i="36"/>
  <c r="Q6827" i="36"/>
  <c r="P6827" i="36"/>
  <c r="Q6826" i="36"/>
  <c r="P6826" i="36"/>
  <c r="Q6825" i="36"/>
  <c r="P6825" i="36"/>
  <c r="Q6824" i="36"/>
  <c r="P6824" i="36"/>
  <c r="Q6823" i="36"/>
  <c r="P6823" i="36"/>
  <c r="Q6822" i="36"/>
  <c r="P6822" i="36"/>
  <c r="Q6821" i="36"/>
  <c r="P6821" i="36"/>
  <c r="Q6820" i="36"/>
  <c r="P6820" i="36"/>
  <c r="Q6819" i="36"/>
  <c r="P6819" i="36"/>
  <c r="Q6818" i="36"/>
  <c r="P6818" i="36"/>
  <c r="Q6817" i="36"/>
  <c r="P6817" i="36"/>
  <c r="Q6816" i="36"/>
  <c r="P6816" i="36"/>
  <c r="Q6815" i="36"/>
  <c r="P6815" i="36"/>
  <c r="Q6814" i="36"/>
  <c r="P6814" i="36"/>
  <c r="Q6813" i="36"/>
  <c r="P6813" i="36"/>
  <c r="Q6812" i="36"/>
  <c r="P6812" i="36"/>
  <c r="Q6811" i="36"/>
  <c r="P6811" i="36"/>
  <c r="Q6810" i="36"/>
  <c r="P6810" i="36"/>
  <c r="Q6809" i="36"/>
  <c r="P6809" i="36"/>
  <c r="Q6808" i="36"/>
  <c r="P6808" i="36"/>
  <c r="Q6807" i="36"/>
  <c r="P6807" i="36"/>
  <c r="Q6806" i="36"/>
  <c r="P6806" i="36"/>
  <c r="Q6805" i="36"/>
  <c r="P6805" i="36"/>
  <c r="Q6804" i="36"/>
  <c r="P6804" i="36"/>
  <c r="Q6803" i="36"/>
  <c r="P6803" i="36"/>
  <c r="Q6802" i="36"/>
  <c r="P6802" i="36"/>
  <c r="Q6801" i="36"/>
  <c r="P6801" i="36"/>
  <c r="Q6800" i="36"/>
  <c r="P6800" i="36"/>
  <c r="Q6799" i="36"/>
  <c r="P6799" i="36"/>
  <c r="Q6798" i="36"/>
  <c r="P6798" i="36"/>
  <c r="Q6797" i="36"/>
  <c r="P6797" i="36"/>
  <c r="Q6796" i="36"/>
  <c r="P6796" i="36"/>
  <c r="Q6795" i="36"/>
  <c r="P6795" i="36"/>
  <c r="Q6794" i="36"/>
  <c r="P6794" i="36"/>
  <c r="Q6793" i="36"/>
  <c r="P6793" i="36"/>
  <c r="Q6792" i="36"/>
  <c r="P6792" i="36"/>
  <c r="Q6791" i="36"/>
  <c r="P6791" i="36"/>
  <c r="Q6790" i="36"/>
  <c r="P6790" i="36"/>
  <c r="Q6789" i="36"/>
  <c r="P6789" i="36"/>
  <c r="Q6788" i="36"/>
  <c r="P6788" i="36"/>
  <c r="Q6787" i="36"/>
  <c r="P6787" i="36"/>
  <c r="Q6786" i="36"/>
  <c r="P6786" i="36"/>
  <c r="Q6785" i="36"/>
  <c r="P6785" i="36"/>
  <c r="Q6784" i="36"/>
  <c r="P6784" i="36"/>
  <c r="Q6783" i="36"/>
  <c r="P6783" i="36"/>
  <c r="Q6782" i="36"/>
  <c r="P6782" i="36"/>
  <c r="Q6781" i="36"/>
  <c r="P6781" i="36"/>
  <c r="Q6780" i="36"/>
  <c r="P6780" i="36"/>
  <c r="Q6779" i="36"/>
  <c r="P6779" i="36"/>
  <c r="Q6778" i="36"/>
  <c r="P6778" i="36"/>
  <c r="Q6777" i="36"/>
  <c r="P6777" i="36"/>
  <c r="Q6776" i="36"/>
  <c r="P6776" i="36"/>
  <c r="Q6775" i="36"/>
  <c r="P6775" i="36"/>
  <c r="Q6774" i="36"/>
  <c r="P6774" i="36"/>
  <c r="Q6773" i="36"/>
  <c r="P6773" i="36"/>
  <c r="Q6772" i="36"/>
  <c r="P6772" i="36"/>
  <c r="Q6771" i="36"/>
  <c r="P6771" i="36"/>
  <c r="Q6770" i="36"/>
  <c r="P6770" i="36"/>
  <c r="Q6769" i="36"/>
  <c r="P6769" i="36"/>
  <c r="Q6768" i="36"/>
  <c r="P6768" i="36"/>
  <c r="Q6767" i="36"/>
  <c r="P6767" i="36"/>
  <c r="Q6766" i="36"/>
  <c r="P6766" i="36"/>
  <c r="Q6765" i="36"/>
  <c r="P6765" i="36"/>
  <c r="Q6764" i="36"/>
  <c r="P6764" i="36"/>
  <c r="Q6763" i="36"/>
  <c r="P6763" i="36"/>
  <c r="Q6762" i="36"/>
  <c r="P6762" i="36"/>
  <c r="Q6761" i="36"/>
  <c r="P6761" i="36"/>
  <c r="Q6760" i="36"/>
  <c r="P6760" i="36"/>
  <c r="Q6759" i="36"/>
  <c r="P6759" i="36"/>
  <c r="Q6758" i="36"/>
  <c r="P6758" i="36"/>
  <c r="Q6757" i="36"/>
  <c r="P6757" i="36"/>
  <c r="Q6756" i="36"/>
  <c r="P6756" i="36"/>
  <c r="Q6755" i="36"/>
  <c r="P6755" i="36"/>
  <c r="Q6754" i="36"/>
  <c r="P6754" i="36"/>
  <c r="Q6753" i="36"/>
  <c r="P6753" i="36"/>
  <c r="Q6752" i="36"/>
  <c r="P6752" i="36"/>
  <c r="Q6751" i="36"/>
  <c r="P6751" i="36"/>
  <c r="Q6750" i="36"/>
  <c r="P6750" i="36"/>
  <c r="Q6749" i="36"/>
  <c r="P6749" i="36"/>
  <c r="Q6748" i="36"/>
  <c r="P6748" i="36"/>
  <c r="Q6747" i="36"/>
  <c r="P6747" i="36"/>
  <c r="Q6746" i="36"/>
  <c r="P6746" i="36"/>
  <c r="Q6745" i="36"/>
  <c r="P6745" i="36"/>
  <c r="Q6744" i="36"/>
  <c r="P6744" i="36"/>
  <c r="Q6743" i="36"/>
  <c r="P6743" i="36"/>
  <c r="Q6742" i="36"/>
  <c r="P6742" i="36"/>
  <c r="Q6741" i="36"/>
  <c r="P6741" i="36"/>
  <c r="Q6740" i="36"/>
  <c r="P6740" i="36"/>
  <c r="Q6739" i="36"/>
  <c r="P6739" i="36"/>
  <c r="Q6738" i="36"/>
  <c r="P6738" i="36"/>
  <c r="Q6737" i="36"/>
  <c r="P6737" i="36"/>
  <c r="Q6736" i="36"/>
  <c r="P6736" i="36"/>
  <c r="Q6735" i="36"/>
  <c r="P6735" i="36"/>
  <c r="Q6734" i="36"/>
  <c r="P6734" i="36"/>
  <c r="Q6733" i="36"/>
  <c r="P6733" i="36"/>
  <c r="Q6732" i="36"/>
  <c r="P6732" i="36"/>
  <c r="Q6731" i="36"/>
  <c r="P6731" i="36"/>
  <c r="Q6730" i="36"/>
  <c r="P6730" i="36"/>
  <c r="Q6729" i="36"/>
  <c r="P6729" i="36"/>
  <c r="Q6728" i="36"/>
  <c r="P6728" i="36"/>
  <c r="Q6727" i="36"/>
  <c r="P6727" i="36"/>
  <c r="Q6726" i="36"/>
  <c r="P6726" i="36"/>
  <c r="Q6725" i="36"/>
  <c r="P6725" i="36"/>
  <c r="Q6724" i="36"/>
  <c r="P6724" i="36"/>
  <c r="Q6723" i="36"/>
  <c r="P6723" i="36"/>
  <c r="Q6722" i="36"/>
  <c r="P6722" i="36"/>
  <c r="Q6721" i="36"/>
  <c r="P6721" i="36"/>
  <c r="Q6720" i="36"/>
  <c r="P6720" i="36"/>
  <c r="Q6719" i="36"/>
  <c r="P6719" i="36"/>
  <c r="Q6718" i="36"/>
  <c r="P6718" i="36"/>
  <c r="Q6717" i="36"/>
  <c r="P6717" i="36"/>
  <c r="Q6716" i="36"/>
  <c r="P6716" i="36"/>
  <c r="Q6714" i="36"/>
  <c r="P6714" i="36"/>
  <c r="Q6713" i="36"/>
  <c r="P6713" i="36"/>
  <c r="Q6712" i="36"/>
  <c r="P6712" i="36"/>
  <c r="Q6711" i="36"/>
  <c r="P6711" i="36"/>
  <c r="Q6710" i="36"/>
  <c r="P6710" i="36"/>
  <c r="Q6709" i="36"/>
  <c r="P6709" i="36"/>
  <c r="Q6708" i="36"/>
  <c r="P6708" i="36"/>
  <c r="Q6707" i="36"/>
  <c r="P6707" i="36"/>
  <c r="Q6706" i="36"/>
  <c r="P6706" i="36"/>
  <c r="Q6705" i="36"/>
  <c r="P6705" i="36"/>
  <c r="Q6704" i="36"/>
  <c r="P6704" i="36"/>
  <c r="Q6703" i="36"/>
  <c r="P6703" i="36"/>
  <c r="Q6702" i="36"/>
  <c r="P6702" i="36"/>
  <c r="Q6701" i="36"/>
  <c r="P6701" i="36"/>
  <c r="Q6700" i="36"/>
  <c r="P6700" i="36"/>
  <c r="Q6699" i="36"/>
  <c r="P6699" i="36"/>
  <c r="Q6698" i="36"/>
  <c r="P6698" i="36"/>
  <c r="Q6697" i="36"/>
  <c r="P6697" i="36"/>
  <c r="Q6696" i="36"/>
  <c r="P6696" i="36"/>
  <c r="Q6695" i="36"/>
  <c r="P6695" i="36"/>
  <c r="Q6694" i="36"/>
  <c r="P6694" i="36"/>
  <c r="Q6693" i="36"/>
  <c r="P6693" i="36"/>
  <c r="Q6692" i="36"/>
  <c r="P6692" i="36"/>
  <c r="Q6691" i="36"/>
  <c r="P6691" i="36"/>
  <c r="Q6690" i="36"/>
  <c r="P6690" i="36"/>
  <c r="Q6689" i="36"/>
  <c r="P6689" i="36"/>
  <c r="Q6688" i="36"/>
  <c r="P6688" i="36"/>
  <c r="Q6687" i="36"/>
  <c r="P6687" i="36"/>
  <c r="Q6686" i="36"/>
  <c r="P6686" i="36"/>
  <c r="Q6685" i="36"/>
  <c r="P6685" i="36"/>
  <c r="Q6684" i="36"/>
  <c r="P6684" i="36"/>
  <c r="Q6683" i="36"/>
  <c r="P6683" i="36"/>
  <c r="Q6682" i="36"/>
  <c r="P6682" i="36"/>
  <c r="Q6681" i="36"/>
  <c r="P6681" i="36"/>
  <c r="Q6680" i="36"/>
  <c r="P6680" i="36"/>
  <c r="Q6679" i="36"/>
  <c r="P6679" i="36"/>
  <c r="Q6678" i="36"/>
  <c r="P6678" i="36"/>
  <c r="Q6677" i="36"/>
  <c r="P6677" i="36"/>
  <c r="Q6676" i="36"/>
  <c r="P6676" i="36"/>
  <c r="Q6675" i="36"/>
  <c r="P6675" i="36"/>
  <c r="Q6674" i="36"/>
  <c r="P6674" i="36"/>
  <c r="Q6673" i="36"/>
  <c r="P6673" i="36"/>
  <c r="Q6672" i="36"/>
  <c r="P6672" i="36"/>
  <c r="Q6671" i="36"/>
  <c r="P6671" i="36"/>
  <c r="Q6670" i="36"/>
  <c r="P6670" i="36"/>
  <c r="Q6669" i="36"/>
  <c r="P6669" i="36"/>
  <c r="Q6668" i="36"/>
  <c r="P6668" i="36"/>
  <c r="Q6667" i="36"/>
  <c r="P6667" i="36"/>
  <c r="Q6666" i="36"/>
  <c r="P6666" i="36"/>
  <c r="Q6665" i="36"/>
  <c r="P6665" i="36"/>
  <c r="Q6664" i="36"/>
  <c r="P6664" i="36"/>
  <c r="Q6663" i="36"/>
  <c r="P6663" i="36"/>
  <c r="Q6662" i="36"/>
  <c r="P6662" i="36"/>
  <c r="Q6661" i="36"/>
  <c r="P6661" i="36"/>
  <c r="Q6660" i="36"/>
  <c r="P6660" i="36"/>
  <c r="Q6659" i="36"/>
  <c r="P6659" i="36"/>
  <c r="Q6658" i="36"/>
  <c r="P6658" i="36"/>
  <c r="Q6657" i="36"/>
  <c r="P6657" i="36"/>
  <c r="Q6656" i="36"/>
  <c r="P6656" i="36"/>
  <c r="Q6655" i="36"/>
  <c r="P6655" i="36"/>
  <c r="Q6654" i="36"/>
  <c r="P6654" i="36"/>
  <c r="Q6653" i="36"/>
  <c r="P6653" i="36"/>
  <c r="Q6652" i="36"/>
  <c r="P6652" i="36"/>
  <c r="Q6651" i="36"/>
  <c r="P6651" i="36"/>
  <c r="Q6650" i="36"/>
  <c r="P6650" i="36"/>
  <c r="Q6649" i="36"/>
  <c r="P6649" i="36"/>
  <c r="Q6648" i="36"/>
  <c r="P6648" i="36"/>
  <c r="Q6647" i="36"/>
  <c r="P6647" i="36"/>
  <c r="Q6646" i="36"/>
  <c r="P6646" i="36"/>
  <c r="Q6645" i="36"/>
  <c r="P6645" i="36"/>
  <c r="Q6644" i="36"/>
  <c r="P6644" i="36"/>
  <c r="Q6643" i="36"/>
  <c r="P6643" i="36"/>
  <c r="Q6642" i="36"/>
  <c r="P6642" i="36"/>
  <c r="Q6641" i="36"/>
  <c r="P6641" i="36"/>
  <c r="Q6640" i="36"/>
  <c r="P6640" i="36"/>
  <c r="Q6639" i="36"/>
  <c r="P6639" i="36"/>
  <c r="Q6638" i="36"/>
  <c r="P6638" i="36"/>
  <c r="Q6637" i="36"/>
  <c r="P6637" i="36"/>
  <c r="Q6636" i="36"/>
  <c r="P6636" i="36"/>
  <c r="Q6635" i="36"/>
  <c r="P6635" i="36"/>
  <c r="Q6634" i="36"/>
  <c r="P6634" i="36"/>
  <c r="Q6633" i="36"/>
  <c r="P6633" i="36"/>
  <c r="Q6632" i="36"/>
  <c r="P6632" i="36"/>
  <c r="Q6631" i="36"/>
  <c r="P6631" i="36"/>
  <c r="Q6630" i="36"/>
  <c r="P6630" i="36"/>
  <c r="Q6629" i="36"/>
  <c r="P6629" i="36"/>
  <c r="Q6628" i="36"/>
  <c r="P6628" i="36"/>
  <c r="Q6627" i="36"/>
  <c r="P6627" i="36"/>
  <c r="Q6626" i="36"/>
  <c r="P6626" i="36"/>
  <c r="Q6625" i="36"/>
  <c r="P6625" i="36"/>
  <c r="Q6624" i="36"/>
  <c r="P6624" i="36"/>
  <c r="Q6623" i="36"/>
  <c r="P6623" i="36"/>
  <c r="Q6622" i="36"/>
  <c r="P6622" i="36"/>
  <c r="Q6621" i="36"/>
  <c r="P6621" i="36"/>
  <c r="Q6620" i="36"/>
  <c r="P6620" i="36"/>
  <c r="Q6619" i="36"/>
  <c r="P6619" i="36"/>
  <c r="Q6618" i="36"/>
  <c r="P6618" i="36"/>
  <c r="Q6617" i="36"/>
  <c r="P6617" i="36"/>
  <c r="Q6616" i="36"/>
  <c r="P6616" i="36"/>
  <c r="Q6615" i="36"/>
  <c r="P6615" i="36"/>
  <c r="Q6614" i="36"/>
  <c r="P6614" i="36"/>
  <c r="Q6613" i="36"/>
  <c r="P6613" i="36"/>
  <c r="Q6612" i="36"/>
  <c r="P6612" i="36"/>
  <c r="Q6611" i="36"/>
  <c r="P6611" i="36"/>
  <c r="Q6610" i="36"/>
  <c r="P6610" i="36"/>
  <c r="Q6609" i="36"/>
  <c r="P6609" i="36"/>
  <c r="Q6608" i="36"/>
  <c r="P6608" i="36"/>
  <c r="Q6607" i="36"/>
  <c r="P6607" i="36"/>
  <c r="Q6606" i="36"/>
  <c r="P6606" i="36"/>
  <c r="Q6605" i="36"/>
  <c r="P6605" i="36"/>
  <c r="Q6604" i="36"/>
  <c r="P6604" i="36"/>
  <c r="Q6603" i="36"/>
  <c r="P6603" i="36"/>
  <c r="Q6602" i="36"/>
  <c r="P6602" i="36"/>
  <c r="Q6601" i="36"/>
  <c r="P6601" i="36"/>
  <c r="Q6600" i="36"/>
  <c r="P6600" i="36"/>
  <c r="Q6599" i="36"/>
  <c r="P6599" i="36"/>
  <c r="Q6598" i="36"/>
  <c r="P6598" i="36"/>
  <c r="Q6597" i="36"/>
  <c r="P6597" i="36"/>
  <c r="Q6596" i="36"/>
  <c r="P6596" i="36"/>
  <c r="Q6595" i="36"/>
  <c r="P6595" i="36"/>
  <c r="Q6594" i="36"/>
  <c r="P6594" i="36"/>
  <c r="Q6593" i="36"/>
  <c r="P6593" i="36"/>
  <c r="Q6592" i="36"/>
  <c r="P6592" i="36"/>
  <c r="Q6591" i="36"/>
  <c r="P6591" i="36"/>
  <c r="Q6590" i="36"/>
  <c r="P6590" i="36"/>
  <c r="Q6589" i="36"/>
  <c r="P6589" i="36"/>
  <c r="Q6588" i="36"/>
  <c r="P6588" i="36"/>
  <c r="Q6587" i="36"/>
  <c r="P6587" i="36"/>
  <c r="Q6586" i="36"/>
  <c r="P6586" i="36"/>
  <c r="Q6585" i="36"/>
  <c r="P6585" i="36"/>
  <c r="Q6584" i="36"/>
  <c r="P6584" i="36"/>
  <c r="Q6583" i="36"/>
  <c r="P6583" i="36"/>
  <c r="Q6582" i="36"/>
  <c r="P6582" i="36"/>
  <c r="Q6581" i="36"/>
  <c r="P6581" i="36"/>
  <c r="Q6580" i="36"/>
  <c r="P6580" i="36"/>
  <c r="Q6579" i="36"/>
  <c r="P6579" i="36"/>
  <c r="Q6578" i="36"/>
  <c r="P6578" i="36"/>
  <c r="Q6577" i="36"/>
  <c r="P6577" i="36"/>
  <c r="Q6576" i="36"/>
  <c r="P6576" i="36"/>
  <c r="Q6575" i="36"/>
  <c r="P6575" i="36"/>
  <c r="Q6574" i="36"/>
  <c r="P6574" i="36"/>
  <c r="Q6573" i="36"/>
  <c r="P6573" i="36"/>
  <c r="Q6572" i="36"/>
  <c r="P6572" i="36"/>
  <c r="Q6571" i="36"/>
  <c r="P6571" i="36"/>
  <c r="Q6570" i="36"/>
  <c r="P6570" i="36"/>
  <c r="Q6569" i="36"/>
  <c r="P6569" i="36"/>
  <c r="Q6568" i="36"/>
  <c r="P6568" i="36"/>
  <c r="Q6567" i="36"/>
  <c r="P6567" i="36"/>
  <c r="Q6566" i="36"/>
  <c r="P6566" i="36"/>
  <c r="Q6565" i="36"/>
  <c r="P6565" i="36"/>
  <c r="Q6564" i="36"/>
  <c r="P6564" i="36"/>
  <c r="Q6563" i="36"/>
  <c r="P6563" i="36"/>
  <c r="Q6562" i="36"/>
  <c r="P6562" i="36"/>
  <c r="Q6561" i="36"/>
  <c r="P6561" i="36"/>
  <c r="Q6560" i="36"/>
  <c r="P6560" i="36"/>
  <c r="Q6559" i="36"/>
  <c r="P6559" i="36"/>
  <c r="Q6558" i="36"/>
  <c r="P6558" i="36"/>
  <c r="Q6557" i="36"/>
  <c r="P6557" i="36"/>
  <c r="Q6556" i="36"/>
  <c r="P6556" i="36"/>
  <c r="Q6555" i="36"/>
  <c r="P6555" i="36"/>
  <c r="Q6554" i="36"/>
  <c r="P6554" i="36"/>
  <c r="Q6553" i="36"/>
  <c r="P6553" i="36"/>
  <c r="Q6552" i="36"/>
  <c r="P6552" i="36"/>
  <c r="Q6551" i="36"/>
  <c r="P6551" i="36"/>
  <c r="Q6550" i="36"/>
  <c r="P6550" i="36"/>
  <c r="Q6549" i="36"/>
  <c r="P6549" i="36"/>
  <c r="Q6548" i="36"/>
  <c r="P6548" i="36"/>
  <c r="Q6547" i="36"/>
  <c r="P6547" i="36"/>
  <c r="Q6546" i="36"/>
  <c r="P6546" i="36"/>
  <c r="Q6545" i="36"/>
  <c r="P6545" i="36"/>
  <c r="Q6544" i="36"/>
  <c r="P6544" i="36"/>
  <c r="Q6543" i="36"/>
  <c r="P6543" i="36"/>
  <c r="Q6542" i="36"/>
  <c r="P6542" i="36"/>
  <c r="Q6541" i="36"/>
  <c r="P6541" i="36"/>
  <c r="Q6540" i="36"/>
  <c r="P6540" i="36"/>
  <c r="Q6539" i="36"/>
  <c r="P6539" i="36"/>
  <c r="Q6538" i="36"/>
  <c r="P6538" i="36"/>
  <c r="Q6537" i="36"/>
  <c r="P6537" i="36"/>
  <c r="Q6536" i="36"/>
  <c r="P6536" i="36"/>
  <c r="Q6535" i="36"/>
  <c r="P6535" i="36"/>
  <c r="Q6534" i="36"/>
  <c r="P6534" i="36"/>
  <c r="Q6533" i="36"/>
  <c r="P6533" i="36"/>
  <c r="Q6532" i="36"/>
  <c r="P6532" i="36"/>
  <c r="Q6531" i="36"/>
  <c r="P6531" i="36"/>
  <c r="Q6530" i="36"/>
  <c r="P6530" i="36"/>
  <c r="Q6529" i="36"/>
  <c r="P6529" i="36"/>
  <c r="Q6528" i="36"/>
  <c r="P6528" i="36"/>
  <c r="Q6527" i="36"/>
  <c r="P6527" i="36"/>
  <c r="Q6526" i="36"/>
  <c r="P6526" i="36"/>
  <c r="Q6525" i="36"/>
  <c r="P6525" i="36"/>
  <c r="Q6524" i="36"/>
  <c r="P6524" i="36"/>
  <c r="Q6523" i="36"/>
  <c r="P6523" i="36"/>
  <c r="Q6522" i="36"/>
  <c r="P6522" i="36"/>
  <c r="Q6521" i="36"/>
  <c r="P6521" i="36"/>
  <c r="Q6520" i="36"/>
  <c r="P6520" i="36"/>
  <c r="Q6519" i="36"/>
  <c r="P6519" i="36"/>
  <c r="Q6518" i="36"/>
  <c r="P6518" i="36"/>
  <c r="Q6517" i="36"/>
  <c r="P6517" i="36"/>
  <c r="Q6516" i="36"/>
  <c r="P6516" i="36"/>
  <c r="Q6515" i="36"/>
  <c r="P6515" i="36"/>
  <c r="Q6514" i="36"/>
  <c r="P6514" i="36"/>
  <c r="Q6513" i="36"/>
  <c r="P6513" i="36"/>
  <c r="Q6512" i="36"/>
  <c r="P6512" i="36"/>
  <c r="Q6511" i="36"/>
  <c r="P6511" i="36"/>
  <c r="Q6510" i="36"/>
  <c r="P6510" i="36"/>
  <c r="Q6509" i="36"/>
  <c r="P6509" i="36"/>
  <c r="Q6508" i="36"/>
  <c r="P6508" i="36"/>
  <c r="Q6507" i="36"/>
  <c r="P6507" i="36"/>
  <c r="Q6506" i="36"/>
  <c r="P6506" i="36"/>
  <c r="Q6505" i="36"/>
  <c r="P6505" i="36"/>
  <c r="Q6504" i="36"/>
  <c r="P6504" i="36"/>
  <c r="Q6503" i="36"/>
  <c r="P6503" i="36"/>
  <c r="Q6502" i="36"/>
  <c r="P6502" i="36"/>
  <c r="Q6501" i="36"/>
  <c r="P6501" i="36"/>
  <c r="Q6500" i="36"/>
  <c r="P6500" i="36"/>
  <c r="Q6499" i="36"/>
  <c r="P6499" i="36"/>
  <c r="Q6498" i="36"/>
  <c r="P6498" i="36"/>
  <c r="Q6497" i="36"/>
  <c r="P6497" i="36"/>
  <c r="Q6496" i="36"/>
  <c r="P6496" i="36"/>
  <c r="Q6495" i="36"/>
  <c r="P6495" i="36"/>
  <c r="Q6494" i="36"/>
  <c r="P6494" i="36"/>
  <c r="Q6493" i="36"/>
  <c r="P6493" i="36"/>
  <c r="Q6492" i="36"/>
  <c r="P6492" i="36"/>
  <c r="Q6491" i="36"/>
  <c r="P6491" i="36"/>
  <c r="Q6490" i="36"/>
  <c r="P6490" i="36"/>
  <c r="Q6489" i="36"/>
  <c r="P6489" i="36"/>
  <c r="Q6488" i="36"/>
  <c r="P6488" i="36"/>
  <c r="Q6487" i="36"/>
  <c r="P6487" i="36"/>
  <c r="Q6486" i="36"/>
  <c r="P6486" i="36"/>
  <c r="Q6485" i="36"/>
  <c r="P6485" i="36"/>
  <c r="Q6484" i="36"/>
  <c r="P6484" i="36"/>
  <c r="Q6483" i="36"/>
  <c r="P6483" i="36"/>
  <c r="Q6482" i="36"/>
  <c r="P6482" i="36"/>
  <c r="Q6481" i="36"/>
  <c r="P6481" i="36"/>
  <c r="Q6480" i="36"/>
  <c r="P6480" i="36"/>
  <c r="Q6479" i="36"/>
  <c r="P6479" i="36"/>
  <c r="Q6478" i="36"/>
  <c r="P6478" i="36"/>
  <c r="Q6477" i="36"/>
  <c r="P6477" i="36"/>
  <c r="Q6476" i="36"/>
  <c r="P6476" i="36"/>
  <c r="Q6475" i="36"/>
  <c r="P6475" i="36"/>
  <c r="Q6474" i="36"/>
  <c r="P6474" i="36"/>
  <c r="Q6473" i="36"/>
  <c r="P6473" i="36"/>
  <c r="Q6472" i="36"/>
  <c r="P6472" i="36"/>
  <c r="Q6471" i="36"/>
  <c r="P6471" i="36"/>
  <c r="Q6470" i="36"/>
  <c r="P6470" i="36"/>
  <c r="Q6469" i="36"/>
  <c r="P6469" i="36"/>
  <c r="Q6468" i="36"/>
  <c r="P6468" i="36"/>
  <c r="Q6467" i="36"/>
  <c r="P6467" i="36"/>
  <c r="Q6466" i="36"/>
  <c r="P6466" i="36"/>
  <c r="Q6465" i="36"/>
  <c r="P6465" i="36"/>
  <c r="Q6464" i="36"/>
  <c r="P6464" i="36"/>
  <c r="Q6463" i="36"/>
  <c r="P6463" i="36"/>
  <c r="Q6462" i="36"/>
  <c r="P6462" i="36"/>
  <c r="Q6461" i="36"/>
  <c r="P6461" i="36"/>
  <c r="Q6460" i="36"/>
  <c r="P6460" i="36"/>
  <c r="Q6459" i="36"/>
  <c r="P6459" i="36"/>
  <c r="Q6458" i="36"/>
  <c r="P6458" i="36"/>
  <c r="Q6457" i="36"/>
  <c r="P6457" i="36"/>
  <c r="Q6456" i="36"/>
  <c r="P6456" i="36"/>
  <c r="Q6455" i="36"/>
  <c r="P6455" i="36"/>
  <c r="Q6454" i="36"/>
  <c r="P6454" i="36"/>
  <c r="Q6453" i="36"/>
  <c r="P6453" i="36"/>
  <c r="Q6452" i="36"/>
  <c r="P6452" i="36"/>
  <c r="Q6451" i="36"/>
  <c r="P6451" i="36"/>
  <c r="Q6450" i="36"/>
  <c r="P6450" i="36"/>
  <c r="Q6449" i="36"/>
  <c r="P6449" i="36"/>
  <c r="Q6448" i="36"/>
  <c r="P6448" i="36"/>
  <c r="Q6447" i="36"/>
  <c r="P6447" i="36"/>
  <c r="Q6446" i="36"/>
  <c r="P6446" i="36"/>
  <c r="Q6445" i="36"/>
  <c r="P6445" i="36"/>
  <c r="Q6444" i="36"/>
  <c r="P6444" i="36"/>
  <c r="Q6443" i="36"/>
  <c r="P6443" i="36"/>
  <c r="Q6442" i="36"/>
  <c r="P6442" i="36"/>
  <c r="Q6441" i="36"/>
  <c r="P6441" i="36"/>
  <c r="Q6440" i="36"/>
  <c r="P6440" i="36"/>
  <c r="Q6439" i="36"/>
  <c r="P6439" i="36"/>
  <c r="Q6438" i="36"/>
  <c r="P6438" i="36"/>
  <c r="Q6437" i="36"/>
  <c r="P6437" i="36"/>
  <c r="Q6436" i="36"/>
  <c r="P6436" i="36"/>
  <c r="Q6435" i="36"/>
  <c r="P6435" i="36"/>
  <c r="Q6434" i="36"/>
  <c r="P6434" i="36"/>
  <c r="Q6433" i="36"/>
  <c r="P6433" i="36"/>
  <c r="Q6432" i="36"/>
  <c r="P6432" i="36"/>
  <c r="Q6431" i="36"/>
  <c r="P6431" i="36"/>
  <c r="Q6430" i="36"/>
  <c r="P6430" i="36"/>
  <c r="Q6429" i="36"/>
  <c r="P6429" i="36"/>
  <c r="Q6428" i="36"/>
  <c r="P6428" i="36"/>
  <c r="Q6427" i="36"/>
  <c r="P6427" i="36"/>
  <c r="Q6426" i="36"/>
  <c r="P6426" i="36"/>
  <c r="Q6425" i="36"/>
  <c r="P6425" i="36"/>
  <c r="Q6424" i="36"/>
  <c r="P6424" i="36"/>
  <c r="Q6423" i="36"/>
  <c r="P6423" i="36"/>
  <c r="Q6422" i="36"/>
  <c r="P6422" i="36"/>
  <c r="Q6421" i="36"/>
  <c r="P6421" i="36"/>
  <c r="Q6420" i="36"/>
  <c r="P6420" i="36"/>
  <c r="Q6419" i="36"/>
  <c r="P6419" i="36"/>
  <c r="Q6418" i="36"/>
  <c r="P6418" i="36"/>
  <c r="Q6417" i="36"/>
  <c r="P6417" i="36"/>
  <c r="Q6416" i="36"/>
  <c r="P6416" i="36"/>
  <c r="Q6415" i="36"/>
  <c r="P6415" i="36"/>
  <c r="Q6414" i="36"/>
  <c r="P6414" i="36"/>
  <c r="Q6413" i="36"/>
  <c r="P6413" i="36"/>
  <c r="Q6412" i="36"/>
  <c r="P6412" i="36"/>
  <c r="Q6411" i="36"/>
  <c r="P6411" i="36"/>
  <c r="Q6410" i="36"/>
  <c r="P6410" i="36"/>
  <c r="Q6409" i="36"/>
  <c r="P6409" i="36"/>
  <c r="Q6408" i="36"/>
  <c r="P6408" i="36"/>
  <c r="Q6407" i="36"/>
  <c r="P6407" i="36"/>
  <c r="Q6406" i="36"/>
  <c r="P6406" i="36"/>
  <c r="Q6405" i="36"/>
  <c r="P6405" i="36"/>
  <c r="Q6404" i="36"/>
  <c r="P6404" i="36"/>
  <c r="Q6403" i="36"/>
  <c r="P6403" i="36"/>
  <c r="Q6402" i="36"/>
  <c r="P6402" i="36"/>
  <c r="Q6401" i="36"/>
  <c r="P6401" i="36"/>
  <c r="Q6400" i="36"/>
  <c r="P6400" i="36"/>
  <c r="Q6399" i="36"/>
  <c r="P6399" i="36"/>
  <c r="Q6398" i="36"/>
  <c r="P6398" i="36"/>
  <c r="Q6397" i="36"/>
  <c r="P6397" i="36"/>
  <c r="Q6396" i="36"/>
  <c r="P6396" i="36"/>
  <c r="Q6395" i="36"/>
  <c r="P6395" i="36"/>
  <c r="Q6394" i="36"/>
  <c r="P6394" i="36"/>
  <c r="Q6393" i="36"/>
  <c r="P6393" i="36"/>
  <c r="Q6392" i="36"/>
  <c r="P6392" i="36"/>
  <c r="Q6391" i="36"/>
  <c r="P6391" i="36"/>
  <c r="Q6390" i="36"/>
  <c r="P6390" i="36"/>
  <c r="Q6389" i="36"/>
  <c r="P6389" i="36"/>
  <c r="Q6388" i="36"/>
  <c r="P6388" i="36"/>
  <c r="Q6387" i="36"/>
  <c r="P6387" i="36"/>
  <c r="Q6386" i="36"/>
  <c r="P6386" i="36"/>
  <c r="Q6385" i="36"/>
  <c r="P6385" i="36"/>
  <c r="Q6384" i="36"/>
  <c r="P6384" i="36"/>
  <c r="Q6383" i="36"/>
  <c r="P6383" i="36"/>
  <c r="Q6382" i="36"/>
  <c r="P6382" i="36"/>
  <c r="Q6381" i="36"/>
  <c r="P6381" i="36"/>
  <c r="Q6380" i="36"/>
  <c r="P6380" i="36"/>
  <c r="Q6379" i="36"/>
  <c r="P6379" i="36"/>
  <c r="Q6378" i="36"/>
  <c r="P6378" i="36"/>
  <c r="Q6377" i="36"/>
  <c r="P6377" i="36"/>
  <c r="Q6376" i="36"/>
  <c r="P6376" i="36"/>
  <c r="Q6375" i="36"/>
  <c r="P6375" i="36"/>
  <c r="Q6374" i="36"/>
  <c r="P6374" i="36"/>
  <c r="Q6373" i="36"/>
  <c r="P6373" i="36"/>
  <c r="Q6372" i="36"/>
  <c r="P6372" i="36"/>
  <c r="Q6371" i="36"/>
  <c r="P6371" i="36"/>
  <c r="Q6370" i="36"/>
  <c r="P6370" i="36"/>
  <c r="Q6369" i="36"/>
  <c r="P6369" i="36"/>
  <c r="Q6368" i="36"/>
  <c r="P6368" i="36"/>
  <c r="Q6367" i="36"/>
  <c r="P6367" i="36"/>
  <c r="Q6366" i="36"/>
  <c r="P6366" i="36"/>
  <c r="Q6365" i="36"/>
  <c r="P6365" i="36"/>
  <c r="Q6364" i="36"/>
  <c r="P6364" i="36"/>
  <c r="Q6363" i="36"/>
  <c r="P6363" i="36"/>
  <c r="Q6361" i="36"/>
  <c r="P6361" i="36"/>
  <c r="Q6360" i="36"/>
  <c r="P6360" i="36"/>
  <c r="Q6359" i="36"/>
  <c r="P6359" i="36"/>
  <c r="Q6358" i="36"/>
  <c r="P6358" i="36"/>
  <c r="Q6357" i="36"/>
  <c r="P6357" i="36"/>
  <c r="Q6356" i="36"/>
  <c r="P6356" i="36"/>
  <c r="Q6355" i="36"/>
  <c r="P6355" i="36"/>
  <c r="Q6354" i="36"/>
  <c r="P6354" i="36"/>
  <c r="Q6353" i="36"/>
  <c r="P6353" i="36"/>
  <c r="Q6352" i="36"/>
  <c r="P6352" i="36"/>
  <c r="Q6351" i="36"/>
  <c r="P6351" i="36"/>
  <c r="Q6350" i="36"/>
  <c r="P6350" i="36"/>
  <c r="Q6349" i="36"/>
  <c r="P6349" i="36"/>
  <c r="Q6348" i="36"/>
  <c r="P6348" i="36"/>
  <c r="Q6347" i="36"/>
  <c r="P6347" i="36"/>
  <c r="Q6346" i="36"/>
  <c r="P6346" i="36"/>
  <c r="Q6345" i="36"/>
  <c r="P6345" i="36"/>
  <c r="Q6344" i="36"/>
  <c r="P6344" i="36"/>
  <c r="Q6343" i="36"/>
  <c r="P6343" i="36"/>
  <c r="Q6342" i="36"/>
  <c r="P6342" i="36"/>
  <c r="Q6341" i="36"/>
  <c r="P6341" i="36"/>
  <c r="Q6340" i="36"/>
  <c r="P6340" i="36"/>
  <c r="Q6339" i="36"/>
  <c r="P6339" i="36"/>
  <c r="Q6338" i="36"/>
  <c r="P6338" i="36"/>
  <c r="Q6337" i="36"/>
  <c r="P6337" i="36"/>
  <c r="Q6336" i="36"/>
  <c r="P6336" i="36"/>
  <c r="Q6335" i="36"/>
  <c r="P6335" i="36"/>
  <c r="Q6334" i="36"/>
  <c r="P6334" i="36"/>
  <c r="Q6333" i="36"/>
  <c r="P6333" i="36"/>
  <c r="Q6332" i="36"/>
  <c r="P6332" i="36"/>
  <c r="Q6331" i="36"/>
  <c r="P6331" i="36"/>
  <c r="Q6330" i="36"/>
  <c r="P6330" i="36"/>
  <c r="Q6329" i="36"/>
  <c r="P6329" i="36"/>
  <c r="Q6328" i="36"/>
  <c r="P6328" i="36"/>
  <c r="Q6327" i="36"/>
  <c r="P6327" i="36"/>
  <c r="Q6326" i="36"/>
  <c r="P6326" i="36"/>
  <c r="Q6325" i="36"/>
  <c r="P6325" i="36"/>
  <c r="Q6324" i="36"/>
  <c r="P6324" i="36"/>
  <c r="Q6323" i="36"/>
  <c r="P6323" i="36"/>
  <c r="Q6322" i="36"/>
  <c r="P6322" i="36"/>
  <c r="Q6321" i="36"/>
  <c r="P6321" i="36"/>
  <c r="Q6320" i="36"/>
  <c r="P6320" i="36"/>
  <c r="Q6319" i="36"/>
  <c r="P6319" i="36"/>
  <c r="Q6318" i="36"/>
  <c r="P6318" i="36"/>
  <c r="Q6317" i="36"/>
  <c r="P6317" i="36"/>
  <c r="Q6316" i="36"/>
  <c r="P6316" i="36"/>
  <c r="Q6315" i="36"/>
  <c r="P6315" i="36"/>
  <c r="Q6314" i="36"/>
  <c r="P6314" i="36"/>
  <c r="Q6313" i="36"/>
  <c r="P6313" i="36"/>
  <c r="Q6312" i="36"/>
  <c r="P6312" i="36"/>
  <c r="Q6311" i="36"/>
  <c r="P6311" i="36"/>
  <c r="Q6310" i="36"/>
  <c r="P6310" i="36"/>
  <c r="Q6309" i="36"/>
  <c r="P6309" i="36"/>
  <c r="Q6308" i="36"/>
  <c r="P6308" i="36"/>
  <c r="Q6307" i="36"/>
  <c r="P6307" i="36"/>
  <c r="Q6306" i="36"/>
  <c r="P6306" i="36"/>
  <c r="Q6305" i="36"/>
  <c r="P6305" i="36"/>
  <c r="Q6304" i="36"/>
  <c r="P6304" i="36"/>
  <c r="Q6303" i="36"/>
  <c r="P6303" i="36"/>
  <c r="Q6302" i="36"/>
  <c r="P6302" i="36"/>
  <c r="Q6301" i="36"/>
  <c r="P6301" i="36"/>
  <c r="Q6300" i="36"/>
  <c r="P6300" i="36"/>
  <c r="Q6299" i="36"/>
  <c r="P6299" i="36"/>
  <c r="Q6298" i="36"/>
  <c r="P6298" i="36"/>
  <c r="Q6297" i="36"/>
  <c r="P6297" i="36"/>
  <c r="Q6296" i="36"/>
  <c r="P6296" i="36"/>
  <c r="Q6295" i="36"/>
  <c r="P6295" i="36"/>
  <c r="Q6294" i="36"/>
  <c r="P6294" i="36"/>
  <c r="Q6293" i="36"/>
  <c r="P6293" i="36"/>
  <c r="Q6292" i="36"/>
  <c r="P6292" i="36"/>
  <c r="Q6291" i="36"/>
  <c r="P6291" i="36"/>
  <c r="Q6290" i="36"/>
  <c r="P6290" i="36"/>
  <c r="Q6289" i="36"/>
  <c r="P6289" i="36"/>
  <c r="Q6288" i="36"/>
  <c r="P6288" i="36"/>
  <c r="Q6287" i="36"/>
  <c r="P6287" i="36"/>
  <c r="Q6286" i="36"/>
  <c r="P6286" i="36"/>
  <c r="Q6285" i="36"/>
  <c r="P6285" i="36"/>
  <c r="Q6284" i="36"/>
  <c r="P6284" i="36"/>
  <c r="Q6283" i="36"/>
  <c r="P6283" i="36"/>
  <c r="Q6282" i="36"/>
  <c r="P6282" i="36"/>
  <c r="Q6281" i="36"/>
  <c r="P6281" i="36"/>
  <c r="Q6280" i="36"/>
  <c r="P6280" i="36"/>
  <c r="Q6279" i="36"/>
  <c r="P6279" i="36"/>
  <c r="Q6278" i="36"/>
  <c r="P6278" i="36"/>
  <c r="Q6277" i="36"/>
  <c r="P6277" i="36"/>
  <c r="Q6276" i="36"/>
  <c r="P6276" i="36"/>
  <c r="Q6275" i="36"/>
  <c r="P6275" i="36"/>
  <c r="Q6274" i="36"/>
  <c r="P6274" i="36"/>
  <c r="Q6273" i="36"/>
  <c r="P6273" i="36"/>
  <c r="Q6272" i="36"/>
  <c r="P6272" i="36"/>
  <c r="Q6271" i="36"/>
  <c r="P6271" i="36"/>
  <c r="Q6270" i="36"/>
  <c r="P6270" i="36"/>
  <c r="Q6269" i="36"/>
  <c r="P6269" i="36"/>
  <c r="Q6268" i="36"/>
  <c r="P6268" i="36"/>
  <c r="Q6267" i="36"/>
  <c r="P6267" i="36"/>
  <c r="Q6266" i="36"/>
  <c r="P6266" i="36"/>
  <c r="Q6265" i="36"/>
  <c r="P6265" i="36"/>
  <c r="Q6264" i="36"/>
  <c r="P6264" i="36"/>
  <c r="Q6263" i="36"/>
  <c r="P6263" i="36"/>
  <c r="Q6262" i="36"/>
  <c r="P6262" i="36"/>
  <c r="Q6261" i="36"/>
  <c r="P6261" i="36"/>
  <c r="Q6260" i="36"/>
  <c r="P6260" i="36"/>
  <c r="Q6259" i="36"/>
  <c r="P6259" i="36"/>
  <c r="Q6258" i="36"/>
  <c r="P6258" i="36"/>
  <c r="Q6257" i="36"/>
  <c r="P6257" i="36"/>
  <c r="Q6256" i="36"/>
  <c r="P6256" i="36"/>
  <c r="Q6255" i="36"/>
  <c r="P6255" i="36"/>
  <c r="Q6254" i="36"/>
  <c r="P6254" i="36"/>
  <c r="Q6253" i="36"/>
  <c r="P6253" i="36"/>
  <c r="Q6252" i="36"/>
  <c r="P6252" i="36"/>
  <c r="Q6251" i="36"/>
  <c r="P6251" i="36"/>
  <c r="Q6250" i="36"/>
  <c r="P6250" i="36"/>
  <c r="Q6249" i="36"/>
  <c r="P6249" i="36"/>
  <c r="Q6248" i="36"/>
  <c r="P6248" i="36"/>
  <c r="Q6247" i="36"/>
  <c r="P6247" i="36"/>
  <c r="Q6246" i="36"/>
  <c r="P6246" i="36"/>
  <c r="Q6245" i="36"/>
  <c r="P6245" i="36"/>
  <c r="Q6244" i="36"/>
  <c r="P6244" i="36"/>
  <c r="Q6243" i="36"/>
  <c r="P6243" i="36"/>
  <c r="Q6242" i="36"/>
  <c r="P6242" i="36"/>
  <c r="Q6241" i="36"/>
  <c r="P6241" i="36"/>
  <c r="Q6240" i="36"/>
  <c r="P6240" i="36"/>
  <c r="Q6239" i="36"/>
  <c r="P6239" i="36"/>
  <c r="Q6238" i="36"/>
  <c r="P6238" i="36"/>
  <c r="Q6237" i="36"/>
  <c r="P6237" i="36"/>
  <c r="Q6236" i="36"/>
  <c r="P6236" i="36"/>
  <c r="Q6235" i="36"/>
  <c r="P6235" i="36"/>
  <c r="Q6234" i="36"/>
  <c r="P6234" i="36"/>
  <c r="Q6233" i="36"/>
  <c r="P6233" i="36"/>
  <c r="Q6232" i="36"/>
  <c r="P6232" i="36"/>
  <c r="Q6231" i="36"/>
  <c r="P6231" i="36"/>
  <c r="Q6230" i="36"/>
  <c r="P6230" i="36"/>
  <c r="Q6229" i="36"/>
  <c r="P6229" i="36"/>
  <c r="Q6228" i="36"/>
  <c r="P6228" i="36"/>
  <c r="Q6227" i="36"/>
  <c r="P6227" i="36"/>
  <c r="Q6226" i="36"/>
  <c r="P6226" i="36"/>
  <c r="Q6225" i="36"/>
  <c r="P6225" i="36"/>
  <c r="Q6224" i="36"/>
  <c r="P6224" i="36"/>
  <c r="Q6223" i="36"/>
  <c r="P6223" i="36"/>
  <c r="Q6222" i="36"/>
  <c r="P6222" i="36"/>
  <c r="Q6221" i="36"/>
  <c r="P6221" i="36"/>
  <c r="Q6220" i="36"/>
  <c r="P6220" i="36"/>
  <c r="Q6219" i="36"/>
  <c r="P6219" i="36"/>
  <c r="Q6218" i="36"/>
  <c r="P6218" i="36"/>
  <c r="Q6217" i="36"/>
  <c r="P6217" i="36"/>
  <c r="Q6216" i="36"/>
  <c r="P6216" i="36"/>
  <c r="Q6215" i="36"/>
  <c r="P6215" i="36"/>
  <c r="Q6214" i="36"/>
  <c r="P6214" i="36"/>
  <c r="Q6213" i="36"/>
  <c r="P6213" i="36"/>
  <c r="Q6212" i="36"/>
  <c r="P6212" i="36"/>
  <c r="Q6211" i="36"/>
  <c r="P6211" i="36"/>
  <c r="Q6210" i="36"/>
  <c r="P6210" i="36"/>
  <c r="Q6209" i="36"/>
  <c r="P6209" i="36"/>
  <c r="Q6208" i="36"/>
  <c r="P6208" i="36"/>
  <c r="Q6207" i="36"/>
  <c r="P6207" i="36"/>
  <c r="Q6206" i="36"/>
  <c r="P6206" i="36"/>
  <c r="Q6205" i="36"/>
  <c r="P6205" i="36"/>
  <c r="Q6204" i="36"/>
  <c r="P6204" i="36"/>
  <c r="Q6203" i="36"/>
  <c r="P6203" i="36"/>
  <c r="Q6202" i="36"/>
  <c r="P6202" i="36"/>
  <c r="Q6201" i="36"/>
  <c r="P6201" i="36"/>
  <c r="Q6200" i="36"/>
  <c r="P6200" i="36"/>
  <c r="Q6199" i="36"/>
  <c r="P6199" i="36"/>
  <c r="Q6198" i="36"/>
  <c r="P6198" i="36"/>
  <c r="Q6197" i="36"/>
  <c r="P6197" i="36"/>
  <c r="Q6196" i="36"/>
  <c r="P6196" i="36"/>
  <c r="Q6195" i="36"/>
  <c r="P6195" i="36"/>
  <c r="Q6194" i="36"/>
  <c r="P6194" i="36"/>
  <c r="Q6193" i="36"/>
  <c r="P6193" i="36"/>
  <c r="Q6192" i="36"/>
  <c r="P6192" i="36"/>
  <c r="Q6191" i="36"/>
  <c r="P6191" i="36"/>
  <c r="Q6190" i="36"/>
  <c r="P6190" i="36"/>
  <c r="Q6189" i="36"/>
  <c r="P6189" i="36"/>
  <c r="Q6188" i="36"/>
  <c r="P6188" i="36"/>
  <c r="Q6187" i="36"/>
  <c r="P6187" i="36"/>
  <c r="Q6186" i="36"/>
  <c r="P6186" i="36"/>
  <c r="Q6185" i="36"/>
  <c r="P6185" i="36"/>
  <c r="Q6184" i="36"/>
  <c r="P6184" i="36"/>
  <c r="Q6183" i="36"/>
  <c r="P6183" i="36"/>
  <c r="Q6182" i="36"/>
  <c r="P6182" i="36"/>
  <c r="Q6181" i="36"/>
  <c r="P6181" i="36"/>
  <c r="Q6180" i="36"/>
  <c r="P6180" i="36"/>
  <c r="Q6179" i="36"/>
  <c r="P6179" i="36"/>
  <c r="Q6178" i="36"/>
  <c r="P6178" i="36"/>
  <c r="Q6177" i="36"/>
  <c r="P6177" i="36"/>
  <c r="Q6176" i="36"/>
  <c r="P6176" i="36"/>
  <c r="Q6175" i="36"/>
  <c r="P6175" i="36"/>
  <c r="Q6174" i="36"/>
  <c r="P6174" i="36"/>
  <c r="Q6173" i="36"/>
  <c r="P6173" i="36"/>
  <c r="Q6172" i="36"/>
  <c r="P6172" i="36"/>
  <c r="Q6171" i="36"/>
  <c r="P6171" i="36"/>
  <c r="Q6170" i="36"/>
  <c r="P6170" i="36"/>
  <c r="Q6169" i="36"/>
  <c r="P6169" i="36"/>
  <c r="Q6168" i="36"/>
  <c r="P6168" i="36"/>
  <c r="Q6167" i="36"/>
  <c r="P6167" i="36"/>
  <c r="Q6166" i="36"/>
  <c r="P6166" i="36"/>
  <c r="Q6165" i="36"/>
  <c r="P6165" i="36"/>
  <c r="Q6164" i="36"/>
  <c r="P6164" i="36"/>
  <c r="Q6163" i="36"/>
  <c r="P6163" i="36"/>
  <c r="Q6162" i="36"/>
  <c r="P6162" i="36"/>
  <c r="Q6161" i="36"/>
  <c r="P6161" i="36"/>
  <c r="Q6160" i="36"/>
  <c r="P6160" i="36"/>
  <c r="Q6159" i="36"/>
  <c r="P6159" i="36"/>
  <c r="Q6158" i="36"/>
  <c r="P6158" i="36"/>
  <c r="Q6157" i="36"/>
  <c r="P6157" i="36"/>
  <c r="Q6156" i="36"/>
  <c r="P6156" i="36"/>
  <c r="Q6155" i="36"/>
  <c r="P6155" i="36"/>
  <c r="Q6154" i="36"/>
  <c r="P6154" i="36"/>
  <c r="Q6153" i="36"/>
  <c r="P6153" i="36"/>
  <c r="Q6152" i="36"/>
  <c r="P6152" i="36"/>
  <c r="Q6151" i="36"/>
  <c r="P6151" i="36"/>
  <c r="Q6150" i="36"/>
  <c r="P6150" i="36"/>
  <c r="Q6149" i="36"/>
  <c r="P6149" i="36"/>
  <c r="Q6148" i="36"/>
  <c r="P6148" i="36"/>
  <c r="Q6147" i="36"/>
  <c r="P6147" i="36"/>
  <c r="Q6146" i="36"/>
  <c r="P6146" i="36"/>
  <c r="Q6145" i="36"/>
  <c r="P6145" i="36"/>
  <c r="Q6144" i="36"/>
  <c r="P6144" i="36"/>
  <c r="Q6143" i="36"/>
  <c r="P6143" i="36"/>
  <c r="Q6142" i="36"/>
  <c r="P6142" i="36"/>
  <c r="Q6141" i="36"/>
  <c r="P6141" i="36"/>
  <c r="Q6140" i="36"/>
  <c r="P6140" i="36"/>
  <c r="Q6139" i="36"/>
  <c r="P6139" i="36"/>
  <c r="Q6138" i="36"/>
  <c r="P6138" i="36"/>
  <c r="Q6137" i="36"/>
  <c r="P6137" i="36"/>
  <c r="Q6136" i="36"/>
  <c r="P6136" i="36"/>
  <c r="Q6135" i="36"/>
  <c r="P6135" i="36"/>
  <c r="Q6134" i="36"/>
  <c r="P6134" i="36"/>
  <c r="Q6133" i="36"/>
  <c r="P6133" i="36"/>
  <c r="Q6132" i="36"/>
  <c r="P6132" i="36"/>
  <c r="Q6131" i="36"/>
  <c r="P6131" i="36"/>
  <c r="Q6130" i="36"/>
  <c r="P6130" i="36"/>
  <c r="Q6129" i="36"/>
  <c r="P6129" i="36"/>
  <c r="Q6128" i="36"/>
  <c r="P6128" i="36"/>
  <c r="Q6127" i="36"/>
  <c r="P6127" i="36"/>
  <c r="Q6126" i="36"/>
  <c r="P6126" i="36"/>
  <c r="Q6125" i="36"/>
  <c r="P6125" i="36"/>
  <c r="Q6124" i="36"/>
  <c r="P6124" i="36"/>
  <c r="Q6123" i="36"/>
  <c r="P6123" i="36"/>
  <c r="Q6122" i="36"/>
  <c r="P6122" i="36"/>
  <c r="Q6121" i="36"/>
  <c r="P6121" i="36"/>
  <c r="Q6120" i="36"/>
  <c r="P6120" i="36"/>
  <c r="Q6119" i="36"/>
  <c r="P6119" i="36"/>
  <c r="Q6118" i="36"/>
  <c r="P6118" i="36"/>
  <c r="Q6117" i="36"/>
  <c r="P6117" i="36"/>
  <c r="Q6116" i="36"/>
  <c r="P6116" i="36"/>
  <c r="Q6115" i="36"/>
  <c r="P6115" i="36"/>
  <c r="Q6114" i="36"/>
  <c r="P6114" i="36"/>
  <c r="Q6113" i="36"/>
  <c r="P6113" i="36"/>
  <c r="Q6112" i="36"/>
  <c r="P6112" i="36"/>
  <c r="Q6111" i="36"/>
  <c r="P6111" i="36"/>
  <c r="Q6110" i="36"/>
  <c r="P6110" i="36"/>
  <c r="Q6109" i="36"/>
  <c r="P6109" i="36"/>
  <c r="Q6108" i="36"/>
  <c r="P6108" i="36"/>
  <c r="Q6107" i="36"/>
  <c r="P6107" i="36"/>
  <c r="Q6106" i="36"/>
  <c r="P6106" i="36"/>
  <c r="Q6105" i="36"/>
  <c r="P6105" i="36"/>
  <c r="Q6104" i="36"/>
  <c r="P6104" i="36"/>
  <c r="Q6103" i="36"/>
  <c r="P6103" i="36"/>
  <c r="Q6102" i="36"/>
  <c r="P6102" i="36"/>
  <c r="Q6101" i="36"/>
  <c r="P6101" i="36"/>
  <c r="Q6100" i="36"/>
  <c r="P6100" i="36"/>
  <c r="Q6099" i="36"/>
  <c r="P6099" i="36"/>
  <c r="Q6098" i="36"/>
  <c r="P6098" i="36"/>
  <c r="Q6097" i="36"/>
  <c r="P6097" i="36"/>
  <c r="Q6096" i="36"/>
  <c r="P6096" i="36"/>
  <c r="Q6095" i="36"/>
  <c r="P6095" i="36"/>
  <c r="Q6094" i="36"/>
  <c r="P6094" i="36"/>
  <c r="Q6093" i="36"/>
  <c r="P6093" i="36"/>
  <c r="Q6092" i="36"/>
  <c r="P6092" i="36"/>
  <c r="Q6091" i="36"/>
  <c r="P6091" i="36"/>
  <c r="Q6090" i="36"/>
  <c r="P6090" i="36"/>
  <c r="Q6089" i="36"/>
  <c r="P6089" i="36"/>
  <c r="Q6088" i="36"/>
  <c r="P6088" i="36"/>
  <c r="Q6087" i="36"/>
  <c r="P6087" i="36"/>
  <c r="Q6086" i="36"/>
  <c r="P6086" i="36"/>
  <c r="Q6085" i="36"/>
  <c r="P6085" i="36"/>
  <c r="Q6084" i="36"/>
  <c r="P6084" i="36"/>
  <c r="Q6083" i="36"/>
  <c r="P6083" i="36"/>
  <c r="Q6082" i="36"/>
  <c r="P6082" i="36"/>
  <c r="Q6081" i="36"/>
  <c r="P6081" i="36"/>
  <c r="Q6080" i="36"/>
  <c r="P6080" i="36"/>
  <c r="Q6079" i="36"/>
  <c r="P6079" i="36"/>
  <c r="Q6078" i="36"/>
  <c r="P6078" i="36"/>
  <c r="Q6077" i="36"/>
  <c r="P6077" i="36"/>
  <c r="Q6076" i="36"/>
  <c r="P6076" i="36"/>
  <c r="Q6075" i="36"/>
  <c r="P6075" i="36"/>
  <c r="Q6074" i="36"/>
  <c r="P6074" i="36"/>
  <c r="Q6073" i="36"/>
  <c r="P6073" i="36"/>
  <c r="Q6072" i="36"/>
  <c r="P6072" i="36"/>
  <c r="Q6071" i="36"/>
  <c r="P6071" i="36"/>
  <c r="Q6070" i="36"/>
  <c r="P6070" i="36"/>
  <c r="Q6069" i="36"/>
  <c r="P6069" i="36"/>
  <c r="Q6068" i="36"/>
  <c r="P6068" i="36"/>
  <c r="Q6067" i="36"/>
  <c r="P6067" i="36"/>
  <c r="Q6066" i="36"/>
  <c r="P6066" i="36"/>
  <c r="Q6065" i="36"/>
  <c r="P6065" i="36"/>
  <c r="Q6064" i="36"/>
  <c r="P6064" i="36"/>
  <c r="Q6063" i="36"/>
  <c r="P6063" i="36"/>
  <c r="Q6062" i="36"/>
  <c r="P6062" i="36"/>
  <c r="Q6061" i="36"/>
  <c r="P6061" i="36"/>
  <c r="Q6060" i="36"/>
  <c r="P6060" i="36"/>
  <c r="Q6059" i="36"/>
  <c r="P6059" i="36"/>
  <c r="Q6058" i="36"/>
  <c r="P6058" i="36"/>
  <c r="Q6057" i="36"/>
  <c r="P6057" i="36"/>
  <c r="Q6056" i="36"/>
  <c r="P6056" i="36"/>
  <c r="Q6055" i="36"/>
  <c r="P6055" i="36"/>
  <c r="Q6054" i="36"/>
  <c r="P6054" i="36"/>
  <c r="Q6053" i="36"/>
  <c r="P6053" i="36"/>
  <c r="Q6052" i="36"/>
  <c r="P6052" i="36"/>
  <c r="Q6051" i="36"/>
  <c r="P6051" i="36"/>
  <c r="Q6050" i="36"/>
  <c r="P6050" i="36"/>
  <c r="Q6049" i="36"/>
  <c r="P6049" i="36"/>
  <c r="Q6048" i="36"/>
  <c r="P6048" i="36"/>
  <c r="Q6047" i="36"/>
  <c r="P6047" i="36"/>
  <c r="Q6046" i="36"/>
  <c r="P6046" i="36"/>
  <c r="Q6045" i="36"/>
  <c r="P6045" i="36"/>
  <c r="Q6044" i="36"/>
  <c r="P6044" i="36"/>
  <c r="Q6043" i="36"/>
  <c r="P6043" i="36"/>
  <c r="Q6042" i="36"/>
  <c r="P6042" i="36"/>
  <c r="Q6041" i="36"/>
  <c r="P6041" i="36"/>
  <c r="Q6040" i="36"/>
  <c r="P6040" i="36"/>
  <c r="Q6039" i="36"/>
  <c r="P6039" i="36"/>
  <c r="Q6038" i="36"/>
  <c r="P6038" i="36"/>
  <c r="Q6037" i="36"/>
  <c r="P6037" i="36"/>
  <c r="Q6036" i="36"/>
  <c r="P6036" i="36"/>
  <c r="Q6035" i="36"/>
  <c r="P6035" i="36"/>
  <c r="Q6034" i="36"/>
  <c r="P6034" i="36"/>
  <c r="Q6033" i="36"/>
  <c r="P6033" i="36"/>
  <c r="Q6032" i="36"/>
  <c r="P6032" i="36"/>
  <c r="Q6031" i="36"/>
  <c r="P6031" i="36"/>
  <c r="Q6030" i="36"/>
  <c r="P6030" i="36"/>
  <c r="Q6029" i="36"/>
  <c r="P6029" i="36"/>
  <c r="Q6028" i="36"/>
  <c r="P6028" i="36"/>
  <c r="Q6027" i="36"/>
  <c r="P6027" i="36"/>
  <c r="Q6026" i="36"/>
  <c r="P6026" i="36"/>
  <c r="Q6025" i="36"/>
  <c r="P6025" i="36"/>
  <c r="Q6024" i="36"/>
  <c r="P6024" i="36"/>
  <c r="Q6023" i="36"/>
  <c r="P6023" i="36"/>
  <c r="Q6022" i="36"/>
  <c r="P6022" i="36"/>
  <c r="Q6021" i="36"/>
  <c r="P6021" i="36"/>
  <c r="Q6020" i="36"/>
  <c r="P6020" i="36"/>
  <c r="Q6019" i="36"/>
  <c r="P6019" i="36"/>
  <c r="Q6018" i="36"/>
  <c r="P6018" i="36"/>
  <c r="Q6017" i="36"/>
  <c r="P6017" i="36"/>
  <c r="Q6016" i="36"/>
  <c r="P6016" i="36"/>
  <c r="Q6015" i="36"/>
  <c r="P6015" i="36"/>
  <c r="Q6014" i="36"/>
  <c r="P6014" i="36"/>
  <c r="Q6013" i="36"/>
  <c r="P6013" i="36"/>
  <c r="Q6012" i="36"/>
  <c r="P6012" i="36"/>
  <c r="Q6011" i="36"/>
  <c r="P6011" i="36"/>
  <c r="Q6010" i="36"/>
  <c r="P6010" i="36"/>
  <c r="Q6008" i="36"/>
  <c r="P6008" i="36"/>
  <c r="Q6007" i="36"/>
  <c r="P6007" i="36"/>
  <c r="Q6006" i="36"/>
  <c r="P6006" i="36"/>
  <c r="Q6005" i="36"/>
  <c r="P6005" i="36"/>
  <c r="Q6004" i="36"/>
  <c r="P6004" i="36"/>
  <c r="Q6003" i="36"/>
  <c r="P6003" i="36"/>
  <c r="Q6002" i="36"/>
  <c r="P6002" i="36"/>
  <c r="N6002" i="36"/>
  <c r="Q6001" i="36"/>
  <c r="P6001" i="36"/>
  <c r="N6001" i="36"/>
  <c r="Q6000" i="36"/>
  <c r="P6000" i="36"/>
  <c r="N6000" i="36"/>
  <c r="Q5999" i="36"/>
  <c r="P5999" i="36"/>
  <c r="N5999" i="36"/>
  <c r="Q5998" i="36"/>
  <c r="P5998" i="36"/>
  <c r="N5998" i="36"/>
  <c r="Q5997" i="36"/>
  <c r="P5997" i="36"/>
  <c r="N5997" i="36"/>
  <c r="Q5996" i="36"/>
  <c r="P5996" i="36"/>
  <c r="N5996" i="36"/>
  <c r="Q5995" i="36"/>
  <c r="P5995" i="36"/>
  <c r="N5995" i="36"/>
  <c r="Q5994" i="36"/>
  <c r="P5994" i="36"/>
  <c r="N5994" i="36"/>
  <c r="Q5993" i="36"/>
  <c r="P5993" i="36"/>
  <c r="N5993" i="36"/>
  <c r="Q5992" i="36"/>
  <c r="P5992" i="36"/>
  <c r="N5992" i="36"/>
  <c r="Q5991" i="36"/>
  <c r="P5991" i="36"/>
  <c r="N5991" i="36"/>
  <c r="Q5990" i="36"/>
  <c r="P5990" i="36"/>
  <c r="N5990" i="36"/>
  <c r="Q5989" i="36"/>
  <c r="P5989" i="36"/>
  <c r="N5989" i="36"/>
  <c r="Q5988" i="36"/>
  <c r="P5988" i="36"/>
  <c r="N5988" i="36"/>
  <c r="Q5987" i="36"/>
  <c r="P5987" i="36"/>
  <c r="N5987" i="36"/>
  <c r="Q5986" i="36"/>
  <c r="P5986" i="36"/>
  <c r="N5986" i="36"/>
  <c r="Q5985" i="36"/>
  <c r="P5985" i="36"/>
  <c r="N5985" i="36"/>
  <c r="Q5984" i="36"/>
  <c r="P5984" i="36"/>
  <c r="N5984" i="36"/>
  <c r="Q5983" i="36"/>
  <c r="P5983" i="36"/>
  <c r="N5983" i="36"/>
  <c r="Q5982" i="36"/>
  <c r="P5982" i="36"/>
  <c r="N5982" i="36"/>
  <c r="Q5981" i="36"/>
  <c r="P5981" i="36"/>
  <c r="N5981" i="36"/>
  <c r="Q5980" i="36"/>
  <c r="P5980" i="36"/>
  <c r="N5980" i="36"/>
  <c r="Q5979" i="36"/>
  <c r="P5979" i="36"/>
  <c r="N5979" i="36"/>
  <c r="Q5978" i="36"/>
  <c r="P5978" i="36"/>
  <c r="N5978" i="36"/>
  <c r="Q5977" i="36"/>
  <c r="P5977" i="36"/>
  <c r="N5977" i="36"/>
  <c r="Q5976" i="36"/>
  <c r="P5976" i="36"/>
  <c r="N5976" i="36"/>
  <c r="Q5975" i="36"/>
  <c r="P5975" i="36"/>
  <c r="N5975" i="36"/>
  <c r="Q5974" i="36"/>
  <c r="P5974" i="36"/>
  <c r="N5974" i="36"/>
  <c r="Q5973" i="36"/>
  <c r="P5973" i="36"/>
  <c r="N5973" i="36"/>
  <c r="Q5972" i="36"/>
  <c r="P5972" i="36"/>
  <c r="N5972" i="36"/>
  <c r="Q5971" i="36"/>
  <c r="P5971" i="36"/>
  <c r="N5971" i="36"/>
  <c r="Q5970" i="36"/>
  <c r="P5970" i="36"/>
  <c r="N5970" i="36"/>
  <c r="Q5969" i="36"/>
  <c r="P5969" i="36"/>
  <c r="N5969" i="36"/>
  <c r="Q5968" i="36"/>
  <c r="P5968" i="36"/>
  <c r="N5968" i="36"/>
  <c r="Q5967" i="36"/>
  <c r="P5967" i="36"/>
  <c r="N5967" i="36"/>
  <c r="Q5966" i="36"/>
  <c r="P5966" i="36"/>
  <c r="N5966" i="36"/>
  <c r="Q5965" i="36"/>
  <c r="P5965" i="36"/>
  <c r="N5965" i="36"/>
  <c r="Q5964" i="36"/>
  <c r="P5964" i="36"/>
  <c r="N5964" i="36"/>
  <c r="Q5963" i="36"/>
  <c r="P5963" i="36"/>
  <c r="N5963" i="36"/>
  <c r="Q5962" i="36"/>
  <c r="P5962" i="36"/>
  <c r="N5962" i="36"/>
  <c r="Q5961" i="36"/>
  <c r="P5961" i="36"/>
  <c r="N5961" i="36"/>
  <c r="Q5960" i="36"/>
  <c r="P5960" i="36"/>
  <c r="N5960" i="36"/>
  <c r="Q5959" i="36"/>
  <c r="P5959" i="36"/>
  <c r="N5959" i="36"/>
  <c r="Q5958" i="36"/>
  <c r="P5958" i="36"/>
  <c r="N5958" i="36"/>
  <c r="Q5957" i="36"/>
  <c r="P5957" i="36"/>
  <c r="N5957" i="36"/>
  <c r="Q5956" i="36"/>
  <c r="P5956" i="36"/>
  <c r="N5956" i="36"/>
  <c r="Q5955" i="36"/>
  <c r="P5955" i="36"/>
  <c r="N5955" i="36"/>
  <c r="Q5954" i="36"/>
  <c r="P5954" i="36"/>
  <c r="N5954" i="36"/>
  <c r="Q5953" i="36"/>
  <c r="P5953" i="36"/>
  <c r="Q5952" i="36"/>
  <c r="P5952" i="36"/>
  <c r="N5952" i="36"/>
  <c r="Q5951" i="36"/>
  <c r="P5951" i="36"/>
  <c r="N5951" i="36"/>
  <c r="Q5950" i="36"/>
  <c r="P5950" i="36"/>
  <c r="N5950" i="36"/>
  <c r="Q5949" i="36"/>
  <c r="P5949" i="36"/>
  <c r="N5949" i="36"/>
  <c r="Q5948" i="36"/>
  <c r="P5948" i="36"/>
  <c r="N5948" i="36"/>
  <c r="Q5947" i="36"/>
  <c r="P5947" i="36"/>
  <c r="N5947" i="36"/>
  <c r="Q5946" i="36"/>
  <c r="P5946" i="36"/>
  <c r="N5946" i="36"/>
  <c r="Q5945" i="36"/>
  <c r="P5945" i="36"/>
  <c r="N5945" i="36"/>
  <c r="Q5944" i="36"/>
  <c r="P5944" i="36"/>
  <c r="N5944" i="36"/>
  <c r="Q5943" i="36"/>
  <c r="P5943" i="36"/>
  <c r="N5943" i="36"/>
  <c r="Q5942" i="36"/>
  <c r="P5942" i="36"/>
  <c r="N5942" i="36"/>
  <c r="Q5941" i="36"/>
  <c r="P5941" i="36"/>
  <c r="N5941" i="36"/>
  <c r="Q5940" i="36"/>
  <c r="P5940" i="36"/>
  <c r="N5940" i="36"/>
  <c r="Q5939" i="36"/>
  <c r="P5939" i="36"/>
  <c r="N5939" i="36"/>
  <c r="Q5938" i="36"/>
  <c r="P5938" i="36"/>
  <c r="N5938" i="36"/>
  <c r="Q5937" i="36"/>
  <c r="P5937" i="36"/>
  <c r="N5937" i="36"/>
  <c r="Q5936" i="36"/>
  <c r="P5936" i="36"/>
  <c r="N5936" i="36"/>
  <c r="Q5935" i="36"/>
  <c r="P5935" i="36"/>
  <c r="N5935" i="36"/>
  <c r="Q5934" i="36"/>
  <c r="P5934" i="36"/>
  <c r="N5934" i="36"/>
  <c r="Q5933" i="36"/>
  <c r="P5933" i="36"/>
  <c r="N5933" i="36"/>
  <c r="Q5932" i="36"/>
  <c r="P5932" i="36"/>
  <c r="N5932" i="36"/>
  <c r="Q5931" i="36"/>
  <c r="P5931" i="36"/>
  <c r="N5931" i="36"/>
  <c r="Q5930" i="36"/>
  <c r="P5930" i="36"/>
  <c r="N5930" i="36"/>
  <c r="Q5929" i="36"/>
  <c r="P5929" i="36"/>
  <c r="N5929" i="36"/>
  <c r="Q5928" i="36"/>
  <c r="P5928" i="36"/>
  <c r="N5928" i="36"/>
  <c r="Q5927" i="36"/>
  <c r="P5927" i="36"/>
  <c r="N5927" i="36"/>
  <c r="Q5926" i="36"/>
  <c r="P5926" i="36"/>
  <c r="N5926" i="36"/>
  <c r="Q5925" i="36"/>
  <c r="P5925" i="36"/>
  <c r="N5925" i="36"/>
  <c r="Q5924" i="36"/>
  <c r="P5924" i="36"/>
  <c r="N5924" i="36"/>
  <c r="Q5923" i="36"/>
  <c r="P5923" i="36"/>
  <c r="N5923" i="36"/>
  <c r="Q5922" i="36"/>
  <c r="P5922" i="36"/>
  <c r="N5922" i="36"/>
  <c r="Q5921" i="36"/>
  <c r="P5921" i="36"/>
  <c r="N5921" i="36"/>
  <c r="Q5920" i="36"/>
  <c r="P5920" i="36"/>
  <c r="N5920" i="36"/>
  <c r="Q5919" i="36"/>
  <c r="P5919" i="36"/>
  <c r="N5919" i="36"/>
  <c r="Q5918" i="36"/>
  <c r="P5918" i="36"/>
  <c r="N5918" i="36"/>
  <c r="Q5917" i="36"/>
  <c r="P5917" i="36"/>
  <c r="N5917" i="36"/>
  <c r="Q5916" i="36"/>
  <c r="P5916" i="36"/>
  <c r="N5916" i="36"/>
  <c r="Q5915" i="36"/>
  <c r="P5915" i="36"/>
  <c r="N5915" i="36"/>
  <c r="Q5914" i="36"/>
  <c r="P5914" i="36"/>
  <c r="N5914" i="36"/>
  <c r="Q5913" i="36"/>
  <c r="P5913" i="36"/>
  <c r="N5913" i="36"/>
  <c r="Q5912" i="36"/>
  <c r="P5912" i="36"/>
  <c r="N5912" i="36"/>
  <c r="Q5911" i="36"/>
  <c r="P5911" i="36"/>
  <c r="N5911" i="36"/>
  <c r="Q5910" i="36"/>
  <c r="P5910" i="36"/>
  <c r="N5910" i="36"/>
  <c r="Q5909" i="36"/>
  <c r="P5909" i="36"/>
  <c r="N5909" i="36"/>
  <c r="Q5908" i="36"/>
  <c r="P5908" i="36"/>
  <c r="N5908" i="36"/>
  <c r="Q5907" i="36"/>
  <c r="P5907" i="36"/>
  <c r="N5907" i="36"/>
  <c r="Q5906" i="36"/>
  <c r="P5906" i="36"/>
  <c r="N5906" i="36"/>
  <c r="Q5905" i="36"/>
  <c r="P5905" i="36"/>
  <c r="N5905" i="36"/>
  <c r="Q5904" i="36"/>
  <c r="P5904" i="36"/>
  <c r="N5904" i="36"/>
  <c r="Q5903" i="36"/>
  <c r="P5903" i="36"/>
  <c r="N5903" i="36"/>
  <c r="Q5902" i="36"/>
  <c r="P5902" i="36"/>
  <c r="N5902" i="36"/>
  <c r="Q5901" i="36"/>
  <c r="P5901" i="36"/>
  <c r="N5901" i="36"/>
  <c r="Q5900" i="36"/>
  <c r="P5900" i="36"/>
  <c r="N5900" i="36"/>
  <c r="Q5899" i="36"/>
  <c r="P5899" i="36"/>
  <c r="N5899" i="36"/>
  <c r="Q5898" i="36"/>
  <c r="P5898" i="36"/>
  <c r="N5898" i="36"/>
  <c r="Q5897" i="36"/>
  <c r="P5897" i="36"/>
  <c r="N5897" i="36"/>
  <c r="Q5896" i="36"/>
  <c r="P5896" i="36"/>
  <c r="N5896" i="36"/>
  <c r="Q5895" i="36"/>
  <c r="P5895" i="36"/>
  <c r="N5895" i="36"/>
  <c r="Q5894" i="36"/>
  <c r="P5894" i="36"/>
  <c r="N5894" i="36"/>
  <c r="Q5893" i="36"/>
  <c r="P5893" i="36"/>
  <c r="N5893" i="36"/>
  <c r="Q5892" i="36"/>
  <c r="P5892" i="36"/>
  <c r="N5892" i="36"/>
  <c r="Q5891" i="36"/>
  <c r="P5891" i="36"/>
  <c r="N5891" i="36"/>
  <c r="Q5890" i="36"/>
  <c r="P5890" i="36"/>
  <c r="N5890" i="36"/>
  <c r="Q5889" i="36"/>
  <c r="P5889" i="36"/>
  <c r="N5889" i="36"/>
  <c r="Q5888" i="36"/>
  <c r="P5888" i="36"/>
  <c r="N5888" i="36"/>
  <c r="Q5887" i="36"/>
  <c r="P5887" i="36"/>
  <c r="N5887" i="36"/>
  <c r="Q5886" i="36"/>
  <c r="P5886" i="36"/>
  <c r="N5886" i="36"/>
  <c r="Q5885" i="36"/>
  <c r="P5885" i="36"/>
  <c r="N5885" i="36"/>
  <c r="Q5884" i="36"/>
  <c r="P5884" i="36"/>
  <c r="N5884" i="36"/>
  <c r="Q5883" i="36"/>
  <c r="P5883" i="36"/>
  <c r="N5883" i="36"/>
  <c r="Q5882" i="36"/>
  <c r="P5882" i="36"/>
  <c r="N5882" i="36"/>
  <c r="Q5881" i="36"/>
  <c r="P5881" i="36"/>
  <c r="N5881" i="36"/>
  <c r="Q5880" i="36"/>
  <c r="P5880" i="36"/>
  <c r="N5880" i="36"/>
  <c r="Q5879" i="36"/>
  <c r="P5879" i="36"/>
  <c r="N5879" i="36"/>
  <c r="Q5878" i="36"/>
  <c r="P5878" i="36"/>
  <c r="N5878" i="36"/>
  <c r="Q5877" i="36"/>
  <c r="P5877" i="36"/>
  <c r="N5877" i="36"/>
  <c r="Q5876" i="36"/>
  <c r="P5876" i="36"/>
  <c r="N5876" i="36"/>
  <c r="Q5875" i="36"/>
  <c r="P5875" i="36"/>
  <c r="N5875" i="36"/>
  <c r="Q5874" i="36"/>
  <c r="P5874" i="36"/>
  <c r="N5874" i="36"/>
  <c r="Q5873" i="36"/>
  <c r="P5873" i="36"/>
  <c r="N5873" i="36"/>
  <c r="Q5872" i="36"/>
  <c r="P5872" i="36"/>
  <c r="N5872" i="36"/>
  <c r="Q5871" i="36"/>
  <c r="P5871" i="36"/>
  <c r="N5871" i="36"/>
  <c r="Q5870" i="36"/>
  <c r="P5870" i="36"/>
  <c r="N5870" i="36"/>
  <c r="Q5869" i="36"/>
  <c r="P5869" i="36"/>
  <c r="N5869" i="36"/>
  <c r="Q5868" i="36"/>
  <c r="P5868" i="36"/>
  <c r="N5868" i="36"/>
  <c r="Q5867" i="36"/>
  <c r="P5867" i="36"/>
  <c r="N5867" i="36"/>
  <c r="Q5866" i="36"/>
  <c r="P5866" i="36"/>
  <c r="N5866" i="36"/>
  <c r="Q5865" i="36"/>
  <c r="P5865" i="36"/>
  <c r="N5865" i="36"/>
  <c r="Q5864" i="36"/>
  <c r="P5864" i="36"/>
  <c r="N5864" i="36"/>
  <c r="Q5863" i="36"/>
  <c r="P5863" i="36"/>
  <c r="N5863" i="36"/>
  <c r="Q5862" i="36"/>
  <c r="P5862" i="36"/>
  <c r="N5862" i="36"/>
  <c r="Q5861" i="36"/>
  <c r="P5861" i="36"/>
  <c r="N5861" i="36"/>
  <c r="Q5860" i="36"/>
  <c r="P5860" i="36"/>
  <c r="N5860" i="36"/>
  <c r="Q5859" i="36"/>
  <c r="P5859" i="36"/>
  <c r="N5859" i="36"/>
  <c r="Q5858" i="36"/>
  <c r="P5858" i="36"/>
  <c r="N5858" i="36"/>
  <c r="Q5857" i="36"/>
  <c r="P5857" i="36"/>
  <c r="N5857" i="36"/>
  <c r="Q5856" i="36"/>
  <c r="P5856" i="36"/>
  <c r="N5856" i="36"/>
  <c r="Q5855" i="36"/>
  <c r="P5855" i="36"/>
  <c r="N5855" i="36"/>
  <c r="Q5854" i="36"/>
  <c r="P5854" i="36"/>
  <c r="N5854" i="36"/>
  <c r="Q5853" i="36"/>
  <c r="P5853" i="36"/>
  <c r="N5853" i="36"/>
  <c r="Q5852" i="36"/>
  <c r="P5852" i="36"/>
  <c r="N5852" i="36"/>
  <c r="Q5851" i="36"/>
  <c r="P5851" i="36"/>
  <c r="N5851" i="36"/>
  <c r="Q5850" i="36"/>
  <c r="P5850" i="36"/>
  <c r="N5850" i="36"/>
  <c r="Q5849" i="36"/>
  <c r="P5849" i="36"/>
  <c r="N5849" i="36"/>
  <c r="Q5848" i="36"/>
  <c r="P5848" i="36"/>
  <c r="N5848" i="36"/>
  <c r="Q5847" i="36"/>
  <c r="P5847" i="36"/>
  <c r="N5847" i="36"/>
  <c r="Q5846" i="36"/>
  <c r="P5846" i="36"/>
  <c r="N5846" i="36"/>
  <c r="Q5845" i="36"/>
  <c r="P5845" i="36"/>
  <c r="N5845" i="36"/>
  <c r="Q5844" i="36"/>
  <c r="P5844" i="36"/>
  <c r="N5844" i="36"/>
  <c r="Q5843" i="36"/>
  <c r="P5843" i="36"/>
  <c r="N5843" i="36"/>
  <c r="Q5842" i="36"/>
  <c r="P5842" i="36"/>
  <c r="N5842" i="36"/>
  <c r="Q5841" i="36"/>
  <c r="P5841" i="36"/>
  <c r="N5841" i="36"/>
  <c r="Q5840" i="36"/>
  <c r="P5840" i="36"/>
  <c r="N5840" i="36"/>
  <c r="Q5839" i="36"/>
  <c r="P5839" i="36"/>
  <c r="N5839" i="36"/>
  <c r="Q5838" i="36"/>
  <c r="P5838" i="36"/>
  <c r="N5838" i="36"/>
  <c r="Q5837" i="36"/>
  <c r="P5837" i="36"/>
  <c r="N5837" i="36"/>
  <c r="Q5836" i="36"/>
  <c r="P5836" i="36"/>
  <c r="N5836" i="36"/>
  <c r="Q5835" i="36"/>
  <c r="P5835" i="36"/>
  <c r="N5835" i="36"/>
  <c r="Q5834" i="36"/>
  <c r="P5834" i="36"/>
  <c r="N5834" i="36"/>
  <c r="Q5833" i="36"/>
  <c r="P5833" i="36"/>
  <c r="N5833" i="36"/>
  <c r="Q5832" i="36"/>
  <c r="P5832" i="36"/>
  <c r="N5832" i="36"/>
  <c r="Q5831" i="36"/>
  <c r="P5831" i="36"/>
  <c r="N5831" i="36"/>
  <c r="Q5830" i="36"/>
  <c r="P5830" i="36"/>
  <c r="N5830" i="36"/>
  <c r="Q5829" i="36"/>
  <c r="P5829" i="36"/>
  <c r="N5829" i="36"/>
  <c r="Q5828" i="36"/>
  <c r="P5828" i="36"/>
  <c r="N5828" i="36"/>
  <c r="Q5827" i="36"/>
  <c r="P5827" i="36"/>
  <c r="N5827" i="36"/>
  <c r="Q5826" i="36"/>
  <c r="P5826" i="36"/>
  <c r="N5826" i="36"/>
  <c r="Q5825" i="36"/>
  <c r="P5825" i="36"/>
  <c r="N5825" i="36"/>
  <c r="Q5824" i="36"/>
  <c r="P5824" i="36"/>
  <c r="N5824" i="36"/>
  <c r="Q5823" i="36"/>
  <c r="P5823" i="36"/>
  <c r="N5823" i="36"/>
  <c r="Q5822" i="36"/>
  <c r="P5822" i="36"/>
  <c r="N5822" i="36"/>
  <c r="Q5821" i="36"/>
  <c r="P5821" i="36"/>
  <c r="N5821" i="36"/>
  <c r="Q5820" i="36"/>
  <c r="P5820" i="36"/>
  <c r="N5820" i="36"/>
  <c r="Q5819" i="36"/>
  <c r="P5819" i="36"/>
  <c r="N5819" i="36"/>
  <c r="Q5818" i="36"/>
  <c r="P5818" i="36"/>
  <c r="N5818" i="36"/>
  <c r="Q5817" i="36"/>
  <c r="P5817" i="36"/>
  <c r="N5817" i="36"/>
  <c r="Q5816" i="36"/>
  <c r="P5816" i="36"/>
  <c r="N5816" i="36"/>
  <c r="Q5815" i="36"/>
  <c r="P5815" i="36"/>
  <c r="N5815" i="36"/>
  <c r="Q5814" i="36"/>
  <c r="P5814" i="36"/>
  <c r="N5814" i="36"/>
  <c r="Q5813" i="36"/>
  <c r="P5813" i="36"/>
  <c r="N5813" i="36"/>
  <c r="Q5812" i="36"/>
  <c r="P5812" i="36"/>
  <c r="N5812" i="36"/>
  <c r="Q5811" i="36"/>
  <c r="P5811" i="36"/>
  <c r="N5811" i="36"/>
  <c r="Q5810" i="36"/>
  <c r="P5810" i="36"/>
  <c r="N5810" i="36"/>
  <c r="Q5809" i="36"/>
  <c r="P5809" i="36"/>
  <c r="N5809" i="36"/>
  <c r="Q5808" i="36"/>
  <c r="P5808" i="36"/>
  <c r="N5808" i="36"/>
  <c r="Q5807" i="36"/>
  <c r="P5807" i="36"/>
  <c r="N5807" i="36"/>
  <c r="Q5806" i="36"/>
  <c r="P5806" i="36"/>
  <c r="N5806" i="36"/>
  <c r="Q5805" i="36"/>
  <c r="P5805" i="36"/>
  <c r="N5805" i="36"/>
  <c r="Q5804" i="36"/>
  <c r="P5804" i="36"/>
  <c r="N5804" i="36"/>
  <c r="Q5803" i="36"/>
  <c r="P5803" i="36"/>
  <c r="N5803" i="36"/>
  <c r="Q5802" i="36"/>
  <c r="P5802" i="36"/>
  <c r="N5802" i="36"/>
  <c r="Q5801" i="36"/>
  <c r="P5801" i="36"/>
  <c r="N5801" i="36"/>
  <c r="Q5800" i="36"/>
  <c r="P5800" i="36"/>
  <c r="N5800" i="36"/>
  <c r="Q5799" i="36"/>
  <c r="P5799" i="36"/>
  <c r="N5799" i="36"/>
  <c r="Q5798" i="36"/>
  <c r="P5798" i="36"/>
  <c r="N5798" i="36"/>
  <c r="Q5797" i="36"/>
  <c r="P5797" i="36"/>
  <c r="N5797" i="36"/>
  <c r="Q5796" i="36"/>
  <c r="P5796" i="36"/>
  <c r="N5796" i="36"/>
  <c r="Q5795" i="36"/>
  <c r="P5795" i="36"/>
  <c r="N5795" i="36"/>
  <c r="Q5794" i="36"/>
  <c r="P5794" i="36"/>
  <c r="N5794" i="36"/>
  <c r="Q5793" i="36"/>
  <c r="P5793" i="36"/>
  <c r="N5793" i="36"/>
  <c r="Q5792" i="36"/>
  <c r="P5792" i="36"/>
  <c r="N5792" i="36"/>
  <c r="Q5791" i="36"/>
  <c r="P5791" i="36"/>
  <c r="N5791" i="36"/>
  <c r="Q5790" i="36"/>
  <c r="P5790" i="36"/>
  <c r="N5790" i="36"/>
  <c r="Q5789" i="36"/>
  <c r="P5789" i="36"/>
  <c r="N5789" i="36"/>
  <c r="Q5788" i="36"/>
  <c r="P5788" i="36"/>
  <c r="N5788" i="36"/>
  <c r="Q5787" i="36"/>
  <c r="P5787" i="36"/>
  <c r="N5787" i="36"/>
  <c r="Q5786" i="36"/>
  <c r="P5786" i="36"/>
  <c r="N5786" i="36"/>
  <c r="Q5785" i="36"/>
  <c r="P5785" i="36"/>
  <c r="N5785" i="36"/>
  <c r="Q5784" i="36"/>
  <c r="P5784" i="36"/>
  <c r="N5784" i="36"/>
  <c r="Q5783" i="36"/>
  <c r="P5783" i="36"/>
  <c r="N5783" i="36"/>
  <c r="Q5782" i="36"/>
  <c r="P5782" i="36"/>
  <c r="N5782" i="36"/>
  <c r="Q5781" i="36"/>
  <c r="P5781" i="36"/>
  <c r="N5781" i="36"/>
  <c r="Q5780" i="36"/>
  <c r="P5780" i="36"/>
  <c r="N5780" i="36"/>
  <c r="Q5779" i="36"/>
  <c r="P5779" i="36"/>
  <c r="N5779" i="36"/>
  <c r="Q5778" i="36"/>
  <c r="P5778" i="36"/>
  <c r="N5778" i="36"/>
  <c r="Q5777" i="36"/>
  <c r="P5777" i="36"/>
  <c r="N5777" i="36"/>
  <c r="Q5776" i="36"/>
  <c r="P5776" i="36"/>
  <c r="N5776" i="36"/>
  <c r="Q5775" i="36"/>
  <c r="P5775" i="36"/>
  <c r="N5775" i="36"/>
  <c r="Q5774" i="36"/>
  <c r="P5774" i="36"/>
  <c r="N5774" i="36"/>
  <c r="Q5773" i="36"/>
  <c r="P5773" i="36"/>
  <c r="N5773" i="36"/>
  <c r="Q5772" i="36"/>
  <c r="P5772" i="36"/>
  <c r="N5772" i="36"/>
  <c r="Q5771" i="36"/>
  <c r="P5771" i="36"/>
  <c r="N5771" i="36"/>
  <c r="Q5770" i="36"/>
  <c r="P5770" i="36"/>
  <c r="N5770" i="36"/>
  <c r="Q5769" i="36"/>
  <c r="P5769" i="36"/>
  <c r="N5769" i="36"/>
  <c r="Q5768" i="36"/>
  <c r="P5768" i="36"/>
  <c r="N5768" i="36"/>
  <c r="Q5767" i="36"/>
  <c r="P5767" i="36"/>
  <c r="N5767" i="36"/>
  <c r="Q5766" i="36"/>
  <c r="P5766" i="36"/>
  <c r="N5766" i="36"/>
  <c r="Q5765" i="36"/>
  <c r="P5765" i="36"/>
  <c r="N5765" i="36"/>
  <c r="Q5764" i="36"/>
  <c r="P5764" i="36"/>
  <c r="N5764" i="36"/>
  <c r="Q5763" i="36"/>
  <c r="P5763" i="36"/>
  <c r="N5763" i="36"/>
  <c r="Q5762" i="36"/>
  <c r="P5762" i="36"/>
  <c r="N5762" i="36"/>
  <c r="Q5761" i="36"/>
  <c r="P5761" i="36"/>
  <c r="N5761" i="36"/>
  <c r="Q5760" i="36"/>
  <c r="P5760" i="36"/>
  <c r="N5760" i="36"/>
  <c r="Q5759" i="36"/>
  <c r="P5759" i="36"/>
  <c r="N5759" i="36"/>
  <c r="Q5758" i="36"/>
  <c r="P5758" i="36"/>
  <c r="N5758" i="36"/>
  <c r="Q5757" i="36"/>
  <c r="P5757" i="36"/>
  <c r="N5757" i="36"/>
  <c r="Q5756" i="36"/>
  <c r="P5756" i="36"/>
  <c r="N5756" i="36"/>
  <c r="Q5755" i="36"/>
  <c r="P5755" i="36"/>
  <c r="N5755" i="36"/>
  <c r="Q5754" i="36"/>
  <c r="P5754" i="36"/>
  <c r="N5754" i="36"/>
  <c r="Q5753" i="36"/>
  <c r="P5753" i="36"/>
  <c r="N5753" i="36"/>
  <c r="Q5752" i="36"/>
  <c r="P5752" i="36"/>
  <c r="N5752" i="36"/>
  <c r="Q5751" i="36"/>
  <c r="P5751" i="36"/>
  <c r="N5751" i="36"/>
  <c r="Q5750" i="36"/>
  <c r="P5750" i="36"/>
  <c r="N5750" i="36"/>
  <c r="Q5749" i="36"/>
  <c r="P5749" i="36"/>
  <c r="N5749" i="36"/>
  <c r="Q5748" i="36"/>
  <c r="P5748" i="36"/>
  <c r="N5748" i="36"/>
  <c r="Q5747" i="36"/>
  <c r="P5747" i="36"/>
  <c r="N5747" i="36"/>
  <c r="Q5746" i="36"/>
  <c r="P5746" i="36"/>
  <c r="N5746" i="36"/>
  <c r="Q5745" i="36"/>
  <c r="P5745" i="36"/>
  <c r="N5745" i="36"/>
  <c r="Q5744" i="36"/>
  <c r="P5744" i="36"/>
  <c r="N5744" i="36"/>
  <c r="Q5743" i="36"/>
  <c r="P5743" i="36"/>
  <c r="N5743" i="36"/>
  <c r="Q5742" i="36"/>
  <c r="P5742" i="36"/>
  <c r="N5742" i="36"/>
  <c r="Q5741" i="36"/>
  <c r="P5741" i="36"/>
  <c r="N5741" i="36"/>
  <c r="Q5740" i="36"/>
  <c r="P5740" i="36"/>
  <c r="N5740" i="36"/>
  <c r="Q5739" i="36"/>
  <c r="P5739" i="36"/>
  <c r="N5739" i="36"/>
  <c r="Q5738" i="36"/>
  <c r="P5738" i="36"/>
  <c r="N5738" i="36"/>
  <c r="Q5737" i="36"/>
  <c r="P5737" i="36"/>
  <c r="N5737" i="36"/>
  <c r="Q5736" i="36"/>
  <c r="P5736" i="36"/>
  <c r="N5736" i="36"/>
  <c r="Q5735" i="36"/>
  <c r="P5735" i="36"/>
  <c r="N5735" i="36"/>
  <c r="Q5734" i="36"/>
  <c r="P5734" i="36"/>
  <c r="N5734" i="36"/>
  <c r="Q5733" i="36"/>
  <c r="P5733" i="36"/>
  <c r="N5733" i="36"/>
  <c r="Q5732" i="36"/>
  <c r="P5732" i="36"/>
  <c r="N5732" i="36"/>
  <c r="Q5731" i="36"/>
  <c r="P5731" i="36"/>
  <c r="N5731" i="36"/>
  <c r="Q5730" i="36"/>
  <c r="P5730" i="36"/>
  <c r="N5730" i="36"/>
  <c r="Q5729" i="36"/>
  <c r="P5729" i="36"/>
  <c r="N5729" i="36"/>
  <c r="Q5728" i="36"/>
  <c r="P5728" i="36"/>
  <c r="N5728" i="36"/>
  <c r="Q5727" i="36"/>
  <c r="P5727" i="36"/>
  <c r="N5727" i="36"/>
  <c r="Q5726" i="36"/>
  <c r="P5726" i="36"/>
  <c r="N5726" i="36"/>
  <c r="Q5725" i="36"/>
  <c r="P5725" i="36"/>
  <c r="N5725" i="36"/>
  <c r="Q5724" i="36"/>
  <c r="P5724" i="36"/>
  <c r="N5724" i="36"/>
  <c r="Q5723" i="36"/>
  <c r="P5723" i="36"/>
  <c r="N5723" i="36"/>
  <c r="Q5722" i="36"/>
  <c r="P5722" i="36"/>
  <c r="N5722" i="36"/>
  <c r="Q5721" i="36"/>
  <c r="P5721" i="36"/>
  <c r="N5721" i="36"/>
  <c r="Q5720" i="36"/>
  <c r="P5720" i="36"/>
  <c r="N5720" i="36"/>
  <c r="Q5719" i="36"/>
  <c r="P5719" i="36"/>
  <c r="N5719" i="36"/>
  <c r="Q5718" i="36"/>
  <c r="P5718" i="36"/>
  <c r="N5718" i="36"/>
  <c r="Q5717" i="36"/>
  <c r="P5717" i="36"/>
  <c r="N5717" i="36"/>
  <c r="Q5716" i="36"/>
  <c r="P5716" i="36"/>
  <c r="N5716" i="36"/>
  <c r="Q5715" i="36"/>
  <c r="P5715" i="36"/>
  <c r="N5715" i="36"/>
  <c r="Q5714" i="36"/>
  <c r="P5714" i="36"/>
  <c r="N5714" i="36"/>
  <c r="Q5713" i="36"/>
  <c r="P5713" i="36"/>
  <c r="N5713" i="36"/>
  <c r="Q5712" i="36"/>
  <c r="P5712" i="36"/>
  <c r="N5712" i="36"/>
  <c r="Q5711" i="36"/>
  <c r="P5711" i="36"/>
  <c r="N5711" i="36"/>
  <c r="Q5710" i="36"/>
  <c r="P5710" i="36"/>
  <c r="N5710" i="36"/>
  <c r="Q5709" i="36"/>
  <c r="P5709" i="36"/>
  <c r="N5709" i="36"/>
  <c r="Q5708" i="36"/>
  <c r="P5708" i="36"/>
  <c r="N5708" i="36"/>
  <c r="Q5707" i="36"/>
  <c r="P5707" i="36"/>
  <c r="N5707" i="36"/>
  <c r="Q5706" i="36"/>
  <c r="P5706" i="36"/>
  <c r="N5706" i="36"/>
  <c r="Q5705" i="36"/>
  <c r="P5705" i="36"/>
  <c r="N5705" i="36"/>
  <c r="Q5704" i="36"/>
  <c r="P5704" i="36"/>
  <c r="N5704" i="36"/>
  <c r="Q5703" i="36"/>
  <c r="P5703" i="36"/>
  <c r="N5703" i="36"/>
  <c r="Q5702" i="36"/>
  <c r="P5702" i="36"/>
  <c r="N5702" i="36"/>
  <c r="Q5701" i="36"/>
  <c r="P5701" i="36"/>
  <c r="N5701" i="36"/>
  <c r="Q5700" i="36"/>
  <c r="P5700" i="36"/>
  <c r="N5700" i="36"/>
  <c r="Q5699" i="36"/>
  <c r="P5699" i="36"/>
  <c r="N5699" i="36"/>
  <c r="Q5698" i="36"/>
  <c r="P5698" i="36"/>
  <c r="N5698" i="36"/>
  <c r="Q5697" i="36"/>
  <c r="P5697" i="36"/>
  <c r="N5697" i="36"/>
  <c r="Q5696" i="36"/>
  <c r="P5696" i="36"/>
  <c r="N5696" i="36"/>
  <c r="Q5695" i="36"/>
  <c r="P5695" i="36"/>
  <c r="N5695" i="36"/>
  <c r="Q5694" i="36"/>
  <c r="P5694" i="36"/>
  <c r="N5694" i="36"/>
  <c r="Q5693" i="36"/>
  <c r="P5693" i="36"/>
  <c r="N5693" i="36"/>
  <c r="Q5692" i="36"/>
  <c r="P5692" i="36"/>
  <c r="N5692" i="36"/>
  <c r="Q5691" i="36"/>
  <c r="P5691" i="36"/>
  <c r="N5691" i="36"/>
  <c r="Q5690" i="36"/>
  <c r="P5690" i="36"/>
  <c r="N5690" i="36"/>
  <c r="Q5689" i="36"/>
  <c r="P5689" i="36"/>
  <c r="N5689" i="36"/>
  <c r="Q5688" i="36"/>
  <c r="P5688" i="36"/>
  <c r="N5688" i="36"/>
  <c r="Q5687" i="36"/>
  <c r="P5687" i="36"/>
  <c r="N5687" i="36"/>
  <c r="Q5686" i="36"/>
  <c r="P5686" i="36"/>
  <c r="N5686" i="36"/>
  <c r="Q5685" i="36"/>
  <c r="P5685" i="36"/>
  <c r="N5685" i="36"/>
  <c r="Q5684" i="36"/>
  <c r="P5684" i="36"/>
  <c r="N5684" i="36"/>
  <c r="Q5683" i="36"/>
  <c r="P5683" i="36"/>
  <c r="N5683" i="36"/>
  <c r="Q5682" i="36"/>
  <c r="P5682" i="36"/>
  <c r="N5682" i="36"/>
  <c r="Q5681" i="36"/>
  <c r="P5681" i="36"/>
  <c r="N5681" i="36"/>
  <c r="Q5680" i="36"/>
  <c r="P5680" i="36"/>
  <c r="N5680" i="36"/>
  <c r="Q5679" i="36"/>
  <c r="P5679" i="36"/>
  <c r="N5679" i="36"/>
  <c r="Q5678" i="36"/>
  <c r="P5678" i="36"/>
  <c r="N5678" i="36"/>
  <c r="Q5677" i="36"/>
  <c r="P5677" i="36"/>
  <c r="N5677" i="36"/>
  <c r="Q5676" i="36"/>
  <c r="P5676" i="36"/>
  <c r="N5676" i="36"/>
  <c r="Q5675" i="36"/>
  <c r="P5675" i="36"/>
  <c r="N5675" i="36"/>
  <c r="Q5674" i="36"/>
  <c r="P5674" i="36"/>
  <c r="N5674" i="36"/>
  <c r="Q5673" i="36"/>
  <c r="P5673" i="36"/>
  <c r="N5673" i="36"/>
  <c r="Q5672" i="36"/>
  <c r="P5672" i="36"/>
  <c r="N5672" i="36"/>
  <c r="Q5671" i="36"/>
  <c r="P5671" i="36"/>
  <c r="N5671" i="36"/>
  <c r="Q5670" i="36"/>
  <c r="P5670" i="36"/>
  <c r="N5670" i="36"/>
  <c r="Q5669" i="36"/>
  <c r="P5669" i="36"/>
  <c r="N5669" i="36"/>
  <c r="Q5668" i="36"/>
  <c r="P5668" i="36"/>
  <c r="N5668" i="36"/>
  <c r="Q5667" i="36"/>
  <c r="P5667" i="36"/>
  <c r="N5667" i="36"/>
  <c r="Q5666" i="36"/>
  <c r="P5666" i="36"/>
  <c r="N5666" i="36"/>
  <c r="Q5665" i="36"/>
  <c r="P5665" i="36"/>
  <c r="N5665" i="36"/>
  <c r="Q5664" i="36"/>
  <c r="P5664" i="36"/>
  <c r="N5664" i="36"/>
  <c r="Q5663" i="36"/>
  <c r="P5663" i="36"/>
  <c r="N5663" i="36"/>
  <c r="Q5662" i="36"/>
  <c r="P5662" i="36"/>
  <c r="N5662" i="36"/>
  <c r="Q5661" i="36"/>
  <c r="P5661" i="36"/>
  <c r="N5661" i="36"/>
  <c r="Q5660" i="36"/>
  <c r="P5660" i="36"/>
  <c r="N5660" i="36"/>
  <c r="Q5659" i="36"/>
  <c r="P5659" i="36"/>
  <c r="N5659" i="36"/>
  <c r="Q5658" i="36"/>
  <c r="P5658" i="36"/>
  <c r="N5658" i="36"/>
  <c r="Q5657" i="36"/>
  <c r="P5657" i="36"/>
  <c r="N5657" i="36"/>
  <c r="Q5655" i="36"/>
  <c r="P5655" i="36"/>
  <c r="N5655" i="36"/>
  <c r="Q5654" i="36"/>
  <c r="P5654" i="36"/>
  <c r="N5654" i="36"/>
  <c r="Q5653" i="36"/>
  <c r="P5653" i="36"/>
  <c r="N5653" i="36"/>
  <c r="Q5652" i="36"/>
  <c r="P5652" i="36"/>
  <c r="N5652" i="36"/>
  <c r="Q5651" i="36"/>
  <c r="P5651" i="36"/>
  <c r="N5651" i="36"/>
  <c r="Q5650" i="36"/>
  <c r="P5650" i="36"/>
  <c r="N5650" i="36"/>
  <c r="Q5649" i="36"/>
  <c r="P5649" i="36"/>
  <c r="Q5648" i="36"/>
  <c r="P5648" i="36"/>
  <c r="Q5647" i="36"/>
  <c r="P5647" i="36"/>
  <c r="Q5646" i="36"/>
  <c r="P5646" i="36"/>
  <c r="Q5645" i="36"/>
  <c r="P5645" i="36"/>
  <c r="Q5644" i="36"/>
  <c r="P5644" i="36"/>
  <c r="Q5643" i="36"/>
  <c r="P5643" i="36"/>
  <c r="Q5642" i="36"/>
  <c r="P5642" i="36"/>
  <c r="Q5641" i="36"/>
  <c r="P5641" i="36"/>
  <c r="Q5640" i="36"/>
  <c r="P5640" i="36"/>
  <c r="Q5639" i="36"/>
  <c r="P5639" i="36"/>
  <c r="Q5638" i="36"/>
  <c r="P5638" i="36"/>
  <c r="Q5637" i="36"/>
  <c r="P5637" i="36"/>
  <c r="Q5636" i="36"/>
  <c r="P5636" i="36"/>
  <c r="Q5635" i="36"/>
  <c r="P5635" i="36"/>
  <c r="Q5634" i="36"/>
  <c r="P5634" i="36"/>
  <c r="Q5633" i="36"/>
  <c r="P5633" i="36"/>
  <c r="Q5632" i="36"/>
  <c r="P5632" i="36"/>
  <c r="Q5631" i="36"/>
  <c r="P5631" i="36"/>
  <c r="Q5630" i="36"/>
  <c r="P5630" i="36"/>
  <c r="Q5629" i="36"/>
  <c r="P5629" i="36"/>
  <c r="Q5628" i="36"/>
  <c r="P5628" i="36"/>
  <c r="Q5627" i="36"/>
  <c r="P5627" i="36"/>
  <c r="Q5626" i="36"/>
  <c r="P5626" i="36"/>
  <c r="Q5625" i="36"/>
  <c r="P5625" i="36"/>
  <c r="Q5624" i="36"/>
  <c r="P5624" i="36"/>
  <c r="Q5623" i="36"/>
  <c r="P5623" i="36"/>
  <c r="Q5622" i="36"/>
  <c r="P5622" i="36"/>
  <c r="Q5621" i="36"/>
  <c r="P5621" i="36"/>
  <c r="Q5620" i="36"/>
  <c r="P5620" i="36"/>
  <c r="Q5619" i="36"/>
  <c r="P5619" i="36"/>
  <c r="Q5618" i="36"/>
  <c r="P5618" i="36"/>
  <c r="Q5617" i="36"/>
  <c r="P5617" i="36"/>
  <c r="Q5616" i="36"/>
  <c r="P5616" i="36"/>
  <c r="Q5615" i="36"/>
  <c r="P5615" i="36"/>
  <c r="Q5614" i="36"/>
  <c r="P5614" i="36"/>
  <c r="Q5613" i="36"/>
  <c r="P5613" i="36"/>
  <c r="Q5612" i="36"/>
  <c r="P5612" i="36"/>
  <c r="Q5611" i="36"/>
  <c r="P5611" i="36"/>
  <c r="Q5610" i="36"/>
  <c r="P5610" i="36"/>
  <c r="Q5609" i="36"/>
  <c r="P5609" i="36"/>
  <c r="Q5608" i="36"/>
  <c r="P5608" i="36"/>
  <c r="Q5607" i="36"/>
  <c r="P5607" i="36"/>
  <c r="Q5606" i="36"/>
  <c r="P5606" i="36"/>
  <c r="Q5605" i="36"/>
  <c r="P5605" i="36"/>
  <c r="Q5604" i="36"/>
  <c r="P5604" i="36"/>
  <c r="Q5603" i="36"/>
  <c r="P5603" i="36"/>
  <c r="Q5602" i="36"/>
  <c r="P5602" i="36"/>
  <c r="Q5601" i="36"/>
  <c r="P5601" i="36"/>
  <c r="Q5600" i="36"/>
  <c r="P5600" i="36"/>
  <c r="Q5599" i="36"/>
  <c r="P5599" i="36"/>
  <c r="Q5598" i="36"/>
  <c r="P5598" i="36"/>
  <c r="Q5597" i="36"/>
  <c r="P5597" i="36"/>
  <c r="Q5596" i="36"/>
  <c r="P5596" i="36"/>
  <c r="Q5595" i="36"/>
  <c r="P5595" i="36"/>
  <c r="Q5594" i="36"/>
  <c r="P5594" i="36"/>
  <c r="Q5593" i="36"/>
  <c r="P5593" i="36"/>
  <c r="Q5592" i="36"/>
  <c r="P5592" i="36"/>
  <c r="Q5591" i="36"/>
  <c r="P5591" i="36"/>
  <c r="Q5590" i="36"/>
  <c r="P5590" i="36"/>
  <c r="Q5589" i="36"/>
  <c r="P5589" i="36"/>
  <c r="Q5588" i="36"/>
  <c r="P5588" i="36"/>
  <c r="Q5587" i="36"/>
  <c r="P5587" i="36"/>
  <c r="Q5586" i="36"/>
  <c r="P5586" i="36"/>
  <c r="Q5585" i="36"/>
  <c r="P5585" i="36"/>
  <c r="Q5584" i="36"/>
  <c r="P5584" i="36"/>
  <c r="Q5583" i="36"/>
  <c r="P5583" i="36"/>
  <c r="Q5582" i="36"/>
  <c r="P5582" i="36"/>
  <c r="Q5581" i="36"/>
  <c r="P5581" i="36"/>
  <c r="Q5580" i="36"/>
  <c r="P5580" i="36"/>
  <c r="Q5579" i="36"/>
  <c r="P5579" i="36"/>
  <c r="Q5578" i="36"/>
  <c r="P5578" i="36"/>
  <c r="Q5577" i="36"/>
  <c r="P5577" i="36"/>
  <c r="Q5576" i="36"/>
  <c r="P5576" i="36"/>
  <c r="Q5575" i="36"/>
  <c r="P5575" i="36"/>
  <c r="Q5574" i="36"/>
  <c r="P5574" i="36"/>
  <c r="Q5573" i="36"/>
  <c r="P5573" i="36"/>
  <c r="Q5572" i="36"/>
  <c r="P5572" i="36"/>
  <c r="Q5571" i="36"/>
  <c r="P5571" i="36"/>
  <c r="Q5570" i="36"/>
  <c r="P5570" i="36"/>
  <c r="Q5569" i="36"/>
  <c r="P5569" i="36"/>
  <c r="Q5568" i="36"/>
  <c r="P5568" i="36"/>
  <c r="Q5567" i="36"/>
  <c r="P5567" i="36"/>
  <c r="Q5566" i="36"/>
  <c r="P5566" i="36"/>
  <c r="Q5565" i="36"/>
  <c r="P5565" i="36"/>
  <c r="Q5564" i="36"/>
  <c r="P5564" i="36"/>
  <c r="Q5563" i="36"/>
  <c r="P5563" i="36"/>
  <c r="Q5562" i="36"/>
  <c r="P5562" i="36"/>
  <c r="Q5561" i="36"/>
  <c r="P5561" i="36"/>
  <c r="Q5560" i="36"/>
  <c r="P5560" i="36"/>
  <c r="Q5559" i="36"/>
  <c r="P5559" i="36"/>
  <c r="Q5558" i="36"/>
  <c r="P5558" i="36"/>
  <c r="Q5557" i="36"/>
  <c r="P5557" i="36"/>
  <c r="Q5556" i="36"/>
  <c r="P5556" i="36"/>
  <c r="Q5555" i="36"/>
  <c r="P5555" i="36"/>
  <c r="Q5554" i="36"/>
  <c r="P5554" i="36"/>
  <c r="Q5553" i="36"/>
  <c r="P5553" i="36"/>
  <c r="Q5552" i="36"/>
  <c r="P5552" i="36"/>
  <c r="Q5551" i="36"/>
  <c r="P5551" i="36"/>
  <c r="Q5550" i="36"/>
  <c r="P5550" i="36"/>
  <c r="Q5549" i="36"/>
  <c r="P5549" i="36"/>
  <c r="Q5548" i="36"/>
  <c r="P5548" i="36"/>
  <c r="Q5547" i="36"/>
  <c r="P5547" i="36"/>
  <c r="Q5546" i="36"/>
  <c r="P5546" i="36"/>
  <c r="Q5545" i="36"/>
  <c r="P5545" i="36"/>
  <c r="Q5544" i="36"/>
  <c r="P5544" i="36"/>
  <c r="Q5543" i="36"/>
  <c r="P5543" i="36"/>
  <c r="Q5542" i="36"/>
  <c r="P5542" i="36"/>
  <c r="Q5541" i="36"/>
  <c r="P5541" i="36"/>
  <c r="Q5540" i="36"/>
  <c r="P5540" i="36"/>
  <c r="Q5539" i="36"/>
  <c r="P5539" i="36"/>
  <c r="Q5538" i="36"/>
  <c r="P5538" i="36"/>
  <c r="Q5537" i="36"/>
  <c r="P5537" i="36"/>
  <c r="Q5536" i="36"/>
  <c r="P5536" i="36"/>
  <c r="Q5535" i="36"/>
  <c r="P5535" i="36"/>
  <c r="Q5534" i="36"/>
  <c r="P5534" i="36"/>
  <c r="Q5533" i="36"/>
  <c r="P5533" i="36"/>
  <c r="Q5532" i="36"/>
  <c r="P5532" i="36"/>
  <c r="Q5531" i="36"/>
  <c r="P5531" i="36"/>
  <c r="Q5530" i="36"/>
  <c r="P5530" i="36"/>
  <c r="Q5529" i="36"/>
  <c r="P5529" i="36"/>
  <c r="Q5528" i="36"/>
  <c r="P5528" i="36"/>
  <c r="Q5527" i="36"/>
  <c r="P5527" i="36"/>
  <c r="Q5526" i="36"/>
  <c r="P5526" i="36"/>
  <c r="Q5525" i="36"/>
  <c r="P5525" i="36"/>
  <c r="Q5524" i="36"/>
  <c r="P5524" i="36"/>
  <c r="Q5523" i="36"/>
  <c r="P5523" i="36"/>
  <c r="Q5522" i="36"/>
  <c r="P5522" i="36"/>
  <c r="Q5521" i="36"/>
  <c r="P5521" i="36"/>
  <c r="Q5520" i="36"/>
  <c r="P5520" i="36"/>
  <c r="Q5519" i="36"/>
  <c r="P5519" i="36"/>
  <c r="Q5518" i="36"/>
  <c r="P5518" i="36"/>
  <c r="Q5517" i="36"/>
  <c r="P5517" i="36"/>
  <c r="Q5516" i="36"/>
  <c r="P5516" i="36"/>
  <c r="Q5515" i="36"/>
  <c r="P5515" i="36"/>
  <c r="Q5514" i="36"/>
  <c r="P5514" i="36"/>
  <c r="Q5513" i="36"/>
  <c r="P5513" i="36"/>
  <c r="Q5512" i="36"/>
  <c r="P5512" i="36"/>
  <c r="Q5511" i="36"/>
  <c r="P5511" i="36"/>
  <c r="Q5510" i="36"/>
  <c r="P5510" i="36"/>
  <c r="Q5509" i="36"/>
  <c r="P5509" i="36"/>
  <c r="Q5508" i="36"/>
  <c r="P5508" i="36"/>
  <c r="Q5507" i="36"/>
  <c r="P5507" i="36"/>
  <c r="Q5506" i="36"/>
  <c r="P5506" i="36"/>
  <c r="Q5505" i="36"/>
  <c r="P5505" i="36"/>
  <c r="Q5504" i="36"/>
  <c r="P5504" i="36"/>
  <c r="Q5503" i="36"/>
  <c r="P5503" i="36"/>
  <c r="Q5502" i="36"/>
  <c r="P5502" i="36"/>
  <c r="Q5501" i="36"/>
  <c r="P5501" i="36"/>
  <c r="Q5500" i="36"/>
  <c r="P5500" i="36"/>
  <c r="Q5499" i="36"/>
  <c r="P5499" i="36"/>
  <c r="Q5498" i="36"/>
  <c r="P5498" i="36"/>
  <c r="Q5497" i="36"/>
  <c r="P5497" i="36"/>
  <c r="Q5496" i="36"/>
  <c r="P5496" i="36"/>
  <c r="Q5495" i="36"/>
  <c r="P5495" i="36"/>
  <c r="Q5494" i="36"/>
  <c r="P5494" i="36"/>
  <c r="Q5493" i="36"/>
  <c r="P5493" i="36"/>
  <c r="Q5492" i="36"/>
  <c r="P5492" i="36"/>
  <c r="Q5491" i="36"/>
  <c r="P5491" i="36"/>
  <c r="Q5490" i="36"/>
  <c r="P5490" i="36"/>
  <c r="Q5489" i="36"/>
  <c r="P5489" i="36"/>
  <c r="Q5488" i="36"/>
  <c r="P5488" i="36"/>
  <c r="Q5487" i="36"/>
  <c r="P5487" i="36"/>
  <c r="Q5486" i="36"/>
  <c r="P5486" i="36"/>
  <c r="Q5485" i="36"/>
  <c r="P5485" i="36"/>
  <c r="Q5484" i="36"/>
  <c r="P5484" i="36"/>
  <c r="Q5483" i="36"/>
  <c r="P5483" i="36"/>
  <c r="Q5482" i="36"/>
  <c r="P5482" i="36"/>
  <c r="Q5481" i="36"/>
  <c r="P5481" i="36"/>
  <c r="Q5480" i="36"/>
  <c r="P5480" i="36"/>
  <c r="Q5479" i="36"/>
  <c r="P5479" i="36"/>
  <c r="Q5478" i="36"/>
  <c r="P5478" i="36"/>
  <c r="Q5477" i="36"/>
  <c r="P5477" i="36"/>
  <c r="Q5476" i="36"/>
  <c r="P5476" i="36"/>
  <c r="Q5475" i="36"/>
  <c r="P5475" i="36"/>
  <c r="Q5474" i="36"/>
  <c r="P5474" i="36"/>
  <c r="Q5473" i="36"/>
  <c r="P5473" i="36"/>
  <c r="Q5472" i="36"/>
  <c r="P5472" i="36"/>
  <c r="Q5471" i="36"/>
  <c r="P5471" i="36"/>
  <c r="Q5470" i="36"/>
  <c r="P5470" i="36"/>
  <c r="Q5469" i="36"/>
  <c r="P5469" i="36"/>
  <c r="Q5468" i="36"/>
  <c r="P5468" i="36"/>
  <c r="Q5467" i="36"/>
  <c r="P5467" i="36"/>
  <c r="Q5466" i="36"/>
  <c r="P5466" i="36"/>
  <c r="Q5465" i="36"/>
  <c r="P5465" i="36"/>
  <c r="Q5464" i="36"/>
  <c r="P5464" i="36"/>
  <c r="Q5463" i="36"/>
  <c r="P5463" i="36"/>
  <c r="Q5462" i="36"/>
  <c r="P5462" i="36"/>
  <c r="Q5461" i="36"/>
  <c r="P5461" i="36"/>
  <c r="Q5460" i="36"/>
  <c r="P5460" i="36"/>
  <c r="Q5459" i="36"/>
  <c r="P5459" i="36"/>
  <c r="Q5458" i="36"/>
  <c r="P5458" i="36"/>
  <c r="Q5457" i="36"/>
  <c r="P5457" i="36"/>
  <c r="Q5456" i="36"/>
  <c r="P5456" i="36"/>
  <c r="Q5455" i="36"/>
  <c r="P5455" i="36"/>
  <c r="Q5454" i="36"/>
  <c r="P5454" i="36"/>
  <c r="Q5453" i="36"/>
  <c r="P5453" i="36"/>
  <c r="Q5452" i="36"/>
  <c r="P5452" i="36"/>
  <c r="Q5451" i="36"/>
  <c r="P5451" i="36"/>
  <c r="Q5450" i="36"/>
  <c r="P5450" i="36"/>
  <c r="Q5449" i="36"/>
  <c r="P5449" i="36"/>
  <c r="Q5448" i="36"/>
  <c r="P5448" i="36"/>
  <c r="Q5447" i="36"/>
  <c r="P5447" i="36"/>
  <c r="Q5446" i="36"/>
  <c r="P5446" i="36"/>
  <c r="Q5445" i="36"/>
  <c r="P5445" i="36"/>
  <c r="Q5444" i="36"/>
  <c r="P5444" i="36"/>
  <c r="Q5443" i="36"/>
  <c r="P5443" i="36"/>
  <c r="Q5442" i="36"/>
  <c r="P5442" i="36"/>
  <c r="Q5441" i="36"/>
  <c r="P5441" i="36"/>
  <c r="Q5440" i="36"/>
  <c r="P5440" i="36"/>
  <c r="Q5439" i="36"/>
  <c r="P5439" i="36"/>
  <c r="Q5438" i="36"/>
  <c r="P5438" i="36"/>
  <c r="Q5437" i="36"/>
  <c r="P5437" i="36"/>
  <c r="Q5436" i="36"/>
  <c r="P5436" i="36"/>
  <c r="Q5435" i="36"/>
  <c r="P5435" i="36"/>
  <c r="Q5434" i="36"/>
  <c r="P5434" i="36"/>
  <c r="Q5433" i="36"/>
  <c r="P5433" i="36"/>
  <c r="Q5432" i="36"/>
  <c r="P5432" i="36"/>
  <c r="Q5431" i="36"/>
  <c r="P5431" i="36"/>
  <c r="Q5430" i="36"/>
  <c r="P5430" i="36"/>
  <c r="Q5429" i="36"/>
  <c r="P5429" i="36"/>
  <c r="Q5428" i="36"/>
  <c r="P5428" i="36"/>
  <c r="Q5427" i="36"/>
  <c r="P5427" i="36"/>
  <c r="Q5426" i="36"/>
  <c r="P5426" i="36"/>
  <c r="Q5425" i="36"/>
  <c r="P5425" i="36"/>
  <c r="Q5424" i="36"/>
  <c r="P5424" i="36"/>
  <c r="Q5423" i="36"/>
  <c r="P5423" i="36"/>
  <c r="Q5422" i="36"/>
  <c r="P5422" i="36"/>
  <c r="Q5421" i="36"/>
  <c r="P5421" i="36"/>
  <c r="Q5420" i="36"/>
  <c r="P5420" i="36"/>
  <c r="Q5419" i="36"/>
  <c r="P5419" i="36"/>
  <c r="Q5418" i="36"/>
  <c r="P5418" i="36"/>
  <c r="Q5417" i="36"/>
  <c r="P5417" i="36"/>
  <c r="Q5416" i="36"/>
  <c r="P5416" i="36"/>
  <c r="Q5415" i="36"/>
  <c r="P5415" i="36"/>
  <c r="Q5414" i="36"/>
  <c r="P5414" i="36"/>
  <c r="Q5413" i="36"/>
  <c r="P5413" i="36"/>
  <c r="Q5412" i="36"/>
  <c r="P5412" i="36"/>
  <c r="Q5411" i="36"/>
  <c r="P5411" i="36"/>
  <c r="Q5410" i="36"/>
  <c r="P5410" i="36"/>
  <c r="Q5409" i="36"/>
  <c r="P5409" i="36"/>
  <c r="Q5408" i="36"/>
  <c r="P5408" i="36"/>
  <c r="Q5407" i="36"/>
  <c r="P5407" i="36"/>
  <c r="Q5406" i="36"/>
  <c r="P5406" i="36"/>
  <c r="Q5405" i="36"/>
  <c r="P5405" i="36"/>
  <c r="Q5404" i="36"/>
  <c r="P5404" i="36"/>
  <c r="Q5403" i="36"/>
  <c r="P5403" i="36"/>
  <c r="Q5402" i="36"/>
  <c r="P5402" i="36"/>
  <c r="Q5401" i="36"/>
  <c r="P5401" i="36"/>
  <c r="Q5400" i="36"/>
  <c r="P5400" i="36"/>
  <c r="Q5399" i="36"/>
  <c r="P5399" i="36"/>
  <c r="Q5398" i="36"/>
  <c r="P5398" i="36"/>
  <c r="Q5397" i="36"/>
  <c r="P5397" i="36"/>
  <c r="Q5396" i="36"/>
  <c r="P5396" i="36"/>
  <c r="Q5395" i="36"/>
  <c r="P5395" i="36"/>
  <c r="Q5394" i="36"/>
  <c r="P5394" i="36"/>
  <c r="Q5393" i="36"/>
  <c r="P5393" i="36"/>
  <c r="Q5392" i="36"/>
  <c r="P5392" i="36"/>
  <c r="Q5391" i="36"/>
  <c r="P5391" i="36"/>
  <c r="Q5390" i="36"/>
  <c r="P5390" i="36"/>
  <c r="Q5389" i="36"/>
  <c r="P5389" i="36"/>
  <c r="Q5388" i="36"/>
  <c r="P5388" i="36"/>
  <c r="Q5387" i="36"/>
  <c r="P5387" i="36"/>
  <c r="Q5386" i="36"/>
  <c r="P5386" i="36"/>
  <c r="Q5385" i="36"/>
  <c r="P5385" i="36"/>
  <c r="Q5384" i="36"/>
  <c r="P5384" i="36"/>
  <c r="Q5383" i="36"/>
  <c r="P5383" i="36"/>
  <c r="Q5382" i="36"/>
  <c r="P5382" i="36"/>
  <c r="Q5381" i="36"/>
  <c r="P5381" i="36"/>
  <c r="Q5380" i="36"/>
  <c r="P5380" i="36"/>
  <c r="Q5379" i="36"/>
  <c r="P5379" i="36"/>
  <c r="Q5378" i="36"/>
  <c r="P5378" i="36"/>
  <c r="Q5377" i="36"/>
  <c r="P5377" i="36"/>
  <c r="Q5376" i="36"/>
  <c r="P5376" i="36"/>
  <c r="Q5375" i="36"/>
  <c r="P5375" i="36"/>
  <c r="Q5374" i="36"/>
  <c r="P5374" i="36"/>
  <c r="Q5373" i="36"/>
  <c r="P5373" i="36"/>
  <c r="Q5372" i="36"/>
  <c r="P5372" i="36"/>
  <c r="Q5371" i="36"/>
  <c r="P5371" i="36"/>
  <c r="Q5370" i="36"/>
  <c r="P5370" i="36"/>
  <c r="Q5369" i="36"/>
  <c r="P5369" i="36"/>
  <c r="Q5368" i="36"/>
  <c r="P5368" i="36"/>
  <c r="Q5367" i="36"/>
  <c r="P5367" i="36"/>
  <c r="Q5366" i="36"/>
  <c r="P5366" i="36"/>
  <c r="Q5365" i="36"/>
  <c r="P5365" i="36"/>
  <c r="Q5364" i="36"/>
  <c r="P5364" i="36"/>
  <c r="Q5363" i="36"/>
  <c r="P5363" i="36"/>
  <c r="Q5362" i="36"/>
  <c r="P5362" i="36"/>
  <c r="Q5361" i="36"/>
  <c r="P5361" i="36"/>
  <c r="Q5360" i="36"/>
  <c r="P5360" i="36"/>
  <c r="Q5359" i="36"/>
  <c r="P5359" i="36"/>
  <c r="Q5358" i="36"/>
  <c r="P5358" i="36"/>
  <c r="Q5357" i="36"/>
  <c r="P5357" i="36"/>
  <c r="Q5356" i="36"/>
  <c r="P5356" i="36"/>
  <c r="Q5355" i="36"/>
  <c r="P5355" i="36"/>
  <c r="Q5354" i="36"/>
  <c r="P5354" i="36"/>
  <c r="Q5353" i="36"/>
  <c r="P5353" i="36"/>
  <c r="Q5352" i="36"/>
  <c r="P5352" i="36"/>
  <c r="Q5351" i="36"/>
  <c r="P5351" i="36"/>
  <c r="Q5350" i="36"/>
  <c r="P5350" i="36"/>
  <c r="Q5349" i="36"/>
  <c r="P5349" i="36"/>
  <c r="Q5348" i="36"/>
  <c r="P5348" i="36"/>
  <c r="Q5347" i="36"/>
  <c r="P5347" i="36"/>
  <c r="Q5346" i="36"/>
  <c r="P5346" i="36"/>
  <c r="Q5345" i="36"/>
  <c r="P5345" i="36"/>
  <c r="Q5344" i="36"/>
  <c r="P5344" i="36"/>
  <c r="Q5343" i="36"/>
  <c r="P5343" i="36"/>
  <c r="Q5342" i="36"/>
  <c r="P5342" i="36"/>
  <c r="Q5341" i="36"/>
  <c r="P5341" i="36"/>
  <c r="Q5340" i="36"/>
  <c r="P5340" i="36"/>
  <c r="Q5339" i="36"/>
  <c r="P5339" i="36"/>
  <c r="Q5338" i="36"/>
  <c r="P5338" i="36"/>
  <c r="Q5337" i="36"/>
  <c r="P5337" i="36"/>
  <c r="Q5336" i="36"/>
  <c r="P5336" i="36"/>
  <c r="Q5335" i="36"/>
  <c r="P5335" i="36"/>
  <c r="Q5334" i="36"/>
  <c r="P5334" i="36"/>
  <c r="Q5333" i="36"/>
  <c r="P5333" i="36"/>
  <c r="Q5332" i="36"/>
  <c r="P5332" i="36"/>
  <c r="Q5331" i="36"/>
  <c r="P5331" i="36"/>
  <c r="Q5330" i="36"/>
  <c r="P5330" i="36"/>
  <c r="Q5329" i="36"/>
  <c r="P5329" i="36"/>
  <c r="Q5328" i="36"/>
  <c r="P5328" i="36"/>
  <c r="Q5327" i="36"/>
  <c r="P5327" i="36"/>
  <c r="Q5326" i="36"/>
  <c r="P5326" i="36"/>
  <c r="Q5325" i="36"/>
  <c r="P5325" i="36"/>
  <c r="Q5324" i="36"/>
  <c r="P5324" i="36"/>
  <c r="Q5323" i="36"/>
  <c r="P5323" i="36"/>
  <c r="Q5322" i="36"/>
  <c r="P5322" i="36"/>
  <c r="Q5321" i="36"/>
  <c r="P5321" i="36"/>
  <c r="Q5320" i="36"/>
  <c r="P5320" i="36"/>
  <c r="Q5319" i="36"/>
  <c r="P5319" i="36"/>
  <c r="Q5318" i="36"/>
  <c r="P5318" i="36"/>
  <c r="Q5317" i="36"/>
  <c r="P5317" i="36"/>
  <c r="Q5316" i="36"/>
  <c r="P5316" i="36"/>
  <c r="Q5315" i="36"/>
  <c r="P5315" i="36"/>
  <c r="Q5314" i="36"/>
  <c r="P5314" i="36"/>
  <c r="Q5313" i="36"/>
  <c r="P5313" i="36"/>
  <c r="Q5312" i="36"/>
  <c r="P5312" i="36"/>
  <c r="Q5311" i="36"/>
  <c r="P5311" i="36"/>
  <c r="Q5310" i="36"/>
  <c r="P5310" i="36"/>
  <c r="Q5309" i="36"/>
  <c r="P5309" i="36"/>
  <c r="Q5308" i="36"/>
  <c r="P5308" i="36"/>
  <c r="Q5307" i="36"/>
  <c r="P5307" i="36"/>
  <c r="Q5306" i="36"/>
  <c r="P5306" i="36"/>
  <c r="Q5305" i="36"/>
  <c r="P5305" i="36"/>
  <c r="Q5304" i="36"/>
  <c r="P5304" i="36"/>
  <c r="Q5302" i="36"/>
  <c r="P5302" i="36"/>
  <c r="Q5301" i="36"/>
  <c r="P5301" i="36"/>
  <c r="Q5300" i="36"/>
  <c r="P5300" i="36"/>
  <c r="Q5299" i="36"/>
  <c r="P5299" i="36"/>
  <c r="Q5298" i="36"/>
  <c r="P5298" i="36"/>
  <c r="Q5297" i="36"/>
  <c r="P5297" i="36"/>
  <c r="Q5296" i="36"/>
  <c r="P5296" i="36"/>
  <c r="N5296" i="36"/>
  <c r="Q5295" i="36"/>
  <c r="P5295" i="36"/>
  <c r="N5295" i="36"/>
  <c r="Q5294" i="36"/>
  <c r="P5294" i="36"/>
  <c r="N5294" i="36"/>
  <c r="Q5293" i="36"/>
  <c r="P5293" i="36"/>
  <c r="N5293" i="36"/>
  <c r="Q5292" i="36"/>
  <c r="P5292" i="36"/>
  <c r="N5292" i="36"/>
  <c r="Q5291" i="36"/>
  <c r="P5291" i="36"/>
  <c r="N5291" i="36"/>
  <c r="Q5290" i="36"/>
  <c r="P5290" i="36"/>
  <c r="N5290" i="36"/>
  <c r="Q5289" i="36"/>
  <c r="P5289" i="36"/>
  <c r="N5289" i="36"/>
  <c r="Q5288" i="36"/>
  <c r="P5288" i="36"/>
  <c r="N5288" i="36"/>
  <c r="Q5287" i="36"/>
  <c r="P5287" i="36"/>
  <c r="N5287" i="36"/>
  <c r="Q5286" i="36"/>
  <c r="P5286" i="36"/>
  <c r="N5286" i="36"/>
  <c r="Q5285" i="36"/>
  <c r="P5285" i="36"/>
  <c r="N5285" i="36"/>
  <c r="Q5284" i="36"/>
  <c r="P5284" i="36"/>
  <c r="N5284" i="36"/>
  <c r="Q5283" i="36"/>
  <c r="P5283" i="36"/>
  <c r="N5283" i="36"/>
  <c r="Q5282" i="36"/>
  <c r="P5282" i="36"/>
  <c r="N5282" i="36"/>
  <c r="Q5281" i="36"/>
  <c r="P5281" i="36"/>
  <c r="N5281" i="36"/>
  <c r="Q5280" i="36"/>
  <c r="P5280" i="36"/>
  <c r="N5280" i="36"/>
  <c r="Q5279" i="36"/>
  <c r="P5279" i="36"/>
  <c r="N5279" i="36"/>
  <c r="Q5278" i="36"/>
  <c r="P5278" i="36"/>
  <c r="N5278" i="36"/>
  <c r="Q5277" i="36"/>
  <c r="P5277" i="36"/>
  <c r="N5277" i="36"/>
  <c r="Q5276" i="36"/>
  <c r="P5276" i="36"/>
  <c r="N5276" i="36"/>
  <c r="Q5275" i="36"/>
  <c r="P5275" i="36"/>
  <c r="N5275" i="36"/>
  <c r="Q5274" i="36"/>
  <c r="P5274" i="36"/>
  <c r="N5274" i="36"/>
  <c r="Q5273" i="36"/>
  <c r="P5273" i="36"/>
  <c r="N5273" i="36"/>
  <c r="Q5272" i="36"/>
  <c r="P5272" i="36"/>
  <c r="N5272" i="36"/>
  <c r="Q5271" i="36"/>
  <c r="P5271" i="36"/>
  <c r="N5271" i="36"/>
  <c r="Q5270" i="36"/>
  <c r="P5270" i="36"/>
  <c r="N5270" i="36"/>
  <c r="Q5269" i="36"/>
  <c r="P5269" i="36"/>
  <c r="N5269" i="36"/>
  <c r="Q5268" i="36"/>
  <c r="P5268" i="36"/>
  <c r="N5268" i="36"/>
  <c r="Q5267" i="36"/>
  <c r="P5267" i="36"/>
  <c r="N5267" i="36"/>
  <c r="Q5266" i="36"/>
  <c r="P5266" i="36"/>
  <c r="N5266" i="36"/>
  <c r="Q5265" i="36"/>
  <c r="P5265" i="36"/>
  <c r="N5265" i="36"/>
  <c r="Q5264" i="36"/>
  <c r="P5264" i="36"/>
  <c r="N5264" i="36"/>
  <c r="Q5263" i="36"/>
  <c r="P5263" i="36"/>
  <c r="N5263" i="36"/>
  <c r="Q5262" i="36"/>
  <c r="P5262" i="36"/>
  <c r="N5262" i="36"/>
  <c r="Q5261" i="36"/>
  <c r="P5261" i="36"/>
  <c r="N5261" i="36"/>
  <c r="Q5260" i="36"/>
  <c r="P5260" i="36"/>
  <c r="N5260" i="36"/>
  <c r="Q5259" i="36"/>
  <c r="P5259" i="36"/>
  <c r="N5259" i="36"/>
  <c r="Q5258" i="36"/>
  <c r="P5258" i="36"/>
  <c r="N5258" i="36"/>
  <c r="Q5257" i="36"/>
  <c r="P5257" i="36"/>
  <c r="N5257" i="36"/>
  <c r="Q5256" i="36"/>
  <c r="P5256" i="36"/>
  <c r="N5256" i="36"/>
  <c r="Q5255" i="36"/>
  <c r="P5255" i="36"/>
  <c r="N5255" i="36"/>
  <c r="Q5254" i="36"/>
  <c r="P5254" i="36"/>
  <c r="N5254" i="36"/>
  <c r="Q5253" i="36"/>
  <c r="P5253" i="36"/>
  <c r="N5253" i="36"/>
  <c r="Q5252" i="36"/>
  <c r="P5252" i="36"/>
  <c r="N5252" i="36"/>
  <c r="Q5251" i="36"/>
  <c r="P5251" i="36"/>
  <c r="N5251" i="36"/>
  <c r="Q5250" i="36"/>
  <c r="P5250" i="36"/>
  <c r="N5250" i="36"/>
  <c r="Q5249" i="36"/>
  <c r="P5249" i="36"/>
  <c r="N5249" i="36"/>
  <c r="Q5248" i="36"/>
  <c r="P5248" i="36"/>
  <c r="N5248" i="36"/>
  <c r="Q5247" i="36"/>
  <c r="P5247" i="36"/>
  <c r="Q5246" i="36"/>
  <c r="P5246" i="36"/>
  <c r="N5246" i="36"/>
  <c r="Q5245" i="36"/>
  <c r="P5245" i="36"/>
  <c r="N5245" i="36"/>
  <c r="Q5244" i="36"/>
  <c r="P5244" i="36"/>
  <c r="N5244" i="36"/>
  <c r="Q5243" i="36"/>
  <c r="P5243" i="36"/>
  <c r="N5243" i="36"/>
  <c r="Q5242" i="36"/>
  <c r="P5242" i="36"/>
  <c r="N5242" i="36"/>
  <c r="Q5241" i="36"/>
  <c r="P5241" i="36"/>
  <c r="N5241" i="36"/>
  <c r="Q5240" i="36"/>
  <c r="P5240" i="36"/>
  <c r="N5240" i="36"/>
  <c r="Q5239" i="36"/>
  <c r="P5239" i="36"/>
  <c r="N5239" i="36"/>
  <c r="Q5238" i="36"/>
  <c r="P5238" i="36"/>
  <c r="N5238" i="36"/>
  <c r="Q5237" i="36"/>
  <c r="P5237" i="36"/>
  <c r="N5237" i="36"/>
  <c r="Q5236" i="36"/>
  <c r="P5236" i="36"/>
  <c r="N5236" i="36"/>
  <c r="Q5235" i="36"/>
  <c r="P5235" i="36"/>
  <c r="N5235" i="36"/>
  <c r="Q5234" i="36"/>
  <c r="P5234" i="36"/>
  <c r="N5234" i="36"/>
  <c r="Q5233" i="36"/>
  <c r="P5233" i="36"/>
  <c r="N5233" i="36"/>
  <c r="Q5232" i="36"/>
  <c r="P5232" i="36"/>
  <c r="N5232" i="36"/>
  <c r="Q5231" i="36"/>
  <c r="P5231" i="36"/>
  <c r="N5231" i="36"/>
  <c r="Q5230" i="36"/>
  <c r="P5230" i="36"/>
  <c r="N5230" i="36"/>
  <c r="Q5229" i="36"/>
  <c r="P5229" i="36"/>
  <c r="N5229" i="36"/>
  <c r="Q5228" i="36"/>
  <c r="P5228" i="36"/>
  <c r="N5228" i="36"/>
  <c r="Q5227" i="36"/>
  <c r="P5227" i="36"/>
  <c r="N5227" i="36"/>
  <c r="Q5226" i="36"/>
  <c r="P5226" i="36"/>
  <c r="N5226" i="36"/>
  <c r="Q5225" i="36"/>
  <c r="P5225" i="36"/>
  <c r="N5225" i="36"/>
  <c r="Q5224" i="36"/>
  <c r="P5224" i="36"/>
  <c r="N5224" i="36"/>
  <c r="Q5223" i="36"/>
  <c r="P5223" i="36"/>
  <c r="N5223" i="36"/>
  <c r="Q5222" i="36"/>
  <c r="P5222" i="36"/>
  <c r="N5222" i="36"/>
  <c r="Q5221" i="36"/>
  <c r="P5221" i="36"/>
  <c r="N5221" i="36"/>
  <c r="Q5220" i="36"/>
  <c r="P5220" i="36"/>
  <c r="N5220" i="36"/>
  <c r="Q5219" i="36"/>
  <c r="P5219" i="36"/>
  <c r="N5219" i="36"/>
  <c r="Q5218" i="36"/>
  <c r="P5218" i="36"/>
  <c r="N5218" i="36"/>
  <c r="Q5217" i="36"/>
  <c r="P5217" i="36"/>
  <c r="N5217" i="36"/>
  <c r="Q5216" i="36"/>
  <c r="P5216" i="36"/>
  <c r="N5216" i="36"/>
  <c r="Q5215" i="36"/>
  <c r="P5215" i="36"/>
  <c r="N5215" i="36"/>
  <c r="Q5214" i="36"/>
  <c r="P5214" i="36"/>
  <c r="N5214" i="36"/>
  <c r="Q5213" i="36"/>
  <c r="P5213" i="36"/>
  <c r="N5213" i="36"/>
  <c r="Q5212" i="36"/>
  <c r="P5212" i="36"/>
  <c r="N5212" i="36"/>
  <c r="Q5211" i="36"/>
  <c r="P5211" i="36"/>
  <c r="N5211" i="36"/>
  <c r="Q5210" i="36"/>
  <c r="P5210" i="36"/>
  <c r="N5210" i="36"/>
  <c r="Q5209" i="36"/>
  <c r="P5209" i="36"/>
  <c r="N5209" i="36"/>
  <c r="Q5208" i="36"/>
  <c r="P5208" i="36"/>
  <c r="N5208" i="36"/>
  <c r="Q5207" i="36"/>
  <c r="P5207" i="36"/>
  <c r="N5207" i="36"/>
  <c r="Q5206" i="36"/>
  <c r="P5206" i="36"/>
  <c r="N5206" i="36"/>
  <c r="Q5205" i="36"/>
  <c r="P5205" i="36"/>
  <c r="N5205" i="36"/>
  <c r="Q5204" i="36"/>
  <c r="P5204" i="36"/>
  <c r="N5204" i="36"/>
  <c r="Q5203" i="36"/>
  <c r="P5203" i="36"/>
  <c r="N5203" i="36"/>
  <c r="Q5202" i="36"/>
  <c r="P5202" i="36"/>
  <c r="N5202" i="36"/>
  <c r="Q5201" i="36"/>
  <c r="P5201" i="36"/>
  <c r="N5201" i="36"/>
  <c r="Q5200" i="36"/>
  <c r="P5200" i="36"/>
  <c r="N5200" i="36"/>
  <c r="Q5199" i="36"/>
  <c r="P5199" i="36"/>
  <c r="N5199" i="36"/>
  <c r="Q5198" i="36"/>
  <c r="P5198" i="36"/>
  <c r="N5198" i="36"/>
  <c r="Q5197" i="36"/>
  <c r="P5197" i="36"/>
  <c r="N5197" i="36"/>
  <c r="Q5196" i="36"/>
  <c r="P5196" i="36"/>
  <c r="N5196" i="36"/>
  <c r="Q5195" i="36"/>
  <c r="P5195" i="36"/>
  <c r="N5195" i="36"/>
  <c r="Q5194" i="36"/>
  <c r="P5194" i="36"/>
  <c r="N5194" i="36"/>
  <c r="Q5193" i="36"/>
  <c r="P5193" i="36"/>
  <c r="N5193" i="36"/>
  <c r="Q5192" i="36"/>
  <c r="P5192" i="36"/>
  <c r="N5192" i="36"/>
  <c r="Q5191" i="36"/>
  <c r="P5191" i="36"/>
  <c r="N5191" i="36"/>
  <c r="Q5190" i="36"/>
  <c r="P5190" i="36"/>
  <c r="N5190" i="36"/>
  <c r="Q5189" i="36"/>
  <c r="P5189" i="36"/>
  <c r="N5189" i="36"/>
  <c r="Q5188" i="36"/>
  <c r="P5188" i="36"/>
  <c r="N5188" i="36"/>
  <c r="Q5187" i="36"/>
  <c r="P5187" i="36"/>
  <c r="N5187" i="36"/>
  <c r="Q5186" i="36"/>
  <c r="P5186" i="36"/>
  <c r="N5186" i="36"/>
  <c r="Q5185" i="36"/>
  <c r="P5185" i="36"/>
  <c r="N5185" i="36"/>
  <c r="Q5184" i="36"/>
  <c r="P5184" i="36"/>
  <c r="N5184" i="36"/>
  <c r="Q5183" i="36"/>
  <c r="P5183" i="36"/>
  <c r="N5183" i="36"/>
  <c r="Q5182" i="36"/>
  <c r="P5182" i="36"/>
  <c r="N5182" i="36"/>
  <c r="Q5181" i="36"/>
  <c r="P5181" i="36"/>
  <c r="N5181" i="36"/>
  <c r="Q5180" i="36"/>
  <c r="P5180" i="36"/>
  <c r="N5180" i="36"/>
  <c r="Q5179" i="36"/>
  <c r="P5179" i="36"/>
  <c r="N5179" i="36"/>
  <c r="Q5178" i="36"/>
  <c r="P5178" i="36"/>
  <c r="N5178" i="36"/>
  <c r="Q5177" i="36"/>
  <c r="P5177" i="36"/>
  <c r="N5177" i="36"/>
  <c r="Q5176" i="36"/>
  <c r="P5176" i="36"/>
  <c r="N5176" i="36"/>
  <c r="Q5175" i="36"/>
  <c r="P5175" i="36"/>
  <c r="N5175" i="36"/>
  <c r="Q5174" i="36"/>
  <c r="P5174" i="36"/>
  <c r="N5174" i="36"/>
  <c r="Q5173" i="36"/>
  <c r="P5173" i="36"/>
  <c r="N5173" i="36"/>
  <c r="Q5172" i="36"/>
  <c r="P5172" i="36"/>
  <c r="N5172" i="36"/>
  <c r="Q5171" i="36"/>
  <c r="P5171" i="36"/>
  <c r="N5171" i="36"/>
  <c r="Q5170" i="36"/>
  <c r="P5170" i="36"/>
  <c r="N5170" i="36"/>
  <c r="Q5169" i="36"/>
  <c r="P5169" i="36"/>
  <c r="N5169" i="36"/>
  <c r="Q5168" i="36"/>
  <c r="P5168" i="36"/>
  <c r="N5168" i="36"/>
  <c r="Q5167" i="36"/>
  <c r="P5167" i="36"/>
  <c r="N5167" i="36"/>
  <c r="Q5166" i="36"/>
  <c r="P5166" i="36"/>
  <c r="N5166" i="36"/>
  <c r="Q5165" i="36"/>
  <c r="P5165" i="36"/>
  <c r="N5165" i="36"/>
  <c r="Q5164" i="36"/>
  <c r="P5164" i="36"/>
  <c r="N5164" i="36"/>
  <c r="Q5163" i="36"/>
  <c r="P5163" i="36"/>
  <c r="N5163" i="36"/>
  <c r="Q5162" i="36"/>
  <c r="P5162" i="36"/>
  <c r="N5162" i="36"/>
  <c r="Q5161" i="36"/>
  <c r="P5161" i="36"/>
  <c r="N5161" i="36"/>
  <c r="Q5160" i="36"/>
  <c r="P5160" i="36"/>
  <c r="N5160" i="36"/>
  <c r="Q5159" i="36"/>
  <c r="P5159" i="36"/>
  <c r="N5159" i="36"/>
  <c r="Q5158" i="36"/>
  <c r="P5158" i="36"/>
  <c r="N5158" i="36"/>
  <c r="Q5157" i="36"/>
  <c r="P5157" i="36"/>
  <c r="N5157" i="36"/>
  <c r="Q5156" i="36"/>
  <c r="P5156" i="36"/>
  <c r="N5156" i="36"/>
  <c r="Q5155" i="36"/>
  <c r="P5155" i="36"/>
  <c r="N5155" i="36"/>
  <c r="Q5154" i="36"/>
  <c r="P5154" i="36"/>
  <c r="N5154" i="36"/>
  <c r="Q5153" i="36"/>
  <c r="P5153" i="36"/>
  <c r="N5153" i="36"/>
  <c r="Q5152" i="36"/>
  <c r="P5152" i="36"/>
  <c r="N5152" i="36"/>
  <c r="Q5151" i="36"/>
  <c r="P5151" i="36"/>
  <c r="N5151" i="36"/>
  <c r="Q5150" i="36"/>
  <c r="P5150" i="36"/>
  <c r="N5150" i="36"/>
  <c r="Q5149" i="36"/>
  <c r="P5149" i="36"/>
  <c r="N5149" i="36"/>
  <c r="Q5148" i="36"/>
  <c r="P5148" i="36"/>
  <c r="N5148" i="36"/>
  <c r="Q5147" i="36"/>
  <c r="P5147" i="36"/>
  <c r="N5147" i="36"/>
  <c r="Q5146" i="36"/>
  <c r="P5146" i="36"/>
  <c r="N5146" i="36"/>
  <c r="Q5145" i="36"/>
  <c r="P5145" i="36"/>
  <c r="N5145" i="36"/>
  <c r="Q5144" i="36"/>
  <c r="P5144" i="36"/>
  <c r="N5144" i="36"/>
  <c r="Q5143" i="36"/>
  <c r="P5143" i="36"/>
  <c r="N5143" i="36"/>
  <c r="Q5142" i="36"/>
  <c r="P5142" i="36"/>
  <c r="N5142" i="36"/>
  <c r="Q5141" i="36"/>
  <c r="P5141" i="36"/>
  <c r="N5141" i="36"/>
  <c r="Q5140" i="36"/>
  <c r="P5140" i="36"/>
  <c r="N5140" i="36"/>
  <c r="Q5139" i="36"/>
  <c r="P5139" i="36"/>
  <c r="N5139" i="36"/>
  <c r="Q5138" i="36"/>
  <c r="P5138" i="36"/>
  <c r="N5138" i="36"/>
  <c r="Q5137" i="36"/>
  <c r="P5137" i="36"/>
  <c r="N5137" i="36"/>
  <c r="Q5136" i="36"/>
  <c r="P5136" i="36"/>
  <c r="N5136" i="36"/>
  <c r="Q5135" i="36"/>
  <c r="P5135" i="36"/>
  <c r="N5135" i="36"/>
  <c r="Q5134" i="36"/>
  <c r="P5134" i="36"/>
  <c r="N5134" i="36"/>
  <c r="Q5133" i="36"/>
  <c r="P5133" i="36"/>
  <c r="N5133" i="36"/>
  <c r="Q5132" i="36"/>
  <c r="P5132" i="36"/>
  <c r="N5132" i="36"/>
  <c r="Q5131" i="36"/>
  <c r="P5131" i="36"/>
  <c r="N5131" i="36"/>
  <c r="Q5130" i="36"/>
  <c r="P5130" i="36"/>
  <c r="N5130" i="36"/>
  <c r="Q5129" i="36"/>
  <c r="P5129" i="36"/>
  <c r="N5129" i="36"/>
  <c r="Q5128" i="36"/>
  <c r="P5128" i="36"/>
  <c r="N5128" i="36"/>
  <c r="Q5127" i="36"/>
  <c r="P5127" i="36"/>
  <c r="N5127" i="36"/>
  <c r="Q5126" i="36"/>
  <c r="P5126" i="36"/>
  <c r="N5126" i="36"/>
  <c r="Q5125" i="36"/>
  <c r="P5125" i="36"/>
  <c r="N5125" i="36"/>
  <c r="Q5124" i="36"/>
  <c r="P5124" i="36"/>
  <c r="N5124" i="36"/>
  <c r="Q5123" i="36"/>
  <c r="P5123" i="36"/>
  <c r="N5123" i="36"/>
  <c r="Q5122" i="36"/>
  <c r="P5122" i="36"/>
  <c r="N5122" i="36"/>
  <c r="Q5121" i="36"/>
  <c r="P5121" i="36"/>
  <c r="N5121" i="36"/>
  <c r="Q5120" i="36"/>
  <c r="P5120" i="36"/>
  <c r="N5120" i="36"/>
  <c r="Q5119" i="36"/>
  <c r="P5119" i="36"/>
  <c r="N5119" i="36"/>
  <c r="Q5118" i="36"/>
  <c r="P5118" i="36"/>
  <c r="N5118" i="36"/>
  <c r="Q5117" i="36"/>
  <c r="P5117" i="36"/>
  <c r="N5117" i="36"/>
  <c r="Q5116" i="36"/>
  <c r="P5116" i="36"/>
  <c r="N5116" i="36"/>
  <c r="Q5115" i="36"/>
  <c r="P5115" i="36"/>
  <c r="N5115" i="36"/>
  <c r="Q5114" i="36"/>
  <c r="P5114" i="36"/>
  <c r="N5114" i="36"/>
  <c r="Q5113" i="36"/>
  <c r="P5113" i="36"/>
  <c r="N5113" i="36"/>
  <c r="Q5112" i="36"/>
  <c r="P5112" i="36"/>
  <c r="N5112" i="36"/>
  <c r="Q5111" i="36"/>
  <c r="P5111" i="36"/>
  <c r="N5111" i="36"/>
  <c r="Q5110" i="36"/>
  <c r="P5110" i="36"/>
  <c r="N5110" i="36"/>
  <c r="Q5109" i="36"/>
  <c r="P5109" i="36"/>
  <c r="N5109" i="36"/>
  <c r="Q5108" i="36"/>
  <c r="P5108" i="36"/>
  <c r="N5108" i="36"/>
  <c r="Q5107" i="36"/>
  <c r="P5107" i="36"/>
  <c r="N5107" i="36"/>
  <c r="Q5106" i="36"/>
  <c r="P5106" i="36"/>
  <c r="N5106" i="36"/>
  <c r="Q5105" i="36"/>
  <c r="P5105" i="36"/>
  <c r="N5105" i="36"/>
  <c r="Q5104" i="36"/>
  <c r="P5104" i="36"/>
  <c r="N5104" i="36"/>
  <c r="Q5103" i="36"/>
  <c r="P5103" i="36"/>
  <c r="N5103" i="36"/>
  <c r="Q5102" i="36"/>
  <c r="P5102" i="36"/>
  <c r="N5102" i="36"/>
  <c r="Q5101" i="36"/>
  <c r="P5101" i="36"/>
  <c r="N5101" i="36"/>
  <c r="Q5100" i="36"/>
  <c r="P5100" i="36"/>
  <c r="N5100" i="36"/>
  <c r="Q5099" i="36"/>
  <c r="P5099" i="36"/>
  <c r="N5099" i="36"/>
  <c r="Q5098" i="36"/>
  <c r="P5098" i="36"/>
  <c r="N5098" i="36"/>
  <c r="Q5097" i="36"/>
  <c r="P5097" i="36"/>
  <c r="N5097" i="36"/>
  <c r="Q5096" i="36"/>
  <c r="P5096" i="36"/>
  <c r="N5096" i="36"/>
  <c r="Q5095" i="36"/>
  <c r="P5095" i="36"/>
  <c r="N5095" i="36"/>
  <c r="Q5094" i="36"/>
  <c r="P5094" i="36"/>
  <c r="N5094" i="36"/>
  <c r="Q5093" i="36"/>
  <c r="P5093" i="36"/>
  <c r="N5093" i="36"/>
  <c r="Q5092" i="36"/>
  <c r="P5092" i="36"/>
  <c r="N5092" i="36"/>
  <c r="Q5091" i="36"/>
  <c r="P5091" i="36"/>
  <c r="N5091" i="36"/>
  <c r="Q5090" i="36"/>
  <c r="P5090" i="36"/>
  <c r="N5090" i="36"/>
  <c r="Q5089" i="36"/>
  <c r="P5089" i="36"/>
  <c r="N5089" i="36"/>
  <c r="Q5088" i="36"/>
  <c r="P5088" i="36"/>
  <c r="N5088" i="36"/>
  <c r="Q5087" i="36"/>
  <c r="P5087" i="36"/>
  <c r="N5087" i="36"/>
  <c r="Q5086" i="36"/>
  <c r="P5086" i="36"/>
  <c r="N5086" i="36"/>
  <c r="Q5085" i="36"/>
  <c r="P5085" i="36"/>
  <c r="N5085" i="36"/>
  <c r="Q5084" i="36"/>
  <c r="P5084" i="36"/>
  <c r="N5084" i="36"/>
  <c r="Q5083" i="36"/>
  <c r="P5083" i="36"/>
  <c r="N5083" i="36"/>
  <c r="Q5082" i="36"/>
  <c r="P5082" i="36"/>
  <c r="N5082" i="36"/>
  <c r="Q5081" i="36"/>
  <c r="P5081" i="36"/>
  <c r="N5081" i="36"/>
  <c r="Q5080" i="36"/>
  <c r="P5080" i="36"/>
  <c r="N5080" i="36"/>
  <c r="Q5079" i="36"/>
  <c r="P5079" i="36"/>
  <c r="N5079" i="36"/>
  <c r="Q5078" i="36"/>
  <c r="P5078" i="36"/>
  <c r="N5078" i="36"/>
  <c r="Q5077" i="36"/>
  <c r="P5077" i="36"/>
  <c r="N5077" i="36"/>
  <c r="Q5076" i="36"/>
  <c r="P5076" i="36"/>
  <c r="N5076" i="36"/>
  <c r="Q5075" i="36"/>
  <c r="P5075" i="36"/>
  <c r="N5075" i="36"/>
  <c r="Q5074" i="36"/>
  <c r="P5074" i="36"/>
  <c r="N5074" i="36"/>
  <c r="Q5073" i="36"/>
  <c r="P5073" i="36"/>
  <c r="N5073" i="36"/>
  <c r="Q5072" i="36"/>
  <c r="P5072" i="36"/>
  <c r="N5072" i="36"/>
  <c r="Q5071" i="36"/>
  <c r="P5071" i="36"/>
  <c r="N5071" i="36"/>
  <c r="Q5070" i="36"/>
  <c r="P5070" i="36"/>
  <c r="N5070" i="36"/>
  <c r="Q5069" i="36"/>
  <c r="P5069" i="36"/>
  <c r="N5069" i="36"/>
  <c r="Q5068" i="36"/>
  <c r="P5068" i="36"/>
  <c r="N5068" i="36"/>
  <c r="Q5067" i="36"/>
  <c r="P5067" i="36"/>
  <c r="N5067" i="36"/>
  <c r="Q5066" i="36"/>
  <c r="P5066" i="36"/>
  <c r="N5066" i="36"/>
  <c r="Q5065" i="36"/>
  <c r="P5065" i="36"/>
  <c r="N5065" i="36"/>
  <c r="Q5064" i="36"/>
  <c r="P5064" i="36"/>
  <c r="N5064" i="36"/>
  <c r="Q5063" i="36"/>
  <c r="P5063" i="36"/>
  <c r="N5063" i="36"/>
  <c r="Q5062" i="36"/>
  <c r="P5062" i="36"/>
  <c r="N5062" i="36"/>
  <c r="Q5061" i="36"/>
  <c r="P5061" i="36"/>
  <c r="N5061" i="36"/>
  <c r="Q5060" i="36"/>
  <c r="P5060" i="36"/>
  <c r="N5060" i="36"/>
  <c r="Q5059" i="36"/>
  <c r="P5059" i="36"/>
  <c r="N5059" i="36"/>
  <c r="Q5058" i="36"/>
  <c r="P5058" i="36"/>
  <c r="N5058" i="36"/>
  <c r="Q5057" i="36"/>
  <c r="P5057" i="36"/>
  <c r="N5057" i="36"/>
  <c r="Q5056" i="36"/>
  <c r="P5056" i="36"/>
  <c r="N5056" i="36"/>
  <c r="Q5055" i="36"/>
  <c r="P5055" i="36"/>
  <c r="N5055" i="36"/>
  <c r="Q5054" i="36"/>
  <c r="P5054" i="36"/>
  <c r="N5054" i="36"/>
  <c r="Q5053" i="36"/>
  <c r="P5053" i="36"/>
  <c r="N5053" i="36"/>
  <c r="Q5052" i="36"/>
  <c r="P5052" i="36"/>
  <c r="N5052" i="36"/>
  <c r="Q5051" i="36"/>
  <c r="P5051" i="36"/>
  <c r="N5051" i="36"/>
  <c r="Q5050" i="36"/>
  <c r="P5050" i="36"/>
  <c r="N5050" i="36"/>
  <c r="Q5049" i="36"/>
  <c r="P5049" i="36"/>
  <c r="N5049" i="36"/>
  <c r="Q5048" i="36"/>
  <c r="P5048" i="36"/>
  <c r="N5048" i="36"/>
  <c r="Q5047" i="36"/>
  <c r="P5047" i="36"/>
  <c r="N5047" i="36"/>
  <c r="Q5046" i="36"/>
  <c r="P5046" i="36"/>
  <c r="N5046" i="36"/>
  <c r="Q5045" i="36"/>
  <c r="P5045" i="36"/>
  <c r="N5045" i="36"/>
  <c r="Q5044" i="36"/>
  <c r="P5044" i="36"/>
  <c r="N5044" i="36"/>
  <c r="Q5043" i="36"/>
  <c r="P5043" i="36"/>
  <c r="N5043" i="36"/>
  <c r="Q5042" i="36"/>
  <c r="P5042" i="36"/>
  <c r="N5042" i="36"/>
  <c r="Q5041" i="36"/>
  <c r="P5041" i="36"/>
  <c r="N5041" i="36"/>
  <c r="Q5040" i="36"/>
  <c r="P5040" i="36"/>
  <c r="N5040" i="36"/>
  <c r="Q5039" i="36"/>
  <c r="P5039" i="36"/>
  <c r="N5039" i="36"/>
  <c r="Q5038" i="36"/>
  <c r="P5038" i="36"/>
  <c r="N5038" i="36"/>
  <c r="Q5037" i="36"/>
  <c r="P5037" i="36"/>
  <c r="N5037" i="36"/>
  <c r="Q5036" i="36"/>
  <c r="P5036" i="36"/>
  <c r="N5036" i="36"/>
  <c r="Q5035" i="36"/>
  <c r="P5035" i="36"/>
  <c r="N5035" i="36"/>
  <c r="Q5034" i="36"/>
  <c r="P5034" i="36"/>
  <c r="N5034" i="36"/>
  <c r="Q5033" i="36"/>
  <c r="P5033" i="36"/>
  <c r="N5033" i="36"/>
  <c r="Q5032" i="36"/>
  <c r="P5032" i="36"/>
  <c r="N5032" i="36"/>
  <c r="Q5031" i="36"/>
  <c r="P5031" i="36"/>
  <c r="N5031" i="36"/>
  <c r="Q5030" i="36"/>
  <c r="P5030" i="36"/>
  <c r="N5030" i="36"/>
  <c r="Q5029" i="36"/>
  <c r="P5029" i="36"/>
  <c r="N5029" i="36"/>
  <c r="Q5028" i="36"/>
  <c r="P5028" i="36"/>
  <c r="N5028" i="36"/>
  <c r="Q5027" i="36"/>
  <c r="P5027" i="36"/>
  <c r="N5027" i="36"/>
  <c r="Q5026" i="36"/>
  <c r="P5026" i="36"/>
  <c r="N5026" i="36"/>
  <c r="Q5025" i="36"/>
  <c r="P5025" i="36"/>
  <c r="N5025" i="36"/>
  <c r="Q5024" i="36"/>
  <c r="P5024" i="36"/>
  <c r="N5024" i="36"/>
  <c r="Q5023" i="36"/>
  <c r="P5023" i="36"/>
  <c r="N5023" i="36"/>
  <c r="Q5022" i="36"/>
  <c r="P5022" i="36"/>
  <c r="N5022" i="36"/>
  <c r="Q5021" i="36"/>
  <c r="P5021" i="36"/>
  <c r="N5021" i="36"/>
  <c r="Q5020" i="36"/>
  <c r="P5020" i="36"/>
  <c r="N5020" i="36"/>
  <c r="Q5019" i="36"/>
  <c r="P5019" i="36"/>
  <c r="N5019" i="36"/>
  <c r="Q5018" i="36"/>
  <c r="P5018" i="36"/>
  <c r="N5018" i="36"/>
  <c r="Q5017" i="36"/>
  <c r="P5017" i="36"/>
  <c r="N5017" i="36"/>
  <c r="Q5016" i="36"/>
  <c r="P5016" i="36"/>
  <c r="N5016" i="36"/>
  <c r="Q5015" i="36"/>
  <c r="P5015" i="36"/>
  <c r="N5015" i="36"/>
  <c r="Q5014" i="36"/>
  <c r="P5014" i="36"/>
  <c r="N5014" i="36"/>
  <c r="Q5013" i="36"/>
  <c r="P5013" i="36"/>
  <c r="N5013" i="36"/>
  <c r="Q5012" i="36"/>
  <c r="P5012" i="36"/>
  <c r="N5012" i="36"/>
  <c r="Q5011" i="36"/>
  <c r="P5011" i="36"/>
  <c r="N5011" i="36"/>
  <c r="Q5010" i="36"/>
  <c r="P5010" i="36"/>
  <c r="N5010" i="36"/>
  <c r="Q5009" i="36"/>
  <c r="P5009" i="36"/>
  <c r="N5009" i="36"/>
  <c r="Q5008" i="36"/>
  <c r="P5008" i="36"/>
  <c r="N5008" i="36"/>
  <c r="Q5007" i="36"/>
  <c r="P5007" i="36"/>
  <c r="N5007" i="36"/>
  <c r="Q5006" i="36"/>
  <c r="P5006" i="36"/>
  <c r="N5006" i="36"/>
  <c r="Q5005" i="36"/>
  <c r="P5005" i="36"/>
  <c r="N5005" i="36"/>
  <c r="Q5004" i="36"/>
  <c r="P5004" i="36"/>
  <c r="N5004" i="36"/>
  <c r="Q5003" i="36"/>
  <c r="P5003" i="36"/>
  <c r="N5003" i="36"/>
  <c r="Q5002" i="36"/>
  <c r="P5002" i="36"/>
  <c r="N5002" i="36"/>
  <c r="Q5001" i="36"/>
  <c r="P5001" i="36"/>
  <c r="N5001" i="36"/>
  <c r="Q5000" i="36"/>
  <c r="P5000" i="36"/>
  <c r="N5000" i="36"/>
  <c r="Q4999" i="36"/>
  <c r="P4999" i="36"/>
  <c r="N4999" i="36"/>
  <c r="Q4998" i="36"/>
  <c r="P4998" i="36"/>
  <c r="N4998" i="36"/>
  <c r="Q4997" i="36"/>
  <c r="P4997" i="36"/>
  <c r="N4997" i="36"/>
  <c r="Q4996" i="36"/>
  <c r="P4996" i="36"/>
  <c r="N4996" i="36"/>
  <c r="Q4995" i="36"/>
  <c r="P4995" i="36"/>
  <c r="N4995" i="36"/>
  <c r="Q4994" i="36"/>
  <c r="P4994" i="36"/>
  <c r="N4994" i="36"/>
  <c r="Q4993" i="36"/>
  <c r="P4993" i="36"/>
  <c r="N4993" i="36"/>
  <c r="Q4992" i="36"/>
  <c r="P4992" i="36"/>
  <c r="N4992" i="36"/>
  <c r="Q4991" i="36"/>
  <c r="P4991" i="36"/>
  <c r="N4991" i="36"/>
  <c r="Q4990" i="36"/>
  <c r="P4990" i="36"/>
  <c r="N4990" i="36"/>
  <c r="Q4989" i="36"/>
  <c r="P4989" i="36"/>
  <c r="N4989" i="36"/>
  <c r="Q4988" i="36"/>
  <c r="P4988" i="36"/>
  <c r="N4988" i="36"/>
  <c r="Q4987" i="36"/>
  <c r="P4987" i="36"/>
  <c r="N4987" i="36"/>
  <c r="Q4986" i="36"/>
  <c r="P4986" i="36"/>
  <c r="N4986" i="36"/>
  <c r="Q4985" i="36"/>
  <c r="P4985" i="36"/>
  <c r="N4985" i="36"/>
  <c r="Q4984" i="36"/>
  <c r="P4984" i="36"/>
  <c r="N4984" i="36"/>
  <c r="Q4983" i="36"/>
  <c r="P4983" i="36"/>
  <c r="N4983" i="36"/>
  <c r="Q4982" i="36"/>
  <c r="P4982" i="36"/>
  <c r="N4982" i="36"/>
  <c r="Q4981" i="36"/>
  <c r="P4981" i="36"/>
  <c r="N4981" i="36"/>
  <c r="Q4980" i="36"/>
  <c r="P4980" i="36"/>
  <c r="N4980" i="36"/>
  <c r="Q4979" i="36"/>
  <c r="P4979" i="36"/>
  <c r="N4979" i="36"/>
  <c r="Q4978" i="36"/>
  <c r="P4978" i="36"/>
  <c r="N4978" i="36"/>
  <c r="Q4977" i="36"/>
  <c r="P4977" i="36"/>
  <c r="N4977" i="36"/>
  <c r="Q4976" i="36"/>
  <c r="P4976" i="36"/>
  <c r="N4976" i="36"/>
  <c r="Q4975" i="36"/>
  <c r="P4975" i="36"/>
  <c r="N4975" i="36"/>
  <c r="Q4974" i="36"/>
  <c r="P4974" i="36"/>
  <c r="N4974" i="36"/>
  <c r="Q4973" i="36"/>
  <c r="P4973" i="36"/>
  <c r="N4973" i="36"/>
  <c r="Q4972" i="36"/>
  <c r="P4972" i="36"/>
  <c r="N4972" i="36"/>
  <c r="Q4971" i="36"/>
  <c r="P4971" i="36"/>
  <c r="N4971" i="36"/>
  <c r="Q4970" i="36"/>
  <c r="P4970" i="36"/>
  <c r="N4970" i="36"/>
  <c r="Q4969" i="36"/>
  <c r="P4969" i="36"/>
  <c r="N4969" i="36"/>
  <c r="Q4968" i="36"/>
  <c r="P4968" i="36"/>
  <c r="N4968" i="36"/>
  <c r="Q4967" i="36"/>
  <c r="P4967" i="36"/>
  <c r="N4967" i="36"/>
  <c r="Q4966" i="36"/>
  <c r="P4966" i="36"/>
  <c r="N4966" i="36"/>
  <c r="Q4965" i="36"/>
  <c r="P4965" i="36"/>
  <c r="N4965" i="36"/>
  <c r="Q4964" i="36"/>
  <c r="P4964" i="36"/>
  <c r="N4964" i="36"/>
  <c r="Q4963" i="36"/>
  <c r="P4963" i="36"/>
  <c r="N4963" i="36"/>
  <c r="Q4962" i="36"/>
  <c r="P4962" i="36"/>
  <c r="N4962" i="36"/>
  <c r="Q4961" i="36"/>
  <c r="P4961" i="36"/>
  <c r="N4961" i="36"/>
  <c r="Q4960" i="36"/>
  <c r="P4960" i="36"/>
  <c r="N4960" i="36"/>
  <c r="Q4959" i="36"/>
  <c r="P4959" i="36"/>
  <c r="N4959" i="36"/>
  <c r="Q4958" i="36"/>
  <c r="P4958" i="36"/>
  <c r="N4958" i="36"/>
  <c r="Q4957" i="36"/>
  <c r="P4957" i="36"/>
  <c r="N4957" i="36"/>
  <c r="Q4956" i="36"/>
  <c r="P4956" i="36"/>
  <c r="N4956" i="36"/>
  <c r="Q4955" i="36"/>
  <c r="P4955" i="36"/>
  <c r="N4955" i="36"/>
  <c r="Q4954" i="36"/>
  <c r="P4954" i="36"/>
  <c r="N4954" i="36"/>
  <c r="Q4953" i="36"/>
  <c r="P4953" i="36"/>
  <c r="N4953" i="36"/>
  <c r="Q4952" i="36"/>
  <c r="P4952" i="36"/>
  <c r="N4952" i="36"/>
  <c r="Q4951" i="36"/>
  <c r="P4951" i="36"/>
  <c r="N4951" i="36"/>
  <c r="Q4949" i="36"/>
  <c r="P4949" i="36"/>
  <c r="N4949" i="36"/>
  <c r="Q4948" i="36"/>
  <c r="P4948" i="36"/>
  <c r="N4948" i="36"/>
  <c r="Q4947" i="36"/>
  <c r="P4947" i="36"/>
  <c r="N4947" i="36"/>
  <c r="Q4946" i="36"/>
  <c r="P4946" i="36"/>
  <c r="N4946" i="36"/>
  <c r="Q4945" i="36"/>
  <c r="P4945" i="36"/>
  <c r="N4945" i="36"/>
  <c r="Q4944" i="36"/>
  <c r="P4944" i="36"/>
  <c r="N4944" i="36"/>
  <c r="Q4943" i="36"/>
  <c r="P4943" i="36"/>
  <c r="N4943" i="36"/>
  <c r="Q4942" i="36"/>
  <c r="P4942" i="36"/>
  <c r="N4942" i="36"/>
  <c r="Q4941" i="36"/>
  <c r="P4941" i="36"/>
  <c r="N4941" i="36"/>
  <c r="Q4940" i="36"/>
  <c r="P4940" i="36"/>
  <c r="N4940" i="36"/>
  <c r="Q4939" i="36"/>
  <c r="P4939" i="36"/>
  <c r="N4939" i="36"/>
  <c r="Q4938" i="36"/>
  <c r="P4938" i="36"/>
  <c r="N4938" i="36"/>
  <c r="Q4937" i="36"/>
  <c r="P4937" i="36"/>
  <c r="N4937" i="36"/>
  <c r="Q4936" i="36"/>
  <c r="P4936" i="36"/>
  <c r="N4936" i="36"/>
  <c r="Q4935" i="36"/>
  <c r="P4935" i="36"/>
  <c r="N4935" i="36"/>
  <c r="Q4934" i="36"/>
  <c r="P4934" i="36"/>
  <c r="N4934" i="36"/>
  <c r="Q4933" i="36"/>
  <c r="P4933" i="36"/>
  <c r="N4933" i="36"/>
  <c r="Q4932" i="36"/>
  <c r="P4932" i="36"/>
  <c r="N4932" i="36"/>
  <c r="Q4931" i="36"/>
  <c r="P4931" i="36"/>
  <c r="N4931" i="36"/>
  <c r="Q4930" i="36"/>
  <c r="P4930" i="36"/>
  <c r="N4930" i="36"/>
  <c r="Q4929" i="36"/>
  <c r="P4929" i="36"/>
  <c r="N4929" i="36"/>
  <c r="Q4928" i="36"/>
  <c r="P4928" i="36"/>
  <c r="N4928" i="36"/>
  <c r="Q4927" i="36"/>
  <c r="P4927" i="36"/>
  <c r="N4927" i="36"/>
  <c r="Q4926" i="36"/>
  <c r="P4926" i="36"/>
  <c r="N4926" i="36"/>
  <c r="Q4925" i="36"/>
  <c r="P4925" i="36"/>
  <c r="N4925" i="36"/>
  <c r="Q4924" i="36"/>
  <c r="P4924" i="36"/>
  <c r="N4924" i="36"/>
  <c r="Q4923" i="36"/>
  <c r="P4923" i="36"/>
  <c r="N4923" i="36"/>
  <c r="Q4922" i="36"/>
  <c r="P4922" i="36"/>
  <c r="N4922" i="36"/>
  <c r="Q4921" i="36"/>
  <c r="P4921" i="36"/>
  <c r="N4921" i="36"/>
  <c r="Q4920" i="36"/>
  <c r="P4920" i="36"/>
  <c r="N4920" i="36"/>
  <c r="Q4919" i="36"/>
  <c r="P4919" i="36"/>
  <c r="N4919" i="36"/>
  <c r="Q4918" i="36"/>
  <c r="P4918" i="36"/>
  <c r="N4918" i="36"/>
  <c r="Q4917" i="36"/>
  <c r="P4917" i="36"/>
  <c r="N4917" i="36"/>
  <c r="Q4916" i="36"/>
  <c r="P4916" i="36"/>
  <c r="N4916" i="36"/>
  <c r="Q4915" i="36"/>
  <c r="P4915" i="36"/>
  <c r="N4915" i="36"/>
  <c r="Q4914" i="36"/>
  <c r="P4914" i="36"/>
  <c r="N4914" i="36"/>
  <c r="Q4913" i="36"/>
  <c r="P4913" i="36"/>
  <c r="N4913" i="36"/>
  <c r="Q4912" i="36"/>
  <c r="P4912" i="36"/>
  <c r="N4912" i="36"/>
  <c r="Q4911" i="36"/>
  <c r="P4911" i="36"/>
  <c r="N4911" i="36"/>
  <c r="Q4910" i="36"/>
  <c r="P4910" i="36"/>
  <c r="N4910" i="36"/>
  <c r="Q4909" i="36"/>
  <c r="P4909" i="36"/>
  <c r="N4909" i="36"/>
  <c r="Q4908" i="36"/>
  <c r="P4908" i="36"/>
  <c r="N4908" i="36"/>
  <c r="Q4907" i="36"/>
  <c r="P4907" i="36"/>
  <c r="N4907" i="36"/>
  <c r="Q4906" i="36"/>
  <c r="P4906" i="36"/>
  <c r="N4906" i="36"/>
  <c r="Q4905" i="36"/>
  <c r="P4905" i="36"/>
  <c r="N4905" i="36"/>
  <c r="Q4904" i="36"/>
  <c r="P4904" i="36"/>
  <c r="N4904" i="36"/>
  <c r="Q4903" i="36"/>
  <c r="P4903" i="36"/>
  <c r="N4903" i="36"/>
  <c r="Q4902" i="36"/>
  <c r="P4902" i="36"/>
  <c r="N4902" i="36"/>
  <c r="Q4901" i="36"/>
  <c r="P4901" i="36"/>
  <c r="N4901" i="36"/>
  <c r="Q4900" i="36"/>
  <c r="P4900" i="36"/>
  <c r="N4900" i="36"/>
  <c r="Q4899" i="36"/>
  <c r="P4899" i="36"/>
  <c r="N4899" i="36"/>
  <c r="Q4898" i="36"/>
  <c r="P4898" i="36"/>
  <c r="N4898" i="36"/>
  <c r="Q4897" i="36"/>
  <c r="P4897" i="36"/>
  <c r="N4897" i="36"/>
  <c r="Q4896" i="36"/>
  <c r="P4896" i="36"/>
  <c r="N4896" i="36"/>
  <c r="Q4895" i="36"/>
  <c r="P4895" i="36"/>
  <c r="N4895" i="36"/>
  <c r="Q4894" i="36"/>
  <c r="P4894" i="36"/>
  <c r="Q4893" i="36"/>
  <c r="P4893" i="36"/>
  <c r="N4893" i="36"/>
  <c r="Q4892" i="36"/>
  <c r="P4892" i="36"/>
  <c r="N4892" i="36"/>
  <c r="Q4891" i="36"/>
  <c r="P4891" i="36"/>
  <c r="N4891" i="36"/>
  <c r="Q4890" i="36"/>
  <c r="P4890" i="36"/>
  <c r="N4890" i="36"/>
  <c r="Q4889" i="36"/>
  <c r="P4889" i="36"/>
  <c r="N4889" i="36"/>
  <c r="Q4888" i="36"/>
  <c r="P4888" i="36"/>
  <c r="N4888" i="36"/>
  <c r="Q4887" i="36"/>
  <c r="P4887" i="36"/>
  <c r="N4887" i="36"/>
  <c r="Q4886" i="36"/>
  <c r="P4886" i="36"/>
  <c r="N4886" i="36"/>
  <c r="Q4885" i="36"/>
  <c r="P4885" i="36"/>
  <c r="N4885" i="36"/>
  <c r="Q4884" i="36"/>
  <c r="P4884" i="36"/>
  <c r="N4884" i="36"/>
  <c r="Q4883" i="36"/>
  <c r="P4883" i="36"/>
  <c r="N4883" i="36"/>
  <c r="Q4882" i="36"/>
  <c r="P4882" i="36"/>
  <c r="N4882" i="36"/>
  <c r="Q4881" i="36"/>
  <c r="P4881" i="36"/>
  <c r="N4881" i="36"/>
  <c r="Q4880" i="36"/>
  <c r="P4880" i="36"/>
  <c r="N4880" i="36"/>
  <c r="Q4879" i="36"/>
  <c r="P4879" i="36"/>
  <c r="N4879" i="36"/>
  <c r="Q4878" i="36"/>
  <c r="P4878" i="36"/>
  <c r="N4878" i="36"/>
  <c r="Q4877" i="36"/>
  <c r="P4877" i="36"/>
  <c r="N4877" i="36"/>
  <c r="Q4876" i="36"/>
  <c r="P4876" i="36"/>
  <c r="N4876" i="36"/>
  <c r="Q4875" i="36"/>
  <c r="P4875" i="36"/>
  <c r="N4875" i="36"/>
  <c r="Q4874" i="36"/>
  <c r="P4874" i="36"/>
  <c r="N4874" i="36"/>
  <c r="Q4873" i="36"/>
  <c r="P4873" i="36"/>
  <c r="N4873" i="36"/>
  <c r="Q4872" i="36"/>
  <c r="P4872" i="36"/>
  <c r="N4872" i="36"/>
  <c r="Q4871" i="36"/>
  <c r="P4871" i="36"/>
  <c r="N4871" i="36"/>
  <c r="Q4870" i="36"/>
  <c r="P4870" i="36"/>
  <c r="N4870" i="36"/>
  <c r="Q4869" i="36"/>
  <c r="P4869" i="36"/>
  <c r="N4869" i="36"/>
  <c r="Q4868" i="36"/>
  <c r="P4868" i="36"/>
  <c r="N4868" i="36"/>
  <c r="Q4867" i="36"/>
  <c r="P4867" i="36"/>
  <c r="N4867" i="36"/>
  <c r="Q4866" i="36"/>
  <c r="P4866" i="36"/>
  <c r="N4866" i="36"/>
  <c r="Q4865" i="36"/>
  <c r="P4865" i="36"/>
  <c r="N4865" i="36"/>
  <c r="Q4864" i="36"/>
  <c r="P4864" i="36"/>
  <c r="N4864" i="36"/>
  <c r="Q4863" i="36"/>
  <c r="P4863" i="36"/>
  <c r="N4863" i="36"/>
  <c r="Q4862" i="36"/>
  <c r="P4862" i="36"/>
  <c r="N4862" i="36"/>
  <c r="Q4861" i="36"/>
  <c r="P4861" i="36"/>
  <c r="N4861" i="36"/>
  <c r="Q4860" i="36"/>
  <c r="P4860" i="36"/>
  <c r="N4860" i="36"/>
  <c r="Q4859" i="36"/>
  <c r="P4859" i="36"/>
  <c r="N4859" i="36"/>
  <c r="Q4858" i="36"/>
  <c r="P4858" i="36"/>
  <c r="N4858" i="36"/>
  <c r="Q4857" i="36"/>
  <c r="P4857" i="36"/>
  <c r="N4857" i="36"/>
  <c r="Q4856" i="36"/>
  <c r="P4856" i="36"/>
  <c r="N4856" i="36"/>
  <c r="Q4855" i="36"/>
  <c r="P4855" i="36"/>
  <c r="N4855" i="36"/>
  <c r="Q4854" i="36"/>
  <c r="P4854" i="36"/>
  <c r="N4854" i="36"/>
  <c r="Q4853" i="36"/>
  <c r="P4853" i="36"/>
  <c r="N4853" i="36"/>
  <c r="Q4852" i="36"/>
  <c r="P4852" i="36"/>
  <c r="N4852" i="36"/>
  <c r="Q4851" i="36"/>
  <c r="P4851" i="36"/>
  <c r="N4851" i="36"/>
  <c r="Q4850" i="36"/>
  <c r="P4850" i="36"/>
  <c r="N4850" i="36"/>
  <c r="Q4849" i="36"/>
  <c r="P4849" i="36"/>
  <c r="N4849" i="36"/>
  <c r="Q4848" i="36"/>
  <c r="P4848" i="36"/>
  <c r="N4848" i="36"/>
  <c r="Q4847" i="36"/>
  <c r="P4847" i="36"/>
  <c r="N4847" i="36"/>
  <c r="Q4846" i="36"/>
  <c r="P4846" i="36"/>
  <c r="N4846" i="36"/>
  <c r="Q4845" i="36"/>
  <c r="P4845" i="36"/>
  <c r="N4845" i="36"/>
  <c r="Q4844" i="36"/>
  <c r="P4844" i="36"/>
  <c r="N4844" i="36"/>
  <c r="Q4843" i="36"/>
  <c r="P4843" i="36"/>
  <c r="N4843" i="36"/>
  <c r="Q4842" i="36"/>
  <c r="P4842" i="36"/>
  <c r="N4842" i="36"/>
  <c r="Q4841" i="36"/>
  <c r="P4841" i="36"/>
  <c r="N4841" i="36"/>
  <c r="Q4840" i="36"/>
  <c r="P4840" i="36"/>
  <c r="N4840" i="36"/>
  <c r="Q4839" i="36"/>
  <c r="P4839" i="36"/>
  <c r="N4839" i="36"/>
  <c r="Q4838" i="36"/>
  <c r="P4838" i="36"/>
  <c r="N4838" i="36"/>
  <c r="Q4837" i="36"/>
  <c r="P4837" i="36"/>
  <c r="N4837" i="36"/>
  <c r="Q4836" i="36"/>
  <c r="P4836" i="36"/>
  <c r="N4836" i="36"/>
  <c r="Q4835" i="36"/>
  <c r="P4835" i="36"/>
  <c r="N4835" i="36"/>
  <c r="Q4834" i="36"/>
  <c r="P4834" i="36"/>
  <c r="N4834" i="36"/>
  <c r="Q4833" i="36"/>
  <c r="P4833" i="36"/>
  <c r="N4833" i="36"/>
  <c r="Q4832" i="36"/>
  <c r="P4832" i="36"/>
  <c r="N4832" i="36"/>
  <c r="Q4831" i="36"/>
  <c r="P4831" i="36"/>
  <c r="N4831" i="36"/>
  <c r="Q4830" i="36"/>
  <c r="P4830" i="36"/>
  <c r="N4830" i="36"/>
  <c r="Q4829" i="36"/>
  <c r="P4829" i="36"/>
  <c r="N4829" i="36"/>
  <c r="Q4828" i="36"/>
  <c r="P4828" i="36"/>
  <c r="N4828" i="36"/>
  <c r="Q4827" i="36"/>
  <c r="P4827" i="36"/>
  <c r="N4827" i="36"/>
  <c r="Q4826" i="36"/>
  <c r="P4826" i="36"/>
  <c r="N4826" i="36"/>
  <c r="Q4825" i="36"/>
  <c r="P4825" i="36"/>
  <c r="N4825" i="36"/>
  <c r="Q4824" i="36"/>
  <c r="P4824" i="36"/>
  <c r="N4824" i="36"/>
  <c r="Q4823" i="36"/>
  <c r="P4823" i="36"/>
  <c r="N4823" i="36"/>
  <c r="Q4822" i="36"/>
  <c r="P4822" i="36"/>
  <c r="N4822" i="36"/>
  <c r="Q4821" i="36"/>
  <c r="P4821" i="36"/>
  <c r="N4821" i="36"/>
  <c r="Q4820" i="36"/>
  <c r="P4820" i="36"/>
  <c r="N4820" i="36"/>
  <c r="Q4819" i="36"/>
  <c r="P4819" i="36"/>
  <c r="N4819" i="36"/>
  <c r="Q4818" i="36"/>
  <c r="P4818" i="36"/>
  <c r="N4818" i="36"/>
  <c r="Q4817" i="36"/>
  <c r="P4817" i="36"/>
  <c r="N4817" i="36"/>
  <c r="Q4816" i="36"/>
  <c r="P4816" i="36"/>
  <c r="N4816" i="36"/>
  <c r="Q4815" i="36"/>
  <c r="P4815" i="36"/>
  <c r="N4815" i="36"/>
  <c r="Q4814" i="36"/>
  <c r="P4814" i="36"/>
  <c r="N4814" i="36"/>
  <c r="Q4813" i="36"/>
  <c r="P4813" i="36"/>
  <c r="N4813" i="36"/>
  <c r="Q4812" i="36"/>
  <c r="P4812" i="36"/>
  <c r="N4812" i="36"/>
  <c r="Q4811" i="36"/>
  <c r="P4811" i="36"/>
  <c r="N4811" i="36"/>
  <c r="Q4810" i="36"/>
  <c r="P4810" i="36"/>
  <c r="N4810" i="36"/>
  <c r="Q4809" i="36"/>
  <c r="P4809" i="36"/>
  <c r="N4809" i="36"/>
  <c r="Q4808" i="36"/>
  <c r="P4808" i="36"/>
  <c r="N4808" i="36"/>
  <c r="Q4807" i="36"/>
  <c r="P4807" i="36"/>
  <c r="N4807" i="36"/>
  <c r="Q4806" i="36"/>
  <c r="P4806" i="36"/>
  <c r="N4806" i="36"/>
  <c r="Q4805" i="36"/>
  <c r="P4805" i="36"/>
  <c r="N4805" i="36"/>
  <c r="Q4804" i="36"/>
  <c r="P4804" i="36"/>
  <c r="N4804" i="36"/>
  <c r="Q4803" i="36"/>
  <c r="P4803" i="36"/>
  <c r="N4803" i="36"/>
  <c r="Q4802" i="36"/>
  <c r="P4802" i="36"/>
  <c r="N4802" i="36"/>
  <c r="Q4801" i="36"/>
  <c r="P4801" i="36"/>
  <c r="N4801" i="36"/>
  <c r="Q4800" i="36"/>
  <c r="P4800" i="36"/>
  <c r="N4800" i="36"/>
  <c r="Q4799" i="36"/>
  <c r="P4799" i="36"/>
  <c r="N4799" i="36"/>
  <c r="Q4798" i="36"/>
  <c r="P4798" i="36"/>
  <c r="N4798" i="36"/>
  <c r="Q4797" i="36"/>
  <c r="P4797" i="36"/>
  <c r="N4797" i="36"/>
  <c r="Q4796" i="36"/>
  <c r="P4796" i="36"/>
  <c r="N4796" i="36"/>
  <c r="Q4795" i="36"/>
  <c r="P4795" i="36"/>
  <c r="N4795" i="36"/>
  <c r="Q4794" i="36"/>
  <c r="P4794" i="36"/>
  <c r="N4794" i="36"/>
  <c r="Q4793" i="36"/>
  <c r="P4793" i="36"/>
  <c r="N4793" i="36"/>
  <c r="Q4792" i="36"/>
  <c r="P4792" i="36"/>
  <c r="N4792" i="36"/>
  <c r="Q4791" i="36"/>
  <c r="P4791" i="36"/>
  <c r="N4791" i="36"/>
  <c r="Q4790" i="36"/>
  <c r="P4790" i="36"/>
  <c r="N4790" i="36"/>
  <c r="Q4789" i="36"/>
  <c r="P4789" i="36"/>
  <c r="N4789" i="36"/>
  <c r="Q4788" i="36"/>
  <c r="P4788" i="36"/>
  <c r="N4788" i="36"/>
  <c r="Q4787" i="36"/>
  <c r="P4787" i="36"/>
  <c r="N4787" i="36"/>
  <c r="Q4786" i="36"/>
  <c r="P4786" i="36"/>
  <c r="N4786" i="36"/>
  <c r="Q4785" i="36"/>
  <c r="P4785" i="36"/>
  <c r="N4785" i="36"/>
  <c r="Q4784" i="36"/>
  <c r="P4784" i="36"/>
  <c r="N4784" i="36"/>
  <c r="Q4783" i="36"/>
  <c r="P4783" i="36"/>
  <c r="N4783" i="36"/>
  <c r="Q4782" i="36"/>
  <c r="P4782" i="36"/>
  <c r="N4782" i="36"/>
  <c r="Q4781" i="36"/>
  <c r="P4781" i="36"/>
  <c r="N4781" i="36"/>
  <c r="Q4780" i="36"/>
  <c r="P4780" i="36"/>
  <c r="N4780" i="36"/>
  <c r="Q4779" i="36"/>
  <c r="P4779" i="36"/>
  <c r="N4779" i="36"/>
  <c r="Q4778" i="36"/>
  <c r="P4778" i="36"/>
  <c r="N4778" i="36"/>
  <c r="Q4777" i="36"/>
  <c r="P4777" i="36"/>
  <c r="N4777" i="36"/>
  <c r="Q4776" i="36"/>
  <c r="P4776" i="36"/>
  <c r="N4776" i="36"/>
  <c r="Q4775" i="36"/>
  <c r="P4775" i="36"/>
  <c r="N4775" i="36"/>
  <c r="Q4774" i="36"/>
  <c r="P4774" i="36"/>
  <c r="N4774" i="36"/>
  <c r="Q4773" i="36"/>
  <c r="P4773" i="36"/>
  <c r="N4773" i="36"/>
  <c r="Q4772" i="36"/>
  <c r="P4772" i="36"/>
  <c r="N4772" i="36"/>
  <c r="Q4771" i="36"/>
  <c r="P4771" i="36"/>
  <c r="N4771" i="36"/>
  <c r="Q4770" i="36"/>
  <c r="P4770" i="36"/>
  <c r="N4770" i="36"/>
  <c r="Q4769" i="36"/>
  <c r="P4769" i="36"/>
  <c r="N4769" i="36"/>
  <c r="Q4768" i="36"/>
  <c r="P4768" i="36"/>
  <c r="N4768" i="36"/>
  <c r="Q4767" i="36"/>
  <c r="P4767" i="36"/>
  <c r="N4767" i="36"/>
  <c r="Q4766" i="36"/>
  <c r="P4766" i="36"/>
  <c r="N4766" i="36"/>
  <c r="Q4765" i="36"/>
  <c r="P4765" i="36"/>
  <c r="N4765" i="36"/>
  <c r="Q4764" i="36"/>
  <c r="P4764" i="36"/>
  <c r="N4764" i="36"/>
  <c r="Q4763" i="36"/>
  <c r="P4763" i="36"/>
  <c r="N4763" i="36"/>
  <c r="Q4762" i="36"/>
  <c r="P4762" i="36"/>
  <c r="N4762" i="36"/>
  <c r="Q4761" i="36"/>
  <c r="P4761" i="36"/>
  <c r="N4761" i="36"/>
  <c r="Q4760" i="36"/>
  <c r="P4760" i="36"/>
  <c r="N4760" i="36"/>
  <c r="Q4759" i="36"/>
  <c r="P4759" i="36"/>
  <c r="N4759" i="36"/>
  <c r="Q4758" i="36"/>
  <c r="P4758" i="36"/>
  <c r="N4758" i="36"/>
  <c r="Q4757" i="36"/>
  <c r="P4757" i="36"/>
  <c r="N4757" i="36"/>
  <c r="Q4756" i="36"/>
  <c r="P4756" i="36"/>
  <c r="N4756" i="36"/>
  <c r="Q4755" i="36"/>
  <c r="P4755" i="36"/>
  <c r="N4755" i="36"/>
  <c r="Q4754" i="36"/>
  <c r="P4754" i="36"/>
  <c r="N4754" i="36"/>
  <c r="Q4753" i="36"/>
  <c r="P4753" i="36"/>
  <c r="N4753" i="36"/>
  <c r="Q4752" i="36"/>
  <c r="P4752" i="36"/>
  <c r="N4752" i="36"/>
  <c r="Q4751" i="36"/>
  <c r="P4751" i="36"/>
  <c r="N4751" i="36"/>
  <c r="Q4750" i="36"/>
  <c r="P4750" i="36"/>
  <c r="N4750" i="36"/>
  <c r="Q4749" i="36"/>
  <c r="P4749" i="36"/>
  <c r="N4749" i="36"/>
  <c r="Q4748" i="36"/>
  <c r="P4748" i="36"/>
  <c r="N4748" i="36"/>
  <c r="Q4747" i="36"/>
  <c r="P4747" i="36"/>
  <c r="N4747" i="36"/>
  <c r="Q4746" i="36"/>
  <c r="P4746" i="36"/>
  <c r="N4746" i="36"/>
  <c r="Q4745" i="36"/>
  <c r="P4745" i="36"/>
  <c r="N4745" i="36"/>
  <c r="Q4744" i="36"/>
  <c r="P4744" i="36"/>
  <c r="N4744" i="36"/>
  <c r="Q4743" i="36"/>
  <c r="P4743" i="36"/>
  <c r="N4743" i="36"/>
  <c r="Q4742" i="36"/>
  <c r="P4742" i="36"/>
  <c r="N4742" i="36"/>
  <c r="Q4741" i="36"/>
  <c r="P4741" i="36"/>
  <c r="N4741" i="36"/>
  <c r="Q4740" i="36"/>
  <c r="P4740" i="36"/>
  <c r="N4740" i="36"/>
  <c r="Q4739" i="36"/>
  <c r="P4739" i="36"/>
  <c r="N4739" i="36"/>
  <c r="Q4738" i="36"/>
  <c r="P4738" i="36"/>
  <c r="N4738" i="36"/>
  <c r="Q4737" i="36"/>
  <c r="P4737" i="36"/>
  <c r="N4737" i="36"/>
  <c r="Q4736" i="36"/>
  <c r="P4736" i="36"/>
  <c r="N4736" i="36"/>
  <c r="Q4735" i="36"/>
  <c r="P4735" i="36"/>
  <c r="N4735" i="36"/>
  <c r="Q4734" i="36"/>
  <c r="P4734" i="36"/>
  <c r="N4734" i="36"/>
  <c r="Q4733" i="36"/>
  <c r="P4733" i="36"/>
  <c r="N4733" i="36"/>
  <c r="Q4732" i="36"/>
  <c r="P4732" i="36"/>
  <c r="N4732" i="36"/>
  <c r="Q4731" i="36"/>
  <c r="P4731" i="36"/>
  <c r="N4731" i="36"/>
  <c r="Q4730" i="36"/>
  <c r="P4730" i="36"/>
  <c r="N4730" i="36"/>
  <c r="Q4729" i="36"/>
  <c r="P4729" i="36"/>
  <c r="N4729" i="36"/>
  <c r="Q4728" i="36"/>
  <c r="P4728" i="36"/>
  <c r="N4728" i="36"/>
  <c r="Q4727" i="36"/>
  <c r="P4727" i="36"/>
  <c r="N4727" i="36"/>
  <c r="Q4726" i="36"/>
  <c r="P4726" i="36"/>
  <c r="N4726" i="36"/>
  <c r="Q4725" i="36"/>
  <c r="P4725" i="36"/>
  <c r="N4725" i="36"/>
  <c r="Q4724" i="36"/>
  <c r="P4724" i="36"/>
  <c r="N4724" i="36"/>
  <c r="Q4723" i="36"/>
  <c r="P4723" i="36"/>
  <c r="N4723" i="36"/>
  <c r="Q4722" i="36"/>
  <c r="P4722" i="36"/>
  <c r="N4722" i="36"/>
  <c r="Q4721" i="36"/>
  <c r="P4721" i="36"/>
  <c r="N4721" i="36"/>
  <c r="Q4720" i="36"/>
  <c r="P4720" i="36"/>
  <c r="N4720" i="36"/>
  <c r="Q4719" i="36"/>
  <c r="P4719" i="36"/>
  <c r="N4719" i="36"/>
  <c r="Q4718" i="36"/>
  <c r="P4718" i="36"/>
  <c r="N4718" i="36"/>
  <c r="Q4717" i="36"/>
  <c r="P4717" i="36"/>
  <c r="N4717" i="36"/>
  <c r="Q4716" i="36"/>
  <c r="P4716" i="36"/>
  <c r="N4716" i="36"/>
  <c r="Q4715" i="36"/>
  <c r="P4715" i="36"/>
  <c r="N4715" i="36"/>
  <c r="Q4714" i="36"/>
  <c r="P4714" i="36"/>
  <c r="N4714" i="36"/>
  <c r="Q4713" i="36"/>
  <c r="P4713" i="36"/>
  <c r="N4713" i="36"/>
  <c r="Q4712" i="36"/>
  <c r="P4712" i="36"/>
  <c r="N4712" i="36"/>
  <c r="Q4711" i="36"/>
  <c r="P4711" i="36"/>
  <c r="N4711" i="36"/>
  <c r="Q4710" i="36"/>
  <c r="P4710" i="36"/>
  <c r="N4710" i="36"/>
  <c r="Q4709" i="36"/>
  <c r="P4709" i="36"/>
  <c r="N4709" i="36"/>
  <c r="Q4708" i="36"/>
  <c r="P4708" i="36"/>
  <c r="N4708" i="36"/>
  <c r="Q4707" i="36"/>
  <c r="P4707" i="36"/>
  <c r="N4707" i="36"/>
  <c r="Q4706" i="36"/>
  <c r="P4706" i="36"/>
  <c r="N4706" i="36"/>
  <c r="Q4705" i="36"/>
  <c r="P4705" i="36"/>
  <c r="N4705" i="36"/>
  <c r="Q4704" i="36"/>
  <c r="P4704" i="36"/>
  <c r="N4704" i="36"/>
  <c r="Q4703" i="36"/>
  <c r="P4703" i="36"/>
  <c r="N4703" i="36"/>
  <c r="Q4702" i="36"/>
  <c r="P4702" i="36"/>
  <c r="N4702" i="36"/>
  <c r="Q4701" i="36"/>
  <c r="P4701" i="36"/>
  <c r="N4701" i="36"/>
  <c r="Q4700" i="36"/>
  <c r="P4700" i="36"/>
  <c r="N4700" i="36"/>
  <c r="Q4699" i="36"/>
  <c r="P4699" i="36"/>
  <c r="N4699" i="36"/>
  <c r="Q4698" i="36"/>
  <c r="P4698" i="36"/>
  <c r="N4698" i="36"/>
  <c r="Q4697" i="36"/>
  <c r="P4697" i="36"/>
  <c r="N4697" i="36"/>
  <c r="Q4696" i="36"/>
  <c r="P4696" i="36"/>
  <c r="N4696" i="36"/>
  <c r="Q4695" i="36"/>
  <c r="P4695" i="36"/>
  <c r="N4695" i="36"/>
  <c r="Q4694" i="36"/>
  <c r="P4694" i="36"/>
  <c r="N4694" i="36"/>
  <c r="Q4693" i="36"/>
  <c r="P4693" i="36"/>
  <c r="N4693" i="36"/>
  <c r="Q4692" i="36"/>
  <c r="P4692" i="36"/>
  <c r="N4692" i="36"/>
  <c r="Q4691" i="36"/>
  <c r="P4691" i="36"/>
  <c r="N4691" i="36"/>
  <c r="Q4690" i="36"/>
  <c r="P4690" i="36"/>
  <c r="N4690" i="36"/>
  <c r="Q4689" i="36"/>
  <c r="P4689" i="36"/>
  <c r="N4689" i="36"/>
  <c r="Q4688" i="36"/>
  <c r="P4688" i="36"/>
  <c r="N4688" i="36"/>
  <c r="Q4687" i="36"/>
  <c r="P4687" i="36"/>
  <c r="N4687" i="36"/>
  <c r="Q4686" i="36"/>
  <c r="P4686" i="36"/>
  <c r="N4686" i="36"/>
  <c r="Q4685" i="36"/>
  <c r="P4685" i="36"/>
  <c r="N4685" i="36"/>
  <c r="Q4684" i="36"/>
  <c r="P4684" i="36"/>
  <c r="N4684" i="36"/>
  <c r="Q4683" i="36"/>
  <c r="P4683" i="36"/>
  <c r="N4683" i="36"/>
  <c r="Q4682" i="36"/>
  <c r="P4682" i="36"/>
  <c r="N4682" i="36"/>
  <c r="Q4681" i="36"/>
  <c r="P4681" i="36"/>
  <c r="N4681" i="36"/>
  <c r="Q4680" i="36"/>
  <c r="P4680" i="36"/>
  <c r="N4680" i="36"/>
  <c r="Q4679" i="36"/>
  <c r="P4679" i="36"/>
  <c r="N4679" i="36"/>
  <c r="Q4678" i="36"/>
  <c r="P4678" i="36"/>
  <c r="N4678" i="36"/>
  <c r="Q4677" i="36"/>
  <c r="P4677" i="36"/>
  <c r="N4677" i="36"/>
  <c r="Q4676" i="36"/>
  <c r="P4676" i="36"/>
  <c r="N4676" i="36"/>
  <c r="Q4675" i="36"/>
  <c r="P4675" i="36"/>
  <c r="N4675" i="36"/>
  <c r="Q4674" i="36"/>
  <c r="P4674" i="36"/>
  <c r="N4674" i="36"/>
  <c r="Q4673" i="36"/>
  <c r="P4673" i="36"/>
  <c r="N4673" i="36"/>
  <c r="Q4672" i="36"/>
  <c r="P4672" i="36"/>
  <c r="N4672" i="36"/>
  <c r="Q4671" i="36"/>
  <c r="P4671" i="36"/>
  <c r="N4671" i="36"/>
  <c r="Q4670" i="36"/>
  <c r="P4670" i="36"/>
  <c r="N4670" i="36"/>
  <c r="Q4669" i="36"/>
  <c r="P4669" i="36"/>
  <c r="N4669" i="36"/>
  <c r="Q4668" i="36"/>
  <c r="P4668" i="36"/>
  <c r="N4668" i="36"/>
  <c r="Q4667" i="36"/>
  <c r="P4667" i="36"/>
  <c r="N4667" i="36"/>
  <c r="Q4666" i="36"/>
  <c r="P4666" i="36"/>
  <c r="N4666" i="36"/>
  <c r="Q4665" i="36"/>
  <c r="P4665" i="36"/>
  <c r="N4665" i="36"/>
  <c r="Q4664" i="36"/>
  <c r="P4664" i="36"/>
  <c r="N4664" i="36"/>
  <c r="Q4663" i="36"/>
  <c r="P4663" i="36"/>
  <c r="N4663" i="36"/>
  <c r="Q4662" i="36"/>
  <c r="P4662" i="36"/>
  <c r="N4662" i="36"/>
  <c r="Q4661" i="36"/>
  <c r="P4661" i="36"/>
  <c r="N4661" i="36"/>
  <c r="Q4660" i="36"/>
  <c r="P4660" i="36"/>
  <c r="N4660" i="36"/>
  <c r="Q4659" i="36"/>
  <c r="P4659" i="36"/>
  <c r="N4659" i="36"/>
  <c r="Q4658" i="36"/>
  <c r="P4658" i="36"/>
  <c r="N4658" i="36"/>
  <c r="Q4657" i="36"/>
  <c r="P4657" i="36"/>
  <c r="N4657" i="36"/>
  <c r="Q4656" i="36"/>
  <c r="P4656" i="36"/>
  <c r="N4656" i="36"/>
  <c r="Q4655" i="36"/>
  <c r="P4655" i="36"/>
  <c r="N4655" i="36"/>
  <c r="Q4654" i="36"/>
  <c r="P4654" i="36"/>
  <c r="N4654" i="36"/>
  <c r="Q4653" i="36"/>
  <c r="P4653" i="36"/>
  <c r="N4653" i="36"/>
  <c r="Q4652" i="36"/>
  <c r="P4652" i="36"/>
  <c r="N4652" i="36"/>
  <c r="Q4651" i="36"/>
  <c r="P4651" i="36"/>
  <c r="N4651" i="36"/>
  <c r="Q4650" i="36"/>
  <c r="P4650" i="36"/>
  <c r="N4650" i="36"/>
  <c r="Q4649" i="36"/>
  <c r="P4649" i="36"/>
  <c r="N4649" i="36"/>
  <c r="Q4648" i="36"/>
  <c r="P4648" i="36"/>
  <c r="N4648" i="36"/>
  <c r="Q4647" i="36"/>
  <c r="P4647" i="36"/>
  <c r="N4647" i="36"/>
  <c r="Q4646" i="36"/>
  <c r="P4646" i="36"/>
  <c r="N4646" i="36"/>
  <c r="Q4645" i="36"/>
  <c r="P4645" i="36"/>
  <c r="N4645" i="36"/>
  <c r="Q4644" i="36"/>
  <c r="P4644" i="36"/>
  <c r="N4644" i="36"/>
  <c r="Q4643" i="36"/>
  <c r="P4643" i="36"/>
  <c r="N4643" i="36"/>
  <c r="Q4642" i="36"/>
  <c r="P4642" i="36"/>
  <c r="N4642" i="36"/>
  <c r="Q4641" i="36"/>
  <c r="P4641" i="36"/>
  <c r="N4641" i="36"/>
  <c r="Q4640" i="36"/>
  <c r="P4640" i="36"/>
  <c r="N4640" i="36"/>
  <c r="Q4639" i="36"/>
  <c r="P4639" i="36"/>
  <c r="N4639" i="36"/>
  <c r="Q4638" i="36"/>
  <c r="P4638" i="36"/>
  <c r="N4638" i="36"/>
  <c r="Q4637" i="36"/>
  <c r="P4637" i="36"/>
  <c r="N4637" i="36"/>
  <c r="Q4636" i="36"/>
  <c r="P4636" i="36"/>
  <c r="N4636" i="36"/>
  <c r="Q4635" i="36"/>
  <c r="P4635" i="36"/>
  <c r="N4635" i="36"/>
  <c r="Q4634" i="36"/>
  <c r="P4634" i="36"/>
  <c r="N4634" i="36"/>
  <c r="Q4633" i="36"/>
  <c r="P4633" i="36"/>
  <c r="N4633" i="36"/>
  <c r="Q4632" i="36"/>
  <c r="P4632" i="36"/>
  <c r="N4632" i="36"/>
  <c r="Q4631" i="36"/>
  <c r="P4631" i="36"/>
  <c r="N4631" i="36"/>
  <c r="Q4630" i="36"/>
  <c r="P4630" i="36"/>
  <c r="N4630" i="36"/>
  <c r="Q4629" i="36"/>
  <c r="P4629" i="36"/>
  <c r="N4629" i="36"/>
  <c r="Q4628" i="36"/>
  <c r="P4628" i="36"/>
  <c r="N4628" i="36"/>
  <c r="Q4627" i="36"/>
  <c r="P4627" i="36"/>
  <c r="N4627" i="36"/>
  <c r="Q4626" i="36"/>
  <c r="P4626" i="36"/>
  <c r="N4626" i="36"/>
  <c r="Q4625" i="36"/>
  <c r="P4625" i="36"/>
  <c r="N4625" i="36"/>
  <c r="Q4624" i="36"/>
  <c r="P4624" i="36"/>
  <c r="N4624" i="36"/>
  <c r="Q4623" i="36"/>
  <c r="P4623" i="36"/>
  <c r="N4623" i="36"/>
  <c r="Q4622" i="36"/>
  <c r="P4622" i="36"/>
  <c r="N4622" i="36"/>
  <c r="Q4621" i="36"/>
  <c r="P4621" i="36"/>
  <c r="N4621" i="36"/>
  <c r="Q4620" i="36"/>
  <c r="P4620" i="36"/>
  <c r="N4620" i="36"/>
  <c r="Q4619" i="36"/>
  <c r="P4619" i="36"/>
  <c r="N4619" i="36"/>
  <c r="Q4618" i="36"/>
  <c r="P4618" i="36"/>
  <c r="N4618" i="36"/>
  <c r="Q4617" i="36"/>
  <c r="P4617" i="36"/>
  <c r="N4617" i="36"/>
  <c r="Q4616" i="36"/>
  <c r="P4616" i="36"/>
  <c r="N4616" i="36"/>
  <c r="Q4615" i="36"/>
  <c r="P4615" i="36"/>
  <c r="N4615" i="36"/>
  <c r="Q4614" i="36"/>
  <c r="P4614" i="36"/>
  <c r="N4614" i="36"/>
  <c r="Q4613" i="36"/>
  <c r="P4613" i="36"/>
  <c r="N4613" i="36"/>
  <c r="Q4612" i="36"/>
  <c r="P4612" i="36"/>
  <c r="N4612" i="36"/>
  <c r="Q4611" i="36"/>
  <c r="P4611" i="36"/>
  <c r="N4611" i="36"/>
  <c r="Q4610" i="36"/>
  <c r="P4610" i="36"/>
  <c r="N4610" i="36"/>
  <c r="Q4609" i="36"/>
  <c r="P4609" i="36"/>
  <c r="N4609" i="36"/>
  <c r="Q4608" i="36"/>
  <c r="P4608" i="36"/>
  <c r="N4608" i="36"/>
  <c r="Q4607" i="36"/>
  <c r="P4607" i="36"/>
  <c r="N4607" i="36"/>
  <c r="Q4606" i="36"/>
  <c r="P4606" i="36"/>
  <c r="N4606" i="36"/>
  <c r="Q4605" i="36"/>
  <c r="P4605" i="36"/>
  <c r="N4605" i="36"/>
  <c r="Q4604" i="36"/>
  <c r="P4604" i="36"/>
  <c r="N4604" i="36"/>
  <c r="Q4603" i="36"/>
  <c r="P4603" i="36"/>
  <c r="N4603" i="36"/>
  <c r="Q4602" i="36"/>
  <c r="P4602" i="36"/>
  <c r="N4602" i="36"/>
  <c r="Q4601" i="36"/>
  <c r="P4601" i="36"/>
  <c r="N4601" i="36"/>
  <c r="Q4600" i="36"/>
  <c r="P4600" i="36"/>
  <c r="N4600" i="36"/>
  <c r="Q4599" i="36"/>
  <c r="P4599" i="36"/>
  <c r="N4599" i="36"/>
  <c r="Q4598" i="36"/>
  <c r="P4598" i="36"/>
  <c r="N4598" i="36"/>
  <c r="Q4596" i="36"/>
  <c r="P4596" i="36"/>
  <c r="N4596" i="36"/>
  <c r="Q4595" i="36"/>
  <c r="P4595" i="36"/>
  <c r="N4595" i="36"/>
  <c r="Q4594" i="36"/>
  <c r="P4594" i="36"/>
  <c r="N4594" i="36"/>
  <c r="Q4593" i="36"/>
  <c r="P4593" i="36"/>
  <c r="N4593" i="36"/>
  <c r="Q4592" i="36"/>
  <c r="P4592" i="36"/>
  <c r="N4592" i="36"/>
  <c r="Q4591" i="36"/>
  <c r="P4591" i="36"/>
  <c r="N4591" i="36"/>
  <c r="Q4590" i="36"/>
  <c r="P4590" i="36"/>
  <c r="N4590" i="36"/>
  <c r="Q4589" i="36"/>
  <c r="P4589" i="36"/>
  <c r="N4589" i="36"/>
  <c r="Q4588" i="36"/>
  <c r="P4588" i="36"/>
  <c r="N4588" i="36"/>
  <c r="Q4587" i="36"/>
  <c r="P4587" i="36"/>
  <c r="N4587" i="36"/>
  <c r="Q4586" i="36"/>
  <c r="P4586" i="36"/>
  <c r="N4586" i="36"/>
  <c r="Q4585" i="36"/>
  <c r="P4585" i="36"/>
  <c r="N4585" i="36"/>
  <c r="Q4584" i="36"/>
  <c r="P4584" i="36"/>
  <c r="N4584" i="36"/>
  <c r="Q4583" i="36"/>
  <c r="P4583" i="36"/>
  <c r="N4583" i="36"/>
  <c r="Q4582" i="36"/>
  <c r="P4582" i="36"/>
  <c r="N4582" i="36"/>
  <c r="Q4581" i="36"/>
  <c r="P4581" i="36"/>
  <c r="N4581" i="36"/>
  <c r="Q4580" i="36"/>
  <c r="P4580" i="36"/>
  <c r="N4580" i="36"/>
  <c r="Q4579" i="36"/>
  <c r="P4579" i="36"/>
  <c r="N4579" i="36"/>
  <c r="Q4578" i="36"/>
  <c r="P4578" i="36"/>
  <c r="N4578" i="36"/>
  <c r="Q4577" i="36"/>
  <c r="P4577" i="36"/>
  <c r="N4577" i="36"/>
  <c r="Q4576" i="36"/>
  <c r="P4576" i="36"/>
  <c r="N4576" i="36"/>
  <c r="Q4575" i="36"/>
  <c r="P4575" i="36"/>
  <c r="N4575" i="36"/>
  <c r="Q4574" i="36"/>
  <c r="P4574" i="36"/>
  <c r="N4574" i="36"/>
  <c r="Q4573" i="36"/>
  <c r="P4573" i="36"/>
  <c r="N4573" i="36"/>
  <c r="Q4572" i="36"/>
  <c r="P4572" i="36"/>
  <c r="N4572" i="36"/>
  <c r="Q4571" i="36"/>
  <c r="P4571" i="36"/>
  <c r="N4571" i="36"/>
  <c r="Q4570" i="36"/>
  <c r="P4570" i="36"/>
  <c r="N4570" i="36"/>
  <c r="Q4569" i="36"/>
  <c r="P4569" i="36"/>
  <c r="N4569" i="36"/>
  <c r="Q4568" i="36"/>
  <c r="P4568" i="36"/>
  <c r="N4568" i="36"/>
  <c r="Q4567" i="36"/>
  <c r="P4567" i="36"/>
  <c r="N4567" i="36"/>
  <c r="Q4566" i="36"/>
  <c r="P4566" i="36"/>
  <c r="N4566" i="36"/>
  <c r="Q4565" i="36"/>
  <c r="P4565" i="36"/>
  <c r="N4565" i="36"/>
  <c r="Q4564" i="36"/>
  <c r="P4564" i="36"/>
  <c r="N4564" i="36"/>
  <c r="Q4563" i="36"/>
  <c r="P4563" i="36"/>
  <c r="N4563" i="36"/>
  <c r="Q4562" i="36"/>
  <c r="P4562" i="36"/>
  <c r="N4562" i="36"/>
  <c r="Q4561" i="36"/>
  <c r="P4561" i="36"/>
  <c r="N4561" i="36"/>
  <c r="Q4560" i="36"/>
  <c r="P4560" i="36"/>
  <c r="N4560" i="36"/>
  <c r="Q4559" i="36"/>
  <c r="P4559" i="36"/>
  <c r="N4559" i="36"/>
  <c r="Q4558" i="36"/>
  <c r="P4558" i="36"/>
  <c r="N4558" i="36"/>
  <c r="Q4557" i="36"/>
  <c r="P4557" i="36"/>
  <c r="N4557" i="36"/>
  <c r="Q4556" i="36"/>
  <c r="P4556" i="36"/>
  <c r="N4556" i="36"/>
  <c r="Q4555" i="36"/>
  <c r="P4555" i="36"/>
  <c r="N4555" i="36"/>
  <c r="Q4554" i="36"/>
  <c r="P4554" i="36"/>
  <c r="N4554" i="36"/>
  <c r="Q4553" i="36"/>
  <c r="P4553" i="36"/>
  <c r="N4553" i="36"/>
  <c r="Q4552" i="36"/>
  <c r="P4552" i="36"/>
  <c r="N4552" i="36"/>
  <c r="Q4551" i="36"/>
  <c r="P4551" i="36"/>
  <c r="N4551" i="36"/>
  <c r="Q4550" i="36"/>
  <c r="P4550" i="36"/>
  <c r="N4550" i="36"/>
  <c r="Q4549" i="36"/>
  <c r="P4549" i="36"/>
  <c r="N4549" i="36"/>
  <c r="Q4548" i="36"/>
  <c r="P4548" i="36"/>
  <c r="N4548" i="36"/>
  <c r="Q4547" i="36"/>
  <c r="P4547" i="36"/>
  <c r="N4547" i="36"/>
  <c r="Q4546" i="36"/>
  <c r="P4546" i="36"/>
  <c r="N4546" i="36"/>
  <c r="Q4545" i="36"/>
  <c r="P4545" i="36"/>
  <c r="N4545" i="36"/>
  <c r="Q4544" i="36"/>
  <c r="P4544" i="36"/>
  <c r="N4544" i="36"/>
  <c r="Q4543" i="36"/>
  <c r="P4543" i="36"/>
  <c r="N4543" i="36"/>
  <c r="Q4542" i="36"/>
  <c r="P4542" i="36"/>
  <c r="N4542" i="36"/>
  <c r="Q4541" i="36"/>
  <c r="P4541" i="36"/>
  <c r="Q4540" i="36"/>
  <c r="P4540" i="36"/>
  <c r="N4540" i="36"/>
  <c r="Q4539" i="36"/>
  <c r="P4539" i="36"/>
  <c r="N4539" i="36"/>
  <c r="Q4538" i="36"/>
  <c r="P4538" i="36"/>
  <c r="N4538" i="36"/>
  <c r="Q4537" i="36"/>
  <c r="P4537" i="36"/>
  <c r="N4537" i="36"/>
  <c r="Q4536" i="36"/>
  <c r="P4536" i="36"/>
  <c r="N4536" i="36"/>
  <c r="Q4535" i="36"/>
  <c r="P4535" i="36"/>
  <c r="N4535" i="36"/>
  <c r="Q4534" i="36"/>
  <c r="P4534" i="36"/>
  <c r="N4534" i="36"/>
  <c r="Q4533" i="36"/>
  <c r="P4533" i="36"/>
  <c r="N4533" i="36"/>
  <c r="Q4532" i="36"/>
  <c r="P4532" i="36"/>
  <c r="N4532" i="36"/>
  <c r="Q4531" i="36"/>
  <c r="P4531" i="36"/>
  <c r="N4531" i="36"/>
  <c r="Q4530" i="36"/>
  <c r="P4530" i="36"/>
  <c r="N4530" i="36"/>
  <c r="Q4529" i="36"/>
  <c r="P4529" i="36"/>
  <c r="N4529" i="36"/>
  <c r="Q4528" i="36"/>
  <c r="P4528" i="36"/>
  <c r="N4528" i="36"/>
  <c r="Q4527" i="36"/>
  <c r="P4527" i="36"/>
  <c r="N4527" i="36"/>
  <c r="Q4526" i="36"/>
  <c r="P4526" i="36"/>
  <c r="N4526" i="36"/>
  <c r="Q4525" i="36"/>
  <c r="P4525" i="36"/>
  <c r="N4525" i="36"/>
  <c r="Q4524" i="36"/>
  <c r="P4524" i="36"/>
  <c r="N4524" i="36"/>
  <c r="Q4523" i="36"/>
  <c r="P4523" i="36"/>
  <c r="N4523" i="36"/>
  <c r="Q4522" i="36"/>
  <c r="P4522" i="36"/>
  <c r="N4522" i="36"/>
  <c r="Q4521" i="36"/>
  <c r="P4521" i="36"/>
  <c r="N4521" i="36"/>
  <c r="Q4520" i="36"/>
  <c r="P4520" i="36"/>
  <c r="N4520" i="36"/>
  <c r="Q4519" i="36"/>
  <c r="P4519" i="36"/>
  <c r="N4519" i="36"/>
  <c r="Q4518" i="36"/>
  <c r="P4518" i="36"/>
  <c r="N4518" i="36"/>
  <c r="Q4517" i="36"/>
  <c r="P4517" i="36"/>
  <c r="N4517" i="36"/>
  <c r="Q4516" i="36"/>
  <c r="P4516" i="36"/>
  <c r="N4516" i="36"/>
  <c r="Q4515" i="36"/>
  <c r="P4515" i="36"/>
  <c r="N4515" i="36"/>
  <c r="Q4514" i="36"/>
  <c r="P4514" i="36"/>
  <c r="N4514" i="36"/>
  <c r="Q4513" i="36"/>
  <c r="P4513" i="36"/>
  <c r="N4513" i="36"/>
  <c r="Q4512" i="36"/>
  <c r="P4512" i="36"/>
  <c r="N4512" i="36"/>
  <c r="Q4511" i="36"/>
  <c r="P4511" i="36"/>
  <c r="N4511" i="36"/>
  <c r="Q4510" i="36"/>
  <c r="P4510" i="36"/>
  <c r="N4510" i="36"/>
  <c r="Q4509" i="36"/>
  <c r="P4509" i="36"/>
  <c r="N4509" i="36"/>
  <c r="Q4508" i="36"/>
  <c r="P4508" i="36"/>
  <c r="N4508" i="36"/>
  <c r="Q4507" i="36"/>
  <c r="P4507" i="36"/>
  <c r="N4507" i="36"/>
  <c r="Q4506" i="36"/>
  <c r="P4506" i="36"/>
  <c r="N4506" i="36"/>
  <c r="Q4505" i="36"/>
  <c r="P4505" i="36"/>
  <c r="N4505" i="36"/>
  <c r="Q4504" i="36"/>
  <c r="P4504" i="36"/>
  <c r="N4504" i="36"/>
  <c r="Q4503" i="36"/>
  <c r="P4503" i="36"/>
  <c r="N4503" i="36"/>
  <c r="Q4502" i="36"/>
  <c r="P4502" i="36"/>
  <c r="N4502" i="36"/>
  <c r="Q4501" i="36"/>
  <c r="P4501" i="36"/>
  <c r="N4501" i="36"/>
  <c r="Q4500" i="36"/>
  <c r="P4500" i="36"/>
  <c r="N4500" i="36"/>
  <c r="Q4499" i="36"/>
  <c r="P4499" i="36"/>
  <c r="N4499" i="36"/>
  <c r="Q4498" i="36"/>
  <c r="P4498" i="36"/>
  <c r="N4498" i="36"/>
  <c r="Q4497" i="36"/>
  <c r="P4497" i="36"/>
  <c r="N4497" i="36"/>
  <c r="Q4496" i="36"/>
  <c r="P4496" i="36"/>
  <c r="N4496" i="36"/>
  <c r="Q4495" i="36"/>
  <c r="P4495" i="36"/>
  <c r="N4495" i="36"/>
  <c r="Q4494" i="36"/>
  <c r="P4494" i="36"/>
  <c r="N4494" i="36"/>
  <c r="Q4493" i="36"/>
  <c r="P4493" i="36"/>
  <c r="N4493" i="36"/>
  <c r="Q4492" i="36"/>
  <c r="P4492" i="36"/>
  <c r="N4492" i="36"/>
  <c r="Q4491" i="36"/>
  <c r="P4491" i="36"/>
  <c r="N4491" i="36"/>
  <c r="Q4490" i="36"/>
  <c r="P4490" i="36"/>
  <c r="N4490" i="36"/>
  <c r="Q4489" i="36"/>
  <c r="P4489" i="36"/>
  <c r="N4489" i="36"/>
  <c r="Q4488" i="36"/>
  <c r="P4488" i="36"/>
  <c r="N4488" i="36"/>
  <c r="Q4487" i="36"/>
  <c r="P4487" i="36"/>
  <c r="N4487" i="36"/>
  <c r="Q4486" i="36"/>
  <c r="P4486" i="36"/>
  <c r="N4486" i="36"/>
  <c r="Q4485" i="36"/>
  <c r="P4485" i="36"/>
  <c r="N4485" i="36"/>
  <c r="Q4484" i="36"/>
  <c r="P4484" i="36"/>
  <c r="N4484" i="36"/>
  <c r="Q4483" i="36"/>
  <c r="P4483" i="36"/>
  <c r="N4483" i="36"/>
  <c r="Q4482" i="36"/>
  <c r="P4482" i="36"/>
  <c r="N4482" i="36"/>
  <c r="Q4481" i="36"/>
  <c r="P4481" i="36"/>
  <c r="N4481" i="36"/>
  <c r="Q4480" i="36"/>
  <c r="P4480" i="36"/>
  <c r="N4480" i="36"/>
  <c r="Q4479" i="36"/>
  <c r="P4479" i="36"/>
  <c r="N4479" i="36"/>
  <c r="Q4478" i="36"/>
  <c r="P4478" i="36"/>
  <c r="N4478" i="36"/>
  <c r="Q4477" i="36"/>
  <c r="P4477" i="36"/>
  <c r="N4477" i="36"/>
  <c r="Q4476" i="36"/>
  <c r="P4476" i="36"/>
  <c r="N4476" i="36"/>
  <c r="Q4475" i="36"/>
  <c r="P4475" i="36"/>
  <c r="N4475" i="36"/>
  <c r="Q4474" i="36"/>
  <c r="P4474" i="36"/>
  <c r="N4474" i="36"/>
  <c r="Q4473" i="36"/>
  <c r="P4473" i="36"/>
  <c r="N4473" i="36"/>
  <c r="Q4472" i="36"/>
  <c r="P4472" i="36"/>
  <c r="N4472" i="36"/>
  <c r="Q4471" i="36"/>
  <c r="P4471" i="36"/>
  <c r="N4471" i="36"/>
  <c r="Q4470" i="36"/>
  <c r="P4470" i="36"/>
  <c r="N4470" i="36"/>
  <c r="Q4469" i="36"/>
  <c r="P4469" i="36"/>
  <c r="N4469" i="36"/>
  <c r="Q4468" i="36"/>
  <c r="P4468" i="36"/>
  <c r="N4468" i="36"/>
  <c r="Q4467" i="36"/>
  <c r="P4467" i="36"/>
  <c r="N4467" i="36"/>
  <c r="Q4466" i="36"/>
  <c r="P4466" i="36"/>
  <c r="N4466" i="36"/>
  <c r="Q4465" i="36"/>
  <c r="P4465" i="36"/>
  <c r="N4465" i="36"/>
  <c r="Q4464" i="36"/>
  <c r="P4464" i="36"/>
  <c r="N4464" i="36"/>
  <c r="Q4463" i="36"/>
  <c r="P4463" i="36"/>
  <c r="N4463" i="36"/>
  <c r="Q4462" i="36"/>
  <c r="P4462" i="36"/>
  <c r="N4462" i="36"/>
  <c r="Q4461" i="36"/>
  <c r="P4461" i="36"/>
  <c r="N4461" i="36"/>
  <c r="Q4460" i="36"/>
  <c r="P4460" i="36"/>
  <c r="N4460" i="36"/>
  <c r="Q4459" i="36"/>
  <c r="P4459" i="36"/>
  <c r="N4459" i="36"/>
  <c r="Q4458" i="36"/>
  <c r="P4458" i="36"/>
  <c r="N4458" i="36"/>
  <c r="Q4457" i="36"/>
  <c r="P4457" i="36"/>
  <c r="N4457" i="36"/>
  <c r="Q4456" i="36"/>
  <c r="P4456" i="36"/>
  <c r="N4456" i="36"/>
  <c r="Q4455" i="36"/>
  <c r="P4455" i="36"/>
  <c r="N4455" i="36"/>
  <c r="Q4454" i="36"/>
  <c r="P4454" i="36"/>
  <c r="N4454" i="36"/>
  <c r="Q4453" i="36"/>
  <c r="P4453" i="36"/>
  <c r="N4453" i="36"/>
  <c r="Q4452" i="36"/>
  <c r="P4452" i="36"/>
  <c r="N4452" i="36"/>
  <c r="Q4451" i="36"/>
  <c r="P4451" i="36"/>
  <c r="N4451" i="36"/>
  <c r="Q4450" i="36"/>
  <c r="P4450" i="36"/>
  <c r="N4450" i="36"/>
  <c r="Q4449" i="36"/>
  <c r="P4449" i="36"/>
  <c r="N4449" i="36"/>
  <c r="Q4448" i="36"/>
  <c r="P4448" i="36"/>
  <c r="N4448" i="36"/>
  <c r="Q4447" i="36"/>
  <c r="P4447" i="36"/>
  <c r="N4447" i="36"/>
  <c r="Q4446" i="36"/>
  <c r="P4446" i="36"/>
  <c r="N4446" i="36"/>
  <c r="Q4445" i="36"/>
  <c r="P4445" i="36"/>
  <c r="N4445" i="36"/>
  <c r="Q4444" i="36"/>
  <c r="P4444" i="36"/>
  <c r="N4444" i="36"/>
  <c r="Q4443" i="36"/>
  <c r="P4443" i="36"/>
  <c r="N4443" i="36"/>
  <c r="Q4442" i="36"/>
  <c r="P4442" i="36"/>
  <c r="N4442" i="36"/>
  <c r="Q4441" i="36"/>
  <c r="P4441" i="36"/>
  <c r="N4441" i="36"/>
  <c r="Q4440" i="36"/>
  <c r="P4440" i="36"/>
  <c r="N4440" i="36"/>
  <c r="Q4439" i="36"/>
  <c r="P4439" i="36"/>
  <c r="N4439" i="36"/>
  <c r="Q4438" i="36"/>
  <c r="P4438" i="36"/>
  <c r="N4438" i="36"/>
  <c r="Q4437" i="36"/>
  <c r="P4437" i="36"/>
  <c r="N4437" i="36"/>
  <c r="Q4436" i="36"/>
  <c r="P4436" i="36"/>
  <c r="N4436" i="36"/>
  <c r="Q4435" i="36"/>
  <c r="P4435" i="36"/>
  <c r="N4435" i="36"/>
  <c r="Q4434" i="36"/>
  <c r="P4434" i="36"/>
  <c r="N4434" i="36"/>
  <c r="Q4433" i="36"/>
  <c r="P4433" i="36"/>
  <c r="N4433" i="36"/>
  <c r="Q4432" i="36"/>
  <c r="P4432" i="36"/>
  <c r="N4432" i="36"/>
  <c r="Q4431" i="36"/>
  <c r="P4431" i="36"/>
  <c r="N4431" i="36"/>
  <c r="Q4430" i="36"/>
  <c r="P4430" i="36"/>
  <c r="N4430" i="36"/>
  <c r="Q4429" i="36"/>
  <c r="P4429" i="36"/>
  <c r="N4429" i="36"/>
  <c r="Q4428" i="36"/>
  <c r="P4428" i="36"/>
  <c r="N4428" i="36"/>
  <c r="Q4427" i="36"/>
  <c r="P4427" i="36"/>
  <c r="N4427" i="36"/>
  <c r="Q4426" i="36"/>
  <c r="P4426" i="36"/>
  <c r="N4426" i="36"/>
  <c r="Q4425" i="36"/>
  <c r="P4425" i="36"/>
  <c r="N4425" i="36"/>
  <c r="Q4424" i="36"/>
  <c r="P4424" i="36"/>
  <c r="N4424" i="36"/>
  <c r="Q4423" i="36"/>
  <c r="P4423" i="36"/>
  <c r="N4423" i="36"/>
  <c r="Q4422" i="36"/>
  <c r="P4422" i="36"/>
  <c r="N4422" i="36"/>
  <c r="Q4421" i="36"/>
  <c r="P4421" i="36"/>
  <c r="N4421" i="36"/>
  <c r="Q4420" i="36"/>
  <c r="P4420" i="36"/>
  <c r="N4420" i="36"/>
  <c r="Q4419" i="36"/>
  <c r="P4419" i="36"/>
  <c r="N4419" i="36"/>
  <c r="Q4418" i="36"/>
  <c r="P4418" i="36"/>
  <c r="N4418" i="36"/>
  <c r="Q4417" i="36"/>
  <c r="P4417" i="36"/>
  <c r="N4417" i="36"/>
  <c r="Q4416" i="36"/>
  <c r="P4416" i="36"/>
  <c r="N4416" i="36"/>
  <c r="Q4415" i="36"/>
  <c r="P4415" i="36"/>
  <c r="N4415" i="36"/>
  <c r="Q4414" i="36"/>
  <c r="P4414" i="36"/>
  <c r="N4414" i="36"/>
  <c r="Q4413" i="36"/>
  <c r="P4413" i="36"/>
  <c r="N4413" i="36"/>
  <c r="Q4412" i="36"/>
  <c r="P4412" i="36"/>
  <c r="N4412" i="36"/>
  <c r="Q4411" i="36"/>
  <c r="P4411" i="36"/>
  <c r="N4411" i="36"/>
  <c r="Q4410" i="36"/>
  <c r="P4410" i="36"/>
  <c r="N4410" i="36"/>
  <c r="Q4409" i="36"/>
  <c r="P4409" i="36"/>
  <c r="N4409" i="36"/>
  <c r="Q4408" i="36"/>
  <c r="P4408" i="36"/>
  <c r="N4408" i="36"/>
  <c r="Q4407" i="36"/>
  <c r="P4407" i="36"/>
  <c r="N4407" i="36"/>
  <c r="Q4406" i="36"/>
  <c r="P4406" i="36"/>
  <c r="N4406" i="36"/>
  <c r="Q4405" i="36"/>
  <c r="P4405" i="36"/>
  <c r="N4405" i="36"/>
  <c r="Q4404" i="36"/>
  <c r="P4404" i="36"/>
  <c r="N4404" i="36"/>
  <c r="Q4403" i="36"/>
  <c r="P4403" i="36"/>
  <c r="N4403" i="36"/>
  <c r="Q4402" i="36"/>
  <c r="P4402" i="36"/>
  <c r="N4402" i="36"/>
  <c r="Q4401" i="36"/>
  <c r="P4401" i="36"/>
  <c r="N4401" i="36"/>
  <c r="Q4400" i="36"/>
  <c r="P4400" i="36"/>
  <c r="N4400" i="36"/>
  <c r="Q4399" i="36"/>
  <c r="P4399" i="36"/>
  <c r="N4399" i="36"/>
  <c r="Q4398" i="36"/>
  <c r="P4398" i="36"/>
  <c r="N4398" i="36"/>
  <c r="Q4397" i="36"/>
  <c r="P4397" i="36"/>
  <c r="N4397" i="36"/>
  <c r="Q4396" i="36"/>
  <c r="P4396" i="36"/>
  <c r="N4396" i="36"/>
  <c r="Q4395" i="36"/>
  <c r="P4395" i="36"/>
  <c r="N4395" i="36"/>
  <c r="Q4394" i="36"/>
  <c r="P4394" i="36"/>
  <c r="N4394" i="36"/>
  <c r="Q4393" i="36"/>
  <c r="P4393" i="36"/>
  <c r="N4393" i="36"/>
  <c r="Q4392" i="36"/>
  <c r="P4392" i="36"/>
  <c r="N4392" i="36"/>
  <c r="Q4391" i="36"/>
  <c r="P4391" i="36"/>
  <c r="N4391" i="36"/>
  <c r="Q4390" i="36"/>
  <c r="P4390" i="36"/>
  <c r="N4390" i="36"/>
  <c r="Q4389" i="36"/>
  <c r="P4389" i="36"/>
  <c r="N4389" i="36"/>
  <c r="Q4388" i="36"/>
  <c r="P4388" i="36"/>
  <c r="N4388" i="36"/>
  <c r="Q4387" i="36"/>
  <c r="P4387" i="36"/>
  <c r="N4387" i="36"/>
  <c r="Q4386" i="36"/>
  <c r="P4386" i="36"/>
  <c r="N4386" i="36"/>
  <c r="Q4385" i="36"/>
  <c r="P4385" i="36"/>
  <c r="N4385" i="36"/>
  <c r="Q4384" i="36"/>
  <c r="P4384" i="36"/>
  <c r="N4384" i="36"/>
  <c r="Q4383" i="36"/>
  <c r="P4383" i="36"/>
  <c r="N4383" i="36"/>
  <c r="Q4382" i="36"/>
  <c r="P4382" i="36"/>
  <c r="N4382" i="36"/>
  <c r="Q4381" i="36"/>
  <c r="P4381" i="36"/>
  <c r="N4381" i="36"/>
  <c r="Q4380" i="36"/>
  <c r="P4380" i="36"/>
  <c r="N4380" i="36"/>
  <c r="Q4379" i="36"/>
  <c r="P4379" i="36"/>
  <c r="N4379" i="36"/>
  <c r="Q4378" i="36"/>
  <c r="P4378" i="36"/>
  <c r="N4378" i="36"/>
  <c r="Q4377" i="36"/>
  <c r="P4377" i="36"/>
  <c r="N4377" i="36"/>
  <c r="Q4376" i="36"/>
  <c r="P4376" i="36"/>
  <c r="N4376" i="36"/>
  <c r="Q4375" i="36"/>
  <c r="P4375" i="36"/>
  <c r="N4375" i="36"/>
  <c r="Q4374" i="36"/>
  <c r="P4374" i="36"/>
  <c r="N4374" i="36"/>
  <c r="Q4373" i="36"/>
  <c r="P4373" i="36"/>
  <c r="N4373" i="36"/>
  <c r="Q4372" i="36"/>
  <c r="P4372" i="36"/>
  <c r="N4372" i="36"/>
  <c r="Q4371" i="36"/>
  <c r="P4371" i="36"/>
  <c r="N4371" i="36"/>
  <c r="Q4370" i="36"/>
  <c r="P4370" i="36"/>
  <c r="N4370" i="36"/>
  <c r="Q4369" i="36"/>
  <c r="P4369" i="36"/>
  <c r="N4369" i="36"/>
  <c r="Q4368" i="36"/>
  <c r="P4368" i="36"/>
  <c r="N4368" i="36"/>
  <c r="Q4367" i="36"/>
  <c r="P4367" i="36"/>
  <c r="N4367" i="36"/>
  <c r="Q4366" i="36"/>
  <c r="P4366" i="36"/>
  <c r="N4366" i="36"/>
  <c r="Q4365" i="36"/>
  <c r="P4365" i="36"/>
  <c r="N4365" i="36"/>
  <c r="Q4364" i="36"/>
  <c r="P4364" i="36"/>
  <c r="N4364" i="36"/>
  <c r="Q4363" i="36"/>
  <c r="P4363" i="36"/>
  <c r="N4363" i="36"/>
  <c r="Q4362" i="36"/>
  <c r="P4362" i="36"/>
  <c r="N4362" i="36"/>
  <c r="Q4361" i="36"/>
  <c r="P4361" i="36"/>
  <c r="N4361" i="36"/>
  <c r="Q4360" i="36"/>
  <c r="P4360" i="36"/>
  <c r="N4360" i="36"/>
  <c r="Q4359" i="36"/>
  <c r="P4359" i="36"/>
  <c r="N4359" i="36"/>
  <c r="Q4358" i="36"/>
  <c r="P4358" i="36"/>
  <c r="N4358" i="36"/>
  <c r="Q4357" i="36"/>
  <c r="P4357" i="36"/>
  <c r="N4357" i="36"/>
  <c r="Q4356" i="36"/>
  <c r="P4356" i="36"/>
  <c r="N4356" i="36"/>
  <c r="Q4355" i="36"/>
  <c r="P4355" i="36"/>
  <c r="N4355" i="36"/>
  <c r="Q4354" i="36"/>
  <c r="P4354" i="36"/>
  <c r="N4354" i="36"/>
  <c r="Q4353" i="36"/>
  <c r="P4353" i="36"/>
  <c r="N4353" i="36"/>
  <c r="Q4352" i="36"/>
  <c r="P4352" i="36"/>
  <c r="N4352" i="36"/>
  <c r="Q4351" i="36"/>
  <c r="P4351" i="36"/>
  <c r="N4351" i="36"/>
  <c r="Q4350" i="36"/>
  <c r="P4350" i="36"/>
  <c r="N4350" i="36"/>
  <c r="Q4349" i="36"/>
  <c r="P4349" i="36"/>
  <c r="N4349" i="36"/>
  <c r="Q4348" i="36"/>
  <c r="P4348" i="36"/>
  <c r="N4348" i="36"/>
  <c r="Q4347" i="36"/>
  <c r="P4347" i="36"/>
  <c r="N4347" i="36"/>
  <c r="Q4346" i="36"/>
  <c r="P4346" i="36"/>
  <c r="N4346" i="36"/>
  <c r="Q4345" i="36"/>
  <c r="P4345" i="36"/>
  <c r="N4345" i="36"/>
  <c r="Q4344" i="36"/>
  <c r="P4344" i="36"/>
  <c r="N4344" i="36"/>
  <c r="Q4343" i="36"/>
  <c r="P4343" i="36"/>
  <c r="N4343" i="36"/>
  <c r="Q4342" i="36"/>
  <c r="P4342" i="36"/>
  <c r="N4342" i="36"/>
  <c r="Q4341" i="36"/>
  <c r="P4341" i="36"/>
  <c r="N4341" i="36"/>
  <c r="Q4340" i="36"/>
  <c r="P4340" i="36"/>
  <c r="N4340" i="36"/>
  <c r="Q4339" i="36"/>
  <c r="P4339" i="36"/>
  <c r="N4339" i="36"/>
  <c r="Q4338" i="36"/>
  <c r="P4338" i="36"/>
  <c r="N4338" i="36"/>
  <c r="Q4337" i="36"/>
  <c r="P4337" i="36"/>
  <c r="N4337" i="36"/>
  <c r="Q4336" i="36"/>
  <c r="P4336" i="36"/>
  <c r="N4336" i="36"/>
  <c r="Q4335" i="36"/>
  <c r="P4335" i="36"/>
  <c r="N4335" i="36"/>
  <c r="Q4334" i="36"/>
  <c r="P4334" i="36"/>
  <c r="N4334" i="36"/>
  <c r="Q4333" i="36"/>
  <c r="P4333" i="36"/>
  <c r="N4333" i="36"/>
  <c r="Q4332" i="36"/>
  <c r="P4332" i="36"/>
  <c r="N4332" i="36"/>
  <c r="Q4331" i="36"/>
  <c r="P4331" i="36"/>
  <c r="N4331" i="36"/>
  <c r="Q4330" i="36"/>
  <c r="P4330" i="36"/>
  <c r="N4330" i="36"/>
  <c r="Q4329" i="36"/>
  <c r="P4329" i="36"/>
  <c r="N4329" i="36"/>
  <c r="Q4328" i="36"/>
  <c r="P4328" i="36"/>
  <c r="N4328" i="36"/>
  <c r="Q4327" i="36"/>
  <c r="P4327" i="36"/>
  <c r="N4327" i="36"/>
  <c r="Q4326" i="36"/>
  <c r="P4326" i="36"/>
  <c r="N4326" i="36"/>
  <c r="Q4325" i="36"/>
  <c r="P4325" i="36"/>
  <c r="N4325" i="36"/>
  <c r="Q4324" i="36"/>
  <c r="P4324" i="36"/>
  <c r="N4324" i="36"/>
  <c r="Q4323" i="36"/>
  <c r="P4323" i="36"/>
  <c r="N4323" i="36"/>
  <c r="Q4322" i="36"/>
  <c r="P4322" i="36"/>
  <c r="N4322" i="36"/>
  <c r="Q4321" i="36"/>
  <c r="P4321" i="36"/>
  <c r="N4321" i="36"/>
  <c r="Q4320" i="36"/>
  <c r="P4320" i="36"/>
  <c r="N4320" i="36"/>
  <c r="Q4319" i="36"/>
  <c r="P4319" i="36"/>
  <c r="N4319" i="36"/>
  <c r="Q4318" i="36"/>
  <c r="P4318" i="36"/>
  <c r="N4318" i="36"/>
  <c r="Q4317" i="36"/>
  <c r="P4317" i="36"/>
  <c r="N4317" i="36"/>
  <c r="Q4316" i="36"/>
  <c r="P4316" i="36"/>
  <c r="N4316" i="36"/>
  <c r="Q4315" i="36"/>
  <c r="P4315" i="36"/>
  <c r="N4315" i="36"/>
  <c r="Q4314" i="36"/>
  <c r="P4314" i="36"/>
  <c r="N4314" i="36"/>
  <c r="Q4313" i="36"/>
  <c r="P4313" i="36"/>
  <c r="N4313" i="36"/>
  <c r="Q4312" i="36"/>
  <c r="P4312" i="36"/>
  <c r="N4312" i="36"/>
  <c r="Q4311" i="36"/>
  <c r="P4311" i="36"/>
  <c r="N4311" i="36"/>
  <c r="Q4310" i="36"/>
  <c r="P4310" i="36"/>
  <c r="N4310" i="36"/>
  <c r="Q4309" i="36"/>
  <c r="P4309" i="36"/>
  <c r="N4309" i="36"/>
  <c r="Q4308" i="36"/>
  <c r="P4308" i="36"/>
  <c r="N4308" i="36"/>
  <c r="Q4307" i="36"/>
  <c r="P4307" i="36"/>
  <c r="N4307" i="36"/>
  <c r="Q4306" i="36"/>
  <c r="P4306" i="36"/>
  <c r="N4306" i="36"/>
  <c r="Q4305" i="36"/>
  <c r="P4305" i="36"/>
  <c r="N4305" i="36"/>
  <c r="Q4304" i="36"/>
  <c r="P4304" i="36"/>
  <c r="N4304" i="36"/>
  <c r="Q4303" i="36"/>
  <c r="P4303" i="36"/>
  <c r="N4303" i="36"/>
  <c r="Q4302" i="36"/>
  <c r="P4302" i="36"/>
  <c r="N4302" i="36"/>
  <c r="Q4301" i="36"/>
  <c r="P4301" i="36"/>
  <c r="N4301" i="36"/>
  <c r="Q4300" i="36"/>
  <c r="P4300" i="36"/>
  <c r="N4300" i="36"/>
  <c r="Q4299" i="36"/>
  <c r="P4299" i="36"/>
  <c r="N4299" i="36"/>
  <c r="Q4298" i="36"/>
  <c r="P4298" i="36"/>
  <c r="N4298" i="36"/>
  <c r="Q4297" i="36"/>
  <c r="P4297" i="36"/>
  <c r="N4297" i="36"/>
  <c r="Q4296" i="36"/>
  <c r="P4296" i="36"/>
  <c r="N4296" i="36"/>
  <c r="Q4295" i="36"/>
  <c r="P4295" i="36"/>
  <c r="N4295" i="36"/>
  <c r="Q4294" i="36"/>
  <c r="P4294" i="36"/>
  <c r="N4294" i="36"/>
  <c r="Q4293" i="36"/>
  <c r="P4293" i="36"/>
  <c r="N4293" i="36"/>
  <c r="Q4292" i="36"/>
  <c r="P4292" i="36"/>
  <c r="N4292" i="36"/>
  <c r="Q4291" i="36"/>
  <c r="P4291" i="36"/>
  <c r="N4291" i="36"/>
  <c r="Q4290" i="36"/>
  <c r="P4290" i="36"/>
  <c r="N4290" i="36"/>
  <c r="Q4289" i="36"/>
  <c r="P4289" i="36"/>
  <c r="N4289" i="36"/>
  <c r="Q4288" i="36"/>
  <c r="P4288" i="36"/>
  <c r="N4288" i="36"/>
  <c r="Q4287" i="36"/>
  <c r="P4287" i="36"/>
  <c r="N4287" i="36"/>
  <c r="Q4286" i="36"/>
  <c r="P4286" i="36"/>
  <c r="N4286" i="36"/>
  <c r="Q4285" i="36"/>
  <c r="P4285" i="36"/>
  <c r="N4285" i="36"/>
  <c r="Q4284" i="36"/>
  <c r="P4284" i="36"/>
  <c r="N4284" i="36"/>
  <c r="Q4283" i="36"/>
  <c r="P4283" i="36"/>
  <c r="N4283" i="36"/>
  <c r="Q4282" i="36"/>
  <c r="P4282" i="36"/>
  <c r="N4282" i="36"/>
  <c r="Q4281" i="36"/>
  <c r="P4281" i="36"/>
  <c r="N4281" i="36"/>
  <c r="Q4280" i="36"/>
  <c r="P4280" i="36"/>
  <c r="N4280" i="36"/>
  <c r="Q4279" i="36"/>
  <c r="P4279" i="36"/>
  <c r="N4279" i="36"/>
  <c r="Q4278" i="36"/>
  <c r="P4278" i="36"/>
  <c r="N4278" i="36"/>
  <c r="Q4277" i="36"/>
  <c r="P4277" i="36"/>
  <c r="N4277" i="36"/>
  <c r="Q4276" i="36"/>
  <c r="P4276" i="36"/>
  <c r="N4276" i="36"/>
  <c r="Q4275" i="36"/>
  <c r="P4275" i="36"/>
  <c r="N4275" i="36"/>
  <c r="Q4274" i="36"/>
  <c r="P4274" i="36"/>
  <c r="N4274" i="36"/>
  <c r="Q4273" i="36"/>
  <c r="P4273" i="36"/>
  <c r="N4273" i="36"/>
  <c r="Q4272" i="36"/>
  <c r="P4272" i="36"/>
  <c r="N4272" i="36"/>
  <c r="Q4271" i="36"/>
  <c r="P4271" i="36"/>
  <c r="N4271" i="36"/>
  <c r="Q4270" i="36"/>
  <c r="P4270" i="36"/>
  <c r="N4270" i="36"/>
  <c r="Q4269" i="36"/>
  <c r="P4269" i="36"/>
  <c r="N4269" i="36"/>
  <c r="Q4268" i="36"/>
  <c r="P4268" i="36"/>
  <c r="N4268" i="36"/>
  <c r="Q4267" i="36"/>
  <c r="P4267" i="36"/>
  <c r="N4267" i="36"/>
  <c r="Q4266" i="36"/>
  <c r="P4266" i="36"/>
  <c r="N4266" i="36"/>
  <c r="Q4265" i="36"/>
  <c r="P4265" i="36"/>
  <c r="N4265" i="36"/>
  <c r="Q4264" i="36"/>
  <c r="P4264" i="36"/>
  <c r="N4264" i="36"/>
  <c r="Q4263" i="36"/>
  <c r="P4263" i="36"/>
  <c r="N4263" i="36"/>
  <c r="Q4262" i="36"/>
  <c r="P4262" i="36"/>
  <c r="N4262" i="36"/>
  <c r="Q4261" i="36"/>
  <c r="P4261" i="36"/>
  <c r="N4261" i="36"/>
  <c r="Q4260" i="36"/>
  <c r="P4260" i="36"/>
  <c r="N4260" i="36"/>
  <c r="Q4259" i="36"/>
  <c r="P4259" i="36"/>
  <c r="N4259" i="36"/>
  <c r="Q4258" i="36"/>
  <c r="P4258" i="36"/>
  <c r="N4258" i="36"/>
  <c r="Q4257" i="36"/>
  <c r="P4257" i="36"/>
  <c r="N4257" i="36"/>
  <c r="Q4256" i="36"/>
  <c r="P4256" i="36"/>
  <c r="N4256" i="36"/>
  <c r="Q4255" i="36"/>
  <c r="P4255" i="36"/>
  <c r="N4255" i="36"/>
  <c r="Q4254" i="36"/>
  <c r="P4254" i="36"/>
  <c r="N4254" i="36"/>
  <c r="Q4253" i="36"/>
  <c r="P4253" i="36"/>
  <c r="N4253" i="36"/>
  <c r="Q4252" i="36"/>
  <c r="P4252" i="36"/>
  <c r="N4252" i="36"/>
  <c r="Q4251" i="36"/>
  <c r="P4251" i="36"/>
  <c r="N4251" i="36"/>
  <c r="Q4250" i="36"/>
  <c r="P4250" i="36"/>
  <c r="N4250" i="36"/>
  <c r="Q4249" i="36"/>
  <c r="P4249" i="36"/>
  <c r="N4249" i="36"/>
  <c r="Q4248" i="36"/>
  <c r="P4248" i="36"/>
  <c r="N4248" i="36"/>
  <c r="Q4247" i="36"/>
  <c r="P4247" i="36"/>
  <c r="N4247" i="36"/>
  <c r="Q4246" i="36"/>
  <c r="P4246" i="36"/>
  <c r="N4246" i="36"/>
  <c r="Q4245" i="36"/>
  <c r="P4245" i="36"/>
  <c r="N4245" i="36"/>
  <c r="Q4243" i="36"/>
  <c r="P4243" i="36"/>
  <c r="N4243" i="36"/>
  <c r="Q4242" i="36"/>
  <c r="P4242" i="36"/>
  <c r="N4242" i="36"/>
  <c r="Q4241" i="36"/>
  <c r="P4241" i="36"/>
  <c r="N4241" i="36"/>
  <c r="Q4240" i="36"/>
  <c r="P4240" i="36"/>
  <c r="N4240" i="36"/>
  <c r="Q4239" i="36"/>
  <c r="P4239" i="36"/>
  <c r="N4239" i="36"/>
  <c r="Q4238" i="36"/>
  <c r="P4238" i="36"/>
  <c r="N4238" i="36"/>
  <c r="Q3884" i="36"/>
  <c r="P3884" i="36"/>
  <c r="Q3883" i="36"/>
  <c r="P3883" i="36"/>
  <c r="Q3882" i="36"/>
  <c r="P3882" i="36"/>
  <c r="Q3881" i="36"/>
  <c r="P3881" i="36"/>
  <c r="Q3880" i="36"/>
  <c r="P3880" i="36"/>
  <c r="Q3879" i="36"/>
  <c r="P3879" i="36"/>
  <c r="Q3878" i="36"/>
  <c r="P3878" i="36"/>
  <c r="Q3877" i="36"/>
  <c r="P3877" i="36"/>
  <c r="Q3876" i="36"/>
  <c r="P3876" i="36"/>
  <c r="Q3875" i="36"/>
  <c r="P3875" i="36"/>
  <c r="Q3874" i="36"/>
  <c r="P3874" i="36"/>
  <c r="Q3873" i="36"/>
  <c r="P3873" i="36"/>
  <c r="Q3872" i="36"/>
  <c r="P3872" i="36"/>
  <c r="Q3871" i="36"/>
  <c r="P3871" i="36"/>
  <c r="Q3870" i="36"/>
  <c r="P3870" i="36"/>
  <c r="Q3869" i="36"/>
  <c r="P3869" i="36"/>
  <c r="Q3868" i="36"/>
  <c r="P3868" i="36"/>
  <c r="Q3867" i="36"/>
  <c r="P3867" i="36"/>
  <c r="Q3866" i="36"/>
  <c r="P3866" i="36"/>
  <c r="Q3865" i="36"/>
  <c r="P3865" i="36"/>
  <c r="Q3864" i="36"/>
  <c r="P3864" i="36"/>
  <c r="Q3863" i="36"/>
  <c r="P3863" i="36"/>
  <c r="Q3862" i="36"/>
  <c r="P3862" i="36"/>
  <c r="Q3861" i="36"/>
  <c r="P3861" i="36"/>
  <c r="Q3860" i="36"/>
  <c r="P3860" i="36"/>
  <c r="Q3859" i="36"/>
  <c r="P3859" i="36"/>
  <c r="Q3858" i="36"/>
  <c r="P3858" i="36"/>
  <c r="Q3857" i="36"/>
  <c r="P3857" i="36"/>
  <c r="Q3856" i="36"/>
  <c r="P3856" i="36"/>
  <c r="Q3855" i="36"/>
  <c r="P3855" i="36"/>
  <c r="Q3854" i="36"/>
  <c r="P3854" i="36"/>
  <c r="Q3853" i="36"/>
  <c r="P3853" i="36"/>
  <c r="Q3852" i="36"/>
  <c r="P3852" i="36"/>
  <c r="Q3851" i="36"/>
  <c r="P3851" i="36"/>
  <c r="Q3850" i="36"/>
  <c r="P3850" i="36"/>
  <c r="Q3849" i="36"/>
  <c r="P3849" i="36"/>
  <c r="Q3848" i="36"/>
  <c r="P3848" i="36"/>
  <c r="Q3847" i="36"/>
  <c r="P3847" i="36"/>
  <c r="Q3846" i="36"/>
  <c r="P3846" i="36"/>
  <c r="Q3845" i="36"/>
  <c r="P3845" i="36"/>
  <c r="Q3844" i="36"/>
  <c r="P3844" i="36"/>
  <c r="Q3843" i="36"/>
  <c r="P3843" i="36"/>
  <c r="Q3842" i="36"/>
  <c r="P3842" i="36"/>
  <c r="Q3841" i="36"/>
  <c r="P3841" i="36"/>
  <c r="Q3840" i="36"/>
  <c r="P3840" i="36"/>
  <c r="Q3839" i="36"/>
  <c r="P3839" i="36"/>
  <c r="Q3838" i="36"/>
  <c r="P3838" i="36"/>
  <c r="Q3837" i="36"/>
  <c r="P3837" i="36"/>
  <c r="Q3836" i="36"/>
  <c r="P3836" i="36"/>
  <c r="Q3835" i="36"/>
  <c r="P3835" i="36"/>
  <c r="Q3834" i="36"/>
  <c r="P3834" i="36"/>
  <c r="Q3833" i="36"/>
  <c r="P3833" i="36"/>
  <c r="Q3832" i="36"/>
  <c r="P3832" i="36"/>
  <c r="Q3831" i="36"/>
  <c r="P3831" i="36"/>
  <c r="Q3830" i="36"/>
  <c r="P3830" i="36"/>
  <c r="Q3829" i="36"/>
  <c r="P3829" i="36"/>
  <c r="Q3828" i="36"/>
  <c r="P3828" i="36"/>
  <c r="Q3827" i="36"/>
  <c r="P3827" i="36"/>
  <c r="Q3826" i="36"/>
  <c r="P3826" i="36"/>
  <c r="Q3825" i="36"/>
  <c r="P3825" i="36"/>
  <c r="Q3824" i="36"/>
  <c r="P3824" i="36"/>
  <c r="Q3823" i="36"/>
  <c r="P3823" i="36"/>
  <c r="Q3822" i="36"/>
  <c r="P3822" i="36"/>
  <c r="Q3821" i="36"/>
  <c r="P3821" i="36"/>
  <c r="Q3820" i="36"/>
  <c r="P3820" i="36"/>
  <c r="Q3819" i="36"/>
  <c r="P3819" i="36"/>
  <c r="Q3818" i="36"/>
  <c r="P3818" i="36"/>
  <c r="Q3817" i="36"/>
  <c r="P3817" i="36"/>
  <c r="Q3816" i="36"/>
  <c r="P3816" i="36"/>
  <c r="Q3815" i="36"/>
  <c r="P3815" i="36"/>
  <c r="Q3814" i="36"/>
  <c r="P3814" i="36"/>
  <c r="Q3813" i="36"/>
  <c r="P3813" i="36"/>
  <c r="Q3812" i="36"/>
  <c r="P3812" i="36"/>
  <c r="Q3811" i="36"/>
  <c r="P3811" i="36"/>
  <c r="Q3810" i="36"/>
  <c r="P3810" i="36"/>
  <c r="Q3809" i="36"/>
  <c r="P3809" i="36"/>
  <c r="Q3808" i="36"/>
  <c r="P3808" i="36"/>
  <c r="Q3807" i="36"/>
  <c r="P3807" i="36"/>
  <c r="Q3806" i="36"/>
  <c r="P3806" i="36"/>
  <c r="Q3805" i="36"/>
  <c r="P3805" i="36"/>
  <c r="Q3804" i="36"/>
  <c r="P3804" i="36"/>
  <c r="Q3803" i="36"/>
  <c r="P3803" i="36"/>
  <c r="Q3802" i="36"/>
  <c r="P3802" i="36"/>
  <c r="Q3801" i="36"/>
  <c r="P3801" i="36"/>
  <c r="Q3800" i="36"/>
  <c r="P3800" i="36"/>
  <c r="Q3799" i="36"/>
  <c r="P3799" i="36"/>
  <c r="Q3798" i="36"/>
  <c r="P3798" i="36"/>
  <c r="Q3797" i="36"/>
  <c r="P3797" i="36"/>
  <c r="Q3796" i="36"/>
  <c r="P3796" i="36"/>
  <c r="Q3795" i="36"/>
  <c r="P3795" i="36"/>
  <c r="Q3794" i="36"/>
  <c r="P3794" i="36"/>
  <c r="Q3793" i="36"/>
  <c r="P3793" i="36"/>
  <c r="Q3792" i="36"/>
  <c r="P3792" i="36"/>
  <c r="Q3791" i="36"/>
  <c r="P3791" i="36"/>
  <c r="Q3790" i="36"/>
  <c r="P3790" i="36"/>
  <c r="Q3789" i="36"/>
  <c r="P3789" i="36"/>
  <c r="Q3788" i="36"/>
  <c r="P3788" i="36"/>
  <c r="Q3787" i="36"/>
  <c r="P3787" i="36"/>
  <c r="Q3786" i="36"/>
  <c r="P3786" i="36"/>
  <c r="Q3785" i="36"/>
  <c r="P3785" i="36"/>
  <c r="Q3784" i="36"/>
  <c r="P3784" i="36"/>
  <c r="Q3783" i="36"/>
  <c r="P3783" i="36"/>
  <c r="Q3782" i="36"/>
  <c r="P3782" i="36"/>
  <c r="Q3781" i="36"/>
  <c r="P3781" i="36"/>
  <c r="Q3780" i="36"/>
  <c r="P3780" i="36"/>
  <c r="Q3779" i="36"/>
  <c r="P3779" i="36"/>
  <c r="Q3778" i="36"/>
  <c r="P3778" i="36"/>
  <c r="Q3777" i="36"/>
  <c r="P3777" i="36"/>
  <c r="Q3776" i="36"/>
  <c r="P3776" i="36"/>
  <c r="Q3775" i="36"/>
  <c r="P3775" i="36"/>
  <c r="Q3774" i="36"/>
  <c r="P3774" i="36"/>
  <c r="Q3773" i="36"/>
  <c r="P3773" i="36"/>
  <c r="Q3772" i="36"/>
  <c r="P3772" i="36"/>
  <c r="Q3771" i="36"/>
  <c r="P3771" i="36"/>
  <c r="Q3770" i="36"/>
  <c r="P3770" i="36"/>
  <c r="Q3769" i="36"/>
  <c r="P3769" i="36"/>
  <c r="Q3768" i="36"/>
  <c r="P3768" i="36"/>
  <c r="Q3767" i="36"/>
  <c r="P3767" i="36"/>
  <c r="Q3766" i="36"/>
  <c r="P3766" i="36"/>
  <c r="Q3765" i="36"/>
  <c r="P3765" i="36"/>
  <c r="Q3764" i="36"/>
  <c r="P3764" i="36"/>
  <c r="Q3763" i="36"/>
  <c r="P3763" i="36"/>
  <c r="Q3762" i="36"/>
  <c r="P3762" i="36"/>
  <c r="Q3761" i="36"/>
  <c r="P3761" i="36"/>
  <c r="Q3760" i="36"/>
  <c r="P3760" i="36"/>
  <c r="Q3759" i="36"/>
  <c r="P3759" i="36"/>
  <c r="Q3758" i="36"/>
  <c r="P3758" i="36"/>
  <c r="Q3757" i="36"/>
  <c r="P3757" i="36"/>
  <c r="Q3756" i="36"/>
  <c r="P3756" i="36"/>
  <c r="Q3755" i="36"/>
  <c r="P3755" i="36"/>
  <c r="Q3754" i="36"/>
  <c r="P3754" i="36"/>
  <c r="Q3753" i="36"/>
  <c r="P3753" i="36"/>
  <c r="Q3752" i="36"/>
  <c r="P3752" i="36"/>
  <c r="Q3751" i="36"/>
  <c r="P3751" i="36"/>
  <c r="Q3750" i="36"/>
  <c r="P3750" i="36"/>
  <c r="Q3749" i="36"/>
  <c r="P3749" i="36"/>
  <c r="Q3748" i="36"/>
  <c r="P3748" i="36"/>
  <c r="Q3747" i="36"/>
  <c r="P3747" i="36"/>
  <c r="Q3746" i="36"/>
  <c r="P3746" i="36"/>
  <c r="Q3745" i="36"/>
  <c r="P3745" i="36"/>
  <c r="Q3744" i="36"/>
  <c r="P3744" i="36"/>
  <c r="Q3743" i="36"/>
  <c r="P3743" i="36"/>
  <c r="Q3742" i="36"/>
  <c r="P3742" i="36"/>
  <c r="Q3741" i="36"/>
  <c r="P3741" i="36"/>
  <c r="Q3740" i="36"/>
  <c r="P3740" i="36"/>
  <c r="Q3739" i="36"/>
  <c r="P3739" i="36"/>
  <c r="Q3738" i="36"/>
  <c r="P3738" i="36"/>
  <c r="Q3737" i="36"/>
  <c r="P3737" i="36"/>
  <c r="Q3736" i="36"/>
  <c r="P3736" i="36"/>
  <c r="Q3735" i="36"/>
  <c r="P3735" i="36"/>
  <c r="Q3734" i="36"/>
  <c r="P3734" i="36"/>
  <c r="Q3733" i="36"/>
  <c r="P3733" i="36"/>
  <c r="Q3732" i="36"/>
  <c r="P3732" i="36"/>
  <c r="Q3731" i="36"/>
  <c r="P3731" i="36"/>
  <c r="Q3730" i="36"/>
  <c r="P3730" i="36"/>
  <c r="Q3729" i="36"/>
  <c r="P3729" i="36"/>
  <c r="Q3728" i="36"/>
  <c r="P3728" i="36"/>
  <c r="Q3727" i="36"/>
  <c r="P3727" i="36"/>
  <c r="Q3726" i="36"/>
  <c r="P3726" i="36"/>
  <c r="Q3725" i="36"/>
  <c r="P3725" i="36"/>
  <c r="Q3724" i="36"/>
  <c r="P3724" i="36"/>
  <c r="Q3723" i="36"/>
  <c r="P3723" i="36"/>
  <c r="Q3722" i="36"/>
  <c r="P3722" i="36"/>
  <c r="Q3721" i="36"/>
  <c r="P3721" i="36"/>
  <c r="Q3720" i="36"/>
  <c r="P3720" i="36"/>
  <c r="Q3719" i="36"/>
  <c r="P3719" i="36"/>
  <c r="Q3718" i="36"/>
  <c r="P3718" i="36"/>
  <c r="Q3717" i="36"/>
  <c r="P3717" i="36"/>
  <c r="Q3716" i="36"/>
  <c r="P3716" i="36"/>
  <c r="Q3715" i="36"/>
  <c r="P3715" i="36"/>
  <c r="Q3714" i="36"/>
  <c r="P3714" i="36"/>
  <c r="Q3713" i="36"/>
  <c r="P3713" i="36"/>
  <c r="Q3712" i="36"/>
  <c r="P3712" i="36"/>
  <c r="Q3711" i="36"/>
  <c r="P3711" i="36"/>
  <c r="Q3710" i="36"/>
  <c r="P3710" i="36"/>
  <c r="Q3709" i="36"/>
  <c r="P3709" i="36"/>
  <c r="Q3708" i="36"/>
  <c r="P3708" i="36"/>
  <c r="Q3707" i="36"/>
  <c r="P3707" i="36"/>
  <c r="Q3706" i="36"/>
  <c r="P3706" i="36"/>
  <c r="Q3705" i="36"/>
  <c r="P3705" i="36"/>
  <c r="Q3704" i="36"/>
  <c r="P3704" i="36"/>
  <c r="Q3703" i="36"/>
  <c r="P3703" i="36"/>
  <c r="Q3702" i="36"/>
  <c r="P3702" i="36"/>
  <c r="Q3701" i="36"/>
  <c r="P3701" i="36"/>
  <c r="Q3700" i="36"/>
  <c r="P3700" i="36"/>
  <c r="Q3699" i="36"/>
  <c r="P3699" i="36"/>
  <c r="Q3698" i="36"/>
  <c r="P3698" i="36"/>
  <c r="Q3697" i="36"/>
  <c r="P3697" i="36"/>
  <c r="Q3696" i="36"/>
  <c r="P3696" i="36"/>
  <c r="Q3695" i="36"/>
  <c r="P3695" i="36"/>
  <c r="Q3694" i="36"/>
  <c r="P3694" i="36"/>
  <c r="Q3693" i="36"/>
  <c r="P3693" i="36"/>
  <c r="Q3692" i="36"/>
  <c r="P3692" i="36"/>
  <c r="Q3691" i="36"/>
  <c r="P3691" i="36"/>
  <c r="Q3690" i="36"/>
  <c r="P3690" i="36"/>
  <c r="Q3689" i="36"/>
  <c r="P3689" i="36"/>
  <c r="Q3688" i="36"/>
  <c r="P3688" i="36"/>
  <c r="Q3687" i="36"/>
  <c r="P3687" i="36"/>
  <c r="Q3686" i="36"/>
  <c r="P3686" i="36"/>
  <c r="Q3685" i="36"/>
  <c r="P3685" i="36"/>
  <c r="Q3684" i="36"/>
  <c r="P3684" i="36"/>
  <c r="Q3683" i="36"/>
  <c r="P3683" i="36"/>
  <c r="Q3682" i="36"/>
  <c r="P3682" i="36"/>
  <c r="Q3681" i="36"/>
  <c r="P3681" i="36"/>
  <c r="Q3680" i="36"/>
  <c r="P3680" i="36"/>
  <c r="Q3679" i="36"/>
  <c r="P3679" i="36"/>
  <c r="Q3678" i="36"/>
  <c r="P3678" i="36"/>
  <c r="Q3677" i="36"/>
  <c r="P3677" i="36"/>
  <c r="Q3676" i="36"/>
  <c r="P3676" i="36"/>
  <c r="Q3675" i="36"/>
  <c r="P3675" i="36"/>
  <c r="Q3674" i="36"/>
  <c r="P3674" i="36"/>
  <c r="Q3673" i="36"/>
  <c r="P3673" i="36"/>
  <c r="Q3672" i="36"/>
  <c r="P3672" i="36"/>
  <c r="Q3671" i="36"/>
  <c r="P3671" i="36"/>
  <c r="Q3670" i="36"/>
  <c r="P3670" i="36"/>
  <c r="Q3669" i="36"/>
  <c r="P3669" i="36"/>
  <c r="Q3668" i="36"/>
  <c r="P3668" i="36"/>
  <c r="Q3667" i="36"/>
  <c r="P3667" i="36"/>
  <c r="Q3666" i="36"/>
  <c r="P3666" i="36"/>
  <c r="Q3665" i="36"/>
  <c r="P3665" i="36"/>
  <c r="Q3664" i="36"/>
  <c r="P3664" i="36"/>
  <c r="Q3663" i="36"/>
  <c r="P3663" i="36"/>
  <c r="Q3662" i="36"/>
  <c r="P3662" i="36"/>
  <c r="Q3661" i="36"/>
  <c r="P3661" i="36"/>
  <c r="Q3660" i="36"/>
  <c r="P3660" i="36"/>
  <c r="Q3659" i="36"/>
  <c r="P3659" i="36"/>
  <c r="Q3658" i="36"/>
  <c r="P3658" i="36"/>
  <c r="Q3657" i="36"/>
  <c r="P3657" i="36"/>
  <c r="Q3656" i="36"/>
  <c r="P3656" i="36"/>
  <c r="Q3655" i="36"/>
  <c r="P3655" i="36"/>
  <c r="Q3654" i="36"/>
  <c r="P3654" i="36"/>
  <c r="Q3653" i="36"/>
  <c r="P3653" i="36"/>
  <c r="Q3652" i="36"/>
  <c r="P3652" i="36"/>
  <c r="Q3651" i="36"/>
  <c r="P3651" i="36"/>
  <c r="Q3650" i="36"/>
  <c r="P3650" i="36"/>
  <c r="Q3649" i="36"/>
  <c r="P3649" i="36"/>
  <c r="Q3648" i="36"/>
  <c r="P3648" i="36"/>
  <c r="Q3647" i="36"/>
  <c r="P3647" i="36"/>
  <c r="Q3646" i="36"/>
  <c r="P3646" i="36"/>
  <c r="Q3645" i="36"/>
  <c r="P3645" i="36"/>
  <c r="Q3644" i="36"/>
  <c r="P3644" i="36"/>
  <c r="Q3643" i="36"/>
  <c r="P3643" i="36"/>
  <c r="Q3642" i="36"/>
  <c r="P3642" i="36"/>
  <c r="Q3641" i="36"/>
  <c r="P3641" i="36"/>
  <c r="Q3640" i="36"/>
  <c r="P3640" i="36"/>
  <c r="Q3639" i="36"/>
  <c r="P3639" i="36"/>
  <c r="Q3638" i="36"/>
  <c r="P3638" i="36"/>
  <c r="Q3637" i="36"/>
  <c r="P3637" i="36"/>
  <c r="Q3636" i="36"/>
  <c r="P3636" i="36"/>
  <c r="Q3635" i="36"/>
  <c r="P3635" i="36"/>
  <c r="Q3634" i="36"/>
  <c r="P3634" i="36"/>
  <c r="Q3633" i="36"/>
  <c r="P3633" i="36"/>
  <c r="Q3632" i="36"/>
  <c r="P3632" i="36"/>
  <c r="Q3631" i="36"/>
  <c r="P3631" i="36"/>
  <c r="Q3630" i="36"/>
  <c r="P3630" i="36"/>
  <c r="Q3629" i="36"/>
  <c r="P3629" i="36"/>
  <c r="Q3628" i="36"/>
  <c r="P3628" i="36"/>
  <c r="Q3627" i="36"/>
  <c r="P3627" i="36"/>
  <c r="Q3626" i="36"/>
  <c r="P3626" i="36"/>
  <c r="Q3625" i="36"/>
  <c r="P3625" i="36"/>
  <c r="Q3624" i="36"/>
  <c r="P3624" i="36"/>
  <c r="Q3623" i="36"/>
  <c r="P3623" i="36"/>
  <c r="Q3622" i="36"/>
  <c r="P3622" i="36"/>
  <c r="Q3621" i="36"/>
  <c r="P3621" i="36"/>
  <c r="Q3620" i="36"/>
  <c r="P3620" i="36"/>
  <c r="Q3619" i="36"/>
  <c r="P3619" i="36"/>
  <c r="Q3618" i="36"/>
  <c r="P3618" i="36"/>
  <c r="Q3617" i="36"/>
  <c r="P3617" i="36"/>
  <c r="Q3616" i="36"/>
  <c r="P3616" i="36"/>
  <c r="Q3615" i="36"/>
  <c r="P3615" i="36"/>
  <c r="Q3614" i="36"/>
  <c r="P3614" i="36"/>
  <c r="Q3613" i="36"/>
  <c r="P3613" i="36"/>
  <c r="Q3612" i="36"/>
  <c r="P3612" i="36"/>
  <c r="Q3611" i="36"/>
  <c r="P3611" i="36"/>
  <c r="Q3610" i="36"/>
  <c r="P3610" i="36"/>
  <c r="Q3609" i="36"/>
  <c r="P3609" i="36"/>
  <c r="Q3608" i="36"/>
  <c r="P3608" i="36"/>
  <c r="Q3607" i="36"/>
  <c r="P3607" i="36"/>
  <c r="Q3606" i="36"/>
  <c r="P3606" i="36"/>
  <c r="Q3605" i="36"/>
  <c r="P3605" i="36"/>
  <c r="Q3604" i="36"/>
  <c r="P3604" i="36"/>
  <c r="Q3603" i="36"/>
  <c r="P3603" i="36"/>
  <c r="Q3602" i="36"/>
  <c r="P3602" i="36"/>
  <c r="Q3601" i="36"/>
  <c r="P3601" i="36"/>
  <c r="Q3600" i="36"/>
  <c r="P3600" i="36"/>
  <c r="Q3599" i="36"/>
  <c r="P3599" i="36"/>
  <c r="Q3598" i="36"/>
  <c r="P3598" i="36"/>
  <c r="Q3597" i="36"/>
  <c r="P3597" i="36"/>
  <c r="Q3596" i="36"/>
  <c r="P3596" i="36"/>
  <c r="Q3595" i="36"/>
  <c r="P3595" i="36"/>
  <c r="Q3594" i="36"/>
  <c r="P3594" i="36"/>
  <c r="Q3593" i="36"/>
  <c r="P3593" i="36"/>
  <c r="Q3592" i="36"/>
  <c r="P3592" i="36"/>
  <c r="Q3591" i="36"/>
  <c r="P3591" i="36"/>
  <c r="Q3590" i="36"/>
  <c r="P3590" i="36"/>
  <c r="Q3589" i="36"/>
  <c r="P3589" i="36"/>
  <c r="Q3588" i="36"/>
  <c r="P3588" i="36"/>
  <c r="Q3587" i="36"/>
  <c r="P3587" i="36"/>
  <c r="Q3586" i="36"/>
  <c r="P3586" i="36"/>
  <c r="Q3585" i="36"/>
  <c r="P3585" i="36"/>
  <c r="Q3584" i="36"/>
  <c r="P3584" i="36"/>
  <c r="Q3583" i="36"/>
  <c r="P3583" i="36"/>
  <c r="Q3582" i="36"/>
  <c r="P3582" i="36"/>
  <c r="Q3581" i="36"/>
  <c r="P3581" i="36"/>
  <c r="Q3580" i="36"/>
  <c r="P3580" i="36"/>
  <c r="Q3579" i="36"/>
  <c r="P3579" i="36"/>
  <c r="Q3578" i="36"/>
  <c r="P3578" i="36"/>
  <c r="Q3577" i="36"/>
  <c r="P3577" i="36"/>
  <c r="Q3576" i="36"/>
  <c r="P3576" i="36"/>
  <c r="Q3575" i="36"/>
  <c r="P3575" i="36"/>
  <c r="Q3574" i="36"/>
  <c r="P3574" i="36"/>
  <c r="Q3573" i="36"/>
  <c r="P3573" i="36"/>
  <c r="Q3572" i="36"/>
  <c r="P3572" i="36"/>
  <c r="Q3571" i="36"/>
  <c r="P3571" i="36"/>
  <c r="Q3570" i="36"/>
  <c r="P3570" i="36"/>
  <c r="Q3569" i="36"/>
  <c r="P3569" i="36"/>
  <c r="Q3568" i="36"/>
  <c r="P3568" i="36"/>
  <c r="Q3567" i="36"/>
  <c r="P3567" i="36"/>
  <c r="Q3566" i="36"/>
  <c r="P3566" i="36"/>
  <c r="Q3565" i="36"/>
  <c r="P3565" i="36"/>
  <c r="Q3564" i="36"/>
  <c r="P3564" i="36"/>
  <c r="Q3563" i="36"/>
  <c r="P3563" i="36"/>
  <c r="Q3562" i="36"/>
  <c r="P3562" i="36"/>
  <c r="Q3561" i="36"/>
  <c r="P3561" i="36"/>
  <c r="Q3560" i="36"/>
  <c r="P3560" i="36"/>
  <c r="Q3559" i="36"/>
  <c r="P3559" i="36"/>
  <c r="Q3558" i="36"/>
  <c r="P3558" i="36"/>
  <c r="Q3557" i="36"/>
  <c r="P3557" i="36"/>
  <c r="Q3556" i="36"/>
  <c r="P3556" i="36"/>
  <c r="Q3555" i="36"/>
  <c r="P3555" i="36"/>
  <c r="Q3554" i="36"/>
  <c r="P3554" i="36"/>
  <c r="Q3553" i="36"/>
  <c r="P3553" i="36"/>
  <c r="Q3552" i="36"/>
  <c r="P3552" i="36"/>
  <c r="Q3551" i="36"/>
  <c r="P3551" i="36"/>
  <c r="Q3550" i="36"/>
  <c r="P3550" i="36"/>
  <c r="Q3549" i="36"/>
  <c r="P3549" i="36"/>
  <c r="Q3548" i="36"/>
  <c r="P3548" i="36"/>
  <c r="Q3547" i="36"/>
  <c r="P3547" i="36"/>
  <c r="Q3546" i="36"/>
  <c r="P3546" i="36"/>
  <c r="Q3545" i="36"/>
  <c r="P3545" i="36"/>
  <c r="Q3544" i="36"/>
  <c r="P3544" i="36"/>
  <c r="Q3543" i="36"/>
  <c r="P3543" i="36"/>
  <c r="Q3542" i="36"/>
  <c r="P3542" i="36"/>
  <c r="Q3541" i="36"/>
  <c r="P3541" i="36"/>
  <c r="Q3540" i="36"/>
  <c r="P3540" i="36"/>
  <c r="Q3539" i="36"/>
  <c r="P3539" i="36"/>
  <c r="Q3537" i="36"/>
  <c r="P3537" i="36"/>
  <c r="Q3536" i="36"/>
  <c r="P3536" i="36"/>
  <c r="Q3535" i="36"/>
  <c r="P3535" i="36"/>
  <c r="Q3534" i="36"/>
  <c r="P3534" i="36"/>
  <c r="Q3533" i="36"/>
  <c r="P3533" i="36"/>
  <c r="Q3532" i="36"/>
  <c r="P3532" i="36"/>
  <c r="Q3531" i="36"/>
  <c r="P3531" i="36"/>
  <c r="Q3530" i="36"/>
  <c r="P3530" i="36"/>
  <c r="Q3529" i="36"/>
  <c r="P3529" i="36"/>
  <c r="Q3528" i="36"/>
  <c r="P3528" i="36"/>
  <c r="Q3527" i="36"/>
  <c r="P3527" i="36"/>
  <c r="Q3526" i="36"/>
  <c r="P3526" i="36"/>
  <c r="Q3525" i="36"/>
  <c r="P3525" i="36"/>
  <c r="Q3524" i="36"/>
  <c r="P3524" i="36"/>
  <c r="Q3523" i="36"/>
  <c r="P3523" i="36"/>
  <c r="Q3522" i="36"/>
  <c r="P3522" i="36"/>
  <c r="Q3521" i="36"/>
  <c r="P3521" i="36"/>
  <c r="Q3520" i="36"/>
  <c r="P3520" i="36"/>
  <c r="Q3519" i="36"/>
  <c r="P3519" i="36"/>
  <c r="Q3518" i="36"/>
  <c r="P3518" i="36"/>
  <c r="Q3517" i="36"/>
  <c r="P3517" i="36"/>
  <c r="Q3516" i="36"/>
  <c r="P3516" i="36"/>
  <c r="Q3515" i="36"/>
  <c r="P3515" i="36"/>
  <c r="Q3514" i="36"/>
  <c r="P3514" i="36"/>
  <c r="Q3513" i="36"/>
  <c r="P3513" i="36"/>
  <c r="Q3512" i="36"/>
  <c r="P3512" i="36"/>
  <c r="Q3511" i="36"/>
  <c r="P3511" i="36"/>
  <c r="Q3510" i="36"/>
  <c r="P3510" i="36"/>
  <c r="Q3509" i="36"/>
  <c r="P3509" i="36"/>
  <c r="Q3508" i="36"/>
  <c r="P3508" i="36"/>
  <c r="Q3507" i="36"/>
  <c r="P3507" i="36"/>
  <c r="Q3506" i="36"/>
  <c r="P3506" i="36"/>
  <c r="Q3505" i="36"/>
  <c r="P3505" i="36"/>
  <c r="Q3504" i="36"/>
  <c r="P3504" i="36"/>
  <c r="Q3503" i="36"/>
  <c r="P3503" i="36"/>
  <c r="Q3502" i="36"/>
  <c r="P3502" i="36"/>
  <c r="Q3501" i="36"/>
  <c r="P3501" i="36"/>
  <c r="Q3500" i="36"/>
  <c r="P3500" i="36"/>
  <c r="Q3499" i="36"/>
  <c r="P3499" i="36"/>
  <c r="Q3498" i="36"/>
  <c r="P3498" i="36"/>
  <c r="Q3497" i="36"/>
  <c r="P3497" i="36"/>
  <c r="Q3496" i="36"/>
  <c r="P3496" i="36"/>
  <c r="Q3495" i="36"/>
  <c r="P3495" i="36"/>
  <c r="Q3494" i="36"/>
  <c r="P3494" i="36"/>
  <c r="Q3493" i="36"/>
  <c r="P3493" i="36"/>
  <c r="Q3492" i="36"/>
  <c r="P3492" i="36"/>
  <c r="Q3491" i="36"/>
  <c r="P3491" i="36"/>
  <c r="Q3490" i="36"/>
  <c r="P3490" i="36"/>
  <c r="Q3489" i="36"/>
  <c r="P3489" i="36"/>
  <c r="Q3488" i="36"/>
  <c r="P3488" i="36"/>
  <c r="Q3487" i="36"/>
  <c r="P3487" i="36"/>
  <c r="Q3486" i="36"/>
  <c r="P3486" i="36"/>
  <c r="Q3485" i="36"/>
  <c r="P3485" i="36"/>
  <c r="Q3484" i="36"/>
  <c r="P3484" i="36"/>
  <c r="Q3483" i="36"/>
  <c r="P3483" i="36"/>
  <c r="Q3482" i="36"/>
  <c r="P3482" i="36"/>
  <c r="Q3481" i="36"/>
  <c r="P3481" i="36"/>
  <c r="Q3480" i="36"/>
  <c r="P3480" i="36"/>
  <c r="Q3479" i="36"/>
  <c r="P3479" i="36"/>
  <c r="Q3478" i="36"/>
  <c r="P3478" i="36"/>
  <c r="Q3477" i="36"/>
  <c r="P3477" i="36"/>
  <c r="Q3476" i="36"/>
  <c r="P3476" i="36"/>
  <c r="Q3475" i="36"/>
  <c r="P3475" i="36"/>
  <c r="Q3474" i="36"/>
  <c r="P3474" i="36"/>
  <c r="Q3473" i="36"/>
  <c r="P3473" i="36"/>
  <c r="Q3472" i="36"/>
  <c r="P3472" i="36"/>
  <c r="Q3471" i="36"/>
  <c r="P3471" i="36"/>
  <c r="Q3470" i="36"/>
  <c r="P3470" i="36"/>
  <c r="Q3469" i="36"/>
  <c r="P3469" i="36"/>
  <c r="Q3468" i="36"/>
  <c r="P3468" i="36"/>
  <c r="Q3467" i="36"/>
  <c r="P3467" i="36"/>
  <c r="Q3466" i="36"/>
  <c r="P3466" i="36"/>
  <c r="Q3465" i="36"/>
  <c r="P3465" i="36"/>
  <c r="Q3464" i="36"/>
  <c r="P3464" i="36"/>
  <c r="Q3463" i="36"/>
  <c r="P3463" i="36"/>
  <c r="Q3462" i="36"/>
  <c r="P3462" i="36"/>
  <c r="Q3461" i="36"/>
  <c r="P3461" i="36"/>
  <c r="Q3460" i="36"/>
  <c r="P3460" i="36"/>
  <c r="Q3459" i="36"/>
  <c r="P3459" i="36"/>
  <c r="Q3458" i="36"/>
  <c r="P3458" i="36"/>
  <c r="Q3457" i="36"/>
  <c r="P3457" i="36"/>
  <c r="Q3456" i="36"/>
  <c r="P3456" i="36"/>
  <c r="Q3455" i="36"/>
  <c r="P3455" i="36"/>
  <c r="Q3454" i="36"/>
  <c r="P3454" i="36"/>
  <c r="Q3453" i="36"/>
  <c r="P3453" i="36"/>
  <c r="Q3452" i="36"/>
  <c r="P3452" i="36"/>
  <c r="Q3451" i="36"/>
  <c r="P3451" i="36"/>
  <c r="Q3450" i="36"/>
  <c r="P3450" i="36"/>
  <c r="Q3449" i="36"/>
  <c r="P3449" i="36"/>
  <c r="Q3448" i="36"/>
  <c r="P3448" i="36"/>
  <c r="Q3447" i="36"/>
  <c r="P3447" i="36"/>
  <c r="Q3446" i="36"/>
  <c r="P3446" i="36"/>
  <c r="Q3445" i="36"/>
  <c r="P3445" i="36"/>
  <c r="Q3444" i="36"/>
  <c r="P3444" i="36"/>
  <c r="Q3443" i="36"/>
  <c r="P3443" i="36"/>
  <c r="Q3442" i="36"/>
  <c r="P3442" i="36"/>
  <c r="Q3441" i="36"/>
  <c r="P3441" i="36"/>
  <c r="Q3440" i="36"/>
  <c r="P3440" i="36"/>
  <c r="Q3439" i="36"/>
  <c r="P3439" i="36"/>
  <c r="Q3438" i="36"/>
  <c r="P3438" i="36"/>
  <c r="Q3437" i="36"/>
  <c r="P3437" i="36"/>
  <c r="Q3436" i="36"/>
  <c r="P3436" i="36"/>
  <c r="Q3435" i="36"/>
  <c r="P3435" i="36"/>
  <c r="Q3434" i="36"/>
  <c r="P3434" i="36"/>
  <c r="Q3433" i="36"/>
  <c r="P3433" i="36"/>
  <c r="Q3432" i="36"/>
  <c r="P3432" i="36"/>
  <c r="Q3431" i="36"/>
  <c r="P3431" i="36"/>
  <c r="Q3430" i="36"/>
  <c r="P3430" i="36"/>
  <c r="Q3429" i="36"/>
  <c r="P3429" i="36"/>
  <c r="Q3428" i="36"/>
  <c r="P3428" i="36"/>
  <c r="Q3427" i="36"/>
  <c r="P3427" i="36"/>
  <c r="Q3426" i="36"/>
  <c r="P3426" i="36"/>
  <c r="Q3425" i="36"/>
  <c r="P3425" i="36"/>
  <c r="Q3424" i="36"/>
  <c r="P3424" i="36"/>
  <c r="Q3423" i="36"/>
  <c r="P3423" i="36"/>
  <c r="Q3422" i="36"/>
  <c r="P3422" i="36"/>
  <c r="Q3421" i="36"/>
  <c r="P3421" i="36"/>
  <c r="Q3420" i="36"/>
  <c r="P3420" i="36"/>
  <c r="Q3419" i="36"/>
  <c r="P3419" i="36"/>
  <c r="Q3418" i="36"/>
  <c r="P3418" i="36"/>
  <c r="Q3417" i="36"/>
  <c r="P3417" i="36"/>
  <c r="Q3416" i="36"/>
  <c r="P3416" i="36"/>
  <c r="Q3415" i="36"/>
  <c r="P3415" i="36"/>
  <c r="Q3414" i="36"/>
  <c r="P3414" i="36"/>
  <c r="Q3413" i="36"/>
  <c r="P3413" i="36"/>
  <c r="Q3412" i="36"/>
  <c r="P3412" i="36"/>
  <c r="Q3411" i="36"/>
  <c r="P3411" i="36"/>
  <c r="Q3410" i="36"/>
  <c r="P3410" i="36"/>
  <c r="Q3409" i="36"/>
  <c r="P3409" i="36"/>
  <c r="Q3408" i="36"/>
  <c r="P3408" i="36"/>
  <c r="Q3407" i="36"/>
  <c r="P3407" i="36"/>
  <c r="Q3406" i="36"/>
  <c r="P3406" i="36"/>
  <c r="Q3405" i="36"/>
  <c r="P3405" i="36"/>
  <c r="Q3404" i="36"/>
  <c r="P3404" i="36"/>
  <c r="Q3403" i="36"/>
  <c r="P3403" i="36"/>
  <c r="Q3402" i="36"/>
  <c r="P3402" i="36"/>
  <c r="Q3401" i="36"/>
  <c r="P3401" i="36"/>
  <c r="Q3400" i="36"/>
  <c r="P3400" i="36"/>
  <c r="Q3399" i="36"/>
  <c r="P3399" i="36"/>
  <c r="Q3398" i="36"/>
  <c r="P3398" i="36"/>
  <c r="Q3397" i="36"/>
  <c r="P3397" i="36"/>
  <c r="Q3396" i="36"/>
  <c r="P3396" i="36"/>
  <c r="Q3395" i="36"/>
  <c r="P3395" i="36"/>
  <c r="Q3394" i="36"/>
  <c r="P3394" i="36"/>
  <c r="Q3393" i="36"/>
  <c r="P3393" i="36"/>
  <c r="Q3392" i="36"/>
  <c r="P3392" i="36"/>
  <c r="Q3391" i="36"/>
  <c r="P3391" i="36"/>
  <c r="Q3390" i="36"/>
  <c r="P3390" i="36"/>
  <c r="Q3389" i="36"/>
  <c r="P3389" i="36"/>
  <c r="Q3388" i="36"/>
  <c r="P3388" i="36"/>
  <c r="Q3387" i="36"/>
  <c r="P3387" i="36"/>
  <c r="Q3386" i="36"/>
  <c r="P3386" i="36"/>
  <c r="Q3385" i="36"/>
  <c r="P3385" i="36"/>
  <c r="Q3384" i="36"/>
  <c r="P3384" i="36"/>
  <c r="Q3383" i="36"/>
  <c r="P3383" i="36"/>
  <c r="Q3382" i="36"/>
  <c r="P3382" i="36"/>
  <c r="Q3381" i="36"/>
  <c r="P3381" i="36"/>
  <c r="Q3380" i="36"/>
  <c r="P3380" i="36"/>
  <c r="Q3379" i="36"/>
  <c r="P3379" i="36"/>
  <c r="Q3378" i="36"/>
  <c r="P3378" i="36"/>
  <c r="Q3377" i="36"/>
  <c r="P3377" i="36"/>
  <c r="Q3376" i="36"/>
  <c r="P3376" i="36"/>
  <c r="Q3375" i="36"/>
  <c r="P3375" i="36"/>
  <c r="Q3374" i="36"/>
  <c r="P3374" i="36"/>
  <c r="Q3373" i="36"/>
  <c r="P3373" i="36"/>
  <c r="Q3372" i="36"/>
  <c r="P3372" i="36"/>
  <c r="Q3371" i="36"/>
  <c r="P3371" i="36"/>
  <c r="Q3370" i="36"/>
  <c r="P3370" i="36"/>
  <c r="Q3369" i="36"/>
  <c r="P3369" i="36"/>
  <c r="Q3368" i="36"/>
  <c r="P3368" i="36"/>
  <c r="Q3367" i="36"/>
  <c r="P3367" i="36"/>
  <c r="Q3366" i="36"/>
  <c r="P3366" i="36"/>
  <c r="Q3365" i="36"/>
  <c r="P3365" i="36"/>
  <c r="Q3364" i="36"/>
  <c r="P3364" i="36"/>
  <c r="Q3363" i="36"/>
  <c r="P3363" i="36"/>
  <c r="Q3362" i="36"/>
  <c r="P3362" i="36"/>
  <c r="Q3361" i="36"/>
  <c r="P3361" i="36"/>
  <c r="Q3360" i="36"/>
  <c r="P3360" i="36"/>
  <c r="Q3359" i="36"/>
  <c r="P3359" i="36"/>
  <c r="Q3358" i="36"/>
  <c r="P3358" i="36"/>
  <c r="Q3357" i="36"/>
  <c r="P3357" i="36"/>
  <c r="Q3356" i="36"/>
  <c r="P3356" i="36"/>
  <c r="Q3355" i="36"/>
  <c r="P3355" i="36"/>
  <c r="Q3354" i="36"/>
  <c r="P3354" i="36"/>
  <c r="Q3353" i="36"/>
  <c r="P3353" i="36"/>
  <c r="Q3352" i="36"/>
  <c r="P3352" i="36"/>
  <c r="Q3351" i="36"/>
  <c r="P3351" i="36"/>
  <c r="Q3350" i="36"/>
  <c r="P3350" i="36"/>
  <c r="Q3349" i="36"/>
  <c r="P3349" i="36"/>
  <c r="Q3348" i="36"/>
  <c r="P3348" i="36"/>
  <c r="Q3347" i="36"/>
  <c r="P3347" i="36"/>
  <c r="Q3346" i="36"/>
  <c r="P3346" i="36"/>
  <c r="Q3345" i="36"/>
  <c r="P3345" i="36"/>
  <c r="Q3344" i="36"/>
  <c r="P3344" i="36"/>
  <c r="Q3343" i="36"/>
  <c r="P3343" i="36"/>
  <c r="Q3342" i="36"/>
  <c r="P3342" i="36"/>
  <c r="Q3341" i="36"/>
  <c r="P3341" i="36"/>
  <c r="Q3340" i="36"/>
  <c r="P3340" i="36"/>
  <c r="Q3339" i="36"/>
  <c r="P3339" i="36"/>
  <c r="Q3338" i="36"/>
  <c r="P3338" i="36"/>
  <c r="Q3337" i="36"/>
  <c r="P3337" i="36"/>
  <c r="Q3336" i="36"/>
  <c r="P3336" i="36"/>
  <c r="Q3335" i="36"/>
  <c r="P3335" i="36"/>
  <c r="Q3334" i="36"/>
  <c r="P3334" i="36"/>
  <c r="Q3333" i="36"/>
  <c r="P3333" i="36"/>
  <c r="Q3332" i="36"/>
  <c r="P3332" i="36"/>
  <c r="Q3331" i="36"/>
  <c r="P3331" i="36"/>
  <c r="Q3330" i="36"/>
  <c r="P3330" i="36"/>
  <c r="Q3329" i="36"/>
  <c r="P3329" i="36"/>
  <c r="Q3328" i="36"/>
  <c r="P3328" i="36"/>
  <c r="Q3327" i="36"/>
  <c r="P3327" i="36"/>
  <c r="Q3326" i="36"/>
  <c r="P3326" i="36"/>
  <c r="Q3325" i="36"/>
  <c r="P3325" i="36"/>
  <c r="Q3324" i="36"/>
  <c r="P3324" i="36"/>
  <c r="Q3323" i="36"/>
  <c r="P3323" i="36"/>
  <c r="Q3322" i="36"/>
  <c r="P3322" i="36"/>
  <c r="Q3321" i="36"/>
  <c r="P3321" i="36"/>
  <c r="Q3320" i="36"/>
  <c r="P3320" i="36"/>
  <c r="Q3319" i="36"/>
  <c r="P3319" i="36"/>
  <c r="Q3318" i="36"/>
  <c r="P3318" i="36"/>
  <c r="Q3317" i="36"/>
  <c r="P3317" i="36"/>
  <c r="Q3316" i="36"/>
  <c r="P3316" i="36"/>
  <c r="Q3315" i="36"/>
  <c r="P3315" i="36"/>
  <c r="Q3314" i="36"/>
  <c r="P3314" i="36"/>
  <c r="Q3313" i="36"/>
  <c r="P3313" i="36"/>
  <c r="Q3312" i="36"/>
  <c r="P3312" i="36"/>
  <c r="Q3311" i="36"/>
  <c r="P3311" i="36"/>
  <c r="Q3310" i="36"/>
  <c r="P3310" i="36"/>
  <c r="Q3309" i="36"/>
  <c r="P3309" i="36"/>
  <c r="Q3308" i="36"/>
  <c r="P3308" i="36"/>
  <c r="Q3307" i="36"/>
  <c r="P3307" i="36"/>
  <c r="Q3306" i="36"/>
  <c r="P3306" i="36"/>
  <c r="Q3305" i="36"/>
  <c r="P3305" i="36"/>
  <c r="Q3304" i="36"/>
  <c r="P3304" i="36"/>
  <c r="Q3303" i="36"/>
  <c r="P3303" i="36"/>
  <c r="Q3302" i="36"/>
  <c r="P3302" i="36"/>
  <c r="Q3301" i="36"/>
  <c r="P3301" i="36"/>
  <c r="Q3300" i="36"/>
  <c r="P3300" i="36"/>
  <c r="Q3299" i="36"/>
  <c r="P3299" i="36"/>
  <c r="Q3298" i="36"/>
  <c r="P3298" i="36"/>
  <c r="Q3297" i="36"/>
  <c r="P3297" i="36"/>
  <c r="Q3296" i="36"/>
  <c r="P3296" i="36"/>
  <c r="Q3295" i="36"/>
  <c r="P3295" i="36"/>
  <c r="Q3294" i="36"/>
  <c r="P3294" i="36"/>
  <c r="Q3293" i="36"/>
  <c r="P3293" i="36"/>
  <c r="Q3292" i="36"/>
  <c r="P3292" i="36"/>
  <c r="Q3291" i="36"/>
  <c r="P3291" i="36"/>
  <c r="Q3290" i="36"/>
  <c r="P3290" i="36"/>
  <c r="Q3289" i="36"/>
  <c r="P3289" i="36"/>
  <c r="Q3288" i="36"/>
  <c r="P3288" i="36"/>
  <c r="Q3287" i="36"/>
  <c r="P3287" i="36"/>
  <c r="Q3286" i="36"/>
  <c r="P3286" i="36"/>
  <c r="Q3285" i="36"/>
  <c r="P3285" i="36"/>
  <c r="Q3284" i="36"/>
  <c r="P3284" i="36"/>
  <c r="Q3283" i="36"/>
  <c r="P3283" i="36"/>
  <c r="Q3282" i="36"/>
  <c r="P3282" i="36"/>
  <c r="Q3281" i="36"/>
  <c r="P3281" i="36"/>
  <c r="Q3280" i="36"/>
  <c r="P3280" i="36"/>
  <c r="Q3279" i="36"/>
  <c r="P3279" i="36"/>
  <c r="Q3278" i="36"/>
  <c r="P3278" i="36"/>
  <c r="Q3277" i="36"/>
  <c r="P3277" i="36"/>
  <c r="Q3276" i="36"/>
  <c r="P3276" i="36"/>
  <c r="Q3275" i="36"/>
  <c r="P3275" i="36"/>
  <c r="Q3274" i="36"/>
  <c r="P3274" i="36"/>
  <c r="Q3273" i="36"/>
  <c r="P3273" i="36"/>
  <c r="Q3272" i="36"/>
  <c r="P3272" i="36"/>
  <c r="Q3271" i="36"/>
  <c r="P3271" i="36"/>
  <c r="Q3270" i="36"/>
  <c r="P3270" i="36"/>
  <c r="Q3269" i="36"/>
  <c r="P3269" i="36"/>
  <c r="Q3268" i="36"/>
  <c r="P3268" i="36"/>
  <c r="Q3267" i="36"/>
  <c r="P3267" i="36"/>
  <c r="Q3266" i="36"/>
  <c r="P3266" i="36"/>
  <c r="Q3265" i="36"/>
  <c r="P3265" i="36"/>
  <c r="Q3264" i="36"/>
  <c r="P3264" i="36"/>
  <c r="Q3263" i="36"/>
  <c r="P3263" i="36"/>
  <c r="Q3262" i="36"/>
  <c r="P3262" i="36"/>
  <c r="Q3261" i="36"/>
  <c r="P3261" i="36"/>
  <c r="Q3260" i="36"/>
  <c r="P3260" i="36"/>
  <c r="Q3259" i="36"/>
  <c r="P3259" i="36"/>
  <c r="Q3258" i="36"/>
  <c r="P3258" i="36"/>
  <c r="Q3257" i="36"/>
  <c r="P3257" i="36"/>
  <c r="Q3256" i="36"/>
  <c r="P3256" i="36"/>
  <c r="Q3255" i="36"/>
  <c r="P3255" i="36"/>
  <c r="Q3254" i="36"/>
  <c r="P3254" i="36"/>
  <c r="Q3253" i="36"/>
  <c r="P3253" i="36"/>
  <c r="Q3252" i="36"/>
  <c r="P3252" i="36"/>
  <c r="Q3251" i="36"/>
  <c r="P3251" i="36"/>
  <c r="Q3250" i="36"/>
  <c r="P3250" i="36"/>
  <c r="Q3249" i="36"/>
  <c r="P3249" i="36"/>
  <c r="Q3248" i="36"/>
  <c r="P3248" i="36"/>
  <c r="Q3247" i="36"/>
  <c r="P3247" i="36"/>
  <c r="Q3246" i="36"/>
  <c r="P3246" i="36"/>
  <c r="Q3245" i="36"/>
  <c r="P3245" i="36"/>
  <c r="Q3244" i="36"/>
  <c r="P3244" i="36"/>
  <c r="Q3243" i="36"/>
  <c r="P3243" i="36"/>
  <c r="Q3242" i="36"/>
  <c r="P3242" i="36"/>
  <c r="Q3241" i="36"/>
  <c r="P3241" i="36"/>
  <c r="Q3240" i="36"/>
  <c r="P3240" i="36"/>
  <c r="Q3239" i="36"/>
  <c r="P3239" i="36"/>
  <c r="Q3238" i="36"/>
  <c r="P3238" i="36"/>
  <c r="Q3237" i="36"/>
  <c r="P3237" i="36"/>
  <c r="Q3236" i="36"/>
  <c r="P3236" i="36"/>
  <c r="Q3235" i="36"/>
  <c r="P3235" i="36"/>
  <c r="Q3234" i="36"/>
  <c r="P3234" i="36"/>
  <c r="Q3233" i="36"/>
  <c r="P3233" i="36"/>
  <c r="Q3232" i="36"/>
  <c r="P3232" i="36"/>
  <c r="Q3231" i="36"/>
  <c r="P3231" i="36"/>
  <c r="Q3230" i="36"/>
  <c r="P3230" i="36"/>
  <c r="Q3229" i="36"/>
  <c r="P3229" i="36"/>
  <c r="Q3228" i="36"/>
  <c r="P3228" i="36"/>
  <c r="Q3227" i="36"/>
  <c r="P3227" i="36"/>
  <c r="Q3226" i="36"/>
  <c r="P3226" i="36"/>
  <c r="Q3225" i="36"/>
  <c r="P3225" i="36"/>
  <c r="Q3224" i="36"/>
  <c r="P3224" i="36"/>
  <c r="Q3223" i="36"/>
  <c r="P3223" i="36"/>
  <c r="Q3222" i="36"/>
  <c r="P3222" i="36"/>
  <c r="Q3221" i="36"/>
  <c r="P3221" i="36"/>
  <c r="Q3220" i="36"/>
  <c r="P3220" i="36"/>
  <c r="Q3219" i="36"/>
  <c r="P3219" i="36"/>
  <c r="Q3218" i="36"/>
  <c r="P3218" i="36"/>
  <c r="Q3217" i="36"/>
  <c r="P3217" i="36"/>
  <c r="Q3216" i="36"/>
  <c r="P3216" i="36"/>
  <c r="Q3215" i="36"/>
  <c r="P3215" i="36"/>
  <c r="Q3214" i="36"/>
  <c r="P3214" i="36"/>
  <c r="Q3213" i="36"/>
  <c r="P3213" i="36"/>
  <c r="Q3212" i="36"/>
  <c r="P3212" i="36"/>
  <c r="Q3211" i="36"/>
  <c r="P3211" i="36"/>
  <c r="Q3210" i="36"/>
  <c r="P3210" i="36"/>
  <c r="Q3209" i="36"/>
  <c r="P3209" i="36"/>
  <c r="Q3208" i="36"/>
  <c r="P3208" i="36"/>
  <c r="Q3207" i="36"/>
  <c r="P3207" i="36"/>
  <c r="Q3206" i="36"/>
  <c r="P3206" i="36"/>
  <c r="Q3205" i="36"/>
  <c r="P3205" i="36"/>
  <c r="Q3204" i="36"/>
  <c r="P3204" i="36"/>
  <c r="Q3203" i="36"/>
  <c r="P3203" i="36"/>
  <c r="Q3202" i="36"/>
  <c r="P3202" i="36"/>
  <c r="Q3201" i="36"/>
  <c r="P3201" i="36"/>
  <c r="Q3200" i="36"/>
  <c r="P3200" i="36"/>
  <c r="Q3199" i="36"/>
  <c r="P3199" i="36"/>
  <c r="Q3198" i="36"/>
  <c r="P3198" i="36"/>
  <c r="Q3197" i="36"/>
  <c r="P3197" i="36"/>
  <c r="Q3196" i="36"/>
  <c r="P3196" i="36"/>
  <c r="Q3195" i="36"/>
  <c r="P3195" i="36"/>
  <c r="Q3194" i="36"/>
  <c r="P3194" i="36"/>
  <c r="Q3193" i="36"/>
  <c r="P3193" i="36"/>
  <c r="Q3192" i="36"/>
  <c r="P3192" i="36"/>
  <c r="Q3191" i="36"/>
  <c r="P3191" i="36"/>
  <c r="Q3190" i="36"/>
  <c r="P3190" i="36"/>
  <c r="Q3189" i="36"/>
  <c r="P3189" i="36"/>
  <c r="Q3188" i="36"/>
  <c r="P3188" i="36"/>
  <c r="Q3187" i="36"/>
  <c r="P3187" i="36"/>
  <c r="Q3186" i="36"/>
  <c r="P3186" i="36"/>
  <c r="Q3184" i="36"/>
  <c r="P3184" i="36"/>
  <c r="Q3183" i="36"/>
  <c r="P3183" i="36"/>
  <c r="Q3182" i="36"/>
  <c r="P3182" i="36"/>
  <c r="Q3181" i="36"/>
  <c r="P3181" i="36"/>
  <c r="Q3180" i="36"/>
  <c r="P3180" i="36"/>
  <c r="Q3179" i="36"/>
  <c r="P3179" i="36"/>
  <c r="Q3178" i="36"/>
  <c r="P3178" i="36"/>
  <c r="N3178" i="36"/>
  <c r="Q3177" i="36"/>
  <c r="P3177" i="36"/>
  <c r="N3177" i="36"/>
  <c r="Q3176" i="36"/>
  <c r="P3176" i="36"/>
  <c r="N3176" i="36"/>
  <c r="Q3175" i="36"/>
  <c r="P3175" i="36"/>
  <c r="N3175" i="36"/>
  <c r="Q3174" i="36"/>
  <c r="P3174" i="36"/>
  <c r="N3174" i="36"/>
  <c r="Q3173" i="36"/>
  <c r="P3173" i="36"/>
  <c r="N3173" i="36"/>
  <c r="Q3172" i="36"/>
  <c r="P3172" i="36"/>
  <c r="N3172" i="36"/>
  <c r="Q3171" i="36"/>
  <c r="P3171" i="36"/>
  <c r="N3171" i="36"/>
  <c r="Q3170" i="36"/>
  <c r="P3170" i="36"/>
  <c r="N3170" i="36"/>
  <c r="Q3169" i="36"/>
  <c r="P3169" i="36"/>
  <c r="N3169" i="36"/>
  <c r="Q3168" i="36"/>
  <c r="P3168" i="36"/>
  <c r="N3168" i="36"/>
  <c r="Q3167" i="36"/>
  <c r="P3167" i="36"/>
  <c r="N3167" i="36"/>
  <c r="Q3166" i="36"/>
  <c r="P3166" i="36"/>
  <c r="N3166" i="36"/>
  <c r="Q3165" i="36"/>
  <c r="P3165" i="36"/>
  <c r="N3165" i="36"/>
  <c r="Q3164" i="36"/>
  <c r="P3164" i="36"/>
  <c r="N3164" i="36"/>
  <c r="Q3163" i="36"/>
  <c r="P3163" i="36"/>
  <c r="N3163" i="36"/>
  <c r="Q3162" i="36"/>
  <c r="P3162" i="36"/>
  <c r="N3162" i="36"/>
  <c r="Q3161" i="36"/>
  <c r="P3161" i="36"/>
  <c r="N3161" i="36"/>
  <c r="Q3160" i="36"/>
  <c r="P3160" i="36"/>
  <c r="N3160" i="36"/>
  <c r="Q3159" i="36"/>
  <c r="P3159" i="36"/>
  <c r="N3159" i="36"/>
  <c r="Q3158" i="36"/>
  <c r="P3158" i="36"/>
  <c r="N3158" i="36"/>
  <c r="Q3157" i="36"/>
  <c r="P3157" i="36"/>
  <c r="N3157" i="36"/>
  <c r="Q3156" i="36"/>
  <c r="P3156" i="36"/>
  <c r="N3156" i="36"/>
  <c r="Q3155" i="36"/>
  <c r="P3155" i="36"/>
  <c r="N3155" i="36"/>
  <c r="Q3154" i="36"/>
  <c r="P3154" i="36"/>
  <c r="N3154" i="36"/>
  <c r="Q3153" i="36"/>
  <c r="P3153" i="36"/>
  <c r="N3153" i="36"/>
  <c r="Q3152" i="36"/>
  <c r="P3152" i="36"/>
  <c r="N3152" i="36"/>
  <c r="Q3151" i="36"/>
  <c r="P3151" i="36"/>
  <c r="N3151" i="36"/>
  <c r="Q3150" i="36"/>
  <c r="P3150" i="36"/>
  <c r="N3150" i="36"/>
  <c r="Q3149" i="36"/>
  <c r="P3149" i="36"/>
  <c r="N3149" i="36"/>
  <c r="Q3148" i="36"/>
  <c r="P3148" i="36"/>
  <c r="N3148" i="36"/>
  <c r="Q3147" i="36"/>
  <c r="P3147" i="36"/>
  <c r="N3147" i="36"/>
  <c r="Q3146" i="36"/>
  <c r="P3146" i="36"/>
  <c r="N3146" i="36"/>
  <c r="Q3145" i="36"/>
  <c r="P3145" i="36"/>
  <c r="N3145" i="36"/>
  <c r="Q3144" i="36"/>
  <c r="P3144" i="36"/>
  <c r="N3144" i="36"/>
  <c r="Q3143" i="36"/>
  <c r="P3143" i="36"/>
  <c r="N3143" i="36"/>
  <c r="Q3142" i="36"/>
  <c r="P3142" i="36"/>
  <c r="N3142" i="36"/>
  <c r="Q3141" i="36"/>
  <c r="P3141" i="36"/>
  <c r="N3141" i="36"/>
  <c r="Q3140" i="36"/>
  <c r="P3140" i="36"/>
  <c r="N3140" i="36"/>
  <c r="Q3139" i="36"/>
  <c r="P3139" i="36"/>
  <c r="N3139" i="36"/>
  <c r="Q3138" i="36"/>
  <c r="P3138" i="36"/>
  <c r="N3138" i="36"/>
  <c r="Q3137" i="36"/>
  <c r="P3137" i="36"/>
  <c r="N3137" i="36"/>
  <c r="Q3136" i="36"/>
  <c r="P3136" i="36"/>
  <c r="N3136" i="36"/>
  <c r="Q3135" i="36"/>
  <c r="P3135" i="36"/>
  <c r="N3135" i="36"/>
  <c r="Q3134" i="36"/>
  <c r="P3134" i="36"/>
  <c r="N3134" i="36"/>
  <c r="Q3133" i="36"/>
  <c r="P3133" i="36"/>
  <c r="N3133" i="36"/>
  <c r="Q3132" i="36"/>
  <c r="P3132" i="36"/>
  <c r="N3132" i="36"/>
  <c r="Q3131" i="36"/>
  <c r="P3131" i="36"/>
  <c r="N3131" i="36"/>
  <c r="Q3130" i="36"/>
  <c r="P3130" i="36"/>
  <c r="N3130" i="36"/>
  <c r="Q3129" i="36"/>
  <c r="P3129" i="36"/>
  <c r="Q3128" i="36"/>
  <c r="P3128" i="36"/>
  <c r="N3128" i="36"/>
  <c r="Q3127" i="36"/>
  <c r="P3127" i="36"/>
  <c r="N3127" i="36"/>
  <c r="Q3126" i="36"/>
  <c r="P3126" i="36"/>
  <c r="N3126" i="36"/>
  <c r="Q3125" i="36"/>
  <c r="P3125" i="36"/>
  <c r="N3125" i="36"/>
  <c r="Q3124" i="36"/>
  <c r="P3124" i="36"/>
  <c r="N3124" i="36"/>
  <c r="Q3123" i="36"/>
  <c r="P3123" i="36"/>
  <c r="N3123" i="36"/>
  <c r="Q3122" i="36"/>
  <c r="P3122" i="36"/>
  <c r="N3122" i="36"/>
  <c r="Q3121" i="36"/>
  <c r="P3121" i="36"/>
  <c r="N3121" i="36"/>
  <c r="Q3120" i="36"/>
  <c r="P3120" i="36"/>
  <c r="N3120" i="36"/>
  <c r="Q3119" i="36"/>
  <c r="P3119" i="36"/>
  <c r="N3119" i="36"/>
  <c r="Q3118" i="36"/>
  <c r="P3118" i="36"/>
  <c r="N3118" i="36"/>
  <c r="Q3117" i="36"/>
  <c r="P3117" i="36"/>
  <c r="N3117" i="36"/>
  <c r="Q3116" i="36"/>
  <c r="P3116" i="36"/>
  <c r="N3116" i="36"/>
  <c r="Q3115" i="36"/>
  <c r="P3115" i="36"/>
  <c r="N3115" i="36"/>
  <c r="Q3114" i="36"/>
  <c r="P3114" i="36"/>
  <c r="N3114" i="36"/>
  <c r="Q3113" i="36"/>
  <c r="P3113" i="36"/>
  <c r="N3113" i="36"/>
  <c r="Q3112" i="36"/>
  <c r="P3112" i="36"/>
  <c r="N3112" i="36"/>
  <c r="Q3111" i="36"/>
  <c r="P3111" i="36"/>
  <c r="N3111" i="36"/>
  <c r="Q3110" i="36"/>
  <c r="P3110" i="36"/>
  <c r="N3110" i="36"/>
  <c r="Q3109" i="36"/>
  <c r="P3109" i="36"/>
  <c r="N3109" i="36"/>
  <c r="Q3108" i="36"/>
  <c r="P3108" i="36"/>
  <c r="N3108" i="36"/>
  <c r="Q3107" i="36"/>
  <c r="P3107" i="36"/>
  <c r="N3107" i="36"/>
  <c r="Q3106" i="36"/>
  <c r="P3106" i="36"/>
  <c r="N3106" i="36"/>
  <c r="Q3105" i="36"/>
  <c r="P3105" i="36"/>
  <c r="N3105" i="36"/>
  <c r="Q3104" i="36"/>
  <c r="P3104" i="36"/>
  <c r="N3104" i="36"/>
  <c r="Q3103" i="36"/>
  <c r="P3103" i="36"/>
  <c r="N3103" i="36"/>
  <c r="Q3102" i="36"/>
  <c r="P3102" i="36"/>
  <c r="N3102" i="36"/>
  <c r="Q3101" i="36"/>
  <c r="P3101" i="36"/>
  <c r="N3101" i="36"/>
  <c r="Q3100" i="36"/>
  <c r="P3100" i="36"/>
  <c r="N3100" i="36"/>
  <c r="Q3099" i="36"/>
  <c r="P3099" i="36"/>
  <c r="N3099" i="36"/>
  <c r="Q3098" i="36"/>
  <c r="P3098" i="36"/>
  <c r="N3098" i="36"/>
  <c r="Q3097" i="36"/>
  <c r="P3097" i="36"/>
  <c r="N3097" i="36"/>
  <c r="Q3096" i="36"/>
  <c r="P3096" i="36"/>
  <c r="N3096" i="36"/>
  <c r="Q3095" i="36"/>
  <c r="P3095" i="36"/>
  <c r="N3095" i="36"/>
  <c r="Q3094" i="36"/>
  <c r="P3094" i="36"/>
  <c r="N3094" i="36"/>
  <c r="Q3093" i="36"/>
  <c r="P3093" i="36"/>
  <c r="N3093" i="36"/>
  <c r="Q3092" i="36"/>
  <c r="P3092" i="36"/>
  <c r="N3092" i="36"/>
  <c r="Q3091" i="36"/>
  <c r="P3091" i="36"/>
  <c r="N3091" i="36"/>
  <c r="Q3090" i="36"/>
  <c r="P3090" i="36"/>
  <c r="N3090" i="36"/>
  <c r="Q3089" i="36"/>
  <c r="P3089" i="36"/>
  <c r="N3089" i="36"/>
  <c r="Q3088" i="36"/>
  <c r="P3088" i="36"/>
  <c r="N3088" i="36"/>
  <c r="Q3087" i="36"/>
  <c r="P3087" i="36"/>
  <c r="N3087" i="36"/>
  <c r="Q3086" i="36"/>
  <c r="P3086" i="36"/>
  <c r="N3086" i="36"/>
  <c r="Q3085" i="36"/>
  <c r="P3085" i="36"/>
  <c r="N3085" i="36"/>
  <c r="Q3084" i="36"/>
  <c r="P3084" i="36"/>
  <c r="N3084" i="36"/>
  <c r="Q3083" i="36"/>
  <c r="P3083" i="36"/>
  <c r="N3083" i="36"/>
  <c r="Q3082" i="36"/>
  <c r="P3082" i="36"/>
  <c r="N3082" i="36"/>
  <c r="Q3081" i="36"/>
  <c r="P3081" i="36"/>
  <c r="N3081" i="36"/>
  <c r="Q3080" i="36"/>
  <c r="P3080" i="36"/>
  <c r="N3080" i="36"/>
  <c r="Q3079" i="36"/>
  <c r="P3079" i="36"/>
  <c r="N3079" i="36"/>
  <c r="Q3078" i="36"/>
  <c r="P3078" i="36"/>
  <c r="N3078" i="36"/>
  <c r="Q3077" i="36"/>
  <c r="P3077" i="36"/>
  <c r="N3077" i="36"/>
  <c r="Q3076" i="36"/>
  <c r="P3076" i="36"/>
  <c r="N3076" i="36"/>
  <c r="Q3075" i="36"/>
  <c r="P3075" i="36"/>
  <c r="N3075" i="36"/>
  <c r="Q3074" i="36"/>
  <c r="P3074" i="36"/>
  <c r="N3074" i="36"/>
  <c r="Q3073" i="36"/>
  <c r="P3073" i="36"/>
  <c r="N3073" i="36"/>
  <c r="Q3072" i="36"/>
  <c r="P3072" i="36"/>
  <c r="N3072" i="36"/>
  <c r="Q3071" i="36"/>
  <c r="P3071" i="36"/>
  <c r="N3071" i="36"/>
  <c r="Q3070" i="36"/>
  <c r="P3070" i="36"/>
  <c r="N3070" i="36"/>
  <c r="Q3069" i="36"/>
  <c r="P3069" i="36"/>
  <c r="N3069" i="36"/>
  <c r="Q3068" i="36"/>
  <c r="P3068" i="36"/>
  <c r="N3068" i="36"/>
  <c r="Q3067" i="36"/>
  <c r="P3067" i="36"/>
  <c r="N3067" i="36"/>
  <c r="Q3066" i="36"/>
  <c r="P3066" i="36"/>
  <c r="N3066" i="36"/>
  <c r="Q3065" i="36"/>
  <c r="P3065" i="36"/>
  <c r="N3065" i="36"/>
  <c r="Q3064" i="36"/>
  <c r="P3064" i="36"/>
  <c r="N3064" i="36"/>
  <c r="Q3063" i="36"/>
  <c r="P3063" i="36"/>
  <c r="N3063" i="36"/>
  <c r="Q3062" i="36"/>
  <c r="P3062" i="36"/>
  <c r="N3062" i="36"/>
  <c r="Q3061" i="36"/>
  <c r="P3061" i="36"/>
  <c r="N3061" i="36"/>
  <c r="Q3060" i="36"/>
  <c r="P3060" i="36"/>
  <c r="N3060" i="36"/>
  <c r="Q3059" i="36"/>
  <c r="P3059" i="36"/>
  <c r="N3059" i="36"/>
  <c r="Q3058" i="36"/>
  <c r="P3058" i="36"/>
  <c r="N3058" i="36"/>
  <c r="Q3057" i="36"/>
  <c r="P3057" i="36"/>
  <c r="N3057" i="36"/>
  <c r="Q3056" i="36"/>
  <c r="P3056" i="36"/>
  <c r="N3056" i="36"/>
  <c r="Q3055" i="36"/>
  <c r="P3055" i="36"/>
  <c r="N3055" i="36"/>
  <c r="Q3054" i="36"/>
  <c r="P3054" i="36"/>
  <c r="N3054" i="36"/>
  <c r="Q3053" i="36"/>
  <c r="P3053" i="36"/>
  <c r="N3053" i="36"/>
  <c r="Q3052" i="36"/>
  <c r="P3052" i="36"/>
  <c r="N3052" i="36"/>
  <c r="Q3051" i="36"/>
  <c r="P3051" i="36"/>
  <c r="N3051" i="36"/>
  <c r="Q3050" i="36"/>
  <c r="P3050" i="36"/>
  <c r="N3050" i="36"/>
  <c r="Q3049" i="36"/>
  <c r="P3049" i="36"/>
  <c r="N3049" i="36"/>
  <c r="Q3048" i="36"/>
  <c r="P3048" i="36"/>
  <c r="N3048" i="36"/>
  <c r="Q3047" i="36"/>
  <c r="P3047" i="36"/>
  <c r="N3047" i="36"/>
  <c r="Q3046" i="36"/>
  <c r="P3046" i="36"/>
  <c r="N3046" i="36"/>
  <c r="Q3045" i="36"/>
  <c r="P3045" i="36"/>
  <c r="N3045" i="36"/>
  <c r="Q3044" i="36"/>
  <c r="P3044" i="36"/>
  <c r="N3044" i="36"/>
  <c r="Q3043" i="36"/>
  <c r="P3043" i="36"/>
  <c r="N3043" i="36"/>
  <c r="Q3042" i="36"/>
  <c r="P3042" i="36"/>
  <c r="N3042" i="36"/>
  <c r="Q3041" i="36"/>
  <c r="P3041" i="36"/>
  <c r="N3041" i="36"/>
  <c r="Q3040" i="36"/>
  <c r="P3040" i="36"/>
  <c r="N3040" i="36"/>
  <c r="Q3039" i="36"/>
  <c r="P3039" i="36"/>
  <c r="N3039" i="36"/>
  <c r="Q3038" i="36"/>
  <c r="P3038" i="36"/>
  <c r="N3038" i="36"/>
  <c r="Q3037" i="36"/>
  <c r="P3037" i="36"/>
  <c r="N3037" i="36"/>
  <c r="Q3036" i="36"/>
  <c r="P3036" i="36"/>
  <c r="N3036" i="36"/>
  <c r="Q3035" i="36"/>
  <c r="P3035" i="36"/>
  <c r="N3035" i="36"/>
  <c r="Q3034" i="36"/>
  <c r="P3034" i="36"/>
  <c r="N3034" i="36"/>
  <c r="Q3033" i="36"/>
  <c r="P3033" i="36"/>
  <c r="N3033" i="36"/>
  <c r="Q3032" i="36"/>
  <c r="P3032" i="36"/>
  <c r="N3032" i="36"/>
  <c r="Q3031" i="36"/>
  <c r="P3031" i="36"/>
  <c r="N3031" i="36"/>
  <c r="Q3030" i="36"/>
  <c r="P3030" i="36"/>
  <c r="N3030" i="36"/>
  <c r="Q3029" i="36"/>
  <c r="P3029" i="36"/>
  <c r="N3029" i="36"/>
  <c r="Q3028" i="36"/>
  <c r="P3028" i="36"/>
  <c r="N3028" i="36"/>
  <c r="Q3027" i="36"/>
  <c r="P3027" i="36"/>
  <c r="N3027" i="36"/>
  <c r="Q3026" i="36"/>
  <c r="P3026" i="36"/>
  <c r="N3026" i="36"/>
  <c r="Q3025" i="36"/>
  <c r="P3025" i="36"/>
  <c r="N3025" i="36"/>
  <c r="Q3024" i="36"/>
  <c r="P3024" i="36"/>
  <c r="N3024" i="36"/>
  <c r="Q3023" i="36"/>
  <c r="P3023" i="36"/>
  <c r="N3023" i="36"/>
  <c r="Q3022" i="36"/>
  <c r="P3022" i="36"/>
  <c r="N3022" i="36"/>
  <c r="Q3021" i="36"/>
  <c r="P3021" i="36"/>
  <c r="N3021" i="36"/>
  <c r="Q3020" i="36"/>
  <c r="P3020" i="36"/>
  <c r="N3020" i="36"/>
  <c r="Q3019" i="36"/>
  <c r="P3019" i="36"/>
  <c r="N3019" i="36"/>
  <c r="Q3018" i="36"/>
  <c r="P3018" i="36"/>
  <c r="N3018" i="36"/>
  <c r="Q3017" i="36"/>
  <c r="P3017" i="36"/>
  <c r="N3017" i="36"/>
  <c r="Q3016" i="36"/>
  <c r="P3016" i="36"/>
  <c r="N3016" i="36"/>
  <c r="Q3015" i="36"/>
  <c r="P3015" i="36"/>
  <c r="N3015" i="36"/>
  <c r="Q3014" i="36"/>
  <c r="P3014" i="36"/>
  <c r="N3014" i="36"/>
  <c r="Q3013" i="36"/>
  <c r="P3013" i="36"/>
  <c r="N3013" i="36"/>
  <c r="Q3012" i="36"/>
  <c r="P3012" i="36"/>
  <c r="N3012" i="36"/>
  <c r="Q3011" i="36"/>
  <c r="P3011" i="36"/>
  <c r="N3011" i="36"/>
  <c r="Q3010" i="36"/>
  <c r="P3010" i="36"/>
  <c r="N3010" i="36"/>
  <c r="Q3009" i="36"/>
  <c r="P3009" i="36"/>
  <c r="N3009" i="36"/>
  <c r="Q3008" i="36"/>
  <c r="P3008" i="36"/>
  <c r="N3008" i="36"/>
  <c r="Q3007" i="36"/>
  <c r="P3007" i="36"/>
  <c r="N3007" i="36"/>
  <c r="Q3006" i="36"/>
  <c r="P3006" i="36"/>
  <c r="N3006" i="36"/>
  <c r="Q3005" i="36"/>
  <c r="P3005" i="36"/>
  <c r="N3005" i="36"/>
  <c r="Q3004" i="36"/>
  <c r="P3004" i="36"/>
  <c r="N3004" i="36"/>
  <c r="Q3003" i="36"/>
  <c r="P3003" i="36"/>
  <c r="N3003" i="36"/>
  <c r="Q3002" i="36"/>
  <c r="P3002" i="36"/>
  <c r="N3002" i="36"/>
  <c r="Q3001" i="36"/>
  <c r="P3001" i="36"/>
  <c r="N3001" i="36"/>
  <c r="Q3000" i="36"/>
  <c r="P3000" i="36"/>
  <c r="N3000" i="36"/>
  <c r="Q2999" i="36"/>
  <c r="P2999" i="36"/>
  <c r="N2999" i="36"/>
  <c r="Q2998" i="36"/>
  <c r="P2998" i="36"/>
  <c r="N2998" i="36"/>
  <c r="Q2997" i="36"/>
  <c r="P2997" i="36"/>
  <c r="N2997" i="36"/>
  <c r="Q2996" i="36"/>
  <c r="P2996" i="36"/>
  <c r="N2996" i="36"/>
  <c r="Q2995" i="36"/>
  <c r="P2995" i="36"/>
  <c r="N2995" i="36"/>
  <c r="Q2994" i="36"/>
  <c r="P2994" i="36"/>
  <c r="N2994" i="36"/>
  <c r="Q2993" i="36"/>
  <c r="P2993" i="36"/>
  <c r="N2993" i="36"/>
  <c r="Q2992" i="36"/>
  <c r="P2992" i="36"/>
  <c r="N2992" i="36"/>
  <c r="Q2991" i="36"/>
  <c r="P2991" i="36"/>
  <c r="N2991" i="36"/>
  <c r="Q2990" i="36"/>
  <c r="P2990" i="36"/>
  <c r="N2990" i="36"/>
  <c r="Q2989" i="36"/>
  <c r="P2989" i="36"/>
  <c r="N2989" i="36"/>
  <c r="Q2988" i="36"/>
  <c r="P2988" i="36"/>
  <c r="N2988" i="36"/>
  <c r="Q2987" i="36"/>
  <c r="P2987" i="36"/>
  <c r="N2987" i="36"/>
  <c r="Q2986" i="36"/>
  <c r="P2986" i="36"/>
  <c r="N2986" i="36"/>
  <c r="Q2985" i="36"/>
  <c r="P2985" i="36"/>
  <c r="N2985" i="36"/>
  <c r="Q2984" i="36"/>
  <c r="P2984" i="36"/>
  <c r="N2984" i="36"/>
  <c r="Q2983" i="36"/>
  <c r="P2983" i="36"/>
  <c r="N2983" i="36"/>
  <c r="Q2982" i="36"/>
  <c r="P2982" i="36"/>
  <c r="N2982" i="36"/>
  <c r="Q2981" i="36"/>
  <c r="P2981" i="36"/>
  <c r="N2981" i="36"/>
  <c r="Q2980" i="36"/>
  <c r="P2980" i="36"/>
  <c r="N2980" i="36"/>
  <c r="Q2979" i="36"/>
  <c r="P2979" i="36"/>
  <c r="N2979" i="36"/>
  <c r="Q2978" i="36"/>
  <c r="P2978" i="36"/>
  <c r="N2978" i="36"/>
  <c r="Q2977" i="36"/>
  <c r="P2977" i="36"/>
  <c r="N2977" i="36"/>
  <c r="Q2976" i="36"/>
  <c r="P2976" i="36"/>
  <c r="N2976" i="36"/>
  <c r="Q2975" i="36"/>
  <c r="P2975" i="36"/>
  <c r="N2975" i="36"/>
  <c r="Q2974" i="36"/>
  <c r="P2974" i="36"/>
  <c r="N2974" i="36"/>
  <c r="Q2973" i="36"/>
  <c r="P2973" i="36"/>
  <c r="N2973" i="36"/>
  <c r="Q2972" i="36"/>
  <c r="P2972" i="36"/>
  <c r="N2972" i="36"/>
  <c r="Q2971" i="36"/>
  <c r="P2971" i="36"/>
  <c r="N2971" i="36"/>
  <c r="Q2970" i="36"/>
  <c r="P2970" i="36"/>
  <c r="N2970" i="36"/>
  <c r="Q2969" i="36"/>
  <c r="P2969" i="36"/>
  <c r="N2969" i="36"/>
  <c r="Q2968" i="36"/>
  <c r="P2968" i="36"/>
  <c r="N2968" i="36"/>
  <c r="Q2967" i="36"/>
  <c r="P2967" i="36"/>
  <c r="N2967" i="36"/>
  <c r="Q2966" i="36"/>
  <c r="P2966" i="36"/>
  <c r="N2966" i="36"/>
  <c r="Q2965" i="36"/>
  <c r="P2965" i="36"/>
  <c r="N2965" i="36"/>
  <c r="Q2964" i="36"/>
  <c r="P2964" i="36"/>
  <c r="N2964" i="36"/>
  <c r="Q2963" i="36"/>
  <c r="P2963" i="36"/>
  <c r="N2963" i="36"/>
  <c r="Q2962" i="36"/>
  <c r="P2962" i="36"/>
  <c r="N2962" i="36"/>
  <c r="Q2961" i="36"/>
  <c r="P2961" i="36"/>
  <c r="N2961" i="36"/>
  <c r="Q2960" i="36"/>
  <c r="P2960" i="36"/>
  <c r="N2960" i="36"/>
  <c r="Q2959" i="36"/>
  <c r="P2959" i="36"/>
  <c r="N2959" i="36"/>
  <c r="Q2958" i="36"/>
  <c r="P2958" i="36"/>
  <c r="N2958" i="36"/>
  <c r="Q2957" i="36"/>
  <c r="P2957" i="36"/>
  <c r="N2957" i="36"/>
  <c r="Q2956" i="36"/>
  <c r="P2956" i="36"/>
  <c r="N2956" i="36"/>
  <c r="Q2955" i="36"/>
  <c r="P2955" i="36"/>
  <c r="N2955" i="36"/>
  <c r="Q2954" i="36"/>
  <c r="P2954" i="36"/>
  <c r="N2954" i="36"/>
  <c r="Q2953" i="36"/>
  <c r="P2953" i="36"/>
  <c r="N2953" i="36"/>
  <c r="Q2952" i="36"/>
  <c r="P2952" i="36"/>
  <c r="N2952" i="36"/>
  <c r="Q2951" i="36"/>
  <c r="P2951" i="36"/>
  <c r="N2951" i="36"/>
  <c r="Q2950" i="36"/>
  <c r="P2950" i="36"/>
  <c r="N2950" i="36"/>
  <c r="Q2949" i="36"/>
  <c r="P2949" i="36"/>
  <c r="N2949" i="36"/>
  <c r="Q2948" i="36"/>
  <c r="P2948" i="36"/>
  <c r="N2948" i="36"/>
  <c r="Q2947" i="36"/>
  <c r="P2947" i="36"/>
  <c r="N2947" i="36"/>
  <c r="Q2946" i="36"/>
  <c r="P2946" i="36"/>
  <c r="N2946" i="36"/>
  <c r="Q2945" i="36"/>
  <c r="P2945" i="36"/>
  <c r="N2945" i="36"/>
  <c r="Q2944" i="36"/>
  <c r="P2944" i="36"/>
  <c r="N2944" i="36"/>
  <c r="Q2943" i="36"/>
  <c r="P2943" i="36"/>
  <c r="N2943" i="36"/>
  <c r="Q2942" i="36"/>
  <c r="P2942" i="36"/>
  <c r="N2942" i="36"/>
  <c r="Q2941" i="36"/>
  <c r="P2941" i="36"/>
  <c r="N2941" i="36"/>
  <c r="Q2940" i="36"/>
  <c r="P2940" i="36"/>
  <c r="N2940" i="36"/>
  <c r="Q2939" i="36"/>
  <c r="P2939" i="36"/>
  <c r="N2939" i="36"/>
  <c r="Q2938" i="36"/>
  <c r="P2938" i="36"/>
  <c r="N2938" i="36"/>
  <c r="Q2937" i="36"/>
  <c r="P2937" i="36"/>
  <c r="N2937" i="36"/>
  <c r="Q2936" i="36"/>
  <c r="P2936" i="36"/>
  <c r="N2936" i="36"/>
  <c r="Q2935" i="36"/>
  <c r="P2935" i="36"/>
  <c r="N2935" i="36"/>
  <c r="Q2934" i="36"/>
  <c r="P2934" i="36"/>
  <c r="N2934" i="36"/>
  <c r="Q2933" i="36"/>
  <c r="P2933" i="36"/>
  <c r="N2933" i="36"/>
  <c r="Q2932" i="36"/>
  <c r="P2932" i="36"/>
  <c r="N2932" i="36"/>
  <c r="Q2931" i="36"/>
  <c r="P2931" i="36"/>
  <c r="N2931" i="36"/>
  <c r="Q2930" i="36"/>
  <c r="P2930" i="36"/>
  <c r="N2930" i="36"/>
  <c r="Q2929" i="36"/>
  <c r="P2929" i="36"/>
  <c r="N2929" i="36"/>
  <c r="Q2928" i="36"/>
  <c r="P2928" i="36"/>
  <c r="N2928" i="36"/>
  <c r="Q2927" i="36"/>
  <c r="P2927" i="36"/>
  <c r="N2927" i="36"/>
  <c r="Q2926" i="36"/>
  <c r="P2926" i="36"/>
  <c r="N2926" i="36"/>
  <c r="Q2925" i="36"/>
  <c r="P2925" i="36"/>
  <c r="N2925" i="36"/>
  <c r="Q2924" i="36"/>
  <c r="P2924" i="36"/>
  <c r="N2924" i="36"/>
  <c r="Q2923" i="36"/>
  <c r="P2923" i="36"/>
  <c r="N2923" i="36"/>
  <c r="Q2922" i="36"/>
  <c r="P2922" i="36"/>
  <c r="N2922" i="36"/>
  <c r="Q2921" i="36"/>
  <c r="P2921" i="36"/>
  <c r="N2921" i="36"/>
  <c r="Q2920" i="36"/>
  <c r="P2920" i="36"/>
  <c r="N2920" i="36"/>
  <c r="Q2919" i="36"/>
  <c r="P2919" i="36"/>
  <c r="N2919" i="36"/>
  <c r="Q2918" i="36"/>
  <c r="P2918" i="36"/>
  <c r="N2918" i="36"/>
  <c r="Q2917" i="36"/>
  <c r="P2917" i="36"/>
  <c r="N2917" i="36"/>
  <c r="Q2916" i="36"/>
  <c r="P2916" i="36"/>
  <c r="N2916" i="36"/>
  <c r="Q2915" i="36"/>
  <c r="P2915" i="36"/>
  <c r="N2915" i="36"/>
  <c r="Q2914" i="36"/>
  <c r="P2914" i="36"/>
  <c r="N2914" i="36"/>
  <c r="Q2913" i="36"/>
  <c r="P2913" i="36"/>
  <c r="N2913" i="36"/>
  <c r="Q2912" i="36"/>
  <c r="P2912" i="36"/>
  <c r="N2912" i="36"/>
  <c r="Q2911" i="36"/>
  <c r="P2911" i="36"/>
  <c r="N2911" i="36"/>
  <c r="Q2910" i="36"/>
  <c r="P2910" i="36"/>
  <c r="N2910" i="36"/>
  <c r="Q2909" i="36"/>
  <c r="P2909" i="36"/>
  <c r="N2909" i="36"/>
  <c r="Q2908" i="36"/>
  <c r="P2908" i="36"/>
  <c r="N2908" i="36"/>
  <c r="Q2907" i="36"/>
  <c r="P2907" i="36"/>
  <c r="N2907" i="36"/>
  <c r="Q2906" i="36"/>
  <c r="P2906" i="36"/>
  <c r="N2906" i="36"/>
  <c r="Q2905" i="36"/>
  <c r="P2905" i="36"/>
  <c r="N2905" i="36"/>
  <c r="Q2904" i="36"/>
  <c r="P2904" i="36"/>
  <c r="N2904" i="36"/>
  <c r="Q2903" i="36"/>
  <c r="P2903" i="36"/>
  <c r="N2903" i="36"/>
  <c r="Q2902" i="36"/>
  <c r="P2902" i="36"/>
  <c r="N2902" i="36"/>
  <c r="Q2901" i="36"/>
  <c r="P2901" i="36"/>
  <c r="N2901" i="36"/>
  <c r="Q2900" i="36"/>
  <c r="P2900" i="36"/>
  <c r="N2900" i="36"/>
  <c r="Q2899" i="36"/>
  <c r="P2899" i="36"/>
  <c r="N2899" i="36"/>
  <c r="Q2898" i="36"/>
  <c r="P2898" i="36"/>
  <c r="N2898" i="36"/>
  <c r="Q2897" i="36"/>
  <c r="P2897" i="36"/>
  <c r="N2897" i="36"/>
  <c r="Q2896" i="36"/>
  <c r="P2896" i="36"/>
  <c r="N2896" i="36"/>
  <c r="Q2895" i="36"/>
  <c r="P2895" i="36"/>
  <c r="N2895" i="36"/>
  <c r="Q2894" i="36"/>
  <c r="P2894" i="36"/>
  <c r="N2894" i="36"/>
  <c r="Q2893" i="36"/>
  <c r="P2893" i="36"/>
  <c r="N2893" i="36"/>
  <c r="Q2892" i="36"/>
  <c r="P2892" i="36"/>
  <c r="N2892" i="36"/>
  <c r="Q2891" i="36"/>
  <c r="P2891" i="36"/>
  <c r="N2891" i="36"/>
  <c r="Q2890" i="36"/>
  <c r="P2890" i="36"/>
  <c r="N2890" i="36"/>
  <c r="Q2889" i="36"/>
  <c r="P2889" i="36"/>
  <c r="N2889" i="36"/>
  <c r="Q2888" i="36"/>
  <c r="P2888" i="36"/>
  <c r="N2888" i="36"/>
  <c r="Q2887" i="36"/>
  <c r="P2887" i="36"/>
  <c r="N2887" i="36"/>
  <c r="Q2886" i="36"/>
  <c r="P2886" i="36"/>
  <c r="N2886" i="36"/>
  <c r="Q2885" i="36"/>
  <c r="P2885" i="36"/>
  <c r="N2885" i="36"/>
  <c r="Q2884" i="36"/>
  <c r="P2884" i="36"/>
  <c r="N2884" i="36"/>
  <c r="Q2883" i="36"/>
  <c r="P2883" i="36"/>
  <c r="N2883" i="36"/>
  <c r="Q2882" i="36"/>
  <c r="P2882" i="36"/>
  <c r="N2882" i="36"/>
  <c r="Q2881" i="36"/>
  <c r="P2881" i="36"/>
  <c r="N2881" i="36"/>
  <c r="Q2880" i="36"/>
  <c r="P2880" i="36"/>
  <c r="N2880" i="36"/>
  <c r="Q2879" i="36"/>
  <c r="P2879" i="36"/>
  <c r="N2879" i="36"/>
  <c r="Q2878" i="36"/>
  <c r="P2878" i="36"/>
  <c r="N2878" i="36"/>
  <c r="Q2877" i="36"/>
  <c r="P2877" i="36"/>
  <c r="N2877" i="36"/>
  <c r="Q2876" i="36"/>
  <c r="P2876" i="36"/>
  <c r="N2876" i="36"/>
  <c r="Q2875" i="36"/>
  <c r="P2875" i="36"/>
  <c r="N2875" i="36"/>
  <c r="Q2874" i="36"/>
  <c r="P2874" i="36"/>
  <c r="N2874" i="36"/>
  <c r="Q2873" i="36"/>
  <c r="P2873" i="36"/>
  <c r="N2873" i="36"/>
  <c r="Q2872" i="36"/>
  <c r="P2872" i="36"/>
  <c r="N2872" i="36"/>
  <c r="Q2871" i="36"/>
  <c r="P2871" i="36"/>
  <c r="N2871" i="36"/>
  <c r="Q2870" i="36"/>
  <c r="P2870" i="36"/>
  <c r="N2870" i="36"/>
  <c r="Q2869" i="36"/>
  <c r="P2869" i="36"/>
  <c r="N2869" i="36"/>
  <c r="Q2868" i="36"/>
  <c r="P2868" i="36"/>
  <c r="N2868" i="36"/>
  <c r="Q2867" i="36"/>
  <c r="P2867" i="36"/>
  <c r="N2867" i="36"/>
  <c r="Q2866" i="36"/>
  <c r="P2866" i="36"/>
  <c r="N2866" i="36"/>
  <c r="Q2865" i="36"/>
  <c r="P2865" i="36"/>
  <c r="N2865" i="36"/>
  <c r="Q2864" i="36"/>
  <c r="P2864" i="36"/>
  <c r="N2864" i="36"/>
  <c r="Q2863" i="36"/>
  <c r="P2863" i="36"/>
  <c r="N2863" i="36"/>
  <c r="Q2862" i="36"/>
  <c r="P2862" i="36"/>
  <c r="N2862" i="36"/>
  <c r="Q2861" i="36"/>
  <c r="P2861" i="36"/>
  <c r="N2861" i="36"/>
  <c r="Q2860" i="36"/>
  <c r="P2860" i="36"/>
  <c r="N2860" i="36"/>
  <c r="Q2859" i="36"/>
  <c r="P2859" i="36"/>
  <c r="N2859" i="36"/>
  <c r="Q2858" i="36"/>
  <c r="P2858" i="36"/>
  <c r="N2858" i="36"/>
  <c r="Q2857" i="36"/>
  <c r="P2857" i="36"/>
  <c r="N2857" i="36"/>
  <c r="Q2856" i="36"/>
  <c r="P2856" i="36"/>
  <c r="N2856" i="36"/>
  <c r="Q2855" i="36"/>
  <c r="P2855" i="36"/>
  <c r="N2855" i="36"/>
  <c r="Q2854" i="36"/>
  <c r="P2854" i="36"/>
  <c r="N2854" i="36"/>
  <c r="Q2853" i="36"/>
  <c r="P2853" i="36"/>
  <c r="N2853" i="36"/>
  <c r="Q2852" i="36"/>
  <c r="P2852" i="36"/>
  <c r="N2852" i="36"/>
  <c r="Q2851" i="36"/>
  <c r="P2851" i="36"/>
  <c r="N2851" i="36"/>
  <c r="Q2850" i="36"/>
  <c r="P2850" i="36"/>
  <c r="N2850" i="36"/>
  <c r="Q2849" i="36"/>
  <c r="P2849" i="36"/>
  <c r="N2849" i="36"/>
  <c r="Q2848" i="36"/>
  <c r="P2848" i="36"/>
  <c r="N2848" i="36"/>
  <c r="Q2847" i="36"/>
  <c r="P2847" i="36"/>
  <c r="N2847" i="36"/>
  <c r="Q2846" i="36"/>
  <c r="P2846" i="36"/>
  <c r="N2846" i="36"/>
  <c r="Q2845" i="36"/>
  <c r="P2845" i="36"/>
  <c r="N2845" i="36"/>
  <c r="Q2844" i="36"/>
  <c r="P2844" i="36"/>
  <c r="N2844" i="36"/>
  <c r="Q2843" i="36"/>
  <c r="P2843" i="36"/>
  <c r="N2843" i="36"/>
  <c r="Q2842" i="36"/>
  <c r="P2842" i="36"/>
  <c r="N2842" i="36"/>
  <c r="Q2841" i="36"/>
  <c r="P2841" i="36"/>
  <c r="N2841" i="36"/>
  <c r="Q2840" i="36"/>
  <c r="P2840" i="36"/>
  <c r="N2840" i="36"/>
  <c r="Q2839" i="36"/>
  <c r="P2839" i="36"/>
  <c r="N2839" i="36"/>
  <c r="Q2838" i="36"/>
  <c r="P2838" i="36"/>
  <c r="N2838" i="36"/>
  <c r="Q2837" i="36"/>
  <c r="P2837" i="36"/>
  <c r="N2837" i="36"/>
  <c r="Q2836" i="36"/>
  <c r="P2836" i="36"/>
  <c r="N2836" i="36"/>
  <c r="Q2835" i="36"/>
  <c r="P2835" i="36"/>
  <c r="N2835" i="36"/>
  <c r="Q2834" i="36"/>
  <c r="P2834" i="36"/>
  <c r="N2834" i="36"/>
  <c r="Q2833" i="36"/>
  <c r="P2833" i="36"/>
  <c r="N2833" i="36"/>
  <c r="Q2831" i="36"/>
  <c r="P2831" i="36"/>
  <c r="N2831" i="36"/>
  <c r="Q2830" i="36"/>
  <c r="P2830" i="36"/>
  <c r="N2830" i="36"/>
  <c r="Q2829" i="36"/>
  <c r="P2829" i="36"/>
  <c r="N2829" i="36"/>
  <c r="Q2828" i="36"/>
  <c r="P2828" i="36"/>
  <c r="N2828" i="36"/>
  <c r="Q2827" i="36"/>
  <c r="P2827" i="36"/>
  <c r="N2827" i="36"/>
  <c r="Q2826" i="36"/>
  <c r="P2826" i="36"/>
  <c r="N2826" i="36"/>
  <c r="Q2825" i="36"/>
  <c r="P2825" i="36"/>
  <c r="N2825" i="36"/>
  <c r="Q2824" i="36"/>
  <c r="P2824" i="36"/>
  <c r="N2824" i="36"/>
  <c r="Q2823" i="36"/>
  <c r="P2823" i="36"/>
  <c r="N2823" i="36"/>
  <c r="Q2822" i="36"/>
  <c r="P2822" i="36"/>
  <c r="N2822" i="36"/>
  <c r="Q2821" i="36"/>
  <c r="P2821" i="36"/>
  <c r="N2821" i="36"/>
  <c r="Q2820" i="36"/>
  <c r="P2820" i="36"/>
  <c r="N2820" i="36"/>
  <c r="Q2819" i="36"/>
  <c r="P2819" i="36"/>
  <c r="N2819" i="36"/>
  <c r="Q2818" i="36"/>
  <c r="P2818" i="36"/>
  <c r="N2818" i="36"/>
  <c r="Q2817" i="36"/>
  <c r="P2817" i="36"/>
  <c r="N2817" i="36"/>
  <c r="Q2816" i="36"/>
  <c r="P2816" i="36"/>
  <c r="N2816" i="36"/>
  <c r="Q2815" i="36"/>
  <c r="P2815" i="36"/>
  <c r="N2815" i="36"/>
  <c r="Q2814" i="36"/>
  <c r="P2814" i="36"/>
  <c r="N2814" i="36"/>
  <c r="Q2813" i="36"/>
  <c r="P2813" i="36"/>
  <c r="N2813" i="36"/>
  <c r="Q2812" i="36"/>
  <c r="P2812" i="36"/>
  <c r="N2812" i="36"/>
  <c r="Q2811" i="36"/>
  <c r="P2811" i="36"/>
  <c r="N2811" i="36"/>
  <c r="Q2810" i="36"/>
  <c r="P2810" i="36"/>
  <c r="N2810" i="36"/>
  <c r="Q2809" i="36"/>
  <c r="P2809" i="36"/>
  <c r="N2809" i="36"/>
  <c r="Q2808" i="36"/>
  <c r="P2808" i="36"/>
  <c r="N2808" i="36"/>
  <c r="Q2807" i="36"/>
  <c r="P2807" i="36"/>
  <c r="N2807" i="36"/>
  <c r="Q2806" i="36"/>
  <c r="P2806" i="36"/>
  <c r="N2806" i="36"/>
  <c r="Q2805" i="36"/>
  <c r="P2805" i="36"/>
  <c r="N2805" i="36"/>
  <c r="Q2804" i="36"/>
  <c r="P2804" i="36"/>
  <c r="N2804" i="36"/>
  <c r="Q2803" i="36"/>
  <c r="P2803" i="36"/>
  <c r="N2803" i="36"/>
  <c r="Q2802" i="36"/>
  <c r="P2802" i="36"/>
  <c r="N2802" i="36"/>
  <c r="Q2801" i="36"/>
  <c r="P2801" i="36"/>
  <c r="N2801" i="36"/>
  <c r="Q2800" i="36"/>
  <c r="P2800" i="36"/>
  <c r="N2800" i="36"/>
  <c r="Q2799" i="36"/>
  <c r="P2799" i="36"/>
  <c r="N2799" i="36"/>
  <c r="Q2798" i="36"/>
  <c r="P2798" i="36"/>
  <c r="N2798" i="36"/>
  <c r="Q2797" i="36"/>
  <c r="P2797" i="36"/>
  <c r="N2797" i="36"/>
  <c r="Q2796" i="36"/>
  <c r="P2796" i="36"/>
  <c r="N2796" i="36"/>
  <c r="Q2795" i="36"/>
  <c r="P2795" i="36"/>
  <c r="N2795" i="36"/>
  <c r="Q2794" i="36"/>
  <c r="P2794" i="36"/>
  <c r="N2794" i="36"/>
  <c r="Q2793" i="36"/>
  <c r="P2793" i="36"/>
  <c r="N2793" i="36"/>
  <c r="Q2792" i="36"/>
  <c r="P2792" i="36"/>
  <c r="N2792" i="36"/>
  <c r="Q2791" i="36"/>
  <c r="P2791" i="36"/>
  <c r="N2791" i="36"/>
  <c r="Q2790" i="36"/>
  <c r="P2790" i="36"/>
  <c r="N2790" i="36"/>
  <c r="Q2789" i="36"/>
  <c r="P2789" i="36"/>
  <c r="N2789" i="36"/>
  <c r="Q2788" i="36"/>
  <c r="P2788" i="36"/>
  <c r="N2788" i="36"/>
  <c r="Q2787" i="36"/>
  <c r="P2787" i="36"/>
  <c r="N2787" i="36"/>
  <c r="Q2786" i="36"/>
  <c r="P2786" i="36"/>
  <c r="N2786" i="36"/>
  <c r="Q2785" i="36"/>
  <c r="P2785" i="36"/>
  <c r="N2785" i="36"/>
  <c r="Q2784" i="36"/>
  <c r="P2784" i="36"/>
  <c r="N2784" i="36"/>
  <c r="Q2783" i="36"/>
  <c r="P2783" i="36"/>
  <c r="N2783" i="36"/>
  <c r="Q2782" i="36"/>
  <c r="P2782" i="36"/>
  <c r="N2782" i="36"/>
  <c r="Q2781" i="36"/>
  <c r="P2781" i="36"/>
  <c r="N2781" i="36"/>
  <c r="Q2780" i="36"/>
  <c r="P2780" i="36"/>
  <c r="N2780" i="36"/>
  <c r="Q2779" i="36"/>
  <c r="P2779" i="36"/>
  <c r="N2779" i="36"/>
  <c r="Q2778" i="36"/>
  <c r="P2778" i="36"/>
  <c r="N2778" i="36"/>
  <c r="Q2777" i="36"/>
  <c r="P2777" i="36"/>
  <c r="N2777" i="36"/>
  <c r="Q2776" i="36"/>
  <c r="P2776" i="36"/>
  <c r="Q2775" i="36"/>
  <c r="P2775" i="36"/>
  <c r="N2775" i="36"/>
  <c r="Q2774" i="36"/>
  <c r="P2774" i="36"/>
  <c r="N2774" i="36"/>
  <c r="Q2773" i="36"/>
  <c r="P2773" i="36"/>
  <c r="N2773" i="36"/>
  <c r="Q2772" i="36"/>
  <c r="P2772" i="36"/>
  <c r="N2772" i="36"/>
  <c r="Q2771" i="36"/>
  <c r="P2771" i="36"/>
  <c r="N2771" i="36"/>
  <c r="Q2770" i="36"/>
  <c r="P2770" i="36"/>
  <c r="N2770" i="36"/>
  <c r="Q2769" i="36"/>
  <c r="P2769" i="36"/>
  <c r="N2769" i="36"/>
  <c r="Q2768" i="36"/>
  <c r="P2768" i="36"/>
  <c r="N2768" i="36"/>
  <c r="Q2767" i="36"/>
  <c r="P2767" i="36"/>
  <c r="N2767" i="36"/>
  <c r="Q2766" i="36"/>
  <c r="P2766" i="36"/>
  <c r="N2766" i="36"/>
  <c r="Q2765" i="36"/>
  <c r="P2765" i="36"/>
  <c r="N2765" i="36"/>
  <c r="Q2764" i="36"/>
  <c r="P2764" i="36"/>
  <c r="N2764" i="36"/>
  <c r="Q2763" i="36"/>
  <c r="P2763" i="36"/>
  <c r="N2763" i="36"/>
  <c r="Q2762" i="36"/>
  <c r="P2762" i="36"/>
  <c r="N2762" i="36"/>
  <c r="Q2761" i="36"/>
  <c r="P2761" i="36"/>
  <c r="N2761" i="36"/>
  <c r="Q2760" i="36"/>
  <c r="P2760" i="36"/>
  <c r="N2760" i="36"/>
  <c r="Q2759" i="36"/>
  <c r="P2759" i="36"/>
  <c r="N2759" i="36"/>
  <c r="Q2758" i="36"/>
  <c r="P2758" i="36"/>
  <c r="N2758" i="36"/>
  <c r="Q2757" i="36"/>
  <c r="P2757" i="36"/>
  <c r="N2757" i="36"/>
  <c r="Q2756" i="36"/>
  <c r="P2756" i="36"/>
  <c r="N2756" i="36"/>
  <c r="Q2755" i="36"/>
  <c r="P2755" i="36"/>
  <c r="N2755" i="36"/>
  <c r="Q2754" i="36"/>
  <c r="P2754" i="36"/>
  <c r="N2754" i="36"/>
  <c r="Q2753" i="36"/>
  <c r="P2753" i="36"/>
  <c r="N2753" i="36"/>
  <c r="Q2752" i="36"/>
  <c r="P2752" i="36"/>
  <c r="N2752" i="36"/>
  <c r="Q2751" i="36"/>
  <c r="P2751" i="36"/>
  <c r="N2751" i="36"/>
  <c r="Q2750" i="36"/>
  <c r="P2750" i="36"/>
  <c r="N2750" i="36"/>
  <c r="Q2749" i="36"/>
  <c r="P2749" i="36"/>
  <c r="N2749" i="36"/>
  <c r="Q2748" i="36"/>
  <c r="P2748" i="36"/>
  <c r="N2748" i="36"/>
  <c r="Q2747" i="36"/>
  <c r="P2747" i="36"/>
  <c r="N2747" i="36"/>
  <c r="Q2746" i="36"/>
  <c r="P2746" i="36"/>
  <c r="N2746" i="36"/>
  <c r="Q2745" i="36"/>
  <c r="P2745" i="36"/>
  <c r="N2745" i="36"/>
  <c r="Q2744" i="36"/>
  <c r="P2744" i="36"/>
  <c r="N2744" i="36"/>
  <c r="Q2743" i="36"/>
  <c r="P2743" i="36"/>
  <c r="N2743" i="36"/>
  <c r="Q2742" i="36"/>
  <c r="P2742" i="36"/>
  <c r="N2742" i="36"/>
  <c r="Q2741" i="36"/>
  <c r="P2741" i="36"/>
  <c r="N2741" i="36"/>
  <c r="Q2740" i="36"/>
  <c r="P2740" i="36"/>
  <c r="N2740" i="36"/>
  <c r="Q2739" i="36"/>
  <c r="P2739" i="36"/>
  <c r="N2739" i="36"/>
  <c r="Q2738" i="36"/>
  <c r="P2738" i="36"/>
  <c r="N2738" i="36"/>
  <c r="Q2737" i="36"/>
  <c r="P2737" i="36"/>
  <c r="N2737" i="36"/>
  <c r="Q2736" i="36"/>
  <c r="P2736" i="36"/>
  <c r="N2736" i="36"/>
  <c r="Q2735" i="36"/>
  <c r="P2735" i="36"/>
  <c r="N2735" i="36"/>
  <c r="Q2734" i="36"/>
  <c r="P2734" i="36"/>
  <c r="N2734" i="36"/>
  <c r="Q2733" i="36"/>
  <c r="P2733" i="36"/>
  <c r="N2733" i="36"/>
  <c r="Q2732" i="36"/>
  <c r="P2732" i="36"/>
  <c r="N2732" i="36"/>
  <c r="Q2731" i="36"/>
  <c r="P2731" i="36"/>
  <c r="N2731" i="36"/>
  <c r="Q2730" i="36"/>
  <c r="P2730" i="36"/>
  <c r="N2730" i="36"/>
  <c r="Q2729" i="36"/>
  <c r="P2729" i="36"/>
  <c r="N2729" i="36"/>
  <c r="Q2728" i="36"/>
  <c r="P2728" i="36"/>
  <c r="N2728" i="36"/>
  <c r="Q2727" i="36"/>
  <c r="P2727" i="36"/>
  <c r="N2727" i="36"/>
  <c r="Q2726" i="36"/>
  <c r="P2726" i="36"/>
  <c r="N2726" i="36"/>
  <c r="Q2725" i="36"/>
  <c r="P2725" i="36"/>
  <c r="N2725" i="36"/>
  <c r="Q2724" i="36"/>
  <c r="P2724" i="36"/>
  <c r="N2724" i="36"/>
  <c r="Q2723" i="36"/>
  <c r="P2723" i="36"/>
  <c r="N2723" i="36"/>
  <c r="Q2722" i="36"/>
  <c r="P2722" i="36"/>
  <c r="N2722" i="36"/>
  <c r="Q2721" i="36"/>
  <c r="P2721" i="36"/>
  <c r="N2721" i="36"/>
  <c r="Q2720" i="36"/>
  <c r="P2720" i="36"/>
  <c r="N2720" i="36"/>
  <c r="Q2719" i="36"/>
  <c r="P2719" i="36"/>
  <c r="N2719" i="36"/>
  <c r="Q2718" i="36"/>
  <c r="P2718" i="36"/>
  <c r="N2718" i="36"/>
  <c r="Q2717" i="36"/>
  <c r="P2717" i="36"/>
  <c r="N2717" i="36"/>
  <c r="Q2716" i="36"/>
  <c r="P2716" i="36"/>
  <c r="N2716" i="36"/>
  <c r="Q2715" i="36"/>
  <c r="P2715" i="36"/>
  <c r="N2715" i="36"/>
  <c r="Q2714" i="36"/>
  <c r="P2714" i="36"/>
  <c r="N2714" i="36"/>
  <c r="Q2713" i="36"/>
  <c r="P2713" i="36"/>
  <c r="N2713" i="36"/>
  <c r="Q2712" i="36"/>
  <c r="P2712" i="36"/>
  <c r="N2712" i="36"/>
  <c r="Q2711" i="36"/>
  <c r="P2711" i="36"/>
  <c r="N2711" i="36"/>
  <c r="Q2710" i="36"/>
  <c r="P2710" i="36"/>
  <c r="N2710" i="36"/>
  <c r="Q2709" i="36"/>
  <c r="P2709" i="36"/>
  <c r="N2709" i="36"/>
  <c r="Q2708" i="36"/>
  <c r="P2708" i="36"/>
  <c r="N2708" i="36"/>
  <c r="Q2707" i="36"/>
  <c r="P2707" i="36"/>
  <c r="N2707" i="36"/>
  <c r="Q2706" i="36"/>
  <c r="P2706" i="36"/>
  <c r="N2706" i="36"/>
  <c r="Q2705" i="36"/>
  <c r="P2705" i="36"/>
  <c r="N2705" i="36"/>
  <c r="Q2704" i="36"/>
  <c r="P2704" i="36"/>
  <c r="N2704" i="36"/>
  <c r="Q2703" i="36"/>
  <c r="P2703" i="36"/>
  <c r="N2703" i="36"/>
  <c r="Q2702" i="36"/>
  <c r="P2702" i="36"/>
  <c r="N2702" i="36"/>
  <c r="Q2701" i="36"/>
  <c r="P2701" i="36"/>
  <c r="N2701" i="36"/>
  <c r="Q2700" i="36"/>
  <c r="P2700" i="36"/>
  <c r="N2700" i="36"/>
  <c r="Q2699" i="36"/>
  <c r="P2699" i="36"/>
  <c r="N2699" i="36"/>
  <c r="Q2698" i="36"/>
  <c r="P2698" i="36"/>
  <c r="N2698" i="36"/>
  <c r="Q2697" i="36"/>
  <c r="P2697" i="36"/>
  <c r="N2697" i="36"/>
  <c r="Q2696" i="36"/>
  <c r="P2696" i="36"/>
  <c r="N2696" i="36"/>
  <c r="Q2695" i="36"/>
  <c r="P2695" i="36"/>
  <c r="N2695" i="36"/>
  <c r="Q2694" i="36"/>
  <c r="P2694" i="36"/>
  <c r="N2694" i="36"/>
  <c r="Q2693" i="36"/>
  <c r="P2693" i="36"/>
  <c r="N2693" i="36"/>
  <c r="Q2692" i="36"/>
  <c r="P2692" i="36"/>
  <c r="N2692" i="36"/>
  <c r="Q2691" i="36"/>
  <c r="P2691" i="36"/>
  <c r="N2691" i="36"/>
  <c r="Q2690" i="36"/>
  <c r="P2690" i="36"/>
  <c r="N2690" i="36"/>
  <c r="Q2689" i="36"/>
  <c r="P2689" i="36"/>
  <c r="N2689" i="36"/>
  <c r="Q2688" i="36"/>
  <c r="P2688" i="36"/>
  <c r="N2688" i="36"/>
  <c r="Q2687" i="36"/>
  <c r="P2687" i="36"/>
  <c r="N2687" i="36"/>
  <c r="Q2686" i="36"/>
  <c r="P2686" i="36"/>
  <c r="N2686" i="36"/>
  <c r="Q2685" i="36"/>
  <c r="P2685" i="36"/>
  <c r="N2685" i="36"/>
  <c r="Q2684" i="36"/>
  <c r="P2684" i="36"/>
  <c r="N2684" i="36"/>
  <c r="Q2683" i="36"/>
  <c r="P2683" i="36"/>
  <c r="N2683" i="36"/>
  <c r="Q2682" i="36"/>
  <c r="P2682" i="36"/>
  <c r="N2682" i="36"/>
  <c r="Q2681" i="36"/>
  <c r="P2681" i="36"/>
  <c r="N2681" i="36"/>
  <c r="Q2680" i="36"/>
  <c r="P2680" i="36"/>
  <c r="N2680" i="36"/>
  <c r="Q2679" i="36"/>
  <c r="P2679" i="36"/>
  <c r="N2679" i="36"/>
  <c r="Q2678" i="36"/>
  <c r="P2678" i="36"/>
  <c r="N2678" i="36"/>
  <c r="Q2677" i="36"/>
  <c r="P2677" i="36"/>
  <c r="N2677" i="36"/>
  <c r="Q2676" i="36"/>
  <c r="P2676" i="36"/>
  <c r="N2676" i="36"/>
  <c r="Q2675" i="36"/>
  <c r="P2675" i="36"/>
  <c r="N2675" i="36"/>
  <c r="Q2674" i="36"/>
  <c r="P2674" i="36"/>
  <c r="N2674" i="36"/>
  <c r="Q2673" i="36"/>
  <c r="P2673" i="36"/>
  <c r="N2673" i="36"/>
  <c r="Q2672" i="36"/>
  <c r="P2672" i="36"/>
  <c r="N2672" i="36"/>
  <c r="Q2671" i="36"/>
  <c r="P2671" i="36"/>
  <c r="N2671" i="36"/>
  <c r="Q2670" i="36"/>
  <c r="P2670" i="36"/>
  <c r="N2670" i="36"/>
  <c r="Q2669" i="36"/>
  <c r="P2669" i="36"/>
  <c r="N2669" i="36"/>
  <c r="Q2668" i="36"/>
  <c r="P2668" i="36"/>
  <c r="N2668" i="36"/>
  <c r="Q2667" i="36"/>
  <c r="P2667" i="36"/>
  <c r="N2667" i="36"/>
  <c r="Q2666" i="36"/>
  <c r="P2666" i="36"/>
  <c r="N2666" i="36"/>
  <c r="Q2665" i="36"/>
  <c r="P2665" i="36"/>
  <c r="N2665" i="36"/>
  <c r="Q2664" i="36"/>
  <c r="P2664" i="36"/>
  <c r="N2664" i="36"/>
  <c r="Q2663" i="36"/>
  <c r="P2663" i="36"/>
  <c r="N2663" i="36"/>
  <c r="Q2662" i="36"/>
  <c r="P2662" i="36"/>
  <c r="N2662" i="36"/>
  <c r="Q2661" i="36"/>
  <c r="P2661" i="36"/>
  <c r="N2661" i="36"/>
  <c r="Q2660" i="36"/>
  <c r="P2660" i="36"/>
  <c r="N2660" i="36"/>
  <c r="Q2659" i="36"/>
  <c r="P2659" i="36"/>
  <c r="N2659" i="36"/>
  <c r="Q2658" i="36"/>
  <c r="P2658" i="36"/>
  <c r="N2658" i="36"/>
  <c r="Q2657" i="36"/>
  <c r="P2657" i="36"/>
  <c r="N2657" i="36"/>
  <c r="Q2656" i="36"/>
  <c r="P2656" i="36"/>
  <c r="N2656" i="36"/>
  <c r="Q2655" i="36"/>
  <c r="P2655" i="36"/>
  <c r="N2655" i="36"/>
  <c r="Q2654" i="36"/>
  <c r="P2654" i="36"/>
  <c r="N2654" i="36"/>
  <c r="Q2653" i="36"/>
  <c r="P2653" i="36"/>
  <c r="N2653" i="36"/>
  <c r="Q2652" i="36"/>
  <c r="P2652" i="36"/>
  <c r="N2652" i="36"/>
  <c r="Q2651" i="36"/>
  <c r="P2651" i="36"/>
  <c r="N2651" i="36"/>
  <c r="Q2650" i="36"/>
  <c r="P2650" i="36"/>
  <c r="N2650" i="36"/>
  <c r="Q2649" i="36"/>
  <c r="P2649" i="36"/>
  <c r="N2649" i="36"/>
  <c r="Q2648" i="36"/>
  <c r="P2648" i="36"/>
  <c r="N2648" i="36"/>
  <c r="Q2647" i="36"/>
  <c r="P2647" i="36"/>
  <c r="N2647" i="36"/>
  <c r="Q2646" i="36"/>
  <c r="P2646" i="36"/>
  <c r="N2646" i="36"/>
  <c r="Q2645" i="36"/>
  <c r="P2645" i="36"/>
  <c r="N2645" i="36"/>
  <c r="Q2644" i="36"/>
  <c r="P2644" i="36"/>
  <c r="N2644" i="36"/>
  <c r="Q2643" i="36"/>
  <c r="P2643" i="36"/>
  <c r="N2643" i="36"/>
  <c r="Q2642" i="36"/>
  <c r="P2642" i="36"/>
  <c r="N2642" i="36"/>
  <c r="Q2641" i="36"/>
  <c r="P2641" i="36"/>
  <c r="N2641" i="36"/>
  <c r="Q2640" i="36"/>
  <c r="P2640" i="36"/>
  <c r="N2640" i="36"/>
  <c r="Q2639" i="36"/>
  <c r="P2639" i="36"/>
  <c r="N2639" i="36"/>
  <c r="Q2638" i="36"/>
  <c r="P2638" i="36"/>
  <c r="N2638" i="36"/>
  <c r="Q2637" i="36"/>
  <c r="P2637" i="36"/>
  <c r="N2637" i="36"/>
  <c r="Q2636" i="36"/>
  <c r="P2636" i="36"/>
  <c r="N2636" i="36"/>
  <c r="Q2635" i="36"/>
  <c r="P2635" i="36"/>
  <c r="N2635" i="36"/>
  <c r="Q2634" i="36"/>
  <c r="P2634" i="36"/>
  <c r="N2634" i="36"/>
  <c r="Q2633" i="36"/>
  <c r="P2633" i="36"/>
  <c r="N2633" i="36"/>
  <c r="Q2632" i="36"/>
  <c r="P2632" i="36"/>
  <c r="N2632" i="36"/>
  <c r="Q2631" i="36"/>
  <c r="P2631" i="36"/>
  <c r="N2631" i="36"/>
  <c r="Q2630" i="36"/>
  <c r="P2630" i="36"/>
  <c r="N2630" i="36"/>
  <c r="Q2629" i="36"/>
  <c r="P2629" i="36"/>
  <c r="N2629" i="36"/>
  <c r="Q2628" i="36"/>
  <c r="P2628" i="36"/>
  <c r="N2628" i="36"/>
  <c r="Q2627" i="36"/>
  <c r="P2627" i="36"/>
  <c r="N2627" i="36"/>
  <c r="Q2626" i="36"/>
  <c r="P2626" i="36"/>
  <c r="N2626" i="36"/>
  <c r="Q2625" i="36"/>
  <c r="P2625" i="36"/>
  <c r="N2625" i="36"/>
  <c r="Q2624" i="36"/>
  <c r="P2624" i="36"/>
  <c r="N2624" i="36"/>
  <c r="Q2623" i="36"/>
  <c r="P2623" i="36"/>
  <c r="N2623" i="36"/>
  <c r="Q2622" i="36"/>
  <c r="P2622" i="36"/>
  <c r="N2622" i="36"/>
  <c r="Q2621" i="36"/>
  <c r="P2621" i="36"/>
  <c r="N2621" i="36"/>
  <c r="Q2620" i="36"/>
  <c r="P2620" i="36"/>
  <c r="N2620" i="36"/>
  <c r="Q2619" i="36"/>
  <c r="P2619" i="36"/>
  <c r="N2619" i="36"/>
  <c r="Q2618" i="36"/>
  <c r="P2618" i="36"/>
  <c r="N2618" i="36"/>
  <c r="Q2617" i="36"/>
  <c r="P2617" i="36"/>
  <c r="N2617" i="36"/>
  <c r="Q2616" i="36"/>
  <c r="P2616" i="36"/>
  <c r="N2616" i="36"/>
  <c r="Q2615" i="36"/>
  <c r="P2615" i="36"/>
  <c r="N2615" i="36"/>
  <c r="Q2614" i="36"/>
  <c r="P2614" i="36"/>
  <c r="N2614" i="36"/>
  <c r="Q2613" i="36"/>
  <c r="P2613" i="36"/>
  <c r="N2613" i="36"/>
  <c r="Q2612" i="36"/>
  <c r="P2612" i="36"/>
  <c r="N2612" i="36"/>
  <c r="Q2611" i="36"/>
  <c r="P2611" i="36"/>
  <c r="N2611" i="36"/>
  <c r="Q2610" i="36"/>
  <c r="P2610" i="36"/>
  <c r="N2610" i="36"/>
  <c r="Q2609" i="36"/>
  <c r="P2609" i="36"/>
  <c r="N2609" i="36"/>
  <c r="Q2608" i="36"/>
  <c r="P2608" i="36"/>
  <c r="N2608" i="36"/>
  <c r="Q2607" i="36"/>
  <c r="P2607" i="36"/>
  <c r="N2607" i="36"/>
  <c r="Q2606" i="36"/>
  <c r="P2606" i="36"/>
  <c r="N2606" i="36"/>
  <c r="Q2605" i="36"/>
  <c r="P2605" i="36"/>
  <c r="N2605" i="36"/>
  <c r="Q2604" i="36"/>
  <c r="P2604" i="36"/>
  <c r="N2604" i="36"/>
  <c r="Q2603" i="36"/>
  <c r="P2603" i="36"/>
  <c r="N2603" i="36"/>
  <c r="Q2602" i="36"/>
  <c r="P2602" i="36"/>
  <c r="N2602" i="36"/>
  <c r="Q2601" i="36"/>
  <c r="P2601" i="36"/>
  <c r="N2601" i="36"/>
  <c r="Q2600" i="36"/>
  <c r="P2600" i="36"/>
  <c r="N2600" i="36"/>
  <c r="Q2599" i="36"/>
  <c r="P2599" i="36"/>
  <c r="N2599" i="36"/>
  <c r="Q2598" i="36"/>
  <c r="P2598" i="36"/>
  <c r="N2598" i="36"/>
  <c r="Q2597" i="36"/>
  <c r="P2597" i="36"/>
  <c r="N2597" i="36"/>
  <c r="Q2596" i="36"/>
  <c r="P2596" i="36"/>
  <c r="N2596" i="36"/>
  <c r="Q2595" i="36"/>
  <c r="P2595" i="36"/>
  <c r="N2595" i="36"/>
  <c r="Q2594" i="36"/>
  <c r="P2594" i="36"/>
  <c r="N2594" i="36"/>
  <c r="Q2593" i="36"/>
  <c r="P2593" i="36"/>
  <c r="N2593" i="36"/>
  <c r="Q2592" i="36"/>
  <c r="P2592" i="36"/>
  <c r="N2592" i="36"/>
  <c r="Q2591" i="36"/>
  <c r="P2591" i="36"/>
  <c r="N2591" i="36"/>
  <c r="Q2590" i="36"/>
  <c r="P2590" i="36"/>
  <c r="N2590" i="36"/>
  <c r="Q2589" i="36"/>
  <c r="P2589" i="36"/>
  <c r="N2589" i="36"/>
  <c r="Q2588" i="36"/>
  <c r="P2588" i="36"/>
  <c r="N2588" i="36"/>
  <c r="Q2587" i="36"/>
  <c r="P2587" i="36"/>
  <c r="N2587" i="36"/>
  <c r="Q2586" i="36"/>
  <c r="P2586" i="36"/>
  <c r="N2586" i="36"/>
  <c r="Q2585" i="36"/>
  <c r="P2585" i="36"/>
  <c r="N2585" i="36"/>
  <c r="Q2584" i="36"/>
  <c r="P2584" i="36"/>
  <c r="N2584" i="36"/>
  <c r="Q2583" i="36"/>
  <c r="P2583" i="36"/>
  <c r="N2583" i="36"/>
  <c r="Q2582" i="36"/>
  <c r="P2582" i="36"/>
  <c r="N2582" i="36"/>
  <c r="Q2581" i="36"/>
  <c r="P2581" i="36"/>
  <c r="N2581" i="36"/>
  <c r="Q2580" i="36"/>
  <c r="P2580" i="36"/>
  <c r="N2580" i="36"/>
  <c r="Q2579" i="36"/>
  <c r="P2579" i="36"/>
  <c r="N2579" i="36"/>
  <c r="Q2578" i="36"/>
  <c r="P2578" i="36"/>
  <c r="N2578" i="36"/>
  <c r="Q2577" i="36"/>
  <c r="P2577" i="36"/>
  <c r="N2577" i="36"/>
  <c r="Q2576" i="36"/>
  <c r="P2576" i="36"/>
  <c r="N2576" i="36"/>
  <c r="Q2575" i="36"/>
  <c r="P2575" i="36"/>
  <c r="N2575" i="36"/>
  <c r="Q2574" i="36"/>
  <c r="P2574" i="36"/>
  <c r="N2574" i="36"/>
  <c r="Q2573" i="36"/>
  <c r="P2573" i="36"/>
  <c r="N2573" i="36"/>
  <c r="Q2572" i="36"/>
  <c r="P2572" i="36"/>
  <c r="N2572" i="36"/>
  <c r="Q2571" i="36"/>
  <c r="P2571" i="36"/>
  <c r="N2571" i="36"/>
  <c r="Q2570" i="36"/>
  <c r="P2570" i="36"/>
  <c r="N2570" i="36"/>
  <c r="Q2569" i="36"/>
  <c r="P2569" i="36"/>
  <c r="N2569" i="36"/>
  <c r="Q2568" i="36"/>
  <c r="P2568" i="36"/>
  <c r="N2568" i="36"/>
  <c r="Q2567" i="36"/>
  <c r="P2567" i="36"/>
  <c r="N2567" i="36"/>
  <c r="Q2566" i="36"/>
  <c r="P2566" i="36"/>
  <c r="N2566" i="36"/>
  <c r="Q2565" i="36"/>
  <c r="P2565" i="36"/>
  <c r="N2565" i="36"/>
  <c r="Q2564" i="36"/>
  <c r="P2564" i="36"/>
  <c r="N2564" i="36"/>
  <c r="Q2563" i="36"/>
  <c r="P2563" i="36"/>
  <c r="N2563" i="36"/>
  <c r="Q2562" i="36"/>
  <c r="P2562" i="36"/>
  <c r="N2562" i="36"/>
  <c r="Q2561" i="36"/>
  <c r="P2561" i="36"/>
  <c r="N2561" i="36"/>
  <c r="Q2560" i="36"/>
  <c r="P2560" i="36"/>
  <c r="N2560" i="36"/>
  <c r="Q2559" i="36"/>
  <c r="P2559" i="36"/>
  <c r="N2559" i="36"/>
  <c r="Q2558" i="36"/>
  <c r="P2558" i="36"/>
  <c r="N2558" i="36"/>
  <c r="Q2557" i="36"/>
  <c r="P2557" i="36"/>
  <c r="N2557" i="36"/>
  <c r="Q2556" i="36"/>
  <c r="P2556" i="36"/>
  <c r="N2556" i="36"/>
  <c r="Q2555" i="36"/>
  <c r="P2555" i="36"/>
  <c r="N2555" i="36"/>
  <c r="Q2554" i="36"/>
  <c r="P2554" i="36"/>
  <c r="N2554" i="36"/>
  <c r="Q2553" i="36"/>
  <c r="P2553" i="36"/>
  <c r="N2553" i="36"/>
  <c r="Q2552" i="36"/>
  <c r="P2552" i="36"/>
  <c r="N2552" i="36"/>
  <c r="Q2551" i="36"/>
  <c r="P2551" i="36"/>
  <c r="N2551" i="36"/>
  <c r="Q2550" i="36"/>
  <c r="P2550" i="36"/>
  <c r="N2550" i="36"/>
  <c r="Q2549" i="36"/>
  <c r="P2549" i="36"/>
  <c r="N2549" i="36"/>
  <c r="Q2548" i="36"/>
  <c r="P2548" i="36"/>
  <c r="N2548" i="36"/>
  <c r="Q2547" i="36"/>
  <c r="P2547" i="36"/>
  <c r="N2547" i="36"/>
  <c r="Q2546" i="36"/>
  <c r="P2546" i="36"/>
  <c r="N2546" i="36"/>
  <c r="Q2545" i="36"/>
  <c r="P2545" i="36"/>
  <c r="N2545" i="36"/>
  <c r="Q2544" i="36"/>
  <c r="P2544" i="36"/>
  <c r="N2544" i="36"/>
  <c r="Q2543" i="36"/>
  <c r="P2543" i="36"/>
  <c r="N2543" i="36"/>
  <c r="Q2542" i="36"/>
  <c r="P2542" i="36"/>
  <c r="N2542" i="36"/>
  <c r="Q2541" i="36"/>
  <c r="P2541" i="36"/>
  <c r="N2541" i="36"/>
  <c r="Q2540" i="36"/>
  <c r="P2540" i="36"/>
  <c r="N2540" i="36"/>
  <c r="Q2539" i="36"/>
  <c r="P2539" i="36"/>
  <c r="N2539" i="36"/>
  <c r="Q2538" i="36"/>
  <c r="P2538" i="36"/>
  <c r="N2538" i="36"/>
  <c r="Q2537" i="36"/>
  <c r="P2537" i="36"/>
  <c r="N2537" i="36"/>
  <c r="Q2536" i="36"/>
  <c r="P2536" i="36"/>
  <c r="N2536" i="36"/>
  <c r="Q2535" i="36"/>
  <c r="P2535" i="36"/>
  <c r="N2535" i="36"/>
  <c r="Q2534" i="36"/>
  <c r="P2534" i="36"/>
  <c r="N2534" i="36"/>
  <c r="Q2533" i="36"/>
  <c r="P2533" i="36"/>
  <c r="N2533" i="36"/>
  <c r="Q2532" i="36"/>
  <c r="P2532" i="36"/>
  <c r="N2532" i="36"/>
  <c r="Q2531" i="36"/>
  <c r="P2531" i="36"/>
  <c r="N2531" i="36"/>
  <c r="Q2530" i="36"/>
  <c r="P2530" i="36"/>
  <c r="N2530" i="36"/>
  <c r="Q2529" i="36"/>
  <c r="P2529" i="36"/>
  <c r="N2529" i="36"/>
  <c r="Q2528" i="36"/>
  <c r="P2528" i="36"/>
  <c r="N2528" i="36"/>
  <c r="Q2527" i="36"/>
  <c r="P2527" i="36"/>
  <c r="N2527" i="36"/>
  <c r="Q2526" i="36"/>
  <c r="P2526" i="36"/>
  <c r="N2526" i="36"/>
  <c r="Q2525" i="36"/>
  <c r="P2525" i="36"/>
  <c r="N2525" i="36"/>
  <c r="Q2524" i="36"/>
  <c r="P2524" i="36"/>
  <c r="N2524" i="36"/>
  <c r="Q2523" i="36"/>
  <c r="P2523" i="36"/>
  <c r="N2523" i="36"/>
  <c r="Q2522" i="36"/>
  <c r="P2522" i="36"/>
  <c r="N2522" i="36"/>
  <c r="Q2521" i="36"/>
  <c r="P2521" i="36"/>
  <c r="N2521" i="36"/>
  <c r="Q2520" i="36"/>
  <c r="P2520" i="36"/>
  <c r="N2520" i="36"/>
  <c r="Q2519" i="36"/>
  <c r="P2519" i="36"/>
  <c r="N2519" i="36"/>
  <c r="Q2518" i="36"/>
  <c r="P2518" i="36"/>
  <c r="N2518" i="36"/>
  <c r="Q2517" i="36"/>
  <c r="P2517" i="36"/>
  <c r="N2517" i="36"/>
  <c r="Q2516" i="36"/>
  <c r="P2516" i="36"/>
  <c r="N2516" i="36"/>
  <c r="Q2515" i="36"/>
  <c r="P2515" i="36"/>
  <c r="N2515" i="36"/>
  <c r="Q2514" i="36"/>
  <c r="P2514" i="36"/>
  <c r="N2514" i="36"/>
  <c r="Q2513" i="36"/>
  <c r="P2513" i="36"/>
  <c r="N2513" i="36"/>
  <c r="Q2512" i="36"/>
  <c r="P2512" i="36"/>
  <c r="N2512" i="36"/>
  <c r="Q2511" i="36"/>
  <c r="P2511" i="36"/>
  <c r="N2511" i="36"/>
  <c r="Q2510" i="36"/>
  <c r="P2510" i="36"/>
  <c r="N2510" i="36"/>
  <c r="Q2509" i="36"/>
  <c r="P2509" i="36"/>
  <c r="N2509" i="36"/>
  <c r="Q2508" i="36"/>
  <c r="P2508" i="36"/>
  <c r="N2508" i="36"/>
  <c r="Q2507" i="36"/>
  <c r="P2507" i="36"/>
  <c r="N2507" i="36"/>
  <c r="Q2506" i="36"/>
  <c r="P2506" i="36"/>
  <c r="N2506" i="36"/>
  <c r="Q2505" i="36"/>
  <c r="P2505" i="36"/>
  <c r="N2505" i="36"/>
  <c r="Q2504" i="36"/>
  <c r="P2504" i="36"/>
  <c r="N2504" i="36"/>
  <c r="Q2503" i="36"/>
  <c r="P2503" i="36"/>
  <c r="N2503" i="36"/>
  <c r="Q2502" i="36"/>
  <c r="P2502" i="36"/>
  <c r="N2502" i="36"/>
  <c r="Q2501" i="36"/>
  <c r="P2501" i="36"/>
  <c r="N2501" i="36"/>
  <c r="Q2500" i="36"/>
  <c r="P2500" i="36"/>
  <c r="N2500" i="36"/>
  <c r="Q2499" i="36"/>
  <c r="P2499" i="36"/>
  <c r="N2499" i="36"/>
  <c r="Q2498" i="36"/>
  <c r="P2498" i="36"/>
  <c r="N2498" i="36"/>
  <c r="Q2497" i="36"/>
  <c r="P2497" i="36"/>
  <c r="N2497" i="36"/>
  <c r="Q2496" i="36"/>
  <c r="P2496" i="36"/>
  <c r="N2496" i="36"/>
  <c r="Q2495" i="36"/>
  <c r="P2495" i="36"/>
  <c r="N2495" i="36"/>
  <c r="Q2494" i="36"/>
  <c r="P2494" i="36"/>
  <c r="N2494" i="36"/>
  <c r="Q2493" i="36"/>
  <c r="P2493" i="36"/>
  <c r="N2493" i="36"/>
  <c r="Q2492" i="36"/>
  <c r="P2492" i="36"/>
  <c r="N2492" i="36"/>
  <c r="Q2491" i="36"/>
  <c r="P2491" i="36"/>
  <c r="N2491" i="36"/>
  <c r="Q2490" i="36"/>
  <c r="P2490" i="36"/>
  <c r="N2490" i="36"/>
  <c r="Q2489" i="36"/>
  <c r="P2489" i="36"/>
  <c r="N2489" i="36"/>
  <c r="Q2488" i="36"/>
  <c r="P2488" i="36"/>
  <c r="N2488" i="36"/>
  <c r="Q2487" i="36"/>
  <c r="P2487" i="36"/>
  <c r="N2487" i="36"/>
  <c r="Q2486" i="36"/>
  <c r="P2486" i="36"/>
  <c r="N2486" i="36"/>
  <c r="Q2485" i="36"/>
  <c r="P2485" i="36"/>
  <c r="N2485" i="36"/>
  <c r="Q2484" i="36"/>
  <c r="P2484" i="36"/>
  <c r="N2484" i="36"/>
  <c r="Q2483" i="36"/>
  <c r="P2483" i="36"/>
  <c r="N2483" i="36"/>
  <c r="Q2482" i="36"/>
  <c r="P2482" i="36"/>
  <c r="N2482" i="36"/>
  <c r="Q2481" i="36"/>
  <c r="P2481" i="36"/>
  <c r="N2481" i="36"/>
  <c r="Q2480" i="36"/>
  <c r="P2480" i="36"/>
  <c r="N2480" i="36"/>
  <c r="Q2478" i="36"/>
  <c r="P2478" i="36"/>
  <c r="N2478" i="36"/>
  <c r="Q2477" i="36"/>
  <c r="P2477" i="36"/>
  <c r="N2477" i="36"/>
  <c r="Q2476" i="36"/>
  <c r="P2476" i="36"/>
  <c r="N2476" i="36"/>
  <c r="Q2475" i="36"/>
  <c r="P2475" i="36"/>
  <c r="N2475" i="36"/>
  <c r="Q2474" i="36"/>
  <c r="P2474" i="36"/>
  <c r="N2474" i="36"/>
  <c r="Q2473" i="36"/>
  <c r="P2473" i="36"/>
  <c r="N2473" i="36"/>
  <c r="Q2472" i="36"/>
  <c r="P2472" i="36"/>
  <c r="N2472" i="36"/>
  <c r="Q2471" i="36"/>
  <c r="P2471" i="36"/>
  <c r="N2471" i="36"/>
  <c r="Q2470" i="36"/>
  <c r="P2470" i="36"/>
  <c r="N2470" i="36"/>
  <c r="Q2469" i="36"/>
  <c r="P2469" i="36"/>
  <c r="N2469" i="36"/>
  <c r="Q2468" i="36"/>
  <c r="P2468" i="36"/>
  <c r="N2468" i="36"/>
  <c r="Q2467" i="36"/>
  <c r="P2467" i="36"/>
  <c r="N2467" i="36"/>
  <c r="Q2466" i="36"/>
  <c r="P2466" i="36"/>
  <c r="N2466" i="36"/>
  <c r="Q2465" i="36"/>
  <c r="P2465" i="36"/>
  <c r="N2465" i="36"/>
  <c r="Q2464" i="36"/>
  <c r="P2464" i="36"/>
  <c r="N2464" i="36"/>
  <c r="Q2463" i="36"/>
  <c r="P2463" i="36"/>
  <c r="N2463" i="36"/>
  <c r="Q2462" i="36"/>
  <c r="P2462" i="36"/>
  <c r="N2462" i="36"/>
  <c r="Q2461" i="36"/>
  <c r="P2461" i="36"/>
  <c r="N2461" i="36"/>
  <c r="Q2460" i="36"/>
  <c r="P2460" i="36"/>
  <c r="N2460" i="36"/>
  <c r="Q2459" i="36"/>
  <c r="P2459" i="36"/>
  <c r="N2459" i="36"/>
  <c r="Q2458" i="36"/>
  <c r="P2458" i="36"/>
  <c r="N2458" i="36"/>
  <c r="Q2457" i="36"/>
  <c r="P2457" i="36"/>
  <c r="N2457" i="36"/>
  <c r="Q2456" i="36"/>
  <c r="P2456" i="36"/>
  <c r="N2456" i="36"/>
  <c r="Q2455" i="36"/>
  <c r="P2455" i="36"/>
  <c r="N2455" i="36"/>
  <c r="Q2454" i="36"/>
  <c r="P2454" i="36"/>
  <c r="N2454" i="36"/>
  <c r="Q2453" i="36"/>
  <c r="P2453" i="36"/>
  <c r="N2453" i="36"/>
  <c r="Q2452" i="36"/>
  <c r="P2452" i="36"/>
  <c r="N2452" i="36"/>
  <c r="Q2451" i="36"/>
  <c r="P2451" i="36"/>
  <c r="N2451" i="36"/>
  <c r="Q2450" i="36"/>
  <c r="P2450" i="36"/>
  <c r="N2450" i="36"/>
  <c r="Q2449" i="36"/>
  <c r="P2449" i="36"/>
  <c r="N2449" i="36"/>
  <c r="Q2448" i="36"/>
  <c r="P2448" i="36"/>
  <c r="N2448" i="36"/>
  <c r="Q2447" i="36"/>
  <c r="P2447" i="36"/>
  <c r="N2447" i="36"/>
  <c r="Q2446" i="36"/>
  <c r="P2446" i="36"/>
  <c r="N2446" i="36"/>
  <c r="Q2445" i="36"/>
  <c r="P2445" i="36"/>
  <c r="N2445" i="36"/>
  <c r="Q2444" i="36"/>
  <c r="P2444" i="36"/>
  <c r="N2444" i="36"/>
  <c r="Q2443" i="36"/>
  <c r="P2443" i="36"/>
  <c r="N2443" i="36"/>
  <c r="Q2442" i="36"/>
  <c r="P2442" i="36"/>
  <c r="N2442" i="36"/>
  <c r="Q2441" i="36"/>
  <c r="P2441" i="36"/>
  <c r="N2441" i="36"/>
  <c r="Q2440" i="36"/>
  <c r="P2440" i="36"/>
  <c r="N2440" i="36"/>
  <c r="Q2439" i="36"/>
  <c r="P2439" i="36"/>
  <c r="N2439" i="36"/>
  <c r="Q2438" i="36"/>
  <c r="P2438" i="36"/>
  <c r="N2438" i="36"/>
  <c r="Q2437" i="36"/>
  <c r="P2437" i="36"/>
  <c r="N2437" i="36"/>
  <c r="Q2436" i="36"/>
  <c r="P2436" i="36"/>
  <c r="N2436" i="36"/>
  <c r="Q2435" i="36"/>
  <c r="P2435" i="36"/>
  <c r="N2435" i="36"/>
  <c r="Q2434" i="36"/>
  <c r="P2434" i="36"/>
  <c r="N2434" i="36"/>
  <c r="Q2433" i="36"/>
  <c r="P2433" i="36"/>
  <c r="N2433" i="36"/>
  <c r="Q2432" i="36"/>
  <c r="P2432" i="36"/>
  <c r="N2432" i="36"/>
  <c r="Q2431" i="36"/>
  <c r="P2431" i="36"/>
  <c r="N2431" i="36"/>
  <c r="Q2430" i="36"/>
  <c r="P2430" i="36"/>
  <c r="N2430" i="36"/>
  <c r="Q2429" i="36"/>
  <c r="P2429" i="36"/>
  <c r="N2429" i="36"/>
  <c r="Q2428" i="36"/>
  <c r="P2428" i="36"/>
  <c r="N2428" i="36"/>
  <c r="Q2427" i="36"/>
  <c r="P2427" i="36"/>
  <c r="N2427" i="36"/>
  <c r="Q2426" i="36"/>
  <c r="P2426" i="36"/>
  <c r="N2426" i="36"/>
  <c r="Q2425" i="36"/>
  <c r="P2425" i="36"/>
  <c r="N2425" i="36"/>
  <c r="Q2424" i="36"/>
  <c r="P2424" i="36"/>
  <c r="N2424" i="36"/>
  <c r="Q2423" i="36"/>
  <c r="P2423" i="36"/>
  <c r="Q2422" i="36"/>
  <c r="P2422" i="36"/>
  <c r="N2422" i="36"/>
  <c r="Q2421" i="36"/>
  <c r="P2421" i="36"/>
  <c r="N2421" i="36"/>
  <c r="Q2420" i="36"/>
  <c r="P2420" i="36"/>
  <c r="N2420" i="36"/>
  <c r="Q2419" i="36"/>
  <c r="P2419" i="36"/>
  <c r="N2419" i="36"/>
  <c r="Q2418" i="36"/>
  <c r="P2418" i="36"/>
  <c r="N2418" i="36"/>
  <c r="Q2417" i="36"/>
  <c r="P2417" i="36"/>
  <c r="N2417" i="36"/>
  <c r="Q2416" i="36"/>
  <c r="P2416" i="36"/>
  <c r="N2416" i="36"/>
  <c r="Q2415" i="36"/>
  <c r="P2415" i="36"/>
  <c r="N2415" i="36"/>
  <c r="Q2414" i="36"/>
  <c r="P2414" i="36"/>
  <c r="N2414" i="36"/>
  <c r="Q2413" i="36"/>
  <c r="P2413" i="36"/>
  <c r="N2413" i="36"/>
  <c r="Q2412" i="36"/>
  <c r="P2412" i="36"/>
  <c r="N2412" i="36"/>
  <c r="Q2411" i="36"/>
  <c r="P2411" i="36"/>
  <c r="N2411" i="36"/>
  <c r="Q2410" i="36"/>
  <c r="P2410" i="36"/>
  <c r="N2410" i="36"/>
  <c r="Q2409" i="36"/>
  <c r="P2409" i="36"/>
  <c r="N2409" i="36"/>
  <c r="Q2408" i="36"/>
  <c r="P2408" i="36"/>
  <c r="N2408" i="36"/>
  <c r="Q2407" i="36"/>
  <c r="P2407" i="36"/>
  <c r="N2407" i="36"/>
  <c r="Q2406" i="36"/>
  <c r="P2406" i="36"/>
  <c r="N2406" i="36"/>
  <c r="Q2405" i="36"/>
  <c r="P2405" i="36"/>
  <c r="N2405" i="36"/>
  <c r="Q2404" i="36"/>
  <c r="P2404" i="36"/>
  <c r="N2404" i="36"/>
  <c r="Q2403" i="36"/>
  <c r="P2403" i="36"/>
  <c r="N2403" i="36"/>
  <c r="Q2402" i="36"/>
  <c r="P2402" i="36"/>
  <c r="N2402" i="36"/>
  <c r="Q2401" i="36"/>
  <c r="P2401" i="36"/>
  <c r="N2401" i="36"/>
  <c r="Q2400" i="36"/>
  <c r="P2400" i="36"/>
  <c r="N2400" i="36"/>
  <c r="Q2399" i="36"/>
  <c r="P2399" i="36"/>
  <c r="N2399" i="36"/>
  <c r="Q2398" i="36"/>
  <c r="P2398" i="36"/>
  <c r="N2398" i="36"/>
  <c r="Q2397" i="36"/>
  <c r="P2397" i="36"/>
  <c r="N2397" i="36"/>
  <c r="Q2396" i="36"/>
  <c r="P2396" i="36"/>
  <c r="N2396" i="36"/>
  <c r="Q2395" i="36"/>
  <c r="P2395" i="36"/>
  <c r="N2395" i="36"/>
  <c r="Q2394" i="36"/>
  <c r="P2394" i="36"/>
  <c r="N2394" i="36"/>
  <c r="Q2393" i="36"/>
  <c r="P2393" i="36"/>
  <c r="N2393" i="36"/>
  <c r="Q2392" i="36"/>
  <c r="P2392" i="36"/>
  <c r="N2392" i="36"/>
  <c r="Q2391" i="36"/>
  <c r="P2391" i="36"/>
  <c r="N2391" i="36"/>
  <c r="Q2390" i="36"/>
  <c r="P2390" i="36"/>
  <c r="N2390" i="36"/>
  <c r="Q2389" i="36"/>
  <c r="P2389" i="36"/>
  <c r="N2389" i="36"/>
  <c r="Q2388" i="36"/>
  <c r="P2388" i="36"/>
  <c r="N2388" i="36"/>
  <c r="Q2387" i="36"/>
  <c r="P2387" i="36"/>
  <c r="N2387" i="36"/>
  <c r="Q2386" i="36"/>
  <c r="P2386" i="36"/>
  <c r="N2386" i="36"/>
  <c r="Q2385" i="36"/>
  <c r="P2385" i="36"/>
  <c r="N2385" i="36"/>
  <c r="Q2384" i="36"/>
  <c r="P2384" i="36"/>
  <c r="N2384" i="36"/>
  <c r="Q2383" i="36"/>
  <c r="P2383" i="36"/>
  <c r="N2383" i="36"/>
  <c r="Q2382" i="36"/>
  <c r="P2382" i="36"/>
  <c r="N2382" i="36"/>
  <c r="Q2381" i="36"/>
  <c r="P2381" i="36"/>
  <c r="N2381" i="36"/>
  <c r="Q2380" i="36"/>
  <c r="P2380" i="36"/>
  <c r="N2380" i="36"/>
  <c r="Q2379" i="36"/>
  <c r="P2379" i="36"/>
  <c r="N2379" i="36"/>
  <c r="Q2378" i="36"/>
  <c r="P2378" i="36"/>
  <c r="N2378" i="36"/>
  <c r="Q2377" i="36"/>
  <c r="P2377" i="36"/>
  <c r="N2377" i="36"/>
  <c r="Q2376" i="36"/>
  <c r="P2376" i="36"/>
  <c r="N2376" i="36"/>
  <c r="Q2375" i="36"/>
  <c r="P2375" i="36"/>
  <c r="N2375" i="36"/>
  <c r="Q2374" i="36"/>
  <c r="P2374" i="36"/>
  <c r="N2374" i="36"/>
  <c r="Q2373" i="36"/>
  <c r="P2373" i="36"/>
  <c r="N2373" i="36"/>
  <c r="Q2372" i="36"/>
  <c r="P2372" i="36"/>
  <c r="N2372" i="36"/>
  <c r="Q2371" i="36"/>
  <c r="P2371" i="36"/>
  <c r="N2371" i="36"/>
  <c r="Q2370" i="36"/>
  <c r="P2370" i="36"/>
  <c r="N2370" i="36"/>
  <c r="Q2369" i="36"/>
  <c r="P2369" i="36"/>
  <c r="N2369" i="36"/>
  <c r="Q2368" i="36"/>
  <c r="P2368" i="36"/>
  <c r="N2368" i="36"/>
  <c r="Q2367" i="36"/>
  <c r="P2367" i="36"/>
  <c r="N2367" i="36"/>
  <c r="Q2366" i="36"/>
  <c r="P2366" i="36"/>
  <c r="N2366" i="36"/>
  <c r="Q2365" i="36"/>
  <c r="P2365" i="36"/>
  <c r="N2365" i="36"/>
  <c r="Q2364" i="36"/>
  <c r="P2364" i="36"/>
  <c r="N2364" i="36"/>
  <c r="Q2363" i="36"/>
  <c r="P2363" i="36"/>
  <c r="N2363" i="36"/>
  <c r="Q2362" i="36"/>
  <c r="P2362" i="36"/>
  <c r="N2362" i="36"/>
  <c r="Q2361" i="36"/>
  <c r="P2361" i="36"/>
  <c r="N2361" i="36"/>
  <c r="Q2360" i="36"/>
  <c r="P2360" i="36"/>
  <c r="N2360" i="36"/>
  <c r="Q2359" i="36"/>
  <c r="P2359" i="36"/>
  <c r="N2359" i="36"/>
  <c r="Q2358" i="36"/>
  <c r="P2358" i="36"/>
  <c r="N2358" i="36"/>
  <c r="Q2357" i="36"/>
  <c r="P2357" i="36"/>
  <c r="N2357" i="36"/>
  <c r="Q2356" i="36"/>
  <c r="P2356" i="36"/>
  <c r="N2356" i="36"/>
  <c r="Q2355" i="36"/>
  <c r="P2355" i="36"/>
  <c r="N2355" i="36"/>
  <c r="Q2354" i="36"/>
  <c r="P2354" i="36"/>
  <c r="N2354" i="36"/>
  <c r="Q2353" i="36"/>
  <c r="P2353" i="36"/>
  <c r="N2353" i="36"/>
  <c r="Q2352" i="36"/>
  <c r="P2352" i="36"/>
  <c r="N2352" i="36"/>
  <c r="Q2351" i="36"/>
  <c r="P2351" i="36"/>
  <c r="N2351" i="36"/>
  <c r="Q2350" i="36"/>
  <c r="P2350" i="36"/>
  <c r="N2350" i="36"/>
  <c r="Q2349" i="36"/>
  <c r="P2349" i="36"/>
  <c r="N2349" i="36"/>
  <c r="Q2348" i="36"/>
  <c r="P2348" i="36"/>
  <c r="N2348" i="36"/>
  <c r="Q2347" i="36"/>
  <c r="P2347" i="36"/>
  <c r="N2347" i="36"/>
  <c r="Q2346" i="36"/>
  <c r="P2346" i="36"/>
  <c r="N2346" i="36"/>
  <c r="Q2345" i="36"/>
  <c r="P2345" i="36"/>
  <c r="N2345" i="36"/>
  <c r="Q2344" i="36"/>
  <c r="P2344" i="36"/>
  <c r="N2344" i="36"/>
  <c r="Q2343" i="36"/>
  <c r="P2343" i="36"/>
  <c r="N2343" i="36"/>
  <c r="Q2342" i="36"/>
  <c r="P2342" i="36"/>
  <c r="N2342" i="36"/>
  <c r="Q2341" i="36"/>
  <c r="P2341" i="36"/>
  <c r="N2341" i="36"/>
  <c r="Q2340" i="36"/>
  <c r="P2340" i="36"/>
  <c r="N2340" i="36"/>
  <c r="Q2339" i="36"/>
  <c r="P2339" i="36"/>
  <c r="N2339" i="36"/>
  <c r="Q2338" i="36"/>
  <c r="P2338" i="36"/>
  <c r="N2338" i="36"/>
  <c r="Q2337" i="36"/>
  <c r="P2337" i="36"/>
  <c r="N2337" i="36"/>
  <c r="Q2336" i="36"/>
  <c r="P2336" i="36"/>
  <c r="N2336" i="36"/>
  <c r="Q2335" i="36"/>
  <c r="P2335" i="36"/>
  <c r="N2335" i="36"/>
  <c r="Q2334" i="36"/>
  <c r="P2334" i="36"/>
  <c r="N2334" i="36"/>
  <c r="Q2333" i="36"/>
  <c r="P2333" i="36"/>
  <c r="N2333" i="36"/>
  <c r="Q2332" i="36"/>
  <c r="P2332" i="36"/>
  <c r="N2332" i="36"/>
  <c r="Q2331" i="36"/>
  <c r="P2331" i="36"/>
  <c r="N2331" i="36"/>
  <c r="Q2330" i="36"/>
  <c r="P2330" i="36"/>
  <c r="N2330" i="36"/>
  <c r="Q2329" i="36"/>
  <c r="P2329" i="36"/>
  <c r="N2329" i="36"/>
  <c r="Q2328" i="36"/>
  <c r="P2328" i="36"/>
  <c r="N2328" i="36"/>
  <c r="Q2327" i="36"/>
  <c r="P2327" i="36"/>
  <c r="N2327" i="36"/>
  <c r="Q2326" i="36"/>
  <c r="P2326" i="36"/>
  <c r="N2326" i="36"/>
  <c r="Q2325" i="36"/>
  <c r="P2325" i="36"/>
  <c r="N2325" i="36"/>
  <c r="Q2324" i="36"/>
  <c r="P2324" i="36"/>
  <c r="N2324" i="36"/>
  <c r="Q2323" i="36"/>
  <c r="P2323" i="36"/>
  <c r="N2323" i="36"/>
  <c r="Q2322" i="36"/>
  <c r="P2322" i="36"/>
  <c r="N2322" i="36"/>
  <c r="Q2321" i="36"/>
  <c r="P2321" i="36"/>
  <c r="N2321" i="36"/>
  <c r="Q2320" i="36"/>
  <c r="P2320" i="36"/>
  <c r="N2320" i="36"/>
  <c r="Q2319" i="36"/>
  <c r="P2319" i="36"/>
  <c r="N2319" i="36"/>
  <c r="Q2318" i="36"/>
  <c r="P2318" i="36"/>
  <c r="N2318" i="36"/>
  <c r="Q2317" i="36"/>
  <c r="P2317" i="36"/>
  <c r="N2317" i="36"/>
  <c r="Q2316" i="36"/>
  <c r="P2316" i="36"/>
  <c r="N2316" i="36"/>
  <c r="Q2315" i="36"/>
  <c r="P2315" i="36"/>
  <c r="N2315" i="36"/>
  <c r="Q2314" i="36"/>
  <c r="P2314" i="36"/>
  <c r="N2314" i="36"/>
  <c r="Q2313" i="36"/>
  <c r="P2313" i="36"/>
  <c r="N2313" i="36"/>
  <c r="Q2312" i="36"/>
  <c r="P2312" i="36"/>
  <c r="N2312" i="36"/>
  <c r="Q2311" i="36"/>
  <c r="P2311" i="36"/>
  <c r="N2311" i="36"/>
  <c r="Q2310" i="36"/>
  <c r="P2310" i="36"/>
  <c r="N2310" i="36"/>
  <c r="Q2309" i="36"/>
  <c r="P2309" i="36"/>
  <c r="N2309" i="36"/>
  <c r="Q2308" i="36"/>
  <c r="P2308" i="36"/>
  <c r="N2308" i="36"/>
  <c r="Q2307" i="36"/>
  <c r="P2307" i="36"/>
  <c r="N2307" i="36"/>
  <c r="Q2306" i="36"/>
  <c r="P2306" i="36"/>
  <c r="N2306" i="36"/>
  <c r="Q2305" i="36"/>
  <c r="P2305" i="36"/>
  <c r="N2305" i="36"/>
  <c r="Q2304" i="36"/>
  <c r="P2304" i="36"/>
  <c r="N2304" i="36"/>
  <c r="Q2303" i="36"/>
  <c r="P2303" i="36"/>
  <c r="N2303" i="36"/>
  <c r="Q2302" i="36"/>
  <c r="P2302" i="36"/>
  <c r="N2302" i="36"/>
  <c r="Q2301" i="36"/>
  <c r="P2301" i="36"/>
  <c r="N2301" i="36"/>
  <c r="Q2300" i="36"/>
  <c r="P2300" i="36"/>
  <c r="N2300" i="36"/>
  <c r="Q2299" i="36"/>
  <c r="P2299" i="36"/>
  <c r="N2299" i="36"/>
  <c r="Q2298" i="36"/>
  <c r="P2298" i="36"/>
  <c r="N2298" i="36"/>
  <c r="Q2297" i="36"/>
  <c r="P2297" i="36"/>
  <c r="N2297" i="36"/>
  <c r="Q2296" i="36"/>
  <c r="P2296" i="36"/>
  <c r="N2296" i="36"/>
  <c r="Q2295" i="36"/>
  <c r="P2295" i="36"/>
  <c r="N2295" i="36"/>
  <c r="Q2294" i="36"/>
  <c r="P2294" i="36"/>
  <c r="N2294" i="36"/>
  <c r="Q2293" i="36"/>
  <c r="P2293" i="36"/>
  <c r="N2293" i="36"/>
  <c r="Q2292" i="36"/>
  <c r="P2292" i="36"/>
  <c r="N2292" i="36"/>
  <c r="Q2291" i="36"/>
  <c r="P2291" i="36"/>
  <c r="N2291" i="36"/>
  <c r="Q2290" i="36"/>
  <c r="P2290" i="36"/>
  <c r="N2290" i="36"/>
  <c r="Q2289" i="36"/>
  <c r="P2289" i="36"/>
  <c r="N2289" i="36"/>
  <c r="Q2288" i="36"/>
  <c r="P2288" i="36"/>
  <c r="N2288" i="36"/>
  <c r="Q2287" i="36"/>
  <c r="P2287" i="36"/>
  <c r="N2287" i="36"/>
  <c r="Q2286" i="36"/>
  <c r="P2286" i="36"/>
  <c r="N2286" i="36"/>
  <c r="Q2285" i="36"/>
  <c r="P2285" i="36"/>
  <c r="N2285" i="36"/>
  <c r="Q2284" i="36"/>
  <c r="P2284" i="36"/>
  <c r="N2284" i="36"/>
  <c r="Q2283" i="36"/>
  <c r="P2283" i="36"/>
  <c r="N2283" i="36"/>
  <c r="Q2282" i="36"/>
  <c r="P2282" i="36"/>
  <c r="N2282" i="36"/>
  <c r="Q2281" i="36"/>
  <c r="P2281" i="36"/>
  <c r="N2281" i="36"/>
  <c r="Q2280" i="36"/>
  <c r="P2280" i="36"/>
  <c r="N2280" i="36"/>
  <c r="Q2279" i="36"/>
  <c r="P2279" i="36"/>
  <c r="N2279" i="36"/>
  <c r="Q2278" i="36"/>
  <c r="P2278" i="36"/>
  <c r="N2278" i="36"/>
  <c r="Q2277" i="36"/>
  <c r="P2277" i="36"/>
  <c r="N2277" i="36"/>
  <c r="Q2276" i="36"/>
  <c r="P2276" i="36"/>
  <c r="N2276" i="36"/>
  <c r="Q2275" i="36"/>
  <c r="P2275" i="36"/>
  <c r="N2275" i="36"/>
  <c r="Q2274" i="36"/>
  <c r="P2274" i="36"/>
  <c r="N2274" i="36"/>
  <c r="Q2273" i="36"/>
  <c r="P2273" i="36"/>
  <c r="N2273" i="36"/>
  <c r="Q2272" i="36"/>
  <c r="P2272" i="36"/>
  <c r="N2272" i="36"/>
  <c r="Q2271" i="36"/>
  <c r="P2271" i="36"/>
  <c r="N2271" i="36"/>
  <c r="Q2270" i="36"/>
  <c r="P2270" i="36"/>
  <c r="N2270" i="36"/>
  <c r="Q2269" i="36"/>
  <c r="P2269" i="36"/>
  <c r="N2269" i="36"/>
  <c r="Q2268" i="36"/>
  <c r="P2268" i="36"/>
  <c r="N2268" i="36"/>
  <c r="Q2267" i="36"/>
  <c r="P2267" i="36"/>
  <c r="N2267" i="36"/>
  <c r="Q2266" i="36"/>
  <c r="P2266" i="36"/>
  <c r="N2266" i="36"/>
  <c r="Q2265" i="36"/>
  <c r="P2265" i="36"/>
  <c r="N2265" i="36"/>
  <c r="Q2264" i="36"/>
  <c r="P2264" i="36"/>
  <c r="N2264" i="36"/>
  <c r="Q2263" i="36"/>
  <c r="P2263" i="36"/>
  <c r="N2263" i="36"/>
  <c r="Q2262" i="36"/>
  <c r="P2262" i="36"/>
  <c r="N2262" i="36"/>
  <c r="Q2261" i="36"/>
  <c r="P2261" i="36"/>
  <c r="N2261" i="36"/>
  <c r="Q2260" i="36"/>
  <c r="P2260" i="36"/>
  <c r="N2260" i="36"/>
  <c r="Q2259" i="36"/>
  <c r="P2259" i="36"/>
  <c r="N2259" i="36"/>
  <c r="Q2258" i="36"/>
  <c r="P2258" i="36"/>
  <c r="N2258" i="36"/>
  <c r="Q2257" i="36"/>
  <c r="P2257" i="36"/>
  <c r="N2257" i="36"/>
  <c r="Q2256" i="36"/>
  <c r="P2256" i="36"/>
  <c r="N2256" i="36"/>
  <c r="Q2255" i="36"/>
  <c r="P2255" i="36"/>
  <c r="N2255" i="36"/>
  <c r="Q2254" i="36"/>
  <c r="P2254" i="36"/>
  <c r="N2254" i="36"/>
  <c r="Q2253" i="36"/>
  <c r="P2253" i="36"/>
  <c r="N2253" i="36"/>
  <c r="Q2252" i="36"/>
  <c r="P2252" i="36"/>
  <c r="N2252" i="36"/>
  <c r="Q2251" i="36"/>
  <c r="P2251" i="36"/>
  <c r="N2251" i="36"/>
  <c r="Q2250" i="36"/>
  <c r="P2250" i="36"/>
  <c r="N2250" i="36"/>
  <c r="Q2249" i="36"/>
  <c r="P2249" i="36"/>
  <c r="N2249" i="36"/>
  <c r="Q2248" i="36"/>
  <c r="P2248" i="36"/>
  <c r="N2248" i="36"/>
  <c r="Q2247" i="36"/>
  <c r="P2247" i="36"/>
  <c r="N2247" i="36"/>
  <c r="Q2246" i="36"/>
  <c r="P2246" i="36"/>
  <c r="N2246" i="36"/>
  <c r="Q2245" i="36"/>
  <c r="P2245" i="36"/>
  <c r="N2245" i="36"/>
  <c r="Q2244" i="36"/>
  <c r="P2244" i="36"/>
  <c r="N2244" i="36"/>
  <c r="Q2243" i="36"/>
  <c r="P2243" i="36"/>
  <c r="N2243" i="36"/>
  <c r="Q2242" i="36"/>
  <c r="P2242" i="36"/>
  <c r="N2242" i="36"/>
  <c r="Q2241" i="36"/>
  <c r="P2241" i="36"/>
  <c r="N2241" i="36"/>
  <c r="Q2240" i="36"/>
  <c r="P2240" i="36"/>
  <c r="N2240" i="36"/>
  <c r="Q2239" i="36"/>
  <c r="P2239" i="36"/>
  <c r="N2239" i="36"/>
  <c r="Q2238" i="36"/>
  <c r="P2238" i="36"/>
  <c r="N2238" i="36"/>
  <c r="Q2237" i="36"/>
  <c r="P2237" i="36"/>
  <c r="N2237" i="36"/>
  <c r="Q2236" i="36"/>
  <c r="P2236" i="36"/>
  <c r="N2236" i="36"/>
  <c r="Q2235" i="36"/>
  <c r="P2235" i="36"/>
  <c r="N2235" i="36"/>
  <c r="Q2234" i="36"/>
  <c r="P2234" i="36"/>
  <c r="N2234" i="36"/>
  <c r="Q2233" i="36"/>
  <c r="P2233" i="36"/>
  <c r="N2233" i="36"/>
  <c r="Q2232" i="36"/>
  <c r="P2232" i="36"/>
  <c r="N2232" i="36"/>
  <c r="Q2231" i="36"/>
  <c r="P2231" i="36"/>
  <c r="N2231" i="36"/>
  <c r="Q2230" i="36"/>
  <c r="P2230" i="36"/>
  <c r="N2230" i="36"/>
  <c r="Q2229" i="36"/>
  <c r="P2229" i="36"/>
  <c r="N2229" i="36"/>
  <c r="Q2228" i="36"/>
  <c r="P2228" i="36"/>
  <c r="N2228" i="36"/>
  <c r="Q2227" i="36"/>
  <c r="P2227" i="36"/>
  <c r="N2227" i="36"/>
  <c r="Q2226" i="36"/>
  <c r="P2226" i="36"/>
  <c r="N2226" i="36"/>
  <c r="Q2225" i="36"/>
  <c r="P2225" i="36"/>
  <c r="N2225" i="36"/>
  <c r="Q2224" i="36"/>
  <c r="P2224" i="36"/>
  <c r="N2224" i="36"/>
  <c r="Q2223" i="36"/>
  <c r="P2223" i="36"/>
  <c r="N2223" i="36"/>
  <c r="Q2222" i="36"/>
  <c r="P2222" i="36"/>
  <c r="N2222" i="36"/>
  <c r="Q2221" i="36"/>
  <c r="P2221" i="36"/>
  <c r="N2221" i="36"/>
  <c r="Q2220" i="36"/>
  <c r="P2220" i="36"/>
  <c r="N2220" i="36"/>
  <c r="Q2219" i="36"/>
  <c r="P2219" i="36"/>
  <c r="N2219" i="36"/>
  <c r="Q2218" i="36"/>
  <c r="P2218" i="36"/>
  <c r="N2218" i="36"/>
  <c r="Q2217" i="36"/>
  <c r="P2217" i="36"/>
  <c r="N2217" i="36"/>
  <c r="Q2216" i="36"/>
  <c r="P2216" i="36"/>
  <c r="N2216" i="36"/>
  <c r="Q2215" i="36"/>
  <c r="P2215" i="36"/>
  <c r="N2215" i="36"/>
  <c r="Q2214" i="36"/>
  <c r="P2214" i="36"/>
  <c r="N2214" i="36"/>
  <c r="Q2213" i="36"/>
  <c r="P2213" i="36"/>
  <c r="N2213" i="36"/>
  <c r="Q2212" i="36"/>
  <c r="P2212" i="36"/>
  <c r="N2212" i="36"/>
  <c r="Q2211" i="36"/>
  <c r="P2211" i="36"/>
  <c r="N2211" i="36"/>
  <c r="Q2210" i="36"/>
  <c r="P2210" i="36"/>
  <c r="N2210" i="36"/>
  <c r="Q2209" i="36"/>
  <c r="P2209" i="36"/>
  <c r="N2209" i="36"/>
  <c r="Q2208" i="36"/>
  <c r="P2208" i="36"/>
  <c r="N2208" i="36"/>
  <c r="Q2207" i="36"/>
  <c r="P2207" i="36"/>
  <c r="N2207" i="36"/>
  <c r="Q2206" i="36"/>
  <c r="P2206" i="36"/>
  <c r="N2206" i="36"/>
  <c r="Q2205" i="36"/>
  <c r="P2205" i="36"/>
  <c r="N2205" i="36"/>
  <c r="Q2204" i="36"/>
  <c r="P2204" i="36"/>
  <c r="N2204" i="36"/>
  <c r="Q2203" i="36"/>
  <c r="P2203" i="36"/>
  <c r="N2203" i="36"/>
  <c r="Q2202" i="36"/>
  <c r="P2202" i="36"/>
  <c r="N2202" i="36"/>
  <c r="Q2201" i="36"/>
  <c r="P2201" i="36"/>
  <c r="N2201" i="36"/>
  <c r="Q2200" i="36"/>
  <c r="P2200" i="36"/>
  <c r="N2200" i="36"/>
  <c r="Q2199" i="36"/>
  <c r="P2199" i="36"/>
  <c r="N2199" i="36"/>
  <c r="Q2198" i="36"/>
  <c r="P2198" i="36"/>
  <c r="N2198" i="36"/>
  <c r="Q2197" i="36"/>
  <c r="P2197" i="36"/>
  <c r="N2197" i="36"/>
  <c r="Q2196" i="36"/>
  <c r="P2196" i="36"/>
  <c r="N2196" i="36"/>
  <c r="Q2195" i="36"/>
  <c r="P2195" i="36"/>
  <c r="N2195" i="36"/>
  <c r="Q2194" i="36"/>
  <c r="P2194" i="36"/>
  <c r="N2194" i="36"/>
  <c r="Q2193" i="36"/>
  <c r="P2193" i="36"/>
  <c r="N2193" i="36"/>
  <c r="Q2192" i="36"/>
  <c r="P2192" i="36"/>
  <c r="N2192" i="36"/>
  <c r="Q2191" i="36"/>
  <c r="P2191" i="36"/>
  <c r="N2191" i="36"/>
  <c r="Q2190" i="36"/>
  <c r="P2190" i="36"/>
  <c r="N2190" i="36"/>
  <c r="Q2189" i="36"/>
  <c r="P2189" i="36"/>
  <c r="N2189" i="36"/>
  <c r="Q2188" i="36"/>
  <c r="P2188" i="36"/>
  <c r="N2188" i="36"/>
  <c r="Q2187" i="36"/>
  <c r="P2187" i="36"/>
  <c r="N2187" i="36"/>
  <c r="Q2186" i="36"/>
  <c r="P2186" i="36"/>
  <c r="N2186" i="36"/>
  <c r="Q2185" i="36"/>
  <c r="P2185" i="36"/>
  <c r="N2185" i="36"/>
  <c r="Q2184" i="36"/>
  <c r="P2184" i="36"/>
  <c r="N2184" i="36"/>
  <c r="Q2183" i="36"/>
  <c r="P2183" i="36"/>
  <c r="N2183" i="36"/>
  <c r="Q2182" i="36"/>
  <c r="P2182" i="36"/>
  <c r="N2182" i="36"/>
  <c r="Q2181" i="36"/>
  <c r="P2181" i="36"/>
  <c r="N2181" i="36"/>
  <c r="Q2180" i="36"/>
  <c r="P2180" i="36"/>
  <c r="N2180" i="36"/>
  <c r="Q2179" i="36"/>
  <c r="P2179" i="36"/>
  <c r="N2179" i="36"/>
  <c r="Q2178" i="36"/>
  <c r="P2178" i="36"/>
  <c r="N2178" i="36"/>
  <c r="Q2177" i="36"/>
  <c r="P2177" i="36"/>
  <c r="N2177" i="36"/>
  <c r="Q2176" i="36"/>
  <c r="P2176" i="36"/>
  <c r="N2176" i="36"/>
  <c r="Q2175" i="36"/>
  <c r="P2175" i="36"/>
  <c r="N2175" i="36"/>
  <c r="Q2174" i="36"/>
  <c r="P2174" i="36"/>
  <c r="N2174" i="36"/>
  <c r="Q2173" i="36"/>
  <c r="P2173" i="36"/>
  <c r="N2173" i="36"/>
  <c r="Q2172" i="36"/>
  <c r="P2172" i="36"/>
  <c r="N2172" i="36"/>
  <c r="Q2171" i="36"/>
  <c r="P2171" i="36"/>
  <c r="N2171" i="36"/>
  <c r="Q2170" i="36"/>
  <c r="P2170" i="36"/>
  <c r="N2170" i="36"/>
  <c r="Q2169" i="36"/>
  <c r="P2169" i="36"/>
  <c r="N2169" i="36"/>
  <c r="Q2168" i="36"/>
  <c r="P2168" i="36"/>
  <c r="N2168" i="36"/>
  <c r="Q2167" i="36"/>
  <c r="P2167" i="36"/>
  <c r="N2167" i="36"/>
  <c r="Q2166" i="36"/>
  <c r="P2166" i="36"/>
  <c r="N2166" i="36"/>
  <c r="Q2165" i="36"/>
  <c r="P2165" i="36"/>
  <c r="N2165" i="36"/>
  <c r="Q2164" i="36"/>
  <c r="P2164" i="36"/>
  <c r="N2164" i="36"/>
  <c r="Q2163" i="36"/>
  <c r="P2163" i="36"/>
  <c r="N2163" i="36"/>
  <c r="Q2162" i="36"/>
  <c r="P2162" i="36"/>
  <c r="N2162" i="36"/>
  <c r="Q2161" i="36"/>
  <c r="P2161" i="36"/>
  <c r="N2161" i="36"/>
  <c r="Q2160" i="36"/>
  <c r="P2160" i="36"/>
  <c r="N2160" i="36"/>
  <c r="Q2159" i="36"/>
  <c r="P2159" i="36"/>
  <c r="N2159" i="36"/>
  <c r="Q2158" i="36"/>
  <c r="P2158" i="36"/>
  <c r="N2158" i="36"/>
  <c r="Q2157" i="36"/>
  <c r="P2157" i="36"/>
  <c r="N2157" i="36"/>
  <c r="Q2156" i="36"/>
  <c r="P2156" i="36"/>
  <c r="N2156" i="36"/>
  <c r="Q2155" i="36"/>
  <c r="P2155" i="36"/>
  <c r="N2155" i="36"/>
  <c r="Q2154" i="36"/>
  <c r="P2154" i="36"/>
  <c r="N2154" i="36"/>
  <c r="Q2153" i="36"/>
  <c r="P2153" i="36"/>
  <c r="N2153" i="36"/>
  <c r="Q2152" i="36"/>
  <c r="P2152" i="36"/>
  <c r="N2152" i="36"/>
  <c r="Q2151" i="36"/>
  <c r="P2151" i="36"/>
  <c r="N2151" i="36"/>
  <c r="Q2150" i="36"/>
  <c r="P2150" i="36"/>
  <c r="N2150" i="36"/>
  <c r="Q2149" i="36"/>
  <c r="P2149" i="36"/>
  <c r="N2149" i="36"/>
  <c r="Q2148" i="36"/>
  <c r="P2148" i="36"/>
  <c r="N2148" i="36"/>
  <c r="Q2147" i="36"/>
  <c r="P2147" i="36"/>
  <c r="N2147" i="36"/>
  <c r="Q2146" i="36"/>
  <c r="P2146" i="36"/>
  <c r="N2146" i="36"/>
  <c r="Q2145" i="36"/>
  <c r="P2145" i="36"/>
  <c r="N2145" i="36"/>
  <c r="Q2144" i="36"/>
  <c r="P2144" i="36"/>
  <c r="N2144" i="36"/>
  <c r="Q2143" i="36"/>
  <c r="P2143" i="36"/>
  <c r="N2143" i="36"/>
  <c r="Q2142" i="36"/>
  <c r="P2142" i="36"/>
  <c r="N2142" i="36"/>
  <c r="Q2141" i="36"/>
  <c r="P2141" i="36"/>
  <c r="N2141" i="36"/>
  <c r="Q2140" i="36"/>
  <c r="P2140" i="36"/>
  <c r="N2140" i="36"/>
  <c r="Q2139" i="36"/>
  <c r="P2139" i="36"/>
  <c r="N2139" i="36"/>
  <c r="Q2138" i="36"/>
  <c r="P2138" i="36"/>
  <c r="N2138" i="36"/>
  <c r="Q2137" i="36"/>
  <c r="P2137" i="36"/>
  <c r="N2137" i="36"/>
  <c r="Q2136" i="36"/>
  <c r="P2136" i="36"/>
  <c r="N2136" i="36"/>
  <c r="Q2135" i="36"/>
  <c r="P2135" i="36"/>
  <c r="N2135" i="36"/>
  <c r="Q2134" i="36"/>
  <c r="P2134" i="36"/>
  <c r="N2134" i="36"/>
  <c r="Q2133" i="36"/>
  <c r="P2133" i="36"/>
  <c r="N2133" i="36"/>
  <c r="Q2132" i="36"/>
  <c r="P2132" i="36"/>
  <c r="N2132" i="36"/>
  <c r="Q2131" i="36"/>
  <c r="P2131" i="36"/>
  <c r="N2131" i="36"/>
  <c r="Q2130" i="36"/>
  <c r="P2130" i="36"/>
  <c r="N2130" i="36"/>
  <c r="Q2129" i="36"/>
  <c r="P2129" i="36"/>
  <c r="N2129" i="36"/>
  <c r="Q2128" i="36"/>
  <c r="P2128" i="36"/>
  <c r="N2128" i="36"/>
  <c r="Q2127" i="36"/>
  <c r="P2127" i="36"/>
  <c r="N2127" i="36"/>
  <c r="Q2125" i="36"/>
  <c r="P2125" i="36"/>
  <c r="N2125" i="36"/>
  <c r="Q2124" i="36"/>
  <c r="P2124" i="36"/>
  <c r="N2124" i="36"/>
  <c r="Q2123" i="36"/>
  <c r="P2123" i="36"/>
  <c r="N2123" i="36"/>
  <c r="Q2122" i="36"/>
  <c r="P2122" i="36"/>
  <c r="N2122" i="36"/>
  <c r="Q2121" i="36"/>
  <c r="P2121" i="36"/>
  <c r="N2121" i="36"/>
  <c r="Q2120" i="36"/>
  <c r="P2120" i="36"/>
  <c r="N2120" i="36"/>
  <c r="Q2119" i="36"/>
  <c r="P2119" i="36"/>
  <c r="N2119" i="36"/>
  <c r="Q2118" i="36"/>
  <c r="P2118" i="36"/>
  <c r="N2118" i="36"/>
  <c r="Q2117" i="36"/>
  <c r="P2117" i="36"/>
  <c r="N2117" i="36"/>
  <c r="Q2116" i="36"/>
  <c r="P2116" i="36"/>
  <c r="N2116" i="36"/>
  <c r="Q2115" i="36"/>
  <c r="P2115" i="36"/>
  <c r="N2115" i="36"/>
  <c r="Q2114" i="36"/>
  <c r="P2114" i="36"/>
  <c r="N2114" i="36"/>
  <c r="Q2113" i="36"/>
  <c r="P2113" i="36"/>
  <c r="N2113" i="36"/>
  <c r="Q2112" i="36"/>
  <c r="P2112" i="36"/>
  <c r="N2112" i="36"/>
  <c r="Q2111" i="36"/>
  <c r="P2111" i="36"/>
  <c r="N2111" i="36"/>
  <c r="Q2110" i="36"/>
  <c r="P2110" i="36"/>
  <c r="N2110" i="36"/>
  <c r="Q2109" i="36"/>
  <c r="P2109" i="36"/>
  <c r="N2109" i="36"/>
  <c r="Q2108" i="36"/>
  <c r="P2108" i="36"/>
  <c r="N2108" i="36"/>
  <c r="Q2107" i="36"/>
  <c r="P2107" i="36"/>
  <c r="N2107" i="36"/>
  <c r="Q2106" i="36"/>
  <c r="P2106" i="36"/>
  <c r="N2106" i="36"/>
  <c r="Q2105" i="36"/>
  <c r="P2105" i="36"/>
  <c r="N2105" i="36"/>
  <c r="Q2104" i="36"/>
  <c r="P2104" i="36"/>
  <c r="N2104" i="36"/>
  <c r="Q2103" i="36"/>
  <c r="P2103" i="36"/>
  <c r="N2103" i="36"/>
  <c r="Q2102" i="36"/>
  <c r="P2102" i="36"/>
  <c r="N2102" i="36"/>
  <c r="Q2101" i="36"/>
  <c r="P2101" i="36"/>
  <c r="N2101" i="36"/>
  <c r="Q2100" i="36"/>
  <c r="P2100" i="36"/>
  <c r="N2100" i="36"/>
  <c r="Q2099" i="36"/>
  <c r="P2099" i="36"/>
  <c r="N2099" i="36"/>
  <c r="Q2098" i="36"/>
  <c r="P2098" i="36"/>
  <c r="N2098" i="36"/>
  <c r="Q2097" i="36"/>
  <c r="P2097" i="36"/>
  <c r="N2097" i="36"/>
  <c r="Q2096" i="36"/>
  <c r="P2096" i="36"/>
  <c r="N2096" i="36"/>
  <c r="Q2095" i="36"/>
  <c r="P2095" i="36"/>
  <c r="N2095" i="36"/>
  <c r="Q2094" i="36"/>
  <c r="P2094" i="36"/>
  <c r="N2094" i="36"/>
  <c r="Q2093" i="36"/>
  <c r="P2093" i="36"/>
  <c r="N2093" i="36"/>
  <c r="Q2092" i="36"/>
  <c r="P2092" i="36"/>
  <c r="N2092" i="36"/>
  <c r="Q2091" i="36"/>
  <c r="P2091" i="36"/>
  <c r="N2091" i="36"/>
  <c r="Q2090" i="36"/>
  <c r="P2090" i="36"/>
  <c r="N2090" i="36"/>
  <c r="Q2089" i="36"/>
  <c r="P2089" i="36"/>
  <c r="N2089" i="36"/>
  <c r="Q2088" i="36"/>
  <c r="P2088" i="36"/>
  <c r="N2088" i="36"/>
  <c r="Q2087" i="36"/>
  <c r="P2087" i="36"/>
  <c r="N2087" i="36"/>
  <c r="Q2086" i="36"/>
  <c r="P2086" i="36"/>
  <c r="N2086" i="36"/>
  <c r="Q2085" i="36"/>
  <c r="P2085" i="36"/>
  <c r="N2085" i="36"/>
  <c r="Q2084" i="36"/>
  <c r="P2084" i="36"/>
  <c r="N2084" i="36"/>
  <c r="Q2083" i="36"/>
  <c r="P2083" i="36"/>
  <c r="N2083" i="36"/>
  <c r="Q2082" i="36"/>
  <c r="P2082" i="36"/>
  <c r="N2082" i="36"/>
  <c r="Q2081" i="36"/>
  <c r="P2081" i="36"/>
  <c r="N2081" i="36"/>
  <c r="Q2080" i="36"/>
  <c r="P2080" i="36"/>
  <c r="N2080" i="36"/>
  <c r="Q2079" i="36"/>
  <c r="P2079" i="36"/>
  <c r="N2079" i="36"/>
  <c r="Q2078" i="36"/>
  <c r="P2078" i="36"/>
  <c r="N2078" i="36"/>
  <c r="Q2077" i="36"/>
  <c r="P2077" i="36"/>
  <c r="N2077" i="36"/>
  <c r="Q2076" i="36"/>
  <c r="P2076" i="36"/>
  <c r="N2076" i="36"/>
  <c r="Q2075" i="36"/>
  <c r="P2075" i="36"/>
  <c r="N2075" i="36"/>
  <c r="Q2074" i="36"/>
  <c r="P2074" i="36"/>
  <c r="N2074" i="36"/>
  <c r="Q2073" i="36"/>
  <c r="P2073" i="36"/>
  <c r="N2073" i="36"/>
  <c r="Q2072" i="36"/>
  <c r="P2072" i="36"/>
  <c r="N2072" i="36"/>
  <c r="Q2071" i="36"/>
  <c r="P2071" i="36"/>
  <c r="N2071" i="36"/>
  <c r="Q2070" i="36"/>
  <c r="P2070" i="36"/>
  <c r="Q2069" i="36"/>
  <c r="P2069" i="36"/>
  <c r="N2069" i="36"/>
  <c r="Q2068" i="36"/>
  <c r="P2068" i="36"/>
  <c r="N2068" i="36"/>
  <c r="Q2067" i="36"/>
  <c r="P2067" i="36"/>
  <c r="N2067" i="36"/>
  <c r="Q2066" i="36"/>
  <c r="P2066" i="36"/>
  <c r="N2066" i="36"/>
  <c r="Q2065" i="36"/>
  <c r="P2065" i="36"/>
  <c r="N2065" i="36"/>
  <c r="Q2064" i="36"/>
  <c r="P2064" i="36"/>
  <c r="N2064" i="36"/>
  <c r="Q2063" i="36"/>
  <c r="P2063" i="36"/>
  <c r="N2063" i="36"/>
  <c r="Q2062" i="36"/>
  <c r="P2062" i="36"/>
  <c r="N2062" i="36"/>
  <c r="Q2061" i="36"/>
  <c r="P2061" i="36"/>
  <c r="N2061" i="36"/>
  <c r="Q2060" i="36"/>
  <c r="P2060" i="36"/>
  <c r="N2060" i="36"/>
  <c r="Q2059" i="36"/>
  <c r="P2059" i="36"/>
  <c r="N2059" i="36"/>
  <c r="Q2058" i="36"/>
  <c r="P2058" i="36"/>
  <c r="N2058" i="36"/>
  <c r="Q2057" i="36"/>
  <c r="P2057" i="36"/>
  <c r="N2057" i="36"/>
  <c r="Q2056" i="36"/>
  <c r="P2056" i="36"/>
  <c r="N2056" i="36"/>
  <c r="Q2055" i="36"/>
  <c r="P2055" i="36"/>
  <c r="N2055" i="36"/>
  <c r="Q2054" i="36"/>
  <c r="P2054" i="36"/>
  <c r="N2054" i="36"/>
  <c r="Q2053" i="36"/>
  <c r="P2053" i="36"/>
  <c r="N2053" i="36"/>
  <c r="Q2052" i="36"/>
  <c r="P2052" i="36"/>
  <c r="N2052" i="36"/>
  <c r="Q2051" i="36"/>
  <c r="P2051" i="36"/>
  <c r="N2051" i="36"/>
  <c r="Q2050" i="36"/>
  <c r="P2050" i="36"/>
  <c r="N2050" i="36"/>
  <c r="Q2049" i="36"/>
  <c r="P2049" i="36"/>
  <c r="N2049" i="36"/>
  <c r="Q2048" i="36"/>
  <c r="P2048" i="36"/>
  <c r="N2048" i="36"/>
  <c r="Q2047" i="36"/>
  <c r="P2047" i="36"/>
  <c r="N2047" i="36"/>
  <c r="Q2046" i="36"/>
  <c r="P2046" i="36"/>
  <c r="N2046" i="36"/>
  <c r="Q2045" i="36"/>
  <c r="P2045" i="36"/>
  <c r="N2045" i="36"/>
  <c r="Q2044" i="36"/>
  <c r="P2044" i="36"/>
  <c r="N2044" i="36"/>
  <c r="Q2043" i="36"/>
  <c r="P2043" i="36"/>
  <c r="N2043" i="36"/>
  <c r="Q2042" i="36"/>
  <c r="P2042" i="36"/>
  <c r="N2042" i="36"/>
  <c r="Q2041" i="36"/>
  <c r="P2041" i="36"/>
  <c r="N2041" i="36"/>
  <c r="Q2040" i="36"/>
  <c r="P2040" i="36"/>
  <c r="N2040" i="36"/>
  <c r="Q2039" i="36"/>
  <c r="P2039" i="36"/>
  <c r="N2039" i="36"/>
  <c r="Q2038" i="36"/>
  <c r="P2038" i="36"/>
  <c r="N2038" i="36"/>
  <c r="Q2037" i="36"/>
  <c r="P2037" i="36"/>
  <c r="N2037" i="36"/>
  <c r="Q2036" i="36"/>
  <c r="P2036" i="36"/>
  <c r="N2036" i="36"/>
  <c r="Q2035" i="36"/>
  <c r="P2035" i="36"/>
  <c r="N2035" i="36"/>
  <c r="Q2034" i="36"/>
  <c r="P2034" i="36"/>
  <c r="N2034" i="36"/>
  <c r="Q2033" i="36"/>
  <c r="P2033" i="36"/>
  <c r="N2033" i="36"/>
  <c r="Q2032" i="36"/>
  <c r="P2032" i="36"/>
  <c r="N2032" i="36"/>
  <c r="Q2031" i="36"/>
  <c r="P2031" i="36"/>
  <c r="N2031" i="36"/>
  <c r="Q2030" i="36"/>
  <c r="P2030" i="36"/>
  <c r="N2030" i="36"/>
  <c r="Q2029" i="36"/>
  <c r="P2029" i="36"/>
  <c r="N2029" i="36"/>
  <c r="Q2028" i="36"/>
  <c r="P2028" i="36"/>
  <c r="N2028" i="36"/>
  <c r="Q2027" i="36"/>
  <c r="P2027" i="36"/>
  <c r="N2027" i="36"/>
  <c r="Q2026" i="36"/>
  <c r="P2026" i="36"/>
  <c r="N2026" i="36"/>
  <c r="Q2025" i="36"/>
  <c r="P2025" i="36"/>
  <c r="N2025" i="36"/>
  <c r="Q2024" i="36"/>
  <c r="P2024" i="36"/>
  <c r="N2024" i="36"/>
  <c r="Q2023" i="36"/>
  <c r="P2023" i="36"/>
  <c r="N2023" i="36"/>
  <c r="Q2022" i="36"/>
  <c r="P2022" i="36"/>
  <c r="N2022" i="36"/>
  <c r="Q2021" i="36"/>
  <c r="P2021" i="36"/>
  <c r="N2021" i="36"/>
  <c r="Q2020" i="36"/>
  <c r="P2020" i="36"/>
  <c r="N2020" i="36"/>
  <c r="Q2019" i="36"/>
  <c r="P2019" i="36"/>
  <c r="N2019" i="36"/>
  <c r="Q2018" i="36"/>
  <c r="P2018" i="36"/>
  <c r="N2018" i="36"/>
  <c r="Q2017" i="36"/>
  <c r="P2017" i="36"/>
  <c r="N2017" i="36"/>
  <c r="Q2016" i="36"/>
  <c r="P2016" i="36"/>
  <c r="N2016" i="36"/>
  <c r="Q2015" i="36"/>
  <c r="P2015" i="36"/>
  <c r="N2015" i="36"/>
  <c r="Q2014" i="36"/>
  <c r="P2014" i="36"/>
  <c r="N2014" i="36"/>
  <c r="Q2013" i="36"/>
  <c r="P2013" i="36"/>
  <c r="N2013" i="36"/>
  <c r="Q2012" i="36"/>
  <c r="P2012" i="36"/>
  <c r="N2012" i="36"/>
  <c r="Q2011" i="36"/>
  <c r="P2011" i="36"/>
  <c r="N2011" i="36"/>
  <c r="Q2010" i="36"/>
  <c r="P2010" i="36"/>
  <c r="N2010" i="36"/>
  <c r="Q2009" i="36"/>
  <c r="P2009" i="36"/>
  <c r="N2009" i="36"/>
  <c r="Q2008" i="36"/>
  <c r="P2008" i="36"/>
  <c r="N2008" i="36"/>
  <c r="Q2007" i="36"/>
  <c r="P2007" i="36"/>
  <c r="N2007" i="36"/>
  <c r="Q2006" i="36"/>
  <c r="P2006" i="36"/>
  <c r="N2006" i="36"/>
  <c r="Q2005" i="36"/>
  <c r="P2005" i="36"/>
  <c r="N2005" i="36"/>
  <c r="Q2004" i="36"/>
  <c r="P2004" i="36"/>
  <c r="N2004" i="36"/>
  <c r="Q2003" i="36"/>
  <c r="P2003" i="36"/>
  <c r="N2003" i="36"/>
  <c r="Q2002" i="36"/>
  <c r="P2002" i="36"/>
  <c r="N2002" i="36"/>
  <c r="Q2001" i="36"/>
  <c r="P2001" i="36"/>
  <c r="N2001" i="36"/>
  <c r="Q2000" i="36"/>
  <c r="P2000" i="36"/>
  <c r="N2000" i="36"/>
  <c r="Q1999" i="36"/>
  <c r="P1999" i="36"/>
  <c r="N1999" i="36"/>
  <c r="Q1998" i="36"/>
  <c r="P1998" i="36"/>
  <c r="N1998" i="36"/>
  <c r="Q1997" i="36"/>
  <c r="P1997" i="36"/>
  <c r="N1997" i="36"/>
  <c r="Q1996" i="36"/>
  <c r="P1996" i="36"/>
  <c r="N1996" i="36"/>
  <c r="Q1995" i="36"/>
  <c r="P1995" i="36"/>
  <c r="N1995" i="36"/>
  <c r="Q1994" i="36"/>
  <c r="P1994" i="36"/>
  <c r="N1994" i="36"/>
  <c r="Q1993" i="36"/>
  <c r="P1993" i="36"/>
  <c r="N1993" i="36"/>
  <c r="Q1992" i="36"/>
  <c r="P1992" i="36"/>
  <c r="N1992" i="36"/>
  <c r="Q1991" i="36"/>
  <c r="P1991" i="36"/>
  <c r="N1991" i="36"/>
  <c r="Q1990" i="36"/>
  <c r="P1990" i="36"/>
  <c r="N1990" i="36"/>
  <c r="Q1989" i="36"/>
  <c r="P1989" i="36"/>
  <c r="N1989" i="36"/>
  <c r="Q1988" i="36"/>
  <c r="P1988" i="36"/>
  <c r="N1988" i="36"/>
  <c r="Q1987" i="36"/>
  <c r="P1987" i="36"/>
  <c r="N1987" i="36"/>
  <c r="Q1986" i="36"/>
  <c r="P1986" i="36"/>
  <c r="N1986" i="36"/>
  <c r="Q1985" i="36"/>
  <c r="P1985" i="36"/>
  <c r="N1985" i="36"/>
  <c r="Q1984" i="36"/>
  <c r="P1984" i="36"/>
  <c r="N1984" i="36"/>
  <c r="Q1983" i="36"/>
  <c r="P1983" i="36"/>
  <c r="N1983" i="36"/>
  <c r="Q1982" i="36"/>
  <c r="P1982" i="36"/>
  <c r="N1982" i="36"/>
  <c r="Q1981" i="36"/>
  <c r="P1981" i="36"/>
  <c r="N1981" i="36"/>
  <c r="Q1980" i="36"/>
  <c r="P1980" i="36"/>
  <c r="N1980" i="36"/>
  <c r="Q1979" i="36"/>
  <c r="P1979" i="36"/>
  <c r="N1979" i="36"/>
  <c r="Q1978" i="36"/>
  <c r="P1978" i="36"/>
  <c r="N1978" i="36"/>
  <c r="Q1977" i="36"/>
  <c r="P1977" i="36"/>
  <c r="N1977" i="36"/>
  <c r="Q1976" i="36"/>
  <c r="P1976" i="36"/>
  <c r="N1976" i="36"/>
  <c r="Q1975" i="36"/>
  <c r="P1975" i="36"/>
  <c r="N1975" i="36"/>
  <c r="Q1974" i="36"/>
  <c r="P1974" i="36"/>
  <c r="N1974" i="36"/>
  <c r="Q1973" i="36"/>
  <c r="P1973" i="36"/>
  <c r="N1973" i="36"/>
  <c r="Q1972" i="36"/>
  <c r="P1972" i="36"/>
  <c r="N1972" i="36"/>
  <c r="Q1971" i="36"/>
  <c r="P1971" i="36"/>
  <c r="N1971" i="36"/>
  <c r="Q1970" i="36"/>
  <c r="P1970" i="36"/>
  <c r="N1970" i="36"/>
  <c r="Q1969" i="36"/>
  <c r="P1969" i="36"/>
  <c r="N1969" i="36"/>
  <c r="Q1968" i="36"/>
  <c r="P1968" i="36"/>
  <c r="N1968" i="36"/>
  <c r="Q1967" i="36"/>
  <c r="P1967" i="36"/>
  <c r="N1967" i="36"/>
  <c r="Q1966" i="36"/>
  <c r="P1966" i="36"/>
  <c r="N1966" i="36"/>
  <c r="Q1965" i="36"/>
  <c r="P1965" i="36"/>
  <c r="N1965" i="36"/>
  <c r="Q1964" i="36"/>
  <c r="P1964" i="36"/>
  <c r="N1964" i="36"/>
  <c r="Q1963" i="36"/>
  <c r="P1963" i="36"/>
  <c r="N1963" i="36"/>
  <c r="Q1962" i="36"/>
  <c r="P1962" i="36"/>
  <c r="N1962" i="36"/>
  <c r="Q1961" i="36"/>
  <c r="P1961" i="36"/>
  <c r="N1961" i="36"/>
  <c r="Q1960" i="36"/>
  <c r="P1960" i="36"/>
  <c r="N1960" i="36"/>
  <c r="Q1959" i="36"/>
  <c r="P1959" i="36"/>
  <c r="N1959" i="36"/>
  <c r="Q1958" i="36"/>
  <c r="P1958" i="36"/>
  <c r="N1958" i="36"/>
  <c r="Q1957" i="36"/>
  <c r="P1957" i="36"/>
  <c r="N1957" i="36"/>
  <c r="Q1956" i="36"/>
  <c r="P1956" i="36"/>
  <c r="N1956" i="36"/>
  <c r="Q1955" i="36"/>
  <c r="P1955" i="36"/>
  <c r="N1955" i="36"/>
  <c r="Q1954" i="36"/>
  <c r="P1954" i="36"/>
  <c r="N1954" i="36"/>
  <c r="Q1953" i="36"/>
  <c r="P1953" i="36"/>
  <c r="N1953" i="36"/>
  <c r="Q1952" i="36"/>
  <c r="P1952" i="36"/>
  <c r="N1952" i="36"/>
  <c r="Q1951" i="36"/>
  <c r="P1951" i="36"/>
  <c r="N1951" i="36"/>
  <c r="Q1950" i="36"/>
  <c r="P1950" i="36"/>
  <c r="N1950" i="36"/>
  <c r="Q1949" i="36"/>
  <c r="P1949" i="36"/>
  <c r="N1949" i="36"/>
  <c r="Q1948" i="36"/>
  <c r="P1948" i="36"/>
  <c r="N1948" i="36"/>
  <c r="Q1947" i="36"/>
  <c r="P1947" i="36"/>
  <c r="N1947" i="36"/>
  <c r="Q1946" i="36"/>
  <c r="P1946" i="36"/>
  <c r="N1946" i="36"/>
  <c r="Q1945" i="36"/>
  <c r="P1945" i="36"/>
  <c r="N1945" i="36"/>
  <c r="Q1944" i="36"/>
  <c r="P1944" i="36"/>
  <c r="N1944" i="36"/>
  <c r="Q1943" i="36"/>
  <c r="P1943" i="36"/>
  <c r="N1943" i="36"/>
  <c r="Q1942" i="36"/>
  <c r="P1942" i="36"/>
  <c r="N1942" i="36"/>
  <c r="Q1941" i="36"/>
  <c r="P1941" i="36"/>
  <c r="N1941" i="36"/>
  <c r="Q1940" i="36"/>
  <c r="P1940" i="36"/>
  <c r="N1940" i="36"/>
  <c r="Q1939" i="36"/>
  <c r="P1939" i="36"/>
  <c r="N1939" i="36"/>
  <c r="Q1938" i="36"/>
  <c r="P1938" i="36"/>
  <c r="N1938" i="36"/>
  <c r="Q1937" i="36"/>
  <c r="P1937" i="36"/>
  <c r="N1937" i="36"/>
  <c r="Q1936" i="36"/>
  <c r="P1936" i="36"/>
  <c r="N1936" i="36"/>
  <c r="Q1935" i="36"/>
  <c r="P1935" i="36"/>
  <c r="N1935" i="36"/>
  <c r="Q1934" i="36"/>
  <c r="P1934" i="36"/>
  <c r="N1934" i="36"/>
  <c r="Q1933" i="36"/>
  <c r="P1933" i="36"/>
  <c r="N1933" i="36"/>
  <c r="Q1932" i="36"/>
  <c r="P1932" i="36"/>
  <c r="N1932" i="36"/>
  <c r="Q1931" i="36"/>
  <c r="P1931" i="36"/>
  <c r="N1931" i="36"/>
  <c r="Q1930" i="36"/>
  <c r="P1930" i="36"/>
  <c r="N1930" i="36"/>
  <c r="Q1929" i="36"/>
  <c r="P1929" i="36"/>
  <c r="N1929" i="36"/>
  <c r="Q1928" i="36"/>
  <c r="P1928" i="36"/>
  <c r="N1928" i="36"/>
  <c r="Q1927" i="36"/>
  <c r="P1927" i="36"/>
  <c r="N1927" i="36"/>
  <c r="Q1926" i="36"/>
  <c r="P1926" i="36"/>
  <c r="N1926" i="36"/>
  <c r="Q1925" i="36"/>
  <c r="P1925" i="36"/>
  <c r="N1925" i="36"/>
  <c r="Q1924" i="36"/>
  <c r="P1924" i="36"/>
  <c r="N1924" i="36"/>
  <c r="Q1923" i="36"/>
  <c r="P1923" i="36"/>
  <c r="N1923" i="36"/>
  <c r="Q1922" i="36"/>
  <c r="P1922" i="36"/>
  <c r="N1922" i="36"/>
  <c r="Q1921" i="36"/>
  <c r="P1921" i="36"/>
  <c r="N1921" i="36"/>
  <c r="Q1920" i="36"/>
  <c r="P1920" i="36"/>
  <c r="N1920" i="36"/>
  <c r="Q1919" i="36"/>
  <c r="P1919" i="36"/>
  <c r="N1919" i="36"/>
  <c r="Q1918" i="36"/>
  <c r="P1918" i="36"/>
  <c r="N1918" i="36"/>
  <c r="Q1917" i="36"/>
  <c r="P1917" i="36"/>
  <c r="N1917" i="36"/>
  <c r="Q1916" i="36"/>
  <c r="P1916" i="36"/>
  <c r="N1916" i="36"/>
  <c r="Q1915" i="36"/>
  <c r="P1915" i="36"/>
  <c r="N1915" i="36"/>
  <c r="Q1914" i="36"/>
  <c r="P1914" i="36"/>
  <c r="N1914" i="36"/>
  <c r="Q1913" i="36"/>
  <c r="P1913" i="36"/>
  <c r="N1913" i="36"/>
  <c r="Q1912" i="36"/>
  <c r="P1912" i="36"/>
  <c r="N1912" i="36"/>
  <c r="Q1911" i="36"/>
  <c r="P1911" i="36"/>
  <c r="N1911" i="36"/>
  <c r="Q1910" i="36"/>
  <c r="P1910" i="36"/>
  <c r="N1910" i="36"/>
  <c r="Q1909" i="36"/>
  <c r="P1909" i="36"/>
  <c r="N1909" i="36"/>
  <c r="Q1908" i="36"/>
  <c r="P1908" i="36"/>
  <c r="N1908" i="36"/>
  <c r="Q1907" i="36"/>
  <c r="P1907" i="36"/>
  <c r="N1907" i="36"/>
  <c r="Q1906" i="36"/>
  <c r="P1906" i="36"/>
  <c r="N1906" i="36"/>
  <c r="Q1905" i="36"/>
  <c r="P1905" i="36"/>
  <c r="N1905" i="36"/>
  <c r="Q1904" i="36"/>
  <c r="P1904" i="36"/>
  <c r="N1904" i="36"/>
  <c r="Q1903" i="36"/>
  <c r="P1903" i="36"/>
  <c r="N1903" i="36"/>
  <c r="Q1902" i="36"/>
  <c r="P1902" i="36"/>
  <c r="N1902" i="36"/>
  <c r="Q1901" i="36"/>
  <c r="P1901" i="36"/>
  <c r="N1901" i="36"/>
  <c r="Q1900" i="36"/>
  <c r="P1900" i="36"/>
  <c r="N1900" i="36"/>
  <c r="Q1899" i="36"/>
  <c r="P1899" i="36"/>
  <c r="N1899" i="36"/>
  <c r="Q1898" i="36"/>
  <c r="P1898" i="36"/>
  <c r="N1898" i="36"/>
  <c r="Q1897" i="36"/>
  <c r="P1897" i="36"/>
  <c r="N1897" i="36"/>
  <c r="Q1896" i="36"/>
  <c r="P1896" i="36"/>
  <c r="N1896" i="36"/>
  <c r="Q1895" i="36"/>
  <c r="P1895" i="36"/>
  <c r="N1895" i="36"/>
  <c r="Q1894" i="36"/>
  <c r="P1894" i="36"/>
  <c r="N1894" i="36"/>
  <c r="Q1893" i="36"/>
  <c r="P1893" i="36"/>
  <c r="N1893" i="36"/>
  <c r="Q1892" i="36"/>
  <c r="P1892" i="36"/>
  <c r="N1892" i="36"/>
  <c r="Q1891" i="36"/>
  <c r="P1891" i="36"/>
  <c r="N1891" i="36"/>
  <c r="Q1890" i="36"/>
  <c r="P1890" i="36"/>
  <c r="N1890" i="36"/>
  <c r="Q1889" i="36"/>
  <c r="P1889" i="36"/>
  <c r="N1889" i="36"/>
  <c r="Q1888" i="36"/>
  <c r="P1888" i="36"/>
  <c r="N1888" i="36"/>
  <c r="Q1887" i="36"/>
  <c r="P1887" i="36"/>
  <c r="N1887" i="36"/>
  <c r="Q1886" i="36"/>
  <c r="P1886" i="36"/>
  <c r="N1886" i="36"/>
  <c r="Q1885" i="36"/>
  <c r="P1885" i="36"/>
  <c r="N1885" i="36"/>
  <c r="Q1884" i="36"/>
  <c r="P1884" i="36"/>
  <c r="N1884" i="36"/>
  <c r="Q1883" i="36"/>
  <c r="P1883" i="36"/>
  <c r="N1883" i="36"/>
  <c r="Q1882" i="36"/>
  <c r="P1882" i="36"/>
  <c r="N1882" i="36"/>
  <c r="Q1881" i="36"/>
  <c r="P1881" i="36"/>
  <c r="N1881" i="36"/>
  <c r="Q1880" i="36"/>
  <c r="P1880" i="36"/>
  <c r="N1880" i="36"/>
  <c r="Q1879" i="36"/>
  <c r="P1879" i="36"/>
  <c r="N1879" i="36"/>
  <c r="Q1878" i="36"/>
  <c r="P1878" i="36"/>
  <c r="N1878" i="36"/>
  <c r="Q1877" i="36"/>
  <c r="P1877" i="36"/>
  <c r="N1877" i="36"/>
  <c r="Q1876" i="36"/>
  <c r="P1876" i="36"/>
  <c r="N1876" i="36"/>
  <c r="Q1875" i="36"/>
  <c r="P1875" i="36"/>
  <c r="N1875" i="36"/>
  <c r="Q1874" i="36"/>
  <c r="P1874" i="36"/>
  <c r="N1874" i="36"/>
  <c r="Q1873" i="36"/>
  <c r="P1873" i="36"/>
  <c r="N1873" i="36"/>
  <c r="Q1872" i="36"/>
  <c r="P1872" i="36"/>
  <c r="N1872" i="36"/>
  <c r="Q1871" i="36"/>
  <c r="P1871" i="36"/>
  <c r="N1871" i="36"/>
  <c r="Q1870" i="36"/>
  <c r="P1870" i="36"/>
  <c r="N1870" i="36"/>
  <c r="Q1869" i="36"/>
  <c r="P1869" i="36"/>
  <c r="N1869" i="36"/>
  <c r="Q1868" i="36"/>
  <c r="P1868" i="36"/>
  <c r="N1868" i="36"/>
  <c r="Q1867" i="36"/>
  <c r="P1867" i="36"/>
  <c r="N1867" i="36"/>
  <c r="Q1866" i="36"/>
  <c r="P1866" i="36"/>
  <c r="N1866" i="36"/>
  <c r="Q1865" i="36"/>
  <c r="P1865" i="36"/>
  <c r="N1865" i="36"/>
  <c r="Q1864" i="36"/>
  <c r="P1864" i="36"/>
  <c r="N1864" i="36"/>
  <c r="Q1863" i="36"/>
  <c r="P1863" i="36"/>
  <c r="N1863" i="36"/>
  <c r="Q1862" i="36"/>
  <c r="P1862" i="36"/>
  <c r="N1862" i="36"/>
  <c r="Q1861" i="36"/>
  <c r="P1861" i="36"/>
  <c r="N1861" i="36"/>
  <c r="Q1860" i="36"/>
  <c r="P1860" i="36"/>
  <c r="N1860" i="36"/>
  <c r="Q1859" i="36"/>
  <c r="P1859" i="36"/>
  <c r="N1859" i="36"/>
  <c r="Q1858" i="36"/>
  <c r="P1858" i="36"/>
  <c r="N1858" i="36"/>
  <c r="Q1857" i="36"/>
  <c r="P1857" i="36"/>
  <c r="N1857" i="36"/>
  <c r="Q1856" i="36"/>
  <c r="P1856" i="36"/>
  <c r="N1856" i="36"/>
  <c r="Q1855" i="36"/>
  <c r="P1855" i="36"/>
  <c r="N1855" i="36"/>
  <c r="Q1854" i="36"/>
  <c r="P1854" i="36"/>
  <c r="N1854" i="36"/>
  <c r="Q1853" i="36"/>
  <c r="P1853" i="36"/>
  <c r="N1853" i="36"/>
  <c r="Q1852" i="36"/>
  <c r="P1852" i="36"/>
  <c r="N1852" i="36"/>
  <c r="Q1851" i="36"/>
  <c r="P1851" i="36"/>
  <c r="N1851" i="36"/>
  <c r="Q1850" i="36"/>
  <c r="P1850" i="36"/>
  <c r="N1850" i="36"/>
  <c r="Q1849" i="36"/>
  <c r="P1849" i="36"/>
  <c r="N1849" i="36"/>
  <c r="Q1848" i="36"/>
  <c r="P1848" i="36"/>
  <c r="N1848" i="36"/>
  <c r="Q1847" i="36"/>
  <c r="P1847" i="36"/>
  <c r="N1847" i="36"/>
  <c r="Q1846" i="36"/>
  <c r="P1846" i="36"/>
  <c r="N1846" i="36"/>
  <c r="Q1845" i="36"/>
  <c r="P1845" i="36"/>
  <c r="N1845" i="36"/>
  <c r="Q1844" i="36"/>
  <c r="P1844" i="36"/>
  <c r="N1844" i="36"/>
  <c r="Q1843" i="36"/>
  <c r="P1843" i="36"/>
  <c r="N1843" i="36"/>
  <c r="Q1842" i="36"/>
  <c r="P1842" i="36"/>
  <c r="N1842" i="36"/>
  <c r="Q1841" i="36"/>
  <c r="P1841" i="36"/>
  <c r="N1841" i="36"/>
  <c r="Q1840" i="36"/>
  <c r="P1840" i="36"/>
  <c r="N1840" i="36"/>
  <c r="Q1839" i="36"/>
  <c r="P1839" i="36"/>
  <c r="N1839" i="36"/>
  <c r="Q1838" i="36"/>
  <c r="P1838" i="36"/>
  <c r="N1838" i="36"/>
  <c r="Q1837" i="36"/>
  <c r="P1837" i="36"/>
  <c r="N1837" i="36"/>
  <c r="Q1836" i="36"/>
  <c r="P1836" i="36"/>
  <c r="N1836" i="36"/>
  <c r="Q1835" i="36"/>
  <c r="P1835" i="36"/>
  <c r="N1835" i="36"/>
  <c r="Q1834" i="36"/>
  <c r="P1834" i="36"/>
  <c r="N1834" i="36"/>
  <c r="Q1833" i="36"/>
  <c r="P1833" i="36"/>
  <c r="N1833" i="36"/>
  <c r="Q1832" i="36"/>
  <c r="P1832" i="36"/>
  <c r="N1832" i="36"/>
  <c r="Q1831" i="36"/>
  <c r="P1831" i="36"/>
  <c r="N1831" i="36"/>
  <c r="Q1830" i="36"/>
  <c r="P1830" i="36"/>
  <c r="N1830" i="36"/>
  <c r="Q1829" i="36"/>
  <c r="P1829" i="36"/>
  <c r="N1829" i="36"/>
  <c r="Q1828" i="36"/>
  <c r="P1828" i="36"/>
  <c r="N1828" i="36"/>
  <c r="Q1827" i="36"/>
  <c r="P1827" i="36"/>
  <c r="N1827" i="36"/>
  <c r="Q1826" i="36"/>
  <c r="P1826" i="36"/>
  <c r="N1826" i="36"/>
  <c r="Q1825" i="36"/>
  <c r="P1825" i="36"/>
  <c r="N1825" i="36"/>
  <c r="Q1824" i="36"/>
  <c r="P1824" i="36"/>
  <c r="N1824" i="36"/>
  <c r="Q1823" i="36"/>
  <c r="P1823" i="36"/>
  <c r="N1823" i="36"/>
  <c r="Q1822" i="36"/>
  <c r="P1822" i="36"/>
  <c r="N1822" i="36"/>
  <c r="Q1821" i="36"/>
  <c r="P1821" i="36"/>
  <c r="N1821" i="36"/>
  <c r="Q1820" i="36"/>
  <c r="P1820" i="36"/>
  <c r="N1820" i="36"/>
  <c r="Q1819" i="36"/>
  <c r="P1819" i="36"/>
  <c r="N1819" i="36"/>
  <c r="Q1818" i="36"/>
  <c r="P1818" i="36"/>
  <c r="N1818" i="36"/>
  <c r="Q1817" i="36"/>
  <c r="P1817" i="36"/>
  <c r="N1817" i="36"/>
  <c r="Q1816" i="36"/>
  <c r="P1816" i="36"/>
  <c r="N1816" i="36"/>
  <c r="Q1815" i="36"/>
  <c r="P1815" i="36"/>
  <c r="N1815" i="36"/>
  <c r="Q1814" i="36"/>
  <c r="P1814" i="36"/>
  <c r="N1814" i="36"/>
  <c r="Q1813" i="36"/>
  <c r="P1813" i="36"/>
  <c r="N1813" i="36"/>
  <c r="Q1812" i="36"/>
  <c r="P1812" i="36"/>
  <c r="N1812" i="36"/>
  <c r="Q1811" i="36"/>
  <c r="P1811" i="36"/>
  <c r="N1811" i="36"/>
  <c r="Q1810" i="36"/>
  <c r="P1810" i="36"/>
  <c r="N1810" i="36"/>
  <c r="Q1809" i="36"/>
  <c r="P1809" i="36"/>
  <c r="N1809" i="36"/>
  <c r="Q1808" i="36"/>
  <c r="P1808" i="36"/>
  <c r="N1808" i="36"/>
  <c r="Q1807" i="36"/>
  <c r="P1807" i="36"/>
  <c r="N1807" i="36"/>
  <c r="Q1806" i="36"/>
  <c r="P1806" i="36"/>
  <c r="N1806" i="36"/>
  <c r="Q1805" i="36"/>
  <c r="P1805" i="36"/>
  <c r="N1805" i="36"/>
  <c r="Q1804" i="36"/>
  <c r="P1804" i="36"/>
  <c r="N1804" i="36"/>
  <c r="Q1803" i="36"/>
  <c r="P1803" i="36"/>
  <c r="N1803" i="36"/>
  <c r="Q1802" i="36"/>
  <c r="P1802" i="36"/>
  <c r="N1802" i="36"/>
  <c r="Q1801" i="36"/>
  <c r="P1801" i="36"/>
  <c r="N1801" i="36"/>
  <c r="Q1800" i="36"/>
  <c r="P1800" i="36"/>
  <c r="N1800" i="36"/>
  <c r="Q1799" i="36"/>
  <c r="P1799" i="36"/>
  <c r="N1799" i="36"/>
  <c r="Q1798" i="36"/>
  <c r="P1798" i="36"/>
  <c r="N1798" i="36"/>
  <c r="Q1797" i="36"/>
  <c r="P1797" i="36"/>
  <c r="N1797" i="36"/>
  <c r="Q1796" i="36"/>
  <c r="P1796" i="36"/>
  <c r="N1796" i="36"/>
  <c r="Q1795" i="36"/>
  <c r="P1795" i="36"/>
  <c r="N1795" i="36"/>
  <c r="Q1794" i="36"/>
  <c r="P1794" i="36"/>
  <c r="N1794" i="36"/>
  <c r="Q1793" i="36"/>
  <c r="P1793" i="36"/>
  <c r="N1793" i="36"/>
  <c r="Q1792" i="36"/>
  <c r="P1792" i="36"/>
  <c r="N1792" i="36"/>
  <c r="Q1791" i="36"/>
  <c r="P1791" i="36"/>
  <c r="N1791" i="36"/>
  <c r="Q1790" i="36"/>
  <c r="P1790" i="36"/>
  <c r="N1790" i="36"/>
  <c r="Q1789" i="36"/>
  <c r="P1789" i="36"/>
  <c r="N1789" i="36"/>
  <c r="Q1788" i="36"/>
  <c r="P1788" i="36"/>
  <c r="N1788" i="36"/>
  <c r="Q1787" i="36"/>
  <c r="P1787" i="36"/>
  <c r="N1787" i="36"/>
  <c r="Q1786" i="36"/>
  <c r="P1786" i="36"/>
  <c r="N1786" i="36"/>
  <c r="Q1785" i="36"/>
  <c r="P1785" i="36"/>
  <c r="N1785" i="36"/>
  <c r="Q1784" i="36"/>
  <c r="P1784" i="36"/>
  <c r="N1784" i="36"/>
  <c r="Q1783" i="36"/>
  <c r="P1783" i="36"/>
  <c r="N1783" i="36"/>
  <c r="Q1782" i="36"/>
  <c r="P1782" i="36"/>
  <c r="N1782" i="36"/>
  <c r="Q1781" i="36"/>
  <c r="P1781" i="36"/>
  <c r="N1781" i="36"/>
  <c r="Q1780" i="36"/>
  <c r="P1780" i="36"/>
  <c r="N1780" i="36"/>
  <c r="Q1779" i="36"/>
  <c r="P1779" i="36"/>
  <c r="N1779" i="36"/>
  <c r="Q1778" i="36"/>
  <c r="P1778" i="36"/>
  <c r="N1778" i="36"/>
  <c r="Q1777" i="36"/>
  <c r="P1777" i="36"/>
  <c r="N1777" i="36"/>
  <c r="Q1776" i="36"/>
  <c r="P1776" i="36"/>
  <c r="N1776" i="36"/>
  <c r="Q1775" i="36"/>
  <c r="P1775" i="36"/>
  <c r="N1775" i="36"/>
  <c r="Q1774" i="36"/>
  <c r="P1774" i="36"/>
  <c r="N1774" i="36"/>
  <c r="Q1772" i="36"/>
  <c r="P1772" i="36"/>
  <c r="N1772" i="36"/>
  <c r="Q1771" i="36"/>
  <c r="P1771" i="36"/>
  <c r="N1771" i="36"/>
  <c r="Q1770" i="36"/>
  <c r="P1770" i="36"/>
  <c r="N1770" i="36"/>
  <c r="Q1769" i="36"/>
  <c r="P1769" i="36"/>
  <c r="N1769" i="36"/>
  <c r="Q1768" i="36"/>
  <c r="P1768" i="36"/>
  <c r="N1768" i="36"/>
  <c r="Q1767" i="36"/>
  <c r="P1767" i="36"/>
  <c r="N1767" i="36"/>
  <c r="Q1766" i="36"/>
  <c r="P1766" i="36"/>
  <c r="N1766" i="36"/>
  <c r="Q1765" i="36"/>
  <c r="P1765" i="36"/>
  <c r="N1765" i="36"/>
  <c r="Q1764" i="36"/>
  <c r="P1764" i="36"/>
  <c r="N1764" i="36"/>
  <c r="Q1763" i="36"/>
  <c r="P1763" i="36"/>
  <c r="N1763" i="36"/>
  <c r="Q1762" i="36"/>
  <c r="P1762" i="36"/>
  <c r="N1762" i="36"/>
  <c r="Q1761" i="36"/>
  <c r="P1761" i="36"/>
  <c r="N1761" i="36"/>
  <c r="Q1760" i="36"/>
  <c r="P1760" i="36"/>
  <c r="N1760" i="36"/>
  <c r="Q1759" i="36"/>
  <c r="P1759" i="36"/>
  <c r="N1759" i="36"/>
  <c r="Q1758" i="36"/>
  <c r="P1758" i="36"/>
  <c r="N1758" i="36"/>
  <c r="Q1757" i="36"/>
  <c r="P1757" i="36"/>
  <c r="N1757" i="36"/>
  <c r="Q1756" i="36"/>
  <c r="P1756" i="36"/>
  <c r="N1756" i="36"/>
  <c r="Q1755" i="36"/>
  <c r="P1755" i="36"/>
  <c r="N1755" i="36"/>
  <c r="Q1754" i="36"/>
  <c r="P1754" i="36"/>
  <c r="N1754" i="36"/>
  <c r="Q1753" i="36"/>
  <c r="P1753" i="36"/>
  <c r="N1753" i="36"/>
  <c r="Q1752" i="36"/>
  <c r="P1752" i="36"/>
  <c r="N1752" i="36"/>
  <c r="Q1751" i="36"/>
  <c r="P1751" i="36"/>
  <c r="N1751" i="36"/>
  <c r="Q1750" i="36"/>
  <c r="P1750" i="36"/>
  <c r="N1750" i="36"/>
  <c r="Q1749" i="36"/>
  <c r="P1749" i="36"/>
  <c r="N1749" i="36"/>
  <c r="Q1748" i="36"/>
  <c r="P1748" i="36"/>
  <c r="N1748" i="36"/>
  <c r="Q1747" i="36"/>
  <c r="P1747" i="36"/>
  <c r="N1747" i="36"/>
  <c r="Q1746" i="36"/>
  <c r="P1746" i="36"/>
  <c r="N1746" i="36"/>
  <c r="Q1745" i="36"/>
  <c r="P1745" i="36"/>
  <c r="N1745" i="36"/>
  <c r="Q1744" i="36"/>
  <c r="P1744" i="36"/>
  <c r="N1744" i="36"/>
  <c r="Q1743" i="36"/>
  <c r="P1743" i="36"/>
  <c r="N1743" i="36"/>
  <c r="Q1742" i="36"/>
  <c r="P1742" i="36"/>
  <c r="N1742" i="36"/>
  <c r="Q1741" i="36"/>
  <c r="P1741" i="36"/>
  <c r="N1741" i="36"/>
  <c r="Q1740" i="36"/>
  <c r="P1740" i="36"/>
  <c r="N1740" i="36"/>
  <c r="Q1739" i="36"/>
  <c r="P1739" i="36"/>
  <c r="N1739" i="36"/>
  <c r="Q1738" i="36"/>
  <c r="P1738" i="36"/>
  <c r="N1738" i="36"/>
  <c r="Q1737" i="36"/>
  <c r="P1737" i="36"/>
  <c r="N1737" i="36"/>
  <c r="Q1736" i="36"/>
  <c r="P1736" i="36"/>
  <c r="N1736" i="36"/>
  <c r="Q1735" i="36"/>
  <c r="P1735" i="36"/>
  <c r="N1735" i="36"/>
  <c r="Q1734" i="36"/>
  <c r="P1734" i="36"/>
  <c r="N1734" i="36"/>
  <c r="Q1733" i="36"/>
  <c r="P1733" i="36"/>
  <c r="N1733" i="36"/>
  <c r="Q1732" i="36"/>
  <c r="P1732" i="36"/>
  <c r="N1732" i="36"/>
  <c r="Q1731" i="36"/>
  <c r="P1731" i="36"/>
  <c r="N1731" i="36"/>
  <c r="Q1730" i="36"/>
  <c r="P1730" i="36"/>
  <c r="N1730" i="36"/>
  <c r="Q1729" i="36"/>
  <c r="P1729" i="36"/>
  <c r="N1729" i="36"/>
  <c r="Q1728" i="36"/>
  <c r="P1728" i="36"/>
  <c r="N1728" i="36"/>
  <c r="Q1727" i="36"/>
  <c r="P1727" i="36"/>
  <c r="N1727" i="36"/>
  <c r="Q1726" i="36"/>
  <c r="P1726" i="36"/>
  <c r="N1726" i="36"/>
  <c r="Q1725" i="36"/>
  <c r="P1725" i="36"/>
  <c r="N1725" i="36"/>
  <c r="Q1724" i="36"/>
  <c r="P1724" i="36"/>
  <c r="N1724" i="36"/>
  <c r="Q1723" i="36"/>
  <c r="P1723" i="36"/>
  <c r="N1723" i="36"/>
  <c r="Q1722" i="36"/>
  <c r="P1722" i="36"/>
  <c r="N1722" i="36"/>
  <c r="Q1721" i="36"/>
  <c r="P1721" i="36"/>
  <c r="N1721" i="36"/>
  <c r="Q1720" i="36"/>
  <c r="P1720" i="36"/>
  <c r="N1720" i="36"/>
  <c r="Q1719" i="36"/>
  <c r="P1719" i="36"/>
  <c r="N1719" i="36"/>
  <c r="Q1718" i="36"/>
  <c r="P1718" i="36"/>
  <c r="N1718" i="36"/>
  <c r="Q1717" i="36"/>
  <c r="P1717" i="36"/>
  <c r="Q1716" i="36"/>
  <c r="P1716" i="36"/>
  <c r="N1716" i="36"/>
  <c r="Q1715" i="36"/>
  <c r="P1715" i="36"/>
  <c r="N1715" i="36"/>
  <c r="Q1714" i="36"/>
  <c r="P1714" i="36"/>
  <c r="N1714" i="36"/>
  <c r="Q1713" i="36"/>
  <c r="P1713" i="36"/>
  <c r="N1713" i="36"/>
  <c r="Q1712" i="36"/>
  <c r="P1712" i="36"/>
  <c r="N1712" i="36"/>
  <c r="Q1711" i="36"/>
  <c r="P1711" i="36"/>
  <c r="N1711" i="36"/>
  <c r="Q1710" i="36"/>
  <c r="P1710" i="36"/>
  <c r="N1710" i="36"/>
  <c r="Q1709" i="36"/>
  <c r="P1709" i="36"/>
  <c r="N1709" i="36"/>
  <c r="Q1708" i="36"/>
  <c r="P1708" i="36"/>
  <c r="N1708" i="36"/>
  <c r="Q1707" i="36"/>
  <c r="P1707" i="36"/>
  <c r="N1707" i="36"/>
  <c r="Q1706" i="36"/>
  <c r="P1706" i="36"/>
  <c r="N1706" i="36"/>
  <c r="Q1705" i="36"/>
  <c r="P1705" i="36"/>
  <c r="N1705" i="36"/>
  <c r="Q1704" i="36"/>
  <c r="P1704" i="36"/>
  <c r="N1704" i="36"/>
  <c r="Q1703" i="36"/>
  <c r="P1703" i="36"/>
  <c r="N1703" i="36"/>
  <c r="Q1702" i="36"/>
  <c r="P1702" i="36"/>
  <c r="N1702" i="36"/>
  <c r="Q1701" i="36"/>
  <c r="P1701" i="36"/>
  <c r="N1701" i="36"/>
  <c r="Q1700" i="36"/>
  <c r="P1700" i="36"/>
  <c r="N1700" i="36"/>
  <c r="Q1699" i="36"/>
  <c r="P1699" i="36"/>
  <c r="N1699" i="36"/>
  <c r="Q1698" i="36"/>
  <c r="P1698" i="36"/>
  <c r="N1698" i="36"/>
  <c r="Q1697" i="36"/>
  <c r="P1697" i="36"/>
  <c r="N1697" i="36"/>
  <c r="Q1696" i="36"/>
  <c r="P1696" i="36"/>
  <c r="N1696" i="36"/>
  <c r="Q1695" i="36"/>
  <c r="P1695" i="36"/>
  <c r="N1695" i="36"/>
  <c r="Q1694" i="36"/>
  <c r="P1694" i="36"/>
  <c r="N1694" i="36"/>
  <c r="Q1693" i="36"/>
  <c r="P1693" i="36"/>
  <c r="N1693" i="36"/>
  <c r="Q1692" i="36"/>
  <c r="P1692" i="36"/>
  <c r="N1692" i="36"/>
  <c r="Q1691" i="36"/>
  <c r="P1691" i="36"/>
  <c r="N1691" i="36"/>
  <c r="Q1690" i="36"/>
  <c r="P1690" i="36"/>
  <c r="N1690" i="36"/>
  <c r="Q1689" i="36"/>
  <c r="P1689" i="36"/>
  <c r="N1689" i="36"/>
  <c r="Q1688" i="36"/>
  <c r="P1688" i="36"/>
  <c r="N1688" i="36"/>
  <c r="Q1687" i="36"/>
  <c r="P1687" i="36"/>
  <c r="N1687" i="36"/>
  <c r="Q1686" i="36"/>
  <c r="P1686" i="36"/>
  <c r="N1686" i="36"/>
  <c r="Q1685" i="36"/>
  <c r="P1685" i="36"/>
  <c r="N1685" i="36"/>
  <c r="Q1684" i="36"/>
  <c r="P1684" i="36"/>
  <c r="N1684" i="36"/>
  <c r="Q1683" i="36"/>
  <c r="P1683" i="36"/>
  <c r="N1683" i="36"/>
  <c r="Q1682" i="36"/>
  <c r="P1682" i="36"/>
  <c r="N1682" i="36"/>
  <c r="Q1681" i="36"/>
  <c r="P1681" i="36"/>
  <c r="N1681" i="36"/>
  <c r="Q1680" i="36"/>
  <c r="P1680" i="36"/>
  <c r="N1680" i="36"/>
  <c r="Q1679" i="36"/>
  <c r="P1679" i="36"/>
  <c r="N1679" i="36"/>
  <c r="Q1678" i="36"/>
  <c r="P1678" i="36"/>
  <c r="N1678" i="36"/>
  <c r="Q1677" i="36"/>
  <c r="P1677" i="36"/>
  <c r="N1677" i="36"/>
  <c r="Q1676" i="36"/>
  <c r="P1676" i="36"/>
  <c r="N1676" i="36"/>
  <c r="Q1675" i="36"/>
  <c r="P1675" i="36"/>
  <c r="N1675" i="36"/>
  <c r="Q1674" i="36"/>
  <c r="P1674" i="36"/>
  <c r="N1674" i="36"/>
  <c r="Q1673" i="36"/>
  <c r="P1673" i="36"/>
  <c r="N1673" i="36"/>
  <c r="Q1672" i="36"/>
  <c r="P1672" i="36"/>
  <c r="N1672" i="36"/>
  <c r="Q1671" i="36"/>
  <c r="P1671" i="36"/>
  <c r="N1671" i="36"/>
  <c r="Q1670" i="36"/>
  <c r="P1670" i="36"/>
  <c r="N1670" i="36"/>
  <c r="Q1669" i="36"/>
  <c r="P1669" i="36"/>
  <c r="N1669" i="36"/>
  <c r="Q1668" i="36"/>
  <c r="P1668" i="36"/>
  <c r="N1668" i="36"/>
  <c r="Q1667" i="36"/>
  <c r="P1667" i="36"/>
  <c r="N1667" i="36"/>
  <c r="Q1666" i="36"/>
  <c r="P1666" i="36"/>
  <c r="N1666" i="36"/>
  <c r="Q1665" i="36"/>
  <c r="P1665" i="36"/>
  <c r="N1665" i="36"/>
  <c r="Q1664" i="36"/>
  <c r="P1664" i="36"/>
  <c r="N1664" i="36"/>
  <c r="Q1663" i="36"/>
  <c r="P1663" i="36"/>
  <c r="N1663" i="36"/>
  <c r="Q1662" i="36"/>
  <c r="P1662" i="36"/>
  <c r="N1662" i="36"/>
  <c r="Q1661" i="36"/>
  <c r="P1661" i="36"/>
  <c r="N1661" i="36"/>
  <c r="Q1660" i="36"/>
  <c r="P1660" i="36"/>
  <c r="N1660" i="36"/>
  <c r="Q1659" i="36"/>
  <c r="P1659" i="36"/>
  <c r="N1659" i="36"/>
  <c r="Q1658" i="36"/>
  <c r="P1658" i="36"/>
  <c r="N1658" i="36"/>
  <c r="Q1657" i="36"/>
  <c r="P1657" i="36"/>
  <c r="N1657" i="36"/>
  <c r="Q1656" i="36"/>
  <c r="P1656" i="36"/>
  <c r="N1656" i="36"/>
  <c r="Q1655" i="36"/>
  <c r="P1655" i="36"/>
  <c r="N1655" i="36"/>
  <c r="Q1654" i="36"/>
  <c r="P1654" i="36"/>
  <c r="N1654" i="36"/>
  <c r="Q1653" i="36"/>
  <c r="P1653" i="36"/>
  <c r="N1653" i="36"/>
  <c r="Q1652" i="36"/>
  <c r="P1652" i="36"/>
  <c r="N1652" i="36"/>
  <c r="Q1651" i="36"/>
  <c r="P1651" i="36"/>
  <c r="N1651" i="36"/>
  <c r="Q1650" i="36"/>
  <c r="P1650" i="36"/>
  <c r="N1650" i="36"/>
  <c r="Q1649" i="36"/>
  <c r="P1649" i="36"/>
  <c r="N1649" i="36"/>
  <c r="Q1648" i="36"/>
  <c r="P1648" i="36"/>
  <c r="N1648" i="36"/>
  <c r="Q1647" i="36"/>
  <c r="P1647" i="36"/>
  <c r="N1647" i="36"/>
  <c r="Q1646" i="36"/>
  <c r="P1646" i="36"/>
  <c r="N1646" i="36"/>
  <c r="Q1645" i="36"/>
  <c r="P1645" i="36"/>
  <c r="N1645" i="36"/>
  <c r="Q1644" i="36"/>
  <c r="P1644" i="36"/>
  <c r="N1644" i="36"/>
  <c r="Q1643" i="36"/>
  <c r="P1643" i="36"/>
  <c r="N1643" i="36"/>
  <c r="Q1642" i="36"/>
  <c r="P1642" i="36"/>
  <c r="N1642" i="36"/>
  <c r="Q1641" i="36"/>
  <c r="P1641" i="36"/>
  <c r="N1641" i="36"/>
  <c r="Q1640" i="36"/>
  <c r="P1640" i="36"/>
  <c r="N1640" i="36"/>
  <c r="Q1639" i="36"/>
  <c r="P1639" i="36"/>
  <c r="N1639" i="36"/>
  <c r="Q1638" i="36"/>
  <c r="P1638" i="36"/>
  <c r="N1638" i="36"/>
  <c r="Q1637" i="36"/>
  <c r="P1637" i="36"/>
  <c r="N1637" i="36"/>
  <c r="Q1636" i="36"/>
  <c r="P1636" i="36"/>
  <c r="N1636" i="36"/>
  <c r="Q1635" i="36"/>
  <c r="P1635" i="36"/>
  <c r="N1635" i="36"/>
  <c r="Q1634" i="36"/>
  <c r="P1634" i="36"/>
  <c r="N1634" i="36"/>
  <c r="Q1633" i="36"/>
  <c r="P1633" i="36"/>
  <c r="N1633" i="36"/>
  <c r="Q1632" i="36"/>
  <c r="P1632" i="36"/>
  <c r="N1632" i="36"/>
  <c r="Q1631" i="36"/>
  <c r="P1631" i="36"/>
  <c r="N1631" i="36"/>
  <c r="Q1630" i="36"/>
  <c r="P1630" i="36"/>
  <c r="N1630" i="36"/>
  <c r="Q1629" i="36"/>
  <c r="P1629" i="36"/>
  <c r="N1629" i="36"/>
  <c r="Q1628" i="36"/>
  <c r="P1628" i="36"/>
  <c r="N1628" i="36"/>
  <c r="Q1627" i="36"/>
  <c r="P1627" i="36"/>
  <c r="N1627" i="36"/>
  <c r="Q1626" i="36"/>
  <c r="P1626" i="36"/>
  <c r="N1626" i="36"/>
  <c r="Q1625" i="36"/>
  <c r="P1625" i="36"/>
  <c r="N1625" i="36"/>
  <c r="Q1624" i="36"/>
  <c r="P1624" i="36"/>
  <c r="N1624" i="36"/>
  <c r="Q1623" i="36"/>
  <c r="P1623" i="36"/>
  <c r="N1623" i="36"/>
  <c r="Q1622" i="36"/>
  <c r="P1622" i="36"/>
  <c r="N1622" i="36"/>
  <c r="Q1621" i="36"/>
  <c r="P1621" i="36"/>
  <c r="N1621" i="36"/>
  <c r="Q1620" i="36"/>
  <c r="P1620" i="36"/>
  <c r="N1620" i="36"/>
  <c r="Q1619" i="36"/>
  <c r="P1619" i="36"/>
  <c r="N1619" i="36"/>
  <c r="Q1618" i="36"/>
  <c r="P1618" i="36"/>
  <c r="N1618" i="36"/>
  <c r="Q1617" i="36"/>
  <c r="P1617" i="36"/>
  <c r="N1617" i="36"/>
  <c r="Q1616" i="36"/>
  <c r="P1616" i="36"/>
  <c r="N1616" i="36"/>
  <c r="Q1615" i="36"/>
  <c r="P1615" i="36"/>
  <c r="N1615" i="36"/>
  <c r="Q1614" i="36"/>
  <c r="P1614" i="36"/>
  <c r="N1614" i="36"/>
  <c r="Q1613" i="36"/>
  <c r="P1613" i="36"/>
  <c r="N1613" i="36"/>
  <c r="Q1612" i="36"/>
  <c r="P1612" i="36"/>
  <c r="N1612" i="36"/>
  <c r="Q1611" i="36"/>
  <c r="P1611" i="36"/>
  <c r="N1611" i="36"/>
  <c r="Q1610" i="36"/>
  <c r="P1610" i="36"/>
  <c r="N1610" i="36"/>
  <c r="Q1609" i="36"/>
  <c r="P1609" i="36"/>
  <c r="N1609" i="36"/>
  <c r="Q1608" i="36"/>
  <c r="P1608" i="36"/>
  <c r="N1608" i="36"/>
  <c r="Q1607" i="36"/>
  <c r="P1607" i="36"/>
  <c r="N1607" i="36"/>
  <c r="Q1606" i="36"/>
  <c r="P1606" i="36"/>
  <c r="N1606" i="36"/>
  <c r="Q1605" i="36"/>
  <c r="P1605" i="36"/>
  <c r="N1605" i="36"/>
  <c r="Q1604" i="36"/>
  <c r="P1604" i="36"/>
  <c r="N1604" i="36"/>
  <c r="Q1603" i="36"/>
  <c r="P1603" i="36"/>
  <c r="N1603" i="36"/>
  <c r="Q1602" i="36"/>
  <c r="P1602" i="36"/>
  <c r="N1602" i="36"/>
  <c r="Q1601" i="36"/>
  <c r="P1601" i="36"/>
  <c r="N1601" i="36"/>
  <c r="Q1600" i="36"/>
  <c r="P1600" i="36"/>
  <c r="N1600" i="36"/>
  <c r="Q1599" i="36"/>
  <c r="P1599" i="36"/>
  <c r="N1599" i="36"/>
  <c r="Q1598" i="36"/>
  <c r="P1598" i="36"/>
  <c r="N1598" i="36"/>
  <c r="Q1597" i="36"/>
  <c r="P1597" i="36"/>
  <c r="N1597" i="36"/>
  <c r="Q1596" i="36"/>
  <c r="P1596" i="36"/>
  <c r="N1596" i="36"/>
  <c r="Q1595" i="36"/>
  <c r="P1595" i="36"/>
  <c r="N1595" i="36"/>
  <c r="Q1594" i="36"/>
  <c r="P1594" i="36"/>
  <c r="N1594" i="36"/>
  <c r="Q1593" i="36"/>
  <c r="P1593" i="36"/>
  <c r="N1593" i="36"/>
  <c r="Q1592" i="36"/>
  <c r="P1592" i="36"/>
  <c r="N1592" i="36"/>
  <c r="Q1591" i="36"/>
  <c r="P1591" i="36"/>
  <c r="N1591" i="36"/>
  <c r="Q1590" i="36"/>
  <c r="P1590" i="36"/>
  <c r="N1590" i="36"/>
  <c r="Q1589" i="36"/>
  <c r="P1589" i="36"/>
  <c r="N1589" i="36"/>
  <c r="Q1588" i="36"/>
  <c r="P1588" i="36"/>
  <c r="N1588" i="36"/>
  <c r="Q1587" i="36"/>
  <c r="P1587" i="36"/>
  <c r="N1587" i="36"/>
  <c r="Q1586" i="36"/>
  <c r="P1586" i="36"/>
  <c r="N1586" i="36"/>
  <c r="Q1585" i="36"/>
  <c r="P1585" i="36"/>
  <c r="N1585" i="36"/>
  <c r="Q1584" i="36"/>
  <c r="P1584" i="36"/>
  <c r="N1584" i="36"/>
  <c r="Q1583" i="36"/>
  <c r="P1583" i="36"/>
  <c r="N1583" i="36"/>
  <c r="Q1582" i="36"/>
  <c r="P1582" i="36"/>
  <c r="N1582" i="36"/>
  <c r="Q1581" i="36"/>
  <c r="P1581" i="36"/>
  <c r="N1581" i="36"/>
  <c r="Q1580" i="36"/>
  <c r="P1580" i="36"/>
  <c r="N1580" i="36"/>
  <c r="Q1579" i="36"/>
  <c r="P1579" i="36"/>
  <c r="N1579" i="36"/>
  <c r="Q1578" i="36"/>
  <c r="P1578" i="36"/>
  <c r="N1578" i="36"/>
  <c r="Q1577" i="36"/>
  <c r="P1577" i="36"/>
  <c r="N1577" i="36"/>
  <c r="Q1576" i="36"/>
  <c r="P1576" i="36"/>
  <c r="N1576" i="36"/>
  <c r="Q1575" i="36"/>
  <c r="P1575" i="36"/>
  <c r="N1575" i="36"/>
  <c r="Q1574" i="36"/>
  <c r="P1574" i="36"/>
  <c r="N1574" i="36"/>
  <c r="Q1573" i="36"/>
  <c r="P1573" i="36"/>
  <c r="N1573" i="36"/>
  <c r="Q1572" i="36"/>
  <c r="P1572" i="36"/>
  <c r="N1572" i="36"/>
  <c r="Q1571" i="36"/>
  <c r="P1571" i="36"/>
  <c r="N1571" i="36"/>
  <c r="Q1570" i="36"/>
  <c r="P1570" i="36"/>
  <c r="N1570" i="36"/>
  <c r="Q1569" i="36"/>
  <c r="P1569" i="36"/>
  <c r="N1569" i="36"/>
  <c r="Q1568" i="36"/>
  <c r="P1568" i="36"/>
  <c r="N1568" i="36"/>
  <c r="Q1567" i="36"/>
  <c r="P1567" i="36"/>
  <c r="N1567" i="36"/>
  <c r="Q1566" i="36"/>
  <c r="P1566" i="36"/>
  <c r="N1566" i="36"/>
  <c r="Q1565" i="36"/>
  <c r="P1565" i="36"/>
  <c r="N1565" i="36"/>
  <c r="Q1564" i="36"/>
  <c r="P1564" i="36"/>
  <c r="N1564" i="36"/>
  <c r="Q1563" i="36"/>
  <c r="P1563" i="36"/>
  <c r="N1563" i="36"/>
  <c r="Q1562" i="36"/>
  <c r="P1562" i="36"/>
  <c r="N1562" i="36"/>
  <c r="Q1561" i="36"/>
  <c r="P1561" i="36"/>
  <c r="N1561" i="36"/>
  <c r="Q1560" i="36"/>
  <c r="P1560" i="36"/>
  <c r="N1560" i="36"/>
  <c r="Q1559" i="36"/>
  <c r="P1559" i="36"/>
  <c r="N1559" i="36"/>
  <c r="Q1558" i="36"/>
  <c r="P1558" i="36"/>
  <c r="N1558" i="36"/>
  <c r="Q1557" i="36"/>
  <c r="P1557" i="36"/>
  <c r="N1557" i="36"/>
  <c r="Q1556" i="36"/>
  <c r="P1556" i="36"/>
  <c r="N1556" i="36"/>
  <c r="Q1555" i="36"/>
  <c r="P1555" i="36"/>
  <c r="N1555" i="36"/>
  <c r="Q1554" i="36"/>
  <c r="P1554" i="36"/>
  <c r="N1554" i="36"/>
  <c r="Q1553" i="36"/>
  <c r="P1553" i="36"/>
  <c r="N1553" i="36"/>
  <c r="Q1552" i="36"/>
  <c r="P1552" i="36"/>
  <c r="N1552" i="36"/>
  <c r="Q1551" i="36"/>
  <c r="P1551" i="36"/>
  <c r="N1551" i="36"/>
  <c r="Q1550" i="36"/>
  <c r="P1550" i="36"/>
  <c r="N1550" i="36"/>
  <c r="Q1549" i="36"/>
  <c r="P1549" i="36"/>
  <c r="N1549" i="36"/>
  <c r="Q1548" i="36"/>
  <c r="P1548" i="36"/>
  <c r="N1548" i="36"/>
  <c r="Q1547" i="36"/>
  <c r="P1547" i="36"/>
  <c r="N1547" i="36"/>
  <c r="Q1546" i="36"/>
  <c r="P1546" i="36"/>
  <c r="N1546" i="36"/>
  <c r="Q1545" i="36"/>
  <c r="P1545" i="36"/>
  <c r="N1545" i="36"/>
  <c r="Q1544" i="36"/>
  <c r="P1544" i="36"/>
  <c r="N1544" i="36"/>
  <c r="Q1543" i="36"/>
  <c r="P1543" i="36"/>
  <c r="N1543" i="36"/>
  <c r="Q1542" i="36"/>
  <c r="P1542" i="36"/>
  <c r="N1542" i="36"/>
  <c r="Q1541" i="36"/>
  <c r="P1541" i="36"/>
  <c r="N1541" i="36"/>
  <c r="Q1540" i="36"/>
  <c r="P1540" i="36"/>
  <c r="N1540" i="36"/>
  <c r="Q1539" i="36"/>
  <c r="P1539" i="36"/>
  <c r="N1539" i="36"/>
  <c r="Q1538" i="36"/>
  <c r="P1538" i="36"/>
  <c r="N1538" i="36"/>
  <c r="Q1537" i="36"/>
  <c r="P1537" i="36"/>
  <c r="N1537" i="36"/>
  <c r="Q1536" i="36"/>
  <c r="P1536" i="36"/>
  <c r="N1536" i="36"/>
  <c r="Q1535" i="36"/>
  <c r="P1535" i="36"/>
  <c r="N1535" i="36"/>
  <c r="Q1534" i="36"/>
  <c r="P1534" i="36"/>
  <c r="N1534" i="36"/>
  <c r="Q1533" i="36"/>
  <c r="P1533" i="36"/>
  <c r="N1533" i="36"/>
  <c r="Q1532" i="36"/>
  <c r="P1532" i="36"/>
  <c r="N1532" i="36"/>
  <c r="Q1531" i="36"/>
  <c r="P1531" i="36"/>
  <c r="N1531" i="36"/>
  <c r="Q1530" i="36"/>
  <c r="P1530" i="36"/>
  <c r="N1530" i="36"/>
  <c r="Q1529" i="36"/>
  <c r="P1529" i="36"/>
  <c r="N1529" i="36"/>
  <c r="Q1528" i="36"/>
  <c r="P1528" i="36"/>
  <c r="N1528" i="36"/>
  <c r="Q1527" i="36"/>
  <c r="P1527" i="36"/>
  <c r="N1527" i="36"/>
  <c r="Q1526" i="36"/>
  <c r="P1526" i="36"/>
  <c r="N1526" i="36"/>
  <c r="Q1525" i="36"/>
  <c r="P1525" i="36"/>
  <c r="N1525" i="36"/>
  <c r="Q1524" i="36"/>
  <c r="P1524" i="36"/>
  <c r="N1524" i="36"/>
  <c r="Q1523" i="36"/>
  <c r="P1523" i="36"/>
  <c r="N1523" i="36"/>
  <c r="Q1522" i="36"/>
  <c r="P1522" i="36"/>
  <c r="N1522" i="36"/>
  <c r="Q1521" i="36"/>
  <c r="P1521" i="36"/>
  <c r="N1521" i="36"/>
  <c r="Q1520" i="36"/>
  <c r="P1520" i="36"/>
  <c r="N1520" i="36"/>
  <c r="Q1519" i="36"/>
  <c r="P1519" i="36"/>
  <c r="N1519" i="36"/>
  <c r="Q1518" i="36"/>
  <c r="P1518" i="36"/>
  <c r="N1518" i="36"/>
  <c r="Q1517" i="36"/>
  <c r="P1517" i="36"/>
  <c r="N1517" i="36"/>
  <c r="Q1516" i="36"/>
  <c r="P1516" i="36"/>
  <c r="N1516" i="36"/>
  <c r="Q1515" i="36"/>
  <c r="P1515" i="36"/>
  <c r="N1515" i="36"/>
  <c r="Q1514" i="36"/>
  <c r="P1514" i="36"/>
  <c r="N1514" i="36"/>
  <c r="Q1513" i="36"/>
  <c r="P1513" i="36"/>
  <c r="N1513" i="36"/>
  <c r="Q1512" i="36"/>
  <c r="P1512" i="36"/>
  <c r="N1512" i="36"/>
  <c r="Q1511" i="36"/>
  <c r="P1511" i="36"/>
  <c r="N1511" i="36"/>
  <c r="Q1510" i="36"/>
  <c r="P1510" i="36"/>
  <c r="N1510" i="36"/>
  <c r="Q1509" i="36"/>
  <c r="P1509" i="36"/>
  <c r="N1509" i="36"/>
  <c r="Q1508" i="36"/>
  <c r="P1508" i="36"/>
  <c r="N1508" i="36"/>
  <c r="Q1507" i="36"/>
  <c r="P1507" i="36"/>
  <c r="N1507" i="36"/>
  <c r="Q1506" i="36"/>
  <c r="P1506" i="36"/>
  <c r="N1506" i="36"/>
  <c r="Q1505" i="36"/>
  <c r="P1505" i="36"/>
  <c r="N1505" i="36"/>
  <c r="Q1504" i="36"/>
  <c r="P1504" i="36"/>
  <c r="N1504" i="36"/>
  <c r="Q1503" i="36"/>
  <c r="P1503" i="36"/>
  <c r="N1503" i="36"/>
  <c r="Q1502" i="36"/>
  <c r="P1502" i="36"/>
  <c r="N1502" i="36"/>
  <c r="Q1501" i="36"/>
  <c r="P1501" i="36"/>
  <c r="N1501" i="36"/>
  <c r="Q1500" i="36"/>
  <c r="P1500" i="36"/>
  <c r="N1500" i="36"/>
  <c r="Q1499" i="36"/>
  <c r="P1499" i="36"/>
  <c r="N1499" i="36"/>
  <c r="Q1498" i="36"/>
  <c r="P1498" i="36"/>
  <c r="N1498" i="36"/>
  <c r="Q1497" i="36"/>
  <c r="P1497" i="36"/>
  <c r="N1497" i="36"/>
  <c r="Q1496" i="36"/>
  <c r="P1496" i="36"/>
  <c r="N1496" i="36"/>
  <c r="Q1495" i="36"/>
  <c r="P1495" i="36"/>
  <c r="N1495" i="36"/>
  <c r="Q1494" i="36"/>
  <c r="P1494" i="36"/>
  <c r="N1494" i="36"/>
  <c r="Q1493" i="36"/>
  <c r="P1493" i="36"/>
  <c r="N1493" i="36"/>
  <c r="Q1492" i="36"/>
  <c r="P1492" i="36"/>
  <c r="N1492" i="36"/>
  <c r="Q1491" i="36"/>
  <c r="P1491" i="36"/>
  <c r="N1491" i="36"/>
  <c r="Q1490" i="36"/>
  <c r="P1490" i="36"/>
  <c r="N1490" i="36"/>
  <c r="Q1489" i="36"/>
  <c r="P1489" i="36"/>
  <c r="N1489" i="36"/>
  <c r="Q1488" i="36"/>
  <c r="P1488" i="36"/>
  <c r="N1488" i="36"/>
  <c r="Q1487" i="36"/>
  <c r="P1487" i="36"/>
  <c r="N1487" i="36"/>
  <c r="Q1486" i="36"/>
  <c r="P1486" i="36"/>
  <c r="N1486" i="36"/>
  <c r="Q1485" i="36"/>
  <c r="P1485" i="36"/>
  <c r="N1485" i="36"/>
  <c r="Q1484" i="36"/>
  <c r="P1484" i="36"/>
  <c r="N1484" i="36"/>
  <c r="Q1483" i="36"/>
  <c r="P1483" i="36"/>
  <c r="N1483" i="36"/>
  <c r="Q1482" i="36"/>
  <c r="P1482" i="36"/>
  <c r="N1482" i="36"/>
  <c r="Q1481" i="36"/>
  <c r="P1481" i="36"/>
  <c r="N1481" i="36"/>
  <c r="Q1480" i="36"/>
  <c r="P1480" i="36"/>
  <c r="N1480" i="36"/>
  <c r="Q1479" i="36"/>
  <c r="P1479" i="36"/>
  <c r="N1479" i="36"/>
  <c r="Q1478" i="36"/>
  <c r="P1478" i="36"/>
  <c r="N1478" i="36"/>
  <c r="Q1477" i="36"/>
  <c r="P1477" i="36"/>
  <c r="N1477" i="36"/>
  <c r="Q1476" i="36"/>
  <c r="P1476" i="36"/>
  <c r="N1476" i="36"/>
  <c r="Q1475" i="36"/>
  <c r="P1475" i="36"/>
  <c r="N1475" i="36"/>
  <c r="Q1474" i="36"/>
  <c r="P1474" i="36"/>
  <c r="N1474" i="36"/>
  <c r="Q1473" i="36"/>
  <c r="P1473" i="36"/>
  <c r="N1473" i="36"/>
  <c r="Q1472" i="36"/>
  <c r="P1472" i="36"/>
  <c r="N1472" i="36"/>
  <c r="Q1471" i="36"/>
  <c r="P1471" i="36"/>
  <c r="N1471" i="36"/>
  <c r="Q1470" i="36"/>
  <c r="P1470" i="36"/>
  <c r="N1470" i="36"/>
  <c r="Q1469" i="36"/>
  <c r="P1469" i="36"/>
  <c r="N1469" i="36"/>
  <c r="Q1468" i="36"/>
  <c r="P1468" i="36"/>
  <c r="N1468" i="36"/>
  <c r="Q1467" i="36"/>
  <c r="P1467" i="36"/>
  <c r="N1467" i="36"/>
  <c r="Q1466" i="36"/>
  <c r="P1466" i="36"/>
  <c r="N1466" i="36"/>
  <c r="Q1465" i="36"/>
  <c r="P1465" i="36"/>
  <c r="N1465" i="36"/>
  <c r="Q1464" i="36"/>
  <c r="P1464" i="36"/>
  <c r="N1464" i="36"/>
  <c r="Q1463" i="36"/>
  <c r="P1463" i="36"/>
  <c r="N1463" i="36"/>
  <c r="Q1462" i="36"/>
  <c r="P1462" i="36"/>
  <c r="N1462" i="36"/>
  <c r="Q1461" i="36"/>
  <c r="P1461" i="36"/>
  <c r="N1461" i="36"/>
  <c r="Q1460" i="36"/>
  <c r="P1460" i="36"/>
  <c r="N1460" i="36"/>
  <c r="Q1459" i="36"/>
  <c r="P1459" i="36"/>
  <c r="N1459" i="36"/>
  <c r="Q1458" i="36"/>
  <c r="P1458" i="36"/>
  <c r="N1458" i="36"/>
  <c r="Q1457" i="36"/>
  <c r="P1457" i="36"/>
  <c r="N1457" i="36"/>
  <c r="Q1456" i="36"/>
  <c r="P1456" i="36"/>
  <c r="N1456" i="36"/>
  <c r="Q1455" i="36"/>
  <c r="P1455" i="36"/>
  <c r="N1455" i="36"/>
  <c r="Q1454" i="36"/>
  <c r="P1454" i="36"/>
  <c r="N1454" i="36"/>
  <c r="Q1453" i="36"/>
  <c r="P1453" i="36"/>
  <c r="N1453" i="36"/>
  <c r="Q1452" i="36"/>
  <c r="P1452" i="36"/>
  <c r="N1452" i="36"/>
  <c r="Q1451" i="36"/>
  <c r="P1451" i="36"/>
  <c r="N1451" i="36"/>
  <c r="Q1450" i="36"/>
  <c r="P1450" i="36"/>
  <c r="N1450" i="36"/>
  <c r="Q1449" i="36"/>
  <c r="P1449" i="36"/>
  <c r="N1449" i="36"/>
  <c r="Q1448" i="36"/>
  <c r="P1448" i="36"/>
  <c r="N1448" i="36"/>
  <c r="Q1447" i="36"/>
  <c r="P1447" i="36"/>
  <c r="N1447" i="36"/>
  <c r="Q1446" i="36"/>
  <c r="P1446" i="36"/>
  <c r="N1446" i="36"/>
  <c r="Q1445" i="36"/>
  <c r="P1445" i="36"/>
  <c r="N1445" i="36"/>
  <c r="Q1444" i="36"/>
  <c r="P1444" i="36"/>
  <c r="N1444" i="36"/>
  <c r="Q1443" i="36"/>
  <c r="P1443" i="36"/>
  <c r="N1443" i="36"/>
  <c r="Q1442" i="36"/>
  <c r="P1442" i="36"/>
  <c r="N1442" i="36"/>
  <c r="Q1441" i="36"/>
  <c r="P1441" i="36"/>
  <c r="N1441" i="36"/>
  <c r="Q1440" i="36"/>
  <c r="P1440" i="36"/>
  <c r="N1440" i="36"/>
  <c r="Q1439" i="36"/>
  <c r="P1439" i="36"/>
  <c r="N1439" i="36"/>
  <c r="Q1438" i="36"/>
  <c r="P1438" i="36"/>
  <c r="N1438" i="36"/>
  <c r="Q1437" i="36"/>
  <c r="P1437" i="36"/>
  <c r="N1437" i="36"/>
  <c r="Q1436" i="36"/>
  <c r="P1436" i="36"/>
  <c r="N1436" i="36"/>
  <c r="Q1435" i="36"/>
  <c r="P1435" i="36"/>
  <c r="N1435" i="36"/>
  <c r="Q1434" i="36"/>
  <c r="P1434" i="36"/>
  <c r="N1434" i="36"/>
  <c r="Q1433" i="36"/>
  <c r="P1433" i="36"/>
  <c r="N1433" i="36"/>
  <c r="Q1432" i="36"/>
  <c r="P1432" i="36"/>
  <c r="N1432" i="36"/>
  <c r="Q1431" i="36"/>
  <c r="P1431" i="36"/>
  <c r="N1431" i="36"/>
  <c r="Q1430" i="36"/>
  <c r="P1430" i="36"/>
  <c r="N1430" i="36"/>
  <c r="Q1429" i="36"/>
  <c r="P1429" i="36"/>
  <c r="N1429" i="36"/>
  <c r="Q1428" i="36"/>
  <c r="P1428" i="36"/>
  <c r="N1428" i="36"/>
  <c r="Q1427" i="36"/>
  <c r="P1427" i="36"/>
  <c r="N1427" i="36"/>
  <c r="Q1426" i="36"/>
  <c r="P1426" i="36"/>
  <c r="N1426" i="36"/>
  <c r="Q1425" i="36"/>
  <c r="P1425" i="36"/>
  <c r="N1425" i="36"/>
  <c r="Q1424" i="36"/>
  <c r="P1424" i="36"/>
  <c r="N1424" i="36"/>
  <c r="Q1423" i="36"/>
  <c r="P1423" i="36"/>
  <c r="N1423" i="36"/>
  <c r="Q1422" i="36"/>
  <c r="P1422" i="36"/>
  <c r="N1422" i="36"/>
  <c r="Q1421" i="36"/>
  <c r="P1421" i="36"/>
  <c r="N1421" i="36"/>
  <c r="Q1419" i="36"/>
  <c r="P1419" i="36"/>
  <c r="N1419" i="36"/>
  <c r="Q1418" i="36"/>
  <c r="P1418" i="36"/>
  <c r="N1418" i="36"/>
  <c r="Q1417" i="36"/>
  <c r="P1417" i="36"/>
  <c r="N1417" i="36"/>
  <c r="Q1416" i="36"/>
  <c r="P1416" i="36"/>
  <c r="N1416" i="36"/>
  <c r="Q1415" i="36"/>
  <c r="P1415" i="36"/>
  <c r="N1415" i="36"/>
  <c r="Q1414" i="36"/>
  <c r="P1414" i="36"/>
  <c r="N1414" i="36"/>
  <c r="Q1413" i="36"/>
  <c r="P1413" i="36"/>
  <c r="N1413" i="36"/>
  <c r="Q1412" i="36"/>
  <c r="P1412" i="36"/>
  <c r="N1412" i="36"/>
  <c r="Q1411" i="36"/>
  <c r="P1411" i="36"/>
  <c r="N1411" i="36"/>
  <c r="Q1410" i="36"/>
  <c r="P1410" i="36"/>
  <c r="N1410" i="36"/>
  <c r="Q1409" i="36"/>
  <c r="P1409" i="36"/>
  <c r="N1409" i="36"/>
  <c r="Q1408" i="36"/>
  <c r="P1408" i="36"/>
  <c r="N1408" i="36"/>
  <c r="Q1407" i="36"/>
  <c r="P1407" i="36"/>
  <c r="N1407" i="36"/>
  <c r="Q1406" i="36"/>
  <c r="P1406" i="36"/>
  <c r="N1406" i="36"/>
  <c r="Q1405" i="36"/>
  <c r="P1405" i="36"/>
  <c r="N1405" i="36"/>
  <c r="Q1404" i="36"/>
  <c r="P1404" i="36"/>
  <c r="N1404" i="36"/>
  <c r="Q1403" i="36"/>
  <c r="P1403" i="36"/>
  <c r="N1403" i="36"/>
  <c r="Q1402" i="36"/>
  <c r="P1402" i="36"/>
  <c r="N1402" i="36"/>
  <c r="Q1401" i="36"/>
  <c r="P1401" i="36"/>
  <c r="N1401" i="36"/>
  <c r="Q1400" i="36"/>
  <c r="P1400" i="36"/>
  <c r="N1400" i="36"/>
  <c r="Q1399" i="36"/>
  <c r="P1399" i="36"/>
  <c r="N1399" i="36"/>
  <c r="Q1398" i="36"/>
  <c r="P1398" i="36"/>
  <c r="N1398" i="36"/>
  <c r="Q1397" i="36"/>
  <c r="P1397" i="36"/>
  <c r="N1397" i="36"/>
  <c r="Q1396" i="36"/>
  <c r="P1396" i="36"/>
  <c r="N1396" i="36"/>
  <c r="Q1395" i="36"/>
  <c r="P1395" i="36"/>
  <c r="N1395" i="36"/>
  <c r="Q1394" i="36"/>
  <c r="P1394" i="36"/>
  <c r="N1394" i="36"/>
  <c r="Q1393" i="36"/>
  <c r="P1393" i="36"/>
  <c r="N1393" i="36"/>
  <c r="Q1392" i="36"/>
  <c r="P1392" i="36"/>
  <c r="N1392" i="36"/>
  <c r="Q1391" i="36"/>
  <c r="P1391" i="36"/>
  <c r="N1391" i="36"/>
  <c r="Q1390" i="36"/>
  <c r="P1390" i="36"/>
  <c r="N1390" i="36"/>
  <c r="Q1389" i="36"/>
  <c r="P1389" i="36"/>
  <c r="N1389" i="36"/>
  <c r="Q1388" i="36"/>
  <c r="P1388" i="36"/>
  <c r="N1388" i="36"/>
  <c r="Q1387" i="36"/>
  <c r="P1387" i="36"/>
  <c r="N1387" i="36"/>
  <c r="Q1386" i="36"/>
  <c r="P1386" i="36"/>
  <c r="N1386" i="36"/>
  <c r="Q1385" i="36"/>
  <c r="P1385" i="36"/>
  <c r="N1385" i="36"/>
  <c r="Q1384" i="36"/>
  <c r="P1384" i="36"/>
  <c r="N1384" i="36"/>
  <c r="Q1383" i="36"/>
  <c r="P1383" i="36"/>
  <c r="N1383" i="36"/>
  <c r="Q1382" i="36"/>
  <c r="P1382" i="36"/>
  <c r="N1382" i="36"/>
  <c r="Q1381" i="36"/>
  <c r="P1381" i="36"/>
  <c r="N1381" i="36"/>
  <c r="Q1380" i="36"/>
  <c r="P1380" i="36"/>
  <c r="N1380" i="36"/>
  <c r="Q1379" i="36"/>
  <c r="P1379" i="36"/>
  <c r="N1379" i="36"/>
  <c r="Q1378" i="36"/>
  <c r="P1378" i="36"/>
  <c r="N1378" i="36"/>
  <c r="Q1377" i="36"/>
  <c r="P1377" i="36"/>
  <c r="N1377" i="36"/>
  <c r="Q1376" i="36"/>
  <c r="P1376" i="36"/>
  <c r="N1376" i="36"/>
  <c r="Q1375" i="36"/>
  <c r="P1375" i="36"/>
  <c r="N1375" i="36"/>
  <c r="Q1374" i="36"/>
  <c r="P1374" i="36"/>
  <c r="N1374" i="36"/>
  <c r="Q1373" i="36"/>
  <c r="P1373" i="36"/>
  <c r="N1373" i="36"/>
  <c r="Q1372" i="36"/>
  <c r="P1372" i="36"/>
  <c r="N1372" i="36"/>
  <c r="Q1371" i="36"/>
  <c r="P1371" i="36"/>
  <c r="N1371" i="36"/>
  <c r="Q1370" i="36"/>
  <c r="P1370" i="36"/>
  <c r="N1370" i="36"/>
  <c r="Q1369" i="36"/>
  <c r="P1369" i="36"/>
  <c r="N1369" i="36"/>
  <c r="Q1368" i="36"/>
  <c r="P1368" i="36"/>
  <c r="N1368" i="36"/>
  <c r="Q1367" i="36"/>
  <c r="P1367" i="36"/>
  <c r="N1367" i="36"/>
  <c r="Q1366" i="36"/>
  <c r="P1366" i="36"/>
  <c r="N1366" i="36"/>
  <c r="Q1365" i="36"/>
  <c r="P1365" i="36"/>
  <c r="N1365" i="36"/>
  <c r="Q1364" i="36"/>
  <c r="P1364" i="36"/>
  <c r="Q1363" i="36"/>
  <c r="P1363" i="36"/>
  <c r="N1363" i="36"/>
  <c r="Q1362" i="36"/>
  <c r="P1362" i="36"/>
  <c r="N1362" i="36"/>
  <c r="Q1361" i="36"/>
  <c r="P1361" i="36"/>
  <c r="N1361" i="36"/>
  <c r="Q1360" i="36"/>
  <c r="P1360" i="36"/>
  <c r="N1360" i="36"/>
  <c r="Q1359" i="36"/>
  <c r="P1359" i="36"/>
  <c r="N1359" i="36"/>
  <c r="Q1358" i="36"/>
  <c r="P1358" i="36"/>
  <c r="N1358" i="36"/>
  <c r="Q1357" i="36"/>
  <c r="P1357" i="36"/>
  <c r="N1357" i="36"/>
  <c r="Q1356" i="36"/>
  <c r="P1356" i="36"/>
  <c r="N1356" i="36"/>
  <c r="Q1355" i="36"/>
  <c r="P1355" i="36"/>
  <c r="N1355" i="36"/>
  <c r="Q1354" i="36"/>
  <c r="P1354" i="36"/>
  <c r="N1354" i="36"/>
  <c r="Q1353" i="36"/>
  <c r="P1353" i="36"/>
  <c r="N1353" i="36"/>
  <c r="Q1352" i="36"/>
  <c r="P1352" i="36"/>
  <c r="N1352" i="36"/>
  <c r="Q1351" i="36"/>
  <c r="P1351" i="36"/>
  <c r="N1351" i="36"/>
  <c r="Q1350" i="36"/>
  <c r="P1350" i="36"/>
  <c r="N1350" i="36"/>
  <c r="Q1349" i="36"/>
  <c r="P1349" i="36"/>
  <c r="N1349" i="36"/>
  <c r="Q1348" i="36"/>
  <c r="P1348" i="36"/>
  <c r="N1348" i="36"/>
  <c r="Q1347" i="36"/>
  <c r="P1347" i="36"/>
  <c r="N1347" i="36"/>
  <c r="Q1346" i="36"/>
  <c r="P1346" i="36"/>
  <c r="N1346" i="36"/>
  <c r="Q1345" i="36"/>
  <c r="P1345" i="36"/>
  <c r="N1345" i="36"/>
  <c r="Q1344" i="36"/>
  <c r="P1344" i="36"/>
  <c r="N1344" i="36"/>
  <c r="Q1343" i="36"/>
  <c r="P1343" i="36"/>
  <c r="N1343" i="36"/>
  <c r="Q1342" i="36"/>
  <c r="P1342" i="36"/>
  <c r="N1342" i="36"/>
  <c r="Q1341" i="36"/>
  <c r="P1341" i="36"/>
  <c r="N1341" i="36"/>
  <c r="Q1340" i="36"/>
  <c r="P1340" i="36"/>
  <c r="N1340" i="36"/>
  <c r="Q1339" i="36"/>
  <c r="P1339" i="36"/>
  <c r="N1339" i="36"/>
  <c r="Q1338" i="36"/>
  <c r="P1338" i="36"/>
  <c r="N1338" i="36"/>
  <c r="Q1337" i="36"/>
  <c r="P1337" i="36"/>
  <c r="N1337" i="36"/>
  <c r="Q1336" i="36"/>
  <c r="P1336" i="36"/>
  <c r="N1336" i="36"/>
  <c r="Q1335" i="36"/>
  <c r="P1335" i="36"/>
  <c r="N1335" i="36"/>
  <c r="Q1334" i="36"/>
  <c r="P1334" i="36"/>
  <c r="N1334" i="36"/>
  <c r="Q1333" i="36"/>
  <c r="P1333" i="36"/>
  <c r="N1333" i="36"/>
  <c r="Q1332" i="36"/>
  <c r="P1332" i="36"/>
  <c r="N1332" i="36"/>
  <c r="Q1331" i="36"/>
  <c r="P1331" i="36"/>
  <c r="N1331" i="36"/>
  <c r="Q1330" i="36"/>
  <c r="P1330" i="36"/>
  <c r="N1330" i="36"/>
  <c r="Q1329" i="36"/>
  <c r="P1329" i="36"/>
  <c r="N1329" i="36"/>
  <c r="Q1328" i="36"/>
  <c r="P1328" i="36"/>
  <c r="N1328" i="36"/>
  <c r="Q1327" i="36"/>
  <c r="P1327" i="36"/>
  <c r="N1327" i="36"/>
  <c r="Q1326" i="36"/>
  <c r="P1326" i="36"/>
  <c r="N1326" i="36"/>
  <c r="Q1325" i="36"/>
  <c r="P1325" i="36"/>
  <c r="N1325" i="36"/>
  <c r="Q1324" i="36"/>
  <c r="P1324" i="36"/>
  <c r="N1324" i="36"/>
  <c r="Q1323" i="36"/>
  <c r="P1323" i="36"/>
  <c r="N1323" i="36"/>
  <c r="Q1322" i="36"/>
  <c r="P1322" i="36"/>
  <c r="N1322" i="36"/>
  <c r="Q1321" i="36"/>
  <c r="P1321" i="36"/>
  <c r="N1321" i="36"/>
  <c r="Q1320" i="36"/>
  <c r="P1320" i="36"/>
  <c r="N1320" i="36"/>
  <c r="Q1319" i="36"/>
  <c r="P1319" i="36"/>
  <c r="N1319" i="36"/>
  <c r="Q1318" i="36"/>
  <c r="P1318" i="36"/>
  <c r="N1318" i="36"/>
  <c r="Q1317" i="36"/>
  <c r="P1317" i="36"/>
  <c r="N1317" i="36"/>
  <c r="Q1316" i="36"/>
  <c r="P1316" i="36"/>
  <c r="N1316" i="36"/>
  <c r="Q1315" i="36"/>
  <c r="P1315" i="36"/>
  <c r="N1315" i="36"/>
  <c r="Q1314" i="36"/>
  <c r="P1314" i="36"/>
  <c r="N1314" i="36"/>
  <c r="Q1313" i="36"/>
  <c r="P1313" i="36"/>
  <c r="N1313" i="36"/>
  <c r="Q1312" i="36"/>
  <c r="P1312" i="36"/>
  <c r="N1312" i="36"/>
  <c r="Q1311" i="36"/>
  <c r="P1311" i="36"/>
  <c r="N1311" i="36"/>
  <c r="Q1310" i="36"/>
  <c r="P1310" i="36"/>
  <c r="N1310" i="36"/>
  <c r="Q1309" i="36"/>
  <c r="P1309" i="36"/>
  <c r="N1309" i="36"/>
  <c r="Q1308" i="36"/>
  <c r="P1308" i="36"/>
  <c r="N1308" i="36"/>
  <c r="Q1307" i="36"/>
  <c r="P1307" i="36"/>
  <c r="N1307" i="36"/>
  <c r="Q1306" i="36"/>
  <c r="P1306" i="36"/>
  <c r="N1306" i="36"/>
  <c r="Q1305" i="36"/>
  <c r="P1305" i="36"/>
  <c r="N1305" i="36"/>
  <c r="Q1304" i="36"/>
  <c r="P1304" i="36"/>
  <c r="N1304" i="36"/>
  <c r="Q1303" i="36"/>
  <c r="P1303" i="36"/>
  <c r="N1303" i="36"/>
  <c r="Q1302" i="36"/>
  <c r="P1302" i="36"/>
  <c r="N1302" i="36"/>
  <c r="Q1301" i="36"/>
  <c r="P1301" i="36"/>
  <c r="N1301" i="36"/>
  <c r="Q1300" i="36"/>
  <c r="P1300" i="36"/>
  <c r="N1300" i="36"/>
  <c r="Q1299" i="36"/>
  <c r="P1299" i="36"/>
  <c r="N1299" i="36"/>
  <c r="Q1298" i="36"/>
  <c r="P1298" i="36"/>
  <c r="N1298" i="36"/>
  <c r="Q1297" i="36"/>
  <c r="P1297" i="36"/>
  <c r="N1297" i="36"/>
  <c r="Q1296" i="36"/>
  <c r="P1296" i="36"/>
  <c r="N1296" i="36"/>
  <c r="Q1295" i="36"/>
  <c r="P1295" i="36"/>
  <c r="N1295" i="36"/>
  <c r="Q1294" i="36"/>
  <c r="P1294" i="36"/>
  <c r="N1294" i="36"/>
  <c r="Q1293" i="36"/>
  <c r="P1293" i="36"/>
  <c r="N1293" i="36"/>
  <c r="Q1292" i="36"/>
  <c r="P1292" i="36"/>
  <c r="N1292" i="36"/>
  <c r="Q1291" i="36"/>
  <c r="P1291" i="36"/>
  <c r="N1291" i="36"/>
  <c r="Q1290" i="36"/>
  <c r="P1290" i="36"/>
  <c r="N1290" i="36"/>
  <c r="Q1289" i="36"/>
  <c r="P1289" i="36"/>
  <c r="N1289" i="36"/>
  <c r="Q1288" i="36"/>
  <c r="P1288" i="36"/>
  <c r="N1288" i="36"/>
  <c r="Q1287" i="36"/>
  <c r="P1287" i="36"/>
  <c r="N1287" i="36"/>
  <c r="Q1286" i="36"/>
  <c r="P1286" i="36"/>
  <c r="N1286" i="36"/>
  <c r="Q1285" i="36"/>
  <c r="P1285" i="36"/>
  <c r="N1285" i="36"/>
  <c r="Q1284" i="36"/>
  <c r="P1284" i="36"/>
  <c r="N1284" i="36"/>
  <c r="Q1283" i="36"/>
  <c r="P1283" i="36"/>
  <c r="N1283" i="36"/>
  <c r="Q1282" i="36"/>
  <c r="P1282" i="36"/>
  <c r="N1282" i="36"/>
  <c r="Q1281" i="36"/>
  <c r="P1281" i="36"/>
  <c r="N1281" i="36"/>
  <c r="Q1280" i="36"/>
  <c r="P1280" i="36"/>
  <c r="N1280" i="36"/>
  <c r="Q1279" i="36"/>
  <c r="P1279" i="36"/>
  <c r="N1279" i="36"/>
  <c r="Q1278" i="36"/>
  <c r="P1278" i="36"/>
  <c r="N1278" i="36"/>
  <c r="Q1277" i="36"/>
  <c r="P1277" i="36"/>
  <c r="N1277" i="36"/>
  <c r="Q1276" i="36"/>
  <c r="P1276" i="36"/>
  <c r="N1276" i="36"/>
  <c r="Q1275" i="36"/>
  <c r="P1275" i="36"/>
  <c r="N1275" i="36"/>
  <c r="Q1274" i="36"/>
  <c r="P1274" i="36"/>
  <c r="N1274" i="36"/>
  <c r="Q1273" i="36"/>
  <c r="P1273" i="36"/>
  <c r="N1273" i="36"/>
  <c r="Q1272" i="36"/>
  <c r="P1272" i="36"/>
  <c r="N1272" i="36"/>
  <c r="Q1271" i="36"/>
  <c r="P1271" i="36"/>
  <c r="N1271" i="36"/>
  <c r="Q1270" i="36"/>
  <c r="P1270" i="36"/>
  <c r="N1270" i="36"/>
  <c r="Q1269" i="36"/>
  <c r="P1269" i="36"/>
  <c r="N1269" i="36"/>
  <c r="Q1268" i="36"/>
  <c r="P1268" i="36"/>
  <c r="N1268" i="36"/>
  <c r="Q1267" i="36"/>
  <c r="P1267" i="36"/>
  <c r="N1267" i="36"/>
  <c r="Q1266" i="36"/>
  <c r="P1266" i="36"/>
  <c r="N1266" i="36"/>
  <c r="Q1265" i="36"/>
  <c r="P1265" i="36"/>
  <c r="N1265" i="36"/>
  <c r="Q1264" i="36"/>
  <c r="P1264" i="36"/>
  <c r="N1264" i="36"/>
  <c r="Q1263" i="36"/>
  <c r="P1263" i="36"/>
  <c r="N1263" i="36"/>
  <c r="Q1262" i="36"/>
  <c r="P1262" i="36"/>
  <c r="N1262" i="36"/>
  <c r="Q1261" i="36"/>
  <c r="P1261" i="36"/>
  <c r="N1261" i="36"/>
  <c r="Q1260" i="36"/>
  <c r="P1260" i="36"/>
  <c r="N1260" i="36"/>
  <c r="Q1259" i="36"/>
  <c r="P1259" i="36"/>
  <c r="N1259" i="36"/>
  <c r="Q1258" i="36"/>
  <c r="P1258" i="36"/>
  <c r="N1258" i="36"/>
  <c r="Q1257" i="36"/>
  <c r="P1257" i="36"/>
  <c r="N1257" i="36"/>
  <c r="Q1256" i="36"/>
  <c r="P1256" i="36"/>
  <c r="N1256" i="36"/>
  <c r="Q1255" i="36"/>
  <c r="P1255" i="36"/>
  <c r="N1255" i="36"/>
  <c r="Q1254" i="36"/>
  <c r="P1254" i="36"/>
  <c r="N1254" i="36"/>
  <c r="Q1253" i="36"/>
  <c r="P1253" i="36"/>
  <c r="N1253" i="36"/>
  <c r="Q1252" i="36"/>
  <c r="P1252" i="36"/>
  <c r="N1252" i="36"/>
  <c r="Q1251" i="36"/>
  <c r="P1251" i="36"/>
  <c r="N1251" i="36"/>
  <c r="Q1250" i="36"/>
  <c r="P1250" i="36"/>
  <c r="N1250" i="36"/>
  <c r="Q1249" i="36"/>
  <c r="P1249" i="36"/>
  <c r="N1249" i="36"/>
  <c r="Q1248" i="36"/>
  <c r="P1248" i="36"/>
  <c r="N1248" i="36"/>
  <c r="Q1247" i="36"/>
  <c r="P1247" i="36"/>
  <c r="N1247" i="36"/>
  <c r="Q1246" i="36"/>
  <c r="P1246" i="36"/>
  <c r="N1246" i="36"/>
  <c r="Q1245" i="36"/>
  <c r="P1245" i="36"/>
  <c r="N1245" i="36"/>
  <c r="Q1244" i="36"/>
  <c r="P1244" i="36"/>
  <c r="N1244" i="36"/>
  <c r="Q1243" i="36"/>
  <c r="P1243" i="36"/>
  <c r="N1243" i="36"/>
  <c r="Q1242" i="36"/>
  <c r="P1242" i="36"/>
  <c r="N1242" i="36"/>
  <c r="Q1241" i="36"/>
  <c r="P1241" i="36"/>
  <c r="N1241" i="36"/>
  <c r="Q1240" i="36"/>
  <c r="P1240" i="36"/>
  <c r="N1240" i="36"/>
  <c r="Q1239" i="36"/>
  <c r="P1239" i="36"/>
  <c r="N1239" i="36"/>
  <c r="Q1238" i="36"/>
  <c r="P1238" i="36"/>
  <c r="N1238" i="36"/>
  <c r="Q1237" i="36"/>
  <c r="P1237" i="36"/>
  <c r="N1237" i="36"/>
  <c r="Q1236" i="36"/>
  <c r="P1236" i="36"/>
  <c r="N1236" i="36"/>
  <c r="Q1235" i="36"/>
  <c r="P1235" i="36"/>
  <c r="N1235" i="36"/>
  <c r="Q1234" i="36"/>
  <c r="P1234" i="36"/>
  <c r="N1234" i="36"/>
  <c r="Q1233" i="36"/>
  <c r="P1233" i="36"/>
  <c r="N1233" i="36"/>
  <c r="Q1232" i="36"/>
  <c r="P1232" i="36"/>
  <c r="N1232" i="36"/>
  <c r="Q1231" i="36"/>
  <c r="P1231" i="36"/>
  <c r="N1231" i="36"/>
  <c r="Q1230" i="36"/>
  <c r="P1230" i="36"/>
  <c r="N1230" i="36"/>
  <c r="Q1229" i="36"/>
  <c r="P1229" i="36"/>
  <c r="N1229" i="36"/>
  <c r="Q1228" i="36"/>
  <c r="P1228" i="36"/>
  <c r="N1228" i="36"/>
  <c r="Q1227" i="36"/>
  <c r="P1227" i="36"/>
  <c r="N1227" i="36"/>
  <c r="Q1226" i="36"/>
  <c r="P1226" i="36"/>
  <c r="N1226" i="36"/>
  <c r="Q1225" i="36"/>
  <c r="P1225" i="36"/>
  <c r="N1225" i="36"/>
  <c r="Q1224" i="36"/>
  <c r="P1224" i="36"/>
  <c r="N1224" i="36"/>
  <c r="Q1223" i="36"/>
  <c r="P1223" i="36"/>
  <c r="N1223" i="36"/>
  <c r="Q1222" i="36"/>
  <c r="P1222" i="36"/>
  <c r="N1222" i="36"/>
  <c r="Q1221" i="36"/>
  <c r="P1221" i="36"/>
  <c r="N1221" i="36"/>
  <c r="Q1220" i="36"/>
  <c r="P1220" i="36"/>
  <c r="N1220" i="36"/>
  <c r="Q1219" i="36"/>
  <c r="P1219" i="36"/>
  <c r="N1219" i="36"/>
  <c r="Q1218" i="36"/>
  <c r="P1218" i="36"/>
  <c r="N1218" i="36"/>
  <c r="Q1217" i="36"/>
  <c r="P1217" i="36"/>
  <c r="N1217" i="36"/>
  <c r="Q1216" i="36"/>
  <c r="P1216" i="36"/>
  <c r="N1216" i="36"/>
  <c r="Q1215" i="36"/>
  <c r="P1215" i="36"/>
  <c r="N1215" i="36"/>
  <c r="Q1214" i="36"/>
  <c r="P1214" i="36"/>
  <c r="N1214" i="36"/>
  <c r="Q1213" i="36"/>
  <c r="P1213" i="36"/>
  <c r="N1213" i="36"/>
  <c r="Q1212" i="36"/>
  <c r="P1212" i="36"/>
  <c r="N1212" i="36"/>
  <c r="Q1211" i="36"/>
  <c r="P1211" i="36"/>
  <c r="N1211" i="36"/>
  <c r="Q1210" i="36"/>
  <c r="P1210" i="36"/>
  <c r="N1210" i="36"/>
  <c r="Q1209" i="36"/>
  <c r="P1209" i="36"/>
  <c r="N1209" i="36"/>
  <c r="Q1208" i="36"/>
  <c r="P1208" i="36"/>
  <c r="N1208" i="36"/>
  <c r="Q1207" i="36"/>
  <c r="P1207" i="36"/>
  <c r="N1207" i="36"/>
  <c r="Q1206" i="36"/>
  <c r="P1206" i="36"/>
  <c r="N1206" i="36"/>
  <c r="Q1205" i="36"/>
  <c r="P1205" i="36"/>
  <c r="N1205" i="36"/>
  <c r="Q1204" i="36"/>
  <c r="P1204" i="36"/>
  <c r="N1204" i="36"/>
  <c r="Q1203" i="36"/>
  <c r="P1203" i="36"/>
  <c r="N1203" i="36"/>
  <c r="Q1202" i="36"/>
  <c r="P1202" i="36"/>
  <c r="N1202" i="36"/>
  <c r="Q1201" i="36"/>
  <c r="P1201" i="36"/>
  <c r="N1201" i="36"/>
  <c r="Q1200" i="36"/>
  <c r="P1200" i="36"/>
  <c r="N1200" i="36"/>
  <c r="Q1199" i="36"/>
  <c r="P1199" i="36"/>
  <c r="N1199" i="36"/>
  <c r="Q1198" i="36"/>
  <c r="P1198" i="36"/>
  <c r="N1198" i="36"/>
  <c r="Q1197" i="36"/>
  <c r="P1197" i="36"/>
  <c r="N1197" i="36"/>
  <c r="Q1196" i="36"/>
  <c r="P1196" i="36"/>
  <c r="N1196" i="36"/>
  <c r="Q1195" i="36"/>
  <c r="P1195" i="36"/>
  <c r="N1195" i="36"/>
  <c r="Q1194" i="36"/>
  <c r="P1194" i="36"/>
  <c r="N1194" i="36"/>
  <c r="Q1193" i="36"/>
  <c r="P1193" i="36"/>
  <c r="N1193" i="36"/>
  <c r="Q1192" i="36"/>
  <c r="P1192" i="36"/>
  <c r="N1192" i="36"/>
  <c r="Q1191" i="36"/>
  <c r="P1191" i="36"/>
  <c r="N1191" i="36"/>
  <c r="Q1190" i="36"/>
  <c r="P1190" i="36"/>
  <c r="N1190" i="36"/>
  <c r="Q1189" i="36"/>
  <c r="P1189" i="36"/>
  <c r="N1189" i="36"/>
  <c r="Q1188" i="36"/>
  <c r="P1188" i="36"/>
  <c r="N1188" i="36"/>
  <c r="Q1187" i="36"/>
  <c r="P1187" i="36"/>
  <c r="N1187" i="36"/>
  <c r="Q1186" i="36"/>
  <c r="P1186" i="36"/>
  <c r="N1186" i="36"/>
  <c r="Q1185" i="36"/>
  <c r="P1185" i="36"/>
  <c r="N1185" i="36"/>
  <c r="Q1184" i="36"/>
  <c r="P1184" i="36"/>
  <c r="N1184" i="36"/>
  <c r="Q1183" i="36"/>
  <c r="P1183" i="36"/>
  <c r="N1183" i="36"/>
  <c r="Q1182" i="36"/>
  <c r="P1182" i="36"/>
  <c r="N1182" i="36"/>
  <c r="Q1181" i="36"/>
  <c r="P1181" i="36"/>
  <c r="N1181" i="36"/>
  <c r="Q1180" i="36"/>
  <c r="P1180" i="36"/>
  <c r="N1180" i="36"/>
  <c r="Q1179" i="36"/>
  <c r="P1179" i="36"/>
  <c r="N1179" i="36"/>
  <c r="Q1178" i="36"/>
  <c r="P1178" i="36"/>
  <c r="N1178" i="36"/>
  <c r="Q1177" i="36"/>
  <c r="P1177" i="36"/>
  <c r="N1177" i="36"/>
  <c r="Q1176" i="36"/>
  <c r="P1176" i="36"/>
  <c r="N1176" i="36"/>
  <c r="Q1175" i="36"/>
  <c r="P1175" i="36"/>
  <c r="N1175" i="36"/>
  <c r="Q1174" i="36"/>
  <c r="P1174" i="36"/>
  <c r="N1174" i="36"/>
  <c r="Q1173" i="36"/>
  <c r="P1173" i="36"/>
  <c r="N1173" i="36"/>
  <c r="Q1172" i="36"/>
  <c r="P1172" i="36"/>
  <c r="N1172" i="36"/>
  <c r="Q1171" i="36"/>
  <c r="P1171" i="36"/>
  <c r="N1171" i="36"/>
  <c r="Q1170" i="36"/>
  <c r="P1170" i="36"/>
  <c r="N1170" i="36"/>
  <c r="Q1169" i="36"/>
  <c r="P1169" i="36"/>
  <c r="N1169" i="36"/>
  <c r="Q1168" i="36"/>
  <c r="P1168" i="36"/>
  <c r="N1168" i="36"/>
  <c r="Q1167" i="36"/>
  <c r="P1167" i="36"/>
  <c r="N1167" i="36"/>
  <c r="Q1166" i="36"/>
  <c r="P1166" i="36"/>
  <c r="N1166" i="36"/>
  <c r="Q1165" i="36"/>
  <c r="P1165" i="36"/>
  <c r="N1165" i="36"/>
  <c r="Q1164" i="36"/>
  <c r="P1164" i="36"/>
  <c r="N1164" i="36"/>
  <c r="Q1163" i="36"/>
  <c r="P1163" i="36"/>
  <c r="N1163" i="36"/>
  <c r="Q1162" i="36"/>
  <c r="P1162" i="36"/>
  <c r="N1162" i="36"/>
  <c r="Q1161" i="36"/>
  <c r="P1161" i="36"/>
  <c r="N1161" i="36"/>
  <c r="Q1160" i="36"/>
  <c r="P1160" i="36"/>
  <c r="N1160" i="36"/>
  <c r="Q1159" i="36"/>
  <c r="P1159" i="36"/>
  <c r="N1159" i="36"/>
  <c r="Q1158" i="36"/>
  <c r="P1158" i="36"/>
  <c r="N1158" i="36"/>
  <c r="Q1157" i="36"/>
  <c r="P1157" i="36"/>
  <c r="N1157" i="36"/>
  <c r="Q1156" i="36"/>
  <c r="P1156" i="36"/>
  <c r="N1156" i="36"/>
  <c r="Q1155" i="36"/>
  <c r="P1155" i="36"/>
  <c r="N1155" i="36"/>
  <c r="Q1154" i="36"/>
  <c r="P1154" i="36"/>
  <c r="N1154" i="36"/>
  <c r="Q1153" i="36"/>
  <c r="P1153" i="36"/>
  <c r="N1153" i="36"/>
  <c r="Q1152" i="36"/>
  <c r="P1152" i="36"/>
  <c r="N1152" i="36"/>
  <c r="Q1151" i="36"/>
  <c r="P1151" i="36"/>
  <c r="N1151" i="36"/>
  <c r="Q1150" i="36"/>
  <c r="P1150" i="36"/>
  <c r="N1150" i="36"/>
  <c r="Q1149" i="36"/>
  <c r="P1149" i="36"/>
  <c r="N1149" i="36"/>
  <c r="Q1148" i="36"/>
  <c r="P1148" i="36"/>
  <c r="N1148" i="36"/>
  <c r="Q1147" i="36"/>
  <c r="P1147" i="36"/>
  <c r="N1147" i="36"/>
  <c r="Q1146" i="36"/>
  <c r="P1146" i="36"/>
  <c r="N1146" i="36"/>
  <c r="Q1145" i="36"/>
  <c r="P1145" i="36"/>
  <c r="N1145" i="36"/>
  <c r="Q1144" i="36"/>
  <c r="P1144" i="36"/>
  <c r="N1144" i="36"/>
  <c r="Q1143" i="36"/>
  <c r="P1143" i="36"/>
  <c r="N1143" i="36"/>
  <c r="Q1142" i="36"/>
  <c r="P1142" i="36"/>
  <c r="N1142" i="36"/>
  <c r="Q1141" i="36"/>
  <c r="P1141" i="36"/>
  <c r="N1141" i="36"/>
  <c r="Q1140" i="36"/>
  <c r="P1140" i="36"/>
  <c r="N1140" i="36"/>
  <c r="Q1139" i="36"/>
  <c r="P1139" i="36"/>
  <c r="N1139" i="36"/>
  <c r="Q1138" i="36"/>
  <c r="P1138" i="36"/>
  <c r="N1138" i="36"/>
  <c r="Q1137" i="36"/>
  <c r="P1137" i="36"/>
  <c r="N1137" i="36"/>
  <c r="Q1136" i="36"/>
  <c r="P1136" i="36"/>
  <c r="N1136" i="36"/>
  <c r="Q1135" i="36"/>
  <c r="P1135" i="36"/>
  <c r="N1135" i="36"/>
  <c r="Q1134" i="36"/>
  <c r="P1134" i="36"/>
  <c r="N1134" i="36"/>
  <c r="Q1133" i="36"/>
  <c r="P1133" i="36"/>
  <c r="N1133" i="36"/>
  <c r="Q1132" i="36"/>
  <c r="P1132" i="36"/>
  <c r="N1132" i="36"/>
  <c r="Q1131" i="36"/>
  <c r="P1131" i="36"/>
  <c r="N1131" i="36"/>
  <c r="Q1130" i="36"/>
  <c r="P1130" i="36"/>
  <c r="N1130" i="36"/>
  <c r="Q1129" i="36"/>
  <c r="P1129" i="36"/>
  <c r="N1129" i="36"/>
  <c r="Q1128" i="36"/>
  <c r="P1128" i="36"/>
  <c r="N1128" i="36"/>
  <c r="Q1127" i="36"/>
  <c r="P1127" i="36"/>
  <c r="N1127" i="36"/>
  <c r="Q1126" i="36"/>
  <c r="P1126" i="36"/>
  <c r="N1126" i="36"/>
  <c r="Q1125" i="36"/>
  <c r="P1125" i="36"/>
  <c r="N1125" i="36"/>
  <c r="Q1124" i="36"/>
  <c r="P1124" i="36"/>
  <c r="N1124" i="36"/>
  <c r="Q1123" i="36"/>
  <c r="P1123" i="36"/>
  <c r="N1123" i="36"/>
  <c r="Q1122" i="36"/>
  <c r="P1122" i="36"/>
  <c r="N1122" i="36"/>
  <c r="Q1121" i="36"/>
  <c r="P1121" i="36"/>
  <c r="N1121" i="36"/>
  <c r="Q1120" i="36"/>
  <c r="P1120" i="36"/>
  <c r="N1120" i="36"/>
  <c r="Q1119" i="36"/>
  <c r="P1119" i="36"/>
  <c r="N1119" i="36"/>
  <c r="Q1118" i="36"/>
  <c r="P1118" i="36"/>
  <c r="N1118" i="36"/>
  <c r="Q1117" i="36"/>
  <c r="P1117" i="36"/>
  <c r="N1117" i="36"/>
  <c r="Q1116" i="36"/>
  <c r="P1116" i="36"/>
  <c r="N1116" i="36"/>
  <c r="Q1115" i="36"/>
  <c r="P1115" i="36"/>
  <c r="N1115" i="36"/>
  <c r="Q1114" i="36"/>
  <c r="P1114" i="36"/>
  <c r="N1114" i="36"/>
  <c r="Q1113" i="36"/>
  <c r="P1113" i="36"/>
  <c r="N1113" i="36"/>
  <c r="Q1112" i="36"/>
  <c r="P1112" i="36"/>
  <c r="N1112" i="36"/>
  <c r="Q1111" i="36"/>
  <c r="P1111" i="36"/>
  <c r="N1111" i="36"/>
  <c r="Q1110" i="36"/>
  <c r="P1110" i="36"/>
  <c r="N1110" i="36"/>
  <c r="Q1109" i="36"/>
  <c r="P1109" i="36"/>
  <c r="N1109" i="36"/>
  <c r="Q1108" i="36"/>
  <c r="P1108" i="36"/>
  <c r="N1108" i="36"/>
  <c r="Q1107" i="36"/>
  <c r="P1107" i="36"/>
  <c r="N1107" i="36"/>
  <c r="Q1106" i="36"/>
  <c r="P1106" i="36"/>
  <c r="N1106" i="36"/>
  <c r="Q1105" i="36"/>
  <c r="P1105" i="36"/>
  <c r="N1105" i="36"/>
  <c r="Q1104" i="36"/>
  <c r="P1104" i="36"/>
  <c r="N1104" i="36"/>
  <c r="Q1103" i="36"/>
  <c r="P1103" i="36"/>
  <c r="N1103" i="36"/>
  <c r="Q1102" i="36"/>
  <c r="P1102" i="36"/>
  <c r="N1102" i="36"/>
  <c r="Q1101" i="36"/>
  <c r="P1101" i="36"/>
  <c r="N1101" i="36"/>
  <c r="Q1100" i="36"/>
  <c r="P1100" i="36"/>
  <c r="N1100" i="36"/>
  <c r="Q1099" i="36"/>
  <c r="P1099" i="36"/>
  <c r="N1099" i="36"/>
  <c r="Q1098" i="36"/>
  <c r="P1098" i="36"/>
  <c r="N1098" i="36"/>
  <c r="Q1097" i="36"/>
  <c r="P1097" i="36"/>
  <c r="N1097" i="36"/>
  <c r="Q1096" i="36"/>
  <c r="P1096" i="36"/>
  <c r="N1096" i="36"/>
  <c r="Q1095" i="36"/>
  <c r="P1095" i="36"/>
  <c r="N1095" i="36"/>
  <c r="Q1094" i="36"/>
  <c r="P1094" i="36"/>
  <c r="N1094" i="36"/>
  <c r="Q1093" i="36"/>
  <c r="P1093" i="36"/>
  <c r="N1093" i="36"/>
  <c r="Q1092" i="36"/>
  <c r="P1092" i="36"/>
  <c r="N1092" i="36"/>
  <c r="Q1091" i="36"/>
  <c r="P1091" i="36"/>
  <c r="N1091" i="36"/>
  <c r="Q1090" i="36"/>
  <c r="P1090" i="36"/>
  <c r="N1090" i="36"/>
  <c r="Q1089" i="36"/>
  <c r="P1089" i="36"/>
  <c r="N1089" i="36"/>
  <c r="Q1088" i="36"/>
  <c r="P1088" i="36"/>
  <c r="N1088" i="36"/>
  <c r="Q1087" i="36"/>
  <c r="P1087" i="36"/>
  <c r="N1087" i="36"/>
  <c r="Q1086" i="36"/>
  <c r="P1086" i="36"/>
  <c r="N1086" i="36"/>
  <c r="Q1085" i="36"/>
  <c r="P1085" i="36"/>
  <c r="N1085" i="36"/>
  <c r="Q1084" i="36"/>
  <c r="P1084" i="36"/>
  <c r="N1084" i="36"/>
  <c r="Q1083" i="36"/>
  <c r="P1083" i="36"/>
  <c r="N1083" i="36"/>
  <c r="Q1082" i="36"/>
  <c r="P1082" i="36"/>
  <c r="N1082" i="36"/>
  <c r="Q1081" i="36"/>
  <c r="P1081" i="36"/>
  <c r="N1081" i="36"/>
  <c r="Q1080" i="36"/>
  <c r="P1080" i="36"/>
  <c r="N1080" i="36"/>
  <c r="Q1079" i="36"/>
  <c r="P1079" i="36"/>
  <c r="N1079" i="36"/>
  <c r="Q1078" i="36"/>
  <c r="P1078" i="36"/>
  <c r="N1078" i="36"/>
  <c r="Q1077" i="36"/>
  <c r="P1077" i="36"/>
  <c r="N1077" i="36"/>
  <c r="Q1076" i="36"/>
  <c r="P1076" i="36"/>
  <c r="N1076" i="36"/>
  <c r="Q1075" i="36"/>
  <c r="P1075" i="36"/>
  <c r="N1075" i="36"/>
  <c r="Q1074" i="36"/>
  <c r="P1074" i="36"/>
  <c r="N1074" i="36"/>
  <c r="Q1073" i="36"/>
  <c r="P1073" i="36"/>
  <c r="N1073" i="36"/>
  <c r="Q1072" i="36"/>
  <c r="P1072" i="36"/>
  <c r="N1072" i="36"/>
  <c r="Q1071" i="36"/>
  <c r="P1071" i="36"/>
  <c r="N1071" i="36"/>
  <c r="Q1070" i="36"/>
  <c r="P1070" i="36"/>
  <c r="N1070" i="36"/>
  <c r="Q1069" i="36"/>
  <c r="P1069" i="36"/>
  <c r="N1069" i="36"/>
  <c r="Q1068" i="36"/>
  <c r="P1068" i="36"/>
  <c r="N1068" i="36"/>
  <c r="Q1066" i="36"/>
  <c r="P1066" i="36"/>
  <c r="N1066" i="36"/>
  <c r="Q1065" i="36"/>
  <c r="P1065" i="36"/>
  <c r="N1065" i="36"/>
  <c r="Q1064" i="36"/>
  <c r="P1064" i="36"/>
  <c r="N1064" i="36"/>
  <c r="Q1063" i="36"/>
  <c r="P1063" i="36"/>
  <c r="N1063" i="36"/>
  <c r="Q1062" i="36"/>
  <c r="P1062" i="36"/>
  <c r="N1062" i="36"/>
  <c r="Q1061" i="36"/>
  <c r="P1061" i="36"/>
  <c r="N1061" i="36"/>
  <c r="Q1060" i="36"/>
  <c r="P1060" i="36"/>
  <c r="N1060" i="36"/>
  <c r="Q1059" i="36"/>
  <c r="P1059" i="36"/>
  <c r="N1059" i="36"/>
  <c r="Q1058" i="36"/>
  <c r="P1058" i="36"/>
  <c r="N1058" i="36"/>
  <c r="Q1057" i="36"/>
  <c r="P1057" i="36"/>
  <c r="N1057" i="36"/>
  <c r="Q1056" i="36"/>
  <c r="P1056" i="36"/>
  <c r="N1056" i="36"/>
  <c r="Q1055" i="36"/>
  <c r="P1055" i="36"/>
  <c r="N1055" i="36"/>
  <c r="Q1054" i="36"/>
  <c r="P1054" i="36"/>
  <c r="N1054" i="36"/>
  <c r="Q1053" i="36"/>
  <c r="P1053" i="36"/>
  <c r="N1053" i="36"/>
  <c r="Q1052" i="36"/>
  <c r="P1052" i="36"/>
  <c r="N1052" i="36"/>
  <c r="Q1051" i="36"/>
  <c r="P1051" i="36"/>
  <c r="N1051" i="36"/>
  <c r="Q1050" i="36"/>
  <c r="P1050" i="36"/>
  <c r="N1050" i="36"/>
  <c r="Q1049" i="36"/>
  <c r="P1049" i="36"/>
  <c r="N1049" i="36"/>
  <c r="Q1048" i="36"/>
  <c r="P1048" i="36"/>
  <c r="N1048" i="36"/>
  <c r="Q1047" i="36"/>
  <c r="P1047" i="36"/>
  <c r="N1047" i="36"/>
  <c r="Q1046" i="36"/>
  <c r="P1046" i="36"/>
  <c r="N1046" i="36"/>
  <c r="Q1045" i="36"/>
  <c r="P1045" i="36"/>
  <c r="N1045" i="36"/>
  <c r="Q1044" i="36"/>
  <c r="P1044" i="36"/>
  <c r="N1044" i="36"/>
  <c r="Q1043" i="36"/>
  <c r="P1043" i="36"/>
  <c r="N1043" i="36"/>
  <c r="Q1042" i="36"/>
  <c r="P1042" i="36"/>
  <c r="N1042" i="36"/>
  <c r="Q1041" i="36"/>
  <c r="P1041" i="36"/>
  <c r="N1041" i="36"/>
  <c r="Q1040" i="36"/>
  <c r="P1040" i="36"/>
  <c r="N1040" i="36"/>
  <c r="Q1039" i="36"/>
  <c r="P1039" i="36"/>
  <c r="N1039" i="36"/>
  <c r="Q1038" i="36"/>
  <c r="P1038" i="36"/>
  <c r="N1038" i="36"/>
  <c r="Q1037" i="36"/>
  <c r="P1037" i="36"/>
  <c r="N1037" i="36"/>
  <c r="Q1036" i="36"/>
  <c r="P1036" i="36"/>
  <c r="N1036" i="36"/>
  <c r="Q1035" i="36"/>
  <c r="P1035" i="36"/>
  <c r="N1035" i="36"/>
  <c r="Q1034" i="36"/>
  <c r="P1034" i="36"/>
  <c r="N1034" i="36"/>
  <c r="Q1033" i="36"/>
  <c r="P1033" i="36"/>
  <c r="N1033" i="36"/>
  <c r="Q1032" i="36"/>
  <c r="P1032" i="36"/>
  <c r="N1032" i="36"/>
  <c r="Q1031" i="36"/>
  <c r="P1031" i="36"/>
  <c r="N1031" i="36"/>
  <c r="Q1030" i="36"/>
  <c r="P1030" i="36"/>
  <c r="N1030" i="36"/>
  <c r="Q1029" i="36"/>
  <c r="P1029" i="36"/>
  <c r="N1029" i="36"/>
  <c r="Q1028" i="36"/>
  <c r="P1028" i="36"/>
  <c r="N1028" i="36"/>
  <c r="Q1027" i="36"/>
  <c r="P1027" i="36"/>
  <c r="N1027" i="36"/>
  <c r="Q1026" i="36"/>
  <c r="P1026" i="36"/>
  <c r="N1026" i="36"/>
  <c r="Q1025" i="36"/>
  <c r="P1025" i="36"/>
  <c r="N1025" i="36"/>
  <c r="Q1024" i="36"/>
  <c r="P1024" i="36"/>
  <c r="N1024" i="36"/>
  <c r="Q1023" i="36"/>
  <c r="P1023" i="36"/>
  <c r="N1023" i="36"/>
  <c r="Q1022" i="36"/>
  <c r="P1022" i="36"/>
  <c r="N1022" i="36"/>
  <c r="Q1021" i="36"/>
  <c r="P1021" i="36"/>
  <c r="N1021" i="36"/>
  <c r="Q1020" i="36"/>
  <c r="P1020" i="36"/>
  <c r="N1020" i="36"/>
  <c r="Q1019" i="36"/>
  <c r="P1019" i="36"/>
  <c r="N1019" i="36"/>
  <c r="Q1018" i="36"/>
  <c r="P1018" i="36"/>
  <c r="N1018" i="36"/>
  <c r="Q1017" i="36"/>
  <c r="P1017" i="36"/>
  <c r="N1017" i="36"/>
  <c r="Q1016" i="36"/>
  <c r="P1016" i="36"/>
  <c r="N1016" i="36"/>
  <c r="Q1015" i="36"/>
  <c r="P1015" i="36"/>
  <c r="N1015" i="36"/>
  <c r="Q1014" i="36"/>
  <c r="P1014" i="36"/>
  <c r="N1014" i="36"/>
  <c r="Q1013" i="36"/>
  <c r="P1013" i="36"/>
  <c r="N1013" i="36"/>
  <c r="Q1012" i="36"/>
  <c r="P1012" i="36"/>
  <c r="N1012" i="36"/>
  <c r="Q1011" i="36"/>
  <c r="P1011" i="36"/>
  <c r="Q1010" i="36"/>
  <c r="P1010" i="36"/>
  <c r="N1010" i="36"/>
  <c r="Q1009" i="36"/>
  <c r="P1009" i="36"/>
  <c r="N1009" i="36"/>
  <c r="Q1008" i="36"/>
  <c r="P1008" i="36"/>
  <c r="N1008" i="36"/>
  <c r="Q1007" i="36"/>
  <c r="P1007" i="36"/>
  <c r="N1007" i="36"/>
  <c r="Q1006" i="36"/>
  <c r="P1006" i="36"/>
  <c r="N1006" i="36"/>
  <c r="Q1005" i="36"/>
  <c r="P1005" i="36"/>
  <c r="N1005" i="36"/>
  <c r="Q1004" i="36"/>
  <c r="P1004" i="36"/>
  <c r="N1004" i="36"/>
  <c r="Q1003" i="36"/>
  <c r="P1003" i="36"/>
  <c r="N1003" i="36"/>
  <c r="Q1002" i="36"/>
  <c r="P1002" i="36"/>
  <c r="N1002" i="36"/>
  <c r="Q1001" i="36"/>
  <c r="P1001" i="36"/>
  <c r="N1001" i="36"/>
  <c r="Q1000" i="36"/>
  <c r="P1000" i="36"/>
  <c r="N1000" i="36"/>
  <c r="Q999" i="36"/>
  <c r="P999" i="36"/>
  <c r="N999" i="36"/>
  <c r="Q998" i="36"/>
  <c r="P998" i="36"/>
  <c r="N998" i="36"/>
  <c r="Q997" i="36"/>
  <c r="P997" i="36"/>
  <c r="N997" i="36"/>
  <c r="Q996" i="36"/>
  <c r="P996" i="36"/>
  <c r="N996" i="36"/>
  <c r="Q995" i="36"/>
  <c r="P995" i="36"/>
  <c r="N995" i="36"/>
  <c r="Q994" i="36"/>
  <c r="P994" i="36"/>
  <c r="N994" i="36"/>
  <c r="Q993" i="36"/>
  <c r="P993" i="36"/>
  <c r="N993" i="36"/>
  <c r="Q992" i="36"/>
  <c r="P992" i="36"/>
  <c r="N992" i="36"/>
  <c r="Q991" i="36"/>
  <c r="P991" i="36"/>
  <c r="N991" i="36"/>
  <c r="Q990" i="36"/>
  <c r="P990" i="36"/>
  <c r="N990" i="36"/>
  <c r="Q989" i="36"/>
  <c r="P989" i="36"/>
  <c r="N989" i="36"/>
  <c r="Q988" i="36"/>
  <c r="P988" i="36"/>
  <c r="N988" i="36"/>
  <c r="Q987" i="36"/>
  <c r="P987" i="36"/>
  <c r="N987" i="36"/>
  <c r="Q986" i="36"/>
  <c r="P986" i="36"/>
  <c r="N986" i="36"/>
  <c r="Q985" i="36"/>
  <c r="P985" i="36"/>
  <c r="N985" i="36"/>
  <c r="Q984" i="36"/>
  <c r="P984" i="36"/>
  <c r="N984" i="36"/>
  <c r="Q983" i="36"/>
  <c r="P983" i="36"/>
  <c r="N983" i="36"/>
  <c r="Q982" i="36"/>
  <c r="P982" i="36"/>
  <c r="N982" i="36"/>
  <c r="Q981" i="36"/>
  <c r="P981" i="36"/>
  <c r="N981" i="36"/>
  <c r="Q980" i="36"/>
  <c r="P980" i="36"/>
  <c r="N980" i="36"/>
  <c r="Q979" i="36"/>
  <c r="P979" i="36"/>
  <c r="N979" i="36"/>
  <c r="Q978" i="36"/>
  <c r="P978" i="36"/>
  <c r="N978" i="36"/>
  <c r="Q977" i="36"/>
  <c r="P977" i="36"/>
  <c r="N977" i="36"/>
  <c r="Q976" i="36"/>
  <c r="P976" i="36"/>
  <c r="N976" i="36"/>
  <c r="Q975" i="36"/>
  <c r="P975" i="36"/>
  <c r="N975" i="36"/>
  <c r="Q974" i="36"/>
  <c r="P974" i="36"/>
  <c r="N974" i="36"/>
  <c r="Q973" i="36"/>
  <c r="P973" i="36"/>
  <c r="N973" i="36"/>
  <c r="Q972" i="36"/>
  <c r="P972" i="36"/>
  <c r="N972" i="36"/>
  <c r="Q971" i="36"/>
  <c r="P971" i="36"/>
  <c r="N971" i="36"/>
  <c r="Q970" i="36"/>
  <c r="P970" i="36"/>
  <c r="N970" i="36"/>
  <c r="Q969" i="36"/>
  <c r="P969" i="36"/>
  <c r="N969" i="36"/>
  <c r="Q968" i="36"/>
  <c r="P968" i="36"/>
  <c r="N968" i="36"/>
  <c r="Q967" i="36"/>
  <c r="P967" i="36"/>
  <c r="N967" i="36"/>
  <c r="Q966" i="36"/>
  <c r="P966" i="36"/>
  <c r="N966" i="36"/>
  <c r="Q965" i="36"/>
  <c r="P965" i="36"/>
  <c r="N965" i="36"/>
  <c r="Q964" i="36"/>
  <c r="P964" i="36"/>
  <c r="N964" i="36"/>
  <c r="Q963" i="36"/>
  <c r="P963" i="36"/>
  <c r="N963" i="36"/>
  <c r="Q962" i="36"/>
  <c r="P962" i="36"/>
  <c r="N962" i="36"/>
  <c r="Q961" i="36"/>
  <c r="P961" i="36"/>
  <c r="N961" i="36"/>
  <c r="Q960" i="36"/>
  <c r="P960" i="36"/>
  <c r="N960" i="36"/>
  <c r="Q959" i="36"/>
  <c r="P959" i="36"/>
  <c r="N959" i="36"/>
  <c r="Q958" i="36"/>
  <c r="P958" i="36"/>
  <c r="N958" i="36"/>
  <c r="Q957" i="36"/>
  <c r="P957" i="36"/>
  <c r="N957" i="36"/>
  <c r="Q956" i="36"/>
  <c r="P956" i="36"/>
  <c r="N956" i="36"/>
  <c r="Q955" i="36"/>
  <c r="P955" i="36"/>
  <c r="N955" i="36"/>
  <c r="Q954" i="36"/>
  <c r="P954" i="36"/>
  <c r="N954" i="36"/>
  <c r="Q953" i="36"/>
  <c r="P953" i="36"/>
  <c r="N953" i="36"/>
  <c r="Q952" i="36"/>
  <c r="P952" i="36"/>
  <c r="N952" i="36"/>
  <c r="Q951" i="36"/>
  <c r="P951" i="36"/>
  <c r="N951" i="36"/>
  <c r="Q950" i="36"/>
  <c r="P950" i="36"/>
  <c r="N950" i="36"/>
  <c r="Q949" i="36"/>
  <c r="P949" i="36"/>
  <c r="N949" i="36"/>
  <c r="Q948" i="36"/>
  <c r="P948" i="36"/>
  <c r="N948" i="36"/>
  <c r="Q947" i="36"/>
  <c r="P947" i="36"/>
  <c r="N947" i="36"/>
  <c r="Q946" i="36"/>
  <c r="P946" i="36"/>
  <c r="N946" i="36"/>
  <c r="Q945" i="36"/>
  <c r="P945" i="36"/>
  <c r="N945" i="36"/>
  <c r="Q944" i="36"/>
  <c r="P944" i="36"/>
  <c r="N944" i="36"/>
  <c r="Q943" i="36"/>
  <c r="P943" i="36"/>
  <c r="N943" i="36"/>
  <c r="Q942" i="36"/>
  <c r="P942" i="36"/>
  <c r="N942" i="36"/>
  <c r="Q941" i="36"/>
  <c r="P941" i="36"/>
  <c r="N941" i="36"/>
  <c r="Q940" i="36"/>
  <c r="P940" i="36"/>
  <c r="N940" i="36"/>
  <c r="Q939" i="36"/>
  <c r="P939" i="36"/>
  <c r="N939" i="36"/>
  <c r="Q938" i="36"/>
  <c r="P938" i="36"/>
  <c r="N938" i="36"/>
  <c r="Q937" i="36"/>
  <c r="P937" i="36"/>
  <c r="N937" i="36"/>
  <c r="Q936" i="36"/>
  <c r="P936" i="36"/>
  <c r="N936" i="36"/>
  <c r="Q935" i="36"/>
  <c r="P935" i="36"/>
  <c r="N935" i="36"/>
  <c r="Q934" i="36"/>
  <c r="P934" i="36"/>
  <c r="N934" i="36"/>
  <c r="Q933" i="36"/>
  <c r="P933" i="36"/>
  <c r="N933" i="36"/>
  <c r="Q932" i="36"/>
  <c r="P932" i="36"/>
  <c r="N932" i="36"/>
  <c r="Q931" i="36"/>
  <c r="P931" i="36"/>
  <c r="N931" i="36"/>
  <c r="Q930" i="36"/>
  <c r="P930" i="36"/>
  <c r="N930" i="36"/>
  <c r="Q929" i="36"/>
  <c r="P929" i="36"/>
  <c r="N929" i="36"/>
  <c r="Q928" i="36"/>
  <c r="P928" i="36"/>
  <c r="N928" i="36"/>
  <c r="Q927" i="36"/>
  <c r="P927" i="36"/>
  <c r="N927" i="36"/>
  <c r="Q926" i="36"/>
  <c r="P926" i="36"/>
  <c r="N926" i="36"/>
  <c r="Q925" i="36"/>
  <c r="P925" i="36"/>
  <c r="N925" i="36"/>
  <c r="Q924" i="36"/>
  <c r="P924" i="36"/>
  <c r="N924" i="36"/>
  <c r="Q923" i="36"/>
  <c r="P923" i="36"/>
  <c r="N923" i="36"/>
  <c r="Q922" i="36"/>
  <c r="P922" i="36"/>
  <c r="N922" i="36"/>
  <c r="Q921" i="36"/>
  <c r="P921" i="36"/>
  <c r="N921" i="36"/>
  <c r="Q920" i="36"/>
  <c r="P920" i="36"/>
  <c r="N920" i="36"/>
  <c r="Q919" i="36"/>
  <c r="P919" i="36"/>
  <c r="N919" i="36"/>
  <c r="Q918" i="36"/>
  <c r="P918" i="36"/>
  <c r="N918" i="36"/>
  <c r="Q917" i="36"/>
  <c r="P917" i="36"/>
  <c r="N917" i="36"/>
  <c r="Q916" i="36"/>
  <c r="P916" i="36"/>
  <c r="N916" i="36"/>
  <c r="Q915" i="36"/>
  <c r="P915" i="36"/>
  <c r="N915" i="36"/>
  <c r="Q914" i="36"/>
  <c r="P914" i="36"/>
  <c r="N914" i="36"/>
  <c r="Q913" i="36"/>
  <c r="P913" i="36"/>
  <c r="N913" i="36"/>
  <c r="Q912" i="36"/>
  <c r="P912" i="36"/>
  <c r="N912" i="36"/>
  <c r="Q911" i="36"/>
  <c r="P911" i="36"/>
  <c r="N911" i="36"/>
  <c r="Q910" i="36"/>
  <c r="P910" i="36"/>
  <c r="N910" i="36"/>
  <c r="Q909" i="36"/>
  <c r="P909" i="36"/>
  <c r="N909" i="36"/>
  <c r="Q908" i="36"/>
  <c r="P908" i="36"/>
  <c r="N908" i="36"/>
  <c r="Q907" i="36"/>
  <c r="P907" i="36"/>
  <c r="N907" i="36"/>
  <c r="Q906" i="36"/>
  <c r="P906" i="36"/>
  <c r="N906" i="36"/>
  <c r="Q905" i="36"/>
  <c r="P905" i="36"/>
  <c r="N905" i="36"/>
  <c r="Q904" i="36"/>
  <c r="P904" i="36"/>
  <c r="N904" i="36"/>
  <c r="Q903" i="36"/>
  <c r="P903" i="36"/>
  <c r="N903" i="36"/>
  <c r="Q902" i="36"/>
  <c r="P902" i="36"/>
  <c r="N902" i="36"/>
  <c r="Q901" i="36"/>
  <c r="P901" i="36"/>
  <c r="N901" i="36"/>
  <c r="Q900" i="36"/>
  <c r="P900" i="36"/>
  <c r="N900" i="36"/>
  <c r="Q899" i="36"/>
  <c r="P899" i="36"/>
  <c r="N899" i="36"/>
  <c r="Q898" i="36"/>
  <c r="P898" i="36"/>
  <c r="N898" i="36"/>
  <c r="Q897" i="36"/>
  <c r="P897" i="36"/>
  <c r="N897" i="36"/>
  <c r="Q896" i="36"/>
  <c r="P896" i="36"/>
  <c r="N896" i="36"/>
  <c r="Q895" i="36"/>
  <c r="P895" i="36"/>
  <c r="N895" i="36"/>
  <c r="Q894" i="36"/>
  <c r="P894" i="36"/>
  <c r="N894" i="36"/>
  <c r="Q893" i="36"/>
  <c r="P893" i="36"/>
  <c r="N893" i="36"/>
  <c r="Q892" i="36"/>
  <c r="P892" i="36"/>
  <c r="N892" i="36"/>
  <c r="Q891" i="36"/>
  <c r="P891" i="36"/>
  <c r="N891" i="36"/>
  <c r="Q890" i="36"/>
  <c r="P890" i="36"/>
  <c r="N890" i="36"/>
  <c r="Q889" i="36"/>
  <c r="P889" i="36"/>
  <c r="N889" i="36"/>
  <c r="Q888" i="36"/>
  <c r="P888" i="36"/>
  <c r="N888" i="36"/>
  <c r="Q887" i="36"/>
  <c r="P887" i="36"/>
  <c r="N887" i="36"/>
  <c r="Q886" i="36"/>
  <c r="P886" i="36"/>
  <c r="N886" i="36"/>
  <c r="Q885" i="36"/>
  <c r="P885" i="36"/>
  <c r="N885" i="36"/>
  <c r="Q884" i="36"/>
  <c r="P884" i="36"/>
  <c r="N884" i="36"/>
  <c r="Q883" i="36"/>
  <c r="P883" i="36"/>
  <c r="N883" i="36"/>
  <c r="Q882" i="36"/>
  <c r="P882" i="36"/>
  <c r="N882" i="36"/>
  <c r="Q881" i="36"/>
  <c r="P881" i="36"/>
  <c r="N881" i="36"/>
  <c r="Q880" i="36"/>
  <c r="P880" i="36"/>
  <c r="N880" i="36"/>
  <c r="Q879" i="36"/>
  <c r="P879" i="36"/>
  <c r="N879" i="36"/>
  <c r="Q878" i="36"/>
  <c r="P878" i="36"/>
  <c r="N878" i="36"/>
  <c r="Q877" i="36"/>
  <c r="P877" i="36"/>
  <c r="N877" i="36"/>
  <c r="Q876" i="36"/>
  <c r="P876" i="36"/>
  <c r="N876" i="36"/>
  <c r="Q875" i="36"/>
  <c r="P875" i="36"/>
  <c r="N875" i="36"/>
  <c r="Q874" i="36"/>
  <c r="P874" i="36"/>
  <c r="N874" i="36"/>
  <c r="Q873" i="36"/>
  <c r="P873" i="36"/>
  <c r="N873" i="36"/>
  <c r="Q872" i="36"/>
  <c r="P872" i="36"/>
  <c r="N872" i="36"/>
  <c r="Q871" i="36"/>
  <c r="P871" i="36"/>
  <c r="N871" i="36"/>
  <c r="Q870" i="36"/>
  <c r="P870" i="36"/>
  <c r="N870" i="36"/>
  <c r="Q869" i="36"/>
  <c r="P869" i="36"/>
  <c r="N869" i="36"/>
  <c r="Q868" i="36"/>
  <c r="P868" i="36"/>
  <c r="N868" i="36"/>
  <c r="Q867" i="36"/>
  <c r="P867" i="36"/>
  <c r="N867" i="36"/>
  <c r="Q866" i="36"/>
  <c r="P866" i="36"/>
  <c r="N866" i="36"/>
  <c r="Q865" i="36"/>
  <c r="P865" i="36"/>
  <c r="N865" i="36"/>
  <c r="Q864" i="36"/>
  <c r="P864" i="36"/>
  <c r="N864" i="36"/>
  <c r="Q863" i="36"/>
  <c r="P863" i="36"/>
  <c r="N863" i="36"/>
  <c r="Q862" i="36"/>
  <c r="P862" i="36"/>
  <c r="N862" i="36"/>
  <c r="Q861" i="36"/>
  <c r="P861" i="36"/>
  <c r="N861" i="36"/>
  <c r="Q860" i="36"/>
  <c r="P860" i="36"/>
  <c r="N860" i="36"/>
  <c r="Q859" i="36"/>
  <c r="P859" i="36"/>
  <c r="N859" i="36"/>
  <c r="Q858" i="36"/>
  <c r="P858" i="36"/>
  <c r="N858" i="36"/>
  <c r="Q857" i="36"/>
  <c r="P857" i="36"/>
  <c r="N857" i="36"/>
  <c r="Q856" i="36"/>
  <c r="P856" i="36"/>
  <c r="N856" i="36"/>
  <c r="Q855" i="36"/>
  <c r="P855" i="36"/>
  <c r="N855" i="36"/>
  <c r="Q854" i="36"/>
  <c r="P854" i="36"/>
  <c r="N854" i="36"/>
  <c r="Q853" i="36"/>
  <c r="P853" i="36"/>
  <c r="N853" i="36"/>
  <c r="Q852" i="36"/>
  <c r="P852" i="36"/>
  <c r="N852" i="36"/>
  <c r="Q851" i="36"/>
  <c r="P851" i="36"/>
  <c r="N851" i="36"/>
  <c r="Q850" i="36"/>
  <c r="P850" i="36"/>
  <c r="N850" i="36"/>
  <c r="Q849" i="36"/>
  <c r="P849" i="36"/>
  <c r="N849" i="36"/>
  <c r="Q848" i="36"/>
  <c r="P848" i="36"/>
  <c r="N848" i="36"/>
  <c r="Q847" i="36"/>
  <c r="P847" i="36"/>
  <c r="N847" i="36"/>
  <c r="Q846" i="36"/>
  <c r="P846" i="36"/>
  <c r="N846" i="36"/>
  <c r="Q845" i="36"/>
  <c r="P845" i="36"/>
  <c r="N845" i="36"/>
  <c r="Q844" i="36"/>
  <c r="P844" i="36"/>
  <c r="N844" i="36"/>
  <c r="Q843" i="36"/>
  <c r="P843" i="36"/>
  <c r="N843" i="36"/>
  <c r="Q842" i="36"/>
  <c r="P842" i="36"/>
  <c r="N842" i="36"/>
  <c r="Q841" i="36"/>
  <c r="P841" i="36"/>
  <c r="N841" i="36"/>
  <c r="Q840" i="36"/>
  <c r="P840" i="36"/>
  <c r="N840" i="36"/>
  <c r="Q839" i="36"/>
  <c r="P839" i="36"/>
  <c r="N839" i="36"/>
  <c r="Q838" i="36"/>
  <c r="P838" i="36"/>
  <c r="N838" i="36"/>
  <c r="Q837" i="36"/>
  <c r="P837" i="36"/>
  <c r="N837" i="36"/>
  <c r="Q836" i="36"/>
  <c r="P836" i="36"/>
  <c r="N836" i="36"/>
  <c r="Q835" i="36"/>
  <c r="P835" i="36"/>
  <c r="N835" i="36"/>
  <c r="Q834" i="36"/>
  <c r="P834" i="36"/>
  <c r="N834" i="36"/>
  <c r="Q833" i="36"/>
  <c r="P833" i="36"/>
  <c r="N833" i="36"/>
  <c r="Q832" i="36"/>
  <c r="P832" i="36"/>
  <c r="N832" i="36"/>
  <c r="Q831" i="36"/>
  <c r="P831" i="36"/>
  <c r="N831" i="36"/>
  <c r="Q830" i="36"/>
  <c r="P830" i="36"/>
  <c r="N830" i="36"/>
  <c r="Q829" i="36"/>
  <c r="P829" i="36"/>
  <c r="N829" i="36"/>
  <c r="Q828" i="36"/>
  <c r="P828" i="36"/>
  <c r="N828" i="36"/>
  <c r="Q827" i="36"/>
  <c r="P827" i="36"/>
  <c r="N827" i="36"/>
  <c r="Q826" i="36"/>
  <c r="P826" i="36"/>
  <c r="N826" i="36"/>
  <c r="Q825" i="36"/>
  <c r="P825" i="36"/>
  <c r="N825" i="36"/>
  <c r="Q824" i="36"/>
  <c r="P824" i="36"/>
  <c r="N824" i="36"/>
  <c r="Q823" i="36"/>
  <c r="P823" i="36"/>
  <c r="N823" i="36"/>
  <c r="Q822" i="36"/>
  <c r="P822" i="36"/>
  <c r="N822" i="36"/>
  <c r="Q821" i="36"/>
  <c r="P821" i="36"/>
  <c r="N821" i="36"/>
  <c r="Q820" i="36"/>
  <c r="P820" i="36"/>
  <c r="N820" i="36"/>
  <c r="Q819" i="36"/>
  <c r="P819" i="36"/>
  <c r="N819" i="36"/>
  <c r="Q818" i="36"/>
  <c r="P818" i="36"/>
  <c r="N818" i="36"/>
  <c r="Q817" i="36"/>
  <c r="P817" i="36"/>
  <c r="N817" i="36"/>
  <c r="Q816" i="36"/>
  <c r="P816" i="36"/>
  <c r="N816" i="36"/>
  <c r="Q815" i="36"/>
  <c r="P815" i="36"/>
  <c r="N815" i="36"/>
  <c r="Q814" i="36"/>
  <c r="P814" i="36"/>
  <c r="N814" i="36"/>
  <c r="Q813" i="36"/>
  <c r="P813" i="36"/>
  <c r="N813" i="36"/>
  <c r="Q812" i="36"/>
  <c r="P812" i="36"/>
  <c r="N812" i="36"/>
  <c r="Q811" i="36"/>
  <c r="P811" i="36"/>
  <c r="N811" i="36"/>
  <c r="Q810" i="36"/>
  <c r="P810" i="36"/>
  <c r="N810" i="36"/>
  <c r="Q809" i="36"/>
  <c r="P809" i="36"/>
  <c r="N809" i="36"/>
  <c r="Q808" i="36"/>
  <c r="P808" i="36"/>
  <c r="N808" i="36"/>
  <c r="Q807" i="36"/>
  <c r="P807" i="36"/>
  <c r="N807" i="36"/>
  <c r="Q806" i="36"/>
  <c r="P806" i="36"/>
  <c r="N806" i="36"/>
  <c r="Q805" i="36"/>
  <c r="P805" i="36"/>
  <c r="N805" i="36"/>
  <c r="Q804" i="36"/>
  <c r="P804" i="36"/>
  <c r="N804" i="36"/>
  <c r="Q803" i="36"/>
  <c r="P803" i="36"/>
  <c r="N803" i="36"/>
  <c r="Q802" i="36"/>
  <c r="P802" i="36"/>
  <c r="N802" i="36"/>
  <c r="Q801" i="36"/>
  <c r="P801" i="36"/>
  <c r="N801" i="36"/>
  <c r="Q800" i="36"/>
  <c r="P800" i="36"/>
  <c r="N800" i="36"/>
  <c r="Q799" i="36"/>
  <c r="P799" i="36"/>
  <c r="N799" i="36"/>
  <c r="Q798" i="36"/>
  <c r="P798" i="36"/>
  <c r="N798" i="36"/>
  <c r="Q797" i="36"/>
  <c r="P797" i="36"/>
  <c r="N797" i="36"/>
  <c r="Q796" i="36"/>
  <c r="P796" i="36"/>
  <c r="N796" i="36"/>
  <c r="Q795" i="36"/>
  <c r="P795" i="36"/>
  <c r="N795" i="36"/>
  <c r="Q794" i="36"/>
  <c r="P794" i="36"/>
  <c r="N794" i="36"/>
  <c r="Q793" i="36"/>
  <c r="P793" i="36"/>
  <c r="N793" i="36"/>
  <c r="Q792" i="36"/>
  <c r="P792" i="36"/>
  <c r="N792" i="36"/>
  <c r="Q791" i="36"/>
  <c r="P791" i="36"/>
  <c r="N791" i="36"/>
  <c r="Q790" i="36"/>
  <c r="P790" i="36"/>
  <c r="N790" i="36"/>
  <c r="Q789" i="36"/>
  <c r="P789" i="36"/>
  <c r="N789" i="36"/>
  <c r="Q788" i="36"/>
  <c r="P788" i="36"/>
  <c r="N788" i="36"/>
  <c r="Q787" i="36"/>
  <c r="P787" i="36"/>
  <c r="N787" i="36"/>
  <c r="Q786" i="36"/>
  <c r="P786" i="36"/>
  <c r="N786" i="36"/>
  <c r="Q785" i="36"/>
  <c r="P785" i="36"/>
  <c r="N785" i="36"/>
  <c r="Q784" i="36"/>
  <c r="P784" i="36"/>
  <c r="N784" i="36"/>
  <c r="Q783" i="36"/>
  <c r="P783" i="36"/>
  <c r="N783" i="36"/>
  <c r="Q782" i="36"/>
  <c r="P782" i="36"/>
  <c r="N782" i="36"/>
  <c r="Q781" i="36"/>
  <c r="P781" i="36"/>
  <c r="N781" i="36"/>
  <c r="Q780" i="36"/>
  <c r="P780" i="36"/>
  <c r="N780" i="36"/>
  <c r="Q779" i="36"/>
  <c r="P779" i="36"/>
  <c r="N779" i="36"/>
  <c r="Q778" i="36"/>
  <c r="P778" i="36"/>
  <c r="N778" i="36"/>
  <c r="Q777" i="36"/>
  <c r="P777" i="36"/>
  <c r="N777" i="36"/>
  <c r="Q776" i="36"/>
  <c r="P776" i="36"/>
  <c r="N776" i="36"/>
  <c r="Q775" i="36"/>
  <c r="P775" i="36"/>
  <c r="N775" i="36"/>
  <c r="Q774" i="36"/>
  <c r="P774" i="36"/>
  <c r="N774" i="36"/>
  <c r="Q773" i="36"/>
  <c r="P773" i="36"/>
  <c r="N773" i="36"/>
  <c r="Q772" i="36"/>
  <c r="P772" i="36"/>
  <c r="N772" i="36"/>
  <c r="Q771" i="36"/>
  <c r="P771" i="36"/>
  <c r="N771" i="36"/>
  <c r="Q770" i="36"/>
  <c r="P770" i="36"/>
  <c r="N770" i="36"/>
  <c r="Q769" i="36"/>
  <c r="P769" i="36"/>
  <c r="N769" i="36"/>
  <c r="Q768" i="36"/>
  <c r="P768" i="36"/>
  <c r="N768" i="36"/>
  <c r="Q767" i="36"/>
  <c r="P767" i="36"/>
  <c r="N767" i="36"/>
  <c r="Q766" i="36"/>
  <c r="P766" i="36"/>
  <c r="N766" i="36"/>
  <c r="Q765" i="36"/>
  <c r="P765" i="36"/>
  <c r="N765" i="36"/>
  <c r="Q764" i="36"/>
  <c r="P764" i="36"/>
  <c r="N764" i="36"/>
  <c r="Q763" i="36"/>
  <c r="P763" i="36"/>
  <c r="N763" i="36"/>
  <c r="Q762" i="36"/>
  <c r="P762" i="36"/>
  <c r="N762" i="36"/>
  <c r="Q761" i="36"/>
  <c r="P761" i="36"/>
  <c r="N761" i="36"/>
  <c r="Q760" i="36"/>
  <c r="P760" i="36"/>
  <c r="N760" i="36"/>
  <c r="Q759" i="36"/>
  <c r="P759" i="36"/>
  <c r="N759" i="36"/>
  <c r="Q758" i="36"/>
  <c r="P758" i="36"/>
  <c r="N758" i="36"/>
  <c r="Q757" i="36"/>
  <c r="P757" i="36"/>
  <c r="N757" i="36"/>
  <c r="Q756" i="36"/>
  <c r="P756" i="36"/>
  <c r="N756" i="36"/>
  <c r="Q755" i="36"/>
  <c r="P755" i="36"/>
  <c r="N755" i="36"/>
  <c r="Q754" i="36"/>
  <c r="P754" i="36"/>
  <c r="N754" i="36"/>
  <c r="Q753" i="36"/>
  <c r="P753" i="36"/>
  <c r="N753" i="36"/>
  <c r="Q752" i="36"/>
  <c r="P752" i="36"/>
  <c r="N752" i="36"/>
  <c r="Q751" i="36"/>
  <c r="P751" i="36"/>
  <c r="N751" i="36"/>
  <c r="Q750" i="36"/>
  <c r="P750" i="36"/>
  <c r="N750" i="36"/>
  <c r="Q749" i="36"/>
  <c r="P749" i="36"/>
  <c r="N749" i="36"/>
  <c r="Q748" i="36"/>
  <c r="P748" i="36"/>
  <c r="N748" i="36"/>
  <c r="Q747" i="36"/>
  <c r="P747" i="36"/>
  <c r="N747" i="36"/>
  <c r="Q746" i="36"/>
  <c r="P746" i="36"/>
  <c r="N746" i="36"/>
  <c r="Q745" i="36"/>
  <c r="P745" i="36"/>
  <c r="N745" i="36"/>
  <c r="Q744" i="36"/>
  <c r="P744" i="36"/>
  <c r="N744" i="36"/>
  <c r="Q743" i="36"/>
  <c r="P743" i="36"/>
  <c r="N743" i="36"/>
  <c r="Q742" i="36"/>
  <c r="P742" i="36"/>
  <c r="N742" i="36"/>
  <c r="Q741" i="36"/>
  <c r="P741" i="36"/>
  <c r="N741" i="36"/>
  <c r="Q740" i="36"/>
  <c r="P740" i="36"/>
  <c r="N740" i="36"/>
  <c r="Q739" i="36"/>
  <c r="P739" i="36"/>
  <c r="N739" i="36"/>
  <c r="Q738" i="36"/>
  <c r="P738" i="36"/>
  <c r="N738" i="36"/>
  <c r="Q737" i="36"/>
  <c r="P737" i="36"/>
  <c r="N737" i="36"/>
  <c r="Q736" i="36"/>
  <c r="P736" i="36"/>
  <c r="N736" i="36"/>
  <c r="Q735" i="36"/>
  <c r="P735" i="36"/>
  <c r="N735" i="36"/>
  <c r="Q734" i="36"/>
  <c r="P734" i="36"/>
  <c r="N734" i="36"/>
  <c r="Q733" i="36"/>
  <c r="P733" i="36"/>
  <c r="N733" i="36"/>
  <c r="Q732" i="36"/>
  <c r="P732" i="36"/>
  <c r="N732" i="36"/>
  <c r="Q731" i="36"/>
  <c r="P731" i="36"/>
  <c r="N731" i="36"/>
  <c r="Q730" i="36"/>
  <c r="P730" i="36"/>
  <c r="N730" i="36"/>
  <c r="Q729" i="36"/>
  <c r="P729" i="36"/>
  <c r="N729" i="36"/>
  <c r="Q728" i="36"/>
  <c r="P728" i="36"/>
  <c r="N728" i="36"/>
  <c r="Q727" i="36"/>
  <c r="P727" i="36"/>
  <c r="N727" i="36"/>
  <c r="Q726" i="36"/>
  <c r="P726" i="36"/>
  <c r="N726" i="36"/>
  <c r="Q725" i="36"/>
  <c r="P725" i="36"/>
  <c r="N725" i="36"/>
  <c r="Q724" i="36"/>
  <c r="P724" i="36"/>
  <c r="N724" i="36"/>
  <c r="Q723" i="36"/>
  <c r="P723" i="36"/>
  <c r="N723" i="36"/>
  <c r="Q722" i="36"/>
  <c r="P722" i="36"/>
  <c r="N722" i="36"/>
  <c r="Q721" i="36"/>
  <c r="P721" i="36"/>
  <c r="N721" i="36"/>
  <c r="Q720" i="36"/>
  <c r="P720" i="36"/>
  <c r="N720" i="36"/>
  <c r="Q719" i="36"/>
  <c r="P719" i="36"/>
  <c r="N719" i="36"/>
  <c r="Q718" i="36"/>
  <c r="P718" i="36"/>
  <c r="N718" i="36"/>
  <c r="Q717" i="36"/>
  <c r="P717" i="36"/>
  <c r="N717" i="36"/>
  <c r="Q716" i="36"/>
  <c r="P716" i="36"/>
  <c r="N716" i="36"/>
  <c r="Q715" i="36"/>
  <c r="P715" i="36"/>
  <c r="N715" i="36"/>
  <c r="Q713" i="36"/>
  <c r="P713" i="36"/>
  <c r="N713" i="36"/>
  <c r="Q712" i="36"/>
  <c r="P712" i="36"/>
  <c r="N712" i="36"/>
  <c r="Q711" i="36"/>
  <c r="P711" i="36"/>
  <c r="N711" i="36"/>
  <c r="Q710" i="36"/>
  <c r="P710" i="36"/>
  <c r="N710" i="36"/>
  <c r="Q709" i="36"/>
  <c r="P709" i="36"/>
  <c r="N709" i="36"/>
  <c r="Q708" i="36"/>
  <c r="P708" i="36"/>
  <c r="N708" i="36"/>
  <c r="Q707" i="36"/>
  <c r="P707" i="36"/>
  <c r="Q706" i="36"/>
  <c r="P706" i="36"/>
  <c r="Q705" i="36"/>
  <c r="P705" i="36"/>
  <c r="Q704" i="36"/>
  <c r="P704" i="36"/>
  <c r="Q703" i="36"/>
  <c r="P703" i="36"/>
  <c r="Q702" i="36"/>
  <c r="P702" i="36"/>
  <c r="Q701" i="36"/>
  <c r="P701" i="36"/>
  <c r="Q700" i="36"/>
  <c r="P700" i="36"/>
  <c r="Q699" i="36"/>
  <c r="P699" i="36"/>
  <c r="Q698" i="36"/>
  <c r="P698" i="36"/>
  <c r="Q697" i="36"/>
  <c r="P697" i="36"/>
  <c r="Q696" i="36"/>
  <c r="P696" i="36"/>
  <c r="Q695" i="36"/>
  <c r="P695" i="36"/>
  <c r="Q694" i="36"/>
  <c r="P694" i="36"/>
  <c r="Q693" i="36"/>
  <c r="P693" i="36"/>
  <c r="Q692" i="36"/>
  <c r="P692" i="36"/>
  <c r="Q691" i="36"/>
  <c r="P691" i="36"/>
  <c r="Q690" i="36"/>
  <c r="P690" i="36"/>
  <c r="Q689" i="36"/>
  <c r="P689" i="36"/>
  <c r="Q688" i="36"/>
  <c r="P688" i="36"/>
  <c r="Q687" i="36"/>
  <c r="P687" i="36"/>
  <c r="Q686" i="36"/>
  <c r="P686" i="36"/>
  <c r="Q685" i="36"/>
  <c r="P685" i="36"/>
  <c r="Q684" i="36"/>
  <c r="P684" i="36"/>
  <c r="Q683" i="36"/>
  <c r="P683" i="36"/>
  <c r="Q682" i="36"/>
  <c r="P682" i="36"/>
  <c r="Q681" i="36"/>
  <c r="P681" i="36"/>
  <c r="Q680" i="36"/>
  <c r="P680" i="36"/>
  <c r="Q679" i="36"/>
  <c r="P679" i="36"/>
  <c r="Q678" i="36"/>
  <c r="P678" i="36"/>
  <c r="Q677" i="36"/>
  <c r="P677" i="36"/>
  <c r="Q676" i="36"/>
  <c r="P676" i="36"/>
  <c r="Q675" i="36"/>
  <c r="P675" i="36"/>
  <c r="Q674" i="36"/>
  <c r="P674" i="36"/>
  <c r="Q673" i="36"/>
  <c r="P673" i="36"/>
  <c r="Q672" i="36"/>
  <c r="P672" i="36"/>
  <c r="Q671" i="36"/>
  <c r="P671" i="36"/>
  <c r="Q670" i="36"/>
  <c r="P670" i="36"/>
  <c r="Q669" i="36"/>
  <c r="P669" i="36"/>
  <c r="Q668" i="36"/>
  <c r="P668" i="36"/>
  <c r="Q667" i="36"/>
  <c r="P667" i="36"/>
  <c r="Q666" i="36"/>
  <c r="P666" i="36"/>
  <c r="Q665" i="36"/>
  <c r="P665" i="36"/>
  <c r="Q664" i="36"/>
  <c r="P664" i="36"/>
  <c r="Q663" i="36"/>
  <c r="P663" i="36"/>
  <c r="Q662" i="36"/>
  <c r="P662" i="36"/>
  <c r="Q661" i="36"/>
  <c r="P661" i="36"/>
  <c r="Q660" i="36"/>
  <c r="P660" i="36"/>
  <c r="Q659" i="36"/>
  <c r="P659" i="36"/>
  <c r="Q658" i="36"/>
  <c r="P658" i="36"/>
  <c r="Q657" i="36"/>
  <c r="P657" i="36"/>
  <c r="Q656" i="36"/>
  <c r="P656" i="36"/>
  <c r="Q655" i="36"/>
  <c r="P655" i="36"/>
  <c r="Q654" i="36"/>
  <c r="P654" i="36"/>
  <c r="Q653" i="36"/>
  <c r="P653" i="36"/>
  <c r="Q652" i="36"/>
  <c r="P652" i="36"/>
  <c r="Q651" i="36"/>
  <c r="P651" i="36"/>
  <c r="Q650" i="36"/>
  <c r="P650" i="36"/>
  <c r="Q649" i="36"/>
  <c r="P649" i="36"/>
  <c r="Q648" i="36"/>
  <c r="P648" i="36"/>
  <c r="Q647" i="36"/>
  <c r="P647" i="36"/>
  <c r="Q646" i="36"/>
  <c r="P646" i="36"/>
  <c r="Q645" i="36"/>
  <c r="P645" i="36"/>
  <c r="Q644" i="36"/>
  <c r="P644" i="36"/>
  <c r="Q643" i="36"/>
  <c r="P643" i="36"/>
  <c r="Q642" i="36"/>
  <c r="P642" i="36"/>
  <c r="Q641" i="36"/>
  <c r="P641" i="36"/>
  <c r="Q640" i="36"/>
  <c r="P640" i="36"/>
  <c r="Q639" i="36"/>
  <c r="P639" i="36"/>
  <c r="Q638" i="36"/>
  <c r="P638" i="36"/>
  <c r="Q637" i="36"/>
  <c r="P637" i="36"/>
  <c r="Q636" i="36"/>
  <c r="P636" i="36"/>
  <c r="Q635" i="36"/>
  <c r="P635" i="36"/>
  <c r="Q634" i="36"/>
  <c r="P634" i="36"/>
  <c r="Q633" i="36"/>
  <c r="P633" i="36"/>
  <c r="Q632" i="36"/>
  <c r="P632" i="36"/>
  <c r="Q631" i="36"/>
  <c r="P631" i="36"/>
  <c r="Q630" i="36"/>
  <c r="P630" i="36"/>
  <c r="Q629" i="36"/>
  <c r="P629" i="36"/>
  <c r="Q628" i="36"/>
  <c r="P628" i="36"/>
  <c r="Q627" i="36"/>
  <c r="P627" i="36"/>
  <c r="Q626" i="36"/>
  <c r="P626" i="36"/>
  <c r="Q625" i="36"/>
  <c r="P625" i="36"/>
  <c r="Q624" i="36"/>
  <c r="P624" i="36"/>
  <c r="Q623" i="36"/>
  <c r="P623" i="36"/>
  <c r="Q622" i="36"/>
  <c r="P622" i="36"/>
  <c r="Q621" i="36"/>
  <c r="P621" i="36"/>
  <c r="Q620" i="36"/>
  <c r="P620" i="36"/>
  <c r="Q619" i="36"/>
  <c r="P619" i="36"/>
  <c r="Q618" i="36"/>
  <c r="P618" i="36"/>
  <c r="Q617" i="36"/>
  <c r="P617" i="36"/>
  <c r="Q616" i="36"/>
  <c r="P616" i="36"/>
  <c r="Q615" i="36"/>
  <c r="P615" i="36"/>
  <c r="Q614" i="36"/>
  <c r="P614" i="36"/>
  <c r="Q613" i="36"/>
  <c r="P613" i="36"/>
  <c r="Q612" i="36"/>
  <c r="P612" i="36"/>
  <c r="Q611" i="36"/>
  <c r="P611" i="36"/>
  <c r="Q610" i="36"/>
  <c r="P610" i="36"/>
  <c r="Q609" i="36"/>
  <c r="P609" i="36"/>
  <c r="Q608" i="36"/>
  <c r="P608" i="36"/>
  <c r="Q607" i="36"/>
  <c r="P607" i="36"/>
  <c r="Q606" i="36"/>
  <c r="P606" i="36"/>
  <c r="Q605" i="36"/>
  <c r="P605" i="36"/>
  <c r="Q604" i="36"/>
  <c r="P604" i="36"/>
  <c r="Q603" i="36"/>
  <c r="P603" i="36"/>
  <c r="Q602" i="36"/>
  <c r="P602" i="36"/>
  <c r="Q601" i="36"/>
  <c r="P601" i="36"/>
  <c r="Q600" i="36"/>
  <c r="P600" i="36"/>
  <c r="Q599" i="36"/>
  <c r="P599" i="36"/>
  <c r="Q598" i="36"/>
  <c r="P598" i="36"/>
  <c r="Q597" i="36"/>
  <c r="P597" i="36"/>
  <c r="Q596" i="36"/>
  <c r="P596" i="36"/>
  <c r="Q595" i="36"/>
  <c r="P595" i="36"/>
  <c r="Q594" i="36"/>
  <c r="P594" i="36"/>
  <c r="Q593" i="36"/>
  <c r="P593" i="36"/>
  <c r="Q592" i="36"/>
  <c r="P592" i="36"/>
  <c r="Q591" i="36"/>
  <c r="P591" i="36"/>
  <c r="Q590" i="36"/>
  <c r="P590" i="36"/>
  <c r="Q589" i="36"/>
  <c r="P589" i="36"/>
  <c r="Q588" i="36"/>
  <c r="P588" i="36"/>
  <c r="Q587" i="36"/>
  <c r="P587" i="36"/>
  <c r="Q586" i="36"/>
  <c r="P586" i="36"/>
  <c r="Q585" i="36"/>
  <c r="P585" i="36"/>
  <c r="Q584" i="36"/>
  <c r="P584" i="36"/>
  <c r="Q583" i="36"/>
  <c r="P583" i="36"/>
  <c r="Q582" i="36"/>
  <c r="P582" i="36"/>
  <c r="Q581" i="36"/>
  <c r="P581" i="36"/>
  <c r="Q580" i="36"/>
  <c r="P580" i="36"/>
  <c r="Q579" i="36"/>
  <c r="P579" i="36"/>
  <c r="Q578" i="36"/>
  <c r="P578" i="36"/>
  <c r="Q577" i="36"/>
  <c r="P577" i="36"/>
  <c r="Q576" i="36"/>
  <c r="P576" i="36"/>
  <c r="Q575" i="36"/>
  <c r="P575" i="36"/>
  <c r="Q574" i="36"/>
  <c r="P574" i="36"/>
  <c r="Q573" i="36"/>
  <c r="P573" i="36"/>
  <c r="Q572" i="36"/>
  <c r="P572" i="36"/>
  <c r="Q571" i="36"/>
  <c r="P571" i="36"/>
  <c r="Q570" i="36"/>
  <c r="P570" i="36"/>
  <c r="Q569" i="36"/>
  <c r="P569" i="36"/>
  <c r="Q568" i="36"/>
  <c r="P568" i="36"/>
  <c r="Q567" i="36"/>
  <c r="P567" i="36"/>
  <c r="Q566" i="36"/>
  <c r="P566" i="36"/>
  <c r="Q565" i="36"/>
  <c r="P565" i="36"/>
  <c r="Q564" i="36"/>
  <c r="P564" i="36"/>
  <c r="Q563" i="36"/>
  <c r="P563" i="36"/>
  <c r="Q562" i="36"/>
  <c r="P562" i="36"/>
  <c r="Q561" i="36"/>
  <c r="P561" i="36"/>
  <c r="Q560" i="36"/>
  <c r="P560" i="36"/>
  <c r="Q559" i="36"/>
  <c r="P559" i="36"/>
  <c r="Q558" i="36"/>
  <c r="P558" i="36"/>
  <c r="Q557" i="36"/>
  <c r="P557" i="36"/>
  <c r="Q556" i="36"/>
  <c r="P556" i="36"/>
  <c r="Q555" i="36"/>
  <c r="P555" i="36"/>
  <c r="Q554" i="36"/>
  <c r="P554" i="36"/>
  <c r="Q553" i="36"/>
  <c r="P553" i="36"/>
  <c r="Q552" i="36"/>
  <c r="P552" i="36"/>
  <c r="Q551" i="36"/>
  <c r="P551" i="36"/>
  <c r="Q550" i="36"/>
  <c r="P550" i="36"/>
  <c r="Q549" i="36"/>
  <c r="P549" i="36"/>
  <c r="Q548" i="36"/>
  <c r="P548" i="36"/>
  <c r="Q547" i="36"/>
  <c r="P547" i="36"/>
  <c r="Q546" i="36"/>
  <c r="P546" i="36"/>
  <c r="Q545" i="36"/>
  <c r="P545" i="36"/>
  <c r="Q544" i="36"/>
  <c r="P544" i="36"/>
  <c r="Q543" i="36"/>
  <c r="P543" i="36"/>
  <c r="Q542" i="36"/>
  <c r="P542" i="36"/>
  <c r="Q541" i="36"/>
  <c r="P541" i="36"/>
  <c r="Q540" i="36"/>
  <c r="P540" i="36"/>
  <c r="Q539" i="36"/>
  <c r="P539" i="36"/>
  <c r="Q538" i="36"/>
  <c r="P538" i="36"/>
  <c r="Q537" i="36"/>
  <c r="P537" i="36"/>
  <c r="Q536" i="36"/>
  <c r="P536" i="36"/>
  <c r="Q535" i="36"/>
  <c r="P535" i="36"/>
  <c r="Q534" i="36"/>
  <c r="P534" i="36"/>
  <c r="Q533" i="36"/>
  <c r="P533" i="36"/>
  <c r="Q532" i="36"/>
  <c r="P532" i="36"/>
  <c r="Q531" i="36"/>
  <c r="P531" i="36"/>
  <c r="Q530" i="36"/>
  <c r="P530" i="36"/>
  <c r="Q529" i="36"/>
  <c r="P529" i="36"/>
  <c r="Q528" i="36"/>
  <c r="P528" i="36"/>
  <c r="Q527" i="36"/>
  <c r="P527" i="36"/>
  <c r="Q526" i="36"/>
  <c r="P526" i="36"/>
  <c r="Q525" i="36"/>
  <c r="P525" i="36"/>
  <c r="Q524" i="36"/>
  <c r="P524" i="36"/>
  <c r="Q523" i="36"/>
  <c r="P523" i="36"/>
  <c r="Q522" i="36"/>
  <c r="P522" i="36"/>
  <c r="Q521" i="36"/>
  <c r="P521" i="36"/>
  <c r="Q520" i="36"/>
  <c r="P520" i="36"/>
  <c r="Q519" i="36"/>
  <c r="P519" i="36"/>
  <c r="Q518" i="36"/>
  <c r="P518" i="36"/>
  <c r="Q517" i="36"/>
  <c r="P517" i="36"/>
  <c r="Q516" i="36"/>
  <c r="P516" i="36"/>
  <c r="Q515" i="36"/>
  <c r="P515" i="36"/>
  <c r="Q514" i="36"/>
  <c r="P514" i="36"/>
  <c r="Q513" i="36"/>
  <c r="P513" i="36"/>
  <c r="Q512" i="36"/>
  <c r="P512" i="36"/>
  <c r="Q511" i="36"/>
  <c r="P511" i="36"/>
  <c r="Q510" i="36"/>
  <c r="P510" i="36"/>
  <c r="Q509" i="36"/>
  <c r="P509" i="36"/>
  <c r="Q508" i="36"/>
  <c r="P508" i="36"/>
  <c r="Q507" i="36"/>
  <c r="P507" i="36"/>
  <c r="Q506" i="36"/>
  <c r="P506" i="36"/>
  <c r="Q505" i="36"/>
  <c r="P505" i="36"/>
  <c r="Q504" i="36"/>
  <c r="P504" i="36"/>
  <c r="Q503" i="36"/>
  <c r="P503" i="36"/>
  <c r="Q502" i="36"/>
  <c r="P502" i="36"/>
  <c r="Q501" i="36"/>
  <c r="P501" i="36"/>
  <c r="Q500" i="36"/>
  <c r="P500" i="36"/>
  <c r="Q499" i="36"/>
  <c r="P499" i="36"/>
  <c r="Q498" i="36"/>
  <c r="P498" i="36"/>
  <c r="Q497" i="36"/>
  <c r="P497" i="36"/>
  <c r="Q496" i="36"/>
  <c r="P496" i="36"/>
  <c r="Q495" i="36"/>
  <c r="P495" i="36"/>
  <c r="Q494" i="36"/>
  <c r="P494" i="36"/>
  <c r="Q493" i="36"/>
  <c r="P493" i="36"/>
  <c r="Q492" i="36"/>
  <c r="P492" i="36"/>
  <c r="Q491" i="36"/>
  <c r="P491" i="36"/>
  <c r="Q490" i="36"/>
  <c r="P490" i="36"/>
  <c r="Q489" i="36"/>
  <c r="P489" i="36"/>
  <c r="Q488" i="36"/>
  <c r="P488" i="36"/>
  <c r="Q487" i="36"/>
  <c r="P487" i="36"/>
  <c r="Q486" i="36"/>
  <c r="P486" i="36"/>
  <c r="Q485" i="36"/>
  <c r="P485" i="36"/>
  <c r="Q484" i="36"/>
  <c r="P484" i="36"/>
  <c r="Q483" i="36"/>
  <c r="P483" i="36"/>
  <c r="Q482" i="36"/>
  <c r="P482" i="36"/>
  <c r="Q481" i="36"/>
  <c r="P481" i="36"/>
  <c r="Q480" i="36"/>
  <c r="P480" i="36"/>
  <c r="Q479" i="36"/>
  <c r="P479" i="36"/>
  <c r="Q478" i="36"/>
  <c r="P478" i="36"/>
  <c r="Q477" i="36"/>
  <c r="P477" i="36"/>
  <c r="Q476" i="36"/>
  <c r="P476" i="36"/>
  <c r="Q475" i="36"/>
  <c r="P475" i="36"/>
  <c r="Q474" i="36"/>
  <c r="P474" i="36"/>
  <c r="Q473" i="36"/>
  <c r="P473" i="36"/>
  <c r="Q472" i="36"/>
  <c r="P472" i="36"/>
  <c r="Q471" i="36"/>
  <c r="P471" i="36"/>
  <c r="Q470" i="36"/>
  <c r="P470" i="36"/>
  <c r="Q469" i="36"/>
  <c r="P469" i="36"/>
  <c r="Q468" i="36"/>
  <c r="P468" i="36"/>
  <c r="Q467" i="36"/>
  <c r="P467" i="36"/>
  <c r="Q466" i="36"/>
  <c r="P466" i="36"/>
  <c r="Q465" i="36"/>
  <c r="P465" i="36"/>
  <c r="Q464" i="36"/>
  <c r="P464" i="36"/>
  <c r="Q463" i="36"/>
  <c r="P463" i="36"/>
  <c r="Q462" i="36"/>
  <c r="P462" i="36"/>
  <c r="Q461" i="36"/>
  <c r="P461" i="36"/>
  <c r="Q460" i="36"/>
  <c r="P460" i="36"/>
  <c r="Q459" i="36"/>
  <c r="P459" i="36"/>
  <c r="Q458" i="36"/>
  <c r="P458" i="36"/>
  <c r="Q457" i="36"/>
  <c r="P457" i="36"/>
  <c r="Q456" i="36"/>
  <c r="P456" i="36"/>
  <c r="Q455" i="36"/>
  <c r="P455" i="36"/>
  <c r="Q454" i="36"/>
  <c r="P454" i="36"/>
  <c r="Q453" i="36"/>
  <c r="P453" i="36"/>
  <c r="Q452" i="36"/>
  <c r="P452" i="36"/>
  <c r="Q451" i="36"/>
  <c r="P451" i="36"/>
  <c r="Q450" i="36"/>
  <c r="P450" i="36"/>
  <c r="Q449" i="36"/>
  <c r="P449" i="36"/>
  <c r="Q448" i="36"/>
  <c r="P448" i="36"/>
  <c r="Q447" i="36"/>
  <c r="P447" i="36"/>
  <c r="Q446" i="36"/>
  <c r="P446" i="36"/>
  <c r="Q445" i="36"/>
  <c r="P445" i="36"/>
  <c r="Q444" i="36"/>
  <c r="P444" i="36"/>
  <c r="Q443" i="36"/>
  <c r="P443" i="36"/>
  <c r="Q442" i="36"/>
  <c r="P442" i="36"/>
  <c r="Q441" i="36"/>
  <c r="P441" i="36"/>
  <c r="Q440" i="36"/>
  <c r="P440" i="36"/>
  <c r="Q439" i="36"/>
  <c r="P439" i="36"/>
  <c r="Q438" i="36"/>
  <c r="P438" i="36"/>
  <c r="Q437" i="36"/>
  <c r="P437" i="36"/>
  <c r="Q436" i="36"/>
  <c r="P436" i="36"/>
  <c r="Q435" i="36"/>
  <c r="P435" i="36"/>
  <c r="Q434" i="36"/>
  <c r="P434" i="36"/>
  <c r="Q433" i="36"/>
  <c r="P433" i="36"/>
  <c r="Q432" i="36"/>
  <c r="P432" i="36"/>
  <c r="Q431" i="36"/>
  <c r="P431" i="36"/>
  <c r="Q430" i="36"/>
  <c r="P430" i="36"/>
  <c r="Q429" i="36"/>
  <c r="P429" i="36"/>
  <c r="Q428" i="36"/>
  <c r="P428" i="36"/>
  <c r="Q427" i="36"/>
  <c r="P427" i="36"/>
  <c r="Q426" i="36"/>
  <c r="P426" i="36"/>
  <c r="Q425" i="36"/>
  <c r="P425" i="36"/>
  <c r="Q424" i="36"/>
  <c r="P424" i="36"/>
  <c r="Q423" i="36"/>
  <c r="P423" i="36"/>
  <c r="Q422" i="36"/>
  <c r="P422" i="36"/>
  <c r="Q421" i="36"/>
  <c r="P421" i="36"/>
  <c r="Q420" i="36"/>
  <c r="P420" i="36"/>
  <c r="Q419" i="36"/>
  <c r="P419" i="36"/>
  <c r="Q418" i="36"/>
  <c r="P418" i="36"/>
  <c r="Q417" i="36"/>
  <c r="P417" i="36"/>
  <c r="Q416" i="36"/>
  <c r="P416" i="36"/>
  <c r="Q415" i="36"/>
  <c r="P415" i="36"/>
  <c r="Q414" i="36"/>
  <c r="P414" i="36"/>
  <c r="Q413" i="36"/>
  <c r="P413" i="36"/>
  <c r="Q412" i="36"/>
  <c r="P412" i="36"/>
  <c r="Q411" i="36"/>
  <c r="P411" i="36"/>
  <c r="Q410" i="36"/>
  <c r="P410" i="36"/>
  <c r="Q409" i="36"/>
  <c r="P409" i="36"/>
  <c r="Q408" i="36"/>
  <c r="P408" i="36"/>
  <c r="Q407" i="36"/>
  <c r="P407" i="36"/>
  <c r="Q406" i="36"/>
  <c r="P406" i="36"/>
  <c r="Q405" i="36"/>
  <c r="P405" i="36"/>
  <c r="Q404" i="36"/>
  <c r="P404" i="36"/>
  <c r="Q403" i="36"/>
  <c r="P403" i="36"/>
  <c r="Q402" i="36"/>
  <c r="P402" i="36"/>
  <c r="Q401" i="36"/>
  <c r="P401" i="36"/>
  <c r="Q400" i="36"/>
  <c r="P400" i="36"/>
  <c r="Q399" i="36"/>
  <c r="P399" i="36"/>
  <c r="Q398" i="36"/>
  <c r="P398" i="36"/>
  <c r="Q397" i="36"/>
  <c r="P397" i="36"/>
  <c r="Q396" i="36"/>
  <c r="P396" i="36"/>
  <c r="Q395" i="36"/>
  <c r="P395" i="36"/>
  <c r="Q394" i="36"/>
  <c r="P394" i="36"/>
  <c r="Q393" i="36"/>
  <c r="P393" i="36"/>
  <c r="Q392" i="36"/>
  <c r="P392" i="36"/>
  <c r="Q391" i="36"/>
  <c r="P391" i="36"/>
  <c r="Q390" i="36"/>
  <c r="P390" i="36"/>
  <c r="Q389" i="36"/>
  <c r="P389" i="36"/>
  <c r="Q388" i="36"/>
  <c r="P388" i="36"/>
  <c r="Q387" i="36"/>
  <c r="P387" i="36"/>
  <c r="Q386" i="36"/>
  <c r="P386" i="36"/>
  <c r="Q385" i="36"/>
  <c r="P385" i="36"/>
  <c r="Q384" i="36"/>
  <c r="P384" i="36"/>
  <c r="Q383" i="36"/>
  <c r="P383" i="36"/>
  <c r="Q382" i="36"/>
  <c r="P382" i="36"/>
  <c r="Q381" i="36"/>
  <c r="P381" i="36"/>
  <c r="Q380" i="36"/>
  <c r="P380" i="36"/>
  <c r="Q379" i="36"/>
  <c r="P379" i="36"/>
  <c r="Q378" i="36"/>
  <c r="P378" i="36"/>
  <c r="Q377" i="36"/>
  <c r="P377" i="36"/>
  <c r="Q376" i="36"/>
  <c r="P376" i="36"/>
  <c r="Q375" i="36"/>
  <c r="P375" i="36"/>
  <c r="Q374" i="36"/>
  <c r="P374" i="36"/>
  <c r="Q373" i="36"/>
  <c r="P373" i="36"/>
  <c r="Q372" i="36"/>
  <c r="P372" i="36"/>
  <c r="Q371" i="36"/>
  <c r="P371" i="36"/>
  <c r="Q370" i="36"/>
  <c r="P370" i="36"/>
  <c r="Q369" i="36"/>
  <c r="P369" i="36"/>
  <c r="Q368" i="36"/>
  <c r="P368" i="36"/>
  <c r="Q367" i="36"/>
  <c r="P367" i="36"/>
  <c r="Q366" i="36"/>
  <c r="P366" i="36"/>
  <c r="Q365" i="36"/>
  <c r="P365" i="36"/>
  <c r="Q364" i="36"/>
  <c r="P364" i="36"/>
  <c r="Q363" i="36"/>
  <c r="P363" i="36"/>
  <c r="Q362" i="36"/>
  <c r="P362" i="36"/>
  <c r="Q360" i="36"/>
  <c r="P360" i="36"/>
  <c r="Q359" i="36"/>
  <c r="P359" i="36"/>
  <c r="Q358" i="36"/>
  <c r="P358" i="36"/>
  <c r="Q357" i="36"/>
  <c r="P357" i="36"/>
  <c r="Q356" i="36"/>
  <c r="P356" i="36"/>
  <c r="Q355" i="36"/>
  <c r="P355" i="36"/>
  <c r="Q354" i="36"/>
  <c r="P354" i="36"/>
  <c r="Q353" i="36"/>
  <c r="P353" i="36"/>
  <c r="Q352" i="36"/>
  <c r="P352" i="36"/>
  <c r="Q351" i="36"/>
  <c r="P351" i="36"/>
  <c r="Q350" i="36"/>
  <c r="P350" i="36"/>
  <c r="Q349" i="36"/>
  <c r="P349" i="36"/>
  <c r="Q348" i="36"/>
  <c r="P348" i="36"/>
  <c r="Q347" i="36"/>
  <c r="P347" i="36"/>
  <c r="Q346" i="36"/>
  <c r="P346" i="36"/>
  <c r="Q345" i="36"/>
  <c r="P345" i="36"/>
  <c r="Q344" i="36"/>
  <c r="P344" i="36"/>
  <c r="Q343" i="36"/>
  <c r="P343" i="36"/>
  <c r="Q342" i="36"/>
  <c r="P342" i="36"/>
  <c r="Q341" i="36"/>
  <c r="P341" i="36"/>
  <c r="Q340" i="36"/>
  <c r="P340" i="36"/>
  <c r="Q339" i="36"/>
  <c r="P339" i="36"/>
  <c r="Q338" i="36"/>
  <c r="P338" i="36"/>
  <c r="Q337" i="36"/>
  <c r="P337" i="36"/>
  <c r="Q336" i="36"/>
  <c r="P336" i="36"/>
  <c r="Q335" i="36"/>
  <c r="P335" i="36"/>
  <c r="Q334" i="36"/>
  <c r="P334" i="36"/>
  <c r="Q333" i="36"/>
  <c r="P333" i="36"/>
  <c r="Q332" i="36"/>
  <c r="P332" i="36"/>
  <c r="Q331" i="36"/>
  <c r="P331" i="36"/>
  <c r="Q330" i="36"/>
  <c r="P330" i="36"/>
  <c r="Q329" i="36"/>
  <c r="P329" i="36"/>
  <c r="Q328" i="36"/>
  <c r="P328" i="36"/>
  <c r="Q327" i="36"/>
  <c r="P327" i="36"/>
  <c r="Q326" i="36"/>
  <c r="P326" i="36"/>
  <c r="Q325" i="36"/>
  <c r="P325" i="36"/>
  <c r="Q324" i="36"/>
  <c r="P324" i="36"/>
  <c r="Q323" i="36"/>
  <c r="P323" i="36"/>
  <c r="Q322" i="36"/>
  <c r="P322" i="36"/>
  <c r="Q321" i="36"/>
  <c r="P321" i="36"/>
  <c r="Q320" i="36"/>
  <c r="P320" i="36"/>
  <c r="Q319" i="36"/>
  <c r="P319" i="36"/>
  <c r="Q318" i="36"/>
  <c r="P318" i="36"/>
  <c r="Q317" i="36"/>
  <c r="P317" i="36"/>
  <c r="Q316" i="36"/>
  <c r="P316" i="36"/>
  <c r="Q315" i="36"/>
  <c r="P315" i="36"/>
  <c r="Q314" i="36"/>
  <c r="P314" i="36"/>
  <c r="Q313" i="36"/>
  <c r="P313" i="36"/>
  <c r="Q312" i="36"/>
  <c r="P312" i="36"/>
  <c r="Q311" i="36"/>
  <c r="P311" i="36"/>
  <c r="Q310" i="36"/>
  <c r="P310" i="36"/>
  <c r="Q309" i="36"/>
  <c r="P309" i="36"/>
  <c r="Q308" i="36"/>
  <c r="P308" i="36"/>
  <c r="Q307" i="36"/>
  <c r="P307" i="36"/>
  <c r="Q306" i="36"/>
  <c r="P306" i="36"/>
  <c r="Q305" i="36"/>
  <c r="P305" i="36"/>
  <c r="Q304" i="36"/>
  <c r="P304" i="36"/>
  <c r="Q303" i="36"/>
  <c r="P303" i="36"/>
  <c r="Q302" i="36"/>
  <c r="P302" i="36"/>
  <c r="Q301" i="36"/>
  <c r="P301" i="36"/>
  <c r="Q300" i="36"/>
  <c r="P300" i="36"/>
  <c r="Q299" i="36"/>
  <c r="P299" i="36"/>
  <c r="Q298" i="36"/>
  <c r="P298" i="36"/>
  <c r="Q297" i="36"/>
  <c r="P297" i="36"/>
  <c r="Q296" i="36"/>
  <c r="P296" i="36"/>
  <c r="Q295" i="36"/>
  <c r="P295" i="36"/>
  <c r="Q294" i="36"/>
  <c r="P294" i="36"/>
  <c r="Q293" i="36"/>
  <c r="P293" i="36"/>
  <c r="Q292" i="36"/>
  <c r="P292" i="36"/>
  <c r="Q291" i="36"/>
  <c r="P291" i="36"/>
  <c r="Q290" i="36"/>
  <c r="P290" i="36"/>
  <c r="Q289" i="36"/>
  <c r="P289" i="36"/>
  <c r="Q288" i="36"/>
  <c r="P288" i="36"/>
  <c r="Q287" i="36"/>
  <c r="P287" i="36"/>
  <c r="Q286" i="36"/>
  <c r="P286" i="36"/>
  <c r="Q285" i="36"/>
  <c r="P285" i="36"/>
  <c r="Q284" i="36"/>
  <c r="P284" i="36"/>
  <c r="Q283" i="36"/>
  <c r="P283" i="36"/>
  <c r="Q282" i="36"/>
  <c r="P282" i="36"/>
  <c r="Q281" i="36"/>
  <c r="P281" i="36"/>
  <c r="Q280" i="36"/>
  <c r="P280" i="36"/>
  <c r="Q279" i="36"/>
  <c r="P279" i="36"/>
  <c r="Q278" i="36"/>
  <c r="P278" i="36"/>
  <c r="Q277" i="36"/>
  <c r="P277" i="36"/>
  <c r="Q276" i="36"/>
  <c r="P276" i="36"/>
  <c r="Q275" i="36"/>
  <c r="P275" i="36"/>
  <c r="Q274" i="36"/>
  <c r="P274" i="36"/>
  <c r="Q273" i="36"/>
  <c r="P273" i="36"/>
  <c r="Q272" i="36"/>
  <c r="P272" i="36"/>
  <c r="Q271" i="36"/>
  <c r="P271" i="36"/>
  <c r="Q270" i="36"/>
  <c r="P270" i="36"/>
  <c r="Q269" i="36"/>
  <c r="P269" i="36"/>
  <c r="Q268" i="36"/>
  <c r="P268" i="36"/>
  <c r="Q267" i="36"/>
  <c r="P267" i="36"/>
  <c r="Q266" i="36"/>
  <c r="P266" i="36"/>
  <c r="Q265" i="36"/>
  <c r="P265" i="36"/>
  <c r="Q264" i="36"/>
  <c r="P264" i="36"/>
  <c r="Q263" i="36"/>
  <c r="P263" i="36"/>
  <c r="Q262" i="36"/>
  <c r="P262" i="36"/>
  <c r="Q261" i="36"/>
  <c r="P261" i="36"/>
  <c r="Q260" i="36"/>
  <c r="P260" i="36"/>
  <c r="Q259" i="36"/>
  <c r="P259" i="36"/>
  <c r="Q258" i="36"/>
  <c r="P258" i="36"/>
  <c r="Q257" i="36"/>
  <c r="P257" i="36"/>
  <c r="Q256" i="36"/>
  <c r="P256" i="36"/>
  <c r="Q255" i="36"/>
  <c r="P255" i="36"/>
  <c r="Q254" i="36"/>
  <c r="P254" i="36"/>
  <c r="Q253" i="36"/>
  <c r="P253" i="36"/>
  <c r="Q252" i="36"/>
  <c r="P252" i="36"/>
  <c r="Q251" i="36"/>
  <c r="P251" i="36"/>
  <c r="Q250" i="36"/>
  <c r="P250" i="36"/>
  <c r="Q249" i="36"/>
  <c r="P249" i="36"/>
  <c r="Q248" i="36"/>
  <c r="P248" i="36"/>
  <c r="Q247" i="36"/>
  <c r="P247" i="36"/>
  <c r="Q246" i="36"/>
  <c r="P246" i="36"/>
  <c r="Q245" i="36"/>
  <c r="P245" i="36"/>
  <c r="Q244" i="36"/>
  <c r="P244" i="36"/>
  <c r="Q243" i="36"/>
  <c r="P243" i="36"/>
  <c r="Q242" i="36"/>
  <c r="P242" i="36"/>
  <c r="Q241" i="36"/>
  <c r="P241" i="36"/>
  <c r="Q240" i="36"/>
  <c r="P240" i="36"/>
  <c r="Q239" i="36"/>
  <c r="P239" i="36"/>
  <c r="Q238" i="36"/>
  <c r="P238" i="36"/>
  <c r="Q237" i="36"/>
  <c r="P237" i="36"/>
  <c r="Q236" i="36"/>
  <c r="P236" i="36"/>
  <c r="Q235" i="36"/>
  <c r="P235" i="36"/>
  <c r="Q234" i="36"/>
  <c r="P234" i="36"/>
  <c r="Q233" i="36"/>
  <c r="P233" i="36"/>
  <c r="Q232" i="36"/>
  <c r="P232" i="36"/>
  <c r="Q231" i="36"/>
  <c r="P231" i="36"/>
  <c r="Q230" i="36"/>
  <c r="P230" i="36"/>
  <c r="Q229" i="36"/>
  <c r="P229" i="36"/>
  <c r="Q228" i="36"/>
  <c r="P228" i="36"/>
  <c r="Q227" i="36"/>
  <c r="P227" i="36"/>
  <c r="Q226" i="36"/>
  <c r="P226" i="36"/>
  <c r="Q225" i="36"/>
  <c r="P225" i="36"/>
  <c r="Q224" i="36"/>
  <c r="P224" i="36"/>
  <c r="Q223" i="36"/>
  <c r="P223" i="36"/>
  <c r="Q222" i="36"/>
  <c r="P222" i="36"/>
  <c r="Q221" i="36"/>
  <c r="P221" i="36"/>
  <c r="Q220" i="36"/>
  <c r="P220" i="36"/>
  <c r="Q219" i="36"/>
  <c r="P219" i="36"/>
  <c r="Q218" i="36"/>
  <c r="P218" i="36"/>
  <c r="Q217" i="36"/>
  <c r="P217" i="36"/>
  <c r="Q216" i="36"/>
  <c r="P216" i="36"/>
  <c r="Q215" i="36"/>
  <c r="P215" i="36"/>
  <c r="Q214" i="36"/>
  <c r="P214" i="36"/>
  <c r="Q213" i="36"/>
  <c r="P213" i="36"/>
  <c r="Q212" i="36"/>
  <c r="P212" i="36"/>
  <c r="Q211" i="36"/>
  <c r="P211" i="36"/>
  <c r="Q210" i="36"/>
  <c r="P210" i="36"/>
  <c r="Q209" i="36"/>
  <c r="P209" i="36"/>
  <c r="Q208" i="36"/>
  <c r="P208" i="36"/>
  <c r="Q207" i="36"/>
  <c r="P207" i="36"/>
  <c r="Q206" i="36"/>
  <c r="P206" i="36"/>
  <c r="Q205" i="36"/>
  <c r="P205" i="36"/>
  <c r="Q204" i="36"/>
  <c r="P204" i="36"/>
  <c r="Q203" i="36"/>
  <c r="P203" i="36"/>
  <c r="Q202" i="36"/>
  <c r="P202" i="36"/>
  <c r="Q201" i="36"/>
  <c r="P201" i="36"/>
  <c r="Q200" i="36"/>
  <c r="P200" i="36"/>
  <c r="Q199" i="36"/>
  <c r="P199" i="36"/>
  <c r="Q198" i="36"/>
  <c r="P198" i="36"/>
  <c r="Q197" i="36"/>
  <c r="P197" i="36"/>
  <c r="Q196" i="36"/>
  <c r="P196" i="36"/>
  <c r="Q195" i="36"/>
  <c r="P195" i="36"/>
  <c r="Q194" i="36"/>
  <c r="P194" i="36"/>
  <c r="Q193" i="36"/>
  <c r="P193" i="36"/>
  <c r="Q192" i="36"/>
  <c r="P192" i="36"/>
  <c r="Q191" i="36"/>
  <c r="P191" i="36"/>
  <c r="Q190" i="36"/>
  <c r="P190" i="36"/>
  <c r="Q189" i="36"/>
  <c r="P189" i="36"/>
  <c r="Q188" i="36"/>
  <c r="P188" i="36"/>
  <c r="Q187" i="36"/>
  <c r="P187" i="36"/>
  <c r="Q186" i="36"/>
  <c r="P186" i="36"/>
  <c r="Q185" i="36"/>
  <c r="P185" i="36"/>
  <c r="Q184" i="36"/>
  <c r="P184" i="36"/>
  <c r="Q183" i="36"/>
  <c r="P183" i="36"/>
  <c r="Q182" i="36"/>
  <c r="P182" i="36"/>
  <c r="Q181" i="36"/>
  <c r="P181" i="36"/>
  <c r="Q180" i="36"/>
  <c r="P180" i="36"/>
  <c r="Q179" i="36"/>
  <c r="P179" i="36"/>
  <c r="Q178" i="36"/>
  <c r="P178" i="36"/>
  <c r="Q177" i="36"/>
  <c r="P177" i="36"/>
  <c r="Q176" i="36"/>
  <c r="P176" i="36"/>
  <c r="Q175" i="36"/>
  <c r="P175" i="36"/>
  <c r="Q174" i="36"/>
  <c r="P174" i="36"/>
  <c r="Q173" i="36"/>
  <c r="P173" i="36"/>
  <c r="Q172" i="36"/>
  <c r="P172" i="36"/>
  <c r="Q171" i="36"/>
  <c r="P171" i="36"/>
  <c r="Q170" i="36"/>
  <c r="P170" i="36"/>
  <c r="Q169" i="36"/>
  <c r="P169" i="36"/>
  <c r="Q168" i="36"/>
  <c r="P168" i="36"/>
  <c r="Q167" i="36"/>
  <c r="P167" i="36"/>
  <c r="Q166" i="36"/>
  <c r="P166" i="36"/>
  <c r="Q165" i="36"/>
  <c r="P165" i="36"/>
  <c r="Q164" i="36"/>
  <c r="P164" i="36"/>
  <c r="Q163" i="36"/>
  <c r="P163" i="36"/>
  <c r="Q162" i="36"/>
  <c r="P162" i="36"/>
  <c r="Q161" i="36"/>
  <c r="P161" i="36"/>
  <c r="Q160" i="36"/>
  <c r="P160" i="36"/>
  <c r="Q159" i="36"/>
  <c r="P159" i="36"/>
  <c r="Q158" i="36"/>
  <c r="P158" i="36"/>
  <c r="Q157" i="36"/>
  <c r="P157" i="36"/>
  <c r="Q156" i="36"/>
  <c r="P156" i="36"/>
  <c r="Q155" i="36"/>
  <c r="P155" i="36"/>
  <c r="Q154" i="36"/>
  <c r="P154" i="36"/>
  <c r="Q153" i="36"/>
  <c r="P153" i="36"/>
  <c r="Q152" i="36"/>
  <c r="P152" i="36"/>
  <c r="Q151" i="36"/>
  <c r="P151" i="36"/>
  <c r="Q150" i="36"/>
  <c r="P150" i="36"/>
  <c r="Q149" i="36"/>
  <c r="P149" i="36"/>
  <c r="Q148" i="36"/>
  <c r="P148" i="36"/>
  <c r="Q147" i="36"/>
  <c r="P147" i="36"/>
  <c r="Q146" i="36"/>
  <c r="P146" i="36"/>
  <c r="Q145" i="36"/>
  <c r="P145" i="36"/>
  <c r="Q144" i="36"/>
  <c r="P144" i="36"/>
  <c r="Q143" i="36"/>
  <c r="P143" i="36"/>
  <c r="Q142" i="36"/>
  <c r="P142" i="36"/>
  <c r="Q141" i="36"/>
  <c r="P141" i="36"/>
  <c r="Q140" i="36"/>
  <c r="P140" i="36"/>
  <c r="Q139" i="36"/>
  <c r="P139" i="36"/>
  <c r="Q138" i="36"/>
  <c r="P138" i="36"/>
  <c r="Q137" i="36"/>
  <c r="P137" i="36"/>
  <c r="Q136" i="36"/>
  <c r="P136" i="36"/>
  <c r="Q135" i="36"/>
  <c r="P135" i="36"/>
  <c r="Q134" i="36"/>
  <c r="P134" i="36"/>
  <c r="Q133" i="36"/>
  <c r="P133" i="36"/>
  <c r="Q132" i="36"/>
  <c r="P132" i="36"/>
  <c r="Q131" i="36"/>
  <c r="P131" i="36"/>
  <c r="Q130" i="36"/>
  <c r="P130" i="36"/>
  <c r="Q129" i="36"/>
  <c r="P129" i="36"/>
  <c r="Q128" i="36"/>
  <c r="P128" i="36"/>
  <c r="Q127" i="36"/>
  <c r="P127" i="36"/>
  <c r="Q126" i="36"/>
  <c r="P126" i="36"/>
  <c r="Q125" i="36"/>
  <c r="P125" i="36"/>
  <c r="Q124" i="36"/>
  <c r="P124" i="36"/>
  <c r="Q123" i="36"/>
  <c r="P123" i="36"/>
  <c r="Q122" i="36"/>
  <c r="P122" i="36"/>
  <c r="Q121" i="36"/>
  <c r="P121" i="36"/>
  <c r="Q120" i="36"/>
  <c r="P120" i="36"/>
  <c r="Q119" i="36"/>
  <c r="P119" i="36"/>
  <c r="Q118" i="36"/>
  <c r="P118" i="36"/>
  <c r="Q117" i="36"/>
  <c r="P117" i="36"/>
  <c r="Q116" i="36"/>
  <c r="P116" i="36"/>
  <c r="Q115" i="36"/>
  <c r="P115" i="36"/>
  <c r="Q114" i="36"/>
  <c r="P114" i="36"/>
  <c r="Q113" i="36"/>
  <c r="P113" i="36"/>
  <c r="Q112" i="36"/>
  <c r="P112" i="36"/>
  <c r="Q111" i="36"/>
  <c r="P111" i="36"/>
  <c r="Q110" i="36"/>
  <c r="P110" i="36"/>
  <c r="Q109" i="36"/>
  <c r="P109" i="36"/>
  <c r="Q108" i="36"/>
  <c r="P108" i="36"/>
  <c r="Q107" i="36"/>
  <c r="P107" i="36"/>
  <c r="Q106" i="36"/>
  <c r="P106" i="36"/>
  <c r="Q105" i="36"/>
  <c r="P105" i="36"/>
  <c r="Q104" i="36"/>
  <c r="P104" i="36"/>
  <c r="Q103" i="36"/>
  <c r="P103" i="36"/>
  <c r="Q102" i="36"/>
  <c r="P102" i="36"/>
  <c r="Q101" i="36"/>
  <c r="P101" i="36"/>
  <c r="Q100" i="36"/>
  <c r="P100" i="36"/>
  <c r="Q99" i="36"/>
  <c r="P99" i="36"/>
  <c r="Q98" i="36"/>
  <c r="P98" i="36"/>
  <c r="Q97" i="36"/>
  <c r="P97" i="36"/>
  <c r="Q96" i="36"/>
  <c r="P96" i="36"/>
  <c r="Q95" i="36"/>
  <c r="P95" i="36"/>
  <c r="Q94" i="36"/>
  <c r="P94" i="36"/>
  <c r="Q93" i="36"/>
  <c r="P93" i="36"/>
  <c r="Q92" i="36"/>
  <c r="P92" i="36"/>
  <c r="Q91" i="36"/>
  <c r="P91" i="36"/>
  <c r="Q90" i="36"/>
  <c r="P90" i="36"/>
  <c r="Q89" i="36"/>
  <c r="P89" i="36"/>
  <c r="Q88" i="36"/>
  <c r="P88" i="36"/>
  <c r="Q87" i="36"/>
  <c r="P87" i="36"/>
  <c r="Q86" i="36"/>
  <c r="P86" i="36"/>
  <c r="Q85" i="36"/>
  <c r="P85" i="36"/>
  <c r="Q84" i="36"/>
  <c r="P84" i="36"/>
  <c r="Q83" i="36"/>
  <c r="P83" i="36"/>
  <c r="Q82" i="36"/>
  <c r="P82" i="36"/>
  <c r="Q81" i="36"/>
  <c r="P81" i="36"/>
  <c r="Q80" i="36"/>
  <c r="P80" i="36"/>
  <c r="Q79" i="36"/>
  <c r="P79" i="36"/>
  <c r="Q78" i="36"/>
  <c r="P78" i="36"/>
  <c r="Q77" i="36"/>
  <c r="P77" i="36"/>
  <c r="Q76" i="36"/>
  <c r="P76" i="36"/>
  <c r="Q75" i="36"/>
  <c r="P75" i="36"/>
  <c r="Q74" i="36"/>
  <c r="P74" i="36"/>
  <c r="Q73" i="36"/>
  <c r="P73" i="36"/>
  <c r="Q72" i="36"/>
  <c r="P72" i="36"/>
  <c r="Q71" i="36"/>
  <c r="P71" i="36"/>
  <c r="Q70" i="36"/>
  <c r="P70" i="36"/>
  <c r="Q69" i="36"/>
  <c r="P69" i="36"/>
  <c r="Q68" i="36"/>
  <c r="P68" i="36"/>
  <c r="Q67" i="36"/>
  <c r="P67" i="36"/>
  <c r="Q66" i="36"/>
  <c r="P66" i="36"/>
  <c r="Q65" i="36"/>
  <c r="P65" i="36"/>
  <c r="Q64" i="36"/>
  <c r="P64" i="36"/>
  <c r="Q63" i="36"/>
  <c r="P63" i="36"/>
  <c r="Q62" i="36"/>
  <c r="P62" i="36"/>
  <c r="Q61" i="36"/>
  <c r="P61" i="36"/>
  <c r="Q60" i="36"/>
  <c r="P60" i="36"/>
  <c r="Q59" i="36"/>
  <c r="P59" i="36"/>
  <c r="Q58" i="36"/>
  <c r="P58" i="36"/>
  <c r="Q57" i="36"/>
  <c r="P57" i="36"/>
  <c r="Q56" i="36"/>
  <c r="P56" i="36"/>
  <c r="Q55" i="36"/>
  <c r="P55" i="36"/>
  <c r="Q54" i="36"/>
  <c r="P54" i="36"/>
  <c r="Q53" i="36"/>
  <c r="P53" i="36"/>
  <c r="Q52" i="36"/>
  <c r="P52" i="36"/>
  <c r="Q51" i="36"/>
  <c r="P51" i="36"/>
  <c r="Q50" i="36"/>
  <c r="P50" i="36"/>
  <c r="Q49" i="36"/>
  <c r="P49" i="36"/>
  <c r="Q48" i="36"/>
  <c r="P48" i="36"/>
  <c r="Q47" i="36"/>
  <c r="P47" i="36"/>
  <c r="Q46" i="36"/>
  <c r="P46" i="36"/>
  <c r="Q45" i="36"/>
  <c r="P45" i="36"/>
  <c r="Q44" i="36"/>
  <c r="P44" i="36"/>
  <c r="Q43" i="36"/>
  <c r="P43" i="36"/>
  <c r="Q42" i="36"/>
  <c r="P42" i="36"/>
  <c r="Q41" i="36"/>
  <c r="P41" i="36"/>
  <c r="Q40" i="36"/>
  <c r="P40" i="36"/>
  <c r="Q39" i="36"/>
  <c r="P39" i="36"/>
  <c r="Q38" i="36"/>
  <c r="P38" i="36"/>
  <c r="Q37" i="36"/>
  <c r="P37" i="36"/>
  <c r="Q36" i="36"/>
  <c r="P36" i="36"/>
  <c r="Q35" i="36"/>
  <c r="P35" i="36"/>
  <c r="Q34" i="36"/>
  <c r="P34" i="36"/>
  <c r="Q33" i="36"/>
  <c r="P33" i="36"/>
  <c r="Q32" i="36"/>
  <c r="P32" i="36"/>
  <c r="Q31" i="36"/>
  <c r="P31" i="36"/>
  <c r="Q30" i="36"/>
  <c r="P30" i="36"/>
  <c r="Q29" i="36"/>
  <c r="P29" i="36"/>
  <c r="Q28" i="36"/>
  <c r="P28" i="36"/>
  <c r="Q27" i="36"/>
  <c r="P27" i="36"/>
  <c r="Q26" i="36"/>
  <c r="P26" i="36"/>
  <c r="Q25" i="36"/>
  <c r="P25" i="36"/>
  <c r="Q24" i="36"/>
  <c r="P24" i="36"/>
  <c r="Q23" i="36"/>
  <c r="P23" i="36"/>
  <c r="Q22" i="36"/>
  <c r="P22" i="36"/>
  <c r="Q21" i="36"/>
  <c r="P21" i="36"/>
  <c r="Q20" i="36"/>
  <c r="P20" i="36"/>
  <c r="Q19" i="36"/>
  <c r="P19" i="36"/>
  <c r="Q18" i="36"/>
  <c r="P18" i="36"/>
  <c r="Q17" i="36"/>
  <c r="P17" i="36"/>
  <c r="Q16" i="36"/>
  <c r="P16" i="36"/>
  <c r="Q15" i="36"/>
  <c r="P15" i="36"/>
  <c r="Q14" i="36"/>
  <c r="P14" i="36"/>
  <c r="Q13" i="36"/>
  <c r="P13" i="36"/>
  <c r="Q12" i="36"/>
  <c r="P12" i="36"/>
  <c r="Q11" i="36"/>
  <c r="P11" i="36"/>
  <c r="Q10" i="36"/>
  <c r="P10" i="36"/>
  <c r="Q9" i="36"/>
  <c r="P9" i="36"/>
  <c r="Q7" i="36"/>
  <c r="P7" i="36"/>
  <c r="Q6" i="36"/>
  <c r="P6" i="36"/>
  <c r="Q5" i="36"/>
  <c r="P5" i="36"/>
  <c r="Q4" i="36"/>
  <c r="P4" i="36"/>
  <c r="Q3" i="36"/>
  <c r="P3" i="36"/>
  <c r="Q2" i="36"/>
  <c r="P2" i="36"/>
  <c r="I535" i="33"/>
  <c r="G535" i="33"/>
  <c r="E535" i="33"/>
  <c r="C535" i="33"/>
  <c r="I534" i="33"/>
  <c r="G534" i="33"/>
  <c r="E534" i="33"/>
  <c r="C534" i="33"/>
  <c r="I533" i="33"/>
  <c r="G533" i="33"/>
  <c r="E533" i="33"/>
  <c r="C533" i="33"/>
  <c r="I532" i="33"/>
  <c r="G532" i="33"/>
  <c r="E532" i="33"/>
  <c r="C532" i="33"/>
  <c r="I531" i="33"/>
  <c r="G531" i="33"/>
  <c r="E531" i="33"/>
  <c r="C531" i="33"/>
  <c r="I530" i="33"/>
  <c r="G530" i="33"/>
  <c r="E530" i="33"/>
  <c r="C530" i="33"/>
  <c r="I529" i="33"/>
  <c r="G529" i="33"/>
  <c r="E529" i="33"/>
  <c r="C529" i="33"/>
  <c r="I528" i="33"/>
  <c r="G528" i="33"/>
  <c r="E528" i="33"/>
  <c r="C528" i="33"/>
  <c r="I527" i="33"/>
  <c r="G527" i="33"/>
  <c r="E527" i="33"/>
  <c r="C527" i="33"/>
  <c r="I526" i="33"/>
  <c r="G526" i="33"/>
  <c r="E526" i="33"/>
  <c r="C526" i="33"/>
  <c r="I525" i="33"/>
  <c r="G525" i="33"/>
  <c r="E525" i="33"/>
  <c r="C525" i="33"/>
  <c r="I524" i="33"/>
  <c r="G524" i="33"/>
  <c r="E524" i="33"/>
  <c r="C524" i="33"/>
  <c r="I523" i="33"/>
  <c r="G523" i="33"/>
  <c r="E523" i="33"/>
  <c r="C523" i="33"/>
  <c r="I522" i="33"/>
  <c r="G522" i="33"/>
  <c r="E522" i="33"/>
  <c r="C522" i="33"/>
  <c r="I521" i="33"/>
  <c r="G521" i="33"/>
  <c r="E521" i="33"/>
  <c r="C521" i="33"/>
  <c r="I520" i="33"/>
  <c r="G520" i="33"/>
  <c r="E520" i="33"/>
  <c r="C520" i="33"/>
  <c r="I519" i="33"/>
  <c r="G519" i="33"/>
  <c r="E519" i="33"/>
  <c r="C519" i="33"/>
  <c r="I518" i="33"/>
  <c r="G518" i="33"/>
  <c r="E518" i="33"/>
  <c r="C518" i="33"/>
  <c r="I517" i="33"/>
  <c r="G517" i="33"/>
  <c r="E517" i="33"/>
  <c r="C517" i="33"/>
  <c r="I516" i="33"/>
  <c r="G516" i="33"/>
  <c r="E516" i="33"/>
  <c r="C516" i="33"/>
  <c r="I515" i="33"/>
  <c r="G515" i="33"/>
  <c r="E515" i="33"/>
  <c r="C515" i="33"/>
  <c r="I514" i="33"/>
  <c r="G514" i="33"/>
  <c r="E514" i="33"/>
  <c r="C514" i="33"/>
  <c r="I513" i="33"/>
  <c r="G513" i="33"/>
  <c r="E513" i="33"/>
  <c r="C513" i="33"/>
  <c r="I512" i="33"/>
  <c r="G512" i="33"/>
  <c r="E512" i="33"/>
  <c r="C512" i="33"/>
  <c r="I511" i="33"/>
  <c r="G511" i="33"/>
  <c r="E511" i="33"/>
  <c r="C511" i="33"/>
  <c r="I510" i="33"/>
  <c r="G510" i="33"/>
  <c r="E510" i="33"/>
  <c r="C510" i="33"/>
  <c r="I509" i="33"/>
  <c r="G509" i="33"/>
  <c r="E509" i="33"/>
  <c r="C509" i="33"/>
  <c r="I508" i="33"/>
  <c r="G508" i="33"/>
  <c r="E508" i="33"/>
  <c r="C508" i="33"/>
  <c r="I507" i="33"/>
  <c r="G507" i="33"/>
  <c r="E507" i="33"/>
  <c r="C507" i="33"/>
  <c r="I506" i="33"/>
  <c r="G506" i="33"/>
  <c r="E506" i="33"/>
  <c r="C506" i="33"/>
  <c r="I505" i="33"/>
  <c r="G505" i="33"/>
  <c r="E505" i="33"/>
  <c r="C505" i="33"/>
  <c r="I504" i="33"/>
  <c r="G504" i="33"/>
  <c r="E504" i="33"/>
  <c r="C504" i="33"/>
  <c r="I503" i="33"/>
  <c r="G503" i="33"/>
  <c r="E503" i="33"/>
  <c r="C503" i="33"/>
  <c r="I502" i="33"/>
  <c r="G502" i="33"/>
  <c r="E502" i="33"/>
  <c r="C502" i="33"/>
  <c r="I501" i="33"/>
  <c r="G501" i="33"/>
  <c r="E501" i="33"/>
  <c r="C501" i="33"/>
  <c r="I500" i="33"/>
  <c r="G500" i="33"/>
  <c r="E500" i="33"/>
  <c r="C500" i="33"/>
  <c r="I499" i="33"/>
  <c r="G499" i="33"/>
  <c r="E499" i="33"/>
  <c r="C499" i="33"/>
  <c r="I498" i="33"/>
  <c r="G498" i="33"/>
  <c r="E498" i="33"/>
  <c r="C498" i="33"/>
  <c r="I497" i="33"/>
  <c r="G497" i="33"/>
  <c r="E497" i="33"/>
  <c r="C497" i="33"/>
  <c r="I496" i="33"/>
  <c r="G496" i="33"/>
  <c r="E496" i="33"/>
  <c r="C496" i="33"/>
  <c r="I495" i="33"/>
  <c r="G495" i="33"/>
  <c r="E495" i="33"/>
  <c r="C495" i="33"/>
  <c r="I494" i="33"/>
  <c r="G494" i="33"/>
  <c r="E494" i="33"/>
  <c r="C494" i="33"/>
  <c r="I493" i="33"/>
  <c r="G493" i="33"/>
  <c r="E493" i="33"/>
  <c r="C493" i="33"/>
  <c r="I492" i="33"/>
  <c r="G492" i="33"/>
  <c r="E492" i="33"/>
  <c r="C492" i="33"/>
  <c r="I491" i="33"/>
  <c r="G491" i="33"/>
  <c r="E491" i="33"/>
  <c r="C491" i="33"/>
  <c r="I490" i="33"/>
  <c r="G490" i="33"/>
  <c r="E490" i="33"/>
  <c r="C490" i="33"/>
  <c r="I489" i="33"/>
  <c r="G489" i="33"/>
  <c r="E489" i="33"/>
  <c r="C489" i="33"/>
  <c r="I488" i="33"/>
  <c r="G488" i="33"/>
  <c r="E488" i="33"/>
  <c r="C488" i="33"/>
  <c r="I487" i="33"/>
  <c r="G487" i="33"/>
  <c r="E487" i="33"/>
  <c r="C487" i="33"/>
  <c r="I486" i="33"/>
  <c r="G486" i="33"/>
  <c r="E486" i="33"/>
  <c r="C486" i="33"/>
  <c r="I485" i="33"/>
  <c r="G485" i="33"/>
  <c r="E485" i="33"/>
  <c r="C485" i="33"/>
  <c r="I484" i="33"/>
  <c r="G484" i="33"/>
  <c r="E484" i="33"/>
  <c r="C484" i="33"/>
  <c r="I483" i="33"/>
  <c r="G483" i="33"/>
  <c r="E483" i="33"/>
  <c r="C483" i="33"/>
  <c r="I482" i="33"/>
  <c r="G482" i="33"/>
  <c r="E482" i="33"/>
  <c r="C482" i="33"/>
  <c r="I481" i="33"/>
  <c r="G481" i="33"/>
  <c r="E481" i="33"/>
  <c r="C481" i="33"/>
  <c r="I480" i="33"/>
  <c r="G480" i="33"/>
  <c r="E480" i="33"/>
  <c r="C480" i="33"/>
  <c r="I479" i="33"/>
  <c r="G479" i="33"/>
  <c r="E479" i="33"/>
  <c r="C479" i="33"/>
  <c r="I478" i="33"/>
  <c r="G478" i="33"/>
  <c r="E478" i="33"/>
  <c r="C478" i="33"/>
  <c r="I477" i="33"/>
  <c r="G477" i="33"/>
  <c r="E477" i="33"/>
  <c r="C477" i="33"/>
  <c r="I476" i="33"/>
  <c r="G476" i="33"/>
  <c r="E476" i="33"/>
  <c r="C476" i="33"/>
  <c r="I475" i="33"/>
  <c r="G475" i="33"/>
  <c r="E475" i="33"/>
  <c r="C475" i="33"/>
  <c r="I474" i="33"/>
  <c r="G474" i="33"/>
  <c r="E474" i="33"/>
  <c r="C474" i="33"/>
  <c r="I473" i="33"/>
  <c r="G473" i="33"/>
  <c r="E473" i="33"/>
  <c r="C473" i="33"/>
  <c r="I472" i="33"/>
  <c r="G472" i="33"/>
  <c r="E472" i="33"/>
  <c r="C472" i="33"/>
  <c r="I471" i="33"/>
  <c r="G471" i="33"/>
  <c r="E471" i="33"/>
  <c r="C471" i="33"/>
  <c r="I470" i="33"/>
  <c r="G470" i="33"/>
  <c r="E470" i="33"/>
  <c r="C470" i="33"/>
  <c r="I469" i="33"/>
  <c r="G469" i="33"/>
  <c r="E469" i="33"/>
  <c r="C469" i="33"/>
  <c r="I468" i="33"/>
  <c r="G468" i="33"/>
  <c r="E468" i="33"/>
  <c r="C468" i="33"/>
  <c r="I467" i="33"/>
  <c r="G467" i="33"/>
  <c r="E467" i="33"/>
  <c r="C467" i="33"/>
  <c r="I466" i="33"/>
  <c r="G466" i="33"/>
  <c r="E466" i="33"/>
  <c r="C466" i="33"/>
  <c r="I465" i="33"/>
  <c r="G465" i="33"/>
  <c r="E465" i="33"/>
  <c r="C465" i="33"/>
  <c r="I464" i="33"/>
  <c r="G464" i="33"/>
  <c r="E464" i="33"/>
  <c r="C464" i="33"/>
  <c r="I463" i="33"/>
  <c r="G463" i="33"/>
  <c r="E463" i="33"/>
  <c r="C463" i="33"/>
  <c r="I462" i="33"/>
  <c r="G462" i="33"/>
  <c r="E462" i="33"/>
  <c r="C462" i="33"/>
  <c r="I461" i="33"/>
  <c r="G461" i="33"/>
  <c r="E461" i="33"/>
  <c r="C461" i="33"/>
  <c r="I460" i="33"/>
  <c r="G460" i="33"/>
  <c r="E460" i="33"/>
  <c r="C460" i="33"/>
  <c r="I459" i="33"/>
  <c r="G459" i="33"/>
  <c r="E459" i="33"/>
  <c r="C459" i="33"/>
  <c r="I458" i="33"/>
  <c r="G458" i="33"/>
  <c r="E458" i="33"/>
  <c r="C458" i="33"/>
  <c r="I457" i="33"/>
  <c r="G457" i="33"/>
  <c r="E457" i="33"/>
  <c r="C457" i="33"/>
  <c r="I456" i="33"/>
  <c r="G456" i="33"/>
  <c r="E456" i="33"/>
  <c r="C456" i="33"/>
  <c r="I455" i="33"/>
  <c r="G455" i="33"/>
  <c r="E455" i="33"/>
  <c r="C455" i="33"/>
  <c r="I454" i="33"/>
  <c r="G454" i="33"/>
  <c r="E454" i="33"/>
  <c r="C454" i="33"/>
  <c r="I453" i="33"/>
  <c r="G453" i="33"/>
  <c r="E453" i="33"/>
  <c r="C453" i="33"/>
  <c r="I452" i="33"/>
  <c r="G452" i="33"/>
  <c r="E452" i="33"/>
  <c r="C452" i="33"/>
  <c r="I451" i="33"/>
  <c r="G451" i="33"/>
  <c r="E451" i="33"/>
  <c r="C451" i="33"/>
  <c r="I450" i="33"/>
  <c r="G450" i="33"/>
  <c r="E450" i="33"/>
  <c r="C450" i="33"/>
  <c r="I449" i="33"/>
  <c r="G449" i="33"/>
  <c r="E449" i="33"/>
  <c r="C449" i="33"/>
  <c r="I448" i="33"/>
  <c r="G448" i="33"/>
  <c r="E448" i="33"/>
  <c r="C448" i="33"/>
  <c r="I447" i="33"/>
  <c r="G447" i="33"/>
  <c r="E447" i="33"/>
  <c r="C447" i="33"/>
  <c r="I446" i="33"/>
  <c r="G446" i="33"/>
  <c r="E446" i="33"/>
  <c r="C446" i="33"/>
  <c r="I445" i="33"/>
  <c r="G445" i="33"/>
  <c r="E445" i="33"/>
  <c r="C445" i="33"/>
  <c r="I444" i="33"/>
  <c r="G444" i="33"/>
  <c r="E444" i="33"/>
  <c r="C444" i="33"/>
  <c r="I443" i="33"/>
  <c r="G443" i="33"/>
  <c r="E443" i="33"/>
  <c r="C443" i="33"/>
  <c r="I442" i="33"/>
  <c r="G442" i="33"/>
  <c r="E442" i="33"/>
  <c r="C442" i="33"/>
  <c r="I441" i="33"/>
  <c r="G441" i="33"/>
  <c r="E441" i="33"/>
  <c r="C441" i="33"/>
  <c r="I440" i="33"/>
  <c r="G440" i="33"/>
  <c r="E440" i="33"/>
  <c r="C440" i="33"/>
  <c r="I439" i="33"/>
  <c r="G439" i="33"/>
  <c r="E439" i="33"/>
  <c r="C439" i="33"/>
  <c r="I438" i="33"/>
  <c r="G438" i="33"/>
  <c r="E438" i="33"/>
  <c r="C438" i="33"/>
  <c r="I437" i="33"/>
  <c r="G437" i="33"/>
  <c r="E437" i="33"/>
  <c r="C437" i="33"/>
  <c r="I436" i="33"/>
  <c r="G436" i="33"/>
  <c r="E436" i="33"/>
  <c r="C436" i="33"/>
  <c r="I435" i="33"/>
  <c r="G435" i="33"/>
  <c r="E435" i="33"/>
  <c r="C435" i="33"/>
  <c r="I434" i="33"/>
  <c r="G434" i="33"/>
  <c r="E434" i="33"/>
  <c r="C434" i="33"/>
  <c r="I433" i="33"/>
  <c r="G433" i="33"/>
  <c r="E433" i="33"/>
  <c r="C433" i="33"/>
  <c r="I432" i="33"/>
  <c r="G432" i="33"/>
  <c r="E432" i="33"/>
  <c r="C432" i="33"/>
  <c r="I431" i="33"/>
  <c r="G431" i="33"/>
  <c r="E431" i="33"/>
  <c r="C431" i="33"/>
  <c r="I430" i="33"/>
  <c r="G430" i="33"/>
  <c r="E430" i="33"/>
  <c r="C430" i="33"/>
  <c r="I429" i="33"/>
  <c r="G429" i="33"/>
  <c r="E429" i="33"/>
  <c r="C429" i="33"/>
  <c r="I428" i="33"/>
  <c r="G428" i="33"/>
  <c r="E428" i="33"/>
  <c r="C428" i="33"/>
  <c r="I427" i="33"/>
  <c r="G427" i="33"/>
  <c r="E427" i="33"/>
  <c r="C427" i="33"/>
  <c r="I426" i="33"/>
  <c r="G426" i="33"/>
  <c r="E426" i="33"/>
  <c r="C426" i="33"/>
  <c r="I425" i="33"/>
  <c r="G425" i="33"/>
  <c r="E425" i="33"/>
  <c r="C425" i="33"/>
  <c r="I424" i="33"/>
  <c r="G424" i="33"/>
  <c r="E424" i="33"/>
  <c r="C424" i="33"/>
  <c r="I423" i="33"/>
  <c r="G423" i="33"/>
  <c r="E423" i="33"/>
  <c r="C423" i="33"/>
  <c r="I422" i="33"/>
  <c r="G422" i="33"/>
  <c r="E422" i="33"/>
  <c r="C422" i="33"/>
  <c r="I421" i="33"/>
  <c r="G421" i="33"/>
  <c r="E421" i="33"/>
  <c r="C421" i="33"/>
  <c r="I420" i="33"/>
  <c r="G420" i="33"/>
  <c r="E420" i="33"/>
  <c r="C420" i="33"/>
  <c r="I419" i="33"/>
  <c r="G419" i="33"/>
  <c r="E419" i="33"/>
  <c r="C419" i="33"/>
  <c r="I418" i="33"/>
  <c r="G418" i="33"/>
  <c r="E418" i="33"/>
  <c r="C418" i="33"/>
  <c r="I417" i="33"/>
  <c r="G417" i="33"/>
  <c r="E417" i="33"/>
  <c r="C417" i="33"/>
  <c r="I416" i="33"/>
  <c r="G416" i="33"/>
  <c r="E416" i="33"/>
  <c r="C416" i="33"/>
  <c r="I415" i="33"/>
  <c r="G415" i="33"/>
  <c r="E415" i="33"/>
  <c r="C415" i="33"/>
  <c r="I414" i="33"/>
  <c r="G414" i="33"/>
  <c r="E414" i="33"/>
  <c r="C414" i="33"/>
  <c r="I413" i="33"/>
  <c r="G413" i="33"/>
  <c r="E413" i="33"/>
  <c r="C413" i="33"/>
  <c r="I412" i="33"/>
  <c r="G412" i="33"/>
  <c r="E412" i="33"/>
  <c r="C412" i="33"/>
  <c r="I411" i="33"/>
  <c r="G411" i="33"/>
  <c r="E411" i="33"/>
  <c r="C411" i="33"/>
  <c r="I410" i="33"/>
  <c r="G410" i="33"/>
  <c r="E410" i="33"/>
  <c r="C410" i="33"/>
  <c r="I409" i="33"/>
  <c r="G409" i="33"/>
  <c r="E409" i="33"/>
  <c r="C409" i="33"/>
  <c r="I408" i="33"/>
  <c r="G408" i="33"/>
  <c r="E408" i="33"/>
  <c r="C408" i="33"/>
  <c r="I407" i="33"/>
  <c r="G407" i="33"/>
  <c r="E407" i="33"/>
  <c r="C407" i="33"/>
  <c r="I406" i="33"/>
  <c r="G406" i="33"/>
  <c r="E406" i="33"/>
  <c r="C406" i="33"/>
  <c r="I405" i="33"/>
  <c r="G405" i="33"/>
  <c r="E405" i="33"/>
  <c r="C405" i="33"/>
  <c r="I404" i="33"/>
  <c r="G404" i="33"/>
  <c r="E404" i="33"/>
  <c r="C404" i="33"/>
  <c r="I403" i="33"/>
  <c r="G403" i="33"/>
  <c r="E403" i="33"/>
  <c r="C403" i="33"/>
  <c r="I402" i="33"/>
  <c r="G402" i="33"/>
  <c r="E402" i="33"/>
  <c r="C402" i="33"/>
  <c r="I401" i="33"/>
  <c r="G401" i="33"/>
  <c r="E401" i="33"/>
  <c r="C401" i="33"/>
  <c r="I400" i="33"/>
  <c r="G400" i="33"/>
  <c r="E400" i="33"/>
  <c r="C400" i="33"/>
  <c r="I399" i="33"/>
  <c r="G399" i="33"/>
  <c r="E399" i="33"/>
  <c r="C399" i="33"/>
  <c r="I398" i="33"/>
  <c r="G398" i="33"/>
  <c r="E398" i="33"/>
  <c r="C398" i="33"/>
  <c r="I397" i="33"/>
  <c r="G397" i="33"/>
  <c r="E397" i="33"/>
  <c r="C397" i="33"/>
  <c r="I396" i="33"/>
  <c r="G396" i="33"/>
  <c r="E396" i="33"/>
  <c r="C396" i="33"/>
  <c r="I395" i="33"/>
  <c r="G395" i="33"/>
  <c r="E395" i="33"/>
  <c r="C395" i="33"/>
  <c r="I394" i="33"/>
  <c r="G394" i="33"/>
  <c r="E394" i="33"/>
  <c r="C394" i="33"/>
  <c r="I393" i="33"/>
  <c r="G393" i="33"/>
  <c r="E393" i="33"/>
  <c r="C393" i="33"/>
  <c r="I392" i="33"/>
  <c r="G392" i="33"/>
  <c r="E392" i="33"/>
  <c r="C392" i="33"/>
  <c r="I391" i="33"/>
  <c r="G391" i="33"/>
  <c r="E391" i="33"/>
  <c r="C391" i="33"/>
  <c r="I390" i="33"/>
  <c r="G390" i="33"/>
  <c r="E390" i="33"/>
  <c r="C390" i="33"/>
  <c r="I389" i="33"/>
  <c r="G389" i="33"/>
  <c r="E389" i="33"/>
  <c r="C389" i="33"/>
  <c r="I388" i="33"/>
  <c r="G388" i="33"/>
  <c r="E388" i="33"/>
  <c r="C388" i="33"/>
  <c r="I387" i="33"/>
  <c r="G387" i="33"/>
  <c r="E387" i="33"/>
  <c r="C387" i="33"/>
  <c r="I386" i="33"/>
  <c r="G386" i="33"/>
  <c r="E386" i="33"/>
  <c r="C386" i="33"/>
  <c r="I385" i="33"/>
  <c r="G385" i="33"/>
  <c r="E385" i="33"/>
  <c r="C385" i="33"/>
  <c r="I384" i="33"/>
  <c r="G384" i="33"/>
  <c r="E384" i="33"/>
  <c r="C384" i="33"/>
  <c r="I383" i="33"/>
  <c r="G383" i="33"/>
  <c r="E383" i="33"/>
  <c r="C383" i="33"/>
  <c r="I382" i="33"/>
  <c r="G382" i="33"/>
  <c r="E382" i="33"/>
  <c r="C382" i="33"/>
  <c r="I381" i="33"/>
  <c r="G381" i="33"/>
  <c r="E381" i="33"/>
  <c r="C381" i="33"/>
  <c r="I380" i="33"/>
  <c r="G380" i="33"/>
  <c r="E380" i="33"/>
  <c r="C380" i="33"/>
  <c r="I379" i="33"/>
  <c r="G379" i="33"/>
  <c r="E379" i="33"/>
  <c r="C379" i="33"/>
  <c r="I378" i="33"/>
  <c r="G378" i="33"/>
  <c r="E378" i="33"/>
  <c r="C378" i="33"/>
  <c r="I377" i="33"/>
  <c r="G377" i="33"/>
  <c r="E377" i="33"/>
  <c r="C377" i="33"/>
  <c r="I376" i="33"/>
  <c r="G376" i="33"/>
  <c r="E376" i="33"/>
  <c r="C376" i="33"/>
  <c r="I375" i="33"/>
  <c r="G375" i="33"/>
  <c r="E375" i="33"/>
  <c r="C375" i="33"/>
  <c r="I374" i="33"/>
  <c r="G374" i="33"/>
  <c r="E374" i="33"/>
  <c r="C374" i="33"/>
  <c r="I373" i="33"/>
  <c r="G373" i="33"/>
  <c r="E373" i="33"/>
  <c r="C373" i="33"/>
  <c r="I372" i="33"/>
  <c r="G372" i="33"/>
  <c r="E372" i="33"/>
  <c r="C372" i="33"/>
  <c r="I371" i="33"/>
  <c r="G371" i="33"/>
  <c r="E371" i="33"/>
  <c r="C371" i="33"/>
  <c r="I370" i="33"/>
  <c r="G370" i="33"/>
  <c r="E370" i="33"/>
  <c r="C370" i="33"/>
  <c r="I369" i="33"/>
  <c r="G369" i="33"/>
  <c r="E369" i="33"/>
  <c r="C369" i="33"/>
  <c r="I368" i="33"/>
  <c r="G368" i="33"/>
  <c r="E368" i="33"/>
  <c r="C368" i="33"/>
  <c r="I367" i="33"/>
  <c r="G367" i="33"/>
  <c r="E367" i="33"/>
  <c r="C367" i="33"/>
  <c r="I366" i="33"/>
  <c r="G366" i="33"/>
  <c r="E366" i="33"/>
  <c r="C366" i="33"/>
  <c r="I365" i="33"/>
  <c r="G365" i="33"/>
  <c r="E365" i="33"/>
  <c r="C365" i="33"/>
  <c r="I364" i="33"/>
  <c r="G364" i="33"/>
  <c r="E364" i="33"/>
  <c r="C364" i="33"/>
  <c r="I363" i="33"/>
  <c r="G363" i="33"/>
  <c r="E363" i="33"/>
  <c r="C363" i="33"/>
  <c r="I362" i="33"/>
  <c r="G362" i="33"/>
  <c r="E362" i="33"/>
  <c r="C362" i="33"/>
  <c r="I361" i="33"/>
  <c r="G361" i="33"/>
  <c r="E361" i="33"/>
  <c r="C361" i="33"/>
  <c r="I360" i="33"/>
  <c r="G360" i="33"/>
  <c r="E360" i="33"/>
  <c r="C360" i="33"/>
  <c r="I359" i="33"/>
  <c r="G359" i="33"/>
  <c r="E359" i="33"/>
  <c r="C359" i="33"/>
  <c r="I358" i="33"/>
  <c r="G358" i="33"/>
  <c r="E358" i="33"/>
  <c r="C358" i="33"/>
  <c r="I357" i="33"/>
  <c r="G357" i="33"/>
  <c r="E357" i="33"/>
  <c r="C357" i="33"/>
  <c r="I356" i="33"/>
  <c r="G356" i="33"/>
  <c r="E356" i="33"/>
  <c r="C356" i="33"/>
  <c r="I355" i="33"/>
  <c r="G355" i="33"/>
  <c r="E355" i="33"/>
  <c r="C355" i="33"/>
  <c r="I354" i="33"/>
  <c r="G354" i="33"/>
  <c r="E354" i="33"/>
  <c r="C354" i="33"/>
  <c r="I353" i="33"/>
  <c r="G353" i="33"/>
  <c r="E353" i="33"/>
  <c r="C353" i="33"/>
  <c r="I352" i="33"/>
  <c r="G352" i="33"/>
  <c r="E352" i="33"/>
  <c r="C352" i="33"/>
  <c r="I351" i="33"/>
  <c r="G351" i="33"/>
  <c r="E351" i="33"/>
  <c r="C351" i="33"/>
  <c r="I350" i="33"/>
  <c r="G350" i="33"/>
  <c r="E350" i="33"/>
  <c r="C350" i="33"/>
  <c r="I349" i="33"/>
  <c r="G349" i="33"/>
  <c r="E349" i="33"/>
  <c r="C349" i="33"/>
  <c r="I348" i="33"/>
  <c r="G348" i="33"/>
  <c r="E348" i="33"/>
  <c r="C348" i="33"/>
  <c r="I347" i="33"/>
  <c r="G347" i="33"/>
  <c r="E347" i="33"/>
  <c r="C347" i="33"/>
  <c r="I346" i="33"/>
  <c r="G346" i="33"/>
  <c r="E346" i="33"/>
  <c r="C346" i="33"/>
  <c r="I345" i="33"/>
  <c r="G345" i="33"/>
  <c r="E345" i="33"/>
  <c r="C345" i="33"/>
  <c r="I344" i="33"/>
  <c r="G344" i="33"/>
  <c r="E344" i="33"/>
  <c r="C344" i="33"/>
  <c r="I343" i="33"/>
  <c r="G343" i="33"/>
  <c r="E343" i="33"/>
  <c r="C343" i="33"/>
  <c r="I342" i="33"/>
  <c r="G342" i="33"/>
  <c r="E342" i="33"/>
  <c r="C342" i="33"/>
  <c r="I341" i="33"/>
  <c r="G341" i="33"/>
  <c r="E341" i="33"/>
  <c r="C341" i="33"/>
  <c r="I340" i="33"/>
  <c r="G340" i="33"/>
  <c r="E340" i="33"/>
  <c r="C340" i="33"/>
  <c r="I339" i="33"/>
  <c r="G339" i="33"/>
  <c r="E339" i="33"/>
  <c r="C339" i="33"/>
  <c r="I338" i="33"/>
  <c r="G338" i="33"/>
  <c r="E338" i="33"/>
  <c r="C338" i="33"/>
  <c r="I337" i="33"/>
  <c r="G337" i="33"/>
  <c r="E337" i="33"/>
  <c r="C337" i="33"/>
  <c r="I336" i="33"/>
  <c r="G336" i="33"/>
  <c r="E336" i="33"/>
  <c r="C336" i="33"/>
  <c r="I335" i="33"/>
  <c r="G335" i="33"/>
  <c r="E335" i="33"/>
  <c r="C335" i="33"/>
  <c r="I334" i="33"/>
  <c r="G334" i="33"/>
  <c r="E334" i="33"/>
  <c r="C334" i="33"/>
  <c r="I333" i="33"/>
  <c r="G333" i="33"/>
  <c r="E333" i="33"/>
  <c r="C333" i="33"/>
  <c r="I332" i="33"/>
  <c r="G332" i="33"/>
  <c r="E332" i="33"/>
  <c r="C332" i="33"/>
  <c r="I331" i="33"/>
  <c r="G331" i="33"/>
  <c r="E331" i="33"/>
  <c r="C331" i="33"/>
  <c r="I330" i="33"/>
  <c r="G330" i="33"/>
  <c r="E330" i="33"/>
  <c r="C330" i="33"/>
  <c r="I329" i="33"/>
  <c r="G329" i="33"/>
  <c r="E329" i="33"/>
  <c r="C329" i="33"/>
  <c r="I328" i="33"/>
  <c r="G328" i="33"/>
  <c r="E328" i="33"/>
  <c r="C328" i="33"/>
  <c r="I327" i="33"/>
  <c r="G327" i="33"/>
  <c r="E327" i="33"/>
  <c r="C327" i="33"/>
  <c r="I326" i="33"/>
  <c r="G326" i="33"/>
  <c r="E326" i="33"/>
  <c r="C326" i="33"/>
  <c r="I325" i="33"/>
  <c r="G325" i="33"/>
  <c r="E325" i="33"/>
  <c r="C325" i="33"/>
  <c r="I324" i="33"/>
  <c r="G324" i="33"/>
  <c r="E324" i="33"/>
  <c r="C324" i="33"/>
  <c r="I323" i="33"/>
  <c r="G323" i="33"/>
  <c r="E323" i="33"/>
  <c r="C323" i="33"/>
  <c r="I322" i="33"/>
  <c r="G322" i="33"/>
  <c r="E322" i="33"/>
  <c r="C322" i="33"/>
  <c r="I321" i="33"/>
  <c r="G321" i="33"/>
  <c r="E321" i="33"/>
  <c r="C321" i="33"/>
  <c r="I320" i="33"/>
  <c r="G320" i="33"/>
  <c r="E320" i="33"/>
  <c r="C320" i="33"/>
  <c r="I319" i="33"/>
  <c r="E319" i="33"/>
  <c r="C319" i="33"/>
  <c r="I318" i="33"/>
  <c r="E318" i="33"/>
  <c r="C318" i="33"/>
  <c r="I317" i="33"/>
  <c r="E317" i="33"/>
  <c r="C317" i="33"/>
  <c r="I316" i="33"/>
  <c r="E316" i="33"/>
  <c r="C316" i="33"/>
  <c r="I315" i="33"/>
  <c r="E315" i="33"/>
  <c r="C315" i="33"/>
  <c r="I314" i="33"/>
  <c r="E314" i="33"/>
  <c r="C314" i="33"/>
  <c r="I313" i="33"/>
  <c r="E313" i="33"/>
  <c r="C313" i="33"/>
  <c r="I312" i="33"/>
  <c r="E312" i="33"/>
  <c r="C312" i="33"/>
  <c r="I311" i="33"/>
  <c r="E311" i="33"/>
  <c r="C311" i="33"/>
  <c r="I310" i="33"/>
  <c r="E310" i="33"/>
  <c r="C310" i="33"/>
  <c r="I309" i="33"/>
  <c r="E309" i="33"/>
  <c r="C309" i="33"/>
  <c r="I308" i="33"/>
  <c r="E308" i="33"/>
  <c r="C308" i="33"/>
  <c r="I307" i="33"/>
  <c r="E307" i="33"/>
  <c r="C307" i="33"/>
  <c r="I306" i="33"/>
  <c r="E306" i="33"/>
  <c r="C306" i="33"/>
  <c r="I305" i="33"/>
  <c r="E305" i="33"/>
  <c r="C305" i="33"/>
  <c r="I304" i="33"/>
  <c r="E304" i="33"/>
  <c r="C304" i="33"/>
  <c r="I303" i="33"/>
  <c r="E303" i="33"/>
  <c r="C303" i="33"/>
  <c r="I302" i="33"/>
  <c r="E302" i="33"/>
  <c r="C302" i="33"/>
  <c r="I301" i="33"/>
  <c r="E301" i="33"/>
  <c r="C301" i="33"/>
  <c r="I300" i="33"/>
  <c r="E300" i="33"/>
  <c r="C300" i="33"/>
  <c r="I299" i="33"/>
  <c r="E299" i="33"/>
  <c r="C299" i="33"/>
  <c r="I298" i="33"/>
  <c r="E298" i="33"/>
  <c r="C298" i="33"/>
  <c r="I297" i="33"/>
  <c r="E297" i="33"/>
  <c r="C297" i="33"/>
  <c r="I296" i="33"/>
  <c r="E296" i="33"/>
  <c r="C296" i="33"/>
  <c r="I295" i="33"/>
  <c r="E295" i="33"/>
  <c r="C295" i="33"/>
  <c r="I294" i="33"/>
  <c r="E294" i="33"/>
  <c r="C294" i="33"/>
  <c r="I293" i="33"/>
  <c r="E293" i="33"/>
  <c r="C293" i="33"/>
  <c r="I292" i="33"/>
  <c r="E292" i="33"/>
  <c r="C292" i="33"/>
  <c r="I291" i="33"/>
  <c r="E291" i="33"/>
  <c r="C291" i="33"/>
  <c r="I290" i="33"/>
  <c r="E290" i="33"/>
  <c r="C290" i="33"/>
  <c r="I289" i="33"/>
  <c r="E289" i="33"/>
  <c r="C289" i="33"/>
  <c r="I288" i="33"/>
  <c r="E288" i="33"/>
  <c r="C288" i="33"/>
  <c r="I287" i="33"/>
  <c r="E287" i="33"/>
  <c r="C287" i="33"/>
  <c r="I286" i="33"/>
  <c r="E286" i="33"/>
  <c r="C286" i="33"/>
  <c r="I285" i="33"/>
  <c r="E285" i="33"/>
  <c r="C285" i="33"/>
  <c r="I284" i="33"/>
  <c r="E284" i="33"/>
  <c r="C284" i="33"/>
  <c r="I283" i="33"/>
  <c r="E283" i="33"/>
  <c r="C283" i="33"/>
  <c r="I282" i="33"/>
  <c r="E282" i="33"/>
  <c r="C282" i="33"/>
  <c r="I281" i="33"/>
  <c r="E281" i="33"/>
  <c r="C281" i="33"/>
  <c r="I280" i="33"/>
  <c r="E280" i="33"/>
  <c r="C280" i="33"/>
  <c r="I279" i="33"/>
  <c r="E279" i="33"/>
  <c r="C279" i="33"/>
  <c r="I278" i="33"/>
  <c r="E278" i="33"/>
  <c r="C278" i="33"/>
  <c r="I277" i="33"/>
  <c r="E277" i="33"/>
  <c r="C277" i="33"/>
  <c r="I276" i="33"/>
  <c r="E276" i="33"/>
  <c r="C276" i="33"/>
  <c r="I275" i="33"/>
  <c r="E275" i="33"/>
  <c r="C275" i="33"/>
  <c r="I274" i="33"/>
  <c r="E274" i="33"/>
  <c r="C274" i="33"/>
  <c r="I273" i="33"/>
  <c r="E273" i="33"/>
  <c r="C273" i="33"/>
  <c r="I272" i="33"/>
  <c r="E272" i="33"/>
  <c r="C272" i="33"/>
  <c r="I271" i="33"/>
  <c r="E271" i="33"/>
  <c r="C271" i="33"/>
  <c r="I270" i="33"/>
  <c r="E270" i="33"/>
  <c r="C270" i="33"/>
  <c r="I269" i="33"/>
  <c r="E269" i="33"/>
  <c r="C269" i="33"/>
  <c r="I268" i="33"/>
  <c r="E268" i="33"/>
  <c r="C268" i="33"/>
  <c r="I267" i="33"/>
  <c r="E267" i="33"/>
  <c r="C267" i="33"/>
  <c r="I266" i="33"/>
  <c r="E266" i="33"/>
  <c r="C266" i="33"/>
  <c r="I265" i="33"/>
  <c r="E265" i="33"/>
  <c r="C265" i="33"/>
  <c r="I264" i="33"/>
  <c r="E264" i="33"/>
  <c r="C264" i="33"/>
  <c r="I263" i="33"/>
  <c r="E263" i="33"/>
  <c r="C263" i="33"/>
  <c r="I262" i="33"/>
  <c r="E262" i="33"/>
  <c r="C262" i="33"/>
  <c r="I261" i="33"/>
  <c r="E261" i="33"/>
  <c r="C261" i="33"/>
  <c r="I260" i="33"/>
  <c r="E260" i="33"/>
  <c r="C260" i="33"/>
  <c r="I259" i="33"/>
  <c r="E259" i="33"/>
  <c r="C259" i="33"/>
  <c r="I258" i="33"/>
  <c r="E258" i="33"/>
  <c r="C258" i="33"/>
  <c r="I257" i="33"/>
  <c r="E257" i="33"/>
  <c r="C257" i="33"/>
  <c r="I256" i="33"/>
  <c r="E256" i="33"/>
  <c r="C256" i="33"/>
  <c r="I255" i="33"/>
  <c r="E255" i="33"/>
  <c r="C255" i="33"/>
  <c r="I254" i="33"/>
  <c r="E254" i="33"/>
  <c r="C254" i="33"/>
  <c r="I253" i="33"/>
  <c r="E253" i="33"/>
  <c r="C253" i="33"/>
  <c r="I252" i="33"/>
  <c r="E252" i="33"/>
  <c r="C252" i="33"/>
  <c r="I251" i="33"/>
  <c r="E251" i="33"/>
  <c r="C251" i="33"/>
  <c r="I250" i="33"/>
  <c r="E250" i="33"/>
  <c r="C250" i="33"/>
  <c r="I249" i="33"/>
  <c r="E249" i="33"/>
  <c r="C249" i="33"/>
  <c r="I248" i="33"/>
  <c r="E248" i="33"/>
  <c r="C248" i="33"/>
  <c r="I247" i="33"/>
  <c r="E247" i="33"/>
  <c r="C247" i="33"/>
  <c r="I246" i="33"/>
  <c r="E246" i="33"/>
  <c r="C246" i="33"/>
  <c r="I245" i="33"/>
  <c r="E245" i="33"/>
  <c r="C245" i="33"/>
  <c r="I244" i="33"/>
  <c r="E244" i="33"/>
  <c r="C244" i="33"/>
  <c r="I243" i="33"/>
  <c r="E243" i="33"/>
  <c r="C243" i="33"/>
  <c r="I242" i="33"/>
  <c r="E242" i="33"/>
  <c r="C242" i="33"/>
  <c r="I241" i="33"/>
  <c r="E241" i="33"/>
  <c r="C241" i="33"/>
  <c r="I240" i="33"/>
  <c r="E240" i="33"/>
  <c r="C240" i="33"/>
  <c r="I239" i="33"/>
  <c r="E239" i="33"/>
  <c r="C239" i="33"/>
  <c r="I238" i="33"/>
  <c r="E238" i="33"/>
  <c r="C238" i="33"/>
  <c r="I237" i="33"/>
  <c r="E237" i="33"/>
  <c r="C237" i="33"/>
  <c r="I236" i="33"/>
  <c r="E236" i="33"/>
  <c r="C236" i="33"/>
  <c r="I235" i="33"/>
  <c r="E235" i="33"/>
  <c r="C235" i="33"/>
  <c r="I234" i="33"/>
  <c r="E234" i="33"/>
  <c r="C234" i="33"/>
  <c r="I233" i="33"/>
  <c r="E233" i="33"/>
  <c r="C233" i="33"/>
  <c r="I232" i="33"/>
  <c r="E232" i="33"/>
  <c r="C232" i="33"/>
  <c r="I231" i="33"/>
  <c r="E231" i="33"/>
  <c r="C231" i="33"/>
  <c r="I230" i="33"/>
  <c r="E230" i="33"/>
  <c r="C230" i="33"/>
  <c r="I229" i="33"/>
  <c r="E229" i="33"/>
  <c r="C229" i="33"/>
  <c r="I228" i="33"/>
  <c r="E228" i="33"/>
  <c r="C228" i="33"/>
  <c r="I227" i="33"/>
  <c r="E227" i="33"/>
  <c r="C227" i="33"/>
  <c r="I226" i="33"/>
  <c r="E226" i="33"/>
  <c r="C226" i="33"/>
  <c r="I225" i="33"/>
  <c r="E225" i="33"/>
  <c r="C225" i="33"/>
  <c r="I224" i="33"/>
  <c r="E224" i="33"/>
  <c r="C224" i="33"/>
  <c r="I223" i="33"/>
  <c r="E223" i="33"/>
  <c r="C223" i="33"/>
  <c r="I222" i="33"/>
  <c r="E222" i="33"/>
  <c r="C222" i="33"/>
  <c r="I221" i="33"/>
  <c r="E221" i="33"/>
  <c r="C221" i="33"/>
  <c r="I220" i="33"/>
  <c r="E220" i="33"/>
  <c r="C220" i="33"/>
  <c r="I219" i="33"/>
  <c r="E219" i="33"/>
  <c r="C219" i="33"/>
  <c r="I218" i="33"/>
  <c r="E218" i="33"/>
  <c r="C218" i="33"/>
  <c r="I217" i="33"/>
  <c r="E217" i="33"/>
  <c r="C217" i="33"/>
  <c r="I216" i="33"/>
  <c r="E216" i="33"/>
  <c r="C216" i="33"/>
  <c r="I215" i="33"/>
  <c r="E215" i="33"/>
  <c r="C215" i="33"/>
  <c r="I214" i="33"/>
  <c r="E214" i="33"/>
  <c r="C214" i="33"/>
  <c r="H664" i="29"/>
  <c r="F664" i="29"/>
  <c r="C664" i="29"/>
  <c r="H2003" i="40"/>
  <c r="H1999" i="40"/>
  <c r="H1998" i="40"/>
  <c r="H1995" i="40"/>
  <c r="H1994" i="40"/>
  <c r="H1990" i="40"/>
  <c r="H1989" i="40"/>
  <c r="H1987" i="40"/>
  <c r="H1986" i="40"/>
  <c r="H1985" i="40"/>
  <c r="H1984" i="40"/>
  <c r="H1983" i="40"/>
  <c r="H1982" i="40"/>
  <c r="H1981" i="40"/>
  <c r="H1980" i="40"/>
  <c r="H1979" i="40"/>
  <c r="H1978" i="40"/>
  <c r="H1977" i="40"/>
  <c r="H1973" i="40"/>
  <c r="H1972" i="40"/>
  <c r="H1971" i="40"/>
  <c r="H1969" i="40"/>
  <c r="H1968" i="40"/>
  <c r="H1964" i="40"/>
  <c r="H1963" i="40"/>
  <c r="H1961" i="40"/>
  <c r="H1960" i="40"/>
  <c r="H1959" i="40"/>
  <c r="H1958" i="40"/>
  <c r="H1957" i="40"/>
  <c r="H1956" i="40"/>
  <c r="H1955" i="40"/>
  <c r="H1954" i="40"/>
  <c r="H1953" i="40"/>
  <c r="H1952" i="40"/>
  <c r="H1951" i="40"/>
  <c r="H1947" i="40"/>
  <c r="H1946" i="40"/>
  <c r="H1945" i="40"/>
  <c r="H1943" i="40"/>
  <c r="H1942" i="40"/>
  <c r="H1938" i="40"/>
  <c r="H1937" i="40"/>
  <c r="H1935" i="40"/>
  <c r="H1934" i="40"/>
  <c r="H1933" i="40"/>
  <c r="H1932" i="40"/>
  <c r="H1931" i="40"/>
  <c r="H1930" i="40"/>
  <c r="H1929" i="40"/>
  <c r="H1928" i="40"/>
  <c r="H1927" i="40"/>
  <c r="H1926" i="40"/>
  <c r="H1925" i="40"/>
  <c r="H1921" i="40"/>
  <c r="H1920" i="40"/>
  <c r="H1919" i="40"/>
  <c r="H1917" i="40"/>
  <c r="H1916" i="40"/>
  <c r="H1912" i="40"/>
  <c r="H1911" i="40"/>
  <c r="H1909" i="40"/>
  <c r="H1908" i="40"/>
  <c r="H1907" i="40"/>
  <c r="H1906" i="40"/>
  <c r="H1905" i="40"/>
  <c r="H1904" i="40"/>
  <c r="H1903" i="40"/>
  <c r="H1902" i="40"/>
  <c r="H1901" i="40"/>
  <c r="H1900" i="40"/>
  <c r="H1899" i="40"/>
  <c r="H1896" i="40"/>
  <c r="H1895" i="40"/>
  <c r="H1894" i="40"/>
  <c r="H1893" i="40"/>
  <c r="H1891" i="40"/>
  <c r="H1890" i="40"/>
  <c r="H1886" i="40"/>
  <c r="H1885" i="40"/>
  <c r="H1883" i="40"/>
  <c r="H1882" i="40"/>
  <c r="H1881" i="40"/>
  <c r="H1880" i="40"/>
  <c r="H1879" i="40"/>
  <c r="H1878" i="40"/>
  <c r="H1877" i="40"/>
  <c r="H1876" i="40"/>
  <c r="H1875" i="40"/>
  <c r="H1874" i="40"/>
  <c r="H1873" i="40"/>
  <c r="H1870" i="40"/>
  <c r="H1869" i="40"/>
  <c r="H1868" i="40"/>
  <c r="H1865" i="40"/>
  <c r="H1864" i="40"/>
  <c r="H1860" i="40"/>
  <c r="H1859" i="40"/>
  <c r="H1857" i="40"/>
  <c r="H1856" i="40"/>
  <c r="H1855" i="40"/>
  <c r="H1854" i="40"/>
  <c r="H1853" i="40"/>
  <c r="H1852" i="40"/>
  <c r="H1851" i="40"/>
  <c r="H1850" i="40"/>
  <c r="H1849" i="40"/>
  <c r="H1848" i="40"/>
  <c r="H1847" i="40"/>
  <c r="H1844" i="40"/>
  <c r="H1843" i="40"/>
  <c r="H1842" i="40"/>
  <c r="H1839" i="40"/>
  <c r="H1838" i="40"/>
  <c r="H1834" i="40"/>
  <c r="H1833" i="40"/>
  <c r="H1831" i="40"/>
  <c r="H1830" i="40"/>
  <c r="H1829" i="40"/>
  <c r="H1828" i="40"/>
  <c r="H1827" i="40"/>
  <c r="H1826" i="40"/>
  <c r="H1825" i="40"/>
  <c r="H1824" i="40"/>
  <c r="H1823" i="40"/>
  <c r="H1822" i="40"/>
  <c r="H1821" i="40"/>
  <c r="H1818" i="40"/>
  <c r="H1817" i="40"/>
  <c r="H1816" i="40"/>
  <c r="H1813" i="40"/>
  <c r="H1812" i="40"/>
  <c r="H1808" i="40"/>
  <c r="H1807" i="40"/>
  <c r="H1805" i="40"/>
  <c r="H1804" i="40"/>
  <c r="H1803" i="40"/>
  <c r="H1802" i="40"/>
  <c r="H1801" i="40"/>
  <c r="H1800" i="40"/>
  <c r="H1799" i="40"/>
  <c r="H1798" i="40"/>
  <c r="H1797" i="40"/>
  <c r="H1796" i="40"/>
  <c r="H1795" i="40"/>
  <c r="H1792" i="40"/>
  <c r="H1791" i="40"/>
  <c r="H1790" i="40"/>
  <c r="H1787" i="40"/>
  <c r="H1786" i="40"/>
  <c r="H1782" i="40"/>
  <c r="H1781" i="40"/>
  <c r="H1779" i="40"/>
  <c r="H1778" i="40"/>
  <c r="H1777" i="40"/>
  <c r="H1776" i="40"/>
  <c r="H1775" i="40"/>
  <c r="H1774" i="40"/>
  <c r="H1773" i="40"/>
  <c r="H1772" i="40"/>
  <c r="H1771" i="40"/>
  <c r="H1770" i="40"/>
  <c r="H1769" i="40"/>
  <c r="H1766" i="40"/>
  <c r="H1765" i="40"/>
  <c r="H1764" i="40"/>
  <c r="H1761" i="40"/>
  <c r="H1760" i="40"/>
  <c r="H1756" i="40"/>
  <c r="H1755" i="40"/>
  <c r="H1753" i="40"/>
  <c r="H1752" i="40"/>
  <c r="H1751" i="40"/>
  <c r="H1750" i="40"/>
  <c r="H1749" i="40"/>
  <c r="H1748" i="40"/>
  <c r="H1747" i="40"/>
  <c r="H1746" i="40"/>
  <c r="H1745" i="40"/>
  <c r="H1744" i="40"/>
  <c r="H1743" i="40"/>
  <c r="H1740" i="40"/>
  <c r="H1739" i="40"/>
  <c r="H1738" i="40"/>
  <c r="H1735" i="40"/>
  <c r="H1734" i="40"/>
  <c r="H1730" i="40"/>
  <c r="H1729" i="40"/>
  <c r="H1727" i="40"/>
  <c r="H1726" i="40"/>
  <c r="H1725" i="40"/>
  <c r="H1724" i="40"/>
  <c r="H1723" i="40"/>
  <c r="H1722" i="40"/>
  <c r="H1721" i="40"/>
  <c r="H1720" i="40"/>
  <c r="H1719" i="40"/>
  <c r="H1718" i="40"/>
  <c r="H1717" i="40"/>
  <c r="H1714" i="40"/>
  <c r="H1713" i="40"/>
  <c r="H1712" i="40"/>
  <c r="H1709" i="40"/>
  <c r="H1708" i="40"/>
  <c r="H1704" i="40"/>
  <c r="H1703" i="40"/>
  <c r="H1701" i="40"/>
  <c r="H1700" i="40"/>
  <c r="H1699" i="40"/>
  <c r="H1698" i="40"/>
  <c r="H1697" i="40"/>
  <c r="H1696" i="40"/>
  <c r="H1695" i="40"/>
  <c r="H1694" i="40"/>
  <c r="H1693" i="40"/>
  <c r="H1692" i="40"/>
  <c r="H1691" i="40"/>
  <c r="H1687" i="40"/>
  <c r="H1686" i="40"/>
  <c r="H1683" i="40"/>
  <c r="H1682" i="40"/>
  <c r="H1678" i="40"/>
  <c r="H1677" i="40"/>
  <c r="H1675" i="40"/>
  <c r="H1674" i="40"/>
  <c r="H1673" i="40"/>
  <c r="H1672" i="40"/>
  <c r="H1671" i="40"/>
  <c r="H1670" i="40"/>
  <c r="H1669" i="40"/>
  <c r="H1668" i="40"/>
  <c r="H1667" i="40"/>
  <c r="H1666" i="40"/>
  <c r="H1665" i="40"/>
  <c r="H1661" i="40"/>
  <c r="H1660" i="40"/>
  <c r="H1657" i="40"/>
  <c r="H1656" i="40"/>
  <c r="H1652" i="40"/>
  <c r="H1651" i="40"/>
  <c r="H1649" i="40"/>
  <c r="H1648" i="40"/>
  <c r="H1647" i="40"/>
  <c r="H1646" i="40"/>
  <c r="H1645" i="40"/>
  <c r="H1644" i="40"/>
  <c r="H1643" i="40"/>
  <c r="H1642" i="40"/>
  <c r="H1641" i="40"/>
  <c r="H1640" i="40"/>
  <c r="H1639" i="40"/>
  <c r="H1635" i="40"/>
  <c r="H1634" i="40"/>
  <c r="H1633" i="40"/>
  <c r="H1631" i="40"/>
  <c r="H1630" i="40"/>
  <c r="H1626" i="40"/>
  <c r="H1625" i="40"/>
  <c r="H1623" i="40"/>
  <c r="H1622" i="40"/>
  <c r="H1621" i="40"/>
  <c r="H1620" i="40"/>
  <c r="H1619" i="40"/>
  <c r="H1618" i="40"/>
  <c r="H1617" i="40"/>
  <c r="H1616" i="40"/>
  <c r="H1615" i="40"/>
  <c r="H1614" i="40"/>
  <c r="H1613" i="40"/>
  <c r="H1609" i="40"/>
  <c r="H1608" i="40"/>
  <c r="H1605" i="40"/>
  <c r="H1604" i="40"/>
  <c r="H1600" i="40"/>
  <c r="H1599" i="40"/>
  <c r="H1597" i="40"/>
  <c r="H1596" i="40"/>
  <c r="H1595" i="40"/>
  <c r="H1594" i="40"/>
  <c r="H1593" i="40"/>
  <c r="H1592" i="40"/>
  <c r="H1591" i="40"/>
  <c r="H1590" i="40"/>
  <c r="H1589" i="40"/>
  <c r="H1588" i="40"/>
  <c r="H1587" i="40"/>
  <c r="H1584" i="40"/>
  <c r="H1583" i="40"/>
  <c r="H1582" i="40"/>
  <c r="H1579" i="40"/>
  <c r="H1578" i="40"/>
  <c r="H1574" i="40"/>
  <c r="H1573" i="40"/>
  <c r="H1571" i="40"/>
  <c r="H1570" i="40"/>
  <c r="H1569" i="40"/>
  <c r="H1568" i="40"/>
  <c r="H1567" i="40"/>
  <c r="H1566" i="40"/>
  <c r="H1565" i="40"/>
  <c r="H1564" i="40"/>
  <c r="H1563" i="40"/>
  <c r="H1562" i="40"/>
  <c r="H1561" i="40"/>
  <c r="H1557" i="40"/>
  <c r="H1556" i="40"/>
  <c r="H1553" i="40"/>
  <c r="H1552" i="40"/>
  <c r="H1548" i="40"/>
  <c r="H1547" i="40"/>
  <c r="H1545" i="40"/>
  <c r="H1544" i="40"/>
  <c r="H1543" i="40"/>
  <c r="H1542" i="40"/>
  <c r="H1541" i="40"/>
  <c r="H1540" i="40"/>
  <c r="H1539" i="40"/>
  <c r="H1538" i="40"/>
  <c r="H1537" i="40"/>
  <c r="H1536" i="40"/>
  <c r="H1535" i="40"/>
  <c r="H1531" i="40"/>
  <c r="H1530" i="40"/>
  <c r="H1527" i="40"/>
  <c r="H1526" i="40"/>
  <c r="H1522" i="40"/>
  <c r="H1521" i="40"/>
  <c r="H1519" i="40"/>
  <c r="H1518" i="40"/>
  <c r="H1517" i="40"/>
  <c r="H1516" i="40"/>
  <c r="H1515" i="40"/>
  <c r="H1514" i="40"/>
  <c r="H1513" i="40"/>
  <c r="H1512" i="40"/>
  <c r="H1511" i="40"/>
  <c r="H1510" i="40"/>
  <c r="H1509" i="40"/>
  <c r="H1506" i="40"/>
  <c r="H1505" i="40"/>
  <c r="H1504" i="40"/>
  <c r="H1501" i="40"/>
  <c r="H1500" i="40"/>
  <c r="H1496" i="40"/>
  <c r="H1495" i="40"/>
  <c r="H1493" i="40"/>
  <c r="H1492" i="40"/>
  <c r="H1491" i="40"/>
  <c r="H1490" i="40"/>
  <c r="H1489" i="40"/>
  <c r="H1488" i="40"/>
  <c r="H1487" i="40"/>
  <c r="H1486" i="40"/>
  <c r="H1485" i="40"/>
  <c r="H1484" i="40"/>
  <c r="H1483" i="40"/>
  <c r="H1479" i="40"/>
  <c r="H1478" i="40"/>
  <c r="H1477" i="40"/>
  <c r="H1475" i="40"/>
  <c r="H1474" i="40"/>
  <c r="H1470" i="40"/>
  <c r="H1469" i="40"/>
  <c r="H1467" i="40"/>
  <c r="H1466" i="40"/>
  <c r="H1465" i="40"/>
  <c r="H1464" i="40"/>
  <c r="H1463" i="40"/>
  <c r="H1462" i="40"/>
  <c r="H1461" i="40"/>
  <c r="H1460" i="40"/>
  <c r="H1459" i="40"/>
  <c r="H1458" i="40"/>
  <c r="H1457" i="40"/>
  <c r="H1453" i="40"/>
  <c r="H1452" i="40"/>
  <c r="H1451" i="40"/>
  <c r="H1449" i="40"/>
  <c r="H1448" i="40"/>
  <c r="H1444" i="40"/>
  <c r="H1443" i="40"/>
  <c r="H1441" i="40"/>
  <c r="H1440" i="40"/>
  <c r="H1439" i="40"/>
  <c r="H1438" i="40"/>
  <c r="H1437" i="40"/>
  <c r="H1436" i="40"/>
  <c r="H1435" i="40"/>
  <c r="H1434" i="40"/>
  <c r="H1433" i="40"/>
  <c r="H1432" i="40"/>
  <c r="H1431" i="40"/>
  <c r="H1427" i="40"/>
  <c r="H1426" i="40"/>
  <c r="H1423" i="40"/>
  <c r="H1422" i="40"/>
  <c r="H1418" i="40"/>
  <c r="H1417" i="40"/>
  <c r="H1415" i="40"/>
  <c r="H1414" i="40"/>
  <c r="H1413" i="40"/>
  <c r="H1412" i="40"/>
  <c r="H1411" i="40"/>
  <c r="H1410" i="40"/>
  <c r="H1409" i="40"/>
  <c r="H1408" i="40"/>
  <c r="H1407" i="40"/>
  <c r="H1406" i="40"/>
  <c r="H1405" i="40"/>
  <c r="C1405" i="40"/>
  <c r="B1405" i="40"/>
  <c r="C1404" i="40"/>
  <c r="B1404" i="40"/>
  <c r="C1403" i="40"/>
  <c r="B1403" i="40"/>
  <c r="H1402" i="40"/>
  <c r="C1402" i="40"/>
  <c r="B1402" i="40"/>
  <c r="H1401" i="40"/>
  <c r="C1401" i="40"/>
  <c r="B1401" i="40"/>
  <c r="H1400" i="40"/>
  <c r="C1400" i="40"/>
  <c r="B1400" i="40"/>
  <c r="C1399" i="40"/>
  <c r="B1399" i="40"/>
  <c r="C1398" i="40"/>
  <c r="B1398" i="40"/>
  <c r="H1397" i="40"/>
  <c r="C1397" i="40"/>
  <c r="B1397" i="40"/>
  <c r="H1396" i="40"/>
  <c r="C1396" i="40"/>
  <c r="B1396" i="40"/>
  <c r="C1395" i="40"/>
  <c r="B1395" i="40"/>
  <c r="C1394" i="40"/>
  <c r="B1394" i="40"/>
  <c r="C1393" i="40"/>
  <c r="B1393" i="40"/>
  <c r="H1392" i="40"/>
  <c r="C1392" i="40"/>
  <c r="B1392" i="40"/>
  <c r="H1391" i="40"/>
  <c r="C1391" i="40"/>
  <c r="B1391" i="40"/>
  <c r="H1389" i="40"/>
  <c r="H1388" i="40"/>
  <c r="H1387" i="40"/>
  <c r="H1386" i="40"/>
  <c r="H1385" i="40"/>
  <c r="H1384" i="40"/>
  <c r="H1383" i="40"/>
  <c r="H1382" i="40"/>
  <c r="H1381" i="40"/>
  <c r="H1380" i="40"/>
  <c r="H1379" i="40"/>
  <c r="C1379" i="40"/>
  <c r="B1379" i="40"/>
  <c r="C1378" i="40"/>
  <c r="B1378" i="40"/>
  <c r="C1377" i="40"/>
  <c r="B1377" i="40"/>
  <c r="H1376" i="40"/>
  <c r="C1376" i="40"/>
  <c r="B1376" i="40"/>
  <c r="H1375" i="40"/>
  <c r="C1375" i="40"/>
  <c r="B1375" i="40"/>
  <c r="H1374" i="40"/>
  <c r="C1374" i="40"/>
  <c r="B1374" i="40"/>
  <c r="C1373" i="40"/>
  <c r="B1373" i="40"/>
  <c r="C1372" i="40"/>
  <c r="B1372" i="40"/>
  <c r="H1371" i="40"/>
  <c r="C1371" i="40"/>
  <c r="B1371" i="40"/>
  <c r="H1370" i="40"/>
  <c r="C1370" i="40"/>
  <c r="B1370" i="40"/>
  <c r="C1369" i="40"/>
  <c r="B1369" i="40"/>
  <c r="C1368" i="40"/>
  <c r="B1368" i="40"/>
  <c r="C1367" i="40"/>
  <c r="B1367" i="40"/>
  <c r="H1366" i="40"/>
  <c r="C1366" i="40"/>
  <c r="B1366" i="40"/>
  <c r="H1365" i="40"/>
  <c r="C1365" i="40"/>
  <c r="B1365" i="40"/>
  <c r="H1363" i="40"/>
  <c r="H1362" i="40"/>
  <c r="H1361" i="40"/>
  <c r="H1360" i="40"/>
  <c r="H1359" i="40"/>
  <c r="H1358" i="40"/>
  <c r="H1357" i="40"/>
  <c r="H1356" i="40"/>
  <c r="H1355" i="40"/>
  <c r="H1354" i="40"/>
  <c r="H1353" i="40"/>
  <c r="C1353" i="40"/>
  <c r="B1353" i="40"/>
  <c r="C1352" i="40"/>
  <c r="B1352" i="40"/>
  <c r="C1351" i="40"/>
  <c r="B1351" i="40"/>
  <c r="H1350" i="40"/>
  <c r="C1350" i="40"/>
  <c r="B1350" i="40"/>
  <c r="H1349" i="40"/>
  <c r="C1349" i="40"/>
  <c r="B1349" i="40"/>
  <c r="H1348" i="40"/>
  <c r="C1348" i="40"/>
  <c r="B1348" i="40"/>
  <c r="C1347" i="40"/>
  <c r="B1347" i="40"/>
  <c r="C1346" i="40"/>
  <c r="B1346" i="40"/>
  <c r="H1345" i="40"/>
  <c r="C1345" i="40"/>
  <c r="B1345" i="40"/>
  <c r="H1344" i="40"/>
  <c r="C1344" i="40"/>
  <c r="B1344" i="40"/>
  <c r="C1343" i="40"/>
  <c r="B1343" i="40"/>
  <c r="C1342" i="40"/>
  <c r="B1342" i="40"/>
  <c r="C1341" i="40"/>
  <c r="B1341" i="40"/>
  <c r="H1340" i="40"/>
  <c r="C1340" i="40"/>
  <c r="B1340" i="40"/>
  <c r="H1339" i="40"/>
  <c r="C1339" i="40"/>
  <c r="B1339" i="40"/>
  <c r="H1337" i="40"/>
  <c r="H1336" i="40"/>
  <c r="H1335" i="40"/>
  <c r="H1334" i="40"/>
  <c r="H1333" i="40"/>
  <c r="H1332" i="40"/>
  <c r="H1331" i="40"/>
  <c r="H1330" i="40"/>
  <c r="H1329" i="40"/>
  <c r="H1328" i="40"/>
  <c r="H1327" i="40"/>
  <c r="C1327" i="40"/>
  <c r="B1327" i="40"/>
  <c r="C1326" i="40"/>
  <c r="B1326" i="40"/>
  <c r="C1325" i="40"/>
  <c r="B1325" i="40"/>
  <c r="C1324" i="40"/>
  <c r="B1324" i="40"/>
  <c r="H1323" i="40"/>
  <c r="C1323" i="40"/>
  <c r="B1323" i="40"/>
  <c r="H1322" i="40"/>
  <c r="C1322" i="40"/>
  <c r="B1322" i="40"/>
  <c r="C1321" i="40"/>
  <c r="B1321" i="40"/>
  <c r="C1320" i="40"/>
  <c r="B1320" i="40"/>
  <c r="H1319" i="40"/>
  <c r="C1319" i="40"/>
  <c r="B1319" i="40"/>
  <c r="H1318" i="40"/>
  <c r="C1318" i="40"/>
  <c r="B1318" i="40"/>
  <c r="C1317" i="40"/>
  <c r="B1317" i="40"/>
  <c r="C1316" i="40"/>
  <c r="B1316" i="40"/>
  <c r="C1315" i="40"/>
  <c r="B1315" i="40"/>
  <c r="H1314" i="40"/>
  <c r="C1314" i="40"/>
  <c r="B1314" i="40"/>
  <c r="H1313" i="40"/>
  <c r="C1313" i="40"/>
  <c r="B1313" i="40"/>
  <c r="H1311" i="40"/>
  <c r="H1310" i="40"/>
  <c r="H1309" i="40"/>
  <c r="H1308" i="40"/>
  <c r="H1307" i="40"/>
  <c r="H1306" i="40"/>
  <c r="H1305" i="40"/>
  <c r="H1304" i="40"/>
  <c r="H1303" i="40"/>
  <c r="H1302" i="40"/>
  <c r="H1301" i="40"/>
  <c r="C1301" i="40"/>
  <c r="B1301" i="40"/>
  <c r="C1300" i="40"/>
  <c r="B1300" i="40"/>
  <c r="C1299" i="40"/>
  <c r="B1299" i="40"/>
  <c r="C1298" i="40"/>
  <c r="B1298" i="40"/>
  <c r="H1297" i="40"/>
  <c r="C1297" i="40"/>
  <c r="B1297" i="40"/>
  <c r="H1296" i="40"/>
  <c r="C1296" i="40"/>
  <c r="B1296" i="40"/>
  <c r="H1295" i="40"/>
  <c r="C1295" i="40"/>
  <c r="B1295" i="40"/>
  <c r="C1294" i="40"/>
  <c r="B1294" i="40"/>
  <c r="H1293" i="40"/>
  <c r="C1293" i="40"/>
  <c r="B1293" i="40"/>
  <c r="H1292" i="40"/>
  <c r="C1292" i="40"/>
  <c r="B1292" i="40"/>
  <c r="C1291" i="40"/>
  <c r="B1291" i="40"/>
  <c r="C1290" i="40"/>
  <c r="B1290" i="40"/>
  <c r="C1289" i="40"/>
  <c r="B1289" i="40"/>
  <c r="H1288" i="40"/>
  <c r="C1288" i="40"/>
  <c r="B1288" i="40"/>
  <c r="H1287" i="40"/>
  <c r="C1287" i="40"/>
  <c r="B1287" i="40"/>
  <c r="H1285" i="40"/>
  <c r="H1284" i="40"/>
  <c r="H1283" i="40"/>
  <c r="H1282" i="40"/>
  <c r="H1281" i="40"/>
  <c r="H1280" i="40"/>
  <c r="H1279" i="40"/>
  <c r="H1278" i="40"/>
  <c r="H1277" i="40"/>
  <c r="H1276" i="40"/>
  <c r="H1275" i="40"/>
  <c r="C1275" i="40"/>
  <c r="B1275" i="40"/>
  <c r="C1274" i="40"/>
  <c r="B1274" i="40"/>
  <c r="C1273" i="40"/>
  <c r="B1273" i="40"/>
  <c r="H1272" i="40"/>
  <c r="C1272" i="40"/>
  <c r="B1272" i="40"/>
  <c r="H1271" i="40"/>
  <c r="C1271" i="40"/>
  <c r="B1271" i="40"/>
  <c r="H1270" i="40"/>
  <c r="C1270" i="40"/>
  <c r="B1270" i="40"/>
  <c r="H1269" i="40"/>
  <c r="C1269" i="40"/>
  <c r="B1269" i="40"/>
  <c r="C1268" i="40"/>
  <c r="B1268" i="40"/>
  <c r="H1267" i="40"/>
  <c r="C1267" i="40"/>
  <c r="B1267" i="40"/>
  <c r="H1266" i="40"/>
  <c r="C1266" i="40"/>
  <c r="B1266" i="40"/>
  <c r="C1265" i="40"/>
  <c r="B1265" i="40"/>
  <c r="C1264" i="40"/>
  <c r="B1264" i="40"/>
  <c r="C1263" i="40"/>
  <c r="B1263" i="40"/>
  <c r="H1262" i="40"/>
  <c r="C1262" i="40"/>
  <c r="B1262" i="40"/>
  <c r="H1261" i="40"/>
  <c r="C1261" i="40"/>
  <c r="B1261" i="40"/>
  <c r="H1259" i="40"/>
  <c r="H1258" i="40"/>
  <c r="H1257" i="40"/>
  <c r="H1256" i="40"/>
  <c r="H1255" i="40"/>
  <c r="H1254" i="40"/>
  <c r="H1253" i="40"/>
  <c r="H1252" i="40"/>
  <c r="H1251" i="40"/>
  <c r="H1250" i="40"/>
  <c r="H1249" i="40"/>
  <c r="C1249" i="40"/>
  <c r="B1249" i="40"/>
  <c r="C1248" i="40"/>
  <c r="B1248" i="40"/>
  <c r="C1247" i="40"/>
  <c r="B1247" i="40"/>
  <c r="H1246" i="40"/>
  <c r="C1246" i="40"/>
  <c r="B1246" i="40"/>
  <c r="H1245" i="40"/>
  <c r="C1245" i="40"/>
  <c r="B1245" i="40"/>
  <c r="H1244" i="40"/>
  <c r="C1244" i="40"/>
  <c r="B1244" i="40"/>
  <c r="H1243" i="40"/>
  <c r="C1243" i="40"/>
  <c r="B1243" i="40"/>
  <c r="C1242" i="40"/>
  <c r="B1242" i="40"/>
  <c r="H1241" i="40"/>
  <c r="C1241" i="40"/>
  <c r="B1241" i="40"/>
  <c r="H1240" i="40"/>
  <c r="C1240" i="40"/>
  <c r="B1240" i="40"/>
  <c r="C1239" i="40"/>
  <c r="B1239" i="40"/>
  <c r="C1238" i="40"/>
  <c r="B1238" i="40"/>
  <c r="C1237" i="40"/>
  <c r="B1237" i="40"/>
  <c r="H1236" i="40"/>
  <c r="C1236" i="40"/>
  <c r="B1236" i="40"/>
  <c r="H1235" i="40"/>
  <c r="C1235" i="40"/>
  <c r="B1235" i="40"/>
  <c r="H1233" i="40"/>
  <c r="H1232" i="40"/>
  <c r="H1231" i="40"/>
  <c r="H1230" i="40"/>
  <c r="H1229" i="40"/>
  <c r="H1228" i="40"/>
  <c r="H1227" i="40"/>
  <c r="H1226" i="40"/>
  <c r="H1225" i="40"/>
  <c r="H1224" i="40"/>
  <c r="H1223" i="40"/>
  <c r="C1223" i="40"/>
  <c r="B1223" i="40"/>
  <c r="C1222" i="40"/>
  <c r="B1222" i="40"/>
  <c r="C1221" i="40"/>
  <c r="B1221" i="40"/>
  <c r="H1220" i="40"/>
  <c r="C1220" i="40"/>
  <c r="B1220" i="40"/>
  <c r="H1219" i="40"/>
  <c r="C1219" i="40"/>
  <c r="B1219" i="40"/>
  <c r="H1218" i="40"/>
  <c r="C1218" i="40"/>
  <c r="B1218" i="40"/>
  <c r="H1217" i="40"/>
  <c r="C1217" i="40"/>
  <c r="B1217" i="40"/>
  <c r="C1216" i="40"/>
  <c r="B1216" i="40"/>
  <c r="H1215" i="40"/>
  <c r="C1215" i="40"/>
  <c r="B1215" i="40"/>
  <c r="H1214" i="40"/>
  <c r="C1214" i="40"/>
  <c r="B1214" i="40"/>
  <c r="C1213" i="40"/>
  <c r="B1213" i="40"/>
  <c r="C1212" i="40"/>
  <c r="B1212" i="40"/>
  <c r="C1211" i="40"/>
  <c r="B1211" i="40"/>
  <c r="H1210" i="40"/>
  <c r="C1210" i="40"/>
  <c r="B1210" i="40"/>
  <c r="H1209" i="40"/>
  <c r="C1209" i="40"/>
  <c r="B1209" i="40"/>
  <c r="H1207" i="40"/>
  <c r="H1206" i="40"/>
  <c r="H1205" i="40"/>
  <c r="H1204" i="40"/>
  <c r="H1203" i="40"/>
  <c r="H1202" i="40"/>
  <c r="H1201" i="40"/>
  <c r="H1200" i="40"/>
  <c r="H1199" i="40"/>
  <c r="H1198" i="40"/>
  <c r="H1197" i="40"/>
  <c r="C1197" i="40"/>
  <c r="B1197" i="40"/>
  <c r="C1196" i="40"/>
  <c r="B1196" i="40"/>
  <c r="C1195" i="40"/>
  <c r="B1195" i="40"/>
  <c r="H1194" i="40"/>
  <c r="C1194" i="40"/>
  <c r="B1194" i="40"/>
  <c r="H1193" i="40"/>
  <c r="C1193" i="40"/>
  <c r="B1193" i="40"/>
  <c r="H1192" i="40"/>
  <c r="C1192" i="40"/>
  <c r="B1192" i="40"/>
  <c r="H1191" i="40"/>
  <c r="C1191" i="40"/>
  <c r="B1191" i="40"/>
  <c r="C1190" i="40"/>
  <c r="B1190" i="40"/>
  <c r="H1189" i="40"/>
  <c r="C1189" i="40"/>
  <c r="B1189" i="40"/>
  <c r="H1188" i="40"/>
  <c r="C1188" i="40"/>
  <c r="B1188" i="40"/>
  <c r="C1187" i="40"/>
  <c r="B1187" i="40"/>
  <c r="C1186" i="40"/>
  <c r="B1186" i="40"/>
  <c r="C1185" i="40"/>
  <c r="B1185" i="40"/>
  <c r="H1184" i="40"/>
  <c r="C1184" i="40"/>
  <c r="B1184" i="40"/>
  <c r="H1183" i="40"/>
  <c r="C1183" i="40"/>
  <c r="B1183" i="40"/>
  <c r="H1181" i="40"/>
  <c r="H1180" i="40"/>
  <c r="H1179" i="40"/>
  <c r="H1178" i="40"/>
  <c r="H1177" i="40"/>
  <c r="H1176" i="40"/>
  <c r="H1175" i="40"/>
  <c r="H1174" i="40"/>
  <c r="H1173" i="40"/>
  <c r="H1172" i="40"/>
  <c r="H1171" i="40"/>
  <c r="C1171" i="40"/>
  <c r="B1171" i="40"/>
  <c r="C1170" i="40"/>
  <c r="B1170" i="40"/>
  <c r="C1169" i="40"/>
  <c r="B1169" i="40"/>
  <c r="H1168" i="40"/>
  <c r="C1168" i="40"/>
  <c r="B1168" i="40"/>
  <c r="H1167" i="40"/>
  <c r="C1167" i="40"/>
  <c r="B1167" i="40"/>
  <c r="H1166" i="40"/>
  <c r="C1166" i="40"/>
  <c r="B1166" i="40"/>
  <c r="H1165" i="40"/>
  <c r="C1165" i="40"/>
  <c r="B1165" i="40"/>
  <c r="C1164" i="40"/>
  <c r="B1164" i="40"/>
  <c r="H1163" i="40"/>
  <c r="C1163" i="40"/>
  <c r="B1163" i="40"/>
  <c r="H1162" i="40"/>
  <c r="C1162" i="40"/>
  <c r="B1162" i="40"/>
  <c r="C1161" i="40"/>
  <c r="B1161" i="40"/>
  <c r="C1160" i="40"/>
  <c r="B1160" i="40"/>
  <c r="C1159" i="40"/>
  <c r="B1159" i="40"/>
  <c r="H1158" i="40"/>
  <c r="C1158" i="40"/>
  <c r="B1158" i="40"/>
  <c r="H1157" i="40"/>
  <c r="C1157" i="40"/>
  <c r="B1157" i="40"/>
  <c r="H1155" i="40"/>
  <c r="H1154" i="40"/>
  <c r="H1153" i="40"/>
  <c r="H1152" i="40"/>
  <c r="H1151" i="40"/>
  <c r="H1150" i="40"/>
  <c r="H1149" i="40"/>
  <c r="H1148" i="40"/>
  <c r="H1147" i="40"/>
  <c r="H1146" i="40"/>
  <c r="H1145" i="40"/>
  <c r="C1145" i="40"/>
  <c r="B1145" i="40"/>
  <c r="C1144" i="40"/>
  <c r="B1144" i="40"/>
  <c r="C1143" i="40"/>
  <c r="B1143" i="40"/>
  <c r="H1142" i="40"/>
  <c r="C1142" i="40"/>
  <c r="B1142" i="40"/>
  <c r="H1141" i="40"/>
  <c r="C1141" i="40"/>
  <c r="B1141" i="40"/>
  <c r="H1140" i="40"/>
  <c r="C1140" i="40"/>
  <c r="B1140" i="40"/>
  <c r="H1139" i="40"/>
  <c r="C1139" i="40"/>
  <c r="B1139" i="40"/>
  <c r="C1138" i="40"/>
  <c r="B1138" i="40"/>
  <c r="H1137" i="40"/>
  <c r="C1137" i="40"/>
  <c r="B1137" i="40"/>
  <c r="H1136" i="40"/>
  <c r="C1136" i="40"/>
  <c r="B1136" i="40"/>
  <c r="C1135" i="40"/>
  <c r="B1135" i="40"/>
  <c r="C1134" i="40"/>
  <c r="B1134" i="40"/>
  <c r="C1133" i="40"/>
  <c r="B1133" i="40"/>
  <c r="H1132" i="40"/>
  <c r="C1132" i="40"/>
  <c r="B1132" i="40"/>
  <c r="H1131" i="40"/>
  <c r="C1131" i="40"/>
  <c r="B1131" i="40"/>
  <c r="H1129" i="40"/>
  <c r="H1128" i="40"/>
  <c r="H1127" i="40"/>
  <c r="H1126" i="40"/>
  <c r="H1125" i="40"/>
  <c r="H1124" i="40"/>
  <c r="H1123" i="40"/>
  <c r="H1122" i="40"/>
  <c r="H1121" i="40"/>
  <c r="H1120" i="40"/>
  <c r="H1119" i="40"/>
  <c r="C1119" i="40"/>
  <c r="B1119" i="40"/>
  <c r="C1118" i="40"/>
  <c r="B1118" i="40"/>
  <c r="C1117" i="40"/>
  <c r="B1117" i="40"/>
  <c r="H1116" i="40"/>
  <c r="C1116" i="40"/>
  <c r="B1116" i="40"/>
  <c r="H1115" i="40"/>
  <c r="C1115" i="40"/>
  <c r="B1115" i="40"/>
  <c r="H1114" i="40"/>
  <c r="C1114" i="40"/>
  <c r="B1114" i="40"/>
  <c r="C1113" i="40"/>
  <c r="B1113" i="40"/>
  <c r="C1112" i="40"/>
  <c r="B1112" i="40"/>
  <c r="H1111" i="40"/>
  <c r="C1111" i="40"/>
  <c r="B1111" i="40"/>
  <c r="H1110" i="40"/>
  <c r="C1110" i="40"/>
  <c r="B1110" i="40"/>
  <c r="C1109" i="40"/>
  <c r="B1109" i="40"/>
  <c r="C1108" i="40"/>
  <c r="B1108" i="40"/>
  <c r="C1107" i="40"/>
  <c r="B1107" i="40"/>
  <c r="H1106" i="40"/>
  <c r="C1106" i="40"/>
  <c r="B1106" i="40"/>
  <c r="H1105" i="40"/>
  <c r="C1105" i="40"/>
  <c r="B1105" i="40"/>
  <c r="H1103" i="40"/>
  <c r="H1102" i="40"/>
  <c r="H1101" i="40"/>
  <c r="H1100" i="40"/>
  <c r="H1099" i="40"/>
  <c r="H1098" i="40"/>
  <c r="H1097" i="40"/>
  <c r="H1096" i="40"/>
  <c r="H1095" i="40"/>
  <c r="H1094" i="40"/>
  <c r="H1093" i="40"/>
  <c r="C1093" i="40"/>
  <c r="B1093" i="40"/>
  <c r="C1092" i="40"/>
  <c r="B1092" i="40"/>
  <c r="C1091" i="40"/>
  <c r="B1091" i="40"/>
  <c r="H1090" i="40"/>
  <c r="C1090" i="40"/>
  <c r="B1090" i="40"/>
  <c r="H1089" i="40"/>
  <c r="C1089" i="40"/>
  <c r="B1089" i="40"/>
  <c r="H1088" i="40"/>
  <c r="C1088" i="40"/>
  <c r="B1088" i="40"/>
  <c r="C1087" i="40"/>
  <c r="B1087" i="40"/>
  <c r="C1086" i="40"/>
  <c r="B1086" i="40"/>
  <c r="H1085" i="40"/>
  <c r="C1085" i="40"/>
  <c r="B1085" i="40"/>
  <c r="H1084" i="40"/>
  <c r="C1084" i="40"/>
  <c r="B1084" i="40"/>
  <c r="C1083" i="40"/>
  <c r="B1083" i="40"/>
  <c r="C1082" i="40"/>
  <c r="B1082" i="40"/>
  <c r="C1081" i="40"/>
  <c r="B1081" i="40"/>
  <c r="H1080" i="40"/>
  <c r="C1080" i="40"/>
  <c r="B1080" i="40"/>
  <c r="H1079" i="40"/>
  <c r="C1079" i="40"/>
  <c r="B1079" i="40"/>
  <c r="H1077" i="40"/>
  <c r="H1076" i="40"/>
  <c r="H1075" i="40"/>
  <c r="H1074" i="40"/>
  <c r="H1073" i="40"/>
  <c r="H1072" i="40"/>
  <c r="H1071" i="40"/>
  <c r="H1070" i="40"/>
  <c r="H1069" i="40"/>
  <c r="H1068" i="40"/>
  <c r="H1067" i="40"/>
  <c r="C1067" i="40"/>
  <c r="B1067" i="40"/>
  <c r="C1066" i="40"/>
  <c r="B1066" i="40"/>
  <c r="C1065" i="40"/>
  <c r="B1065" i="40"/>
  <c r="H1064" i="40"/>
  <c r="C1064" i="40"/>
  <c r="B1064" i="40"/>
  <c r="H1063" i="40"/>
  <c r="C1063" i="40"/>
  <c r="B1063" i="40"/>
  <c r="H1062" i="40"/>
  <c r="C1062" i="40"/>
  <c r="B1062" i="40"/>
  <c r="C1061" i="40"/>
  <c r="B1061" i="40"/>
  <c r="C1060" i="40"/>
  <c r="B1060" i="40"/>
  <c r="H1059" i="40"/>
  <c r="C1059" i="40"/>
  <c r="B1059" i="40"/>
  <c r="H1058" i="40"/>
  <c r="C1058" i="40"/>
  <c r="B1058" i="40"/>
  <c r="C1057" i="40"/>
  <c r="B1057" i="40"/>
  <c r="C1056" i="40"/>
  <c r="B1056" i="40"/>
  <c r="C1055" i="40"/>
  <c r="B1055" i="40"/>
  <c r="H1054" i="40"/>
  <c r="C1054" i="40"/>
  <c r="B1054" i="40"/>
  <c r="H1053" i="40"/>
  <c r="C1053" i="40"/>
  <c r="B1053" i="40"/>
  <c r="H1051" i="40"/>
  <c r="H1050" i="40"/>
  <c r="H1049" i="40"/>
  <c r="H1048" i="40"/>
  <c r="H1047" i="40"/>
  <c r="H1046" i="40"/>
  <c r="H1045" i="40"/>
  <c r="H1044" i="40"/>
  <c r="H1043" i="40"/>
  <c r="H1042" i="40"/>
  <c r="H1041" i="40"/>
  <c r="C1041" i="40"/>
  <c r="B1041" i="40"/>
  <c r="C1040" i="40"/>
  <c r="B1040" i="40"/>
  <c r="C1039" i="40"/>
  <c r="B1039" i="40"/>
  <c r="H1038" i="40"/>
  <c r="C1038" i="40"/>
  <c r="B1038" i="40"/>
  <c r="H1037" i="40"/>
  <c r="C1037" i="40"/>
  <c r="B1037" i="40"/>
  <c r="H1036" i="40"/>
  <c r="C1036" i="40"/>
  <c r="B1036" i="40"/>
  <c r="C1035" i="40"/>
  <c r="B1035" i="40"/>
  <c r="C1034" i="40"/>
  <c r="B1034" i="40"/>
  <c r="H1033" i="40"/>
  <c r="C1033" i="40"/>
  <c r="B1033" i="40"/>
  <c r="H1032" i="40"/>
  <c r="C1032" i="40"/>
  <c r="B1032" i="40"/>
  <c r="C1031" i="40"/>
  <c r="B1031" i="40"/>
  <c r="C1030" i="40"/>
  <c r="B1030" i="40"/>
  <c r="C1029" i="40"/>
  <c r="B1029" i="40"/>
  <c r="H1028" i="40"/>
  <c r="C1028" i="40"/>
  <c r="B1028" i="40"/>
  <c r="H1027" i="40"/>
  <c r="C1027" i="40"/>
  <c r="B1027" i="40"/>
  <c r="H1025" i="40"/>
  <c r="H1024" i="40"/>
  <c r="H1023" i="40"/>
  <c r="H1022" i="40"/>
  <c r="H1021" i="40"/>
  <c r="H1020" i="40"/>
  <c r="H1019" i="40"/>
  <c r="H1018" i="40"/>
  <c r="H1017" i="40"/>
  <c r="H1016" i="40"/>
  <c r="H1015" i="40"/>
  <c r="C1015" i="40"/>
  <c r="B1015" i="40"/>
  <c r="C1014" i="40"/>
  <c r="B1014" i="40"/>
  <c r="C1013" i="40"/>
  <c r="B1013" i="40"/>
  <c r="H1012" i="40"/>
  <c r="C1012" i="40"/>
  <c r="B1012" i="40"/>
  <c r="H1011" i="40"/>
  <c r="C1011" i="40"/>
  <c r="B1011" i="40"/>
  <c r="H1010" i="40"/>
  <c r="C1010" i="40"/>
  <c r="B1010" i="40"/>
  <c r="C1009" i="40"/>
  <c r="B1009" i="40"/>
  <c r="C1008" i="40"/>
  <c r="B1008" i="40"/>
  <c r="H1007" i="40"/>
  <c r="C1007" i="40"/>
  <c r="B1007" i="40"/>
  <c r="H1006" i="40"/>
  <c r="C1006" i="40"/>
  <c r="B1006" i="40"/>
  <c r="C1005" i="40"/>
  <c r="B1005" i="40"/>
  <c r="C1004" i="40"/>
  <c r="B1004" i="40"/>
  <c r="C1003" i="40"/>
  <c r="B1003" i="40"/>
  <c r="H1002" i="40"/>
  <c r="C1002" i="40"/>
  <c r="B1002" i="40"/>
  <c r="H1001" i="40"/>
  <c r="C1001" i="40"/>
  <c r="B1001" i="40"/>
  <c r="H999" i="40"/>
  <c r="H998" i="40"/>
  <c r="H997" i="40"/>
  <c r="H996" i="40"/>
  <c r="H995" i="40"/>
  <c r="H994" i="40"/>
  <c r="H993" i="40"/>
  <c r="H992" i="40"/>
  <c r="H991" i="40"/>
  <c r="H990" i="40"/>
  <c r="H989" i="40"/>
  <c r="C989" i="40"/>
  <c r="B989" i="40"/>
  <c r="C988" i="40"/>
  <c r="B988" i="40"/>
  <c r="C987" i="40"/>
  <c r="B987" i="40"/>
  <c r="H986" i="40"/>
  <c r="C986" i="40"/>
  <c r="B986" i="40"/>
  <c r="H985" i="40"/>
  <c r="C985" i="40"/>
  <c r="B985" i="40"/>
  <c r="H984" i="40"/>
  <c r="C984" i="40"/>
  <c r="B984" i="40"/>
  <c r="C983" i="40"/>
  <c r="B983" i="40"/>
  <c r="C982" i="40"/>
  <c r="B982" i="40"/>
  <c r="H981" i="40"/>
  <c r="C981" i="40"/>
  <c r="B981" i="40"/>
  <c r="H980" i="40"/>
  <c r="C980" i="40"/>
  <c r="B980" i="40"/>
  <c r="C979" i="40"/>
  <c r="B979" i="40"/>
  <c r="C978" i="40"/>
  <c r="B978" i="40"/>
  <c r="C977" i="40"/>
  <c r="B977" i="40"/>
  <c r="H976" i="40"/>
  <c r="C976" i="40"/>
  <c r="B976" i="40"/>
  <c r="H975" i="40"/>
  <c r="C975" i="40"/>
  <c r="B975" i="40"/>
  <c r="H973" i="40"/>
  <c r="H972" i="40"/>
  <c r="H971" i="40"/>
  <c r="H970" i="40"/>
  <c r="H969" i="40"/>
  <c r="H968" i="40"/>
  <c r="H967" i="40"/>
  <c r="H966" i="40"/>
  <c r="H965" i="40"/>
  <c r="H964" i="40"/>
  <c r="H963" i="40"/>
  <c r="C963" i="40"/>
  <c r="B963" i="40"/>
  <c r="C962" i="40"/>
  <c r="B962" i="40"/>
  <c r="C961" i="40"/>
  <c r="B961" i="40"/>
  <c r="H960" i="40"/>
  <c r="C960" i="40"/>
  <c r="B960" i="40"/>
  <c r="H959" i="40"/>
  <c r="C959" i="40"/>
  <c r="B959" i="40"/>
  <c r="H958" i="40"/>
  <c r="C958" i="40"/>
  <c r="B958" i="40"/>
  <c r="H957" i="40"/>
  <c r="C957" i="40"/>
  <c r="B957" i="40"/>
  <c r="C956" i="40"/>
  <c r="B956" i="40"/>
  <c r="H955" i="40"/>
  <c r="C955" i="40"/>
  <c r="B955" i="40"/>
  <c r="H954" i="40"/>
  <c r="C954" i="40"/>
  <c r="B954" i="40"/>
  <c r="C953" i="40"/>
  <c r="B953" i="40"/>
  <c r="C952" i="40"/>
  <c r="B952" i="40"/>
  <c r="C951" i="40"/>
  <c r="B951" i="40"/>
  <c r="H950" i="40"/>
  <c r="C950" i="40"/>
  <c r="B950" i="40"/>
  <c r="H949" i="40"/>
  <c r="C949" i="40"/>
  <c r="B949" i="40"/>
  <c r="H947" i="40"/>
  <c r="H946" i="40"/>
  <c r="H945" i="40"/>
  <c r="H944" i="40"/>
  <c r="H943" i="40"/>
  <c r="H942" i="40"/>
  <c r="H941" i="40"/>
  <c r="H940" i="40"/>
  <c r="H939" i="40"/>
  <c r="H938" i="40"/>
  <c r="H937" i="40"/>
  <c r="C937" i="40"/>
  <c r="B937" i="40"/>
  <c r="C936" i="40"/>
  <c r="B936" i="40"/>
  <c r="C935" i="40"/>
  <c r="B935" i="40"/>
  <c r="C934" i="40"/>
  <c r="B934" i="40"/>
  <c r="H933" i="40"/>
  <c r="C933" i="40"/>
  <c r="B933" i="40"/>
  <c r="H932" i="40"/>
  <c r="C932" i="40"/>
  <c r="B932" i="40"/>
  <c r="C931" i="40"/>
  <c r="B931" i="40"/>
  <c r="C930" i="40"/>
  <c r="B930" i="40"/>
  <c r="H929" i="40"/>
  <c r="C929" i="40"/>
  <c r="B929" i="40"/>
  <c r="H928" i="40"/>
  <c r="C928" i="40"/>
  <c r="B928" i="40"/>
  <c r="C927" i="40"/>
  <c r="B927" i="40"/>
  <c r="C926" i="40"/>
  <c r="B926" i="40"/>
  <c r="C925" i="40"/>
  <c r="B925" i="40"/>
  <c r="H924" i="40"/>
  <c r="C924" i="40"/>
  <c r="B924" i="40"/>
  <c r="H923" i="40"/>
  <c r="C923" i="40"/>
  <c r="B923" i="40"/>
  <c r="H921" i="40"/>
  <c r="H920" i="40"/>
  <c r="H919" i="40"/>
  <c r="H918" i="40"/>
  <c r="H917" i="40"/>
  <c r="H916" i="40"/>
  <c r="H915" i="40"/>
  <c r="H914" i="40"/>
  <c r="H913" i="40"/>
  <c r="H912" i="40"/>
  <c r="H911" i="40"/>
  <c r="C911" i="40"/>
  <c r="B911" i="40"/>
  <c r="C910" i="40"/>
  <c r="B910" i="40"/>
  <c r="C909" i="40"/>
  <c r="B909" i="40"/>
  <c r="C908" i="40"/>
  <c r="B908" i="40"/>
  <c r="H907" i="40"/>
  <c r="C907" i="40"/>
  <c r="B907" i="40"/>
  <c r="H906" i="40"/>
  <c r="C906" i="40"/>
  <c r="B906" i="40"/>
  <c r="C905" i="40"/>
  <c r="B905" i="40"/>
  <c r="C904" i="40"/>
  <c r="B904" i="40"/>
  <c r="H903" i="40"/>
  <c r="C903" i="40"/>
  <c r="B903" i="40"/>
  <c r="H902" i="40"/>
  <c r="C902" i="40"/>
  <c r="B902" i="40"/>
  <c r="C901" i="40"/>
  <c r="B901" i="40"/>
  <c r="C900" i="40"/>
  <c r="B900" i="40"/>
  <c r="C899" i="40"/>
  <c r="B899" i="40"/>
  <c r="H898" i="40"/>
  <c r="C898" i="40"/>
  <c r="B898" i="40"/>
  <c r="H897" i="40"/>
  <c r="C897" i="40"/>
  <c r="B897" i="40"/>
  <c r="H895" i="40"/>
  <c r="H894" i="40"/>
  <c r="H893" i="40"/>
  <c r="H892" i="40"/>
  <c r="H891" i="40"/>
  <c r="H890" i="40"/>
  <c r="H889" i="40"/>
  <c r="H888" i="40"/>
  <c r="H887" i="40"/>
  <c r="H886" i="40"/>
  <c r="H885" i="40"/>
  <c r="C885" i="40"/>
  <c r="B885" i="40"/>
  <c r="C884" i="40"/>
  <c r="B884" i="40"/>
  <c r="C883" i="40"/>
  <c r="B883" i="40"/>
  <c r="C882" i="40"/>
  <c r="B882" i="40"/>
  <c r="H881" i="40"/>
  <c r="C881" i="40"/>
  <c r="B881" i="40"/>
  <c r="H880" i="40"/>
  <c r="C880" i="40"/>
  <c r="B880" i="40"/>
  <c r="C879" i="40"/>
  <c r="B879" i="40"/>
  <c r="C878" i="40"/>
  <c r="B878" i="40"/>
  <c r="H877" i="40"/>
  <c r="C877" i="40"/>
  <c r="B877" i="40"/>
  <c r="H876" i="40"/>
  <c r="C876" i="40"/>
  <c r="B876" i="40"/>
  <c r="C875" i="40"/>
  <c r="B875" i="40"/>
  <c r="C874" i="40"/>
  <c r="B874" i="40"/>
  <c r="C873" i="40"/>
  <c r="B873" i="40"/>
  <c r="H872" i="40"/>
  <c r="C872" i="40"/>
  <c r="B872" i="40"/>
  <c r="H871" i="40"/>
  <c r="C871" i="40"/>
  <c r="B871" i="40"/>
  <c r="H869" i="40"/>
  <c r="H868" i="40"/>
  <c r="H867" i="40"/>
  <c r="H866" i="40"/>
  <c r="H865" i="40"/>
  <c r="H864" i="40"/>
  <c r="H863" i="40"/>
  <c r="H862" i="40"/>
  <c r="H861" i="40"/>
  <c r="H860" i="40"/>
  <c r="H859" i="40"/>
  <c r="C859" i="40"/>
  <c r="B859" i="40"/>
  <c r="C858" i="40"/>
  <c r="B858" i="40"/>
  <c r="C857" i="40"/>
  <c r="B857" i="40"/>
  <c r="H856" i="40"/>
  <c r="C856" i="40"/>
  <c r="B856" i="40"/>
  <c r="H855" i="40"/>
  <c r="C855" i="40"/>
  <c r="B855" i="40"/>
  <c r="H854" i="40"/>
  <c r="C854" i="40"/>
  <c r="B854" i="40"/>
  <c r="C853" i="40"/>
  <c r="B853" i="40"/>
  <c r="C852" i="40"/>
  <c r="B852" i="40"/>
  <c r="H851" i="40"/>
  <c r="C851" i="40"/>
  <c r="B851" i="40"/>
  <c r="H850" i="40"/>
  <c r="C850" i="40"/>
  <c r="B850" i="40"/>
  <c r="C849" i="40"/>
  <c r="B849" i="40"/>
  <c r="C848" i="40"/>
  <c r="B848" i="40"/>
  <c r="C847" i="40"/>
  <c r="B847" i="40"/>
  <c r="H846" i="40"/>
  <c r="C846" i="40"/>
  <c r="B846" i="40"/>
  <c r="H845" i="40"/>
  <c r="C845" i="40"/>
  <c r="B845" i="40"/>
  <c r="H843" i="40"/>
  <c r="H842" i="40"/>
  <c r="H841" i="40"/>
  <c r="H840" i="40"/>
  <c r="H839" i="40"/>
  <c r="H838" i="40"/>
  <c r="H837" i="40"/>
  <c r="H836" i="40"/>
  <c r="H835" i="40"/>
  <c r="H834" i="40"/>
  <c r="H833" i="40"/>
  <c r="C833" i="40"/>
  <c r="B833" i="40"/>
  <c r="C832" i="40"/>
  <c r="B832" i="40"/>
  <c r="C831" i="40"/>
  <c r="B831" i="40"/>
  <c r="H830" i="40"/>
  <c r="C830" i="40"/>
  <c r="B830" i="40"/>
  <c r="H829" i="40"/>
  <c r="C829" i="40"/>
  <c r="B829" i="40"/>
  <c r="H828" i="40"/>
  <c r="C828" i="40"/>
  <c r="B828" i="40"/>
  <c r="C827" i="40"/>
  <c r="B827" i="40"/>
  <c r="C826" i="40"/>
  <c r="B826" i="40"/>
  <c r="H825" i="40"/>
  <c r="C825" i="40"/>
  <c r="B825" i="40"/>
  <c r="H824" i="40"/>
  <c r="C824" i="40"/>
  <c r="B824" i="40"/>
  <c r="C823" i="40"/>
  <c r="B823" i="40"/>
  <c r="C822" i="40"/>
  <c r="B822" i="40"/>
  <c r="C821" i="40"/>
  <c r="B821" i="40"/>
  <c r="H820" i="40"/>
  <c r="C820" i="40"/>
  <c r="B820" i="40"/>
  <c r="H819" i="40"/>
  <c r="C819" i="40"/>
  <c r="B819" i="40"/>
  <c r="H817" i="40"/>
  <c r="H816" i="40"/>
  <c r="H815" i="40"/>
  <c r="H814" i="40"/>
  <c r="H813" i="40"/>
  <c r="H812" i="40"/>
  <c r="H811" i="40"/>
  <c r="H810" i="40"/>
  <c r="H809" i="40"/>
  <c r="H808" i="40"/>
  <c r="H807" i="40"/>
  <c r="C807" i="40"/>
  <c r="B807" i="40"/>
  <c r="C806" i="40"/>
  <c r="B806" i="40"/>
  <c r="C805" i="40"/>
  <c r="B805" i="40"/>
  <c r="H804" i="40"/>
  <c r="C804" i="40"/>
  <c r="B804" i="40"/>
  <c r="H803" i="40"/>
  <c r="C803" i="40"/>
  <c r="B803" i="40"/>
  <c r="H802" i="40"/>
  <c r="C802" i="40"/>
  <c r="B802" i="40"/>
  <c r="H801" i="40"/>
  <c r="C801" i="40"/>
  <c r="B801" i="40"/>
  <c r="C800" i="40"/>
  <c r="B800" i="40"/>
  <c r="H799" i="40"/>
  <c r="C799" i="40"/>
  <c r="B799" i="40"/>
  <c r="H798" i="40"/>
  <c r="C798" i="40"/>
  <c r="B798" i="40"/>
  <c r="C797" i="40"/>
  <c r="B797" i="40"/>
  <c r="C796" i="40"/>
  <c r="B796" i="40"/>
  <c r="C795" i="40"/>
  <c r="B795" i="40"/>
  <c r="H794" i="40"/>
  <c r="C794" i="40"/>
  <c r="B794" i="40"/>
  <c r="H793" i="40"/>
  <c r="C793" i="40"/>
  <c r="B793" i="40"/>
  <c r="H791" i="40"/>
  <c r="H790" i="40"/>
  <c r="H789" i="40"/>
  <c r="H788" i="40"/>
  <c r="H787" i="40"/>
  <c r="H786" i="40"/>
  <c r="H785" i="40"/>
  <c r="H784" i="40"/>
  <c r="H783" i="40"/>
  <c r="H782" i="40"/>
  <c r="H781" i="40"/>
  <c r="C781" i="40"/>
  <c r="B781" i="40"/>
  <c r="C780" i="40"/>
  <c r="B780" i="40"/>
  <c r="C779" i="40"/>
  <c r="B779" i="40"/>
  <c r="C778" i="40"/>
  <c r="B778" i="40"/>
  <c r="H777" i="40"/>
  <c r="C777" i="40"/>
  <c r="B777" i="40"/>
  <c r="H776" i="40"/>
  <c r="C776" i="40"/>
  <c r="B776" i="40"/>
  <c r="H775" i="40"/>
  <c r="C775" i="40"/>
  <c r="B775" i="40"/>
  <c r="C774" i="40"/>
  <c r="B774" i="40"/>
  <c r="H773" i="40"/>
  <c r="C773" i="40"/>
  <c r="B773" i="40"/>
  <c r="H772" i="40"/>
  <c r="C772" i="40"/>
  <c r="B772" i="40"/>
  <c r="C771" i="40"/>
  <c r="B771" i="40"/>
  <c r="C770" i="40"/>
  <c r="B770" i="40"/>
  <c r="C769" i="40"/>
  <c r="B769" i="40"/>
  <c r="H768" i="40"/>
  <c r="C768" i="40"/>
  <c r="B768" i="40"/>
  <c r="H767" i="40"/>
  <c r="C767" i="40"/>
  <c r="B767" i="40"/>
  <c r="H765" i="40"/>
  <c r="H764" i="40"/>
  <c r="H763" i="40"/>
  <c r="H762" i="40"/>
  <c r="H761" i="40"/>
  <c r="H760" i="40"/>
  <c r="H759" i="40"/>
  <c r="H758" i="40"/>
  <c r="H757" i="40"/>
  <c r="H756" i="40"/>
  <c r="H755" i="40"/>
  <c r="C755" i="40"/>
  <c r="B755" i="40"/>
  <c r="C754" i="40"/>
  <c r="B754" i="40"/>
  <c r="C753" i="40"/>
  <c r="B753" i="40"/>
  <c r="C752" i="40"/>
  <c r="B752" i="40"/>
  <c r="H751" i="40"/>
  <c r="C751" i="40"/>
  <c r="B751" i="40"/>
  <c r="H750" i="40"/>
  <c r="C750" i="40"/>
  <c r="B750" i="40"/>
  <c r="C749" i="40"/>
  <c r="B749" i="40"/>
  <c r="C748" i="40"/>
  <c r="B748" i="40"/>
  <c r="H747" i="40"/>
  <c r="C747" i="40"/>
  <c r="B747" i="40"/>
  <c r="H746" i="40"/>
  <c r="C746" i="40"/>
  <c r="B746" i="40"/>
  <c r="C745" i="40"/>
  <c r="B745" i="40"/>
  <c r="C744" i="40"/>
  <c r="B744" i="40"/>
  <c r="C743" i="40"/>
  <c r="B743" i="40"/>
  <c r="H742" i="40"/>
  <c r="C742" i="40"/>
  <c r="B742" i="40"/>
  <c r="H741" i="40"/>
  <c r="C741" i="40"/>
  <c r="B741" i="40"/>
  <c r="H739" i="40"/>
  <c r="H738" i="40"/>
  <c r="H737" i="40"/>
  <c r="H736" i="40"/>
  <c r="H735" i="40"/>
  <c r="H734" i="40"/>
  <c r="H733" i="40"/>
  <c r="H732" i="40"/>
  <c r="H731" i="40"/>
  <c r="H730" i="40"/>
  <c r="H729" i="40"/>
  <c r="C729" i="40"/>
  <c r="B729" i="40"/>
  <c r="C728" i="40"/>
  <c r="B728" i="40"/>
  <c r="C727" i="40"/>
  <c r="B727" i="40"/>
  <c r="C726" i="40"/>
  <c r="B726" i="40"/>
  <c r="H725" i="40"/>
  <c r="C725" i="40"/>
  <c r="B725" i="40"/>
  <c r="H724" i="40"/>
  <c r="C724" i="40"/>
  <c r="B724" i="40"/>
  <c r="C723" i="40"/>
  <c r="B723" i="40"/>
  <c r="C722" i="40"/>
  <c r="B722" i="40"/>
  <c r="H721" i="40"/>
  <c r="C721" i="40"/>
  <c r="B721" i="40"/>
  <c r="H720" i="40"/>
  <c r="C720" i="40"/>
  <c r="B720" i="40"/>
  <c r="C719" i="40"/>
  <c r="B719" i="40"/>
  <c r="C718" i="40"/>
  <c r="B718" i="40"/>
  <c r="C717" i="40"/>
  <c r="B717" i="40"/>
  <c r="H716" i="40"/>
  <c r="C716" i="40"/>
  <c r="B716" i="40"/>
  <c r="H715" i="40"/>
  <c r="C715" i="40"/>
  <c r="B715" i="40"/>
  <c r="H713" i="40"/>
  <c r="H712" i="40"/>
  <c r="H711" i="40"/>
  <c r="H710" i="40"/>
  <c r="H709" i="40"/>
  <c r="H708" i="40"/>
  <c r="H707" i="40"/>
  <c r="H706" i="40"/>
  <c r="H705" i="40"/>
  <c r="H704" i="40"/>
  <c r="H703" i="40"/>
  <c r="C703" i="40"/>
  <c r="B703" i="40"/>
  <c r="C702" i="40"/>
  <c r="B702" i="40"/>
  <c r="C701" i="40"/>
  <c r="B701" i="40"/>
  <c r="C700" i="40"/>
  <c r="B700" i="40"/>
  <c r="H699" i="40"/>
  <c r="C699" i="40"/>
  <c r="B699" i="40"/>
  <c r="H698" i="40"/>
  <c r="C698" i="40"/>
  <c r="B698" i="40"/>
  <c r="H697" i="40"/>
  <c r="C697" i="40"/>
  <c r="B697" i="40"/>
  <c r="C696" i="40"/>
  <c r="B696" i="40"/>
  <c r="H695" i="40"/>
  <c r="C695" i="40"/>
  <c r="B695" i="40"/>
  <c r="H694" i="40"/>
  <c r="C694" i="40"/>
  <c r="B694" i="40"/>
  <c r="C693" i="40"/>
  <c r="B693" i="40"/>
  <c r="C692" i="40"/>
  <c r="B692" i="40"/>
  <c r="C691" i="40"/>
  <c r="B691" i="40"/>
  <c r="H690" i="40"/>
  <c r="C690" i="40"/>
  <c r="B690" i="40"/>
  <c r="H689" i="40"/>
  <c r="C689" i="40"/>
  <c r="B689" i="40"/>
  <c r="H687" i="40"/>
  <c r="H686" i="40"/>
  <c r="H685" i="40"/>
  <c r="H684" i="40"/>
  <c r="H683" i="40"/>
  <c r="H682" i="40"/>
  <c r="H681" i="40"/>
  <c r="H680" i="40"/>
  <c r="H679" i="40"/>
  <c r="H678" i="40"/>
  <c r="H677" i="40"/>
  <c r="C677" i="40"/>
  <c r="B677" i="40"/>
  <c r="C676" i="40"/>
  <c r="B676" i="40"/>
  <c r="C675" i="40"/>
  <c r="B675" i="40"/>
  <c r="H674" i="40"/>
  <c r="C674" i="40"/>
  <c r="B674" i="40"/>
  <c r="H673" i="40"/>
  <c r="C673" i="40"/>
  <c r="B673" i="40"/>
  <c r="H672" i="40"/>
  <c r="C672" i="40"/>
  <c r="B672" i="40"/>
  <c r="H671" i="40"/>
  <c r="C671" i="40"/>
  <c r="B671" i="40"/>
  <c r="C670" i="40"/>
  <c r="B670" i="40"/>
  <c r="H669" i="40"/>
  <c r="C669" i="40"/>
  <c r="B669" i="40"/>
  <c r="H668" i="40"/>
  <c r="C668" i="40"/>
  <c r="B668" i="40"/>
  <c r="C667" i="40"/>
  <c r="B667" i="40"/>
  <c r="C666" i="40"/>
  <c r="B666" i="40"/>
  <c r="C665" i="40"/>
  <c r="B665" i="40"/>
  <c r="H664" i="40"/>
  <c r="C664" i="40"/>
  <c r="B664" i="40"/>
  <c r="H663" i="40"/>
  <c r="C663" i="40"/>
  <c r="B663" i="40"/>
  <c r="H661" i="40"/>
  <c r="H660" i="40"/>
  <c r="H659" i="40"/>
  <c r="H658" i="40"/>
  <c r="H657" i="40"/>
  <c r="H656" i="40"/>
  <c r="H655" i="40"/>
  <c r="H654" i="40"/>
  <c r="H653" i="40"/>
  <c r="H652" i="40"/>
  <c r="H651" i="40"/>
  <c r="C651" i="40"/>
  <c r="B651" i="40"/>
  <c r="C650" i="40"/>
  <c r="B650" i="40"/>
  <c r="C649" i="40"/>
  <c r="B649" i="40"/>
  <c r="C648" i="40"/>
  <c r="B648" i="40"/>
  <c r="H647" i="40"/>
  <c r="C647" i="40"/>
  <c r="B647" i="40"/>
  <c r="H646" i="40"/>
  <c r="C646" i="40"/>
  <c r="B646" i="40"/>
  <c r="H645" i="40"/>
  <c r="C645" i="40"/>
  <c r="B645" i="40"/>
  <c r="C644" i="40"/>
  <c r="B644" i="40"/>
  <c r="H643" i="40"/>
  <c r="C643" i="40"/>
  <c r="B643" i="40"/>
  <c r="H642" i="40"/>
  <c r="C642" i="40"/>
  <c r="B642" i="40"/>
  <c r="C641" i="40"/>
  <c r="B641" i="40"/>
  <c r="C640" i="40"/>
  <c r="B640" i="40"/>
  <c r="C639" i="40"/>
  <c r="B639" i="40"/>
  <c r="H638" i="40"/>
  <c r="C638" i="40"/>
  <c r="B638" i="40"/>
  <c r="H637" i="40"/>
  <c r="C637" i="40"/>
  <c r="B637" i="40"/>
  <c r="H635" i="40"/>
  <c r="H634" i="40"/>
  <c r="H633" i="40"/>
  <c r="H632" i="40"/>
  <c r="H631" i="40"/>
  <c r="H630" i="40"/>
  <c r="H629" i="40"/>
  <c r="H628" i="40"/>
  <c r="H627" i="40"/>
  <c r="H626" i="40"/>
  <c r="H625" i="40"/>
  <c r="C625" i="40"/>
  <c r="B625" i="40"/>
  <c r="C624" i="40"/>
  <c r="B624" i="40"/>
  <c r="C623" i="40"/>
  <c r="B623" i="40"/>
  <c r="C622" i="40"/>
  <c r="B622" i="40"/>
  <c r="H621" i="40"/>
  <c r="C621" i="40"/>
  <c r="B621" i="40"/>
  <c r="H620" i="40"/>
  <c r="C620" i="40"/>
  <c r="B620" i="40"/>
  <c r="C619" i="40"/>
  <c r="B619" i="40"/>
  <c r="C618" i="40"/>
  <c r="B618" i="40"/>
  <c r="H617" i="40"/>
  <c r="C617" i="40"/>
  <c r="B617" i="40"/>
  <c r="H616" i="40"/>
  <c r="C616" i="40"/>
  <c r="B616" i="40"/>
  <c r="C615" i="40"/>
  <c r="B615" i="40"/>
  <c r="C614" i="40"/>
  <c r="B614" i="40"/>
  <c r="C613" i="40"/>
  <c r="B613" i="40"/>
  <c r="H612" i="40"/>
  <c r="C612" i="40"/>
  <c r="B612" i="40"/>
  <c r="H611" i="40"/>
  <c r="C611" i="40"/>
  <c r="B611" i="40"/>
  <c r="H609" i="40"/>
  <c r="H608" i="40"/>
  <c r="H607" i="40"/>
  <c r="H606" i="40"/>
  <c r="H605" i="40"/>
  <c r="H604" i="40"/>
  <c r="H603" i="40"/>
  <c r="H602" i="40"/>
  <c r="H601" i="40"/>
  <c r="H600" i="40"/>
  <c r="H599" i="40"/>
  <c r="C599" i="40"/>
  <c r="B599" i="40"/>
  <c r="C598" i="40"/>
  <c r="B598" i="40"/>
  <c r="C597" i="40"/>
  <c r="B597" i="40"/>
  <c r="C596" i="40"/>
  <c r="B596" i="40"/>
  <c r="H595" i="40"/>
  <c r="C595" i="40"/>
  <c r="B595" i="40"/>
  <c r="H594" i="40"/>
  <c r="C594" i="40"/>
  <c r="B594" i="40"/>
  <c r="C593" i="40"/>
  <c r="B593" i="40"/>
  <c r="C592" i="40"/>
  <c r="B592" i="40"/>
  <c r="H591" i="40"/>
  <c r="C591" i="40"/>
  <c r="B591" i="40"/>
  <c r="H590" i="40"/>
  <c r="C590" i="40"/>
  <c r="B590" i="40"/>
  <c r="C589" i="40"/>
  <c r="B589" i="40"/>
  <c r="C588" i="40"/>
  <c r="B588" i="40"/>
  <c r="C587" i="40"/>
  <c r="B587" i="40"/>
  <c r="H586" i="40"/>
  <c r="C586" i="40"/>
  <c r="B586" i="40"/>
  <c r="H585" i="40"/>
  <c r="C585" i="40"/>
  <c r="B585" i="40"/>
  <c r="H583" i="40"/>
  <c r="H582" i="40"/>
  <c r="H581" i="40"/>
  <c r="H580" i="40"/>
  <c r="H579" i="40"/>
  <c r="H578" i="40"/>
  <c r="H577" i="40"/>
  <c r="H576" i="40"/>
  <c r="H575" i="40"/>
  <c r="H574" i="40"/>
  <c r="H573" i="40"/>
  <c r="C573" i="40"/>
  <c r="B573" i="40"/>
  <c r="C572" i="40"/>
  <c r="B572" i="40"/>
  <c r="C571" i="40"/>
  <c r="B571" i="40"/>
  <c r="H570" i="40"/>
  <c r="C570" i="40"/>
  <c r="B570" i="40"/>
  <c r="H569" i="40"/>
  <c r="C569" i="40"/>
  <c r="B569" i="40"/>
  <c r="H568" i="40"/>
  <c r="C568" i="40"/>
  <c r="B568" i="40"/>
  <c r="C567" i="40"/>
  <c r="B567" i="40"/>
  <c r="C566" i="40"/>
  <c r="B566" i="40"/>
  <c r="H565" i="40"/>
  <c r="C565" i="40"/>
  <c r="B565" i="40"/>
  <c r="H564" i="40"/>
  <c r="C564" i="40"/>
  <c r="B564" i="40"/>
  <c r="C563" i="40"/>
  <c r="B563" i="40"/>
  <c r="C562" i="40"/>
  <c r="B562" i="40"/>
  <c r="C561" i="40"/>
  <c r="B561" i="40"/>
  <c r="H560" i="40"/>
  <c r="C560" i="40"/>
  <c r="B560" i="40"/>
  <c r="H559" i="40"/>
  <c r="C559" i="40"/>
  <c r="B559" i="40"/>
  <c r="H557" i="40"/>
  <c r="H556" i="40"/>
  <c r="H555" i="40"/>
  <c r="H554" i="40"/>
  <c r="H553" i="40"/>
  <c r="H552" i="40"/>
  <c r="H551" i="40"/>
  <c r="H550" i="40"/>
  <c r="H549" i="40"/>
  <c r="H548" i="40"/>
  <c r="H547" i="40"/>
  <c r="C547" i="40"/>
  <c r="B547" i="40"/>
  <c r="C546" i="40"/>
  <c r="B546" i="40"/>
  <c r="C545" i="40"/>
  <c r="B545" i="40"/>
  <c r="H544" i="40"/>
  <c r="C544" i="40"/>
  <c r="B544" i="40"/>
  <c r="H543" i="40"/>
  <c r="C543" i="40"/>
  <c r="B543" i="40"/>
  <c r="H542" i="40"/>
  <c r="C542" i="40"/>
  <c r="B542" i="40"/>
  <c r="C541" i="40"/>
  <c r="B541" i="40"/>
  <c r="C540" i="40"/>
  <c r="B540" i="40"/>
  <c r="H539" i="40"/>
  <c r="C539" i="40"/>
  <c r="B539" i="40"/>
  <c r="H538" i="40"/>
  <c r="C538" i="40"/>
  <c r="B538" i="40"/>
  <c r="C537" i="40"/>
  <c r="B537" i="40"/>
  <c r="C536" i="40"/>
  <c r="B536" i="40"/>
  <c r="C535" i="40"/>
  <c r="B535" i="40"/>
  <c r="H534" i="40"/>
  <c r="C534" i="40"/>
  <c r="B534" i="40"/>
  <c r="H533" i="40"/>
  <c r="C533" i="40"/>
  <c r="B533" i="40"/>
  <c r="H531" i="40"/>
  <c r="H530" i="40"/>
  <c r="H529" i="40"/>
  <c r="H528" i="40"/>
  <c r="H527" i="40"/>
  <c r="H526" i="40"/>
  <c r="H525" i="40"/>
  <c r="H524" i="40"/>
  <c r="H523" i="40"/>
  <c r="H522" i="40"/>
  <c r="H521" i="40"/>
  <c r="C521" i="40"/>
  <c r="B521" i="40"/>
  <c r="C520" i="40"/>
  <c r="B520" i="40"/>
  <c r="C519" i="40"/>
  <c r="B519" i="40"/>
  <c r="C518" i="40"/>
  <c r="B518" i="40"/>
  <c r="H517" i="40"/>
  <c r="C517" i="40"/>
  <c r="B517" i="40"/>
  <c r="H516" i="40"/>
  <c r="C516" i="40"/>
  <c r="B516" i="40"/>
  <c r="C515" i="40"/>
  <c r="B515" i="40"/>
  <c r="C514" i="40"/>
  <c r="B514" i="40"/>
  <c r="H513" i="40"/>
  <c r="C513" i="40"/>
  <c r="B513" i="40"/>
  <c r="H512" i="40"/>
  <c r="C512" i="40"/>
  <c r="B512" i="40"/>
  <c r="C511" i="40"/>
  <c r="B511" i="40"/>
  <c r="C510" i="40"/>
  <c r="B510" i="40"/>
  <c r="C509" i="40"/>
  <c r="B509" i="40"/>
  <c r="H508" i="40"/>
  <c r="C508" i="40"/>
  <c r="B508" i="40"/>
  <c r="H507" i="40"/>
  <c r="C507" i="40"/>
  <c r="B507" i="40"/>
  <c r="H505" i="40"/>
  <c r="H504" i="40"/>
  <c r="H503" i="40"/>
  <c r="H502" i="40"/>
  <c r="H501" i="40"/>
  <c r="H500" i="40"/>
  <c r="H499" i="40"/>
  <c r="H498" i="40"/>
  <c r="H497" i="40"/>
  <c r="H496" i="40"/>
  <c r="H495" i="40"/>
  <c r="C495" i="40"/>
  <c r="B495" i="40"/>
  <c r="C494" i="40"/>
  <c r="B494" i="40"/>
  <c r="C493" i="40"/>
  <c r="B493" i="40"/>
  <c r="C492" i="40"/>
  <c r="B492" i="40"/>
  <c r="H491" i="40"/>
  <c r="C491" i="40"/>
  <c r="B491" i="40"/>
  <c r="H490" i="40"/>
  <c r="C490" i="40"/>
  <c r="B490" i="40"/>
  <c r="C489" i="40"/>
  <c r="B489" i="40"/>
  <c r="C488" i="40"/>
  <c r="B488" i="40"/>
  <c r="H487" i="40"/>
  <c r="C487" i="40"/>
  <c r="B487" i="40"/>
  <c r="H486" i="40"/>
  <c r="C486" i="40"/>
  <c r="B486" i="40"/>
  <c r="C485" i="40"/>
  <c r="B485" i="40"/>
  <c r="C484" i="40"/>
  <c r="B484" i="40"/>
  <c r="C483" i="40"/>
  <c r="B483" i="40"/>
  <c r="H482" i="40"/>
  <c r="C482" i="40"/>
  <c r="B482" i="40"/>
  <c r="H481" i="40"/>
  <c r="C481" i="40"/>
  <c r="B481" i="40"/>
  <c r="H479" i="40"/>
  <c r="H478" i="40"/>
  <c r="H477" i="40"/>
  <c r="H476" i="40"/>
  <c r="H475" i="40"/>
  <c r="H474" i="40"/>
  <c r="H473" i="40"/>
  <c r="H472" i="40"/>
  <c r="H471" i="40"/>
  <c r="H470" i="40"/>
  <c r="H469" i="40"/>
  <c r="C469" i="40"/>
  <c r="B469" i="40"/>
  <c r="C468" i="40"/>
  <c r="B468" i="40"/>
  <c r="C467" i="40"/>
  <c r="B467" i="40"/>
  <c r="C466" i="40"/>
  <c r="B466" i="40"/>
  <c r="H465" i="40"/>
  <c r="C465" i="40"/>
  <c r="B465" i="40"/>
  <c r="H464" i="40"/>
  <c r="C464" i="40"/>
  <c r="B464" i="40"/>
  <c r="H463" i="40"/>
  <c r="C463" i="40"/>
  <c r="B463" i="40"/>
  <c r="C462" i="40"/>
  <c r="B462" i="40"/>
  <c r="H461" i="40"/>
  <c r="C461" i="40"/>
  <c r="B461" i="40"/>
  <c r="H460" i="40"/>
  <c r="C460" i="40"/>
  <c r="B460" i="40"/>
  <c r="C459" i="40"/>
  <c r="B459" i="40"/>
  <c r="C458" i="40"/>
  <c r="B458" i="40"/>
  <c r="C457" i="40"/>
  <c r="B457" i="40"/>
  <c r="H456" i="40"/>
  <c r="C456" i="40"/>
  <c r="B456" i="40"/>
  <c r="H455" i="40"/>
  <c r="C455" i="40"/>
  <c r="B455" i="40"/>
  <c r="H453" i="40"/>
  <c r="H452" i="40"/>
  <c r="H451" i="40"/>
  <c r="H450" i="40"/>
  <c r="H449" i="40"/>
  <c r="H448" i="40"/>
  <c r="H447" i="40"/>
  <c r="H446" i="40"/>
  <c r="H445" i="40"/>
  <c r="H444" i="40"/>
  <c r="H443" i="40"/>
  <c r="C443" i="40"/>
  <c r="B443" i="40"/>
  <c r="C442" i="40"/>
  <c r="B442" i="40"/>
  <c r="C441" i="40"/>
  <c r="B441" i="40"/>
  <c r="H440" i="40"/>
  <c r="C440" i="40"/>
  <c r="B440" i="40"/>
  <c r="H439" i="40"/>
  <c r="C439" i="40"/>
  <c r="B439" i="40"/>
  <c r="H438" i="40"/>
  <c r="C438" i="40"/>
  <c r="B438" i="40"/>
  <c r="C437" i="40"/>
  <c r="B437" i="40"/>
  <c r="C436" i="40"/>
  <c r="B436" i="40"/>
  <c r="H435" i="40"/>
  <c r="C435" i="40"/>
  <c r="B435" i="40"/>
  <c r="H434" i="40"/>
  <c r="C434" i="40"/>
  <c r="B434" i="40"/>
  <c r="C433" i="40"/>
  <c r="B433" i="40"/>
  <c r="C432" i="40"/>
  <c r="B432" i="40"/>
  <c r="C431" i="40"/>
  <c r="B431" i="40"/>
  <c r="H430" i="40"/>
  <c r="C430" i="40"/>
  <c r="B430" i="40"/>
  <c r="H429" i="40"/>
  <c r="C429" i="40"/>
  <c r="B429" i="40"/>
  <c r="H427" i="40"/>
  <c r="H426" i="40"/>
  <c r="H425" i="40"/>
  <c r="H424" i="40"/>
  <c r="H423" i="40"/>
  <c r="H422" i="40"/>
  <c r="H421" i="40"/>
  <c r="H420" i="40"/>
  <c r="H419" i="40"/>
  <c r="H418" i="40"/>
  <c r="H417" i="40"/>
  <c r="C417" i="40"/>
  <c r="B417" i="40"/>
  <c r="C416" i="40"/>
  <c r="B416" i="40"/>
  <c r="C415" i="40"/>
  <c r="B415" i="40"/>
  <c r="C414" i="40"/>
  <c r="B414" i="40"/>
  <c r="H413" i="40"/>
  <c r="C413" i="40"/>
  <c r="B413" i="40"/>
  <c r="H412" i="40"/>
  <c r="C412" i="40"/>
  <c r="B412" i="40"/>
  <c r="C411" i="40"/>
  <c r="B411" i="40"/>
  <c r="C410" i="40"/>
  <c r="B410" i="40"/>
  <c r="H409" i="40"/>
  <c r="C409" i="40"/>
  <c r="B409" i="40"/>
  <c r="H408" i="40"/>
  <c r="C408" i="40"/>
  <c r="B408" i="40"/>
  <c r="C407" i="40"/>
  <c r="B407" i="40"/>
  <c r="C406" i="40"/>
  <c r="B406" i="40"/>
  <c r="C405" i="40"/>
  <c r="B405" i="40"/>
  <c r="H404" i="40"/>
  <c r="C404" i="40"/>
  <c r="B404" i="40"/>
  <c r="H403" i="40"/>
  <c r="C403" i="40"/>
  <c r="B403" i="40"/>
  <c r="H401" i="40"/>
  <c r="H400" i="40"/>
  <c r="H399" i="40"/>
  <c r="H398" i="40"/>
  <c r="H397" i="40"/>
  <c r="H396" i="40"/>
  <c r="H395" i="40"/>
  <c r="H394" i="40"/>
  <c r="H393" i="40"/>
  <c r="H392" i="40"/>
  <c r="H391" i="40"/>
  <c r="C391" i="40"/>
  <c r="B391" i="40"/>
  <c r="C390" i="40"/>
  <c r="B390" i="40"/>
  <c r="C389" i="40"/>
  <c r="B389" i="40"/>
  <c r="C388" i="40"/>
  <c r="B388" i="40"/>
  <c r="H387" i="40"/>
  <c r="C387" i="40"/>
  <c r="B387" i="40"/>
  <c r="H386" i="40"/>
  <c r="C386" i="40"/>
  <c r="B386" i="40"/>
  <c r="H385" i="40"/>
  <c r="C385" i="40"/>
  <c r="B385" i="40"/>
  <c r="C384" i="40"/>
  <c r="B384" i="40"/>
  <c r="H383" i="40"/>
  <c r="C383" i="40"/>
  <c r="B383" i="40"/>
  <c r="H382" i="40"/>
  <c r="C382" i="40"/>
  <c r="B382" i="40"/>
  <c r="C381" i="40"/>
  <c r="B381" i="40"/>
  <c r="C380" i="40"/>
  <c r="B380" i="40"/>
  <c r="C379" i="40"/>
  <c r="B379" i="40"/>
  <c r="H378" i="40"/>
  <c r="C378" i="40"/>
  <c r="B378" i="40"/>
  <c r="H377" i="40"/>
  <c r="C377" i="40"/>
  <c r="B377" i="40"/>
  <c r="H375" i="40"/>
  <c r="H374" i="40"/>
  <c r="H373" i="40"/>
  <c r="H372" i="40"/>
  <c r="H371" i="40"/>
  <c r="H370" i="40"/>
  <c r="H369" i="40"/>
  <c r="H368" i="40"/>
  <c r="H367" i="40"/>
  <c r="H366" i="40"/>
  <c r="H365" i="40"/>
  <c r="C365" i="40"/>
  <c r="B365" i="40"/>
  <c r="C364" i="40"/>
  <c r="B364" i="40"/>
  <c r="C363" i="40"/>
  <c r="B363" i="40"/>
  <c r="H362" i="40"/>
  <c r="C362" i="40"/>
  <c r="B362" i="40"/>
  <c r="H361" i="40"/>
  <c r="C361" i="40"/>
  <c r="B361" i="40"/>
  <c r="H360" i="40"/>
  <c r="C360" i="40"/>
  <c r="B360" i="40"/>
  <c r="H359" i="40"/>
  <c r="C359" i="40"/>
  <c r="B359" i="40"/>
  <c r="C358" i="40"/>
  <c r="B358" i="40"/>
  <c r="H357" i="40"/>
  <c r="C357" i="40"/>
  <c r="B357" i="40"/>
  <c r="H356" i="40"/>
  <c r="C356" i="40"/>
  <c r="B356" i="40"/>
  <c r="C355" i="40"/>
  <c r="B355" i="40"/>
  <c r="C354" i="40"/>
  <c r="B354" i="40"/>
  <c r="C353" i="40"/>
  <c r="B353" i="40"/>
  <c r="H352" i="40"/>
  <c r="C352" i="40"/>
  <c r="B352" i="40"/>
  <c r="H351" i="40"/>
  <c r="C351" i="40"/>
  <c r="B351" i="40"/>
  <c r="H349" i="40"/>
  <c r="H348" i="40"/>
  <c r="H347" i="40"/>
  <c r="H346" i="40"/>
  <c r="H345" i="40"/>
  <c r="H344" i="40"/>
  <c r="H343" i="40"/>
  <c r="H342" i="40"/>
  <c r="H341" i="40"/>
  <c r="H340" i="40"/>
  <c r="H339" i="40"/>
  <c r="C339" i="40"/>
  <c r="B339" i="40"/>
  <c r="C338" i="40"/>
  <c r="B338" i="40"/>
  <c r="C337" i="40"/>
  <c r="B337" i="40"/>
  <c r="H336" i="40"/>
  <c r="C336" i="40"/>
  <c r="B336" i="40"/>
  <c r="H335" i="40"/>
  <c r="C335" i="40"/>
  <c r="B335" i="40"/>
  <c r="H334" i="40"/>
  <c r="C334" i="40"/>
  <c r="B334" i="40"/>
  <c r="H333" i="40"/>
  <c r="C333" i="40"/>
  <c r="B333" i="40"/>
  <c r="C332" i="40"/>
  <c r="B332" i="40"/>
  <c r="H331" i="40"/>
  <c r="C331" i="40"/>
  <c r="B331" i="40"/>
  <c r="H330" i="40"/>
  <c r="C330" i="40"/>
  <c r="B330" i="40"/>
  <c r="C329" i="40"/>
  <c r="B329" i="40"/>
  <c r="C328" i="40"/>
  <c r="B328" i="40"/>
  <c r="C327" i="40"/>
  <c r="B327" i="40"/>
  <c r="H326" i="40"/>
  <c r="C326" i="40"/>
  <c r="B326" i="40"/>
  <c r="H325" i="40"/>
  <c r="C325" i="40"/>
  <c r="B325" i="40"/>
  <c r="H323" i="40"/>
  <c r="H322" i="40"/>
  <c r="H321" i="40"/>
  <c r="H320" i="40"/>
  <c r="H319" i="40"/>
  <c r="H318" i="40"/>
  <c r="H317" i="40"/>
  <c r="H316" i="40"/>
  <c r="H315" i="40"/>
  <c r="H314" i="40"/>
  <c r="H313" i="40"/>
  <c r="C313" i="40"/>
  <c r="B313" i="40"/>
  <c r="C312" i="40"/>
  <c r="B312" i="40"/>
  <c r="C311" i="40"/>
  <c r="B311" i="40"/>
  <c r="H310" i="40"/>
  <c r="C310" i="40"/>
  <c r="B310" i="40"/>
  <c r="H309" i="40"/>
  <c r="C309" i="40"/>
  <c r="B309" i="40"/>
  <c r="H308" i="40"/>
  <c r="C308" i="40"/>
  <c r="B308" i="40"/>
  <c r="H307" i="40"/>
  <c r="C307" i="40"/>
  <c r="B307" i="40"/>
  <c r="C306" i="40"/>
  <c r="B306" i="40"/>
  <c r="H305" i="40"/>
  <c r="C305" i="40"/>
  <c r="B305" i="40"/>
  <c r="H304" i="40"/>
  <c r="C304" i="40"/>
  <c r="B304" i="40"/>
  <c r="C303" i="40"/>
  <c r="B303" i="40"/>
  <c r="C302" i="40"/>
  <c r="B302" i="40"/>
  <c r="C301" i="40"/>
  <c r="B301" i="40"/>
  <c r="H300" i="40"/>
  <c r="C300" i="40"/>
  <c r="B300" i="40"/>
  <c r="H299" i="40"/>
  <c r="C299" i="40"/>
  <c r="B299" i="40"/>
  <c r="H297" i="40"/>
  <c r="H296" i="40"/>
  <c r="H295" i="40"/>
  <c r="H294" i="40"/>
  <c r="H293" i="40"/>
  <c r="H292" i="40"/>
  <c r="H291" i="40"/>
  <c r="H290" i="40"/>
  <c r="H289" i="40"/>
  <c r="H288" i="40"/>
  <c r="H287" i="40"/>
  <c r="C287" i="40"/>
  <c r="B287" i="40"/>
  <c r="C286" i="40"/>
  <c r="B286" i="40"/>
  <c r="C285" i="40"/>
  <c r="B285" i="40"/>
  <c r="H284" i="40"/>
  <c r="C284" i="40"/>
  <c r="B284" i="40"/>
  <c r="H283" i="40"/>
  <c r="C283" i="40"/>
  <c r="B283" i="40"/>
  <c r="H282" i="40"/>
  <c r="C282" i="40"/>
  <c r="B282" i="40"/>
  <c r="H281" i="40"/>
  <c r="C281" i="40"/>
  <c r="B281" i="40"/>
  <c r="C280" i="40"/>
  <c r="B280" i="40"/>
  <c r="H279" i="40"/>
  <c r="C279" i="40"/>
  <c r="B279" i="40"/>
  <c r="H278" i="40"/>
  <c r="C278" i="40"/>
  <c r="B278" i="40"/>
  <c r="C277" i="40"/>
  <c r="B277" i="40"/>
  <c r="C276" i="40"/>
  <c r="B276" i="40"/>
  <c r="C275" i="40"/>
  <c r="B275" i="40"/>
  <c r="H274" i="40"/>
  <c r="C274" i="40"/>
  <c r="B274" i="40"/>
  <c r="H273" i="40"/>
  <c r="C273" i="40"/>
  <c r="B273" i="40"/>
  <c r="H271" i="40"/>
  <c r="H270" i="40"/>
  <c r="H269" i="40"/>
  <c r="H268" i="40"/>
  <c r="H267" i="40"/>
  <c r="H266" i="40"/>
  <c r="H265" i="40"/>
  <c r="H264" i="40"/>
  <c r="H263" i="40"/>
  <c r="H262" i="40"/>
  <c r="H261" i="40"/>
  <c r="C261" i="40"/>
  <c r="B261" i="40"/>
  <c r="C260" i="40"/>
  <c r="B260" i="40"/>
  <c r="C259" i="40"/>
  <c r="B259" i="40"/>
  <c r="H258" i="40"/>
  <c r="C258" i="40"/>
  <c r="B258" i="40"/>
  <c r="H257" i="40"/>
  <c r="C257" i="40"/>
  <c r="B257" i="40"/>
  <c r="H256" i="40"/>
  <c r="C256" i="40"/>
  <c r="B256" i="40"/>
  <c r="H255" i="40"/>
  <c r="C255" i="40"/>
  <c r="B255" i="40"/>
  <c r="C254" i="40"/>
  <c r="B254" i="40"/>
  <c r="H253" i="40"/>
  <c r="C253" i="40"/>
  <c r="B253" i="40"/>
  <c r="H252" i="40"/>
  <c r="C252" i="40"/>
  <c r="B252" i="40"/>
  <c r="C251" i="40"/>
  <c r="B251" i="40"/>
  <c r="C250" i="40"/>
  <c r="B250" i="40"/>
  <c r="C249" i="40"/>
  <c r="B249" i="40"/>
  <c r="H248" i="40"/>
  <c r="C248" i="40"/>
  <c r="B248" i="40"/>
  <c r="H247" i="40"/>
  <c r="C247" i="40"/>
  <c r="B247" i="40"/>
  <c r="H245" i="40"/>
  <c r="H244" i="40"/>
  <c r="H243" i="40"/>
  <c r="H242" i="40"/>
  <c r="H241" i="40"/>
  <c r="H240" i="40"/>
  <c r="H239" i="40"/>
  <c r="H238" i="40"/>
  <c r="H237" i="40"/>
  <c r="H236" i="40"/>
  <c r="H235" i="40"/>
  <c r="C235" i="40"/>
  <c r="B235" i="40"/>
  <c r="C234" i="40"/>
  <c r="B234" i="40"/>
  <c r="C233" i="40"/>
  <c r="B233" i="40"/>
  <c r="C232" i="40"/>
  <c r="B232" i="40"/>
  <c r="H231" i="40"/>
  <c r="C231" i="40"/>
  <c r="B231" i="40"/>
  <c r="H230" i="40"/>
  <c r="C230" i="40"/>
  <c r="B230" i="40"/>
  <c r="H229" i="40"/>
  <c r="C229" i="40"/>
  <c r="B229" i="40"/>
  <c r="C228" i="40"/>
  <c r="B228" i="40"/>
  <c r="H227" i="40"/>
  <c r="C227" i="40"/>
  <c r="B227" i="40"/>
  <c r="H226" i="40"/>
  <c r="C226" i="40"/>
  <c r="B226" i="40"/>
  <c r="C225" i="40"/>
  <c r="B225" i="40"/>
  <c r="C224" i="40"/>
  <c r="B224" i="40"/>
  <c r="C223" i="40"/>
  <c r="B223" i="40"/>
  <c r="H222" i="40"/>
  <c r="C222" i="40"/>
  <c r="B222" i="40"/>
  <c r="H221" i="40"/>
  <c r="C221" i="40"/>
  <c r="B221" i="40"/>
  <c r="H219" i="40"/>
  <c r="H218" i="40"/>
  <c r="H217" i="40"/>
  <c r="H216" i="40"/>
  <c r="H215" i="40"/>
  <c r="H214" i="40"/>
  <c r="H213" i="40"/>
  <c r="H212" i="40"/>
  <c r="H211" i="40"/>
  <c r="H210" i="40"/>
  <c r="H209" i="40"/>
  <c r="C209" i="40"/>
  <c r="B209" i="40"/>
  <c r="C208" i="40"/>
  <c r="B208" i="40"/>
  <c r="C207" i="40"/>
  <c r="B207" i="40"/>
  <c r="C206" i="40"/>
  <c r="B206" i="40"/>
  <c r="H205" i="40"/>
  <c r="C205" i="40"/>
  <c r="B205" i="40"/>
  <c r="H204" i="40"/>
  <c r="C204" i="40"/>
  <c r="B204" i="40"/>
  <c r="H203" i="40"/>
  <c r="C203" i="40"/>
  <c r="B203" i="40"/>
  <c r="C202" i="40"/>
  <c r="B202" i="40"/>
  <c r="H201" i="40"/>
  <c r="C201" i="40"/>
  <c r="B201" i="40"/>
  <c r="H200" i="40"/>
  <c r="C200" i="40"/>
  <c r="B200" i="40"/>
  <c r="C199" i="40"/>
  <c r="B199" i="40"/>
  <c r="C198" i="40"/>
  <c r="B198" i="40"/>
  <c r="C197" i="40"/>
  <c r="B197" i="40"/>
  <c r="H196" i="40"/>
  <c r="C196" i="40"/>
  <c r="B196" i="40"/>
  <c r="H195" i="40"/>
  <c r="C195" i="40"/>
  <c r="B195" i="40"/>
  <c r="H193" i="40"/>
  <c r="H192" i="40"/>
  <c r="H191" i="40"/>
  <c r="H190" i="40"/>
  <c r="H189" i="40"/>
  <c r="H188" i="40"/>
  <c r="H187" i="40"/>
  <c r="H186" i="40"/>
  <c r="H185" i="40"/>
  <c r="H184" i="40"/>
  <c r="H183" i="40"/>
  <c r="C183" i="40"/>
  <c r="B183" i="40"/>
  <c r="C182" i="40"/>
  <c r="B182" i="40"/>
  <c r="C181" i="40"/>
  <c r="B181" i="40"/>
  <c r="H180" i="40"/>
  <c r="C180" i="40"/>
  <c r="B180" i="40"/>
  <c r="H179" i="40"/>
  <c r="C179" i="40"/>
  <c r="B179" i="40"/>
  <c r="H178" i="40"/>
  <c r="C178" i="40"/>
  <c r="B178" i="40"/>
  <c r="H177" i="40"/>
  <c r="C177" i="40"/>
  <c r="B177" i="40"/>
  <c r="C176" i="40"/>
  <c r="B176" i="40"/>
  <c r="H175" i="40"/>
  <c r="C175" i="40"/>
  <c r="B175" i="40"/>
  <c r="H174" i="40"/>
  <c r="C174" i="40"/>
  <c r="B174" i="40"/>
  <c r="C173" i="40"/>
  <c r="B173" i="40"/>
  <c r="C172" i="40"/>
  <c r="B172" i="40"/>
  <c r="C171" i="40"/>
  <c r="B171" i="40"/>
  <c r="H170" i="40"/>
  <c r="C170" i="40"/>
  <c r="B170" i="40"/>
  <c r="H169" i="40"/>
  <c r="C169" i="40"/>
  <c r="B169" i="40"/>
  <c r="H167" i="40"/>
  <c r="H166" i="40"/>
  <c r="H165" i="40"/>
  <c r="H164" i="40"/>
  <c r="H163" i="40"/>
  <c r="H162" i="40"/>
  <c r="H161" i="40"/>
  <c r="H160" i="40"/>
  <c r="H159" i="40"/>
  <c r="H158" i="40"/>
  <c r="H157" i="40"/>
  <c r="C157" i="40"/>
  <c r="B157" i="40"/>
  <c r="C156" i="40"/>
  <c r="B156" i="40"/>
  <c r="C155" i="40"/>
  <c r="B155" i="40"/>
  <c r="H154" i="40"/>
  <c r="C154" i="40"/>
  <c r="B154" i="40"/>
  <c r="H153" i="40"/>
  <c r="C153" i="40"/>
  <c r="B153" i="40"/>
  <c r="H152" i="40"/>
  <c r="C152" i="40"/>
  <c r="B152" i="40"/>
  <c r="H151" i="40"/>
  <c r="C151" i="40"/>
  <c r="B151" i="40"/>
  <c r="C150" i="40"/>
  <c r="B150" i="40"/>
  <c r="H149" i="40"/>
  <c r="C149" i="40"/>
  <c r="B149" i="40"/>
  <c r="H148" i="40"/>
  <c r="C148" i="40"/>
  <c r="B148" i="40"/>
  <c r="C147" i="40"/>
  <c r="B147" i="40"/>
  <c r="C146" i="40"/>
  <c r="B146" i="40"/>
  <c r="C145" i="40"/>
  <c r="B145" i="40"/>
  <c r="H144" i="40"/>
  <c r="C144" i="40"/>
  <c r="B144" i="40"/>
  <c r="H143" i="40"/>
  <c r="C143" i="40"/>
  <c r="B143" i="40"/>
  <c r="H141" i="40"/>
  <c r="H140" i="40"/>
  <c r="H139" i="40"/>
  <c r="H138" i="40"/>
  <c r="H137" i="40"/>
  <c r="H136" i="40"/>
  <c r="H135" i="40"/>
  <c r="H134" i="40"/>
  <c r="H133" i="40"/>
  <c r="H132" i="40"/>
  <c r="H131" i="40"/>
  <c r="C131" i="40"/>
  <c r="B131" i="40"/>
  <c r="C130" i="40"/>
  <c r="B130" i="40"/>
  <c r="C129" i="40"/>
  <c r="B129" i="40"/>
  <c r="C128" i="40"/>
  <c r="B128" i="40"/>
  <c r="H127" i="40"/>
  <c r="C127" i="40"/>
  <c r="B127" i="40"/>
  <c r="H126" i="40"/>
  <c r="C126" i="40"/>
  <c r="B126" i="40"/>
  <c r="C125" i="40"/>
  <c r="B125" i="40"/>
  <c r="C124" i="40"/>
  <c r="B124" i="40"/>
  <c r="H123" i="40"/>
  <c r="C123" i="40"/>
  <c r="B123" i="40"/>
  <c r="H122" i="40"/>
  <c r="C122" i="40"/>
  <c r="B122" i="40"/>
  <c r="C121" i="40"/>
  <c r="B121" i="40"/>
  <c r="C120" i="40"/>
  <c r="B120" i="40"/>
  <c r="C119" i="40"/>
  <c r="B119" i="40"/>
  <c r="H118" i="40"/>
  <c r="C118" i="40"/>
  <c r="B118" i="40"/>
  <c r="H117" i="40"/>
  <c r="C117" i="40"/>
  <c r="B117" i="40"/>
  <c r="H115" i="40"/>
  <c r="H114" i="40"/>
  <c r="H113" i="40"/>
  <c r="H112" i="40"/>
  <c r="H111" i="40"/>
  <c r="H110" i="40"/>
  <c r="H109" i="40"/>
  <c r="H108" i="40"/>
  <c r="H107" i="40"/>
  <c r="H106" i="40"/>
  <c r="H105" i="40"/>
  <c r="C105" i="40"/>
  <c r="B105" i="40"/>
  <c r="C104" i="40"/>
  <c r="B104" i="40"/>
  <c r="C103" i="40"/>
  <c r="B103" i="40"/>
  <c r="C102" i="40"/>
  <c r="B102" i="40"/>
  <c r="H101" i="40"/>
  <c r="C101" i="40"/>
  <c r="B101" i="40"/>
  <c r="H100" i="40"/>
  <c r="C100" i="40"/>
  <c r="B100" i="40"/>
  <c r="C99" i="40"/>
  <c r="B99" i="40"/>
  <c r="C98" i="40"/>
  <c r="B98" i="40"/>
  <c r="H97" i="40"/>
  <c r="C97" i="40"/>
  <c r="B97" i="40"/>
  <c r="H96" i="40"/>
  <c r="C96" i="40"/>
  <c r="B96" i="40"/>
  <c r="C95" i="40"/>
  <c r="B95" i="40"/>
  <c r="C94" i="40"/>
  <c r="B94" i="40"/>
  <c r="C93" i="40"/>
  <c r="B93" i="40"/>
  <c r="H92" i="40"/>
  <c r="C92" i="40"/>
  <c r="B92" i="40"/>
  <c r="H91" i="40"/>
  <c r="C91" i="40"/>
  <c r="B91" i="40"/>
  <c r="H89" i="40"/>
  <c r="H88" i="40"/>
  <c r="H87" i="40"/>
  <c r="H86" i="40"/>
  <c r="H85" i="40"/>
  <c r="H84" i="40"/>
  <c r="H83" i="40"/>
  <c r="H82" i="40"/>
  <c r="H81" i="40"/>
  <c r="H80" i="40"/>
  <c r="H79" i="40"/>
  <c r="C79" i="40"/>
  <c r="B79" i="40"/>
  <c r="C78" i="40"/>
  <c r="B78" i="40"/>
  <c r="C77" i="40"/>
  <c r="B77" i="40"/>
  <c r="H76" i="40"/>
  <c r="C76" i="40"/>
  <c r="B76" i="40"/>
  <c r="H75" i="40"/>
  <c r="C75" i="40"/>
  <c r="B75" i="40"/>
  <c r="H74" i="40"/>
  <c r="C74" i="40"/>
  <c r="B74" i="40"/>
  <c r="C73" i="40"/>
  <c r="B73" i="40"/>
  <c r="C72" i="40"/>
  <c r="B72" i="40"/>
  <c r="H71" i="40"/>
  <c r="C71" i="40"/>
  <c r="B71" i="40"/>
  <c r="H70" i="40"/>
  <c r="C70" i="40"/>
  <c r="B70" i="40"/>
  <c r="C69" i="40"/>
  <c r="B69" i="40"/>
  <c r="C68" i="40"/>
  <c r="B68" i="40"/>
  <c r="C67" i="40"/>
  <c r="B67" i="40"/>
  <c r="H66" i="40"/>
  <c r="C66" i="40"/>
  <c r="B66" i="40"/>
  <c r="H65" i="40"/>
  <c r="C65" i="40"/>
  <c r="B65" i="40"/>
  <c r="H63" i="40"/>
  <c r="H62" i="40"/>
  <c r="H61" i="40"/>
  <c r="H60" i="40"/>
  <c r="H59" i="40"/>
  <c r="H58" i="40"/>
  <c r="H57" i="40"/>
  <c r="H56" i="40"/>
  <c r="H55" i="40"/>
  <c r="H54" i="40"/>
  <c r="H53" i="40"/>
  <c r="C53" i="40"/>
  <c r="B53" i="40"/>
  <c r="C52" i="40"/>
  <c r="B52" i="40"/>
  <c r="C51" i="40"/>
  <c r="B51" i="40"/>
  <c r="H50" i="40"/>
  <c r="C50" i="40"/>
  <c r="B50" i="40"/>
  <c r="H49" i="40"/>
  <c r="C49" i="40"/>
  <c r="B49" i="40"/>
  <c r="H48" i="40"/>
  <c r="C48" i="40"/>
  <c r="B48" i="40"/>
  <c r="C47" i="40"/>
  <c r="B47" i="40"/>
  <c r="C46" i="40"/>
  <c r="B46" i="40"/>
  <c r="H45" i="40"/>
  <c r="C45" i="40"/>
  <c r="B45" i="40"/>
  <c r="H44" i="40"/>
  <c r="C44" i="40"/>
  <c r="B44" i="40"/>
  <c r="C43" i="40"/>
  <c r="B43" i="40"/>
  <c r="C42" i="40"/>
  <c r="B42" i="40"/>
  <c r="C41" i="40"/>
  <c r="B41" i="40"/>
  <c r="H40" i="40"/>
  <c r="C40" i="40"/>
  <c r="B40" i="40"/>
  <c r="H39" i="40"/>
  <c r="C39" i="40"/>
  <c r="B39" i="40"/>
  <c r="C38" i="40"/>
  <c r="B38" i="40"/>
  <c r="H37" i="40"/>
  <c r="C37" i="40"/>
  <c r="B37" i="40"/>
  <c r="H36" i="40"/>
  <c r="C36" i="40"/>
  <c r="B36" i="40"/>
  <c r="H35" i="40"/>
  <c r="C35" i="40"/>
  <c r="B35" i="40"/>
  <c r="H34" i="40"/>
  <c r="C34" i="40"/>
  <c r="B34" i="40"/>
  <c r="H33" i="40"/>
  <c r="C33" i="40"/>
  <c r="B33" i="40"/>
  <c r="H32" i="40"/>
  <c r="C32" i="40"/>
  <c r="B32" i="40"/>
  <c r="H31" i="40"/>
  <c r="C31" i="40"/>
  <c r="B31" i="40"/>
  <c r="H30" i="40"/>
  <c r="C30" i="40"/>
  <c r="B30" i="40"/>
  <c r="H29" i="40"/>
  <c r="C29" i="40"/>
  <c r="B29" i="40"/>
  <c r="H28" i="40"/>
  <c r="C28" i="40"/>
  <c r="B28" i="40"/>
  <c r="H27" i="40"/>
  <c r="C27" i="40"/>
  <c r="B27" i="40"/>
  <c r="C26" i="40"/>
  <c r="B26" i="40"/>
  <c r="C25" i="40"/>
  <c r="B25" i="40"/>
  <c r="H24" i="40"/>
  <c r="C24" i="40"/>
  <c r="B24" i="40"/>
  <c r="H23" i="40"/>
  <c r="C23" i="40"/>
  <c r="B23" i="40"/>
  <c r="C22" i="40"/>
  <c r="B22" i="40"/>
  <c r="C21" i="40"/>
  <c r="B21" i="40"/>
  <c r="C20" i="40"/>
  <c r="B20" i="40"/>
  <c r="H19" i="40"/>
  <c r="C19" i="40"/>
  <c r="B19" i="40"/>
  <c r="H18" i="40"/>
  <c r="C18" i="40"/>
  <c r="B18" i="40"/>
  <c r="C17" i="40"/>
  <c r="B17" i="40"/>
  <c r="C16" i="40"/>
  <c r="B16" i="40"/>
  <c r="C15" i="40"/>
  <c r="B15" i="40"/>
  <c r="H14" i="40"/>
  <c r="C14" i="40"/>
  <c r="B14" i="40"/>
  <c r="H13" i="40"/>
  <c r="C13" i="40"/>
  <c r="B13" i="40"/>
  <c r="C12" i="40"/>
  <c r="B12" i="40"/>
  <c r="H11" i="40"/>
  <c r="C11" i="40"/>
  <c r="B11" i="40"/>
  <c r="H10" i="40"/>
  <c r="C10" i="40"/>
  <c r="B10" i="40"/>
  <c r="H9" i="40"/>
  <c r="C9" i="40"/>
  <c r="B9" i="40"/>
  <c r="H8" i="40"/>
  <c r="C8" i="40"/>
  <c r="B8" i="40"/>
  <c r="H7" i="40"/>
  <c r="C7" i="40"/>
  <c r="B7" i="40"/>
  <c r="H6" i="40"/>
  <c r="C6" i="40"/>
  <c r="B6" i="40"/>
  <c r="H5" i="40"/>
  <c r="C5" i="40"/>
  <c r="B5" i="40"/>
  <c r="H4" i="40"/>
  <c r="C4" i="40"/>
  <c r="B4" i="40"/>
  <c r="H3" i="40"/>
  <c r="C3" i="40"/>
  <c r="B3" i="40"/>
  <c r="H2" i="40"/>
  <c r="C2" i="40"/>
  <c r="B2" i="40"/>
  <c r="F640" i="23"/>
  <c r="F638" i="23"/>
  <c r="F637" i="23"/>
  <c r="F636" i="23"/>
  <c r="F635" i="23"/>
  <c r="F634" i="23"/>
  <c r="F633" i="23"/>
  <c r="F632" i="23"/>
  <c r="F631" i="23"/>
  <c r="F630" i="23"/>
  <c r="F629" i="23"/>
  <c r="F628" i="23"/>
  <c r="F627" i="23"/>
  <c r="F626" i="23"/>
  <c r="F625" i="23"/>
  <c r="F624" i="23"/>
  <c r="F623" i="23"/>
  <c r="F622" i="23"/>
  <c r="F621" i="23"/>
  <c r="F620" i="23"/>
  <c r="F619" i="23"/>
  <c r="F618" i="23"/>
  <c r="F617" i="23"/>
  <c r="F616" i="23"/>
  <c r="F615" i="23"/>
  <c r="F614" i="23"/>
  <c r="F613" i="23"/>
  <c r="F612" i="23"/>
  <c r="F611" i="23"/>
  <c r="F610" i="23"/>
  <c r="F609" i="23"/>
  <c r="F608" i="23"/>
  <c r="F607" i="23"/>
  <c r="F606" i="23"/>
  <c r="F605" i="23"/>
  <c r="F604" i="23"/>
  <c r="F603" i="23"/>
  <c r="F602" i="23"/>
  <c r="F601" i="23"/>
  <c r="F600" i="23"/>
  <c r="F599" i="23"/>
  <c r="F598" i="23"/>
  <c r="F597" i="23"/>
  <c r="F596" i="23"/>
  <c r="F595" i="23"/>
  <c r="F594" i="23"/>
  <c r="F593" i="23"/>
  <c r="F592" i="23"/>
  <c r="F591" i="23"/>
  <c r="F590" i="23"/>
  <c r="F589" i="23"/>
  <c r="F588" i="23"/>
  <c r="F587" i="23"/>
  <c r="F586" i="23"/>
  <c r="F585" i="23"/>
  <c r="F584" i="23"/>
  <c r="F583" i="23"/>
  <c r="F582" i="23"/>
  <c r="F581" i="23"/>
  <c r="F580" i="23"/>
  <c r="F579" i="23"/>
  <c r="F578" i="23"/>
  <c r="F577" i="23"/>
  <c r="F576" i="23"/>
  <c r="F575" i="23"/>
  <c r="F574" i="23"/>
  <c r="F573" i="23"/>
  <c r="F572" i="23"/>
  <c r="F571" i="23"/>
  <c r="F570" i="23"/>
  <c r="F569" i="23"/>
  <c r="F568" i="23"/>
  <c r="F567" i="23"/>
  <c r="F566" i="23"/>
  <c r="F565" i="23"/>
  <c r="F564" i="23"/>
  <c r="F563" i="23"/>
  <c r="F562" i="23"/>
  <c r="F561" i="23"/>
  <c r="F560" i="23"/>
  <c r="F559" i="23"/>
  <c r="F558" i="23"/>
  <c r="F557" i="23"/>
  <c r="F556" i="23"/>
  <c r="F555" i="23"/>
  <c r="F554" i="23"/>
  <c r="F553" i="23"/>
  <c r="F552" i="23"/>
  <c r="F551" i="23"/>
  <c r="F550" i="23"/>
  <c r="F549" i="23"/>
  <c r="F548" i="23"/>
  <c r="F547" i="23"/>
  <c r="F546" i="23"/>
  <c r="F545" i="23"/>
  <c r="F544" i="23"/>
  <c r="F543" i="23"/>
  <c r="F542" i="23"/>
  <c r="F541" i="23"/>
  <c r="F540" i="23"/>
  <c r="F539" i="23"/>
  <c r="F538" i="23"/>
  <c r="F537" i="23"/>
  <c r="F536" i="23"/>
  <c r="F535" i="23"/>
  <c r="F534" i="23"/>
  <c r="F533" i="23"/>
  <c r="F532" i="23"/>
  <c r="F531" i="23"/>
  <c r="F530" i="23"/>
  <c r="F529" i="23"/>
  <c r="F528" i="23"/>
  <c r="F527" i="23"/>
  <c r="F526" i="23"/>
  <c r="F525" i="23"/>
  <c r="F524" i="23"/>
  <c r="F523" i="23"/>
  <c r="F522" i="23"/>
  <c r="F521" i="23"/>
  <c r="F520" i="23"/>
  <c r="F519" i="23"/>
  <c r="F518" i="23"/>
  <c r="F517" i="23"/>
  <c r="F516" i="23"/>
  <c r="F515" i="23"/>
  <c r="F514" i="23"/>
  <c r="F513" i="23"/>
  <c r="F512" i="23"/>
  <c r="F511" i="23"/>
  <c r="F510" i="23"/>
  <c r="F509" i="23"/>
  <c r="F508" i="23"/>
  <c r="F507" i="23"/>
  <c r="F506" i="23"/>
  <c r="F505" i="23"/>
  <c r="F504" i="23"/>
  <c r="F503" i="23"/>
  <c r="F502" i="23"/>
  <c r="F501" i="23"/>
  <c r="F500" i="23"/>
  <c r="F499" i="23"/>
  <c r="F498" i="23"/>
  <c r="F497" i="23"/>
  <c r="F496" i="23"/>
  <c r="F495" i="23"/>
  <c r="F494" i="23"/>
  <c r="F493" i="23"/>
  <c r="F492" i="23"/>
  <c r="F491" i="23"/>
  <c r="F490" i="23"/>
  <c r="F489" i="23"/>
  <c r="F488" i="23"/>
  <c r="F487" i="23"/>
  <c r="F486" i="23"/>
  <c r="F485" i="23"/>
  <c r="F484" i="23"/>
  <c r="F483" i="23"/>
  <c r="F482" i="23"/>
  <c r="F481" i="23"/>
  <c r="F480" i="23"/>
  <c r="F479" i="23"/>
  <c r="F478" i="23"/>
  <c r="F477" i="23"/>
  <c r="F476" i="23"/>
  <c r="F475" i="23"/>
  <c r="F474" i="23"/>
  <c r="F473" i="23"/>
  <c r="F472" i="23"/>
  <c r="F471" i="23"/>
  <c r="F470" i="23"/>
  <c r="F469" i="23"/>
  <c r="F468" i="23"/>
  <c r="F467" i="23"/>
  <c r="F466" i="23"/>
  <c r="F465" i="23"/>
  <c r="F464" i="23"/>
  <c r="F463" i="23"/>
  <c r="F462" i="23"/>
  <c r="F461" i="23"/>
  <c r="F460" i="23"/>
  <c r="F459" i="23"/>
  <c r="F458" i="23"/>
  <c r="F457" i="23"/>
  <c r="F456" i="23"/>
  <c r="F455" i="23"/>
  <c r="F454" i="23"/>
  <c r="F453" i="23"/>
  <c r="F452" i="23"/>
  <c r="F451" i="23"/>
  <c r="F450" i="23"/>
  <c r="F449" i="23"/>
  <c r="F448" i="23"/>
  <c r="F447" i="23"/>
  <c r="F446" i="23"/>
  <c r="F445" i="23"/>
  <c r="F444" i="23"/>
  <c r="F443" i="23"/>
  <c r="F442" i="23"/>
  <c r="F441" i="23"/>
  <c r="F440" i="23"/>
  <c r="F439" i="23"/>
  <c r="F438" i="23"/>
  <c r="F437" i="23"/>
  <c r="F436" i="23"/>
  <c r="F435" i="23"/>
  <c r="F434" i="23"/>
  <c r="F433" i="23"/>
  <c r="F432" i="23"/>
  <c r="F431" i="23"/>
  <c r="F430" i="23"/>
  <c r="F429" i="23"/>
  <c r="F428" i="23"/>
  <c r="F427" i="23"/>
  <c r="F426" i="23"/>
  <c r="F425" i="23"/>
  <c r="F424" i="23"/>
  <c r="F423" i="23"/>
  <c r="F422" i="23"/>
  <c r="F421" i="23"/>
  <c r="F420" i="23"/>
  <c r="F419" i="23"/>
  <c r="F418" i="23"/>
  <c r="F417" i="23"/>
  <c r="F416" i="23"/>
  <c r="F415" i="23"/>
  <c r="F414" i="23"/>
  <c r="F413" i="23"/>
  <c r="F412" i="23"/>
  <c r="F411" i="23"/>
  <c r="F410" i="23"/>
  <c r="F409" i="23"/>
  <c r="F408" i="23"/>
  <c r="F407" i="23"/>
  <c r="F406" i="23"/>
  <c r="F405" i="23"/>
  <c r="F404" i="23"/>
  <c r="F403" i="23"/>
  <c r="F402" i="23"/>
  <c r="F401" i="23"/>
  <c r="F400" i="23"/>
  <c r="F399" i="23"/>
  <c r="F398" i="23"/>
  <c r="F397" i="23"/>
  <c r="F396" i="23"/>
  <c r="F395" i="23"/>
  <c r="F394" i="23"/>
  <c r="F393" i="23"/>
  <c r="F392" i="23"/>
  <c r="F391" i="23"/>
  <c r="F390" i="23"/>
  <c r="F389" i="23"/>
  <c r="F388" i="23"/>
  <c r="F387" i="23"/>
  <c r="F386" i="23"/>
  <c r="F385" i="23"/>
  <c r="F384" i="23"/>
  <c r="F383" i="23"/>
  <c r="F382" i="23"/>
  <c r="F381" i="23"/>
  <c r="F380" i="23"/>
  <c r="F379" i="23"/>
  <c r="F378" i="23"/>
  <c r="F377" i="23"/>
  <c r="F376" i="23"/>
  <c r="F375" i="23"/>
  <c r="F374" i="23"/>
  <c r="F373" i="23"/>
  <c r="F372" i="23"/>
  <c r="F371" i="23"/>
  <c r="F370" i="23"/>
  <c r="F369" i="23"/>
  <c r="F368" i="23"/>
  <c r="F367" i="23"/>
  <c r="F366" i="23"/>
  <c r="F365" i="23"/>
  <c r="F364" i="23"/>
  <c r="F363" i="23"/>
  <c r="F362" i="23"/>
  <c r="F361" i="23"/>
  <c r="F360" i="23"/>
  <c r="F359" i="23"/>
  <c r="F358" i="23"/>
  <c r="F357" i="23"/>
  <c r="F356" i="23"/>
  <c r="F355" i="23"/>
  <c r="F354" i="23"/>
  <c r="F353" i="23"/>
  <c r="F352" i="23"/>
  <c r="F351" i="23"/>
  <c r="F350" i="23"/>
  <c r="F349" i="23"/>
  <c r="F348" i="23"/>
  <c r="F347" i="23"/>
  <c r="F346" i="23"/>
  <c r="F345" i="23"/>
  <c r="F344" i="23"/>
  <c r="F343" i="23"/>
  <c r="F342" i="23"/>
  <c r="F341" i="23"/>
  <c r="F340" i="23"/>
  <c r="F339" i="23"/>
  <c r="F338" i="23"/>
  <c r="F337" i="23"/>
  <c r="F336" i="23"/>
  <c r="F335" i="23"/>
  <c r="F334" i="23"/>
  <c r="F333" i="23"/>
  <c r="F332" i="23"/>
  <c r="F331" i="23"/>
  <c r="F330" i="23"/>
  <c r="F329" i="23"/>
  <c r="F328" i="23"/>
  <c r="F327" i="23"/>
  <c r="F326" i="23"/>
  <c r="F325" i="23"/>
  <c r="F324" i="23"/>
  <c r="F323" i="23"/>
  <c r="F322" i="23"/>
  <c r="F321" i="23"/>
  <c r="F320" i="23"/>
  <c r="F319" i="23"/>
  <c r="F318" i="23"/>
  <c r="F317" i="23"/>
  <c r="F316" i="23"/>
  <c r="F315" i="23"/>
  <c r="F314" i="23"/>
  <c r="F313" i="23"/>
  <c r="F312" i="23"/>
  <c r="F311" i="23"/>
  <c r="F310" i="23"/>
  <c r="F309" i="23"/>
  <c r="F308" i="23"/>
  <c r="F307" i="23"/>
  <c r="F306" i="23"/>
  <c r="F305" i="23"/>
  <c r="F304" i="23"/>
  <c r="F303" i="23"/>
  <c r="F302" i="23"/>
  <c r="F301" i="23"/>
  <c r="F300" i="23"/>
  <c r="F299" i="23"/>
  <c r="F298" i="23"/>
  <c r="F297" i="23"/>
  <c r="F296" i="23"/>
  <c r="F295" i="23"/>
  <c r="F294" i="23"/>
  <c r="F293" i="23"/>
  <c r="F292" i="23"/>
  <c r="F291" i="23"/>
  <c r="F290" i="23"/>
  <c r="F289" i="23"/>
  <c r="F288" i="23"/>
  <c r="F287" i="23"/>
  <c r="F286" i="23"/>
  <c r="F285" i="23"/>
  <c r="F284" i="23"/>
  <c r="F283" i="23"/>
  <c r="F282" i="23"/>
  <c r="F281" i="23"/>
  <c r="F280" i="23"/>
  <c r="F279" i="23"/>
  <c r="F278" i="23"/>
  <c r="F277" i="23"/>
  <c r="F276" i="23"/>
  <c r="F275" i="23"/>
  <c r="F274" i="23"/>
  <c r="F273" i="23"/>
  <c r="F272" i="23"/>
  <c r="F271" i="23"/>
  <c r="F270" i="23"/>
  <c r="F269" i="23"/>
  <c r="F268" i="23"/>
  <c r="F267" i="23"/>
  <c r="F266" i="23"/>
  <c r="F265" i="23"/>
  <c r="F264" i="23"/>
  <c r="F263" i="23"/>
  <c r="F262" i="23"/>
  <c r="F261" i="23"/>
  <c r="F260" i="23"/>
  <c r="F259" i="23"/>
  <c r="F258" i="23"/>
  <c r="F257" i="23"/>
  <c r="F256" i="23"/>
  <c r="F255" i="23"/>
  <c r="F254" i="23"/>
  <c r="F253" i="23"/>
  <c r="F252" i="23"/>
  <c r="F251" i="23"/>
  <c r="F250" i="23"/>
  <c r="F249" i="23"/>
  <c r="F248" i="23"/>
  <c r="F247" i="23"/>
  <c r="F246" i="23"/>
  <c r="F245" i="23"/>
  <c r="F244" i="23"/>
  <c r="F243" i="23"/>
  <c r="F242" i="23"/>
  <c r="F241" i="23"/>
  <c r="F240" i="23"/>
  <c r="F239" i="23"/>
  <c r="F238" i="23"/>
  <c r="F237" i="23"/>
  <c r="F236" i="23"/>
  <c r="F235" i="23"/>
  <c r="F234" i="23"/>
  <c r="F233" i="23"/>
  <c r="F232" i="23"/>
  <c r="F231" i="23"/>
  <c r="F230" i="23"/>
  <c r="F229" i="23"/>
  <c r="F228" i="23"/>
  <c r="F227" i="23"/>
  <c r="F226" i="23"/>
  <c r="F225" i="23"/>
  <c r="F224" i="23"/>
  <c r="F223" i="23"/>
  <c r="F222" i="23"/>
  <c r="F221" i="23"/>
  <c r="F220" i="23"/>
  <c r="F219" i="23"/>
  <c r="F218" i="23"/>
  <c r="F217" i="23"/>
  <c r="F216" i="23"/>
  <c r="F215" i="23"/>
  <c r="F214" i="23"/>
  <c r="F213" i="23"/>
  <c r="F212" i="23"/>
  <c r="F211" i="23"/>
  <c r="F210" i="23"/>
  <c r="F209" i="23"/>
  <c r="F208" i="23"/>
  <c r="F207" i="23"/>
  <c r="F206" i="23"/>
  <c r="F205" i="23"/>
  <c r="F204" i="23"/>
  <c r="F203" i="23"/>
  <c r="F202" i="23"/>
  <c r="F201" i="23"/>
  <c r="F200" i="23"/>
  <c r="F199" i="23"/>
  <c r="F198" i="23"/>
  <c r="F197" i="23"/>
  <c r="F196" i="23"/>
  <c r="F195" i="23"/>
  <c r="F194" i="23"/>
  <c r="F193" i="23"/>
  <c r="F192" i="23"/>
  <c r="F191" i="23"/>
  <c r="F190" i="23"/>
  <c r="F189" i="23"/>
  <c r="F188" i="23"/>
  <c r="F187" i="23"/>
  <c r="F186" i="23"/>
  <c r="F185" i="23"/>
  <c r="F184" i="23"/>
  <c r="F183" i="23"/>
  <c r="F182" i="23"/>
  <c r="F181" i="23"/>
  <c r="F180" i="23"/>
  <c r="F179" i="23"/>
  <c r="F178" i="23"/>
  <c r="F177" i="23"/>
  <c r="F176" i="23"/>
  <c r="F175" i="23"/>
  <c r="F174" i="23"/>
  <c r="F173" i="23"/>
  <c r="F172" i="23"/>
  <c r="F171" i="23"/>
  <c r="F170" i="23"/>
  <c r="F169" i="23"/>
  <c r="F168" i="23"/>
  <c r="F167" i="23"/>
  <c r="F166" i="23"/>
  <c r="F165" i="23"/>
  <c r="F164" i="23"/>
  <c r="F163" i="23"/>
  <c r="F162" i="23"/>
  <c r="F161" i="23"/>
  <c r="F160" i="23"/>
  <c r="F159" i="23"/>
  <c r="F158" i="23"/>
  <c r="F157" i="23"/>
  <c r="F156" i="23"/>
  <c r="F155" i="23"/>
  <c r="F154" i="23"/>
  <c r="F153" i="23"/>
  <c r="F152" i="23"/>
  <c r="F151" i="23"/>
  <c r="F150" i="23"/>
  <c r="F149" i="23"/>
  <c r="F148" i="23"/>
  <c r="F147" i="23"/>
  <c r="F146" i="23"/>
  <c r="F145" i="23"/>
  <c r="F144" i="23"/>
  <c r="F143" i="23"/>
  <c r="F142" i="23"/>
  <c r="F141" i="23"/>
  <c r="F140" i="23"/>
  <c r="F139" i="23"/>
  <c r="F138" i="23"/>
  <c r="F137" i="23"/>
  <c r="F136" i="23"/>
  <c r="F135" i="23"/>
  <c r="F134" i="23"/>
  <c r="F133" i="23"/>
  <c r="F132" i="23"/>
  <c r="F131" i="23"/>
  <c r="F130" i="23"/>
  <c r="F129" i="23"/>
  <c r="F128" i="23"/>
  <c r="F127" i="23"/>
  <c r="F126" i="23"/>
  <c r="F125" i="23"/>
  <c r="F124" i="23"/>
  <c r="F123" i="23"/>
  <c r="F122" i="23"/>
  <c r="F121" i="23"/>
  <c r="F120" i="23"/>
  <c r="F119" i="23"/>
  <c r="F118" i="23"/>
  <c r="F117" i="23"/>
  <c r="F116" i="23"/>
  <c r="F115" i="23"/>
  <c r="F114" i="23"/>
  <c r="F113" i="23"/>
  <c r="F112" i="23"/>
  <c r="F111" i="23"/>
  <c r="F110" i="23"/>
  <c r="F109" i="23"/>
  <c r="F108" i="23"/>
  <c r="F107" i="23"/>
  <c r="F106" i="23"/>
  <c r="F105" i="23"/>
  <c r="F104" i="23"/>
  <c r="F103" i="23"/>
  <c r="F102" i="23"/>
  <c r="F101" i="23"/>
  <c r="F100" i="23"/>
  <c r="F99" i="23"/>
  <c r="F98" i="23"/>
  <c r="F97" i="23"/>
  <c r="F96" i="23"/>
  <c r="F95" i="23"/>
  <c r="F94" i="23"/>
  <c r="F93" i="23"/>
  <c r="F92" i="23"/>
  <c r="F91" i="23"/>
  <c r="F90" i="23"/>
  <c r="F89" i="23"/>
  <c r="F88" i="23"/>
  <c r="F87" i="23"/>
  <c r="F86" i="23"/>
  <c r="F85" i="23"/>
  <c r="F84" i="23"/>
  <c r="F83" i="23"/>
  <c r="F82" i="23"/>
  <c r="F81" i="23"/>
  <c r="F80" i="23"/>
  <c r="F79" i="23"/>
  <c r="F78" i="23"/>
  <c r="F77" i="23"/>
  <c r="F76" i="23"/>
  <c r="F75" i="23"/>
  <c r="F74" i="23"/>
  <c r="F73" i="23"/>
  <c r="F72" i="23"/>
  <c r="F71" i="23"/>
  <c r="F70" i="23"/>
  <c r="F69" i="23"/>
  <c r="F68" i="23"/>
  <c r="F67" i="23"/>
  <c r="F66" i="23"/>
  <c r="F65" i="23"/>
  <c r="F64" i="23"/>
  <c r="F63" i="23"/>
  <c r="F62" i="23"/>
  <c r="F61" i="23"/>
  <c r="F60" i="23"/>
  <c r="F59" i="23"/>
  <c r="F58" i="23"/>
  <c r="F57" i="23"/>
  <c r="F56" i="23"/>
  <c r="F55" i="23"/>
  <c r="F54" i="23"/>
  <c r="F53" i="23"/>
  <c r="F52" i="23"/>
  <c r="F51" i="23"/>
  <c r="F50" i="23"/>
  <c r="F49" i="23"/>
  <c r="F48" i="23"/>
  <c r="F47" i="23"/>
  <c r="F46" i="23"/>
  <c r="F45" i="23"/>
  <c r="F44" i="23"/>
  <c r="F43" i="23"/>
  <c r="F42" i="23"/>
  <c r="F41" i="23"/>
  <c r="F40" i="23"/>
  <c r="F39" i="23"/>
  <c r="F38" i="23"/>
  <c r="F37" i="23"/>
  <c r="F36" i="23"/>
  <c r="F35" i="23"/>
  <c r="F34" i="23"/>
  <c r="F33" i="23"/>
  <c r="F32" i="23"/>
  <c r="F31" i="23"/>
  <c r="F30" i="23"/>
  <c r="F29" i="23"/>
  <c r="F28" i="23"/>
  <c r="F27" i="23"/>
  <c r="F26" i="23"/>
  <c r="F25" i="23"/>
  <c r="F24" i="23"/>
  <c r="F23" i="23"/>
  <c r="F22" i="23"/>
  <c r="F21" i="23"/>
  <c r="F20" i="23"/>
  <c r="F19" i="23"/>
  <c r="F18" i="23"/>
  <c r="F17" i="23"/>
  <c r="F16" i="23"/>
  <c r="E3" i="23"/>
  <c r="E4" i="23"/>
  <c r="E5" i="23"/>
  <c r="E6" i="23"/>
  <c r="E7" i="23"/>
  <c r="E8" i="23"/>
  <c r="E9" i="23"/>
  <c r="C3" i="23"/>
  <c r="C4" i="23"/>
  <c r="C5" i="23"/>
  <c r="C6" i="23"/>
  <c r="C7" i="23"/>
  <c r="C8" i="23"/>
  <c r="C9" i="23"/>
  <c r="C987" i="21"/>
  <c r="B987" i="21"/>
  <c r="C986" i="21"/>
  <c r="B986" i="21"/>
  <c r="C985" i="21"/>
  <c r="B985" i="21"/>
  <c r="C984" i="21"/>
  <c r="B984" i="21"/>
  <c r="C983" i="21"/>
  <c r="B983" i="21"/>
  <c r="C982" i="21"/>
  <c r="B982" i="21"/>
  <c r="C981" i="21"/>
  <c r="B981" i="21"/>
  <c r="C980" i="21"/>
  <c r="B980" i="21"/>
  <c r="C979" i="21"/>
  <c r="B979" i="21"/>
  <c r="C978" i="21"/>
  <c r="B978" i="21"/>
  <c r="C977" i="21"/>
  <c r="B977" i="21"/>
  <c r="C976" i="21"/>
  <c r="B976" i="21"/>
  <c r="C975" i="21"/>
  <c r="B975" i="21"/>
  <c r="C974" i="21"/>
  <c r="B974" i="21"/>
  <c r="C973" i="21"/>
  <c r="B973" i="21"/>
  <c r="C972" i="21"/>
  <c r="B972" i="21"/>
  <c r="C971" i="21"/>
  <c r="B971" i="21"/>
  <c r="C970" i="21"/>
  <c r="B970" i="21"/>
  <c r="C969" i="21"/>
  <c r="B969" i="21"/>
  <c r="C968" i="21"/>
  <c r="B968" i="21"/>
  <c r="C967" i="21"/>
  <c r="B967" i="21"/>
  <c r="C966" i="21"/>
  <c r="B966" i="21"/>
  <c r="C965" i="21"/>
  <c r="B965" i="21"/>
  <c r="C964" i="21"/>
  <c r="B964" i="21"/>
  <c r="C963" i="21"/>
  <c r="B963" i="21"/>
  <c r="C962" i="21"/>
  <c r="B962" i="21"/>
  <c r="C961" i="21"/>
  <c r="B961" i="21"/>
  <c r="C960" i="21"/>
  <c r="B960" i="21"/>
  <c r="C959" i="21"/>
  <c r="B959" i="21"/>
  <c r="C958" i="21"/>
  <c r="B958" i="21"/>
  <c r="C957" i="21"/>
  <c r="B957" i="21"/>
  <c r="C956" i="21"/>
  <c r="B956" i="21"/>
  <c r="C955" i="21"/>
  <c r="B955" i="21"/>
  <c r="C954" i="21"/>
  <c r="B954" i="21"/>
  <c r="C953" i="21"/>
  <c r="B953" i="21"/>
  <c r="C952" i="21"/>
  <c r="B952" i="21"/>
  <c r="C951" i="21"/>
  <c r="B951" i="21"/>
  <c r="C950" i="21"/>
  <c r="B950" i="21"/>
  <c r="C949" i="21"/>
  <c r="B949" i="21"/>
  <c r="C948" i="21"/>
  <c r="B948" i="21"/>
  <c r="C947" i="21"/>
  <c r="B947" i="21"/>
  <c r="C946" i="21"/>
  <c r="B946" i="21"/>
  <c r="C945" i="21"/>
  <c r="B945" i="21"/>
  <c r="C944" i="21"/>
  <c r="B944" i="21"/>
  <c r="C943" i="21"/>
  <c r="B943" i="21"/>
  <c r="C942" i="21"/>
  <c r="B942" i="21"/>
  <c r="C941" i="21"/>
  <c r="B941" i="21"/>
  <c r="C940" i="21"/>
  <c r="B940" i="21"/>
  <c r="C939" i="21"/>
  <c r="B939" i="21"/>
  <c r="C938" i="21"/>
  <c r="B938" i="21"/>
  <c r="C937" i="21"/>
  <c r="B937" i="21"/>
  <c r="C936" i="21"/>
  <c r="B936" i="21"/>
  <c r="C935" i="21"/>
  <c r="B935" i="21"/>
  <c r="C934" i="21"/>
  <c r="B934" i="21"/>
  <c r="C933" i="21"/>
  <c r="B933" i="21"/>
  <c r="C932" i="21"/>
  <c r="B932" i="21"/>
  <c r="C931" i="21"/>
  <c r="B931" i="21"/>
  <c r="C930" i="21"/>
  <c r="B930" i="21"/>
  <c r="C929" i="21"/>
  <c r="B929" i="21"/>
  <c r="C928" i="21"/>
  <c r="B928" i="21"/>
  <c r="C927" i="21"/>
  <c r="B927" i="21"/>
  <c r="C926" i="21"/>
  <c r="B926" i="21"/>
  <c r="C925" i="21"/>
  <c r="B925" i="21"/>
  <c r="C924" i="21"/>
  <c r="B924" i="21"/>
  <c r="C923" i="21"/>
  <c r="B923" i="21"/>
  <c r="C922" i="21"/>
  <c r="B922" i="21"/>
  <c r="C921" i="21"/>
  <c r="B921" i="21"/>
  <c r="C920" i="21"/>
  <c r="B920" i="21"/>
  <c r="C919" i="21"/>
  <c r="B919" i="21"/>
  <c r="C918" i="21"/>
  <c r="B918" i="21"/>
  <c r="C917" i="21"/>
  <c r="B917" i="21"/>
  <c r="C916" i="21"/>
  <c r="B916" i="21"/>
  <c r="C915" i="21"/>
  <c r="B915" i="21"/>
  <c r="C914" i="21"/>
  <c r="B914" i="21"/>
  <c r="C913" i="21"/>
  <c r="B913" i="21"/>
  <c r="C912" i="21"/>
  <c r="B912" i="21"/>
  <c r="C911" i="21"/>
  <c r="B911" i="21"/>
  <c r="C910" i="21"/>
  <c r="B910" i="21"/>
  <c r="C909" i="21"/>
  <c r="B909" i="21"/>
  <c r="C908" i="21"/>
  <c r="B908" i="21"/>
  <c r="C907" i="21"/>
  <c r="B907" i="21"/>
  <c r="C906" i="21"/>
  <c r="B906" i="21"/>
  <c r="C905" i="21"/>
  <c r="B905" i="21"/>
  <c r="C904" i="21"/>
  <c r="B904" i="21"/>
  <c r="C903" i="21"/>
  <c r="B903" i="21"/>
  <c r="C902" i="21"/>
  <c r="B902" i="21"/>
  <c r="C901" i="21"/>
  <c r="B901" i="21"/>
  <c r="C900" i="21"/>
  <c r="B900" i="21"/>
  <c r="C899" i="21"/>
  <c r="B899" i="21"/>
  <c r="C898" i="21"/>
  <c r="B898" i="21"/>
  <c r="C897" i="21"/>
  <c r="B897" i="21"/>
  <c r="C896" i="21"/>
  <c r="B896" i="21"/>
  <c r="C895" i="21"/>
  <c r="B895" i="21"/>
  <c r="C894" i="21"/>
  <c r="B894" i="21"/>
  <c r="C893" i="21"/>
  <c r="B893" i="21"/>
  <c r="C892" i="21"/>
  <c r="B892" i="21"/>
  <c r="C891" i="21"/>
  <c r="B891" i="21"/>
  <c r="C890" i="21"/>
  <c r="B890" i="21"/>
  <c r="C889" i="21"/>
  <c r="B889" i="21"/>
  <c r="C888" i="21"/>
  <c r="B888" i="21"/>
  <c r="C887" i="21"/>
  <c r="B887" i="21"/>
  <c r="C886" i="21"/>
  <c r="B886" i="21"/>
  <c r="C885" i="21"/>
  <c r="B885" i="21"/>
  <c r="C884" i="21"/>
  <c r="B884" i="21"/>
  <c r="C883" i="21"/>
  <c r="B883" i="21"/>
  <c r="C882" i="21"/>
  <c r="B882" i="21"/>
  <c r="C881" i="21"/>
  <c r="B881" i="21"/>
  <c r="C880" i="21"/>
  <c r="B880" i="21"/>
  <c r="C879" i="21"/>
  <c r="B879" i="21"/>
  <c r="C878" i="21"/>
  <c r="B878" i="21"/>
  <c r="C877" i="21"/>
  <c r="B877" i="21"/>
  <c r="C876" i="21"/>
  <c r="B876" i="21"/>
  <c r="C875" i="21"/>
  <c r="B875" i="21"/>
  <c r="C874" i="21"/>
  <c r="B874" i="21"/>
  <c r="C873" i="21"/>
  <c r="B873" i="21"/>
  <c r="C872" i="21"/>
  <c r="B872" i="21"/>
  <c r="C871" i="21"/>
  <c r="B871" i="21"/>
  <c r="C870" i="21"/>
  <c r="B870" i="21"/>
  <c r="C869" i="21"/>
  <c r="B869" i="21"/>
  <c r="C868" i="21"/>
  <c r="B868" i="21"/>
  <c r="C867" i="21"/>
  <c r="B867" i="21"/>
  <c r="C866" i="21"/>
  <c r="B866" i="21"/>
  <c r="C865" i="21"/>
  <c r="B865" i="21"/>
  <c r="C864" i="21"/>
  <c r="B864" i="21"/>
  <c r="C863" i="21"/>
  <c r="B863" i="21"/>
  <c r="C862" i="21"/>
  <c r="B862" i="21"/>
  <c r="C861" i="21"/>
  <c r="B861" i="21"/>
  <c r="C860" i="21"/>
  <c r="B860" i="21"/>
  <c r="C859" i="21"/>
  <c r="B859" i="21"/>
  <c r="C858" i="21"/>
  <c r="B858" i="21"/>
  <c r="C857" i="21"/>
  <c r="B857" i="21"/>
  <c r="C856" i="21"/>
  <c r="B856" i="21"/>
  <c r="C855" i="21"/>
  <c r="B855" i="21"/>
  <c r="C854" i="21"/>
  <c r="B854" i="21"/>
  <c r="C853" i="21"/>
  <c r="B853" i="21"/>
  <c r="C852" i="21"/>
  <c r="B852" i="21"/>
  <c r="C851" i="21"/>
  <c r="B851" i="21"/>
  <c r="C850" i="21"/>
  <c r="B850" i="21"/>
  <c r="C849" i="21"/>
  <c r="B849" i="21"/>
  <c r="C848" i="21"/>
  <c r="B848" i="21"/>
  <c r="C847" i="21"/>
  <c r="B847" i="21"/>
  <c r="C846" i="21"/>
  <c r="B846" i="21"/>
  <c r="C845" i="21"/>
  <c r="B845" i="21"/>
  <c r="C844" i="21"/>
  <c r="B844" i="21"/>
  <c r="C843" i="21"/>
  <c r="B843" i="21"/>
  <c r="C842" i="21"/>
  <c r="B842" i="21"/>
  <c r="C841" i="21"/>
  <c r="B841" i="21"/>
  <c r="C840" i="21"/>
  <c r="B840" i="21"/>
  <c r="C839" i="21"/>
  <c r="B839" i="21"/>
  <c r="C838" i="21"/>
  <c r="B838" i="21"/>
  <c r="C837" i="21"/>
  <c r="B837" i="21"/>
  <c r="C836" i="21"/>
  <c r="B836" i="21"/>
  <c r="C835" i="21"/>
  <c r="B835" i="21"/>
  <c r="C834" i="21"/>
  <c r="B834" i="21"/>
  <c r="C833" i="21"/>
  <c r="B833" i="21"/>
  <c r="C832" i="21"/>
  <c r="B832" i="21"/>
  <c r="C831" i="21"/>
  <c r="B831" i="21"/>
  <c r="C830" i="21"/>
  <c r="B830" i="21"/>
  <c r="C829" i="21"/>
  <c r="B829" i="21"/>
  <c r="C828" i="21"/>
  <c r="B828" i="21"/>
  <c r="C827" i="21"/>
  <c r="B827" i="21"/>
  <c r="C826" i="21"/>
  <c r="B826" i="21"/>
  <c r="C825" i="21"/>
  <c r="B825" i="21"/>
  <c r="C824" i="21"/>
  <c r="B824" i="21"/>
  <c r="C823" i="21"/>
  <c r="B823" i="21"/>
  <c r="C822" i="21"/>
  <c r="B822" i="21"/>
  <c r="C821" i="21"/>
  <c r="B821" i="21"/>
  <c r="C820" i="21"/>
  <c r="B820" i="21"/>
  <c r="C819" i="21"/>
  <c r="B819" i="21"/>
  <c r="C818" i="21"/>
  <c r="B818" i="21"/>
  <c r="C817" i="21"/>
  <c r="B817" i="21"/>
  <c r="C816" i="21"/>
  <c r="B816" i="21"/>
  <c r="C815" i="21"/>
  <c r="B815" i="21"/>
  <c r="C814" i="21"/>
  <c r="B814" i="21"/>
  <c r="C813" i="21"/>
  <c r="B813" i="21"/>
  <c r="C812" i="21"/>
  <c r="B812" i="21"/>
  <c r="C811" i="21"/>
  <c r="B811" i="21"/>
  <c r="C810" i="21"/>
  <c r="B810" i="21"/>
  <c r="C809" i="21"/>
  <c r="B809" i="21"/>
  <c r="C808" i="21"/>
  <c r="B808" i="21"/>
  <c r="C807" i="21"/>
  <c r="B807" i="21"/>
  <c r="C806" i="21"/>
  <c r="B806" i="21"/>
  <c r="C805" i="21"/>
  <c r="B805" i="21"/>
  <c r="C804" i="21"/>
  <c r="B804" i="21"/>
  <c r="C803" i="21"/>
  <c r="B803" i="21"/>
  <c r="C802" i="21"/>
  <c r="B802" i="21"/>
  <c r="C801" i="21"/>
  <c r="B801" i="21"/>
  <c r="C800" i="21"/>
  <c r="B800" i="21"/>
  <c r="C799" i="21"/>
  <c r="B799" i="21"/>
  <c r="C798" i="21"/>
  <c r="B798" i="21"/>
  <c r="C797" i="21"/>
  <c r="B797" i="21"/>
  <c r="C796" i="21"/>
  <c r="B796" i="21"/>
  <c r="C795" i="21"/>
  <c r="B795" i="21"/>
  <c r="C794" i="21"/>
  <c r="B794" i="21"/>
  <c r="C793" i="21"/>
  <c r="B793" i="21"/>
  <c r="C792" i="21"/>
  <c r="B792" i="21"/>
  <c r="C791" i="21"/>
  <c r="B791" i="21"/>
  <c r="C790" i="21"/>
  <c r="B790" i="21"/>
  <c r="C789" i="21"/>
  <c r="B789" i="21"/>
  <c r="C788" i="21"/>
  <c r="B788" i="21"/>
  <c r="C787" i="21"/>
  <c r="B787" i="21"/>
  <c r="C786" i="21"/>
  <c r="B786" i="21"/>
  <c r="C785" i="21"/>
  <c r="B785" i="21"/>
  <c r="C784" i="21"/>
  <c r="B784" i="21"/>
  <c r="C783" i="21"/>
  <c r="B783" i="21"/>
  <c r="C782" i="21"/>
  <c r="B782" i="21"/>
  <c r="C781" i="21"/>
  <c r="B781" i="21"/>
  <c r="C780" i="21"/>
  <c r="B780" i="21"/>
  <c r="C779" i="21"/>
  <c r="B779" i="21"/>
  <c r="C778" i="21"/>
  <c r="B778" i="21"/>
  <c r="C777" i="21"/>
  <c r="B777" i="21"/>
  <c r="C776" i="21"/>
  <c r="B776" i="21"/>
  <c r="C775" i="21"/>
  <c r="B775" i="21"/>
  <c r="C774" i="21"/>
  <c r="B774" i="21"/>
  <c r="C773" i="21"/>
  <c r="B773" i="21"/>
  <c r="C772" i="21"/>
  <c r="B772" i="21"/>
  <c r="C771" i="21"/>
  <c r="B771" i="21"/>
  <c r="C770" i="21"/>
  <c r="B770" i="21"/>
  <c r="C769" i="21"/>
  <c r="B769" i="21"/>
  <c r="C768" i="21"/>
  <c r="B768" i="21"/>
  <c r="C767" i="21"/>
  <c r="B767" i="21"/>
  <c r="C766" i="21"/>
  <c r="B766" i="21"/>
  <c r="C765" i="21"/>
  <c r="B765" i="21"/>
  <c r="C764" i="21"/>
  <c r="B764" i="21"/>
  <c r="C763" i="21"/>
  <c r="B763" i="21"/>
  <c r="C762" i="21"/>
  <c r="B762" i="21"/>
  <c r="C761" i="21"/>
  <c r="B761" i="21"/>
  <c r="C760" i="21"/>
  <c r="B760" i="21"/>
  <c r="C759" i="21"/>
  <c r="B759" i="21"/>
  <c r="C758" i="21"/>
  <c r="B758" i="21"/>
  <c r="C757" i="21"/>
  <c r="B757" i="21"/>
  <c r="C756" i="21"/>
  <c r="B756" i="21"/>
  <c r="C755" i="21"/>
  <c r="B755" i="21"/>
  <c r="C754" i="21"/>
  <c r="B754" i="21"/>
  <c r="C753" i="21"/>
  <c r="B753" i="21"/>
  <c r="C752" i="21"/>
  <c r="B752" i="21"/>
  <c r="C751" i="21"/>
  <c r="B751" i="21"/>
  <c r="C750" i="21"/>
  <c r="B750" i="21"/>
  <c r="C749" i="21"/>
  <c r="B749" i="21"/>
  <c r="C748" i="21"/>
  <c r="B748" i="21"/>
  <c r="C747" i="21"/>
  <c r="B747" i="21"/>
  <c r="C746" i="21"/>
  <c r="B746" i="21"/>
  <c r="C745" i="21"/>
  <c r="B745" i="21"/>
  <c r="C744" i="21"/>
  <c r="B744" i="21"/>
  <c r="C743" i="21"/>
  <c r="B743" i="21"/>
  <c r="C742" i="21"/>
  <c r="B742" i="21"/>
  <c r="C741" i="21"/>
  <c r="B741" i="21"/>
  <c r="C740" i="21"/>
  <c r="B740" i="21"/>
  <c r="C739" i="21"/>
  <c r="B739" i="21"/>
  <c r="C738" i="21"/>
  <c r="B738" i="21"/>
  <c r="C737" i="21"/>
  <c r="B737" i="21"/>
  <c r="C736" i="21"/>
  <c r="B736" i="21"/>
  <c r="C735" i="21"/>
  <c r="B735" i="21"/>
  <c r="C734" i="21"/>
  <c r="B734" i="21"/>
  <c r="C733" i="21"/>
  <c r="B733" i="21"/>
  <c r="C732" i="21"/>
  <c r="B732" i="21"/>
  <c r="C731" i="21"/>
  <c r="B731" i="21"/>
  <c r="C730" i="21"/>
  <c r="B730" i="21"/>
  <c r="C729" i="21"/>
  <c r="B729" i="21"/>
  <c r="C728" i="21"/>
  <c r="B728" i="21"/>
  <c r="C727" i="21"/>
  <c r="B727" i="21"/>
  <c r="C726" i="21"/>
  <c r="B726" i="21"/>
  <c r="C725" i="21"/>
  <c r="B725" i="21"/>
  <c r="C724" i="21"/>
  <c r="B724" i="21"/>
  <c r="C723" i="21"/>
  <c r="B723" i="21"/>
  <c r="C722" i="21"/>
  <c r="B722" i="21"/>
  <c r="C721" i="21"/>
  <c r="B721" i="21"/>
  <c r="C720" i="21"/>
  <c r="B720" i="21"/>
  <c r="C719" i="21"/>
  <c r="B719" i="21"/>
  <c r="C718" i="21"/>
  <c r="B718" i="21"/>
  <c r="C717" i="21"/>
  <c r="B717" i="21"/>
  <c r="C716" i="21"/>
  <c r="B716" i="21"/>
  <c r="C715" i="21"/>
  <c r="B715" i="21"/>
  <c r="C714" i="21"/>
  <c r="B714" i="21"/>
  <c r="C713" i="21"/>
  <c r="B713" i="21"/>
  <c r="C712" i="21"/>
  <c r="B712" i="21"/>
  <c r="C711" i="21"/>
  <c r="B711" i="21"/>
  <c r="C710" i="21"/>
  <c r="B710" i="21"/>
  <c r="C709" i="21"/>
  <c r="B709" i="21"/>
  <c r="C708" i="21"/>
  <c r="B708" i="21"/>
  <c r="C707" i="21"/>
  <c r="B707" i="21"/>
  <c r="C706" i="21"/>
  <c r="B706" i="21"/>
  <c r="C705" i="21"/>
  <c r="B705" i="21"/>
  <c r="C704" i="21"/>
  <c r="B704" i="21"/>
  <c r="C703" i="21"/>
  <c r="B703" i="21"/>
  <c r="C702" i="21"/>
  <c r="B702" i="21"/>
  <c r="C701" i="21"/>
  <c r="B701" i="21"/>
  <c r="C700" i="21"/>
  <c r="B700" i="21"/>
  <c r="C699" i="21"/>
  <c r="B699" i="21"/>
  <c r="C698" i="21"/>
  <c r="B698" i="21"/>
  <c r="C697" i="21"/>
  <c r="B697" i="21"/>
  <c r="C696" i="21"/>
  <c r="B696" i="21"/>
  <c r="C695" i="21"/>
  <c r="B695" i="21"/>
  <c r="C694" i="21"/>
  <c r="B694" i="21"/>
  <c r="C693" i="21"/>
  <c r="B693" i="21"/>
  <c r="C692" i="21"/>
  <c r="B692" i="21"/>
  <c r="C691" i="21"/>
  <c r="B691" i="21"/>
  <c r="C690" i="21"/>
  <c r="B690" i="21"/>
  <c r="C689" i="21"/>
  <c r="B689" i="21"/>
  <c r="C688" i="21"/>
  <c r="B688" i="21"/>
  <c r="C687" i="21"/>
  <c r="B687" i="21"/>
  <c r="C686" i="21"/>
  <c r="B686" i="21"/>
  <c r="C685" i="21"/>
  <c r="B685" i="21"/>
  <c r="C684" i="21"/>
  <c r="B684" i="21"/>
  <c r="C683" i="21"/>
  <c r="B683" i="21"/>
  <c r="C682" i="21"/>
  <c r="B682" i="21"/>
  <c r="C681" i="21"/>
  <c r="B681" i="21"/>
  <c r="C680" i="21"/>
  <c r="B680" i="21"/>
  <c r="C679" i="21"/>
  <c r="B679" i="21"/>
  <c r="C678" i="21"/>
  <c r="B678" i="21"/>
  <c r="C677" i="21"/>
  <c r="B677" i="21"/>
  <c r="C676" i="21"/>
  <c r="B676" i="21"/>
  <c r="C675" i="21"/>
  <c r="B675" i="21"/>
  <c r="C674" i="21"/>
  <c r="B674" i="21"/>
  <c r="C673" i="21"/>
  <c r="B673" i="21"/>
  <c r="C672" i="21"/>
  <c r="B672" i="21"/>
  <c r="C671" i="21"/>
  <c r="B671" i="21"/>
  <c r="C670" i="21"/>
  <c r="B670" i="21"/>
  <c r="C669" i="21"/>
  <c r="B669" i="21"/>
  <c r="C668" i="21"/>
  <c r="B668" i="21"/>
  <c r="C667" i="21"/>
  <c r="B667" i="21"/>
  <c r="C666" i="21"/>
  <c r="B666" i="21"/>
  <c r="C665" i="21"/>
  <c r="B665" i="21"/>
  <c r="C664" i="21"/>
  <c r="B664" i="21"/>
  <c r="C663" i="21"/>
  <c r="B663" i="21"/>
  <c r="C662" i="21"/>
  <c r="B662" i="21"/>
  <c r="C661" i="21"/>
  <c r="B661" i="21"/>
  <c r="C660" i="21"/>
  <c r="B660" i="21"/>
  <c r="C659" i="21"/>
  <c r="B659" i="21"/>
  <c r="C658" i="21"/>
  <c r="B658" i="21"/>
  <c r="C657" i="21"/>
  <c r="B657" i="21"/>
  <c r="C656" i="21"/>
  <c r="B656" i="21"/>
  <c r="C655" i="21"/>
  <c r="B655" i="21"/>
  <c r="C654" i="21"/>
  <c r="B654" i="21"/>
  <c r="C653" i="21"/>
  <c r="B653" i="21"/>
  <c r="C652" i="21"/>
  <c r="B652" i="21"/>
  <c r="C651" i="21"/>
  <c r="B651" i="21"/>
  <c r="C650" i="21"/>
  <c r="B650" i="21"/>
  <c r="C649" i="21"/>
  <c r="B649" i="21"/>
  <c r="C648" i="21"/>
  <c r="B648" i="21"/>
  <c r="C647" i="21"/>
  <c r="B647" i="21"/>
  <c r="C646" i="21"/>
  <c r="B646" i="21"/>
  <c r="C645" i="21"/>
  <c r="B645" i="21"/>
  <c r="C644" i="21"/>
  <c r="B644" i="21"/>
  <c r="C643" i="21"/>
  <c r="B643" i="21"/>
  <c r="C642" i="21"/>
  <c r="B642" i="21"/>
  <c r="C641" i="21"/>
  <c r="B641" i="21"/>
  <c r="C640" i="21"/>
  <c r="B640" i="21"/>
  <c r="C639" i="21"/>
  <c r="B639" i="21"/>
  <c r="C638" i="21"/>
  <c r="B638" i="21"/>
  <c r="C637" i="21"/>
  <c r="B637" i="21"/>
  <c r="C636" i="21"/>
  <c r="B636" i="21"/>
  <c r="C635" i="21"/>
  <c r="B635" i="21"/>
  <c r="C634" i="21"/>
  <c r="B634" i="21"/>
  <c r="C633" i="21"/>
  <c r="B633" i="21"/>
  <c r="C632" i="21"/>
  <c r="B632" i="21"/>
  <c r="C631" i="21"/>
  <c r="B631" i="21"/>
  <c r="C630" i="21"/>
  <c r="B630" i="21"/>
  <c r="C629" i="21"/>
  <c r="B629" i="21"/>
  <c r="C628" i="21"/>
  <c r="B628" i="21"/>
  <c r="C627" i="21"/>
  <c r="B627" i="21"/>
  <c r="C626" i="21"/>
  <c r="B626" i="21"/>
  <c r="C625" i="21"/>
  <c r="B625" i="21"/>
  <c r="C624" i="21"/>
  <c r="B624" i="21"/>
  <c r="C623" i="21"/>
  <c r="B623" i="21"/>
  <c r="C622" i="21"/>
  <c r="B622" i="21"/>
  <c r="C621" i="21"/>
  <c r="B621" i="21"/>
  <c r="C620" i="21"/>
  <c r="B620" i="21"/>
  <c r="C619" i="21"/>
  <c r="B619" i="21"/>
  <c r="C618" i="21"/>
  <c r="B618" i="21"/>
  <c r="C617" i="21"/>
  <c r="B617" i="21"/>
  <c r="C616" i="21"/>
  <c r="B616" i="21"/>
  <c r="C615" i="21"/>
  <c r="B615" i="21"/>
  <c r="C614" i="21"/>
  <c r="B614" i="21"/>
  <c r="C613" i="21"/>
  <c r="B613" i="21"/>
  <c r="C612" i="21"/>
  <c r="B612" i="21"/>
  <c r="C611" i="21"/>
  <c r="B611" i="21"/>
  <c r="C610" i="21"/>
  <c r="B610" i="21"/>
  <c r="C609" i="21"/>
  <c r="B609" i="21"/>
  <c r="C608" i="21"/>
  <c r="B608" i="21"/>
  <c r="C607" i="21"/>
  <c r="B607" i="21"/>
  <c r="C606" i="21"/>
  <c r="B606" i="21"/>
  <c r="C605" i="21"/>
  <c r="B605" i="21"/>
  <c r="C604" i="21"/>
  <c r="B604" i="21"/>
  <c r="C603" i="21"/>
  <c r="B603" i="21"/>
  <c r="C602" i="21"/>
  <c r="B602" i="21"/>
  <c r="C601" i="21"/>
  <c r="B601" i="21"/>
  <c r="C600" i="21"/>
  <c r="B600" i="21"/>
  <c r="C599" i="21"/>
  <c r="B599" i="21"/>
  <c r="C598" i="21"/>
  <c r="B598" i="21"/>
  <c r="C597" i="21"/>
  <c r="B597" i="21"/>
  <c r="C596" i="21"/>
  <c r="B596" i="21"/>
  <c r="C595" i="21"/>
  <c r="B595" i="21"/>
  <c r="C594" i="21"/>
  <c r="B594" i="21"/>
  <c r="C593" i="21"/>
  <c r="B593" i="21"/>
  <c r="C592" i="21"/>
  <c r="B592" i="21"/>
  <c r="C591" i="21"/>
  <c r="B591" i="21"/>
  <c r="C590" i="21"/>
  <c r="B590" i="21"/>
  <c r="C589" i="21"/>
  <c r="B589" i="21"/>
  <c r="C588" i="21"/>
  <c r="B588" i="21"/>
  <c r="C587" i="21"/>
  <c r="B587" i="21"/>
  <c r="C586" i="21"/>
  <c r="B586" i="21"/>
  <c r="C585" i="21"/>
  <c r="B585" i="21"/>
  <c r="C584" i="21"/>
  <c r="B584" i="21"/>
  <c r="C583" i="21"/>
  <c r="B583" i="21"/>
  <c r="C582" i="21"/>
  <c r="B582" i="21"/>
  <c r="C581" i="21"/>
  <c r="B581" i="21"/>
  <c r="C580" i="21"/>
  <c r="B580" i="21"/>
  <c r="C579" i="21"/>
  <c r="B579" i="21"/>
  <c r="C578" i="21"/>
  <c r="B578" i="21"/>
  <c r="C577" i="21"/>
  <c r="B577" i="21"/>
  <c r="C576" i="21"/>
  <c r="B576" i="21"/>
  <c r="C575" i="21"/>
  <c r="B575" i="21"/>
  <c r="C574" i="21"/>
  <c r="B574" i="21"/>
  <c r="C573" i="21"/>
  <c r="B573" i="21"/>
  <c r="C572" i="21"/>
  <c r="B572" i="21"/>
  <c r="C571" i="21"/>
  <c r="B571" i="21"/>
  <c r="C570" i="21"/>
  <c r="B570" i="21"/>
  <c r="C569" i="21"/>
  <c r="B569" i="21"/>
  <c r="C568" i="21"/>
  <c r="B568" i="21"/>
  <c r="C567" i="21"/>
  <c r="B567" i="21"/>
  <c r="C566" i="21"/>
  <c r="B566" i="21"/>
  <c r="C565" i="21"/>
  <c r="B565" i="21"/>
  <c r="C564" i="21"/>
  <c r="B564" i="21"/>
  <c r="C563" i="21"/>
  <c r="B563" i="21"/>
  <c r="C562" i="21"/>
  <c r="B562" i="21"/>
  <c r="C561" i="21"/>
  <c r="B561" i="21"/>
  <c r="C560" i="21"/>
  <c r="B560" i="21"/>
  <c r="C559" i="21"/>
  <c r="B559" i="21"/>
  <c r="C558" i="21"/>
  <c r="B558" i="21"/>
  <c r="C557" i="21"/>
  <c r="B557" i="21"/>
  <c r="C556" i="21"/>
  <c r="B556" i="21"/>
  <c r="C555" i="21"/>
  <c r="B555" i="21"/>
  <c r="C554" i="21"/>
  <c r="B554" i="21"/>
  <c r="C553" i="21"/>
  <c r="B553" i="21"/>
  <c r="C552" i="21"/>
  <c r="B552" i="21"/>
  <c r="C551" i="21"/>
  <c r="B551" i="21"/>
  <c r="C550" i="21"/>
  <c r="B550" i="21"/>
  <c r="C549" i="21"/>
  <c r="B549" i="21"/>
  <c r="C548" i="21"/>
  <c r="B548" i="21"/>
  <c r="C547" i="21"/>
  <c r="B547" i="21"/>
  <c r="C546" i="21"/>
  <c r="B546" i="21"/>
  <c r="C545" i="21"/>
  <c r="B545" i="21"/>
  <c r="C544" i="21"/>
  <c r="B544" i="21"/>
  <c r="C543" i="21"/>
  <c r="B543" i="21"/>
  <c r="C542" i="21"/>
  <c r="B542" i="21"/>
  <c r="C541" i="21"/>
  <c r="B541" i="21"/>
  <c r="C540" i="21"/>
  <c r="B540" i="21"/>
  <c r="C539" i="21"/>
  <c r="B539" i="21"/>
  <c r="C538" i="21"/>
  <c r="B538" i="21"/>
  <c r="C537" i="21"/>
  <c r="B537" i="21"/>
  <c r="C536" i="21"/>
  <c r="B536" i="21"/>
  <c r="C535" i="21"/>
  <c r="B535" i="21"/>
  <c r="C534" i="21"/>
  <c r="B534" i="21"/>
  <c r="C533" i="21"/>
  <c r="B533" i="21"/>
  <c r="C532" i="21"/>
  <c r="B532" i="21"/>
  <c r="C531" i="21"/>
  <c r="B531" i="21"/>
  <c r="C530" i="21"/>
  <c r="B530" i="21"/>
  <c r="C529" i="21"/>
  <c r="B529" i="21"/>
  <c r="C528" i="21"/>
  <c r="B528" i="21"/>
  <c r="C527" i="21"/>
  <c r="B527" i="21"/>
  <c r="C526" i="21"/>
  <c r="B526" i="21"/>
  <c r="C525" i="21"/>
  <c r="B525" i="21"/>
  <c r="C524" i="21"/>
  <c r="B524" i="21"/>
  <c r="C523" i="21"/>
  <c r="B523" i="21"/>
  <c r="C522" i="21"/>
  <c r="B522" i="21"/>
  <c r="C521" i="21"/>
  <c r="B521" i="21"/>
  <c r="C520" i="21"/>
  <c r="B520" i="21"/>
  <c r="C519" i="21"/>
  <c r="B519" i="21"/>
  <c r="C518" i="21"/>
  <c r="B518" i="21"/>
  <c r="C517" i="21"/>
  <c r="B517" i="21"/>
  <c r="C516" i="21"/>
  <c r="B516" i="21"/>
  <c r="C515" i="21"/>
  <c r="B515" i="21"/>
  <c r="C514" i="21"/>
  <c r="B514" i="21"/>
  <c r="C513" i="21"/>
  <c r="B513" i="21"/>
  <c r="C512" i="21"/>
  <c r="B512" i="21"/>
  <c r="C511" i="21"/>
  <c r="B511" i="21"/>
  <c r="C510" i="21"/>
  <c r="B510" i="21"/>
  <c r="C509" i="21"/>
  <c r="B509" i="21"/>
  <c r="C508" i="21"/>
  <c r="B508" i="21"/>
  <c r="C507" i="21"/>
  <c r="B507" i="21"/>
  <c r="C506" i="21"/>
  <c r="B506" i="21"/>
  <c r="C505" i="21"/>
  <c r="B505" i="21"/>
  <c r="C504" i="21"/>
  <c r="B504" i="21"/>
  <c r="C503" i="21"/>
  <c r="B503" i="21"/>
  <c r="C502" i="21"/>
  <c r="B502" i="21"/>
  <c r="C501" i="21"/>
  <c r="B501" i="21"/>
  <c r="C500" i="21"/>
  <c r="B500" i="21"/>
  <c r="C499" i="21"/>
  <c r="B499" i="21"/>
  <c r="C498" i="21"/>
  <c r="B498" i="21"/>
  <c r="C497" i="21"/>
  <c r="B497" i="21"/>
  <c r="C496" i="21"/>
  <c r="B496" i="21"/>
  <c r="C495" i="21"/>
  <c r="B495" i="21"/>
  <c r="C494" i="21"/>
  <c r="B494" i="21"/>
  <c r="C493" i="21"/>
  <c r="B493" i="21"/>
  <c r="C492" i="21"/>
  <c r="B492" i="21"/>
  <c r="C491" i="21"/>
  <c r="B491" i="21"/>
  <c r="C490" i="21"/>
  <c r="B490" i="21"/>
  <c r="C489" i="21"/>
  <c r="B489" i="21"/>
  <c r="C488" i="21"/>
  <c r="B488" i="21"/>
  <c r="C487" i="21"/>
  <c r="B487" i="21"/>
  <c r="C486" i="21"/>
  <c r="B486" i="21"/>
  <c r="C485" i="21"/>
  <c r="B485" i="21"/>
  <c r="C484" i="21"/>
  <c r="B484" i="21"/>
  <c r="C483" i="21"/>
  <c r="B483" i="21"/>
  <c r="C482" i="21"/>
  <c r="B482" i="21"/>
  <c r="C481" i="21"/>
  <c r="B481" i="21"/>
  <c r="C480" i="21"/>
  <c r="B480" i="21"/>
  <c r="C479" i="21"/>
  <c r="B479" i="21"/>
  <c r="C478" i="21"/>
  <c r="B478" i="21"/>
  <c r="C477" i="21"/>
  <c r="B477" i="21"/>
  <c r="C476" i="21"/>
  <c r="B476" i="21"/>
  <c r="C475" i="21"/>
  <c r="B475" i="21"/>
  <c r="C474" i="21"/>
  <c r="B474" i="21"/>
  <c r="C473" i="21"/>
  <c r="B473" i="21"/>
  <c r="C472" i="21"/>
  <c r="B472" i="21"/>
  <c r="C471" i="21"/>
  <c r="B471" i="21"/>
  <c r="C470" i="21"/>
  <c r="B470" i="21"/>
  <c r="C469" i="21"/>
  <c r="B469" i="21"/>
  <c r="C468" i="21"/>
  <c r="B468" i="21"/>
  <c r="C467" i="21"/>
  <c r="B467" i="21"/>
  <c r="C466" i="21"/>
  <c r="B466" i="21"/>
  <c r="C465" i="21"/>
  <c r="B465" i="21"/>
  <c r="C464" i="21"/>
  <c r="B464" i="21"/>
  <c r="C463" i="21"/>
  <c r="B463" i="21"/>
  <c r="C462" i="21"/>
  <c r="B462" i="21"/>
  <c r="C461" i="21"/>
  <c r="B461" i="21"/>
  <c r="C460" i="21"/>
  <c r="B460" i="21"/>
  <c r="C459" i="21"/>
  <c r="B459" i="21"/>
  <c r="C458" i="21"/>
  <c r="B458" i="21"/>
  <c r="C457" i="21"/>
  <c r="B457" i="21"/>
  <c r="C456" i="21"/>
  <c r="B456" i="21"/>
  <c r="C455" i="21"/>
  <c r="B455" i="21"/>
  <c r="C454" i="21"/>
  <c r="B454" i="21"/>
  <c r="C453" i="21"/>
  <c r="B453" i="21"/>
  <c r="C452" i="21"/>
  <c r="B452" i="21"/>
  <c r="C451" i="21"/>
  <c r="B451" i="21"/>
  <c r="C450" i="21"/>
  <c r="B450" i="21"/>
  <c r="C449" i="21"/>
  <c r="B449" i="21"/>
  <c r="C448" i="21"/>
  <c r="B448" i="21"/>
  <c r="C447" i="21"/>
  <c r="B447" i="21"/>
  <c r="C446" i="21"/>
  <c r="B446" i="21"/>
  <c r="C445" i="21"/>
  <c r="B445" i="21"/>
  <c r="C444" i="21"/>
  <c r="B444" i="21"/>
  <c r="C443" i="21"/>
  <c r="B443" i="21"/>
  <c r="C442" i="21"/>
  <c r="B442" i="21"/>
  <c r="C441" i="21"/>
  <c r="B441" i="21"/>
  <c r="C440" i="21"/>
  <c r="B440" i="21"/>
  <c r="C439" i="21"/>
  <c r="B439" i="21"/>
  <c r="C438" i="21"/>
  <c r="B438" i="21"/>
  <c r="C437" i="21"/>
  <c r="B437" i="21"/>
  <c r="C436" i="21"/>
  <c r="B436" i="21"/>
  <c r="C435" i="21"/>
  <c r="B435" i="21"/>
  <c r="C434" i="21"/>
  <c r="B434" i="21"/>
  <c r="C433" i="21"/>
  <c r="B433" i="21"/>
  <c r="C432" i="21"/>
  <c r="B432" i="21"/>
  <c r="C431" i="21"/>
  <c r="B431" i="21"/>
  <c r="C430" i="21"/>
  <c r="B430" i="21"/>
  <c r="C429" i="21"/>
  <c r="B429" i="21"/>
  <c r="C428" i="21"/>
  <c r="B428" i="21"/>
  <c r="C427" i="21"/>
  <c r="B427" i="21"/>
  <c r="C426" i="21"/>
  <c r="B426" i="21"/>
  <c r="C425" i="21"/>
  <c r="B425" i="21"/>
  <c r="C424" i="21"/>
  <c r="B424" i="21"/>
  <c r="C423" i="21"/>
  <c r="B423" i="21"/>
  <c r="C422" i="21"/>
  <c r="B422" i="21"/>
  <c r="C421" i="21"/>
  <c r="B421" i="21"/>
  <c r="C420" i="21"/>
  <c r="B420" i="21"/>
  <c r="C419" i="21"/>
  <c r="B419" i="21"/>
  <c r="C418" i="21"/>
  <c r="B418" i="21"/>
  <c r="C417" i="21"/>
  <c r="B417" i="21"/>
  <c r="C416" i="21"/>
  <c r="B416" i="21"/>
  <c r="C415" i="21"/>
  <c r="B415" i="21"/>
  <c r="C414" i="21"/>
  <c r="B414" i="21"/>
  <c r="C413" i="21"/>
  <c r="B413" i="21"/>
  <c r="C412" i="21"/>
  <c r="B412" i="21"/>
  <c r="C411" i="21"/>
  <c r="B411" i="21"/>
  <c r="C410" i="21"/>
  <c r="B410" i="21"/>
  <c r="C409" i="21"/>
  <c r="B409" i="21"/>
  <c r="C408" i="21"/>
  <c r="B408" i="21"/>
  <c r="C407" i="21"/>
  <c r="B407" i="21"/>
  <c r="C406" i="21"/>
  <c r="B406" i="21"/>
  <c r="C405" i="21"/>
  <c r="B405" i="21"/>
  <c r="C404" i="21"/>
  <c r="B404" i="21"/>
  <c r="C403" i="21"/>
  <c r="B403" i="21"/>
  <c r="C402" i="21"/>
  <c r="B402" i="21"/>
  <c r="C401" i="21"/>
  <c r="B401" i="21"/>
  <c r="C400" i="21"/>
  <c r="B400" i="21"/>
  <c r="C399" i="21"/>
  <c r="B399" i="21"/>
  <c r="C398" i="21"/>
  <c r="B398" i="21"/>
  <c r="C397" i="21"/>
  <c r="B397" i="21"/>
  <c r="C396" i="21"/>
  <c r="B396" i="21"/>
  <c r="C395" i="21"/>
  <c r="B395" i="21"/>
  <c r="C394" i="21"/>
  <c r="B394" i="21"/>
  <c r="C393" i="21"/>
  <c r="B393" i="21"/>
  <c r="C392" i="21"/>
  <c r="B392" i="21"/>
  <c r="C391" i="21"/>
  <c r="B391" i="21"/>
  <c r="C390" i="21"/>
  <c r="B390" i="21"/>
  <c r="C389" i="21"/>
  <c r="B389" i="21"/>
  <c r="C388" i="21"/>
  <c r="B388" i="21"/>
  <c r="C387" i="21"/>
  <c r="B387" i="21"/>
  <c r="C386" i="21"/>
  <c r="B386" i="21"/>
  <c r="C385" i="21"/>
  <c r="B385" i="21"/>
  <c r="C384" i="21"/>
  <c r="B384" i="21"/>
  <c r="C383" i="21"/>
  <c r="B383" i="21"/>
  <c r="C382" i="21"/>
  <c r="B382" i="21"/>
  <c r="C381" i="21"/>
  <c r="B381" i="21"/>
  <c r="C380" i="21"/>
  <c r="B380" i="21"/>
  <c r="C379" i="21"/>
  <c r="B379" i="21"/>
  <c r="C378" i="21"/>
  <c r="B378" i="21"/>
  <c r="C377" i="21"/>
  <c r="B377" i="21"/>
  <c r="C376" i="21"/>
  <c r="B376" i="21"/>
  <c r="C375" i="21"/>
  <c r="B375" i="21"/>
  <c r="C374" i="21"/>
  <c r="B374" i="21"/>
  <c r="C373" i="21"/>
  <c r="B373" i="21"/>
  <c r="C372" i="21"/>
  <c r="B372" i="21"/>
  <c r="C371" i="21"/>
  <c r="B371" i="21"/>
  <c r="C370" i="21"/>
  <c r="B370" i="21"/>
  <c r="C369" i="21"/>
  <c r="B369" i="21"/>
  <c r="C368" i="21"/>
  <c r="B368" i="21"/>
  <c r="C367" i="21"/>
  <c r="B367" i="21"/>
  <c r="C366" i="21"/>
  <c r="B366" i="21"/>
  <c r="C365" i="21"/>
  <c r="B365" i="21"/>
  <c r="C364" i="21"/>
  <c r="B364" i="21"/>
  <c r="C363" i="21"/>
  <c r="B363" i="21"/>
  <c r="C362" i="21"/>
  <c r="B362" i="21"/>
  <c r="C361" i="21"/>
  <c r="B361" i="21"/>
  <c r="C360" i="21"/>
  <c r="B360" i="21"/>
  <c r="C359" i="21"/>
  <c r="B359" i="21"/>
  <c r="C358" i="21"/>
  <c r="B358" i="21"/>
  <c r="C357" i="21"/>
  <c r="B357" i="21"/>
  <c r="C356" i="21"/>
  <c r="B356" i="21"/>
  <c r="C355" i="21"/>
  <c r="B355" i="21"/>
  <c r="C354" i="21"/>
  <c r="B354" i="21"/>
  <c r="C353" i="21"/>
  <c r="B353" i="21"/>
  <c r="C352" i="21"/>
  <c r="B352" i="21"/>
  <c r="C351" i="21"/>
  <c r="B351" i="21"/>
  <c r="C350" i="21"/>
  <c r="B350" i="21"/>
  <c r="C349" i="21"/>
  <c r="B349" i="21"/>
  <c r="C348" i="21"/>
  <c r="B348" i="21"/>
  <c r="C347" i="21"/>
  <c r="B347" i="21"/>
  <c r="C346" i="21"/>
  <c r="B346" i="21"/>
  <c r="C345" i="21"/>
  <c r="B345" i="21"/>
  <c r="C344" i="21"/>
  <c r="B344" i="21"/>
  <c r="C343" i="21"/>
  <c r="B343" i="21"/>
  <c r="C342" i="21"/>
  <c r="B342" i="21"/>
  <c r="C341" i="21"/>
  <c r="B341" i="21"/>
  <c r="C340" i="21"/>
  <c r="B340" i="21"/>
  <c r="C339" i="21"/>
  <c r="B339" i="21"/>
  <c r="C338" i="21"/>
  <c r="B338" i="21"/>
  <c r="C337" i="21"/>
  <c r="B337" i="21"/>
  <c r="C336" i="21"/>
  <c r="B336" i="21"/>
  <c r="C335" i="21"/>
  <c r="B335" i="21"/>
  <c r="C334" i="21"/>
  <c r="B334" i="21"/>
  <c r="C333" i="21"/>
  <c r="B333" i="21"/>
  <c r="C332" i="21"/>
  <c r="B332" i="21"/>
  <c r="C331" i="21"/>
  <c r="B331" i="21"/>
  <c r="C330" i="21"/>
  <c r="B330" i="21"/>
  <c r="C329" i="21"/>
  <c r="B329" i="21"/>
  <c r="C328" i="21"/>
  <c r="B328" i="21"/>
  <c r="C327" i="21"/>
  <c r="B327" i="21"/>
  <c r="C326" i="21"/>
  <c r="B326" i="21"/>
  <c r="C325" i="21"/>
  <c r="B325" i="21"/>
  <c r="C324" i="21"/>
  <c r="B324" i="21"/>
  <c r="C323" i="21"/>
  <c r="B323" i="21"/>
  <c r="C322" i="21"/>
  <c r="B322" i="21"/>
  <c r="C321" i="21"/>
  <c r="B321" i="21"/>
  <c r="C320" i="21"/>
  <c r="B320" i="21"/>
  <c r="C319" i="21"/>
  <c r="B319" i="21"/>
  <c r="C318" i="21"/>
  <c r="B318" i="21"/>
  <c r="C317" i="21"/>
  <c r="B317" i="21"/>
  <c r="C316" i="21"/>
  <c r="B316" i="21"/>
  <c r="C315" i="21"/>
  <c r="B315" i="21"/>
  <c r="C314" i="21"/>
  <c r="B314" i="21"/>
  <c r="C313" i="21"/>
  <c r="B313" i="21"/>
  <c r="C312" i="21"/>
  <c r="B312" i="21"/>
  <c r="C311" i="21"/>
  <c r="B311" i="21"/>
  <c r="C310" i="21"/>
  <c r="B310" i="21"/>
  <c r="C309" i="21"/>
  <c r="B309" i="21"/>
  <c r="C308" i="21"/>
  <c r="B308" i="21"/>
  <c r="C307" i="21"/>
  <c r="B307" i="21"/>
  <c r="C306" i="21"/>
  <c r="B306" i="21"/>
  <c r="C305" i="21"/>
  <c r="B305" i="21"/>
  <c r="C304" i="21"/>
  <c r="B304" i="21"/>
  <c r="C303" i="21"/>
  <c r="B303" i="21"/>
  <c r="C302" i="21"/>
  <c r="B302" i="21"/>
  <c r="C301" i="21"/>
  <c r="B301" i="21"/>
  <c r="C300" i="21"/>
  <c r="B300" i="21"/>
  <c r="C299" i="21"/>
  <c r="B299" i="21"/>
  <c r="C298" i="21"/>
  <c r="B298" i="21"/>
  <c r="C297" i="21"/>
  <c r="B297" i="21"/>
  <c r="C296" i="21"/>
  <c r="B296" i="21"/>
  <c r="C295" i="21"/>
  <c r="B295" i="21"/>
  <c r="C294" i="21"/>
  <c r="B294" i="21"/>
  <c r="C293" i="21"/>
  <c r="B293" i="21"/>
  <c r="C292" i="21"/>
  <c r="B292" i="21"/>
  <c r="C291" i="21"/>
  <c r="B291" i="21"/>
  <c r="C290" i="21"/>
  <c r="B290" i="21"/>
  <c r="C289" i="21"/>
  <c r="B289" i="21"/>
  <c r="C288" i="21"/>
  <c r="B288" i="21"/>
  <c r="C287" i="21"/>
  <c r="B287" i="21"/>
  <c r="C286" i="21"/>
  <c r="B286" i="21"/>
  <c r="C285" i="21"/>
  <c r="B285" i="21"/>
  <c r="C284" i="21"/>
  <c r="B284" i="21"/>
  <c r="C283" i="21"/>
  <c r="B283" i="21"/>
  <c r="C282" i="21"/>
  <c r="B282" i="21"/>
  <c r="C281" i="21"/>
  <c r="B281" i="21"/>
  <c r="C280" i="21"/>
  <c r="B280" i="21"/>
  <c r="C279" i="21"/>
  <c r="B279" i="21"/>
  <c r="C278" i="21"/>
  <c r="B278" i="21"/>
  <c r="C277" i="21"/>
  <c r="B277" i="21"/>
  <c r="C276" i="21"/>
  <c r="B276" i="21"/>
  <c r="C275" i="21"/>
  <c r="B275" i="21"/>
  <c r="C274" i="21"/>
  <c r="B274" i="21"/>
  <c r="C273" i="21"/>
  <c r="B273" i="21"/>
  <c r="C272" i="21"/>
  <c r="B272" i="21"/>
  <c r="C271" i="21"/>
  <c r="B271" i="21"/>
  <c r="C270" i="21"/>
  <c r="B270" i="21"/>
  <c r="C269" i="21"/>
  <c r="B269" i="21"/>
  <c r="C268" i="21"/>
  <c r="B268" i="21"/>
  <c r="C267" i="21"/>
  <c r="B267" i="21"/>
  <c r="C266" i="21"/>
  <c r="B266" i="21"/>
  <c r="C265" i="21"/>
  <c r="B265" i="21"/>
  <c r="C264" i="21"/>
  <c r="B264" i="21"/>
  <c r="C263" i="21"/>
  <c r="B263" i="21"/>
  <c r="C262" i="21"/>
  <c r="B262" i="21"/>
  <c r="C261" i="21"/>
  <c r="B261" i="21"/>
  <c r="C260" i="21"/>
  <c r="B260" i="21"/>
  <c r="C259" i="21"/>
  <c r="B259" i="21"/>
  <c r="C258" i="21"/>
  <c r="B258" i="21"/>
  <c r="C257" i="21"/>
  <c r="B257" i="21"/>
  <c r="C256" i="21"/>
  <c r="B256" i="21"/>
  <c r="C255" i="21"/>
  <c r="B255" i="21"/>
  <c r="C254" i="21"/>
  <c r="B254" i="21"/>
  <c r="C253" i="21"/>
  <c r="B253" i="21"/>
  <c r="C252" i="21"/>
  <c r="B252" i="21"/>
  <c r="C251" i="21"/>
  <c r="B251" i="21"/>
  <c r="C250" i="21"/>
  <c r="B250" i="21"/>
  <c r="C249" i="21"/>
  <c r="B249" i="21"/>
  <c r="C248" i="21"/>
  <c r="B248" i="21"/>
  <c r="C247" i="21"/>
  <c r="B247" i="21"/>
  <c r="C246" i="21"/>
  <c r="B246" i="21"/>
  <c r="C245" i="21"/>
  <c r="B245" i="21"/>
  <c r="C244" i="21"/>
  <c r="B244" i="21"/>
  <c r="C243" i="21"/>
  <c r="B243" i="21"/>
  <c r="C242" i="21"/>
  <c r="B242" i="21"/>
  <c r="C241" i="21"/>
  <c r="B241" i="21"/>
  <c r="C240" i="21"/>
  <c r="B240" i="21"/>
  <c r="C239" i="21"/>
  <c r="B239" i="21"/>
  <c r="C238" i="21"/>
  <c r="B238" i="21"/>
  <c r="C237" i="21"/>
  <c r="B237" i="21"/>
  <c r="C236" i="21"/>
  <c r="B236" i="21"/>
  <c r="C235" i="21"/>
  <c r="B235" i="21"/>
  <c r="C234" i="21"/>
  <c r="B234" i="21"/>
  <c r="C233" i="21"/>
  <c r="B233" i="21"/>
  <c r="C232" i="21"/>
  <c r="B232" i="21"/>
  <c r="C231" i="21"/>
  <c r="B231" i="21"/>
  <c r="C230" i="21"/>
  <c r="B230" i="21"/>
  <c r="C229" i="21"/>
  <c r="B229" i="21"/>
  <c r="C228" i="21"/>
  <c r="B228" i="21"/>
  <c r="C227" i="21"/>
  <c r="B227" i="21"/>
  <c r="C226" i="21"/>
  <c r="B226" i="21"/>
  <c r="C225" i="21"/>
  <c r="B225" i="21"/>
  <c r="C224" i="21"/>
  <c r="B224" i="21"/>
  <c r="C223" i="21"/>
  <c r="B223" i="21"/>
  <c r="C222" i="21"/>
  <c r="B222" i="21"/>
  <c r="C221" i="21"/>
  <c r="B221" i="21"/>
  <c r="C220" i="21"/>
  <c r="B220" i="21"/>
  <c r="C219" i="21"/>
  <c r="B219" i="21"/>
  <c r="C218" i="21"/>
  <c r="B218" i="21"/>
  <c r="C217" i="21"/>
  <c r="B217" i="21"/>
  <c r="C216" i="21"/>
  <c r="B216" i="21"/>
  <c r="C215" i="21"/>
  <c r="B215" i="21"/>
  <c r="C214" i="21"/>
  <c r="B214" i="21"/>
  <c r="C213" i="21"/>
  <c r="B213" i="21"/>
  <c r="C212" i="21"/>
  <c r="B212" i="21"/>
  <c r="C211" i="21"/>
  <c r="B211" i="21"/>
  <c r="C210" i="21"/>
  <c r="B210" i="21"/>
  <c r="C209" i="21"/>
  <c r="B209" i="21"/>
  <c r="C208" i="21"/>
  <c r="B208" i="21"/>
  <c r="C207" i="21"/>
  <c r="B207" i="21"/>
  <c r="C206" i="21"/>
  <c r="B206" i="21"/>
  <c r="C205" i="21"/>
  <c r="B205" i="21"/>
  <c r="C204" i="21"/>
  <c r="B204" i="21"/>
  <c r="C203" i="21"/>
  <c r="B203" i="21"/>
  <c r="C202" i="21"/>
  <c r="B202" i="21"/>
  <c r="C201" i="21"/>
  <c r="B201" i="21"/>
  <c r="C200" i="21"/>
  <c r="B200" i="21"/>
  <c r="C199" i="21"/>
  <c r="B199" i="21"/>
  <c r="C198" i="21"/>
  <c r="B198" i="21"/>
  <c r="C197" i="21"/>
  <c r="B197" i="21"/>
  <c r="C196" i="21"/>
  <c r="B196" i="21"/>
  <c r="C195" i="21"/>
  <c r="B195" i="21"/>
  <c r="C194" i="21"/>
  <c r="B194" i="21"/>
  <c r="C193" i="21"/>
  <c r="B193" i="21"/>
  <c r="C192" i="21"/>
  <c r="B192" i="21"/>
  <c r="C191" i="21"/>
  <c r="B191" i="21"/>
  <c r="C190" i="21"/>
  <c r="B190" i="21"/>
  <c r="C189" i="21"/>
  <c r="B189" i="21"/>
  <c r="C188" i="21"/>
  <c r="B188" i="21"/>
  <c r="C187" i="21"/>
  <c r="B187" i="21"/>
  <c r="C186" i="21"/>
  <c r="B186" i="21"/>
  <c r="C185" i="21"/>
  <c r="B185" i="21"/>
  <c r="C184" i="21"/>
  <c r="B184" i="21"/>
  <c r="C183" i="21"/>
  <c r="B183" i="21"/>
  <c r="C182" i="21"/>
  <c r="B182" i="21"/>
  <c r="C181" i="21"/>
  <c r="B181" i="21"/>
  <c r="C180" i="21"/>
  <c r="B180" i="21"/>
  <c r="C179" i="21"/>
  <c r="B179" i="21"/>
  <c r="C178" i="21"/>
  <c r="B178" i="21"/>
  <c r="C177" i="21"/>
  <c r="B177" i="21"/>
  <c r="C176" i="21"/>
  <c r="B176" i="21"/>
  <c r="C175" i="21"/>
  <c r="B175" i="21"/>
  <c r="C174" i="21"/>
  <c r="B174" i="21"/>
  <c r="C173" i="21"/>
  <c r="B173" i="21"/>
  <c r="C172" i="21"/>
  <c r="B172" i="21"/>
  <c r="C171" i="21"/>
  <c r="B171" i="21"/>
  <c r="C170" i="21"/>
  <c r="B170" i="21"/>
  <c r="C169" i="21"/>
  <c r="B169" i="21"/>
  <c r="C168" i="21"/>
  <c r="B168" i="21"/>
  <c r="C167" i="21"/>
  <c r="B167" i="21"/>
  <c r="C166" i="21"/>
  <c r="B166" i="21"/>
  <c r="C165" i="21"/>
  <c r="B165" i="21"/>
  <c r="C164" i="21"/>
  <c r="B164" i="21"/>
  <c r="C163" i="21"/>
  <c r="B163" i="21"/>
  <c r="C162" i="21"/>
  <c r="B162" i="21"/>
  <c r="C161" i="21"/>
  <c r="B161" i="21"/>
  <c r="C160" i="21"/>
  <c r="B160" i="21"/>
  <c r="C159" i="21"/>
  <c r="B159" i="21"/>
  <c r="C158" i="21"/>
  <c r="B158" i="21"/>
  <c r="C157" i="21"/>
  <c r="B157" i="21"/>
  <c r="C156" i="21"/>
  <c r="B156" i="21"/>
  <c r="C155" i="21"/>
  <c r="B155" i="21"/>
  <c r="C154" i="21"/>
  <c r="B154" i="21"/>
  <c r="C153" i="21"/>
  <c r="B153" i="21"/>
  <c r="C152" i="21"/>
  <c r="B152" i="21"/>
  <c r="C151" i="21"/>
  <c r="B151" i="21"/>
  <c r="C150" i="21"/>
  <c r="B150" i="21"/>
  <c r="C149" i="21"/>
  <c r="B149" i="21"/>
  <c r="C148" i="21"/>
  <c r="B148" i="21"/>
  <c r="C147" i="21"/>
  <c r="B147" i="21"/>
  <c r="C146" i="21"/>
  <c r="B146" i="21"/>
  <c r="C145" i="21"/>
  <c r="B145" i="21"/>
  <c r="C144" i="21"/>
  <c r="B144" i="21"/>
  <c r="C143" i="21"/>
  <c r="B143" i="21"/>
  <c r="C142" i="21"/>
  <c r="B142" i="21"/>
  <c r="C141" i="21"/>
  <c r="B141" i="21"/>
  <c r="C140" i="21"/>
  <c r="B140" i="21"/>
  <c r="C139" i="21"/>
  <c r="B139" i="21"/>
  <c r="C138" i="21"/>
  <c r="B138" i="21"/>
  <c r="C137" i="21"/>
  <c r="B137" i="21"/>
  <c r="C136" i="21"/>
  <c r="B136" i="21"/>
  <c r="C135" i="21"/>
  <c r="B135" i="21"/>
  <c r="C134" i="21"/>
  <c r="B134" i="21"/>
  <c r="C133" i="21"/>
  <c r="B133" i="21"/>
  <c r="C132" i="21"/>
  <c r="B132" i="21"/>
  <c r="C131" i="21"/>
  <c r="B131" i="21"/>
  <c r="C130" i="21"/>
  <c r="B130" i="21"/>
  <c r="C129" i="21"/>
  <c r="B129" i="21"/>
  <c r="C128" i="21"/>
  <c r="B128" i="21"/>
  <c r="C127" i="21"/>
  <c r="B127" i="21"/>
  <c r="C126" i="21"/>
  <c r="B126" i="21"/>
  <c r="C125" i="21"/>
  <c r="B125" i="21"/>
  <c r="C124" i="21"/>
  <c r="B124" i="21"/>
  <c r="C123" i="21"/>
  <c r="B123" i="21"/>
  <c r="C122" i="21"/>
  <c r="B122" i="21"/>
  <c r="C121" i="21"/>
  <c r="B121" i="21"/>
  <c r="C120" i="21"/>
  <c r="B120" i="21"/>
  <c r="C119" i="21"/>
  <c r="B119" i="21"/>
  <c r="C118" i="21"/>
  <c r="B118" i="21"/>
  <c r="C117" i="21"/>
  <c r="B117" i="21"/>
  <c r="C116" i="21"/>
  <c r="B116" i="21"/>
  <c r="C115" i="21"/>
  <c r="B115" i="21"/>
  <c r="C114" i="21"/>
  <c r="B114" i="21"/>
  <c r="C113" i="21"/>
  <c r="B113" i="21"/>
  <c r="C112" i="21"/>
  <c r="B112" i="21"/>
  <c r="C111" i="21"/>
  <c r="B111" i="21"/>
  <c r="C110" i="21"/>
  <c r="B110" i="21"/>
  <c r="C109" i="21"/>
  <c r="B109" i="21"/>
  <c r="C108" i="21"/>
  <c r="B108" i="21"/>
  <c r="C107" i="21"/>
  <c r="B107" i="21"/>
  <c r="C106" i="21"/>
  <c r="B106" i="21"/>
  <c r="C105" i="21"/>
  <c r="B105" i="21"/>
  <c r="C104" i="21"/>
  <c r="B104" i="21"/>
  <c r="C103" i="21"/>
  <c r="B103" i="21"/>
  <c r="C102" i="21"/>
  <c r="B102" i="21"/>
  <c r="C101" i="21"/>
  <c r="B101" i="21"/>
  <c r="C100" i="21"/>
  <c r="B100" i="21"/>
  <c r="C99" i="21"/>
  <c r="B99" i="21"/>
  <c r="C98" i="21"/>
  <c r="B98" i="21"/>
  <c r="C97" i="21"/>
  <c r="B97" i="21"/>
  <c r="C96" i="21"/>
  <c r="B96" i="21"/>
  <c r="C95" i="21"/>
  <c r="B95" i="21"/>
  <c r="C94" i="21"/>
  <c r="B94" i="21"/>
  <c r="C93" i="21"/>
  <c r="B93" i="21"/>
  <c r="C92" i="21"/>
  <c r="B92" i="21"/>
  <c r="C91" i="21"/>
  <c r="B91" i="21"/>
  <c r="C90" i="21"/>
  <c r="B90" i="21"/>
  <c r="C89" i="21"/>
  <c r="B89" i="21"/>
  <c r="C88" i="21"/>
  <c r="B88" i="21"/>
  <c r="C87" i="21"/>
  <c r="B87" i="21"/>
  <c r="C86" i="21"/>
  <c r="B86" i="21"/>
  <c r="C85" i="21"/>
  <c r="B85" i="21"/>
  <c r="C84" i="21"/>
  <c r="B84" i="21"/>
  <c r="C83" i="21"/>
  <c r="B83" i="21"/>
  <c r="C82" i="21"/>
  <c r="B82" i="21"/>
  <c r="C81" i="21"/>
  <c r="B81" i="21"/>
  <c r="C80" i="21"/>
  <c r="B80" i="21"/>
  <c r="C79" i="21"/>
  <c r="B79" i="21"/>
  <c r="C78" i="21"/>
  <c r="B78" i="21"/>
  <c r="C77" i="21"/>
  <c r="B77" i="21"/>
  <c r="C76" i="21"/>
  <c r="B76" i="21"/>
  <c r="C75" i="21"/>
  <c r="B75" i="21"/>
  <c r="C74" i="21"/>
  <c r="B74" i="21"/>
  <c r="C73" i="21"/>
  <c r="B73" i="21"/>
  <c r="C72" i="21"/>
  <c r="B72" i="21"/>
  <c r="C71" i="21"/>
  <c r="B71" i="21"/>
  <c r="C70" i="21"/>
  <c r="B70" i="21"/>
  <c r="C69" i="21"/>
  <c r="B69" i="21"/>
  <c r="C68" i="21"/>
  <c r="B68" i="21"/>
  <c r="C67" i="21"/>
  <c r="B67" i="21"/>
  <c r="C66" i="21"/>
  <c r="B66" i="21"/>
  <c r="C65" i="21"/>
  <c r="B65" i="21"/>
  <c r="C64" i="21"/>
  <c r="B64" i="21"/>
  <c r="C63" i="21"/>
  <c r="B63" i="21"/>
  <c r="C62" i="21"/>
  <c r="B62" i="21"/>
  <c r="C61" i="21"/>
  <c r="B61" i="21"/>
  <c r="C60" i="21"/>
  <c r="B60" i="21"/>
  <c r="C59" i="21"/>
  <c r="B59" i="21"/>
  <c r="C58" i="21"/>
  <c r="B58" i="21"/>
  <c r="C57" i="21"/>
  <c r="B57" i="21"/>
  <c r="C56" i="21"/>
  <c r="B56" i="21"/>
  <c r="C55" i="21"/>
  <c r="B55" i="21"/>
  <c r="C54" i="21"/>
  <c r="B54" i="21"/>
  <c r="C53" i="21"/>
  <c r="B53" i="21"/>
  <c r="C52" i="21"/>
  <c r="B52" i="21"/>
  <c r="C51" i="21"/>
  <c r="B51" i="21"/>
  <c r="C50" i="21"/>
  <c r="B50" i="21"/>
  <c r="C49" i="21"/>
  <c r="B49" i="21"/>
  <c r="C48" i="21"/>
  <c r="B48" i="21"/>
  <c r="C47" i="21"/>
  <c r="B47" i="21"/>
  <c r="C46" i="21"/>
  <c r="B46" i="21"/>
  <c r="C45" i="21"/>
  <c r="B45" i="21"/>
  <c r="C44" i="21"/>
  <c r="B44" i="21"/>
  <c r="C43" i="21"/>
  <c r="B43" i="21"/>
  <c r="C42" i="21"/>
  <c r="B42" i="21"/>
  <c r="C41" i="21"/>
  <c r="B41" i="21"/>
  <c r="C40" i="21"/>
  <c r="B40" i="21"/>
  <c r="C39" i="21"/>
  <c r="B39" i="21"/>
  <c r="C38" i="21"/>
  <c r="B38" i="21"/>
  <c r="C37" i="21"/>
  <c r="B37" i="21"/>
  <c r="C36" i="21"/>
  <c r="B36" i="21"/>
  <c r="C35" i="21"/>
  <c r="B35" i="21"/>
  <c r="C34" i="21"/>
  <c r="B34" i="21"/>
  <c r="C33" i="21"/>
  <c r="B33" i="21"/>
  <c r="C32" i="21"/>
  <c r="B32" i="21"/>
  <c r="C31" i="21"/>
  <c r="B31" i="21"/>
  <c r="C30" i="21"/>
  <c r="B30" i="21"/>
  <c r="C29" i="21"/>
  <c r="B29" i="21"/>
  <c r="C28" i="21"/>
  <c r="B28" i="21"/>
  <c r="C27" i="21"/>
  <c r="B27" i="21"/>
  <c r="C26" i="21"/>
  <c r="B26" i="21"/>
  <c r="C25" i="21"/>
  <c r="B25" i="21"/>
  <c r="C24" i="21"/>
  <c r="B24" i="21"/>
  <c r="C23" i="21"/>
  <c r="B23" i="21"/>
  <c r="C22" i="21"/>
  <c r="B22" i="21"/>
  <c r="C21" i="21"/>
  <c r="B21" i="21"/>
  <c r="C20" i="21"/>
  <c r="B20" i="21"/>
  <c r="C19" i="21"/>
  <c r="B19" i="21"/>
  <c r="C18" i="21"/>
  <c r="B18" i="21"/>
  <c r="C17" i="21"/>
  <c r="B17" i="21"/>
  <c r="C16" i="21"/>
  <c r="B16" i="21"/>
  <c r="C15" i="21"/>
  <c r="B15" i="21"/>
  <c r="C14" i="21"/>
  <c r="B14" i="21"/>
  <c r="C13" i="21"/>
  <c r="B13" i="21"/>
  <c r="C12" i="21"/>
  <c r="B12" i="21"/>
  <c r="C11" i="21"/>
  <c r="B11" i="21"/>
  <c r="C10" i="21"/>
  <c r="B10" i="21"/>
  <c r="C9" i="21"/>
  <c r="B9" i="21"/>
  <c r="C8" i="21"/>
  <c r="B8" i="21"/>
  <c r="C7" i="21"/>
  <c r="B7" i="21"/>
  <c r="C6" i="21"/>
  <c r="B6" i="21"/>
  <c r="C5" i="21"/>
  <c r="B5" i="21"/>
  <c r="C4" i="21"/>
  <c r="B4" i="21"/>
  <c r="C3" i="21"/>
  <c r="B3" i="21"/>
  <c r="C2" i="21"/>
  <c r="B2" i="21"/>
  <c r="L267" i="32"/>
  <c r="I269" i="32"/>
  <c r="H269" i="32"/>
  <c r="I268" i="32"/>
  <c r="H268" i="32"/>
  <c r="O267" i="32"/>
  <c r="N267" i="32"/>
  <c r="K267" i="32"/>
  <c r="I267" i="32"/>
  <c r="H267" i="32"/>
  <c r="O266" i="32"/>
  <c r="N266" i="32"/>
  <c r="L266" i="32"/>
  <c r="K266" i="32"/>
  <c r="I266" i="32"/>
  <c r="H266" i="32"/>
  <c r="AB87" i="35"/>
  <c r="AB86" i="35"/>
  <c r="AB85" i="35"/>
  <c r="AB84" i="35"/>
  <c r="AB83" i="35"/>
  <c r="AB82" i="35"/>
  <c r="AB81" i="35"/>
  <c r="AB80" i="35"/>
  <c r="AB79" i="35"/>
  <c r="AB78" i="35"/>
  <c r="AB77" i="35"/>
  <c r="AB76" i="35"/>
  <c r="AB75" i="35"/>
  <c r="AB74" i="35"/>
  <c r="AB73" i="35"/>
  <c r="AB72" i="35"/>
  <c r="AB70" i="35"/>
  <c r="AB69" i="35"/>
  <c r="AB68" i="35"/>
  <c r="AB67" i="35"/>
  <c r="AB66" i="35"/>
  <c r="AB65" i="35"/>
  <c r="AB64" i="35"/>
  <c r="AB63" i="35"/>
  <c r="AB62" i="35"/>
  <c r="AB61" i="35"/>
  <c r="AB60" i="35"/>
  <c r="AB59" i="35"/>
  <c r="AB58" i="35"/>
  <c r="AB57" i="35"/>
  <c r="AB56" i="35"/>
  <c r="AB55" i="35"/>
  <c r="AB54" i="35"/>
  <c r="AB53" i="35"/>
  <c r="AB52" i="35"/>
  <c r="AB51" i="35"/>
  <c r="AB50" i="35"/>
  <c r="AB49" i="35"/>
  <c r="AB48" i="35"/>
  <c r="AB47" i="35"/>
  <c r="AB46" i="35"/>
  <c r="AB45" i="35"/>
  <c r="AB44" i="35"/>
  <c r="AB43" i="35"/>
  <c r="AB42" i="35"/>
  <c r="AB41" i="35"/>
  <c r="AB40" i="35"/>
  <c r="AB39" i="35"/>
  <c r="AB38" i="35"/>
  <c r="AB37" i="35"/>
  <c r="AB36" i="35"/>
  <c r="AB35" i="35"/>
  <c r="AB34" i="35"/>
  <c r="AB33" i="35"/>
  <c r="AB32" i="35"/>
  <c r="AB31" i="35"/>
  <c r="AB30" i="35"/>
  <c r="AB29" i="35"/>
  <c r="AB28" i="35"/>
  <c r="AB27" i="35"/>
  <c r="AB26" i="35"/>
  <c r="AB25" i="35"/>
  <c r="AB24" i="35"/>
  <c r="AB23" i="35"/>
  <c r="AB22" i="35"/>
  <c r="AB21" i="35"/>
  <c r="AB20" i="35"/>
  <c r="AB19" i="35"/>
  <c r="AB18" i="35"/>
  <c r="AB17" i="35"/>
  <c r="AB16" i="35"/>
  <c r="AB15" i="35"/>
  <c r="AB14" i="35"/>
  <c r="AB13" i="35"/>
  <c r="AB12" i="35"/>
  <c r="AB11" i="35"/>
  <c r="AB10" i="35"/>
  <c r="AB9" i="35"/>
  <c r="AB8" i="35"/>
  <c r="AB7" i="35"/>
  <c r="AB6" i="35"/>
  <c r="AB5" i="35"/>
  <c r="AB4" i="35"/>
  <c r="AB3" i="35"/>
  <c r="I1421" i="31"/>
  <c r="H1421" i="31"/>
  <c r="I1420" i="31"/>
  <c r="H1420" i="31"/>
  <c r="I1419" i="31"/>
  <c r="H1419" i="31"/>
  <c r="I1418" i="31"/>
  <c r="H1418" i="31"/>
  <c r="I1417" i="31"/>
  <c r="H1417" i="31"/>
  <c r="I1416" i="31"/>
  <c r="H1416" i="31"/>
  <c r="I823" i="15"/>
  <c r="H823" i="15"/>
  <c r="K822" i="15"/>
  <c r="I822" i="15"/>
  <c r="H822" i="15"/>
  <c r="K821" i="15"/>
  <c r="I821" i="15"/>
  <c r="H821" i="15"/>
  <c r="K820" i="15"/>
  <c r="I820" i="15"/>
  <c r="H820" i="15"/>
  <c r="K819" i="15"/>
  <c r="I819" i="15"/>
  <c r="H819" i="15"/>
  <c r="K818" i="15"/>
  <c r="I818" i="15"/>
  <c r="H818" i="15"/>
  <c r="K817" i="15"/>
  <c r="I817" i="15"/>
  <c r="H817" i="15"/>
  <c r="K816" i="15"/>
  <c r="I816" i="15"/>
  <c r="H816" i="15"/>
  <c r="K815" i="15"/>
  <c r="I815" i="15"/>
  <c r="H815" i="15"/>
  <c r="K814" i="15"/>
  <c r="I814" i="15"/>
  <c r="H814" i="15"/>
  <c r="K813" i="15"/>
  <c r="I813" i="15"/>
  <c r="H813" i="15"/>
  <c r="K812" i="15"/>
  <c r="I812" i="15"/>
  <c r="H812" i="15"/>
  <c r="B67" i="17"/>
  <c r="C67" i="17"/>
  <c r="B78" i="14"/>
  <c r="C78" i="14"/>
  <c r="H663" i="29"/>
  <c r="F663" i="29"/>
  <c r="C663" i="29"/>
  <c r="H660" i="29"/>
  <c r="H661" i="29"/>
  <c r="H662" i="29"/>
  <c r="F660" i="29"/>
  <c r="F661" i="29"/>
  <c r="F662" i="29"/>
  <c r="C660" i="29"/>
  <c r="C661" i="29"/>
  <c r="C662" i="29"/>
  <c r="H659" i="29"/>
  <c r="F659" i="29"/>
  <c r="C659" i="29"/>
  <c r="H658" i="29"/>
  <c r="F658" i="29"/>
  <c r="C658" i="29"/>
  <c r="H657" i="29"/>
  <c r="F657" i="29"/>
  <c r="C657" i="29"/>
  <c r="C58" i="37"/>
  <c r="B58" i="37"/>
  <c r="I265" i="32"/>
  <c r="H265" i="32"/>
  <c r="I264" i="32"/>
  <c r="H264" i="32"/>
  <c r="O263" i="32"/>
  <c r="N263" i="32"/>
  <c r="L263" i="32"/>
  <c r="K263" i="32"/>
  <c r="I263" i="32"/>
  <c r="H263" i="32"/>
  <c r="O262" i="32"/>
  <c r="N262" i="32"/>
  <c r="L262" i="32"/>
  <c r="K262" i="32"/>
  <c r="I262" i="32"/>
  <c r="H262" i="32"/>
  <c r="I1413" i="31"/>
  <c r="H1413" i="31"/>
  <c r="I1412" i="31"/>
  <c r="H1412" i="31"/>
  <c r="I1411" i="31"/>
  <c r="H1411" i="31"/>
  <c r="I1410" i="31"/>
  <c r="H1410" i="31"/>
  <c r="I1409" i="31"/>
  <c r="H1409" i="31"/>
  <c r="I1408" i="31"/>
  <c r="H1408" i="31"/>
  <c r="I811" i="15"/>
  <c r="H811" i="15"/>
  <c r="O810" i="15"/>
  <c r="N810" i="15"/>
  <c r="K810" i="15"/>
  <c r="I810" i="15"/>
  <c r="H810" i="15"/>
  <c r="O809" i="15"/>
  <c r="N809" i="15"/>
  <c r="K809" i="15"/>
  <c r="I809" i="15"/>
  <c r="H809" i="15"/>
  <c r="O808" i="15"/>
  <c r="N808" i="15"/>
  <c r="K808" i="15"/>
  <c r="I808" i="15"/>
  <c r="H808" i="15"/>
  <c r="O807" i="15"/>
  <c r="N807" i="15"/>
  <c r="K807" i="15"/>
  <c r="I807" i="15"/>
  <c r="H807" i="15"/>
  <c r="O806" i="15"/>
  <c r="N806" i="15"/>
  <c r="K806" i="15"/>
  <c r="I806" i="15"/>
  <c r="H806" i="15"/>
  <c r="O805" i="15"/>
  <c r="N805" i="15"/>
  <c r="K805" i="15"/>
  <c r="I805" i="15"/>
  <c r="H805" i="15"/>
  <c r="O804" i="15"/>
  <c r="N804" i="15"/>
  <c r="K804" i="15"/>
  <c r="I804" i="15"/>
  <c r="H804" i="15"/>
  <c r="O803" i="15"/>
  <c r="N803" i="15"/>
  <c r="K803" i="15"/>
  <c r="I803" i="15"/>
  <c r="H803" i="15"/>
  <c r="O802" i="15"/>
  <c r="N802" i="15"/>
  <c r="K802" i="15"/>
  <c r="I802" i="15"/>
  <c r="H802" i="15"/>
  <c r="O801" i="15"/>
  <c r="N801" i="15"/>
  <c r="K801" i="15"/>
  <c r="I801" i="15"/>
  <c r="H801" i="15"/>
  <c r="O800" i="15"/>
  <c r="N800" i="15"/>
  <c r="K800" i="15"/>
  <c r="I800" i="15"/>
  <c r="H800" i="15"/>
  <c r="H656" i="29"/>
  <c r="F656" i="29"/>
  <c r="C656" i="29"/>
  <c r="B66" i="17"/>
  <c r="C66" i="17"/>
  <c r="B77" i="14"/>
  <c r="C77" i="14"/>
  <c r="H652" i="29"/>
  <c r="H653" i="29"/>
  <c r="H654" i="29"/>
  <c r="H655" i="29"/>
  <c r="F652" i="29"/>
  <c r="F653" i="29"/>
  <c r="F654" i="29"/>
  <c r="F655" i="29"/>
  <c r="C655" i="29"/>
  <c r="C652" i="29"/>
  <c r="C653" i="29"/>
  <c r="C654" i="29"/>
  <c r="H651" i="29"/>
  <c r="F651" i="29"/>
  <c r="C651" i="29"/>
  <c r="H650" i="29"/>
  <c r="F650" i="29"/>
  <c r="C650" i="29"/>
  <c r="C57" i="37"/>
  <c r="B57" i="37"/>
  <c r="I261" i="32"/>
  <c r="H261" i="32"/>
  <c r="I260" i="32"/>
  <c r="H260" i="32"/>
  <c r="O259" i="32"/>
  <c r="N259" i="32"/>
  <c r="L259" i="32"/>
  <c r="K259" i="32"/>
  <c r="I259" i="32"/>
  <c r="H259" i="32"/>
  <c r="O258" i="32"/>
  <c r="N258" i="32"/>
  <c r="L258" i="32"/>
  <c r="K258" i="32"/>
  <c r="I258" i="32"/>
  <c r="H258" i="32"/>
  <c r="I1405" i="31"/>
  <c r="H1405" i="31"/>
  <c r="I1404" i="31"/>
  <c r="H1404" i="31"/>
  <c r="I1403" i="31"/>
  <c r="H1403" i="31"/>
  <c r="I1402" i="31"/>
  <c r="H1402" i="31"/>
  <c r="I1401" i="31"/>
  <c r="H1401" i="31"/>
  <c r="I1400" i="31"/>
  <c r="H1400" i="31"/>
  <c r="I799" i="15"/>
  <c r="H799" i="15"/>
  <c r="O798" i="15"/>
  <c r="N798" i="15"/>
  <c r="K798" i="15"/>
  <c r="I798" i="15"/>
  <c r="H798" i="15"/>
  <c r="O797" i="15"/>
  <c r="N797" i="15"/>
  <c r="K797" i="15"/>
  <c r="I797" i="15"/>
  <c r="H797" i="15"/>
  <c r="O796" i="15"/>
  <c r="N796" i="15"/>
  <c r="K796" i="15"/>
  <c r="I796" i="15"/>
  <c r="H796" i="15"/>
  <c r="O795" i="15"/>
  <c r="N795" i="15"/>
  <c r="K795" i="15"/>
  <c r="I795" i="15"/>
  <c r="H795" i="15"/>
  <c r="O794" i="15"/>
  <c r="N794" i="15"/>
  <c r="K794" i="15"/>
  <c r="I794" i="15"/>
  <c r="H794" i="15"/>
  <c r="O793" i="15"/>
  <c r="N793" i="15"/>
  <c r="K793" i="15"/>
  <c r="I793" i="15"/>
  <c r="H793" i="15"/>
  <c r="O792" i="15"/>
  <c r="N792" i="15"/>
  <c r="K792" i="15"/>
  <c r="I792" i="15"/>
  <c r="H792" i="15"/>
  <c r="O791" i="15"/>
  <c r="N791" i="15"/>
  <c r="K791" i="15"/>
  <c r="I791" i="15"/>
  <c r="H791" i="15"/>
  <c r="O790" i="15"/>
  <c r="N790" i="15"/>
  <c r="K790" i="15"/>
  <c r="I790" i="15"/>
  <c r="H790" i="15"/>
  <c r="O789" i="15"/>
  <c r="N789" i="15"/>
  <c r="K789" i="15"/>
  <c r="I789" i="15"/>
  <c r="H789" i="15"/>
  <c r="O788" i="15"/>
  <c r="N788" i="15"/>
  <c r="K788" i="15"/>
  <c r="I788" i="15"/>
  <c r="H788" i="15"/>
  <c r="H649" i="29"/>
  <c r="F649" i="29"/>
  <c r="C649" i="29"/>
  <c r="B65" i="17"/>
  <c r="C65" i="17"/>
  <c r="B76" i="14"/>
  <c r="C76" i="14"/>
  <c r="H648" i="29"/>
  <c r="F648" i="29"/>
  <c r="C648" i="29"/>
  <c r="H645" i="29"/>
  <c r="H646" i="29"/>
  <c r="H647" i="29"/>
  <c r="F645" i="29"/>
  <c r="F646" i="29"/>
  <c r="F647" i="29"/>
  <c r="C645" i="29"/>
  <c r="C646" i="29"/>
  <c r="C647" i="29"/>
  <c r="H644" i="29"/>
  <c r="F644" i="29"/>
  <c r="C644" i="29"/>
  <c r="H643" i="29"/>
  <c r="F643" i="29"/>
  <c r="C643" i="29"/>
  <c r="C642" i="29"/>
  <c r="C56" i="37"/>
  <c r="B56" i="37"/>
  <c r="I257" i="32"/>
  <c r="H257" i="32"/>
  <c r="I256" i="32"/>
  <c r="H256" i="32"/>
  <c r="O255" i="32"/>
  <c r="N255" i="32"/>
  <c r="L255" i="32"/>
  <c r="K255" i="32"/>
  <c r="I255" i="32"/>
  <c r="H255" i="32"/>
  <c r="O254" i="32"/>
  <c r="N254" i="32"/>
  <c r="L254" i="32"/>
  <c r="K254" i="32"/>
  <c r="I254" i="32"/>
  <c r="H254" i="32"/>
  <c r="I1397" i="31"/>
  <c r="H1397" i="31"/>
  <c r="I1396" i="31"/>
  <c r="H1396" i="31"/>
  <c r="I1395" i="31"/>
  <c r="H1395" i="31"/>
  <c r="I1394" i="31"/>
  <c r="H1394" i="31"/>
  <c r="I1393" i="31"/>
  <c r="H1393" i="31"/>
  <c r="I1392" i="31"/>
  <c r="H1392" i="31"/>
  <c r="I787" i="15"/>
  <c r="H787" i="15"/>
  <c r="O786" i="15"/>
  <c r="N786" i="15"/>
  <c r="K786" i="15"/>
  <c r="I786" i="15"/>
  <c r="H786" i="15"/>
  <c r="O785" i="15"/>
  <c r="N785" i="15"/>
  <c r="K785" i="15"/>
  <c r="I785" i="15"/>
  <c r="H785" i="15"/>
  <c r="O784" i="15"/>
  <c r="N784" i="15"/>
  <c r="K784" i="15"/>
  <c r="I784" i="15"/>
  <c r="H784" i="15"/>
  <c r="O783" i="15"/>
  <c r="N783" i="15"/>
  <c r="K783" i="15"/>
  <c r="I783" i="15"/>
  <c r="H783" i="15"/>
  <c r="O782" i="15"/>
  <c r="N782" i="15"/>
  <c r="K782" i="15"/>
  <c r="I782" i="15"/>
  <c r="H782" i="15"/>
  <c r="O781" i="15"/>
  <c r="N781" i="15"/>
  <c r="K781" i="15"/>
  <c r="I781" i="15"/>
  <c r="H781" i="15"/>
  <c r="O780" i="15"/>
  <c r="N780" i="15"/>
  <c r="K780" i="15"/>
  <c r="I780" i="15"/>
  <c r="H780" i="15"/>
  <c r="O779" i="15"/>
  <c r="N779" i="15"/>
  <c r="K779" i="15"/>
  <c r="I779" i="15"/>
  <c r="H779" i="15"/>
  <c r="O778" i="15"/>
  <c r="N778" i="15"/>
  <c r="K778" i="15"/>
  <c r="I778" i="15"/>
  <c r="H778" i="15"/>
  <c r="O777" i="15"/>
  <c r="N777" i="15"/>
  <c r="K777" i="15"/>
  <c r="I777" i="15"/>
  <c r="H777" i="15"/>
  <c r="O776" i="15"/>
  <c r="N776" i="15"/>
  <c r="K776" i="15"/>
  <c r="I776" i="15"/>
  <c r="H776" i="15"/>
  <c r="B64" i="17"/>
  <c r="C64" i="17"/>
  <c r="B75" i="14"/>
  <c r="C75" i="14"/>
  <c r="H642" i="29"/>
  <c r="F642" i="29"/>
  <c r="H641" i="29"/>
  <c r="F641" i="29"/>
  <c r="C641" i="29"/>
  <c r="H638" i="29"/>
  <c r="H639" i="29"/>
  <c r="H640" i="29"/>
  <c r="F638" i="29"/>
  <c r="F639" i="29"/>
  <c r="F640" i="29"/>
  <c r="C638" i="29"/>
  <c r="C639" i="29"/>
  <c r="C640" i="29"/>
  <c r="H637" i="29"/>
  <c r="F637" i="29"/>
  <c r="C637" i="29"/>
  <c r="H636" i="29"/>
  <c r="F636" i="29"/>
  <c r="C636" i="29"/>
  <c r="C55" i="37"/>
  <c r="B55" i="37"/>
  <c r="I253" i="32"/>
  <c r="H253" i="32"/>
  <c r="I252" i="32"/>
  <c r="H252" i="32"/>
  <c r="O251" i="32"/>
  <c r="N251" i="32"/>
  <c r="L251" i="32"/>
  <c r="K251" i="32"/>
  <c r="I251" i="32"/>
  <c r="H251" i="32"/>
  <c r="O250" i="32"/>
  <c r="N250" i="32"/>
  <c r="L250" i="32"/>
  <c r="K250" i="32"/>
  <c r="I250" i="32"/>
  <c r="H250" i="32"/>
  <c r="I1389" i="31"/>
  <c r="H1389" i="31"/>
  <c r="I1388" i="31"/>
  <c r="H1388" i="31"/>
  <c r="I1387" i="31"/>
  <c r="H1387" i="31"/>
  <c r="I1386" i="31"/>
  <c r="H1386" i="31"/>
  <c r="I1385" i="31"/>
  <c r="H1385" i="31"/>
  <c r="I1384" i="31"/>
  <c r="H1384" i="31"/>
  <c r="I775" i="15"/>
  <c r="H775" i="15"/>
  <c r="O774" i="15"/>
  <c r="N774" i="15"/>
  <c r="K774" i="15"/>
  <c r="I774" i="15"/>
  <c r="H774" i="15"/>
  <c r="O773" i="15"/>
  <c r="N773" i="15"/>
  <c r="K773" i="15"/>
  <c r="I773" i="15"/>
  <c r="H773" i="15"/>
  <c r="O772" i="15"/>
  <c r="N772" i="15"/>
  <c r="K772" i="15"/>
  <c r="I772" i="15"/>
  <c r="H772" i="15"/>
  <c r="O771" i="15"/>
  <c r="N771" i="15"/>
  <c r="K771" i="15"/>
  <c r="I771" i="15"/>
  <c r="H771" i="15"/>
  <c r="O770" i="15"/>
  <c r="N770" i="15"/>
  <c r="K770" i="15"/>
  <c r="I770" i="15"/>
  <c r="H770" i="15"/>
  <c r="O769" i="15"/>
  <c r="N769" i="15"/>
  <c r="K769" i="15"/>
  <c r="I769" i="15"/>
  <c r="H769" i="15"/>
  <c r="O768" i="15"/>
  <c r="N768" i="15"/>
  <c r="K768" i="15"/>
  <c r="I768" i="15"/>
  <c r="H768" i="15"/>
  <c r="O767" i="15"/>
  <c r="N767" i="15"/>
  <c r="K767" i="15"/>
  <c r="I767" i="15"/>
  <c r="H767" i="15"/>
  <c r="O766" i="15"/>
  <c r="N766" i="15"/>
  <c r="K766" i="15"/>
  <c r="I766" i="15"/>
  <c r="H766" i="15"/>
  <c r="O765" i="15"/>
  <c r="N765" i="15"/>
  <c r="K765" i="15"/>
  <c r="I765" i="15"/>
  <c r="H765" i="15"/>
  <c r="O764" i="15"/>
  <c r="N764" i="15"/>
  <c r="K764" i="15"/>
  <c r="I764" i="15"/>
  <c r="H764" i="15"/>
  <c r="B63" i="17"/>
  <c r="C63" i="17"/>
  <c r="B74" i="14"/>
  <c r="C74" i="14"/>
  <c r="H635" i="29"/>
  <c r="F635" i="29"/>
  <c r="C635" i="29"/>
  <c r="H634" i="29"/>
  <c r="F634" i="29"/>
  <c r="C634" i="29"/>
  <c r="H631" i="29"/>
  <c r="H632" i="29"/>
  <c r="H633" i="29"/>
  <c r="F631" i="29"/>
  <c r="F632" i="29"/>
  <c r="F633" i="29"/>
  <c r="C631" i="29"/>
  <c r="C632" i="29"/>
  <c r="C633" i="29"/>
  <c r="H630" i="29"/>
  <c r="F630" i="29"/>
  <c r="C630" i="29"/>
  <c r="H629" i="29"/>
  <c r="F629" i="29"/>
  <c r="C629" i="29"/>
  <c r="A51" i="8"/>
  <c r="C54" i="37"/>
  <c r="B54" i="37"/>
  <c r="I249" i="32"/>
  <c r="H249" i="32"/>
  <c r="I248" i="32"/>
  <c r="H248" i="32"/>
  <c r="O247" i="32"/>
  <c r="N247" i="32"/>
  <c r="L247" i="32"/>
  <c r="K247" i="32"/>
  <c r="I247" i="32"/>
  <c r="H247" i="32"/>
  <c r="O246" i="32"/>
  <c r="N246" i="32"/>
  <c r="L246" i="32"/>
  <c r="K246" i="32"/>
  <c r="I246" i="32"/>
  <c r="H246" i="32"/>
  <c r="I1381" i="31"/>
  <c r="H1381" i="31"/>
  <c r="I1380" i="31"/>
  <c r="H1380" i="31"/>
  <c r="I1379" i="31"/>
  <c r="H1379" i="31"/>
  <c r="I1378" i="31"/>
  <c r="H1378" i="31"/>
  <c r="I1377" i="31"/>
  <c r="H1377" i="31"/>
  <c r="I1376" i="31"/>
  <c r="H1376" i="31"/>
  <c r="I763" i="15"/>
  <c r="H763" i="15"/>
  <c r="O762" i="15"/>
  <c r="N762" i="15"/>
  <c r="K762" i="15"/>
  <c r="I762" i="15"/>
  <c r="H762" i="15"/>
  <c r="O761" i="15"/>
  <c r="N761" i="15"/>
  <c r="K761" i="15"/>
  <c r="I761" i="15"/>
  <c r="H761" i="15"/>
  <c r="O760" i="15"/>
  <c r="N760" i="15"/>
  <c r="K760" i="15"/>
  <c r="I760" i="15"/>
  <c r="H760" i="15"/>
  <c r="O759" i="15"/>
  <c r="N759" i="15"/>
  <c r="K759" i="15"/>
  <c r="I759" i="15"/>
  <c r="H759" i="15"/>
  <c r="O758" i="15"/>
  <c r="N758" i="15"/>
  <c r="K758" i="15"/>
  <c r="I758" i="15"/>
  <c r="H758" i="15"/>
  <c r="O757" i="15"/>
  <c r="N757" i="15"/>
  <c r="K757" i="15"/>
  <c r="I757" i="15"/>
  <c r="H757" i="15"/>
  <c r="O756" i="15"/>
  <c r="N756" i="15"/>
  <c r="K756" i="15"/>
  <c r="I756" i="15"/>
  <c r="H756" i="15"/>
  <c r="O755" i="15"/>
  <c r="N755" i="15"/>
  <c r="K755" i="15"/>
  <c r="I755" i="15"/>
  <c r="H755" i="15"/>
  <c r="O754" i="15"/>
  <c r="N754" i="15"/>
  <c r="K754" i="15"/>
  <c r="I754" i="15"/>
  <c r="H754" i="15"/>
  <c r="O753" i="15"/>
  <c r="N753" i="15"/>
  <c r="K753" i="15"/>
  <c r="I753" i="15"/>
  <c r="H753" i="15"/>
  <c r="O752" i="15"/>
  <c r="N752" i="15"/>
  <c r="K752" i="15"/>
  <c r="I752" i="15"/>
  <c r="H752" i="15"/>
  <c r="H628" i="29"/>
  <c r="F628" i="29"/>
  <c r="C628" i="29"/>
  <c r="B62" i="17"/>
  <c r="C62" i="17"/>
  <c r="B73" i="14"/>
  <c r="C73" i="14"/>
  <c r="H627" i="29"/>
  <c r="F627" i="29"/>
  <c r="C627" i="29"/>
  <c r="H624" i="29"/>
  <c r="H625" i="29"/>
  <c r="H626" i="29"/>
  <c r="F624" i="29"/>
  <c r="F625" i="29"/>
  <c r="F626" i="29"/>
  <c r="C624" i="29"/>
  <c r="C625" i="29"/>
  <c r="C626" i="29"/>
  <c r="H623" i="29"/>
  <c r="F623" i="29"/>
  <c r="C623" i="29"/>
  <c r="H622" i="29"/>
  <c r="F622" i="29"/>
  <c r="C622" i="29"/>
  <c r="A50" i="8"/>
  <c r="C53" i="37"/>
  <c r="B53" i="37"/>
  <c r="I245" i="32"/>
  <c r="H245" i="32"/>
  <c r="I244" i="32"/>
  <c r="H244" i="32"/>
  <c r="O243" i="32"/>
  <c r="N243" i="32"/>
  <c r="L243" i="32"/>
  <c r="K243" i="32"/>
  <c r="I243" i="32"/>
  <c r="H243" i="32"/>
  <c r="O242" i="32"/>
  <c r="N242" i="32"/>
  <c r="L242" i="32"/>
  <c r="K242" i="32"/>
  <c r="I242" i="32"/>
  <c r="H242" i="32"/>
  <c r="I1373" i="31"/>
  <c r="H1373" i="31"/>
  <c r="I1372" i="31"/>
  <c r="H1372" i="31"/>
  <c r="I1371" i="31"/>
  <c r="H1371" i="31"/>
  <c r="I1370" i="31"/>
  <c r="H1370" i="31"/>
  <c r="I1369" i="31"/>
  <c r="H1369" i="31"/>
  <c r="I1368" i="31"/>
  <c r="H1368" i="31"/>
  <c r="I751" i="15"/>
  <c r="H751" i="15"/>
  <c r="O750" i="15"/>
  <c r="N750" i="15"/>
  <c r="K750" i="15"/>
  <c r="I750" i="15"/>
  <c r="H750" i="15"/>
  <c r="O749" i="15"/>
  <c r="N749" i="15"/>
  <c r="K749" i="15"/>
  <c r="I749" i="15"/>
  <c r="H749" i="15"/>
  <c r="O748" i="15"/>
  <c r="N748" i="15"/>
  <c r="K748" i="15"/>
  <c r="I748" i="15"/>
  <c r="H748" i="15"/>
  <c r="O747" i="15"/>
  <c r="N747" i="15"/>
  <c r="K747" i="15"/>
  <c r="I747" i="15"/>
  <c r="H747" i="15"/>
  <c r="O746" i="15"/>
  <c r="N746" i="15"/>
  <c r="K746" i="15"/>
  <c r="I746" i="15"/>
  <c r="H746" i="15"/>
  <c r="O745" i="15"/>
  <c r="N745" i="15"/>
  <c r="K745" i="15"/>
  <c r="I745" i="15"/>
  <c r="H745" i="15"/>
  <c r="O744" i="15"/>
  <c r="N744" i="15"/>
  <c r="K744" i="15"/>
  <c r="I744" i="15"/>
  <c r="H744" i="15"/>
  <c r="O743" i="15"/>
  <c r="N743" i="15"/>
  <c r="K743" i="15"/>
  <c r="I743" i="15"/>
  <c r="H743" i="15"/>
  <c r="O742" i="15"/>
  <c r="N742" i="15"/>
  <c r="K742" i="15"/>
  <c r="I742" i="15"/>
  <c r="H742" i="15"/>
  <c r="O741" i="15"/>
  <c r="N741" i="15"/>
  <c r="K741" i="15"/>
  <c r="I741" i="15"/>
  <c r="H741" i="15"/>
  <c r="O740" i="15"/>
  <c r="N740" i="15"/>
  <c r="K740" i="15"/>
  <c r="I740" i="15"/>
  <c r="H740" i="15"/>
  <c r="B61" i="17"/>
  <c r="C61" i="17"/>
  <c r="B72" i="14"/>
  <c r="C72" i="14"/>
  <c r="H621" i="29"/>
  <c r="F621" i="29"/>
  <c r="C621" i="29"/>
  <c r="H620" i="29"/>
  <c r="F620" i="29"/>
  <c r="C620" i="29"/>
  <c r="H617" i="29"/>
  <c r="H618" i="29"/>
  <c r="H619" i="29"/>
  <c r="F617" i="29"/>
  <c r="F618" i="29"/>
  <c r="F619" i="29"/>
  <c r="C617" i="29"/>
  <c r="C618" i="29"/>
  <c r="C619" i="29"/>
  <c r="H616" i="29"/>
  <c r="F616" i="29"/>
  <c r="C616" i="29"/>
  <c r="H615" i="29"/>
  <c r="F615" i="29"/>
  <c r="C615" i="29"/>
  <c r="A49" i="8"/>
  <c r="C52" i="37"/>
  <c r="B52" i="37"/>
  <c r="I241" i="32"/>
  <c r="H241" i="32"/>
  <c r="I240" i="32"/>
  <c r="H240" i="32"/>
  <c r="O239" i="32"/>
  <c r="N239" i="32"/>
  <c r="L239" i="32"/>
  <c r="K239" i="32"/>
  <c r="I239" i="32"/>
  <c r="H239" i="32"/>
  <c r="O238" i="32"/>
  <c r="N238" i="32"/>
  <c r="L238" i="32"/>
  <c r="K238" i="32"/>
  <c r="I238" i="32"/>
  <c r="H238" i="32"/>
  <c r="I1365" i="31"/>
  <c r="H1365" i="31"/>
  <c r="I1364" i="31"/>
  <c r="H1364" i="31"/>
  <c r="I1363" i="31"/>
  <c r="H1363" i="31"/>
  <c r="I1362" i="31"/>
  <c r="H1362" i="31"/>
  <c r="I1361" i="31"/>
  <c r="H1361" i="31"/>
  <c r="I1360" i="31"/>
  <c r="H1360" i="31"/>
  <c r="I739" i="15"/>
  <c r="H739" i="15"/>
  <c r="O738" i="15"/>
  <c r="N738" i="15"/>
  <c r="K738" i="15"/>
  <c r="I738" i="15"/>
  <c r="H738" i="15"/>
  <c r="O737" i="15"/>
  <c r="N737" i="15"/>
  <c r="K737" i="15"/>
  <c r="I737" i="15"/>
  <c r="H737" i="15"/>
  <c r="O736" i="15"/>
  <c r="N736" i="15"/>
  <c r="K736" i="15"/>
  <c r="I736" i="15"/>
  <c r="H736" i="15"/>
  <c r="O735" i="15"/>
  <c r="N735" i="15"/>
  <c r="K735" i="15"/>
  <c r="I735" i="15"/>
  <c r="H735" i="15"/>
  <c r="O734" i="15"/>
  <c r="N734" i="15"/>
  <c r="K734" i="15"/>
  <c r="I734" i="15"/>
  <c r="H734" i="15"/>
  <c r="O733" i="15"/>
  <c r="N733" i="15"/>
  <c r="K733" i="15"/>
  <c r="I733" i="15"/>
  <c r="H733" i="15"/>
  <c r="O732" i="15"/>
  <c r="N732" i="15"/>
  <c r="K732" i="15"/>
  <c r="I732" i="15"/>
  <c r="H732" i="15"/>
  <c r="O731" i="15"/>
  <c r="N731" i="15"/>
  <c r="K731" i="15"/>
  <c r="I731" i="15"/>
  <c r="H731" i="15"/>
  <c r="O730" i="15"/>
  <c r="N730" i="15"/>
  <c r="K730" i="15"/>
  <c r="I730" i="15"/>
  <c r="H730" i="15"/>
  <c r="O729" i="15"/>
  <c r="N729" i="15"/>
  <c r="K729" i="15"/>
  <c r="I729" i="15"/>
  <c r="H729" i="15"/>
  <c r="O728" i="15"/>
  <c r="N728" i="15"/>
  <c r="K728" i="15"/>
  <c r="I728" i="15"/>
  <c r="H728" i="15"/>
  <c r="B60" i="17"/>
  <c r="C60" i="17"/>
  <c r="B71" i="14"/>
  <c r="C71" i="14"/>
  <c r="H614" i="29"/>
  <c r="F614" i="29"/>
  <c r="C614" i="29"/>
  <c r="H613" i="29"/>
  <c r="F613" i="29"/>
  <c r="C613" i="29"/>
  <c r="H610" i="29"/>
  <c r="H611" i="29"/>
  <c r="H612" i="29"/>
  <c r="F610" i="29"/>
  <c r="F611" i="29"/>
  <c r="F612" i="29"/>
  <c r="C610" i="29"/>
  <c r="C611" i="29"/>
  <c r="C612" i="29"/>
  <c r="H609" i="29"/>
  <c r="F609" i="29"/>
  <c r="C609" i="29"/>
  <c r="H608" i="29"/>
  <c r="F608" i="29"/>
  <c r="C608" i="29"/>
  <c r="C51" i="37"/>
  <c r="B51" i="37"/>
  <c r="I237" i="32"/>
  <c r="H237" i="32"/>
  <c r="I236" i="32"/>
  <c r="H236" i="32"/>
  <c r="O235" i="32"/>
  <c r="N235" i="32"/>
  <c r="L235" i="32"/>
  <c r="K235" i="32"/>
  <c r="I235" i="32"/>
  <c r="H235" i="32"/>
  <c r="O234" i="32"/>
  <c r="N234" i="32"/>
  <c r="L234" i="32"/>
  <c r="K234" i="32"/>
  <c r="I234" i="32"/>
  <c r="H234" i="32"/>
  <c r="I1357" i="31"/>
  <c r="H1357" i="31"/>
  <c r="I1356" i="31"/>
  <c r="H1356" i="31"/>
  <c r="I1355" i="31"/>
  <c r="H1355" i="31"/>
  <c r="I1354" i="31"/>
  <c r="H1354" i="31"/>
  <c r="I1353" i="31"/>
  <c r="H1353" i="31"/>
  <c r="I1352" i="31"/>
  <c r="H1352" i="31"/>
  <c r="I727" i="15"/>
  <c r="H727" i="15"/>
  <c r="O726" i="15"/>
  <c r="N726" i="15"/>
  <c r="K726" i="15"/>
  <c r="I726" i="15"/>
  <c r="H726" i="15"/>
  <c r="O725" i="15"/>
  <c r="N725" i="15"/>
  <c r="K725" i="15"/>
  <c r="I725" i="15"/>
  <c r="H725" i="15"/>
  <c r="O724" i="15"/>
  <c r="N724" i="15"/>
  <c r="K724" i="15"/>
  <c r="I724" i="15"/>
  <c r="H724" i="15"/>
  <c r="O723" i="15"/>
  <c r="N723" i="15"/>
  <c r="K723" i="15"/>
  <c r="I723" i="15"/>
  <c r="H723" i="15"/>
  <c r="O722" i="15"/>
  <c r="N722" i="15"/>
  <c r="K722" i="15"/>
  <c r="I722" i="15"/>
  <c r="H722" i="15"/>
  <c r="O721" i="15"/>
  <c r="N721" i="15"/>
  <c r="K721" i="15"/>
  <c r="I721" i="15"/>
  <c r="H721" i="15"/>
  <c r="O720" i="15"/>
  <c r="N720" i="15"/>
  <c r="K720" i="15"/>
  <c r="I720" i="15"/>
  <c r="H720" i="15"/>
  <c r="O719" i="15"/>
  <c r="N719" i="15"/>
  <c r="K719" i="15"/>
  <c r="I719" i="15"/>
  <c r="H719" i="15"/>
  <c r="O718" i="15"/>
  <c r="N718" i="15"/>
  <c r="K718" i="15"/>
  <c r="I718" i="15"/>
  <c r="H718" i="15"/>
  <c r="O717" i="15"/>
  <c r="N717" i="15"/>
  <c r="K717" i="15"/>
  <c r="I717" i="15"/>
  <c r="H717" i="15"/>
  <c r="O716" i="15"/>
  <c r="N716" i="15"/>
  <c r="K716" i="15"/>
  <c r="I716" i="15"/>
  <c r="H716" i="15"/>
  <c r="B59" i="17"/>
  <c r="C59" i="17"/>
  <c r="B70" i="14"/>
  <c r="C70" i="14"/>
  <c r="H607" i="29"/>
  <c r="F607" i="29"/>
  <c r="C607" i="29"/>
  <c r="H606" i="29"/>
  <c r="F606" i="29"/>
  <c r="C606" i="29"/>
  <c r="H603" i="29"/>
  <c r="H604" i="29"/>
  <c r="H605" i="29"/>
  <c r="F603" i="29"/>
  <c r="F604" i="29"/>
  <c r="F605" i="29"/>
  <c r="C603" i="29"/>
  <c r="C604" i="29"/>
  <c r="C605" i="29"/>
  <c r="H602" i="29"/>
  <c r="F602" i="29"/>
  <c r="C602" i="29"/>
  <c r="H601" i="29"/>
  <c r="F601" i="29"/>
  <c r="C601" i="29"/>
  <c r="C50" i="37"/>
  <c r="B50" i="37"/>
  <c r="I233" i="32"/>
  <c r="H233" i="32"/>
  <c r="I232" i="32"/>
  <c r="H232" i="32"/>
  <c r="O231" i="32"/>
  <c r="N231" i="32"/>
  <c r="L231" i="32"/>
  <c r="K231" i="32"/>
  <c r="I231" i="32"/>
  <c r="H231" i="32"/>
  <c r="O230" i="32"/>
  <c r="N230" i="32"/>
  <c r="L230" i="32"/>
  <c r="K230" i="32"/>
  <c r="I230" i="32"/>
  <c r="H230" i="32"/>
  <c r="I1349" i="31"/>
  <c r="H1349" i="31"/>
  <c r="I1348" i="31"/>
  <c r="H1348" i="31"/>
  <c r="I1347" i="31"/>
  <c r="H1347" i="31"/>
  <c r="I1346" i="31"/>
  <c r="H1346" i="31"/>
  <c r="I1345" i="31"/>
  <c r="H1345" i="31"/>
  <c r="I1344" i="31"/>
  <c r="H1344" i="31"/>
  <c r="I715" i="15"/>
  <c r="H715" i="15"/>
  <c r="O714" i="15"/>
  <c r="N714" i="15"/>
  <c r="K714" i="15"/>
  <c r="I714" i="15"/>
  <c r="H714" i="15"/>
  <c r="O713" i="15"/>
  <c r="N713" i="15"/>
  <c r="K713" i="15"/>
  <c r="I713" i="15"/>
  <c r="H713" i="15"/>
  <c r="O712" i="15"/>
  <c r="N712" i="15"/>
  <c r="K712" i="15"/>
  <c r="I712" i="15"/>
  <c r="H712" i="15"/>
  <c r="O711" i="15"/>
  <c r="N711" i="15"/>
  <c r="K711" i="15"/>
  <c r="I711" i="15"/>
  <c r="H711" i="15"/>
  <c r="O710" i="15"/>
  <c r="N710" i="15"/>
  <c r="K710" i="15"/>
  <c r="I710" i="15"/>
  <c r="H710" i="15"/>
  <c r="O709" i="15"/>
  <c r="N709" i="15"/>
  <c r="K709" i="15"/>
  <c r="I709" i="15"/>
  <c r="H709" i="15"/>
  <c r="O708" i="15"/>
  <c r="N708" i="15"/>
  <c r="K708" i="15"/>
  <c r="I708" i="15"/>
  <c r="H708" i="15"/>
  <c r="O707" i="15"/>
  <c r="N707" i="15"/>
  <c r="K707" i="15"/>
  <c r="I707" i="15"/>
  <c r="H707" i="15"/>
  <c r="O706" i="15"/>
  <c r="N706" i="15"/>
  <c r="K706" i="15"/>
  <c r="I706" i="15"/>
  <c r="H706" i="15"/>
  <c r="O705" i="15"/>
  <c r="N705" i="15"/>
  <c r="K705" i="15"/>
  <c r="I705" i="15"/>
  <c r="H705" i="15"/>
  <c r="O704" i="15"/>
  <c r="N704" i="15"/>
  <c r="K704" i="15"/>
  <c r="I704" i="15"/>
  <c r="H704" i="15"/>
  <c r="C58" i="17"/>
  <c r="B58" i="17"/>
  <c r="C69" i="14"/>
  <c r="B69" i="14"/>
  <c r="H600" i="29"/>
  <c r="F600" i="29"/>
  <c r="C600" i="29"/>
  <c r="H599" i="29"/>
  <c r="F599" i="29"/>
  <c r="C599" i="29"/>
  <c r="H596" i="29"/>
  <c r="H597" i="29"/>
  <c r="H598" i="29"/>
  <c r="F596" i="29"/>
  <c r="F597" i="29"/>
  <c r="F598" i="29"/>
  <c r="C596" i="29"/>
  <c r="C597" i="29"/>
  <c r="C598" i="29"/>
  <c r="H595" i="29"/>
  <c r="F595" i="29"/>
  <c r="C595" i="29"/>
  <c r="H594" i="29"/>
  <c r="F594" i="29"/>
  <c r="C594" i="29"/>
  <c r="A46" i="8"/>
  <c r="C49" i="37"/>
  <c r="B49" i="37"/>
  <c r="H227" i="32"/>
  <c r="I227" i="32"/>
  <c r="H228" i="32"/>
  <c r="I228" i="32"/>
  <c r="H229" i="32"/>
  <c r="I229" i="32"/>
  <c r="I226" i="32"/>
  <c r="H226" i="32"/>
  <c r="O227" i="32"/>
  <c r="N227" i="32"/>
  <c r="L227" i="32"/>
  <c r="K227" i="32"/>
  <c r="O226" i="32"/>
  <c r="N226" i="32"/>
  <c r="L226" i="32"/>
  <c r="K226" i="32"/>
  <c r="I1341" i="31"/>
  <c r="H1341" i="31"/>
  <c r="I1340" i="31"/>
  <c r="H1340" i="31"/>
  <c r="I1339" i="31"/>
  <c r="H1339" i="31"/>
  <c r="I1338" i="31"/>
  <c r="H1338" i="31"/>
  <c r="I1337" i="31"/>
  <c r="H1337" i="31"/>
  <c r="I1336" i="31"/>
  <c r="H1336" i="31"/>
  <c r="H693" i="15"/>
  <c r="I693" i="15"/>
  <c r="H694" i="15"/>
  <c r="I694" i="15"/>
  <c r="H695" i="15"/>
  <c r="I695" i="15"/>
  <c r="H696" i="15"/>
  <c r="I696" i="15"/>
  <c r="H697" i="15"/>
  <c r="I697" i="15"/>
  <c r="H698" i="15"/>
  <c r="I698" i="15"/>
  <c r="H699" i="15"/>
  <c r="I699" i="15"/>
  <c r="H700" i="15"/>
  <c r="I700" i="15"/>
  <c r="H701" i="15"/>
  <c r="I701" i="15"/>
  <c r="H702" i="15"/>
  <c r="I702" i="15"/>
  <c r="H703" i="15"/>
  <c r="I703" i="15"/>
  <c r="I692" i="15"/>
  <c r="H692" i="15"/>
  <c r="O702" i="15"/>
  <c r="N702" i="15"/>
  <c r="K702" i="15"/>
  <c r="O701" i="15"/>
  <c r="N701" i="15"/>
  <c r="K701" i="15"/>
  <c r="O700" i="15"/>
  <c r="N700" i="15"/>
  <c r="K700" i="15"/>
  <c r="O699" i="15"/>
  <c r="N699" i="15"/>
  <c r="K699" i="15"/>
  <c r="O698" i="15"/>
  <c r="N698" i="15"/>
  <c r="K698" i="15"/>
  <c r="O697" i="15"/>
  <c r="N697" i="15"/>
  <c r="K697" i="15"/>
  <c r="O696" i="15"/>
  <c r="N696" i="15"/>
  <c r="K696" i="15"/>
  <c r="O695" i="15"/>
  <c r="N695" i="15"/>
  <c r="K695" i="15"/>
  <c r="O694" i="15"/>
  <c r="N694" i="15"/>
  <c r="K694" i="15"/>
  <c r="O693" i="15"/>
  <c r="N693" i="15"/>
  <c r="K693" i="15"/>
  <c r="O692" i="15"/>
  <c r="N692" i="15"/>
  <c r="K692" i="15"/>
  <c r="H593" i="29"/>
  <c r="F593" i="29"/>
  <c r="C593" i="29"/>
  <c r="B57" i="17"/>
  <c r="C57" i="17"/>
  <c r="B68" i="14"/>
  <c r="C68" i="14"/>
  <c r="H592" i="29"/>
  <c r="F592" i="29"/>
  <c r="C592" i="29"/>
  <c r="H589" i="29"/>
  <c r="H590" i="29"/>
  <c r="H591" i="29"/>
  <c r="F589" i="29"/>
  <c r="F590" i="29"/>
  <c r="F591" i="29"/>
  <c r="C589" i="29"/>
  <c r="C590" i="29"/>
  <c r="C591" i="29"/>
  <c r="H587" i="29"/>
  <c r="H588" i="29"/>
  <c r="F587" i="29"/>
  <c r="F588" i="29"/>
  <c r="C587" i="29"/>
  <c r="C588" i="29"/>
  <c r="A45" i="8"/>
  <c r="C48" i="37"/>
  <c r="B48" i="37"/>
  <c r="H586" i="29"/>
  <c r="F586" i="29"/>
  <c r="C586" i="29"/>
  <c r="I225" i="32"/>
  <c r="H225" i="32"/>
  <c r="I224" i="32"/>
  <c r="H224" i="32"/>
  <c r="O223" i="32"/>
  <c r="N223" i="32"/>
  <c r="L223" i="32"/>
  <c r="K223" i="32"/>
  <c r="I223" i="32"/>
  <c r="H223" i="32"/>
  <c r="O222" i="32"/>
  <c r="N222" i="32"/>
  <c r="L222" i="32"/>
  <c r="K222" i="32"/>
  <c r="I222" i="32"/>
  <c r="H222" i="32"/>
  <c r="I1333" i="31"/>
  <c r="H1333" i="31"/>
  <c r="I1332" i="31"/>
  <c r="H1332" i="31"/>
  <c r="I1331" i="31"/>
  <c r="H1331" i="31"/>
  <c r="I1330" i="31"/>
  <c r="H1330" i="31"/>
  <c r="I1329" i="31"/>
  <c r="H1329" i="31"/>
  <c r="I1328" i="31"/>
  <c r="H1328" i="31"/>
  <c r="I691" i="15"/>
  <c r="H691" i="15"/>
  <c r="O690" i="15"/>
  <c r="N690" i="15"/>
  <c r="K690" i="15"/>
  <c r="I690" i="15"/>
  <c r="H690" i="15"/>
  <c r="O689" i="15"/>
  <c r="N689" i="15"/>
  <c r="K689" i="15"/>
  <c r="I689" i="15"/>
  <c r="H689" i="15"/>
  <c r="O688" i="15"/>
  <c r="N688" i="15"/>
  <c r="K688" i="15"/>
  <c r="I688" i="15"/>
  <c r="H688" i="15"/>
  <c r="O687" i="15"/>
  <c r="N687" i="15"/>
  <c r="K687" i="15"/>
  <c r="I687" i="15"/>
  <c r="H687" i="15"/>
  <c r="O686" i="15"/>
  <c r="N686" i="15"/>
  <c r="K686" i="15"/>
  <c r="I686" i="15"/>
  <c r="H686" i="15"/>
  <c r="O685" i="15"/>
  <c r="N685" i="15"/>
  <c r="K685" i="15"/>
  <c r="I685" i="15"/>
  <c r="H685" i="15"/>
  <c r="O684" i="15"/>
  <c r="N684" i="15"/>
  <c r="K684" i="15"/>
  <c r="I684" i="15"/>
  <c r="H684" i="15"/>
  <c r="O683" i="15"/>
  <c r="N683" i="15"/>
  <c r="K683" i="15"/>
  <c r="I683" i="15"/>
  <c r="H683" i="15"/>
  <c r="O682" i="15"/>
  <c r="N682" i="15"/>
  <c r="K682" i="15"/>
  <c r="I682" i="15"/>
  <c r="H682" i="15"/>
  <c r="O681" i="15"/>
  <c r="N681" i="15"/>
  <c r="K681" i="15"/>
  <c r="I681" i="15"/>
  <c r="H681" i="15"/>
  <c r="O680" i="15"/>
  <c r="N680" i="15"/>
  <c r="K680" i="15"/>
  <c r="I680" i="15"/>
  <c r="H680" i="15"/>
  <c r="B56" i="17"/>
  <c r="C56" i="17"/>
  <c r="B67" i="14"/>
  <c r="C67" i="14"/>
  <c r="H585" i="29"/>
  <c r="F585" i="29"/>
  <c r="C585" i="29"/>
  <c r="H582" i="29"/>
  <c r="H583" i="29"/>
  <c r="H584" i="29"/>
  <c r="F582" i="29"/>
  <c r="F583" i="29"/>
  <c r="F584" i="29"/>
  <c r="C582" i="29"/>
  <c r="C583" i="29"/>
  <c r="C584" i="29"/>
  <c r="H581" i="29"/>
  <c r="F581" i="29"/>
  <c r="C581" i="29"/>
  <c r="H580" i="29"/>
  <c r="F580" i="29"/>
  <c r="C580" i="29"/>
  <c r="A44" i="8"/>
  <c r="C47" i="37"/>
  <c r="B47" i="37"/>
  <c r="I221" i="32"/>
  <c r="H221" i="32"/>
  <c r="I220" i="32"/>
  <c r="H220" i="32"/>
  <c r="O219" i="32"/>
  <c r="N219" i="32"/>
  <c r="L219" i="32"/>
  <c r="K219" i="32"/>
  <c r="I219" i="32"/>
  <c r="H219" i="32"/>
  <c r="O218" i="32"/>
  <c r="N218" i="32"/>
  <c r="L218" i="32"/>
  <c r="K218" i="32"/>
  <c r="I218" i="32"/>
  <c r="H218" i="32"/>
  <c r="I1325" i="31"/>
  <c r="H1325" i="31"/>
  <c r="I1324" i="31"/>
  <c r="H1324" i="31"/>
  <c r="I1323" i="31"/>
  <c r="H1323" i="31"/>
  <c r="I1322" i="31"/>
  <c r="H1322" i="31"/>
  <c r="I1321" i="31"/>
  <c r="H1321" i="31"/>
  <c r="I1320" i="31"/>
  <c r="H1320" i="31"/>
  <c r="I679" i="15"/>
  <c r="H679" i="15"/>
  <c r="O678" i="15"/>
  <c r="N678" i="15"/>
  <c r="K678" i="15"/>
  <c r="I678" i="15"/>
  <c r="H678" i="15"/>
  <c r="O677" i="15"/>
  <c r="N677" i="15"/>
  <c r="K677" i="15"/>
  <c r="I677" i="15"/>
  <c r="H677" i="15"/>
  <c r="O676" i="15"/>
  <c r="N676" i="15"/>
  <c r="K676" i="15"/>
  <c r="I676" i="15"/>
  <c r="H676" i="15"/>
  <c r="O675" i="15"/>
  <c r="N675" i="15"/>
  <c r="K675" i="15"/>
  <c r="I675" i="15"/>
  <c r="H675" i="15"/>
  <c r="O674" i="15"/>
  <c r="N674" i="15"/>
  <c r="K674" i="15"/>
  <c r="I674" i="15"/>
  <c r="H674" i="15"/>
  <c r="O673" i="15"/>
  <c r="N673" i="15"/>
  <c r="K673" i="15"/>
  <c r="I673" i="15"/>
  <c r="H673" i="15"/>
  <c r="O672" i="15"/>
  <c r="N672" i="15"/>
  <c r="K672" i="15"/>
  <c r="I672" i="15"/>
  <c r="H672" i="15"/>
  <c r="O671" i="15"/>
  <c r="N671" i="15"/>
  <c r="K671" i="15"/>
  <c r="I671" i="15"/>
  <c r="H671" i="15"/>
  <c r="O670" i="15"/>
  <c r="N670" i="15"/>
  <c r="K670" i="15"/>
  <c r="I670" i="15"/>
  <c r="H670" i="15"/>
  <c r="O669" i="15"/>
  <c r="N669" i="15"/>
  <c r="K669" i="15"/>
  <c r="I669" i="15"/>
  <c r="H669" i="15"/>
  <c r="O668" i="15"/>
  <c r="N668" i="15"/>
  <c r="K668" i="15"/>
  <c r="I668" i="15"/>
  <c r="H668" i="15"/>
  <c r="H579" i="29"/>
  <c r="F579" i="29"/>
  <c r="C579" i="29"/>
  <c r="B55" i="17"/>
  <c r="C55" i="17"/>
  <c r="B66" i="14"/>
  <c r="C66" i="14"/>
  <c r="H578" i="29"/>
  <c r="F578" i="29"/>
  <c r="C578" i="29"/>
  <c r="H575" i="29"/>
  <c r="H576" i="29"/>
  <c r="H577" i="29"/>
  <c r="F575" i="29"/>
  <c r="F576" i="29"/>
  <c r="F577" i="29"/>
  <c r="C575" i="29"/>
  <c r="C576" i="29"/>
  <c r="C577" i="29"/>
  <c r="H574" i="29"/>
  <c r="F574" i="29"/>
  <c r="C574" i="29"/>
  <c r="H573" i="29"/>
  <c r="F573" i="29"/>
  <c r="C573" i="29"/>
  <c r="A43" i="8"/>
  <c r="C46" i="37"/>
  <c r="B46" i="37"/>
  <c r="I217" i="32"/>
  <c r="H217" i="32"/>
  <c r="I216" i="32"/>
  <c r="H216" i="32"/>
  <c r="O215" i="32"/>
  <c r="N215" i="32"/>
  <c r="L215" i="32"/>
  <c r="K215" i="32"/>
  <c r="I215" i="32"/>
  <c r="H215" i="32"/>
  <c r="O214" i="32"/>
  <c r="N214" i="32"/>
  <c r="L214" i="32"/>
  <c r="K214" i="32"/>
  <c r="I214" i="32"/>
  <c r="H214" i="32"/>
  <c r="I1317" i="31"/>
  <c r="H1317" i="31"/>
  <c r="I1316" i="31"/>
  <c r="H1316" i="31"/>
  <c r="I1315" i="31"/>
  <c r="H1315" i="31"/>
  <c r="I1314" i="31"/>
  <c r="H1314" i="31"/>
  <c r="I1313" i="31"/>
  <c r="H1313" i="31"/>
  <c r="I1312" i="31"/>
  <c r="H1312" i="31"/>
  <c r="I667" i="15"/>
  <c r="H667" i="15"/>
  <c r="O666" i="15"/>
  <c r="N666" i="15"/>
  <c r="K666" i="15"/>
  <c r="I666" i="15"/>
  <c r="H666" i="15"/>
  <c r="O665" i="15"/>
  <c r="N665" i="15"/>
  <c r="K665" i="15"/>
  <c r="I665" i="15"/>
  <c r="H665" i="15"/>
  <c r="O664" i="15"/>
  <c r="N664" i="15"/>
  <c r="K664" i="15"/>
  <c r="I664" i="15"/>
  <c r="H664" i="15"/>
  <c r="O663" i="15"/>
  <c r="N663" i="15"/>
  <c r="K663" i="15"/>
  <c r="I663" i="15"/>
  <c r="H663" i="15"/>
  <c r="O662" i="15"/>
  <c r="N662" i="15"/>
  <c r="K662" i="15"/>
  <c r="I662" i="15"/>
  <c r="H662" i="15"/>
  <c r="O661" i="15"/>
  <c r="N661" i="15"/>
  <c r="K661" i="15"/>
  <c r="I661" i="15"/>
  <c r="H661" i="15"/>
  <c r="O660" i="15"/>
  <c r="N660" i="15"/>
  <c r="K660" i="15"/>
  <c r="I660" i="15"/>
  <c r="H660" i="15"/>
  <c r="O659" i="15"/>
  <c r="N659" i="15"/>
  <c r="K659" i="15"/>
  <c r="I659" i="15"/>
  <c r="H659" i="15"/>
  <c r="O658" i="15"/>
  <c r="N658" i="15"/>
  <c r="K658" i="15"/>
  <c r="I658" i="15"/>
  <c r="H658" i="15"/>
  <c r="O657" i="15"/>
  <c r="N657" i="15"/>
  <c r="K657" i="15"/>
  <c r="I657" i="15"/>
  <c r="H657" i="15"/>
  <c r="O656" i="15"/>
  <c r="N656" i="15"/>
  <c r="K656" i="15"/>
  <c r="I656" i="15"/>
  <c r="H656" i="15"/>
  <c r="B54" i="17"/>
  <c r="C54" i="17"/>
  <c r="B65" i="14"/>
  <c r="C65" i="14"/>
  <c r="H572" i="29"/>
  <c r="F572" i="29"/>
  <c r="C572" i="29"/>
  <c r="H571" i="29"/>
  <c r="F571" i="29"/>
  <c r="C571" i="29"/>
  <c r="H568" i="29"/>
  <c r="H569" i="29"/>
  <c r="H570" i="29"/>
  <c r="F568" i="29"/>
  <c r="F569" i="29"/>
  <c r="F570" i="29"/>
  <c r="C568" i="29"/>
  <c r="C569" i="29"/>
  <c r="C570" i="29"/>
  <c r="H567" i="29"/>
  <c r="F567" i="29"/>
  <c r="C567" i="29"/>
  <c r="H566" i="29"/>
  <c r="F566" i="29"/>
  <c r="C566" i="29"/>
  <c r="A42" i="8"/>
  <c r="C45" i="37"/>
  <c r="B45" i="37"/>
  <c r="I213" i="32"/>
  <c r="H213" i="32"/>
  <c r="I212" i="32"/>
  <c r="H212" i="32"/>
  <c r="O211" i="32"/>
  <c r="N211" i="32"/>
  <c r="L211" i="32"/>
  <c r="K211" i="32"/>
  <c r="I211" i="32"/>
  <c r="H211" i="32"/>
  <c r="O210" i="32"/>
  <c r="N210" i="32"/>
  <c r="L210" i="32"/>
  <c r="K210" i="32"/>
  <c r="I210" i="32"/>
  <c r="H210" i="32"/>
  <c r="I1309" i="31"/>
  <c r="H1309" i="31"/>
  <c r="I1308" i="31"/>
  <c r="H1308" i="31"/>
  <c r="I1307" i="31"/>
  <c r="H1307" i="31"/>
  <c r="I1306" i="31"/>
  <c r="H1306" i="31"/>
  <c r="I1305" i="31"/>
  <c r="H1305" i="31"/>
  <c r="I1304" i="31"/>
  <c r="H1304" i="31"/>
  <c r="I655" i="15"/>
  <c r="H655" i="15"/>
  <c r="O654" i="15"/>
  <c r="N654" i="15"/>
  <c r="K654" i="15"/>
  <c r="I654" i="15"/>
  <c r="H654" i="15"/>
  <c r="O653" i="15"/>
  <c r="N653" i="15"/>
  <c r="K653" i="15"/>
  <c r="I653" i="15"/>
  <c r="H653" i="15"/>
  <c r="O652" i="15"/>
  <c r="N652" i="15"/>
  <c r="K652" i="15"/>
  <c r="I652" i="15"/>
  <c r="H652" i="15"/>
  <c r="O651" i="15"/>
  <c r="N651" i="15"/>
  <c r="K651" i="15"/>
  <c r="I651" i="15"/>
  <c r="H651" i="15"/>
  <c r="O650" i="15"/>
  <c r="N650" i="15"/>
  <c r="K650" i="15"/>
  <c r="I650" i="15"/>
  <c r="H650" i="15"/>
  <c r="O649" i="15"/>
  <c r="N649" i="15"/>
  <c r="K649" i="15"/>
  <c r="I649" i="15"/>
  <c r="H649" i="15"/>
  <c r="O648" i="15"/>
  <c r="N648" i="15"/>
  <c r="K648" i="15"/>
  <c r="I648" i="15"/>
  <c r="H648" i="15"/>
  <c r="O647" i="15"/>
  <c r="N647" i="15"/>
  <c r="K647" i="15"/>
  <c r="I647" i="15"/>
  <c r="H647" i="15"/>
  <c r="O646" i="15"/>
  <c r="N646" i="15"/>
  <c r="K646" i="15"/>
  <c r="I646" i="15"/>
  <c r="H646" i="15"/>
  <c r="O645" i="15"/>
  <c r="N645" i="15"/>
  <c r="K645" i="15"/>
  <c r="I645" i="15"/>
  <c r="H645" i="15"/>
  <c r="O644" i="15"/>
  <c r="N644" i="15"/>
  <c r="K644" i="15"/>
  <c r="I644" i="15"/>
  <c r="H644" i="15"/>
  <c r="H565" i="29"/>
  <c r="F565" i="29"/>
  <c r="C565" i="29"/>
  <c r="B53" i="17"/>
  <c r="C53" i="17"/>
  <c r="B64" i="14"/>
  <c r="C64" i="14"/>
  <c r="H564" i="29"/>
  <c r="F564" i="29"/>
  <c r="C564" i="29"/>
  <c r="H561" i="29"/>
  <c r="H562" i="29"/>
  <c r="H563" i="29"/>
  <c r="F561" i="29"/>
  <c r="F562" i="29"/>
  <c r="F563" i="29"/>
  <c r="C561" i="29"/>
  <c r="C562" i="29"/>
  <c r="C563" i="29"/>
  <c r="H560" i="29"/>
  <c r="F560" i="29"/>
  <c r="C560" i="29"/>
  <c r="H559" i="29"/>
  <c r="F559" i="29"/>
  <c r="C559" i="29"/>
  <c r="A41" i="8"/>
  <c r="C44" i="37"/>
  <c r="B44" i="37"/>
  <c r="I209" i="32"/>
  <c r="H209" i="32"/>
  <c r="I208" i="32"/>
  <c r="H208" i="32"/>
  <c r="O207" i="32"/>
  <c r="N207" i="32"/>
  <c r="L207" i="32"/>
  <c r="K207" i="32"/>
  <c r="I207" i="32"/>
  <c r="H207" i="32"/>
  <c r="O206" i="32"/>
  <c r="N206" i="32"/>
  <c r="L206" i="32"/>
  <c r="K206" i="32"/>
  <c r="I206" i="32"/>
  <c r="H206" i="32"/>
  <c r="I1301" i="31"/>
  <c r="H1301" i="31"/>
  <c r="I1300" i="31"/>
  <c r="H1300" i="31"/>
  <c r="I1299" i="31"/>
  <c r="H1299" i="31"/>
  <c r="I1298" i="31"/>
  <c r="H1298" i="31"/>
  <c r="I1297" i="31"/>
  <c r="H1297" i="31"/>
  <c r="I1296" i="31"/>
  <c r="H1296" i="31"/>
  <c r="I643" i="15"/>
  <c r="H643" i="15"/>
  <c r="O642" i="15"/>
  <c r="N642" i="15"/>
  <c r="K642" i="15"/>
  <c r="I642" i="15"/>
  <c r="H642" i="15"/>
  <c r="O641" i="15"/>
  <c r="N641" i="15"/>
  <c r="K641" i="15"/>
  <c r="I641" i="15"/>
  <c r="H641" i="15"/>
  <c r="O640" i="15"/>
  <c r="N640" i="15"/>
  <c r="K640" i="15"/>
  <c r="I640" i="15"/>
  <c r="H640" i="15"/>
  <c r="O639" i="15"/>
  <c r="N639" i="15"/>
  <c r="K639" i="15"/>
  <c r="I639" i="15"/>
  <c r="H639" i="15"/>
  <c r="O638" i="15"/>
  <c r="N638" i="15"/>
  <c r="K638" i="15"/>
  <c r="I638" i="15"/>
  <c r="H638" i="15"/>
  <c r="O637" i="15"/>
  <c r="N637" i="15"/>
  <c r="K637" i="15"/>
  <c r="I637" i="15"/>
  <c r="H637" i="15"/>
  <c r="O636" i="15"/>
  <c r="N636" i="15"/>
  <c r="K636" i="15"/>
  <c r="I636" i="15"/>
  <c r="H636" i="15"/>
  <c r="O635" i="15"/>
  <c r="N635" i="15"/>
  <c r="K635" i="15"/>
  <c r="I635" i="15"/>
  <c r="H635" i="15"/>
  <c r="O634" i="15"/>
  <c r="N634" i="15"/>
  <c r="K634" i="15"/>
  <c r="I634" i="15"/>
  <c r="H634" i="15"/>
  <c r="O633" i="15"/>
  <c r="N633" i="15"/>
  <c r="K633" i="15"/>
  <c r="I633" i="15"/>
  <c r="H633" i="15"/>
  <c r="O632" i="15"/>
  <c r="N632" i="15"/>
  <c r="K632" i="15"/>
  <c r="I632" i="15"/>
  <c r="H632" i="15"/>
  <c r="B52" i="17"/>
  <c r="C52" i="17"/>
  <c r="B63" i="14"/>
  <c r="C63" i="14"/>
  <c r="H558" i="29"/>
  <c r="F558" i="29"/>
  <c r="C558" i="29"/>
  <c r="H554" i="29"/>
  <c r="H555" i="29"/>
  <c r="H556" i="29"/>
  <c r="H557" i="29"/>
  <c r="F554" i="29"/>
  <c r="F555" i="29"/>
  <c r="F556" i="29"/>
  <c r="F557" i="29"/>
  <c r="C554" i="29"/>
  <c r="C555" i="29"/>
  <c r="C556" i="29"/>
  <c r="C557" i="29"/>
  <c r="H553" i="29"/>
  <c r="F553" i="29"/>
  <c r="C553" i="29"/>
  <c r="H552" i="29"/>
  <c r="F552" i="29"/>
  <c r="C552" i="29"/>
  <c r="A40" i="8"/>
  <c r="C43" i="37"/>
  <c r="B43" i="37"/>
  <c r="I205" i="32"/>
  <c r="H205" i="32"/>
  <c r="I204" i="32"/>
  <c r="H204" i="32"/>
  <c r="O203" i="32"/>
  <c r="N203" i="32"/>
  <c r="L203" i="32"/>
  <c r="K203" i="32"/>
  <c r="I203" i="32"/>
  <c r="H203" i="32"/>
  <c r="O202" i="32"/>
  <c r="N202" i="32"/>
  <c r="L202" i="32"/>
  <c r="K202" i="32"/>
  <c r="I202" i="32"/>
  <c r="H202" i="32"/>
  <c r="I1293" i="31"/>
  <c r="H1293" i="31"/>
  <c r="I1292" i="31"/>
  <c r="H1292" i="31"/>
  <c r="I1291" i="31"/>
  <c r="H1291" i="31"/>
  <c r="I1290" i="31"/>
  <c r="H1290" i="31"/>
  <c r="I1289" i="31"/>
  <c r="H1289" i="31"/>
  <c r="I1288" i="31"/>
  <c r="H1288" i="31"/>
  <c r="I631" i="15"/>
  <c r="H631" i="15"/>
  <c r="O630" i="15"/>
  <c r="N630" i="15"/>
  <c r="K630" i="15"/>
  <c r="I630" i="15"/>
  <c r="H630" i="15"/>
  <c r="O629" i="15"/>
  <c r="N629" i="15"/>
  <c r="K629" i="15"/>
  <c r="I629" i="15"/>
  <c r="H629" i="15"/>
  <c r="O628" i="15"/>
  <c r="N628" i="15"/>
  <c r="K628" i="15"/>
  <c r="I628" i="15"/>
  <c r="H628" i="15"/>
  <c r="O627" i="15"/>
  <c r="N627" i="15"/>
  <c r="K627" i="15"/>
  <c r="I627" i="15"/>
  <c r="H627" i="15"/>
  <c r="O626" i="15"/>
  <c r="N626" i="15"/>
  <c r="K626" i="15"/>
  <c r="I626" i="15"/>
  <c r="H626" i="15"/>
  <c r="O625" i="15"/>
  <c r="N625" i="15"/>
  <c r="K625" i="15"/>
  <c r="I625" i="15"/>
  <c r="H625" i="15"/>
  <c r="O624" i="15"/>
  <c r="N624" i="15"/>
  <c r="K624" i="15"/>
  <c r="I624" i="15"/>
  <c r="H624" i="15"/>
  <c r="O623" i="15"/>
  <c r="N623" i="15"/>
  <c r="K623" i="15"/>
  <c r="I623" i="15"/>
  <c r="H623" i="15"/>
  <c r="O622" i="15"/>
  <c r="N622" i="15"/>
  <c r="K622" i="15"/>
  <c r="I622" i="15"/>
  <c r="H622" i="15"/>
  <c r="O621" i="15"/>
  <c r="N621" i="15"/>
  <c r="K621" i="15"/>
  <c r="I621" i="15"/>
  <c r="H621" i="15"/>
  <c r="O620" i="15"/>
  <c r="N620" i="15"/>
  <c r="K620" i="15"/>
  <c r="I620" i="15"/>
  <c r="H620" i="15"/>
  <c r="B51" i="17"/>
  <c r="C51" i="17"/>
  <c r="B62" i="14"/>
  <c r="C62" i="14"/>
  <c r="H551" i="29"/>
  <c r="F551" i="29"/>
  <c r="C551" i="29"/>
  <c r="H550" i="29"/>
  <c r="F550" i="29"/>
  <c r="C550" i="29"/>
  <c r="H547" i="29"/>
  <c r="H548" i="29"/>
  <c r="H549" i="29"/>
  <c r="F547" i="29"/>
  <c r="F548" i="29"/>
  <c r="F549" i="29"/>
  <c r="C547" i="29"/>
  <c r="C548" i="29"/>
  <c r="C549" i="29"/>
  <c r="H546" i="29"/>
  <c r="F546" i="29"/>
  <c r="C546" i="29"/>
  <c r="H545" i="29"/>
  <c r="F545" i="29"/>
  <c r="C545" i="29"/>
  <c r="A39" i="8"/>
  <c r="C42" i="37"/>
  <c r="B42" i="37"/>
  <c r="I201" i="32"/>
  <c r="H201" i="32"/>
  <c r="I200" i="32"/>
  <c r="H200" i="32"/>
  <c r="O199" i="32"/>
  <c r="N199" i="32"/>
  <c r="L199" i="32"/>
  <c r="K199" i="32"/>
  <c r="I199" i="32"/>
  <c r="H199" i="32"/>
  <c r="O198" i="32"/>
  <c r="N198" i="32"/>
  <c r="L198" i="32"/>
  <c r="K198" i="32"/>
  <c r="I198" i="32"/>
  <c r="H198" i="32"/>
  <c r="I1285" i="31"/>
  <c r="H1285" i="31"/>
  <c r="I1284" i="31"/>
  <c r="H1284" i="31"/>
  <c r="I1283" i="31"/>
  <c r="H1283" i="31"/>
  <c r="I1282" i="31"/>
  <c r="H1282" i="31"/>
  <c r="I1281" i="31"/>
  <c r="H1281" i="31"/>
  <c r="I1280" i="31"/>
  <c r="H1280" i="31"/>
  <c r="I619" i="15"/>
  <c r="H619" i="15"/>
  <c r="O618" i="15"/>
  <c r="N618" i="15"/>
  <c r="K618" i="15"/>
  <c r="I618" i="15"/>
  <c r="H618" i="15"/>
  <c r="O617" i="15"/>
  <c r="N617" i="15"/>
  <c r="K617" i="15"/>
  <c r="I617" i="15"/>
  <c r="H617" i="15"/>
  <c r="O616" i="15"/>
  <c r="N616" i="15"/>
  <c r="K616" i="15"/>
  <c r="I616" i="15"/>
  <c r="H616" i="15"/>
  <c r="O615" i="15"/>
  <c r="N615" i="15"/>
  <c r="K615" i="15"/>
  <c r="I615" i="15"/>
  <c r="H615" i="15"/>
  <c r="O614" i="15"/>
  <c r="N614" i="15"/>
  <c r="K614" i="15"/>
  <c r="I614" i="15"/>
  <c r="H614" i="15"/>
  <c r="O613" i="15"/>
  <c r="N613" i="15"/>
  <c r="K613" i="15"/>
  <c r="I613" i="15"/>
  <c r="H613" i="15"/>
  <c r="O612" i="15"/>
  <c r="N612" i="15"/>
  <c r="K612" i="15"/>
  <c r="I612" i="15"/>
  <c r="H612" i="15"/>
  <c r="O611" i="15"/>
  <c r="N611" i="15"/>
  <c r="K611" i="15"/>
  <c r="I611" i="15"/>
  <c r="H611" i="15"/>
  <c r="O610" i="15"/>
  <c r="N610" i="15"/>
  <c r="K610" i="15"/>
  <c r="I610" i="15"/>
  <c r="H610" i="15"/>
  <c r="O609" i="15"/>
  <c r="N609" i="15"/>
  <c r="K609" i="15"/>
  <c r="I609" i="15"/>
  <c r="H609" i="15"/>
  <c r="O608" i="15"/>
  <c r="N608" i="15"/>
  <c r="K608" i="15"/>
  <c r="I608" i="15"/>
  <c r="H608" i="15"/>
  <c r="B50" i="17"/>
  <c r="C50" i="17"/>
  <c r="B61" i="14"/>
  <c r="C61" i="14"/>
  <c r="H544" i="29"/>
  <c r="F544" i="29"/>
  <c r="C544" i="29"/>
  <c r="H543" i="29"/>
  <c r="F543" i="29"/>
  <c r="C543" i="29"/>
  <c r="H540" i="29"/>
  <c r="H541" i="29"/>
  <c r="H542" i="29"/>
  <c r="F540" i="29"/>
  <c r="F541" i="29"/>
  <c r="F542" i="29"/>
  <c r="C540" i="29"/>
  <c r="C541" i="29"/>
  <c r="C542" i="29"/>
  <c r="H539" i="29"/>
  <c r="F539" i="29"/>
  <c r="C539" i="29"/>
  <c r="H538" i="29"/>
  <c r="F538" i="29"/>
  <c r="C538" i="29"/>
  <c r="A38" i="8"/>
  <c r="C41" i="37"/>
  <c r="B41" i="37"/>
  <c r="I197" i="32"/>
  <c r="H197" i="32"/>
  <c r="I196" i="32"/>
  <c r="H196" i="32"/>
  <c r="O195" i="32"/>
  <c r="N195" i="32"/>
  <c r="L195" i="32"/>
  <c r="K195" i="32"/>
  <c r="I195" i="32"/>
  <c r="H195" i="32"/>
  <c r="O194" i="32"/>
  <c r="N194" i="32"/>
  <c r="L194" i="32"/>
  <c r="K194" i="32"/>
  <c r="I194" i="32"/>
  <c r="H194" i="32"/>
  <c r="I1277" i="31"/>
  <c r="H1277" i="31"/>
  <c r="I1276" i="31"/>
  <c r="H1276" i="31"/>
  <c r="I1275" i="31"/>
  <c r="H1275" i="31"/>
  <c r="I1274" i="31"/>
  <c r="H1274" i="31"/>
  <c r="I1273" i="31"/>
  <c r="H1273" i="31"/>
  <c r="I1272" i="31"/>
  <c r="H1272" i="31"/>
  <c r="I607" i="15"/>
  <c r="H607" i="15"/>
  <c r="O606" i="15"/>
  <c r="N606" i="15"/>
  <c r="K606" i="15"/>
  <c r="I606" i="15"/>
  <c r="H606" i="15"/>
  <c r="O605" i="15"/>
  <c r="N605" i="15"/>
  <c r="K605" i="15"/>
  <c r="I605" i="15"/>
  <c r="H605" i="15"/>
  <c r="O604" i="15"/>
  <c r="N604" i="15"/>
  <c r="K604" i="15"/>
  <c r="I604" i="15"/>
  <c r="H604" i="15"/>
  <c r="O603" i="15"/>
  <c r="N603" i="15"/>
  <c r="K603" i="15"/>
  <c r="I603" i="15"/>
  <c r="H603" i="15"/>
  <c r="O602" i="15"/>
  <c r="N602" i="15"/>
  <c r="K602" i="15"/>
  <c r="I602" i="15"/>
  <c r="H602" i="15"/>
  <c r="O601" i="15"/>
  <c r="N601" i="15"/>
  <c r="K601" i="15"/>
  <c r="I601" i="15"/>
  <c r="H601" i="15"/>
  <c r="O600" i="15"/>
  <c r="N600" i="15"/>
  <c r="K600" i="15"/>
  <c r="I600" i="15"/>
  <c r="H600" i="15"/>
  <c r="O599" i="15"/>
  <c r="N599" i="15"/>
  <c r="K599" i="15"/>
  <c r="I599" i="15"/>
  <c r="H599" i="15"/>
  <c r="O598" i="15"/>
  <c r="N598" i="15"/>
  <c r="K598" i="15"/>
  <c r="I598" i="15"/>
  <c r="H598" i="15"/>
  <c r="O597" i="15"/>
  <c r="N597" i="15"/>
  <c r="K597" i="15"/>
  <c r="I597" i="15"/>
  <c r="H597" i="15"/>
  <c r="O596" i="15"/>
  <c r="N596" i="15"/>
  <c r="K596" i="15"/>
  <c r="I596" i="15"/>
  <c r="H596" i="15"/>
  <c r="B49" i="17"/>
  <c r="C49" i="17"/>
  <c r="B60" i="14"/>
  <c r="C60" i="14"/>
  <c r="H537" i="29"/>
  <c r="F537" i="29"/>
  <c r="C537" i="29"/>
  <c r="H536" i="29"/>
  <c r="F536" i="29"/>
  <c r="C536" i="29"/>
  <c r="H533" i="29"/>
  <c r="H534" i="29"/>
  <c r="H535" i="29"/>
  <c r="F533" i="29"/>
  <c r="F534" i="29"/>
  <c r="F535" i="29"/>
  <c r="C533" i="29"/>
  <c r="C534" i="29"/>
  <c r="C535" i="29"/>
  <c r="H532" i="29"/>
  <c r="F532" i="29"/>
  <c r="C532" i="29"/>
  <c r="H531" i="29"/>
  <c r="F531" i="29"/>
  <c r="C531" i="29"/>
  <c r="A37" i="8"/>
  <c r="C40" i="37"/>
  <c r="B40" i="37"/>
  <c r="I193" i="32"/>
  <c r="H193" i="32"/>
  <c r="I192" i="32"/>
  <c r="H192" i="32"/>
  <c r="O191" i="32"/>
  <c r="N191" i="32"/>
  <c r="L191" i="32"/>
  <c r="K191" i="32"/>
  <c r="I191" i="32"/>
  <c r="H191" i="32"/>
  <c r="O190" i="32"/>
  <c r="N190" i="32"/>
  <c r="L190" i="32"/>
  <c r="K190" i="32"/>
  <c r="I190" i="32"/>
  <c r="H190" i="32"/>
  <c r="I1269" i="31"/>
  <c r="H1269" i="31"/>
  <c r="I1268" i="31"/>
  <c r="H1268" i="31"/>
  <c r="I1267" i="31"/>
  <c r="H1267" i="31"/>
  <c r="I1266" i="31"/>
  <c r="H1266" i="31"/>
  <c r="I1265" i="31"/>
  <c r="H1265" i="31"/>
  <c r="I1264" i="31"/>
  <c r="H1264" i="31"/>
  <c r="I595" i="15"/>
  <c r="H595" i="15"/>
  <c r="O594" i="15"/>
  <c r="N594" i="15"/>
  <c r="K594" i="15"/>
  <c r="I594" i="15"/>
  <c r="H594" i="15"/>
  <c r="O593" i="15"/>
  <c r="N593" i="15"/>
  <c r="K593" i="15"/>
  <c r="I593" i="15"/>
  <c r="H593" i="15"/>
  <c r="O592" i="15"/>
  <c r="N592" i="15"/>
  <c r="K592" i="15"/>
  <c r="I592" i="15"/>
  <c r="H592" i="15"/>
  <c r="O591" i="15"/>
  <c r="N591" i="15"/>
  <c r="K591" i="15"/>
  <c r="I591" i="15"/>
  <c r="H591" i="15"/>
  <c r="O590" i="15"/>
  <c r="N590" i="15"/>
  <c r="K590" i="15"/>
  <c r="I590" i="15"/>
  <c r="H590" i="15"/>
  <c r="O589" i="15"/>
  <c r="N589" i="15"/>
  <c r="K589" i="15"/>
  <c r="I589" i="15"/>
  <c r="H589" i="15"/>
  <c r="O588" i="15"/>
  <c r="N588" i="15"/>
  <c r="K588" i="15"/>
  <c r="I588" i="15"/>
  <c r="H588" i="15"/>
  <c r="O587" i="15"/>
  <c r="N587" i="15"/>
  <c r="K587" i="15"/>
  <c r="I587" i="15"/>
  <c r="H587" i="15"/>
  <c r="O586" i="15"/>
  <c r="N586" i="15"/>
  <c r="K586" i="15"/>
  <c r="I586" i="15"/>
  <c r="H586" i="15"/>
  <c r="O585" i="15"/>
  <c r="N585" i="15"/>
  <c r="K585" i="15"/>
  <c r="I585" i="15"/>
  <c r="H585" i="15"/>
  <c r="O584" i="15"/>
  <c r="N584" i="15"/>
  <c r="K584" i="15"/>
  <c r="I584" i="15"/>
  <c r="H584" i="15"/>
  <c r="B48" i="17"/>
  <c r="C48" i="17"/>
  <c r="B59" i="14"/>
  <c r="C59" i="14"/>
  <c r="H530" i="29"/>
  <c r="F530" i="29"/>
  <c r="C530" i="29"/>
  <c r="H529" i="29"/>
  <c r="F529" i="29"/>
  <c r="C529" i="29"/>
  <c r="H526" i="29"/>
  <c r="H527" i="29"/>
  <c r="H528" i="29"/>
  <c r="F526" i="29"/>
  <c r="F527" i="29"/>
  <c r="F528" i="29"/>
  <c r="C526" i="29"/>
  <c r="C527" i="29"/>
  <c r="C528" i="29"/>
  <c r="H525" i="29"/>
  <c r="F525" i="29"/>
  <c r="C525" i="29"/>
  <c r="H524" i="29"/>
  <c r="F524" i="29"/>
  <c r="C524" i="29"/>
  <c r="A36" i="8"/>
  <c r="C39" i="37"/>
  <c r="B39" i="37"/>
  <c r="I189" i="32"/>
  <c r="H189" i="32"/>
  <c r="I188" i="32"/>
  <c r="H188" i="32"/>
  <c r="O187" i="32"/>
  <c r="N187" i="32"/>
  <c r="L187" i="32"/>
  <c r="K187" i="32"/>
  <c r="I187" i="32"/>
  <c r="H187" i="32"/>
  <c r="O186" i="32"/>
  <c r="N186" i="32"/>
  <c r="L186" i="32"/>
  <c r="K186" i="32"/>
  <c r="I186" i="32"/>
  <c r="H186" i="32"/>
  <c r="I1261" i="31"/>
  <c r="H1261" i="31"/>
  <c r="I1260" i="31"/>
  <c r="H1260" i="31"/>
  <c r="I1259" i="31"/>
  <c r="H1259" i="31"/>
  <c r="I1258" i="31"/>
  <c r="H1258" i="31"/>
  <c r="I1257" i="31"/>
  <c r="H1257" i="31"/>
  <c r="I1256" i="31"/>
  <c r="H1256" i="31"/>
  <c r="I583" i="15"/>
  <c r="H583" i="15"/>
  <c r="O582" i="15"/>
  <c r="N582" i="15"/>
  <c r="K582" i="15"/>
  <c r="I582" i="15"/>
  <c r="H582" i="15"/>
  <c r="O581" i="15"/>
  <c r="N581" i="15"/>
  <c r="K581" i="15"/>
  <c r="I581" i="15"/>
  <c r="H581" i="15"/>
  <c r="O580" i="15"/>
  <c r="N580" i="15"/>
  <c r="K580" i="15"/>
  <c r="I580" i="15"/>
  <c r="H580" i="15"/>
  <c r="O579" i="15"/>
  <c r="N579" i="15"/>
  <c r="K579" i="15"/>
  <c r="I579" i="15"/>
  <c r="H579" i="15"/>
  <c r="O578" i="15"/>
  <c r="N578" i="15"/>
  <c r="K578" i="15"/>
  <c r="I578" i="15"/>
  <c r="H578" i="15"/>
  <c r="O577" i="15"/>
  <c r="N577" i="15"/>
  <c r="K577" i="15"/>
  <c r="I577" i="15"/>
  <c r="H577" i="15"/>
  <c r="O576" i="15"/>
  <c r="N576" i="15"/>
  <c r="K576" i="15"/>
  <c r="I576" i="15"/>
  <c r="H576" i="15"/>
  <c r="O575" i="15"/>
  <c r="N575" i="15"/>
  <c r="K575" i="15"/>
  <c r="I575" i="15"/>
  <c r="H575" i="15"/>
  <c r="O574" i="15"/>
  <c r="N574" i="15"/>
  <c r="K574" i="15"/>
  <c r="I574" i="15"/>
  <c r="H574" i="15"/>
  <c r="O573" i="15"/>
  <c r="N573" i="15"/>
  <c r="K573" i="15"/>
  <c r="I573" i="15"/>
  <c r="H573" i="15"/>
  <c r="O572" i="15"/>
  <c r="N572" i="15"/>
  <c r="K572" i="15"/>
  <c r="I572" i="15"/>
  <c r="H572" i="15"/>
  <c r="B47" i="17"/>
  <c r="C47" i="17"/>
  <c r="B58" i="14"/>
  <c r="C58" i="14"/>
  <c r="H523" i="29"/>
  <c r="F523" i="29"/>
  <c r="C523" i="29"/>
  <c r="H519" i="29"/>
  <c r="H520" i="29"/>
  <c r="H521" i="29"/>
  <c r="H522" i="29"/>
  <c r="F519" i="29"/>
  <c r="F520" i="29"/>
  <c r="F521" i="29"/>
  <c r="F522" i="29"/>
  <c r="C519" i="29"/>
  <c r="C520" i="29"/>
  <c r="C521" i="29"/>
  <c r="C522" i="29"/>
  <c r="H518" i="29"/>
  <c r="F518" i="29"/>
  <c r="C518" i="29"/>
  <c r="H517" i="29"/>
  <c r="F517" i="29"/>
  <c r="C517" i="29"/>
  <c r="A35" i="8"/>
  <c r="C38" i="37"/>
  <c r="B38" i="37"/>
  <c r="I185" i="32"/>
  <c r="H185" i="32"/>
  <c r="I184" i="32"/>
  <c r="H184" i="32"/>
  <c r="O183" i="32"/>
  <c r="N183" i="32"/>
  <c r="L183" i="32"/>
  <c r="K183" i="32"/>
  <c r="I183" i="32"/>
  <c r="H183" i="32"/>
  <c r="O182" i="32"/>
  <c r="N182" i="32"/>
  <c r="L182" i="32"/>
  <c r="K182" i="32"/>
  <c r="I182" i="32"/>
  <c r="H182" i="32"/>
  <c r="I1253" i="31"/>
  <c r="H1253" i="31"/>
  <c r="I1252" i="31"/>
  <c r="H1252" i="31"/>
  <c r="I1251" i="31"/>
  <c r="H1251" i="31"/>
  <c r="I1250" i="31"/>
  <c r="H1250" i="31"/>
  <c r="I1249" i="31"/>
  <c r="H1249" i="31"/>
  <c r="I1248" i="31"/>
  <c r="H1248" i="31"/>
  <c r="I571" i="15"/>
  <c r="H571" i="15"/>
  <c r="O570" i="15"/>
  <c r="N570" i="15"/>
  <c r="K570" i="15"/>
  <c r="I570" i="15"/>
  <c r="H570" i="15"/>
  <c r="O569" i="15"/>
  <c r="N569" i="15"/>
  <c r="K569" i="15"/>
  <c r="I569" i="15"/>
  <c r="H569" i="15"/>
  <c r="O568" i="15"/>
  <c r="N568" i="15"/>
  <c r="K568" i="15"/>
  <c r="I568" i="15"/>
  <c r="H568" i="15"/>
  <c r="O567" i="15"/>
  <c r="N567" i="15"/>
  <c r="K567" i="15"/>
  <c r="I567" i="15"/>
  <c r="H567" i="15"/>
  <c r="O566" i="15"/>
  <c r="N566" i="15"/>
  <c r="K566" i="15"/>
  <c r="I566" i="15"/>
  <c r="H566" i="15"/>
  <c r="O565" i="15"/>
  <c r="N565" i="15"/>
  <c r="K565" i="15"/>
  <c r="I565" i="15"/>
  <c r="H565" i="15"/>
  <c r="O564" i="15"/>
  <c r="N564" i="15"/>
  <c r="K564" i="15"/>
  <c r="I564" i="15"/>
  <c r="H564" i="15"/>
  <c r="O563" i="15"/>
  <c r="N563" i="15"/>
  <c r="K563" i="15"/>
  <c r="I563" i="15"/>
  <c r="H563" i="15"/>
  <c r="O562" i="15"/>
  <c r="N562" i="15"/>
  <c r="K562" i="15"/>
  <c r="I562" i="15"/>
  <c r="H562" i="15"/>
  <c r="O561" i="15"/>
  <c r="N561" i="15"/>
  <c r="K561" i="15"/>
  <c r="I561" i="15"/>
  <c r="H561" i="15"/>
  <c r="O560" i="15"/>
  <c r="N560" i="15"/>
  <c r="K560" i="15"/>
  <c r="I560" i="15"/>
  <c r="H560" i="15"/>
  <c r="B46" i="17"/>
  <c r="C46" i="17"/>
  <c r="B57" i="14"/>
  <c r="C57" i="14"/>
  <c r="H516" i="29"/>
  <c r="F516" i="29"/>
  <c r="C516" i="29"/>
  <c r="H515" i="29"/>
  <c r="F515" i="29"/>
  <c r="C515" i="29"/>
  <c r="H512" i="29"/>
  <c r="H513" i="29"/>
  <c r="H514" i="29"/>
  <c r="F512" i="29"/>
  <c r="F513" i="29"/>
  <c r="F514" i="29"/>
  <c r="C512" i="29"/>
  <c r="C513" i="29"/>
  <c r="C514" i="29"/>
  <c r="H511" i="29"/>
  <c r="F511" i="29"/>
  <c r="C511" i="29"/>
  <c r="H510" i="29"/>
  <c r="F510" i="29"/>
  <c r="C510" i="29"/>
  <c r="A34" i="8"/>
  <c r="C37" i="37"/>
  <c r="B37" i="37"/>
  <c r="I181" i="32"/>
  <c r="H181" i="32"/>
  <c r="I180" i="32"/>
  <c r="H180" i="32"/>
  <c r="O179" i="32"/>
  <c r="N179" i="32"/>
  <c r="L179" i="32"/>
  <c r="K179" i="32"/>
  <c r="I179" i="32"/>
  <c r="H179" i="32"/>
  <c r="O178" i="32"/>
  <c r="N178" i="32"/>
  <c r="L178" i="32"/>
  <c r="K178" i="32"/>
  <c r="I178" i="32"/>
  <c r="H178" i="32"/>
  <c r="I1245" i="31"/>
  <c r="H1245" i="31"/>
  <c r="I1244" i="31"/>
  <c r="H1244" i="31"/>
  <c r="I1243" i="31"/>
  <c r="H1243" i="31"/>
  <c r="I1242" i="31"/>
  <c r="H1242" i="31"/>
  <c r="I1241" i="31"/>
  <c r="H1241" i="31"/>
  <c r="I1240" i="31"/>
  <c r="H1240" i="31"/>
  <c r="O548" i="15"/>
  <c r="O549" i="15"/>
  <c r="O550" i="15"/>
  <c r="O551" i="15"/>
  <c r="O552" i="15"/>
  <c r="O553" i="15"/>
  <c r="O554" i="15"/>
  <c r="O555" i="15"/>
  <c r="O556" i="15"/>
  <c r="O557" i="15"/>
  <c r="O558" i="15"/>
  <c r="N548" i="15"/>
  <c r="N549" i="15"/>
  <c r="N550" i="15"/>
  <c r="N551" i="15"/>
  <c r="N552" i="15"/>
  <c r="N553" i="15"/>
  <c r="N554" i="15"/>
  <c r="N555" i="15"/>
  <c r="N556" i="15"/>
  <c r="N557" i="15"/>
  <c r="N558" i="15"/>
  <c r="K548" i="15"/>
  <c r="K549" i="15"/>
  <c r="K550" i="15"/>
  <c r="K551" i="15"/>
  <c r="K552" i="15"/>
  <c r="K553" i="15"/>
  <c r="K554" i="15"/>
  <c r="K555" i="15"/>
  <c r="K556" i="15"/>
  <c r="K557" i="15"/>
  <c r="K558" i="15"/>
  <c r="I548" i="15"/>
  <c r="I549" i="15"/>
  <c r="I550" i="15"/>
  <c r="I551" i="15"/>
  <c r="I552" i="15"/>
  <c r="I553" i="15"/>
  <c r="I554" i="15"/>
  <c r="I555" i="15"/>
  <c r="I556" i="15"/>
  <c r="I557" i="15"/>
  <c r="I558" i="15"/>
  <c r="I559" i="15"/>
  <c r="H548" i="15"/>
  <c r="H549" i="15"/>
  <c r="H550" i="15"/>
  <c r="H551" i="15"/>
  <c r="H552" i="15"/>
  <c r="H553" i="15"/>
  <c r="H554" i="15"/>
  <c r="H555" i="15"/>
  <c r="H556" i="15"/>
  <c r="H557" i="15"/>
  <c r="H558" i="15"/>
  <c r="H559" i="15"/>
  <c r="B56" i="14"/>
  <c r="C56" i="14"/>
  <c r="B45" i="17"/>
  <c r="C45" i="17"/>
  <c r="H509" i="29"/>
  <c r="F509" i="29"/>
  <c r="C509" i="29"/>
  <c r="H508" i="29"/>
  <c r="F508" i="29"/>
  <c r="C508" i="29"/>
  <c r="H505" i="29"/>
  <c r="H506" i="29"/>
  <c r="H507" i="29"/>
  <c r="F505" i="29"/>
  <c r="F506" i="29"/>
  <c r="F507" i="29"/>
  <c r="C505" i="29"/>
  <c r="C506" i="29"/>
  <c r="C507" i="29"/>
  <c r="H504" i="29"/>
  <c r="F504" i="29"/>
  <c r="C504" i="29"/>
  <c r="H503" i="29"/>
  <c r="F503" i="29"/>
  <c r="C503" i="29"/>
  <c r="A33" i="8"/>
  <c r="C36" i="37"/>
  <c r="B36" i="37"/>
  <c r="I177" i="32"/>
  <c r="H177" i="32"/>
  <c r="I176" i="32"/>
  <c r="H176" i="32"/>
  <c r="O175" i="32"/>
  <c r="N175" i="32"/>
  <c r="L175" i="32"/>
  <c r="K175" i="32"/>
  <c r="I175" i="32"/>
  <c r="H175" i="32"/>
  <c r="O174" i="32"/>
  <c r="N174" i="32"/>
  <c r="L174" i="32"/>
  <c r="K174" i="32"/>
  <c r="I174" i="32"/>
  <c r="H174" i="32"/>
  <c r="I1237" i="31"/>
  <c r="H1237" i="31"/>
  <c r="I1236" i="31"/>
  <c r="H1236" i="31"/>
  <c r="I1235" i="31"/>
  <c r="H1235" i="31"/>
  <c r="I1234" i="31"/>
  <c r="H1234" i="31"/>
  <c r="I1233" i="31"/>
  <c r="H1233" i="31"/>
  <c r="I1232" i="31"/>
  <c r="H1232" i="31"/>
  <c r="I547" i="15"/>
  <c r="H547" i="15"/>
  <c r="O546" i="15"/>
  <c r="N546" i="15"/>
  <c r="K546" i="15"/>
  <c r="I546" i="15"/>
  <c r="H546" i="15"/>
  <c r="O545" i="15"/>
  <c r="N545" i="15"/>
  <c r="K545" i="15"/>
  <c r="I545" i="15"/>
  <c r="H545" i="15"/>
  <c r="O544" i="15"/>
  <c r="N544" i="15"/>
  <c r="K544" i="15"/>
  <c r="I544" i="15"/>
  <c r="H544" i="15"/>
  <c r="O543" i="15"/>
  <c r="N543" i="15"/>
  <c r="K543" i="15"/>
  <c r="I543" i="15"/>
  <c r="H543" i="15"/>
  <c r="O542" i="15"/>
  <c r="N542" i="15"/>
  <c r="K542" i="15"/>
  <c r="I542" i="15"/>
  <c r="H542" i="15"/>
  <c r="O541" i="15"/>
  <c r="N541" i="15"/>
  <c r="K541" i="15"/>
  <c r="I541" i="15"/>
  <c r="H541" i="15"/>
  <c r="O540" i="15"/>
  <c r="N540" i="15"/>
  <c r="K540" i="15"/>
  <c r="I540" i="15"/>
  <c r="H540" i="15"/>
  <c r="O539" i="15"/>
  <c r="N539" i="15"/>
  <c r="K539" i="15"/>
  <c r="I539" i="15"/>
  <c r="H539" i="15"/>
  <c r="O538" i="15"/>
  <c r="N538" i="15"/>
  <c r="K538" i="15"/>
  <c r="I538" i="15"/>
  <c r="H538" i="15"/>
  <c r="O537" i="15"/>
  <c r="N537" i="15"/>
  <c r="K537" i="15"/>
  <c r="I537" i="15"/>
  <c r="H537" i="15"/>
  <c r="O536" i="15"/>
  <c r="N536" i="15"/>
  <c r="K536" i="15"/>
  <c r="I536" i="15"/>
  <c r="H536" i="15"/>
  <c r="B44" i="17"/>
  <c r="C44" i="17"/>
  <c r="B55" i="14"/>
  <c r="C55" i="14"/>
  <c r="H502" i="29"/>
  <c r="F502" i="29"/>
  <c r="C502" i="29"/>
  <c r="H501" i="29"/>
  <c r="F501" i="29"/>
  <c r="C501" i="29"/>
  <c r="H497" i="29"/>
  <c r="H498" i="29"/>
  <c r="H499" i="29"/>
  <c r="H500" i="29"/>
  <c r="F497" i="29"/>
  <c r="F498" i="29"/>
  <c r="F499" i="29"/>
  <c r="F500" i="29"/>
  <c r="C497" i="29"/>
  <c r="C498" i="29"/>
  <c r="C499" i="29"/>
  <c r="C500" i="29"/>
  <c r="H496" i="29"/>
  <c r="F496" i="29"/>
  <c r="C496" i="29"/>
  <c r="A32" i="8"/>
  <c r="C35" i="37"/>
  <c r="B35" i="37"/>
  <c r="I173" i="32"/>
  <c r="H173" i="32"/>
  <c r="I172" i="32"/>
  <c r="H172" i="32"/>
  <c r="O171" i="32"/>
  <c r="N171" i="32"/>
  <c r="L171" i="32"/>
  <c r="K171" i="32"/>
  <c r="I171" i="32"/>
  <c r="H171" i="32"/>
  <c r="O170" i="32"/>
  <c r="N170" i="32"/>
  <c r="L170" i="32"/>
  <c r="K170" i="32"/>
  <c r="I170" i="32"/>
  <c r="H170" i="32"/>
  <c r="I1229" i="31"/>
  <c r="H1229" i="31"/>
  <c r="I1228" i="31"/>
  <c r="H1228" i="31"/>
  <c r="I1227" i="31"/>
  <c r="H1227" i="31"/>
  <c r="I1226" i="31"/>
  <c r="H1226" i="31"/>
  <c r="I1225" i="31"/>
  <c r="H1225" i="31"/>
  <c r="I1224" i="31"/>
  <c r="H1224" i="31"/>
  <c r="I535" i="15"/>
  <c r="H535" i="15"/>
  <c r="O534" i="15"/>
  <c r="N534" i="15"/>
  <c r="K534" i="15"/>
  <c r="I534" i="15"/>
  <c r="H534" i="15"/>
  <c r="O533" i="15"/>
  <c r="N533" i="15"/>
  <c r="K533" i="15"/>
  <c r="I533" i="15"/>
  <c r="H533" i="15"/>
  <c r="O532" i="15"/>
  <c r="N532" i="15"/>
  <c r="K532" i="15"/>
  <c r="I532" i="15"/>
  <c r="H532" i="15"/>
  <c r="O531" i="15"/>
  <c r="N531" i="15"/>
  <c r="K531" i="15"/>
  <c r="I531" i="15"/>
  <c r="H531" i="15"/>
  <c r="O530" i="15"/>
  <c r="N530" i="15"/>
  <c r="K530" i="15"/>
  <c r="I530" i="15"/>
  <c r="H530" i="15"/>
  <c r="O529" i="15"/>
  <c r="N529" i="15"/>
  <c r="K529" i="15"/>
  <c r="I529" i="15"/>
  <c r="H529" i="15"/>
  <c r="O528" i="15"/>
  <c r="N528" i="15"/>
  <c r="K528" i="15"/>
  <c r="I528" i="15"/>
  <c r="H528" i="15"/>
  <c r="O527" i="15"/>
  <c r="N527" i="15"/>
  <c r="K527" i="15"/>
  <c r="I527" i="15"/>
  <c r="H527" i="15"/>
  <c r="O526" i="15"/>
  <c r="N526" i="15"/>
  <c r="K526" i="15"/>
  <c r="I526" i="15"/>
  <c r="H526" i="15"/>
  <c r="O525" i="15"/>
  <c r="N525" i="15"/>
  <c r="K525" i="15"/>
  <c r="I525" i="15"/>
  <c r="H525" i="15"/>
  <c r="O524" i="15"/>
  <c r="N524" i="15"/>
  <c r="K524" i="15"/>
  <c r="I524" i="15"/>
  <c r="H524" i="15"/>
  <c r="C43" i="17"/>
  <c r="B43" i="17"/>
  <c r="B54" i="14"/>
  <c r="C54" i="14"/>
  <c r="H495" i="29"/>
  <c r="F495" i="29"/>
  <c r="C495" i="29"/>
  <c r="H494" i="29"/>
  <c r="F494" i="29"/>
  <c r="C494" i="29"/>
  <c r="H491" i="29"/>
  <c r="H492" i="29"/>
  <c r="H493" i="29"/>
  <c r="F491" i="29"/>
  <c r="F492" i="29"/>
  <c r="F493" i="29"/>
  <c r="C491" i="29"/>
  <c r="C492" i="29"/>
  <c r="C493" i="29"/>
  <c r="H490" i="29"/>
  <c r="F490" i="29"/>
  <c r="C490" i="29"/>
  <c r="H489" i="29"/>
  <c r="F489" i="29"/>
  <c r="C489" i="29"/>
  <c r="A31" i="8"/>
  <c r="C34" i="37"/>
  <c r="B34" i="37"/>
  <c r="I169" i="32"/>
  <c r="H169" i="32"/>
  <c r="I168" i="32"/>
  <c r="H168" i="32"/>
  <c r="O167" i="32"/>
  <c r="N167" i="32"/>
  <c r="L167" i="32"/>
  <c r="K167" i="32"/>
  <c r="I167" i="32"/>
  <c r="H167" i="32"/>
  <c r="O166" i="32"/>
  <c r="N166" i="32"/>
  <c r="L166" i="32"/>
  <c r="K166" i="32"/>
  <c r="I166" i="32"/>
  <c r="H166" i="32"/>
  <c r="I1221" i="31"/>
  <c r="H1221" i="31"/>
  <c r="I1220" i="31"/>
  <c r="H1220" i="31"/>
  <c r="I1219" i="31"/>
  <c r="H1219" i="31"/>
  <c r="I1218" i="31"/>
  <c r="H1218" i="31"/>
  <c r="I1217" i="31"/>
  <c r="H1217" i="31"/>
  <c r="I1216" i="31"/>
  <c r="H1216" i="31"/>
  <c r="I523" i="15"/>
  <c r="H523" i="15"/>
  <c r="O522" i="15"/>
  <c r="N522" i="15"/>
  <c r="K522" i="15"/>
  <c r="I522" i="15"/>
  <c r="H522" i="15"/>
  <c r="O521" i="15"/>
  <c r="N521" i="15"/>
  <c r="K521" i="15"/>
  <c r="I521" i="15"/>
  <c r="H521" i="15"/>
  <c r="O520" i="15"/>
  <c r="N520" i="15"/>
  <c r="K520" i="15"/>
  <c r="I520" i="15"/>
  <c r="H520" i="15"/>
  <c r="O519" i="15"/>
  <c r="N519" i="15"/>
  <c r="K519" i="15"/>
  <c r="I519" i="15"/>
  <c r="H519" i="15"/>
  <c r="O518" i="15"/>
  <c r="N518" i="15"/>
  <c r="K518" i="15"/>
  <c r="I518" i="15"/>
  <c r="H518" i="15"/>
  <c r="O517" i="15"/>
  <c r="N517" i="15"/>
  <c r="K517" i="15"/>
  <c r="I517" i="15"/>
  <c r="H517" i="15"/>
  <c r="O516" i="15"/>
  <c r="N516" i="15"/>
  <c r="K516" i="15"/>
  <c r="I516" i="15"/>
  <c r="H516" i="15"/>
  <c r="O515" i="15"/>
  <c r="N515" i="15"/>
  <c r="K515" i="15"/>
  <c r="I515" i="15"/>
  <c r="H515" i="15"/>
  <c r="O514" i="15"/>
  <c r="N514" i="15"/>
  <c r="K514" i="15"/>
  <c r="I514" i="15"/>
  <c r="H514" i="15"/>
  <c r="O513" i="15"/>
  <c r="N513" i="15"/>
  <c r="K513" i="15"/>
  <c r="I513" i="15"/>
  <c r="H513" i="15"/>
  <c r="O512" i="15"/>
  <c r="N512" i="15"/>
  <c r="K512" i="15"/>
  <c r="I512" i="15"/>
  <c r="H512" i="15"/>
  <c r="C42" i="17"/>
  <c r="B42" i="17"/>
  <c r="B53" i="14"/>
  <c r="C53" i="14"/>
  <c r="H488" i="29"/>
  <c r="F488" i="29"/>
  <c r="C488" i="29"/>
  <c r="H487" i="29"/>
  <c r="F487" i="29"/>
  <c r="C487" i="29"/>
  <c r="H484" i="29"/>
  <c r="H485" i="29"/>
  <c r="H486" i="29"/>
  <c r="F484" i="29"/>
  <c r="F485" i="29"/>
  <c r="F486" i="29"/>
  <c r="C484" i="29"/>
  <c r="C485" i="29"/>
  <c r="C486" i="29"/>
  <c r="H483" i="29"/>
  <c r="F483" i="29"/>
  <c r="C483" i="29"/>
  <c r="H482" i="29"/>
  <c r="F482" i="29"/>
  <c r="C482" i="29"/>
  <c r="A30" i="8"/>
  <c r="C33" i="37"/>
  <c r="B33" i="37"/>
  <c r="I165" i="32"/>
  <c r="H165" i="32"/>
  <c r="I164" i="32"/>
  <c r="H164" i="32"/>
  <c r="O163" i="32"/>
  <c r="N163" i="32"/>
  <c r="L163" i="32"/>
  <c r="K163" i="32"/>
  <c r="I163" i="32"/>
  <c r="H163" i="32"/>
  <c r="O162" i="32"/>
  <c r="N162" i="32"/>
  <c r="L162" i="32"/>
  <c r="K162" i="32"/>
  <c r="I162" i="32"/>
  <c r="H162" i="32"/>
  <c r="I1213" i="31"/>
  <c r="H1213" i="31"/>
  <c r="I1212" i="31"/>
  <c r="H1212" i="31"/>
  <c r="I1211" i="31"/>
  <c r="H1211" i="31"/>
  <c r="I1210" i="31"/>
  <c r="H1210" i="31"/>
  <c r="I1209" i="31"/>
  <c r="H1209" i="31"/>
  <c r="I1208" i="31"/>
  <c r="H1208" i="31"/>
  <c r="I511" i="15"/>
  <c r="H511" i="15"/>
  <c r="O510" i="15"/>
  <c r="N510" i="15"/>
  <c r="K510" i="15"/>
  <c r="I510" i="15"/>
  <c r="H510" i="15"/>
  <c r="O509" i="15"/>
  <c r="N509" i="15"/>
  <c r="K509" i="15"/>
  <c r="I509" i="15"/>
  <c r="H509" i="15"/>
  <c r="O508" i="15"/>
  <c r="N508" i="15"/>
  <c r="K508" i="15"/>
  <c r="I508" i="15"/>
  <c r="H508" i="15"/>
  <c r="O507" i="15"/>
  <c r="N507" i="15"/>
  <c r="K507" i="15"/>
  <c r="I507" i="15"/>
  <c r="H507" i="15"/>
  <c r="O506" i="15"/>
  <c r="N506" i="15"/>
  <c r="K506" i="15"/>
  <c r="I506" i="15"/>
  <c r="H506" i="15"/>
  <c r="O505" i="15"/>
  <c r="N505" i="15"/>
  <c r="K505" i="15"/>
  <c r="I505" i="15"/>
  <c r="H505" i="15"/>
  <c r="O504" i="15"/>
  <c r="N504" i="15"/>
  <c r="K504" i="15"/>
  <c r="I504" i="15"/>
  <c r="H504" i="15"/>
  <c r="O503" i="15"/>
  <c r="N503" i="15"/>
  <c r="K503" i="15"/>
  <c r="I503" i="15"/>
  <c r="H503" i="15"/>
  <c r="O502" i="15"/>
  <c r="N502" i="15"/>
  <c r="K502" i="15"/>
  <c r="I502" i="15"/>
  <c r="H502" i="15"/>
  <c r="O501" i="15"/>
  <c r="N501" i="15"/>
  <c r="K501" i="15"/>
  <c r="I501" i="15"/>
  <c r="H501" i="15"/>
  <c r="O500" i="15"/>
  <c r="N500" i="15"/>
  <c r="K500" i="15"/>
  <c r="I500" i="15"/>
  <c r="H500" i="15"/>
  <c r="C41" i="17"/>
  <c r="B41" i="17"/>
  <c r="B52" i="14"/>
  <c r="C52" i="14"/>
  <c r="H481" i="29"/>
  <c r="F481" i="29"/>
  <c r="C481" i="29"/>
  <c r="H480" i="29"/>
  <c r="F480" i="29"/>
  <c r="C480" i="29"/>
  <c r="H477" i="29"/>
  <c r="H478" i="29"/>
  <c r="H479" i="29"/>
  <c r="F477" i="29"/>
  <c r="F478" i="29"/>
  <c r="F479" i="29"/>
  <c r="C477" i="29"/>
  <c r="C478" i="29"/>
  <c r="C479" i="29"/>
  <c r="H476" i="29"/>
  <c r="F476" i="29"/>
  <c r="C476" i="29"/>
  <c r="H475" i="29"/>
  <c r="F475" i="29"/>
  <c r="C475" i="29"/>
  <c r="A29" i="8"/>
  <c r="C32" i="37"/>
  <c r="B32" i="37"/>
  <c r="I161" i="32"/>
  <c r="H161" i="32"/>
  <c r="I160" i="32"/>
  <c r="H160" i="32"/>
  <c r="O159" i="32"/>
  <c r="N159" i="32"/>
  <c r="L159" i="32"/>
  <c r="K159" i="32"/>
  <c r="I159" i="32"/>
  <c r="H159" i="32"/>
  <c r="O158" i="32"/>
  <c r="N158" i="32"/>
  <c r="L158" i="32"/>
  <c r="K158" i="32"/>
  <c r="I158" i="32"/>
  <c r="H158" i="32"/>
  <c r="I1205" i="31"/>
  <c r="H1205" i="31"/>
  <c r="I1204" i="31"/>
  <c r="H1204" i="31"/>
  <c r="I1203" i="31"/>
  <c r="H1203" i="31"/>
  <c r="I1202" i="31"/>
  <c r="H1202" i="31"/>
  <c r="I1201" i="31"/>
  <c r="H1201" i="31"/>
  <c r="I1200" i="31"/>
  <c r="H1200" i="31"/>
  <c r="I499" i="15"/>
  <c r="H499" i="15"/>
  <c r="O498" i="15"/>
  <c r="N498" i="15"/>
  <c r="K498" i="15"/>
  <c r="I498" i="15"/>
  <c r="H498" i="15"/>
  <c r="O497" i="15"/>
  <c r="N497" i="15"/>
  <c r="K497" i="15"/>
  <c r="I497" i="15"/>
  <c r="H497" i="15"/>
  <c r="O496" i="15"/>
  <c r="N496" i="15"/>
  <c r="K496" i="15"/>
  <c r="I496" i="15"/>
  <c r="H496" i="15"/>
  <c r="O495" i="15"/>
  <c r="N495" i="15"/>
  <c r="K495" i="15"/>
  <c r="I495" i="15"/>
  <c r="H495" i="15"/>
  <c r="O494" i="15"/>
  <c r="N494" i="15"/>
  <c r="K494" i="15"/>
  <c r="I494" i="15"/>
  <c r="H494" i="15"/>
  <c r="O493" i="15"/>
  <c r="N493" i="15"/>
  <c r="K493" i="15"/>
  <c r="I493" i="15"/>
  <c r="H493" i="15"/>
  <c r="O492" i="15"/>
  <c r="N492" i="15"/>
  <c r="K492" i="15"/>
  <c r="I492" i="15"/>
  <c r="H492" i="15"/>
  <c r="O491" i="15"/>
  <c r="N491" i="15"/>
  <c r="K491" i="15"/>
  <c r="I491" i="15"/>
  <c r="H491" i="15"/>
  <c r="O490" i="15"/>
  <c r="N490" i="15"/>
  <c r="K490" i="15"/>
  <c r="I490" i="15"/>
  <c r="H490" i="15"/>
  <c r="O489" i="15"/>
  <c r="N489" i="15"/>
  <c r="K489" i="15"/>
  <c r="I489" i="15"/>
  <c r="H489" i="15"/>
  <c r="O488" i="15"/>
  <c r="N488" i="15"/>
  <c r="K488" i="15"/>
  <c r="I488" i="15"/>
  <c r="H488" i="15"/>
  <c r="B40" i="17"/>
  <c r="C40" i="17"/>
  <c r="B51" i="14"/>
  <c r="C51" i="14"/>
  <c r="H474" i="29"/>
  <c r="F474" i="29"/>
  <c r="C474" i="29"/>
  <c r="H473" i="29"/>
  <c r="F473" i="29"/>
  <c r="C473" i="29"/>
  <c r="H470" i="29"/>
  <c r="H471" i="29"/>
  <c r="H472" i="29"/>
  <c r="F470" i="29"/>
  <c r="F471" i="29"/>
  <c r="F472" i="29"/>
  <c r="C470" i="29"/>
  <c r="C471" i="29"/>
  <c r="C472" i="29"/>
  <c r="H469" i="29"/>
  <c r="F469" i="29"/>
  <c r="C469" i="29"/>
  <c r="H468" i="29"/>
  <c r="F468" i="29"/>
  <c r="C468" i="29"/>
  <c r="A28" i="8"/>
  <c r="C31" i="37"/>
  <c r="B31" i="37"/>
  <c r="I157" i="32"/>
  <c r="H157" i="32"/>
  <c r="I156" i="32"/>
  <c r="H156" i="32"/>
  <c r="O155" i="32"/>
  <c r="N155" i="32"/>
  <c r="L155" i="32"/>
  <c r="K155" i="32"/>
  <c r="I155" i="32"/>
  <c r="H155" i="32"/>
  <c r="O154" i="32"/>
  <c r="N154" i="32"/>
  <c r="L154" i="32"/>
  <c r="K154" i="32"/>
  <c r="I154" i="32"/>
  <c r="H154" i="32"/>
  <c r="I1197" i="31"/>
  <c r="H1197" i="31"/>
  <c r="I1196" i="31"/>
  <c r="H1196" i="31"/>
  <c r="I1195" i="31"/>
  <c r="H1195" i="31"/>
  <c r="I1194" i="31"/>
  <c r="H1194" i="31"/>
  <c r="I1193" i="31"/>
  <c r="H1193" i="31"/>
  <c r="I1192" i="31"/>
  <c r="H1192" i="31"/>
  <c r="I487" i="15"/>
  <c r="H487" i="15"/>
  <c r="O486" i="15"/>
  <c r="N486" i="15"/>
  <c r="K486" i="15"/>
  <c r="I486" i="15"/>
  <c r="H486" i="15"/>
  <c r="O485" i="15"/>
  <c r="N485" i="15"/>
  <c r="K485" i="15"/>
  <c r="I485" i="15"/>
  <c r="H485" i="15"/>
  <c r="O484" i="15"/>
  <c r="N484" i="15"/>
  <c r="K484" i="15"/>
  <c r="I484" i="15"/>
  <c r="H484" i="15"/>
  <c r="O483" i="15"/>
  <c r="N483" i="15"/>
  <c r="K483" i="15"/>
  <c r="I483" i="15"/>
  <c r="H483" i="15"/>
  <c r="O482" i="15"/>
  <c r="N482" i="15"/>
  <c r="K482" i="15"/>
  <c r="I482" i="15"/>
  <c r="H482" i="15"/>
  <c r="O481" i="15"/>
  <c r="N481" i="15"/>
  <c r="K481" i="15"/>
  <c r="I481" i="15"/>
  <c r="H481" i="15"/>
  <c r="O480" i="15"/>
  <c r="N480" i="15"/>
  <c r="K480" i="15"/>
  <c r="I480" i="15"/>
  <c r="H480" i="15"/>
  <c r="O479" i="15"/>
  <c r="N479" i="15"/>
  <c r="K479" i="15"/>
  <c r="I479" i="15"/>
  <c r="H479" i="15"/>
  <c r="O478" i="15"/>
  <c r="N478" i="15"/>
  <c r="K478" i="15"/>
  <c r="I478" i="15"/>
  <c r="H478" i="15"/>
  <c r="O477" i="15"/>
  <c r="N477" i="15"/>
  <c r="K477" i="15"/>
  <c r="I477" i="15"/>
  <c r="H477" i="15"/>
  <c r="O476" i="15"/>
  <c r="N476" i="15"/>
  <c r="K476" i="15"/>
  <c r="I476" i="15"/>
  <c r="H476" i="15"/>
  <c r="B39" i="17"/>
  <c r="C39" i="17"/>
  <c r="B50" i="14"/>
  <c r="C50" i="14"/>
  <c r="H467" i="29"/>
  <c r="F467" i="29"/>
  <c r="C467" i="29"/>
  <c r="H466" i="29"/>
  <c r="F466" i="29"/>
  <c r="C466" i="29"/>
  <c r="H463" i="29"/>
  <c r="H464" i="29"/>
  <c r="H465" i="29"/>
  <c r="F463" i="29"/>
  <c r="F464" i="29"/>
  <c r="F465" i="29"/>
  <c r="C463" i="29"/>
  <c r="C464" i="29"/>
  <c r="C465" i="29"/>
  <c r="H462" i="29"/>
  <c r="F462" i="29"/>
  <c r="C462" i="29"/>
  <c r="H461" i="29"/>
  <c r="F461" i="29"/>
  <c r="C461" i="29"/>
  <c r="A27" i="8"/>
  <c r="B30" i="37"/>
  <c r="C30" i="37"/>
  <c r="I153" i="32"/>
  <c r="H153" i="32"/>
  <c r="I152" i="32"/>
  <c r="H152" i="32"/>
  <c r="O151" i="32"/>
  <c r="N151" i="32"/>
  <c r="L151" i="32"/>
  <c r="K151" i="32"/>
  <c r="I151" i="32"/>
  <c r="H151" i="32"/>
  <c r="O150" i="32"/>
  <c r="N150" i="32"/>
  <c r="L150" i="32"/>
  <c r="K150" i="32"/>
  <c r="I150" i="32"/>
  <c r="H150" i="32"/>
  <c r="I1189" i="31"/>
  <c r="H1189" i="31"/>
  <c r="I1188" i="31"/>
  <c r="H1188" i="31"/>
  <c r="I1187" i="31"/>
  <c r="H1187" i="31"/>
  <c r="I1186" i="31"/>
  <c r="H1186" i="31"/>
  <c r="I1185" i="31"/>
  <c r="H1185" i="31"/>
  <c r="I1184" i="31"/>
  <c r="H1184" i="31"/>
  <c r="I475" i="15"/>
  <c r="H475" i="15"/>
  <c r="O474" i="15"/>
  <c r="N474" i="15"/>
  <c r="K474" i="15"/>
  <c r="I474" i="15"/>
  <c r="H474" i="15"/>
  <c r="O473" i="15"/>
  <c r="N473" i="15"/>
  <c r="K473" i="15"/>
  <c r="I473" i="15"/>
  <c r="H473" i="15"/>
  <c r="O472" i="15"/>
  <c r="N472" i="15"/>
  <c r="K472" i="15"/>
  <c r="I472" i="15"/>
  <c r="H472" i="15"/>
  <c r="O471" i="15"/>
  <c r="N471" i="15"/>
  <c r="K471" i="15"/>
  <c r="I471" i="15"/>
  <c r="H471" i="15"/>
  <c r="O470" i="15"/>
  <c r="N470" i="15"/>
  <c r="K470" i="15"/>
  <c r="I470" i="15"/>
  <c r="H470" i="15"/>
  <c r="O469" i="15"/>
  <c r="N469" i="15"/>
  <c r="K469" i="15"/>
  <c r="I469" i="15"/>
  <c r="H469" i="15"/>
  <c r="O468" i="15"/>
  <c r="N468" i="15"/>
  <c r="K468" i="15"/>
  <c r="I468" i="15"/>
  <c r="H468" i="15"/>
  <c r="O467" i="15"/>
  <c r="N467" i="15"/>
  <c r="K467" i="15"/>
  <c r="I467" i="15"/>
  <c r="H467" i="15"/>
  <c r="O466" i="15"/>
  <c r="N466" i="15"/>
  <c r="K466" i="15"/>
  <c r="I466" i="15"/>
  <c r="H466" i="15"/>
  <c r="O465" i="15"/>
  <c r="N465" i="15"/>
  <c r="K465" i="15"/>
  <c r="I465" i="15"/>
  <c r="H465" i="15"/>
  <c r="O464" i="15"/>
  <c r="N464" i="15"/>
  <c r="K464" i="15"/>
  <c r="I464" i="15"/>
  <c r="H464" i="15"/>
  <c r="C38" i="17"/>
  <c r="B38" i="17"/>
  <c r="B49" i="14"/>
  <c r="C49" i="14"/>
  <c r="H460" i="29"/>
  <c r="F460" i="29"/>
  <c r="C460" i="29"/>
  <c r="H456" i="29"/>
  <c r="H457" i="29"/>
  <c r="H458" i="29"/>
  <c r="H459" i="29"/>
  <c r="F456" i="29"/>
  <c r="F457" i="29"/>
  <c r="F458" i="29"/>
  <c r="F459" i="29"/>
  <c r="C456" i="29"/>
  <c r="C457" i="29"/>
  <c r="C458" i="29"/>
  <c r="C459" i="29"/>
  <c r="H455" i="29"/>
  <c r="F455" i="29"/>
  <c r="C455" i="29"/>
  <c r="H454" i="29"/>
  <c r="F454" i="29"/>
  <c r="C454" i="29"/>
  <c r="A26" i="8"/>
  <c r="B29" i="37"/>
  <c r="C29" i="37"/>
  <c r="I149" i="32"/>
  <c r="H149" i="32"/>
  <c r="I148" i="32"/>
  <c r="H148" i="32"/>
  <c r="O147" i="32"/>
  <c r="N147" i="32"/>
  <c r="L147" i="32"/>
  <c r="K147" i="32"/>
  <c r="I147" i="32"/>
  <c r="H147" i="32"/>
  <c r="O146" i="32"/>
  <c r="N146" i="32"/>
  <c r="L146" i="32"/>
  <c r="K146" i="32"/>
  <c r="I146" i="32"/>
  <c r="H146" i="32"/>
  <c r="I1181" i="31"/>
  <c r="H1181" i="31"/>
  <c r="I1180" i="31"/>
  <c r="H1180" i="31"/>
  <c r="I1179" i="31"/>
  <c r="H1179" i="31"/>
  <c r="I1178" i="31"/>
  <c r="H1178" i="31"/>
  <c r="I1177" i="31"/>
  <c r="H1177" i="31"/>
  <c r="I1176" i="31"/>
  <c r="H1176" i="31"/>
  <c r="I463" i="15"/>
  <c r="H463" i="15"/>
  <c r="O462" i="15"/>
  <c r="N462" i="15"/>
  <c r="K462" i="15"/>
  <c r="I462" i="15"/>
  <c r="H462" i="15"/>
  <c r="O461" i="15"/>
  <c r="N461" i="15"/>
  <c r="K461" i="15"/>
  <c r="I461" i="15"/>
  <c r="H461" i="15"/>
  <c r="O460" i="15"/>
  <c r="N460" i="15"/>
  <c r="K460" i="15"/>
  <c r="I460" i="15"/>
  <c r="H460" i="15"/>
  <c r="O459" i="15"/>
  <c r="N459" i="15"/>
  <c r="K459" i="15"/>
  <c r="I459" i="15"/>
  <c r="H459" i="15"/>
  <c r="O458" i="15"/>
  <c r="N458" i="15"/>
  <c r="K458" i="15"/>
  <c r="I458" i="15"/>
  <c r="H458" i="15"/>
  <c r="O457" i="15"/>
  <c r="N457" i="15"/>
  <c r="K457" i="15"/>
  <c r="I457" i="15"/>
  <c r="H457" i="15"/>
  <c r="O456" i="15"/>
  <c r="N456" i="15"/>
  <c r="K456" i="15"/>
  <c r="I456" i="15"/>
  <c r="H456" i="15"/>
  <c r="O455" i="15"/>
  <c r="N455" i="15"/>
  <c r="K455" i="15"/>
  <c r="I455" i="15"/>
  <c r="H455" i="15"/>
  <c r="O454" i="15"/>
  <c r="N454" i="15"/>
  <c r="K454" i="15"/>
  <c r="I454" i="15"/>
  <c r="H454" i="15"/>
  <c r="O453" i="15"/>
  <c r="N453" i="15"/>
  <c r="K453" i="15"/>
  <c r="I453" i="15"/>
  <c r="H453" i="15"/>
  <c r="O452" i="15"/>
  <c r="N452" i="15"/>
  <c r="K452" i="15"/>
  <c r="I452" i="15"/>
  <c r="H452" i="15"/>
  <c r="C37" i="17"/>
  <c r="B37" i="17"/>
  <c r="B48" i="14"/>
  <c r="C48" i="14"/>
  <c r="H453" i="29"/>
  <c r="F453" i="29"/>
  <c r="C453" i="29"/>
  <c r="H452" i="29"/>
  <c r="F452" i="29"/>
  <c r="C452" i="29"/>
  <c r="H451" i="29"/>
  <c r="F451" i="29"/>
  <c r="C451" i="29"/>
  <c r="H450" i="29"/>
  <c r="F450" i="29"/>
  <c r="C450" i="29"/>
  <c r="H449" i="29"/>
  <c r="F449" i="29"/>
  <c r="C449" i="29"/>
  <c r="H448" i="29"/>
  <c r="F448" i="29"/>
  <c r="C448" i="29"/>
  <c r="H447" i="29"/>
  <c r="F447" i="29"/>
  <c r="C447" i="29"/>
  <c r="A25" i="8"/>
  <c r="C28" i="37"/>
  <c r="B28" i="37"/>
  <c r="I145" i="32"/>
  <c r="H145" i="32"/>
  <c r="I144" i="32"/>
  <c r="H144" i="32"/>
  <c r="P143" i="32"/>
  <c r="O143" i="32"/>
  <c r="N143" i="32"/>
  <c r="L143" i="32"/>
  <c r="K143" i="32"/>
  <c r="I143" i="32"/>
  <c r="H143" i="32"/>
  <c r="P142" i="32"/>
  <c r="O142" i="32"/>
  <c r="N142" i="32"/>
  <c r="L142" i="32"/>
  <c r="K142" i="32"/>
  <c r="I142" i="32"/>
  <c r="H142" i="32"/>
  <c r="J1173" i="31"/>
  <c r="I1173" i="31"/>
  <c r="H1173" i="31"/>
  <c r="J1172" i="31"/>
  <c r="I1172" i="31"/>
  <c r="H1172" i="31"/>
  <c r="J1171" i="31"/>
  <c r="I1171" i="31"/>
  <c r="H1171" i="31"/>
  <c r="J1170" i="31"/>
  <c r="I1170" i="31"/>
  <c r="H1170" i="31"/>
  <c r="J1169" i="31"/>
  <c r="I1169" i="31"/>
  <c r="H1169" i="31"/>
  <c r="J1168" i="31"/>
  <c r="I1168" i="31"/>
  <c r="H1168" i="31"/>
  <c r="I451" i="15"/>
  <c r="H451" i="15"/>
  <c r="P450" i="15"/>
  <c r="O450" i="15"/>
  <c r="N450" i="15"/>
  <c r="K450" i="15"/>
  <c r="I450" i="15"/>
  <c r="H450" i="15"/>
  <c r="P449" i="15"/>
  <c r="O449" i="15"/>
  <c r="N449" i="15"/>
  <c r="K449" i="15"/>
  <c r="I449" i="15"/>
  <c r="H449" i="15"/>
  <c r="P448" i="15"/>
  <c r="O448" i="15"/>
  <c r="N448" i="15"/>
  <c r="K448" i="15"/>
  <c r="I448" i="15"/>
  <c r="H448" i="15"/>
  <c r="P447" i="15"/>
  <c r="O447" i="15"/>
  <c r="N447" i="15"/>
  <c r="K447" i="15"/>
  <c r="I447" i="15"/>
  <c r="H447" i="15"/>
  <c r="P446" i="15"/>
  <c r="O446" i="15"/>
  <c r="N446" i="15"/>
  <c r="K446" i="15"/>
  <c r="I446" i="15"/>
  <c r="H446" i="15"/>
  <c r="P445" i="15"/>
  <c r="O445" i="15"/>
  <c r="N445" i="15"/>
  <c r="K445" i="15"/>
  <c r="I445" i="15"/>
  <c r="H445" i="15"/>
  <c r="P444" i="15"/>
  <c r="O444" i="15"/>
  <c r="N444" i="15"/>
  <c r="K444" i="15"/>
  <c r="I444" i="15"/>
  <c r="H444" i="15"/>
  <c r="P443" i="15"/>
  <c r="O443" i="15"/>
  <c r="N443" i="15"/>
  <c r="K443" i="15"/>
  <c r="I443" i="15"/>
  <c r="H443" i="15"/>
  <c r="P442" i="15"/>
  <c r="O442" i="15"/>
  <c r="N442" i="15"/>
  <c r="K442" i="15"/>
  <c r="I442" i="15"/>
  <c r="H442" i="15"/>
  <c r="P441" i="15"/>
  <c r="O441" i="15"/>
  <c r="N441" i="15"/>
  <c r="K441" i="15"/>
  <c r="I441" i="15"/>
  <c r="H441" i="15"/>
  <c r="P440" i="15"/>
  <c r="O440" i="15"/>
  <c r="N440" i="15"/>
  <c r="K440" i="15"/>
  <c r="I440" i="15"/>
  <c r="H440" i="15"/>
  <c r="C36" i="17"/>
  <c r="B36" i="17"/>
  <c r="B47" i="14"/>
  <c r="C47" i="14"/>
  <c r="H446" i="29"/>
  <c r="F446" i="29"/>
  <c r="C446" i="29"/>
  <c r="H445" i="29"/>
  <c r="F445" i="29"/>
  <c r="C445" i="29"/>
  <c r="H444" i="29"/>
  <c r="F444" i="29"/>
  <c r="C444" i="29"/>
  <c r="H443" i="29"/>
  <c r="F443" i="29"/>
  <c r="C443" i="29"/>
  <c r="H442" i="29"/>
  <c r="F442" i="29"/>
  <c r="C442" i="29"/>
  <c r="H441" i="29"/>
  <c r="F441" i="29"/>
  <c r="C441" i="29"/>
  <c r="H440" i="29"/>
  <c r="F440" i="29"/>
  <c r="C440" i="29"/>
  <c r="A24" i="8"/>
  <c r="B27" i="37"/>
  <c r="C27" i="37"/>
  <c r="I141" i="32"/>
  <c r="H141" i="32"/>
  <c r="I140" i="32"/>
  <c r="H140" i="32"/>
  <c r="P139" i="32"/>
  <c r="O139" i="32"/>
  <c r="N139" i="32"/>
  <c r="L139" i="32"/>
  <c r="K139" i="32"/>
  <c r="I139" i="32"/>
  <c r="H139" i="32"/>
  <c r="P138" i="32"/>
  <c r="O138" i="32"/>
  <c r="N138" i="32"/>
  <c r="L138" i="32"/>
  <c r="K138" i="32"/>
  <c r="I138" i="32"/>
  <c r="H138" i="32"/>
  <c r="J1165" i="31"/>
  <c r="I1165" i="31"/>
  <c r="H1165" i="31"/>
  <c r="J1164" i="31"/>
  <c r="I1164" i="31"/>
  <c r="H1164" i="31"/>
  <c r="J1163" i="31"/>
  <c r="I1163" i="31"/>
  <c r="H1163" i="31"/>
  <c r="J1162" i="31"/>
  <c r="I1162" i="31"/>
  <c r="H1162" i="31"/>
  <c r="J1161" i="31"/>
  <c r="I1161" i="31"/>
  <c r="H1161" i="31"/>
  <c r="J1160" i="31"/>
  <c r="I1160" i="31"/>
  <c r="H1160" i="31"/>
  <c r="I439" i="15"/>
  <c r="H439" i="15"/>
  <c r="P438" i="15"/>
  <c r="O438" i="15"/>
  <c r="N438" i="15"/>
  <c r="K438" i="15"/>
  <c r="I438" i="15"/>
  <c r="H438" i="15"/>
  <c r="P437" i="15"/>
  <c r="O437" i="15"/>
  <c r="N437" i="15"/>
  <c r="K437" i="15"/>
  <c r="I437" i="15"/>
  <c r="H437" i="15"/>
  <c r="P436" i="15"/>
  <c r="O436" i="15"/>
  <c r="N436" i="15"/>
  <c r="K436" i="15"/>
  <c r="I436" i="15"/>
  <c r="H436" i="15"/>
  <c r="P435" i="15"/>
  <c r="O435" i="15"/>
  <c r="N435" i="15"/>
  <c r="K435" i="15"/>
  <c r="I435" i="15"/>
  <c r="H435" i="15"/>
  <c r="P434" i="15"/>
  <c r="O434" i="15"/>
  <c r="N434" i="15"/>
  <c r="K434" i="15"/>
  <c r="I434" i="15"/>
  <c r="H434" i="15"/>
  <c r="P433" i="15"/>
  <c r="O433" i="15"/>
  <c r="N433" i="15"/>
  <c r="K433" i="15"/>
  <c r="I433" i="15"/>
  <c r="H433" i="15"/>
  <c r="P432" i="15"/>
  <c r="O432" i="15"/>
  <c r="N432" i="15"/>
  <c r="K432" i="15"/>
  <c r="I432" i="15"/>
  <c r="H432" i="15"/>
  <c r="P431" i="15"/>
  <c r="O431" i="15"/>
  <c r="N431" i="15"/>
  <c r="K431" i="15"/>
  <c r="I431" i="15"/>
  <c r="H431" i="15"/>
  <c r="P430" i="15"/>
  <c r="O430" i="15"/>
  <c r="N430" i="15"/>
  <c r="K430" i="15"/>
  <c r="I430" i="15"/>
  <c r="H430" i="15"/>
  <c r="P429" i="15"/>
  <c r="O429" i="15"/>
  <c r="N429" i="15"/>
  <c r="K429" i="15"/>
  <c r="I429" i="15"/>
  <c r="H429" i="15"/>
  <c r="P428" i="15"/>
  <c r="O428" i="15"/>
  <c r="N428" i="15"/>
  <c r="K428" i="15"/>
  <c r="I428" i="15"/>
  <c r="H428" i="15"/>
  <c r="C35" i="17"/>
  <c r="B35" i="17"/>
  <c r="B46" i="14"/>
  <c r="C46" i="14"/>
  <c r="H439" i="29"/>
  <c r="F439" i="29"/>
  <c r="C439" i="29"/>
  <c r="H438" i="29"/>
  <c r="F438" i="29"/>
  <c r="C438" i="29"/>
  <c r="H437" i="29"/>
  <c r="F437" i="29"/>
  <c r="C437" i="29"/>
  <c r="H436" i="29"/>
  <c r="F436" i="29"/>
  <c r="C436" i="29"/>
  <c r="H435" i="29"/>
  <c r="F435" i="29"/>
  <c r="C435" i="29"/>
  <c r="H434" i="29"/>
  <c r="F434" i="29"/>
  <c r="C434" i="29"/>
  <c r="H433" i="29"/>
  <c r="F433" i="29"/>
  <c r="C433" i="29"/>
  <c r="A23" i="8"/>
  <c r="C26" i="37"/>
  <c r="B26" i="37"/>
  <c r="I137" i="32"/>
  <c r="H137" i="32"/>
  <c r="I136" i="32"/>
  <c r="H136" i="32"/>
  <c r="P135" i="32"/>
  <c r="O135" i="32"/>
  <c r="N135" i="32"/>
  <c r="L135" i="32"/>
  <c r="K135" i="32"/>
  <c r="I135" i="32"/>
  <c r="H135" i="32"/>
  <c r="P134" i="32"/>
  <c r="O134" i="32"/>
  <c r="N134" i="32"/>
  <c r="L134" i="32"/>
  <c r="K134" i="32"/>
  <c r="I134" i="32"/>
  <c r="H134" i="32"/>
  <c r="J1157" i="31"/>
  <c r="I1157" i="31"/>
  <c r="H1157" i="31"/>
  <c r="J1156" i="31"/>
  <c r="I1156" i="31"/>
  <c r="H1156" i="31"/>
  <c r="J1155" i="31"/>
  <c r="I1155" i="31"/>
  <c r="H1155" i="31"/>
  <c r="J1154" i="31"/>
  <c r="I1154" i="31"/>
  <c r="H1154" i="31"/>
  <c r="J1153" i="31"/>
  <c r="I1153" i="31"/>
  <c r="H1153" i="31"/>
  <c r="J1152" i="31"/>
  <c r="I1152" i="31"/>
  <c r="H1152" i="31"/>
  <c r="C34" i="17"/>
  <c r="B34" i="17"/>
  <c r="I427" i="15"/>
  <c r="H427" i="15"/>
  <c r="P426" i="15"/>
  <c r="O426" i="15"/>
  <c r="N426" i="15"/>
  <c r="K426" i="15"/>
  <c r="I426" i="15"/>
  <c r="H426" i="15"/>
  <c r="P425" i="15"/>
  <c r="O425" i="15"/>
  <c r="N425" i="15"/>
  <c r="K425" i="15"/>
  <c r="I425" i="15"/>
  <c r="H425" i="15"/>
  <c r="P424" i="15"/>
  <c r="O424" i="15"/>
  <c r="N424" i="15"/>
  <c r="K424" i="15"/>
  <c r="I424" i="15"/>
  <c r="H424" i="15"/>
  <c r="P423" i="15"/>
  <c r="O423" i="15"/>
  <c r="N423" i="15"/>
  <c r="K423" i="15"/>
  <c r="I423" i="15"/>
  <c r="H423" i="15"/>
  <c r="P422" i="15"/>
  <c r="O422" i="15"/>
  <c r="N422" i="15"/>
  <c r="K422" i="15"/>
  <c r="I422" i="15"/>
  <c r="H422" i="15"/>
  <c r="P421" i="15"/>
  <c r="O421" i="15"/>
  <c r="N421" i="15"/>
  <c r="K421" i="15"/>
  <c r="I421" i="15"/>
  <c r="H421" i="15"/>
  <c r="P420" i="15"/>
  <c r="O420" i="15"/>
  <c r="N420" i="15"/>
  <c r="K420" i="15"/>
  <c r="I420" i="15"/>
  <c r="H420" i="15"/>
  <c r="P419" i="15"/>
  <c r="O419" i="15"/>
  <c r="N419" i="15"/>
  <c r="K419" i="15"/>
  <c r="I419" i="15"/>
  <c r="H419" i="15"/>
  <c r="P418" i="15"/>
  <c r="O418" i="15"/>
  <c r="N418" i="15"/>
  <c r="K418" i="15"/>
  <c r="I418" i="15"/>
  <c r="H418" i="15"/>
  <c r="P417" i="15"/>
  <c r="O417" i="15"/>
  <c r="N417" i="15"/>
  <c r="K417" i="15"/>
  <c r="I417" i="15"/>
  <c r="H417" i="15"/>
  <c r="P416" i="15"/>
  <c r="O416" i="15"/>
  <c r="N416" i="15"/>
  <c r="K416" i="15"/>
  <c r="I416" i="15"/>
  <c r="H416" i="15"/>
  <c r="B45" i="14"/>
  <c r="C45" i="14"/>
  <c r="H432" i="29"/>
  <c r="F432" i="29"/>
  <c r="C432" i="29"/>
  <c r="H431" i="29"/>
  <c r="F431" i="29"/>
  <c r="C431" i="29"/>
  <c r="H430" i="29"/>
  <c r="F430" i="29"/>
  <c r="C430" i="29"/>
  <c r="H429" i="29"/>
  <c r="F429" i="29"/>
  <c r="C429" i="29"/>
  <c r="H428" i="29"/>
  <c r="F428" i="29"/>
  <c r="C428" i="29"/>
  <c r="H427" i="29"/>
  <c r="F427" i="29"/>
  <c r="C427" i="29"/>
  <c r="H426" i="29"/>
  <c r="F426" i="29"/>
  <c r="C426" i="29"/>
  <c r="A22" i="8"/>
  <c r="B25" i="37"/>
  <c r="C25" i="37"/>
  <c r="I133" i="32"/>
  <c r="H133" i="32"/>
  <c r="I132" i="32"/>
  <c r="H132" i="32"/>
  <c r="P131" i="32"/>
  <c r="O131" i="32"/>
  <c r="N131" i="32"/>
  <c r="L131" i="32"/>
  <c r="K131" i="32"/>
  <c r="I131" i="32"/>
  <c r="H131" i="32"/>
  <c r="P130" i="32"/>
  <c r="O130" i="32"/>
  <c r="N130" i="32"/>
  <c r="L130" i="32"/>
  <c r="K130" i="32"/>
  <c r="I130" i="32"/>
  <c r="H130" i="32"/>
  <c r="J1149" i="31"/>
  <c r="I1149" i="31"/>
  <c r="H1149" i="31"/>
  <c r="J1148" i="31"/>
  <c r="I1148" i="31"/>
  <c r="H1148" i="31"/>
  <c r="J1147" i="31"/>
  <c r="I1147" i="31"/>
  <c r="H1147" i="31"/>
  <c r="J1146" i="31"/>
  <c r="I1146" i="31"/>
  <c r="H1146" i="31"/>
  <c r="J1145" i="31"/>
  <c r="I1145" i="31"/>
  <c r="H1145" i="31"/>
  <c r="J1144" i="31"/>
  <c r="I1144" i="31"/>
  <c r="H1144" i="31"/>
  <c r="C33" i="17"/>
  <c r="B33" i="17"/>
  <c r="I415" i="15"/>
  <c r="H415" i="15"/>
  <c r="P414" i="15"/>
  <c r="O414" i="15"/>
  <c r="N414" i="15"/>
  <c r="K414" i="15"/>
  <c r="I414" i="15"/>
  <c r="H414" i="15"/>
  <c r="P413" i="15"/>
  <c r="O413" i="15"/>
  <c r="N413" i="15"/>
  <c r="K413" i="15"/>
  <c r="I413" i="15"/>
  <c r="H413" i="15"/>
  <c r="P412" i="15"/>
  <c r="O412" i="15"/>
  <c r="N412" i="15"/>
  <c r="K412" i="15"/>
  <c r="I412" i="15"/>
  <c r="H412" i="15"/>
  <c r="P411" i="15"/>
  <c r="O411" i="15"/>
  <c r="N411" i="15"/>
  <c r="K411" i="15"/>
  <c r="I411" i="15"/>
  <c r="H411" i="15"/>
  <c r="P410" i="15"/>
  <c r="O410" i="15"/>
  <c r="N410" i="15"/>
  <c r="K410" i="15"/>
  <c r="I410" i="15"/>
  <c r="H410" i="15"/>
  <c r="P409" i="15"/>
  <c r="O409" i="15"/>
  <c r="N409" i="15"/>
  <c r="K409" i="15"/>
  <c r="I409" i="15"/>
  <c r="H409" i="15"/>
  <c r="P408" i="15"/>
  <c r="O408" i="15"/>
  <c r="N408" i="15"/>
  <c r="K408" i="15"/>
  <c r="I408" i="15"/>
  <c r="H408" i="15"/>
  <c r="P407" i="15"/>
  <c r="O407" i="15"/>
  <c r="N407" i="15"/>
  <c r="K407" i="15"/>
  <c r="I407" i="15"/>
  <c r="H407" i="15"/>
  <c r="P406" i="15"/>
  <c r="O406" i="15"/>
  <c r="N406" i="15"/>
  <c r="K406" i="15"/>
  <c r="I406" i="15"/>
  <c r="H406" i="15"/>
  <c r="P405" i="15"/>
  <c r="O405" i="15"/>
  <c r="N405" i="15"/>
  <c r="K405" i="15"/>
  <c r="I405" i="15"/>
  <c r="H405" i="15"/>
  <c r="P404" i="15"/>
  <c r="O404" i="15"/>
  <c r="N404" i="15"/>
  <c r="K404" i="15"/>
  <c r="I404" i="15"/>
  <c r="H404" i="15"/>
  <c r="C44" i="14"/>
  <c r="B44" i="14"/>
  <c r="H425" i="29"/>
  <c r="F425" i="29"/>
  <c r="C425" i="29"/>
  <c r="H424" i="29"/>
  <c r="H423" i="29"/>
  <c r="F424" i="29"/>
  <c r="F423" i="29"/>
  <c r="C424" i="29"/>
  <c r="C423" i="29"/>
  <c r="H422" i="29"/>
  <c r="F422" i="29"/>
  <c r="C422" i="29"/>
  <c r="H421" i="29"/>
  <c r="F421" i="29"/>
  <c r="C421" i="29"/>
  <c r="H420" i="29"/>
  <c r="F420" i="29"/>
  <c r="C420" i="29"/>
  <c r="H419" i="29"/>
  <c r="F419" i="29"/>
  <c r="C419" i="29"/>
  <c r="H418" i="29"/>
  <c r="F418" i="29"/>
  <c r="C418" i="29"/>
  <c r="H417" i="29"/>
  <c r="F417" i="29"/>
  <c r="C417" i="29"/>
  <c r="H416" i="29"/>
  <c r="F416" i="29"/>
  <c r="C416" i="29"/>
  <c r="H415" i="29"/>
  <c r="F415" i="29"/>
  <c r="C415" i="29"/>
  <c r="H414" i="29"/>
  <c r="F414" i="29"/>
  <c r="C414" i="29"/>
  <c r="H413" i="29"/>
  <c r="F413" i="29"/>
  <c r="C413" i="29"/>
  <c r="H412" i="29"/>
  <c r="F412" i="29"/>
  <c r="C412" i="29"/>
  <c r="H411" i="29"/>
  <c r="F411" i="29"/>
  <c r="C411" i="29"/>
  <c r="H410" i="29"/>
  <c r="F410" i="29"/>
  <c r="C410" i="29"/>
  <c r="H409" i="29"/>
  <c r="F409" i="29"/>
  <c r="C409" i="29"/>
  <c r="H408" i="29"/>
  <c r="F408" i="29"/>
  <c r="C408" i="29"/>
  <c r="H407" i="29"/>
  <c r="F407" i="29"/>
  <c r="C407" i="29"/>
  <c r="H406" i="29"/>
  <c r="F406" i="29"/>
  <c r="C406" i="29"/>
  <c r="H405" i="29"/>
  <c r="F405" i="29"/>
  <c r="C405" i="29"/>
  <c r="H404" i="29"/>
  <c r="F404" i="29"/>
  <c r="C404" i="29"/>
  <c r="H403" i="29"/>
  <c r="F403" i="29"/>
  <c r="C403" i="29"/>
  <c r="H402" i="29"/>
  <c r="F402" i="29"/>
  <c r="C402" i="29"/>
  <c r="H401" i="29"/>
  <c r="F401" i="29"/>
  <c r="C401" i="29"/>
  <c r="H400" i="29"/>
  <c r="F400" i="29"/>
  <c r="C400" i="29"/>
  <c r="H399" i="29"/>
  <c r="F399" i="29"/>
  <c r="C399" i="29"/>
  <c r="H398" i="29"/>
  <c r="F398" i="29"/>
  <c r="C398" i="29"/>
  <c r="H397" i="29"/>
  <c r="F397" i="29"/>
  <c r="C397" i="29"/>
  <c r="H396" i="29"/>
  <c r="F396" i="29"/>
  <c r="C396" i="29"/>
  <c r="H395" i="29"/>
  <c r="F395" i="29"/>
  <c r="C395" i="29"/>
  <c r="H394" i="29"/>
  <c r="F394" i="29"/>
  <c r="C394" i="29"/>
  <c r="H393" i="29"/>
  <c r="F393" i="29"/>
  <c r="C393" i="29"/>
  <c r="H392" i="29"/>
  <c r="F392" i="29"/>
  <c r="C392" i="29"/>
  <c r="H391" i="29"/>
  <c r="F391" i="29"/>
  <c r="C391" i="29"/>
  <c r="H390" i="29"/>
  <c r="F390" i="29"/>
  <c r="C390" i="29"/>
  <c r="H389" i="29"/>
  <c r="F389" i="29"/>
  <c r="C389" i="29"/>
  <c r="H388" i="29"/>
  <c r="F388" i="29"/>
  <c r="C388" i="29"/>
  <c r="H387" i="29"/>
  <c r="F387" i="29"/>
  <c r="C387" i="29"/>
  <c r="H386" i="29"/>
  <c r="F386" i="29"/>
  <c r="C386" i="29"/>
  <c r="H385" i="29"/>
  <c r="F385" i="29"/>
  <c r="C385" i="29"/>
  <c r="H384" i="29"/>
  <c r="F384" i="29"/>
  <c r="C384" i="29"/>
  <c r="H383" i="29"/>
  <c r="F383" i="29"/>
  <c r="C383" i="29"/>
  <c r="H382" i="29"/>
  <c r="F382" i="29"/>
  <c r="C382" i="29"/>
  <c r="H381" i="29"/>
  <c r="F381" i="29"/>
  <c r="C381" i="29"/>
  <c r="H380" i="29"/>
  <c r="F380" i="29"/>
  <c r="C380" i="29"/>
  <c r="H379" i="29"/>
  <c r="F379" i="29"/>
  <c r="C379" i="29"/>
  <c r="H378" i="29"/>
  <c r="F378" i="29"/>
  <c r="C378" i="29"/>
  <c r="H377" i="29"/>
  <c r="F377" i="29"/>
  <c r="C377" i="29"/>
  <c r="H376" i="29"/>
  <c r="F376" i="29"/>
  <c r="C376" i="29"/>
  <c r="H375" i="29"/>
  <c r="F375" i="29"/>
  <c r="C375" i="29"/>
  <c r="H374" i="29"/>
  <c r="F374" i="29"/>
  <c r="C374" i="29"/>
  <c r="H373" i="29"/>
  <c r="F373" i="29"/>
  <c r="C373" i="29"/>
  <c r="H372" i="29"/>
  <c r="F372" i="29"/>
  <c r="C372" i="29"/>
  <c r="H371" i="29"/>
  <c r="F371" i="29"/>
  <c r="C371" i="29"/>
  <c r="H370" i="29"/>
  <c r="F370" i="29"/>
  <c r="C370" i="29"/>
  <c r="H369" i="29"/>
  <c r="F369" i="29"/>
  <c r="C369" i="29"/>
  <c r="H368" i="29"/>
  <c r="F368" i="29"/>
  <c r="C368" i="29"/>
  <c r="H367" i="29"/>
  <c r="F367" i="29"/>
  <c r="C367" i="29"/>
  <c r="H366" i="29"/>
  <c r="F366" i="29"/>
  <c r="C366" i="29"/>
  <c r="H365" i="29"/>
  <c r="F365" i="29"/>
  <c r="C365" i="29"/>
  <c r="H364" i="29"/>
  <c r="F364" i="29"/>
  <c r="C364" i="29"/>
  <c r="H363" i="29"/>
  <c r="F363" i="29"/>
  <c r="C363" i="29"/>
  <c r="H362" i="29"/>
  <c r="F362" i="29"/>
  <c r="C362" i="29"/>
  <c r="H361" i="29"/>
  <c r="F361" i="29"/>
  <c r="C361" i="29"/>
  <c r="H360" i="29"/>
  <c r="F360" i="29"/>
  <c r="C360" i="29"/>
  <c r="H359" i="29"/>
  <c r="F359" i="29"/>
  <c r="C359" i="29"/>
  <c r="H358" i="29"/>
  <c r="F358" i="29"/>
  <c r="C358" i="29"/>
  <c r="H357" i="29"/>
  <c r="F357" i="29"/>
  <c r="C357" i="29"/>
  <c r="H356" i="29"/>
  <c r="F356" i="29"/>
  <c r="C356" i="29"/>
  <c r="H355" i="29"/>
  <c r="F355" i="29"/>
  <c r="C355" i="29"/>
  <c r="H354" i="29"/>
  <c r="F354" i="29"/>
  <c r="C354" i="29"/>
  <c r="H353" i="29"/>
  <c r="F353" i="29"/>
  <c r="C353" i="29"/>
  <c r="H352" i="29"/>
  <c r="F352" i="29"/>
  <c r="C352" i="29"/>
  <c r="H351" i="29"/>
  <c r="F351" i="29"/>
  <c r="C351" i="29"/>
  <c r="H350" i="29"/>
  <c r="F350" i="29"/>
  <c r="C350" i="29"/>
  <c r="H349" i="29"/>
  <c r="F349" i="29"/>
  <c r="C349" i="29"/>
  <c r="H348" i="29"/>
  <c r="F348" i="29"/>
  <c r="C348" i="29"/>
  <c r="H347" i="29"/>
  <c r="F347" i="29"/>
  <c r="C347" i="29"/>
  <c r="H346" i="29"/>
  <c r="F346" i="29"/>
  <c r="C346" i="29"/>
  <c r="H345" i="29"/>
  <c r="F345" i="29"/>
  <c r="C345" i="29"/>
  <c r="H344" i="29"/>
  <c r="F344" i="29"/>
  <c r="C344" i="29"/>
  <c r="H343" i="29"/>
  <c r="F343" i="29"/>
  <c r="C343" i="29"/>
  <c r="H342" i="29"/>
  <c r="F342" i="29"/>
  <c r="C342" i="29"/>
  <c r="H341" i="29"/>
  <c r="F341" i="29"/>
  <c r="C341" i="29"/>
  <c r="H340" i="29"/>
  <c r="F340" i="29"/>
  <c r="C340" i="29"/>
  <c r="H339" i="29"/>
  <c r="F339" i="29"/>
  <c r="C339" i="29"/>
  <c r="H338" i="29"/>
  <c r="F338" i="29"/>
  <c r="C338" i="29"/>
  <c r="H337" i="29"/>
  <c r="F337" i="29"/>
  <c r="C337" i="29"/>
  <c r="H336" i="29"/>
  <c r="F336" i="29"/>
  <c r="C336" i="29"/>
  <c r="H335" i="29"/>
  <c r="F335" i="29"/>
  <c r="C335" i="29"/>
  <c r="H334" i="29"/>
  <c r="F334" i="29"/>
  <c r="C334" i="29"/>
  <c r="H333" i="29"/>
  <c r="F333" i="29"/>
  <c r="C333" i="29"/>
  <c r="H332" i="29"/>
  <c r="F332" i="29"/>
  <c r="C332" i="29"/>
  <c r="H331" i="29"/>
  <c r="F331" i="29"/>
  <c r="C331" i="29"/>
  <c r="H330" i="29"/>
  <c r="F330" i="29"/>
  <c r="C330" i="29"/>
  <c r="H329" i="29"/>
  <c r="F329" i="29"/>
  <c r="C329" i="29"/>
  <c r="H328" i="29"/>
  <c r="F328" i="29"/>
  <c r="C328" i="29"/>
  <c r="H327" i="29"/>
  <c r="F327" i="29"/>
  <c r="C327" i="29"/>
  <c r="H326" i="29"/>
  <c r="F326" i="29"/>
  <c r="C326" i="29"/>
  <c r="H325" i="29"/>
  <c r="F325" i="29"/>
  <c r="C325" i="29"/>
  <c r="H324" i="29"/>
  <c r="F324" i="29"/>
  <c r="C324" i="29"/>
  <c r="H323" i="29"/>
  <c r="F323" i="29"/>
  <c r="C323" i="29"/>
  <c r="H322" i="29"/>
  <c r="F322" i="29"/>
  <c r="C322" i="29"/>
  <c r="H321" i="29"/>
  <c r="F321" i="29"/>
  <c r="C321" i="29"/>
  <c r="H320" i="29"/>
  <c r="F320" i="29"/>
  <c r="C320" i="29"/>
  <c r="H319" i="29"/>
  <c r="F319" i="29"/>
  <c r="C319" i="29"/>
  <c r="H318" i="29"/>
  <c r="F318" i="29"/>
  <c r="C318" i="29"/>
  <c r="H317" i="29"/>
  <c r="F317" i="29"/>
  <c r="C317" i="29"/>
  <c r="H316" i="29"/>
  <c r="F316" i="29"/>
  <c r="C316" i="29"/>
  <c r="H315" i="29"/>
  <c r="F315" i="29"/>
  <c r="C315" i="29"/>
  <c r="H314" i="29"/>
  <c r="F314" i="29"/>
  <c r="C314" i="29"/>
  <c r="H313" i="29"/>
  <c r="F313" i="29"/>
  <c r="C313" i="29"/>
  <c r="H312" i="29"/>
  <c r="F312" i="29"/>
  <c r="C312" i="29"/>
  <c r="H311" i="29"/>
  <c r="F311" i="29"/>
  <c r="C311" i="29"/>
  <c r="H310" i="29"/>
  <c r="F310" i="29"/>
  <c r="C310" i="29"/>
  <c r="H309" i="29"/>
  <c r="F309" i="29"/>
  <c r="C309" i="29"/>
  <c r="H308" i="29"/>
  <c r="F308" i="29"/>
  <c r="C308" i="29"/>
  <c r="H307" i="29"/>
  <c r="F307" i="29"/>
  <c r="C307" i="29"/>
  <c r="H306" i="29"/>
  <c r="F306" i="29"/>
  <c r="C306" i="29"/>
  <c r="H305" i="29"/>
  <c r="F305" i="29"/>
  <c r="C305" i="29"/>
  <c r="H304" i="29"/>
  <c r="F304" i="29"/>
  <c r="C304" i="29"/>
  <c r="H303" i="29"/>
  <c r="F303" i="29"/>
  <c r="C303" i="29"/>
  <c r="H302" i="29"/>
  <c r="F302" i="29"/>
  <c r="C302" i="29"/>
  <c r="H301" i="29"/>
  <c r="F301" i="29"/>
  <c r="C301" i="29"/>
  <c r="H300" i="29"/>
  <c r="F300" i="29"/>
  <c r="C300" i="29"/>
  <c r="H299" i="29"/>
  <c r="F299" i="29"/>
  <c r="C299" i="29"/>
  <c r="H298" i="29"/>
  <c r="F298" i="29"/>
  <c r="C298" i="29"/>
  <c r="H297" i="29"/>
  <c r="F297" i="29"/>
  <c r="C297" i="29"/>
  <c r="H296" i="29"/>
  <c r="F296" i="29"/>
  <c r="C296" i="29"/>
  <c r="H295" i="29"/>
  <c r="F295" i="29"/>
  <c r="C295" i="29"/>
  <c r="H294" i="29"/>
  <c r="F294" i="29"/>
  <c r="C294" i="29"/>
  <c r="H293" i="29"/>
  <c r="F293" i="29"/>
  <c r="C293" i="29"/>
  <c r="H292" i="29"/>
  <c r="F292" i="29"/>
  <c r="C292" i="29"/>
  <c r="H291" i="29"/>
  <c r="F291" i="29"/>
  <c r="C291" i="29"/>
  <c r="H290" i="29"/>
  <c r="F290" i="29"/>
  <c r="C290" i="29"/>
  <c r="H289" i="29"/>
  <c r="F289" i="29"/>
  <c r="C289" i="29"/>
  <c r="H288" i="29"/>
  <c r="F288" i="29"/>
  <c r="C288" i="29"/>
  <c r="H287" i="29"/>
  <c r="F287" i="29"/>
  <c r="C287" i="29"/>
  <c r="H286" i="29"/>
  <c r="F286" i="29"/>
  <c r="C286" i="29"/>
  <c r="H285" i="29"/>
  <c r="F285" i="29"/>
  <c r="C285" i="29"/>
  <c r="H284" i="29"/>
  <c r="F284" i="29"/>
  <c r="C284" i="29"/>
  <c r="H283" i="29"/>
  <c r="F283" i="29"/>
  <c r="C283" i="29"/>
  <c r="F282" i="29"/>
  <c r="C282" i="29"/>
  <c r="F281" i="29"/>
  <c r="C281" i="29"/>
  <c r="F280" i="29"/>
  <c r="C280" i="29"/>
  <c r="F279" i="29"/>
  <c r="C279" i="29"/>
  <c r="F278" i="29"/>
  <c r="C278" i="29"/>
  <c r="F277" i="29"/>
  <c r="C277" i="29"/>
  <c r="F276" i="29"/>
  <c r="C276" i="29"/>
  <c r="F275" i="29"/>
  <c r="C275" i="29"/>
  <c r="F274" i="29"/>
  <c r="C274" i="29"/>
  <c r="F273" i="29"/>
  <c r="C273" i="29"/>
  <c r="C271" i="29"/>
  <c r="A21" i="8"/>
  <c r="C24" i="37"/>
  <c r="B24" i="37"/>
  <c r="I129" i="32"/>
  <c r="H129" i="32"/>
  <c r="I128" i="32"/>
  <c r="H128" i="32"/>
  <c r="P127" i="32"/>
  <c r="O127" i="32"/>
  <c r="N127" i="32"/>
  <c r="L127" i="32"/>
  <c r="K127" i="32"/>
  <c r="I127" i="32"/>
  <c r="H127" i="32"/>
  <c r="P126" i="32"/>
  <c r="O126" i="32"/>
  <c r="N126" i="32"/>
  <c r="L126" i="32"/>
  <c r="K126" i="32"/>
  <c r="I126" i="32"/>
  <c r="H126" i="32"/>
  <c r="J1141" i="31"/>
  <c r="I1141" i="31"/>
  <c r="H1141" i="31"/>
  <c r="J1140" i="31"/>
  <c r="I1140" i="31"/>
  <c r="H1140" i="31"/>
  <c r="J1139" i="31"/>
  <c r="I1139" i="31"/>
  <c r="H1139" i="31"/>
  <c r="J1138" i="31"/>
  <c r="I1138" i="31"/>
  <c r="H1138" i="31"/>
  <c r="J1137" i="31"/>
  <c r="I1137" i="31"/>
  <c r="H1137" i="31"/>
  <c r="J1136" i="31"/>
  <c r="I1136" i="31"/>
  <c r="H1136" i="31"/>
  <c r="C32" i="17"/>
  <c r="B32" i="17"/>
  <c r="I403" i="15"/>
  <c r="H403" i="15"/>
  <c r="P402" i="15"/>
  <c r="O402" i="15"/>
  <c r="N402" i="15"/>
  <c r="K402" i="15"/>
  <c r="I402" i="15"/>
  <c r="H402" i="15"/>
  <c r="P401" i="15"/>
  <c r="O401" i="15"/>
  <c r="N401" i="15"/>
  <c r="K401" i="15"/>
  <c r="I401" i="15"/>
  <c r="H401" i="15"/>
  <c r="P400" i="15"/>
  <c r="O400" i="15"/>
  <c r="N400" i="15"/>
  <c r="K400" i="15"/>
  <c r="I400" i="15"/>
  <c r="H400" i="15"/>
  <c r="P399" i="15"/>
  <c r="O399" i="15"/>
  <c r="N399" i="15"/>
  <c r="K399" i="15"/>
  <c r="I399" i="15"/>
  <c r="H399" i="15"/>
  <c r="P398" i="15"/>
  <c r="O398" i="15"/>
  <c r="N398" i="15"/>
  <c r="K398" i="15"/>
  <c r="I398" i="15"/>
  <c r="H398" i="15"/>
  <c r="P397" i="15"/>
  <c r="O397" i="15"/>
  <c r="N397" i="15"/>
  <c r="K397" i="15"/>
  <c r="I397" i="15"/>
  <c r="H397" i="15"/>
  <c r="P396" i="15"/>
  <c r="O396" i="15"/>
  <c r="N396" i="15"/>
  <c r="K396" i="15"/>
  <c r="I396" i="15"/>
  <c r="H396" i="15"/>
  <c r="P395" i="15"/>
  <c r="O395" i="15"/>
  <c r="N395" i="15"/>
  <c r="K395" i="15"/>
  <c r="I395" i="15"/>
  <c r="H395" i="15"/>
  <c r="P394" i="15"/>
  <c r="O394" i="15"/>
  <c r="N394" i="15"/>
  <c r="K394" i="15"/>
  <c r="I394" i="15"/>
  <c r="H394" i="15"/>
  <c r="P393" i="15"/>
  <c r="O393" i="15"/>
  <c r="N393" i="15"/>
  <c r="K393" i="15"/>
  <c r="I393" i="15"/>
  <c r="H393" i="15"/>
  <c r="P392" i="15"/>
  <c r="O392" i="15"/>
  <c r="N392" i="15"/>
  <c r="K392" i="15"/>
  <c r="I392" i="15"/>
  <c r="H392" i="15"/>
  <c r="B43" i="14"/>
  <c r="C43" i="14"/>
  <c r="A20" i="8"/>
  <c r="B23" i="37"/>
  <c r="C23" i="37"/>
  <c r="I125" i="32"/>
  <c r="H125" i="32"/>
  <c r="I124" i="32"/>
  <c r="H124" i="32"/>
  <c r="P123" i="32"/>
  <c r="O123" i="32"/>
  <c r="N123" i="32"/>
  <c r="L123" i="32"/>
  <c r="K123" i="32"/>
  <c r="I123" i="32"/>
  <c r="H123" i="32"/>
  <c r="P122" i="32"/>
  <c r="O122" i="32"/>
  <c r="N122" i="32"/>
  <c r="L122" i="32"/>
  <c r="K122" i="32"/>
  <c r="I122" i="32"/>
  <c r="H122" i="32"/>
  <c r="J1133" i="31"/>
  <c r="I1133" i="31"/>
  <c r="H1133" i="31"/>
  <c r="J1132" i="31"/>
  <c r="I1132" i="31"/>
  <c r="H1132" i="31"/>
  <c r="J1131" i="31"/>
  <c r="I1131" i="31"/>
  <c r="H1131" i="31"/>
  <c r="J1130" i="31"/>
  <c r="I1130" i="31"/>
  <c r="H1130" i="31"/>
  <c r="J1129" i="31"/>
  <c r="I1129" i="31"/>
  <c r="H1129" i="31"/>
  <c r="J1128" i="31"/>
  <c r="I1128" i="31"/>
  <c r="H1128" i="31"/>
  <c r="C31" i="17"/>
  <c r="B31" i="17"/>
  <c r="I391" i="15"/>
  <c r="H391" i="15"/>
  <c r="P390" i="15"/>
  <c r="O390" i="15"/>
  <c r="N390" i="15"/>
  <c r="K390" i="15"/>
  <c r="I390" i="15"/>
  <c r="H390" i="15"/>
  <c r="P389" i="15"/>
  <c r="O389" i="15"/>
  <c r="N389" i="15"/>
  <c r="K389" i="15"/>
  <c r="I389" i="15"/>
  <c r="H389" i="15"/>
  <c r="P388" i="15"/>
  <c r="O388" i="15"/>
  <c r="N388" i="15"/>
  <c r="K388" i="15"/>
  <c r="I388" i="15"/>
  <c r="H388" i="15"/>
  <c r="P387" i="15"/>
  <c r="O387" i="15"/>
  <c r="N387" i="15"/>
  <c r="K387" i="15"/>
  <c r="I387" i="15"/>
  <c r="H387" i="15"/>
  <c r="P386" i="15"/>
  <c r="O386" i="15"/>
  <c r="N386" i="15"/>
  <c r="K386" i="15"/>
  <c r="I386" i="15"/>
  <c r="H386" i="15"/>
  <c r="P385" i="15"/>
  <c r="O385" i="15"/>
  <c r="N385" i="15"/>
  <c r="K385" i="15"/>
  <c r="I385" i="15"/>
  <c r="H385" i="15"/>
  <c r="P384" i="15"/>
  <c r="O384" i="15"/>
  <c r="N384" i="15"/>
  <c r="K384" i="15"/>
  <c r="I384" i="15"/>
  <c r="H384" i="15"/>
  <c r="P383" i="15"/>
  <c r="O383" i="15"/>
  <c r="N383" i="15"/>
  <c r="K383" i="15"/>
  <c r="I383" i="15"/>
  <c r="H383" i="15"/>
  <c r="P382" i="15"/>
  <c r="O382" i="15"/>
  <c r="N382" i="15"/>
  <c r="K382" i="15"/>
  <c r="I382" i="15"/>
  <c r="H382" i="15"/>
  <c r="P381" i="15"/>
  <c r="O381" i="15"/>
  <c r="N381" i="15"/>
  <c r="K381" i="15"/>
  <c r="I381" i="15"/>
  <c r="H381" i="15"/>
  <c r="P380" i="15"/>
  <c r="O380" i="15"/>
  <c r="N380" i="15"/>
  <c r="K380" i="15"/>
  <c r="I380" i="15"/>
  <c r="H380" i="15"/>
  <c r="B42" i="14"/>
  <c r="C42" i="14"/>
  <c r="A19" i="8"/>
  <c r="B22" i="37"/>
  <c r="C22" i="37"/>
  <c r="I121" i="32"/>
  <c r="H121" i="32"/>
  <c r="I120" i="32"/>
  <c r="H120" i="32"/>
  <c r="P119" i="32"/>
  <c r="O119" i="32"/>
  <c r="N119" i="32"/>
  <c r="L119" i="32"/>
  <c r="K119" i="32"/>
  <c r="I119" i="32"/>
  <c r="H119" i="32"/>
  <c r="P118" i="32"/>
  <c r="O118" i="32"/>
  <c r="N118" i="32"/>
  <c r="L118" i="32"/>
  <c r="K118" i="32"/>
  <c r="I118" i="32"/>
  <c r="H118" i="32"/>
  <c r="J1125" i="31"/>
  <c r="I1125" i="31"/>
  <c r="H1125" i="31"/>
  <c r="J1124" i="31"/>
  <c r="I1124" i="31"/>
  <c r="H1124" i="31"/>
  <c r="J1123" i="31"/>
  <c r="I1123" i="31"/>
  <c r="H1123" i="31"/>
  <c r="J1122" i="31"/>
  <c r="I1122" i="31"/>
  <c r="H1122" i="31"/>
  <c r="J1121" i="31"/>
  <c r="I1121" i="31"/>
  <c r="H1121" i="31"/>
  <c r="J1120" i="31"/>
  <c r="I1120" i="31"/>
  <c r="H1120" i="31"/>
  <c r="C30" i="17"/>
  <c r="B30" i="17"/>
  <c r="I379" i="15"/>
  <c r="H379" i="15"/>
  <c r="P378" i="15"/>
  <c r="O378" i="15"/>
  <c r="N378" i="15"/>
  <c r="K378" i="15"/>
  <c r="I378" i="15"/>
  <c r="H378" i="15"/>
  <c r="P377" i="15"/>
  <c r="O377" i="15"/>
  <c r="N377" i="15"/>
  <c r="K377" i="15"/>
  <c r="I377" i="15"/>
  <c r="H377" i="15"/>
  <c r="P376" i="15"/>
  <c r="O376" i="15"/>
  <c r="N376" i="15"/>
  <c r="K376" i="15"/>
  <c r="I376" i="15"/>
  <c r="H376" i="15"/>
  <c r="P375" i="15"/>
  <c r="O375" i="15"/>
  <c r="N375" i="15"/>
  <c r="K375" i="15"/>
  <c r="I375" i="15"/>
  <c r="H375" i="15"/>
  <c r="P374" i="15"/>
  <c r="O374" i="15"/>
  <c r="N374" i="15"/>
  <c r="K374" i="15"/>
  <c r="I374" i="15"/>
  <c r="H374" i="15"/>
  <c r="P373" i="15"/>
  <c r="O373" i="15"/>
  <c r="N373" i="15"/>
  <c r="K373" i="15"/>
  <c r="I373" i="15"/>
  <c r="H373" i="15"/>
  <c r="P372" i="15"/>
  <c r="O372" i="15"/>
  <c r="N372" i="15"/>
  <c r="K372" i="15"/>
  <c r="I372" i="15"/>
  <c r="H372" i="15"/>
  <c r="P371" i="15"/>
  <c r="O371" i="15"/>
  <c r="N371" i="15"/>
  <c r="K371" i="15"/>
  <c r="I371" i="15"/>
  <c r="H371" i="15"/>
  <c r="P370" i="15"/>
  <c r="O370" i="15"/>
  <c r="N370" i="15"/>
  <c r="K370" i="15"/>
  <c r="I370" i="15"/>
  <c r="H370" i="15"/>
  <c r="P369" i="15"/>
  <c r="O369" i="15"/>
  <c r="N369" i="15"/>
  <c r="K369" i="15"/>
  <c r="I369" i="15"/>
  <c r="H369" i="15"/>
  <c r="P368" i="15"/>
  <c r="O368" i="15"/>
  <c r="N368" i="15"/>
  <c r="K368" i="15"/>
  <c r="I368" i="15"/>
  <c r="H368" i="15"/>
  <c r="B41" i="14"/>
  <c r="C41" i="14"/>
  <c r="A18" i="8"/>
  <c r="B21" i="37"/>
  <c r="C21" i="37"/>
  <c r="J1117" i="31"/>
  <c r="I1117" i="31"/>
  <c r="H1117" i="31"/>
  <c r="J1116" i="31"/>
  <c r="I1116" i="31"/>
  <c r="H1116" i="31"/>
  <c r="J1115" i="31"/>
  <c r="I1115" i="31"/>
  <c r="H1115" i="31"/>
  <c r="J1114" i="31"/>
  <c r="I1114" i="31"/>
  <c r="H1114" i="31"/>
  <c r="J1113" i="31"/>
  <c r="I1113" i="31"/>
  <c r="H1113" i="31"/>
  <c r="J1112" i="31"/>
  <c r="I1112" i="31"/>
  <c r="H1112" i="31"/>
  <c r="I117" i="32"/>
  <c r="H117" i="32"/>
  <c r="I116" i="32"/>
  <c r="H116" i="32"/>
  <c r="P115" i="32"/>
  <c r="O115" i="32"/>
  <c r="N115" i="32"/>
  <c r="L115" i="32"/>
  <c r="K115" i="32"/>
  <c r="I115" i="32"/>
  <c r="H115" i="32"/>
  <c r="P114" i="32"/>
  <c r="O114" i="32"/>
  <c r="N114" i="32"/>
  <c r="L114" i="32"/>
  <c r="K114" i="32"/>
  <c r="I114" i="32"/>
  <c r="H114" i="32"/>
  <c r="C29" i="17"/>
  <c r="B29" i="17"/>
  <c r="I367" i="15"/>
  <c r="H367" i="15"/>
  <c r="P366" i="15"/>
  <c r="O366" i="15"/>
  <c r="N366" i="15"/>
  <c r="K366" i="15"/>
  <c r="I366" i="15"/>
  <c r="H366" i="15"/>
  <c r="P365" i="15"/>
  <c r="O365" i="15"/>
  <c r="N365" i="15"/>
  <c r="K365" i="15"/>
  <c r="I365" i="15"/>
  <c r="H365" i="15"/>
  <c r="P364" i="15"/>
  <c r="O364" i="15"/>
  <c r="N364" i="15"/>
  <c r="K364" i="15"/>
  <c r="I364" i="15"/>
  <c r="H364" i="15"/>
  <c r="P363" i="15"/>
  <c r="O363" i="15"/>
  <c r="N363" i="15"/>
  <c r="K363" i="15"/>
  <c r="I363" i="15"/>
  <c r="H363" i="15"/>
  <c r="P362" i="15"/>
  <c r="O362" i="15"/>
  <c r="N362" i="15"/>
  <c r="K362" i="15"/>
  <c r="I362" i="15"/>
  <c r="H362" i="15"/>
  <c r="P361" i="15"/>
  <c r="O361" i="15"/>
  <c r="N361" i="15"/>
  <c r="K361" i="15"/>
  <c r="I361" i="15"/>
  <c r="H361" i="15"/>
  <c r="P360" i="15"/>
  <c r="O360" i="15"/>
  <c r="N360" i="15"/>
  <c r="K360" i="15"/>
  <c r="I360" i="15"/>
  <c r="H360" i="15"/>
  <c r="P359" i="15"/>
  <c r="O359" i="15"/>
  <c r="N359" i="15"/>
  <c r="K359" i="15"/>
  <c r="I359" i="15"/>
  <c r="H359" i="15"/>
  <c r="P358" i="15"/>
  <c r="O358" i="15"/>
  <c r="N358" i="15"/>
  <c r="K358" i="15"/>
  <c r="I358" i="15"/>
  <c r="H358" i="15"/>
  <c r="P357" i="15"/>
  <c r="O357" i="15"/>
  <c r="N357" i="15"/>
  <c r="K357" i="15"/>
  <c r="I357" i="15"/>
  <c r="H357" i="15"/>
  <c r="P356" i="15"/>
  <c r="O356" i="15"/>
  <c r="N356" i="15"/>
  <c r="K356" i="15"/>
  <c r="I356" i="15"/>
  <c r="H356" i="15"/>
  <c r="C40" i="14"/>
  <c r="B40" i="14"/>
  <c r="A17" i="8"/>
  <c r="B20" i="37"/>
  <c r="C20" i="37"/>
  <c r="I113" i="32"/>
  <c r="H113" i="32"/>
  <c r="I112" i="32"/>
  <c r="H112" i="32"/>
  <c r="P111" i="32"/>
  <c r="O111" i="32"/>
  <c r="N111" i="32"/>
  <c r="L111" i="32"/>
  <c r="K111" i="32"/>
  <c r="I111" i="32"/>
  <c r="H111" i="32"/>
  <c r="P110" i="32"/>
  <c r="O110" i="32"/>
  <c r="N110" i="32"/>
  <c r="L110" i="32"/>
  <c r="K110" i="32"/>
  <c r="I110" i="32"/>
  <c r="H110" i="32"/>
  <c r="J1109" i="31"/>
  <c r="I1109" i="31"/>
  <c r="H1109" i="31"/>
  <c r="J1108" i="31"/>
  <c r="I1108" i="31"/>
  <c r="H1108" i="31"/>
  <c r="J1107" i="31"/>
  <c r="I1107" i="31"/>
  <c r="H1107" i="31"/>
  <c r="J1106" i="31"/>
  <c r="I1106" i="31"/>
  <c r="H1106" i="31"/>
  <c r="J1105" i="31"/>
  <c r="I1105" i="31"/>
  <c r="H1105" i="31"/>
  <c r="J1104" i="31"/>
  <c r="I1104" i="31"/>
  <c r="H1104" i="31"/>
  <c r="C28" i="17"/>
  <c r="B28" i="17"/>
  <c r="I355" i="15"/>
  <c r="H355" i="15"/>
  <c r="P354" i="15"/>
  <c r="O354" i="15"/>
  <c r="N354" i="15"/>
  <c r="K354" i="15"/>
  <c r="I354" i="15"/>
  <c r="H354" i="15"/>
  <c r="P353" i="15"/>
  <c r="O353" i="15"/>
  <c r="N353" i="15"/>
  <c r="K353" i="15"/>
  <c r="I353" i="15"/>
  <c r="H353" i="15"/>
  <c r="P352" i="15"/>
  <c r="O352" i="15"/>
  <c r="N352" i="15"/>
  <c r="K352" i="15"/>
  <c r="I352" i="15"/>
  <c r="H352" i="15"/>
  <c r="P351" i="15"/>
  <c r="O351" i="15"/>
  <c r="N351" i="15"/>
  <c r="K351" i="15"/>
  <c r="I351" i="15"/>
  <c r="H351" i="15"/>
  <c r="P350" i="15"/>
  <c r="O350" i="15"/>
  <c r="N350" i="15"/>
  <c r="K350" i="15"/>
  <c r="I350" i="15"/>
  <c r="H350" i="15"/>
  <c r="P349" i="15"/>
  <c r="O349" i="15"/>
  <c r="N349" i="15"/>
  <c r="K349" i="15"/>
  <c r="I349" i="15"/>
  <c r="H349" i="15"/>
  <c r="P348" i="15"/>
  <c r="O348" i="15"/>
  <c r="N348" i="15"/>
  <c r="K348" i="15"/>
  <c r="I348" i="15"/>
  <c r="H348" i="15"/>
  <c r="P347" i="15"/>
  <c r="O347" i="15"/>
  <c r="N347" i="15"/>
  <c r="K347" i="15"/>
  <c r="I347" i="15"/>
  <c r="H347" i="15"/>
  <c r="P346" i="15"/>
  <c r="O346" i="15"/>
  <c r="N346" i="15"/>
  <c r="K346" i="15"/>
  <c r="I346" i="15"/>
  <c r="H346" i="15"/>
  <c r="P345" i="15"/>
  <c r="O345" i="15"/>
  <c r="N345" i="15"/>
  <c r="K345" i="15"/>
  <c r="I345" i="15"/>
  <c r="H345" i="15"/>
  <c r="P344" i="15"/>
  <c r="O344" i="15"/>
  <c r="N344" i="15"/>
  <c r="K344" i="15"/>
  <c r="I344" i="15"/>
  <c r="H344" i="15"/>
  <c r="B39" i="14"/>
  <c r="C39" i="14"/>
  <c r="B19" i="37"/>
  <c r="C19" i="37"/>
  <c r="A16" i="8"/>
  <c r="I109" i="32"/>
  <c r="H109" i="32"/>
  <c r="I108" i="32"/>
  <c r="H108" i="32"/>
  <c r="P107" i="32"/>
  <c r="O107" i="32"/>
  <c r="N107" i="32"/>
  <c r="L107" i="32"/>
  <c r="K107" i="32"/>
  <c r="I107" i="32"/>
  <c r="H107" i="32"/>
  <c r="P106" i="32"/>
  <c r="O106" i="32"/>
  <c r="N106" i="32"/>
  <c r="L106" i="32"/>
  <c r="K106" i="32"/>
  <c r="I106" i="32"/>
  <c r="H106" i="32"/>
  <c r="J1101" i="31"/>
  <c r="I1101" i="31"/>
  <c r="H1101" i="31"/>
  <c r="J1100" i="31"/>
  <c r="I1100" i="31"/>
  <c r="H1100" i="31"/>
  <c r="J1099" i="31"/>
  <c r="I1099" i="31"/>
  <c r="H1099" i="31"/>
  <c r="J1098" i="31"/>
  <c r="I1098" i="31"/>
  <c r="H1098" i="31"/>
  <c r="J1097" i="31"/>
  <c r="I1097" i="31"/>
  <c r="H1097" i="31"/>
  <c r="J1096" i="31"/>
  <c r="I1096" i="31"/>
  <c r="H1096" i="31"/>
  <c r="C27" i="17"/>
  <c r="B27" i="17"/>
  <c r="I343" i="15"/>
  <c r="H343" i="15"/>
  <c r="P342" i="15"/>
  <c r="O342" i="15"/>
  <c r="N342" i="15"/>
  <c r="K342" i="15"/>
  <c r="I342" i="15"/>
  <c r="H342" i="15"/>
  <c r="P341" i="15"/>
  <c r="O341" i="15"/>
  <c r="N341" i="15"/>
  <c r="K341" i="15"/>
  <c r="I341" i="15"/>
  <c r="H341" i="15"/>
  <c r="P340" i="15"/>
  <c r="O340" i="15"/>
  <c r="N340" i="15"/>
  <c r="K340" i="15"/>
  <c r="I340" i="15"/>
  <c r="H340" i="15"/>
  <c r="P339" i="15"/>
  <c r="O339" i="15"/>
  <c r="N339" i="15"/>
  <c r="K339" i="15"/>
  <c r="I339" i="15"/>
  <c r="H339" i="15"/>
  <c r="P338" i="15"/>
  <c r="O338" i="15"/>
  <c r="N338" i="15"/>
  <c r="K338" i="15"/>
  <c r="I338" i="15"/>
  <c r="H338" i="15"/>
  <c r="P337" i="15"/>
  <c r="O337" i="15"/>
  <c r="N337" i="15"/>
  <c r="K337" i="15"/>
  <c r="I337" i="15"/>
  <c r="H337" i="15"/>
  <c r="P336" i="15"/>
  <c r="O336" i="15"/>
  <c r="N336" i="15"/>
  <c r="K336" i="15"/>
  <c r="I336" i="15"/>
  <c r="H336" i="15"/>
  <c r="P335" i="15"/>
  <c r="O335" i="15"/>
  <c r="N335" i="15"/>
  <c r="K335" i="15"/>
  <c r="I335" i="15"/>
  <c r="H335" i="15"/>
  <c r="P334" i="15"/>
  <c r="O334" i="15"/>
  <c r="N334" i="15"/>
  <c r="K334" i="15"/>
  <c r="I334" i="15"/>
  <c r="H334" i="15"/>
  <c r="P333" i="15"/>
  <c r="O333" i="15"/>
  <c r="N333" i="15"/>
  <c r="K333" i="15"/>
  <c r="I333" i="15"/>
  <c r="H333" i="15"/>
  <c r="P332" i="15"/>
  <c r="O332" i="15"/>
  <c r="N332" i="15"/>
  <c r="K332" i="15"/>
  <c r="I332" i="15"/>
  <c r="H332" i="15"/>
  <c r="B38" i="14"/>
  <c r="C38" i="14"/>
  <c r="C18" i="37"/>
  <c r="B18" i="37"/>
  <c r="A15" i="8"/>
  <c r="I105" i="32"/>
  <c r="H105" i="32"/>
  <c r="I104" i="32"/>
  <c r="H104" i="32"/>
  <c r="P103" i="32"/>
  <c r="O103" i="32"/>
  <c r="N103" i="32"/>
  <c r="L103" i="32"/>
  <c r="K103" i="32"/>
  <c r="I103" i="32"/>
  <c r="H103" i="32"/>
  <c r="P102" i="32"/>
  <c r="O102" i="32"/>
  <c r="N102" i="32"/>
  <c r="L102" i="32"/>
  <c r="K102" i="32"/>
  <c r="I102" i="32"/>
  <c r="H102" i="32"/>
  <c r="J1093" i="31"/>
  <c r="I1093" i="31"/>
  <c r="H1093" i="31"/>
  <c r="J1092" i="31"/>
  <c r="I1092" i="31"/>
  <c r="H1092" i="31"/>
  <c r="J1091" i="31"/>
  <c r="I1091" i="31"/>
  <c r="H1091" i="31"/>
  <c r="J1090" i="31"/>
  <c r="I1090" i="31"/>
  <c r="H1090" i="31"/>
  <c r="J1089" i="31"/>
  <c r="I1089" i="31"/>
  <c r="H1089" i="31"/>
  <c r="J1088" i="31"/>
  <c r="I1088" i="31"/>
  <c r="H1088" i="31"/>
  <c r="C26" i="17"/>
  <c r="B26" i="17"/>
  <c r="I331" i="15"/>
  <c r="H331" i="15"/>
  <c r="P330" i="15"/>
  <c r="O330" i="15"/>
  <c r="N330" i="15"/>
  <c r="K330" i="15"/>
  <c r="I330" i="15"/>
  <c r="H330" i="15"/>
  <c r="P329" i="15"/>
  <c r="O329" i="15"/>
  <c r="N329" i="15"/>
  <c r="K329" i="15"/>
  <c r="I329" i="15"/>
  <c r="H329" i="15"/>
  <c r="P328" i="15"/>
  <c r="O328" i="15"/>
  <c r="N328" i="15"/>
  <c r="K328" i="15"/>
  <c r="I328" i="15"/>
  <c r="H328" i="15"/>
  <c r="P327" i="15"/>
  <c r="O327" i="15"/>
  <c r="N327" i="15"/>
  <c r="K327" i="15"/>
  <c r="I327" i="15"/>
  <c r="H327" i="15"/>
  <c r="P326" i="15"/>
  <c r="O326" i="15"/>
  <c r="N326" i="15"/>
  <c r="K326" i="15"/>
  <c r="I326" i="15"/>
  <c r="H326" i="15"/>
  <c r="P325" i="15"/>
  <c r="O325" i="15"/>
  <c r="N325" i="15"/>
  <c r="K325" i="15"/>
  <c r="I325" i="15"/>
  <c r="H325" i="15"/>
  <c r="P324" i="15"/>
  <c r="O324" i="15"/>
  <c r="N324" i="15"/>
  <c r="K324" i="15"/>
  <c r="I324" i="15"/>
  <c r="H324" i="15"/>
  <c r="P323" i="15"/>
  <c r="O323" i="15"/>
  <c r="N323" i="15"/>
  <c r="K323" i="15"/>
  <c r="I323" i="15"/>
  <c r="H323" i="15"/>
  <c r="P322" i="15"/>
  <c r="O322" i="15"/>
  <c r="N322" i="15"/>
  <c r="K322" i="15"/>
  <c r="I322" i="15"/>
  <c r="H322" i="15"/>
  <c r="P321" i="15"/>
  <c r="O321" i="15"/>
  <c r="N321" i="15"/>
  <c r="K321" i="15"/>
  <c r="I321" i="15"/>
  <c r="H321" i="15"/>
  <c r="P320" i="15"/>
  <c r="O320" i="15"/>
  <c r="N320" i="15"/>
  <c r="K320" i="15"/>
  <c r="I320" i="15"/>
  <c r="H320" i="15"/>
  <c r="B37" i="14"/>
  <c r="C37" i="14"/>
  <c r="A14" i="8"/>
  <c r="A13" i="8"/>
  <c r="A12" i="8"/>
  <c r="A11" i="8"/>
  <c r="C17" i="37"/>
  <c r="B17" i="37"/>
  <c r="C16" i="37"/>
  <c r="B16" i="37"/>
  <c r="C15" i="37"/>
  <c r="B15" i="37"/>
  <c r="C14" i="37"/>
  <c r="B14" i="37"/>
  <c r="C13" i="37"/>
  <c r="B13" i="37"/>
  <c r="C12" i="37"/>
  <c r="B12" i="37"/>
  <c r="C11" i="37"/>
  <c r="B11" i="37"/>
  <c r="A59" i="35"/>
  <c r="C25" i="17"/>
  <c r="B25" i="17"/>
  <c r="C36" i="14"/>
  <c r="B36" i="14"/>
  <c r="C35" i="14"/>
  <c r="B35" i="14"/>
  <c r="C34" i="14"/>
  <c r="B34" i="14"/>
  <c r="C33" i="14"/>
  <c r="B33" i="14"/>
  <c r="C32" i="14"/>
  <c r="B32" i="14"/>
  <c r="C31" i="14"/>
  <c r="B31" i="14"/>
  <c r="C30" i="14"/>
  <c r="B30" i="14"/>
  <c r="C29" i="14"/>
  <c r="B29" i="14"/>
  <c r="C28" i="14"/>
  <c r="B28" i="14"/>
  <c r="C27" i="14"/>
  <c r="B27" i="14"/>
  <c r="C26" i="14"/>
  <c r="B26" i="14"/>
  <c r="C25" i="14"/>
  <c r="B25" i="14"/>
  <c r="C24" i="14"/>
  <c r="B24" i="14"/>
  <c r="C23" i="14"/>
  <c r="B23" i="14"/>
  <c r="C22" i="14"/>
  <c r="B22" i="14"/>
  <c r="H319" i="15"/>
  <c r="I319" i="15"/>
  <c r="K299" i="15"/>
  <c r="A58" i="35"/>
  <c r="I101" i="32"/>
  <c r="H101" i="32"/>
  <c r="I100" i="32"/>
  <c r="H100" i="32"/>
  <c r="P99" i="32"/>
  <c r="O99" i="32"/>
  <c r="N99" i="32"/>
  <c r="L99" i="32"/>
  <c r="K99" i="32"/>
  <c r="I99" i="32"/>
  <c r="H99" i="32"/>
  <c r="P98" i="32"/>
  <c r="O98" i="32"/>
  <c r="N98" i="32"/>
  <c r="L98" i="32"/>
  <c r="K98" i="32"/>
  <c r="I98" i="32"/>
  <c r="H98" i="32"/>
  <c r="J1085" i="31"/>
  <c r="I1085" i="31"/>
  <c r="H1085" i="31"/>
  <c r="J1084" i="31"/>
  <c r="I1084" i="31"/>
  <c r="H1084" i="31"/>
  <c r="J1083" i="31"/>
  <c r="I1083" i="31"/>
  <c r="H1083" i="31"/>
  <c r="J1082" i="31"/>
  <c r="I1082" i="31"/>
  <c r="H1082" i="31"/>
  <c r="J1081" i="31"/>
  <c r="I1081" i="31"/>
  <c r="H1081" i="31"/>
  <c r="J1080" i="31"/>
  <c r="I1080" i="31"/>
  <c r="H1080" i="31"/>
  <c r="P318" i="15"/>
  <c r="O318" i="15"/>
  <c r="N318" i="15"/>
  <c r="K318" i="15"/>
  <c r="I318" i="15"/>
  <c r="H318" i="15"/>
  <c r="P317" i="15"/>
  <c r="O317" i="15"/>
  <c r="N317" i="15"/>
  <c r="K317" i="15"/>
  <c r="I317" i="15"/>
  <c r="H317" i="15"/>
  <c r="P316" i="15"/>
  <c r="O316" i="15"/>
  <c r="N316" i="15"/>
  <c r="K316" i="15"/>
  <c r="I316" i="15"/>
  <c r="H316" i="15"/>
  <c r="P315" i="15"/>
  <c r="O315" i="15"/>
  <c r="N315" i="15"/>
  <c r="K315" i="15"/>
  <c r="I315" i="15"/>
  <c r="H315" i="15"/>
  <c r="P314" i="15"/>
  <c r="O314" i="15"/>
  <c r="N314" i="15"/>
  <c r="K314" i="15"/>
  <c r="I314" i="15"/>
  <c r="H314" i="15"/>
  <c r="P313" i="15"/>
  <c r="O313" i="15"/>
  <c r="N313" i="15"/>
  <c r="K313" i="15"/>
  <c r="I313" i="15"/>
  <c r="H313" i="15"/>
  <c r="P312" i="15"/>
  <c r="O312" i="15"/>
  <c r="N312" i="15"/>
  <c r="K312" i="15"/>
  <c r="I312" i="15"/>
  <c r="H312" i="15"/>
  <c r="P311" i="15"/>
  <c r="O311" i="15"/>
  <c r="N311" i="15"/>
  <c r="K311" i="15"/>
  <c r="I311" i="15"/>
  <c r="H311" i="15"/>
  <c r="P310" i="15"/>
  <c r="O310" i="15"/>
  <c r="N310" i="15"/>
  <c r="K310" i="15"/>
  <c r="I310" i="15"/>
  <c r="H310" i="15"/>
  <c r="P309" i="15"/>
  <c r="O309" i="15"/>
  <c r="N309" i="15"/>
  <c r="K309" i="15"/>
  <c r="I309" i="15"/>
  <c r="H309" i="15"/>
  <c r="P308" i="15"/>
  <c r="O308" i="15"/>
  <c r="N308" i="15"/>
  <c r="K308" i="15"/>
  <c r="I308" i="15"/>
  <c r="H308" i="15"/>
  <c r="O276" i="15"/>
  <c r="K272" i="15"/>
  <c r="N272" i="15"/>
  <c r="O272" i="15"/>
  <c r="P272" i="15"/>
  <c r="K273" i="15"/>
  <c r="N273" i="15"/>
  <c r="O273" i="15"/>
  <c r="P273" i="15"/>
  <c r="K274" i="15"/>
  <c r="N274" i="15"/>
  <c r="O274" i="15"/>
  <c r="P274" i="15"/>
  <c r="K275" i="15"/>
  <c r="N275" i="15"/>
  <c r="O275" i="15"/>
  <c r="P275" i="15"/>
  <c r="K276" i="15"/>
  <c r="N276" i="15"/>
  <c r="P276" i="15"/>
  <c r="K277" i="15"/>
  <c r="N277" i="15"/>
  <c r="O277" i="15"/>
  <c r="P277" i="15"/>
  <c r="K278" i="15"/>
  <c r="N278" i="15"/>
  <c r="O278" i="15"/>
  <c r="P278" i="15"/>
  <c r="K279" i="15"/>
  <c r="N279" i="15"/>
  <c r="O279" i="15"/>
  <c r="P279" i="15"/>
  <c r="H273" i="15"/>
  <c r="I273" i="15"/>
  <c r="H274" i="15"/>
  <c r="I274" i="15"/>
  <c r="H275" i="15"/>
  <c r="I275" i="15"/>
  <c r="H276" i="15"/>
  <c r="I276" i="15"/>
  <c r="H277" i="15"/>
  <c r="I277" i="15"/>
  <c r="H278" i="15"/>
  <c r="I278" i="15"/>
  <c r="H279" i="15"/>
  <c r="I279" i="15"/>
  <c r="H280" i="15"/>
  <c r="I280" i="15"/>
  <c r="H272" i="15"/>
  <c r="I272" i="15"/>
  <c r="P299" i="15"/>
  <c r="P300" i="15"/>
  <c r="P301" i="15"/>
  <c r="P302" i="15"/>
  <c r="P303" i="15"/>
  <c r="P304" i="15"/>
  <c r="P305" i="15"/>
  <c r="P306" i="15"/>
  <c r="P297" i="15"/>
  <c r="P11" i="15"/>
  <c r="P12" i="15"/>
  <c r="P13" i="15"/>
  <c r="P14" i="15"/>
  <c r="P15" i="15"/>
  <c r="P16" i="15"/>
  <c r="P17" i="15"/>
  <c r="P18" i="15"/>
  <c r="P20" i="15"/>
  <c r="P21" i="15"/>
  <c r="P22" i="15"/>
  <c r="P23" i="15"/>
  <c r="P24" i="15"/>
  <c r="P25" i="15"/>
  <c r="P26" i="15"/>
  <c r="P27" i="15"/>
  <c r="P29" i="15"/>
  <c r="P30" i="15"/>
  <c r="P31" i="15"/>
  <c r="P32" i="15"/>
  <c r="P33" i="15"/>
  <c r="P34" i="15"/>
  <c r="P35" i="15"/>
  <c r="P36" i="15"/>
  <c r="P38" i="15"/>
  <c r="P39" i="15"/>
  <c r="P40" i="15"/>
  <c r="P41" i="15"/>
  <c r="P42" i="15"/>
  <c r="P43" i="15"/>
  <c r="P44" i="15"/>
  <c r="P45" i="15"/>
  <c r="P47" i="15"/>
  <c r="P48" i="15"/>
  <c r="P49" i="15"/>
  <c r="P50" i="15"/>
  <c r="P51" i="15"/>
  <c r="P52" i="15"/>
  <c r="P53" i="15"/>
  <c r="P54" i="15"/>
  <c r="P56" i="15"/>
  <c r="P57" i="15"/>
  <c r="P58" i="15"/>
  <c r="P59" i="15"/>
  <c r="P60" i="15"/>
  <c r="P61" i="15"/>
  <c r="P62" i="15"/>
  <c r="P63" i="15"/>
  <c r="P65" i="15"/>
  <c r="P66" i="15"/>
  <c r="P67" i="15"/>
  <c r="P68" i="15"/>
  <c r="P69" i="15"/>
  <c r="P70" i="15"/>
  <c r="P71" i="15"/>
  <c r="P72" i="15"/>
  <c r="P74" i="15"/>
  <c r="P75" i="15"/>
  <c r="P76" i="15"/>
  <c r="P77" i="15"/>
  <c r="P78" i="15"/>
  <c r="P79" i="15"/>
  <c r="P80" i="15"/>
  <c r="P81" i="15"/>
  <c r="P83" i="15"/>
  <c r="P84" i="15"/>
  <c r="P85" i="15"/>
  <c r="P86" i="15"/>
  <c r="P87" i="15"/>
  <c r="P88" i="15"/>
  <c r="P89" i="15"/>
  <c r="P90" i="15"/>
  <c r="P92" i="15"/>
  <c r="P93" i="15"/>
  <c r="P94" i="15"/>
  <c r="P95" i="15"/>
  <c r="P96" i="15"/>
  <c r="P97" i="15"/>
  <c r="P98" i="15"/>
  <c r="P99" i="15"/>
  <c r="P101" i="15"/>
  <c r="P102" i="15"/>
  <c r="P103" i="15"/>
  <c r="P104" i="15"/>
  <c r="P105" i="15"/>
  <c r="P106" i="15"/>
  <c r="P107" i="15"/>
  <c r="P108" i="15"/>
  <c r="P110" i="15"/>
  <c r="P111" i="15"/>
  <c r="P112" i="15"/>
  <c r="P113" i="15"/>
  <c r="P114" i="15"/>
  <c r="P115" i="15"/>
  <c r="P116" i="15"/>
  <c r="P117" i="15"/>
  <c r="P119" i="15"/>
  <c r="P120" i="15"/>
  <c r="P121" i="15"/>
  <c r="P122" i="15"/>
  <c r="P123" i="15"/>
  <c r="P124" i="15"/>
  <c r="P125" i="15"/>
  <c r="P126" i="15"/>
  <c r="P128" i="15"/>
  <c r="P129" i="15"/>
  <c r="P130" i="15"/>
  <c r="P131" i="15"/>
  <c r="P132" i="15"/>
  <c r="P133" i="15"/>
  <c r="P134" i="15"/>
  <c r="P135" i="15"/>
  <c r="P137" i="15"/>
  <c r="P138" i="15"/>
  <c r="P139" i="15"/>
  <c r="P140" i="15"/>
  <c r="P141" i="15"/>
  <c r="P142" i="15"/>
  <c r="P143" i="15"/>
  <c r="P144" i="15"/>
  <c r="P146" i="15"/>
  <c r="P147" i="15"/>
  <c r="P148" i="15"/>
  <c r="P149" i="15"/>
  <c r="P150" i="15"/>
  <c r="P151" i="15"/>
  <c r="P152" i="15"/>
  <c r="P153" i="15"/>
  <c r="P155" i="15"/>
  <c r="P156" i="15"/>
  <c r="P157" i="15"/>
  <c r="P158" i="15"/>
  <c r="P159" i="15"/>
  <c r="P160" i="15"/>
  <c r="P161" i="15"/>
  <c r="P162" i="15"/>
  <c r="P164" i="15"/>
  <c r="P165" i="15"/>
  <c r="P166" i="15"/>
  <c r="P167" i="15"/>
  <c r="P168" i="15"/>
  <c r="P169" i="15"/>
  <c r="P170" i="15"/>
  <c r="P171" i="15"/>
  <c r="P173" i="15"/>
  <c r="P174" i="15"/>
  <c r="P175" i="15"/>
  <c r="P176" i="15"/>
  <c r="P177" i="15"/>
  <c r="P178" i="15"/>
  <c r="P179" i="15"/>
  <c r="P180" i="15"/>
  <c r="P182" i="15"/>
  <c r="P183" i="15"/>
  <c r="P184" i="15"/>
  <c r="P185" i="15"/>
  <c r="P186" i="15"/>
  <c r="P187" i="15"/>
  <c r="P188" i="15"/>
  <c r="P189" i="15"/>
  <c r="P191" i="15"/>
  <c r="P192" i="15"/>
  <c r="P193" i="15"/>
  <c r="P194" i="15"/>
  <c r="P195" i="15"/>
  <c r="P196" i="15"/>
  <c r="P197" i="15"/>
  <c r="P198" i="15"/>
  <c r="P200" i="15"/>
  <c r="P201" i="15"/>
  <c r="P202" i="15"/>
  <c r="P203" i="15"/>
  <c r="P204" i="15"/>
  <c r="P205" i="15"/>
  <c r="P206" i="15"/>
  <c r="P207" i="15"/>
  <c r="P209" i="15"/>
  <c r="P210" i="15"/>
  <c r="P211" i="15"/>
  <c r="P212" i="15"/>
  <c r="P213" i="15"/>
  <c r="P214" i="15"/>
  <c r="P215" i="15"/>
  <c r="P216" i="15"/>
  <c r="P218" i="15"/>
  <c r="P219" i="15"/>
  <c r="P220" i="15"/>
  <c r="P221" i="15"/>
  <c r="P222" i="15"/>
  <c r="P223" i="15"/>
  <c r="P224" i="15"/>
  <c r="P225" i="15"/>
  <c r="P227" i="15"/>
  <c r="P228" i="15"/>
  <c r="P229" i="15"/>
  <c r="P230" i="15"/>
  <c r="P231" i="15"/>
  <c r="P232" i="15"/>
  <c r="P233" i="15"/>
  <c r="P234" i="15"/>
  <c r="P236" i="15"/>
  <c r="P237" i="15"/>
  <c r="P238" i="15"/>
  <c r="P239" i="15"/>
  <c r="P240" i="15"/>
  <c r="P241" i="15"/>
  <c r="P242" i="15"/>
  <c r="P243" i="15"/>
  <c r="P245" i="15"/>
  <c r="P246" i="15"/>
  <c r="P247" i="15"/>
  <c r="P248" i="15"/>
  <c r="P249" i="15"/>
  <c r="P250" i="15"/>
  <c r="P251" i="15"/>
  <c r="P252" i="15"/>
  <c r="P254" i="15"/>
  <c r="P255" i="15"/>
  <c r="P256" i="15"/>
  <c r="P257" i="15"/>
  <c r="P258" i="15"/>
  <c r="P259" i="15"/>
  <c r="P260" i="15"/>
  <c r="P261" i="15"/>
  <c r="P263" i="15"/>
  <c r="P264" i="15"/>
  <c r="P265" i="15"/>
  <c r="P266" i="15"/>
  <c r="P267" i="15"/>
  <c r="P268" i="15"/>
  <c r="P269" i="15"/>
  <c r="P270" i="15"/>
  <c r="P281" i="15"/>
  <c r="P282" i="15"/>
  <c r="P283" i="15"/>
  <c r="P284" i="15"/>
  <c r="P285" i="15"/>
  <c r="P286" i="15"/>
  <c r="P287" i="15"/>
  <c r="P288" i="15"/>
  <c r="P290" i="15"/>
  <c r="P291" i="15"/>
  <c r="P292" i="15"/>
  <c r="P293" i="15"/>
  <c r="P294" i="15"/>
  <c r="P295" i="15"/>
  <c r="P296" i="15"/>
  <c r="P3" i="15"/>
  <c r="P4" i="15"/>
  <c r="P5" i="15"/>
  <c r="P6" i="15"/>
  <c r="P7" i="15"/>
  <c r="P8" i="15"/>
  <c r="P9" i="15"/>
  <c r="P2" i="15"/>
  <c r="P46" i="32"/>
  <c r="P47" i="32"/>
  <c r="P50" i="32"/>
  <c r="P51" i="32"/>
  <c r="P54" i="32"/>
  <c r="P55" i="32"/>
  <c r="P58" i="32"/>
  <c r="P59" i="32"/>
  <c r="P62" i="32"/>
  <c r="P63" i="32"/>
  <c r="P66" i="32"/>
  <c r="P67" i="32"/>
  <c r="P70" i="32"/>
  <c r="P71" i="32"/>
  <c r="P74" i="32"/>
  <c r="P75" i="32"/>
  <c r="P78" i="32"/>
  <c r="P79" i="32"/>
  <c r="P82" i="32"/>
  <c r="P83" i="32"/>
  <c r="P86" i="32"/>
  <c r="P87" i="32"/>
  <c r="P90" i="32"/>
  <c r="P91" i="32"/>
  <c r="P94" i="32"/>
  <c r="P95" i="32"/>
  <c r="P43" i="32"/>
  <c r="P42" i="32"/>
  <c r="H1069" i="31"/>
  <c r="I1069" i="31"/>
  <c r="J1069" i="31"/>
  <c r="H1070" i="31"/>
  <c r="I1070" i="31"/>
  <c r="J1070" i="31"/>
  <c r="H1072" i="31"/>
  <c r="I1072" i="31"/>
  <c r="J1072" i="31"/>
  <c r="H1073" i="31"/>
  <c r="I1073" i="31"/>
  <c r="J1073" i="31"/>
  <c r="H1074" i="31"/>
  <c r="I1074" i="31"/>
  <c r="J1074" i="31"/>
  <c r="H1075" i="31"/>
  <c r="I1075" i="31"/>
  <c r="J1075" i="31"/>
  <c r="H1076" i="31"/>
  <c r="I1076" i="31"/>
  <c r="J1076" i="31"/>
  <c r="H1077" i="31"/>
  <c r="I1077" i="31"/>
  <c r="J1077" i="31"/>
  <c r="J982" i="31"/>
  <c r="J983" i="31"/>
  <c r="J984" i="31"/>
  <c r="J985" i="31"/>
  <c r="J986" i="31"/>
  <c r="J987" i="31"/>
  <c r="J990" i="31"/>
  <c r="J991" i="31"/>
  <c r="J992" i="31"/>
  <c r="J993" i="31"/>
  <c r="J994" i="31"/>
  <c r="J995" i="31"/>
  <c r="J998" i="31"/>
  <c r="J999" i="31"/>
  <c r="J1000" i="31"/>
  <c r="J1001" i="31"/>
  <c r="J1002" i="31"/>
  <c r="J1003" i="31"/>
  <c r="J1006" i="31"/>
  <c r="J1007" i="31"/>
  <c r="J1008" i="31"/>
  <c r="J1009" i="31"/>
  <c r="J1010" i="31"/>
  <c r="J1011" i="31"/>
  <c r="J1014" i="31"/>
  <c r="J1015" i="31"/>
  <c r="J1016" i="31"/>
  <c r="J1017" i="31"/>
  <c r="J1018" i="31"/>
  <c r="J1019" i="31"/>
  <c r="J1022" i="31"/>
  <c r="J1023" i="31"/>
  <c r="J1024" i="31"/>
  <c r="J1025" i="31"/>
  <c r="J1026" i="31"/>
  <c r="J1027" i="31"/>
  <c r="J1030" i="31"/>
  <c r="J1031" i="31"/>
  <c r="J1032" i="31"/>
  <c r="J1033" i="31"/>
  <c r="J1034" i="31"/>
  <c r="J1035" i="31"/>
  <c r="J1038" i="31"/>
  <c r="J1039" i="31"/>
  <c r="J1040" i="31"/>
  <c r="J1041" i="31"/>
  <c r="J1042" i="31"/>
  <c r="J1043" i="31"/>
  <c r="J975" i="31"/>
  <c r="J976" i="31"/>
  <c r="J977" i="31"/>
  <c r="J978" i="31"/>
  <c r="J979" i="31"/>
  <c r="J974" i="31"/>
  <c r="J968" i="31"/>
  <c r="J8" i="31"/>
  <c r="J9" i="31"/>
  <c r="J10" i="31"/>
  <c r="J11" i="31"/>
  <c r="J14" i="31"/>
  <c r="J15" i="31"/>
  <c r="J16" i="31"/>
  <c r="J17" i="31"/>
  <c r="J20" i="31"/>
  <c r="J21" i="31"/>
  <c r="J22" i="31"/>
  <c r="J23" i="31"/>
  <c r="J26" i="31"/>
  <c r="J27" i="31"/>
  <c r="J28" i="31"/>
  <c r="J29" i="31"/>
  <c r="J32" i="31"/>
  <c r="J33" i="31"/>
  <c r="J34" i="31"/>
  <c r="J35" i="31"/>
  <c r="J38" i="31"/>
  <c r="J39" i="31"/>
  <c r="J40" i="31"/>
  <c r="J41" i="31"/>
  <c r="J44" i="31"/>
  <c r="J45" i="31"/>
  <c r="J46" i="31"/>
  <c r="J47" i="31"/>
  <c r="J50" i="31"/>
  <c r="J51" i="31"/>
  <c r="J52" i="31"/>
  <c r="J53" i="31"/>
  <c r="J56" i="31"/>
  <c r="J57" i="31"/>
  <c r="J58" i="31"/>
  <c r="J59" i="31"/>
  <c r="J62" i="31"/>
  <c r="J63" i="31"/>
  <c r="J64" i="31"/>
  <c r="J65" i="31"/>
  <c r="J68" i="31"/>
  <c r="J69" i="31"/>
  <c r="J70" i="31"/>
  <c r="J71" i="31"/>
  <c r="J74" i="31"/>
  <c r="J75" i="31"/>
  <c r="J76" i="31"/>
  <c r="J77" i="31"/>
  <c r="J80" i="31"/>
  <c r="J81" i="31"/>
  <c r="J82" i="31"/>
  <c r="J83" i="31"/>
  <c r="J86" i="31"/>
  <c r="J87" i="31"/>
  <c r="J88" i="31"/>
  <c r="J89" i="31"/>
  <c r="J92" i="31"/>
  <c r="J93" i="31"/>
  <c r="J94" i="31"/>
  <c r="J95" i="31"/>
  <c r="J98" i="31"/>
  <c r="J99" i="31"/>
  <c r="J100" i="31"/>
  <c r="J101" i="31"/>
  <c r="J104" i="31"/>
  <c r="J105" i="31"/>
  <c r="J106" i="31"/>
  <c r="J107" i="31"/>
  <c r="J110" i="31"/>
  <c r="J111" i="31"/>
  <c r="J112" i="31"/>
  <c r="J113" i="31"/>
  <c r="J116" i="31"/>
  <c r="J117" i="31"/>
  <c r="J118" i="31"/>
  <c r="J119" i="31"/>
  <c r="J122" i="31"/>
  <c r="J123" i="31"/>
  <c r="J124" i="31"/>
  <c r="J125" i="31"/>
  <c r="J128" i="31"/>
  <c r="J129" i="31"/>
  <c r="J130" i="31"/>
  <c r="J131" i="31"/>
  <c r="J134" i="31"/>
  <c r="J135" i="31"/>
  <c r="J136" i="31"/>
  <c r="J137" i="31"/>
  <c r="J140" i="31"/>
  <c r="J141" i="31"/>
  <c r="J142" i="31"/>
  <c r="J143" i="31"/>
  <c r="J146" i="31"/>
  <c r="J147" i="31"/>
  <c r="J148" i="31"/>
  <c r="J149" i="31"/>
  <c r="J152" i="31"/>
  <c r="J153" i="31"/>
  <c r="J154" i="31"/>
  <c r="J155" i="31"/>
  <c r="J158" i="31"/>
  <c r="J159" i="31"/>
  <c r="J160" i="31"/>
  <c r="J161" i="31"/>
  <c r="J164" i="31"/>
  <c r="J165" i="31"/>
  <c r="J166" i="31"/>
  <c r="J167" i="31"/>
  <c r="J170" i="31"/>
  <c r="J171" i="31"/>
  <c r="J172" i="31"/>
  <c r="J173" i="31"/>
  <c r="J176" i="31"/>
  <c r="J177" i="31"/>
  <c r="J178" i="31"/>
  <c r="J179" i="31"/>
  <c r="J182" i="31"/>
  <c r="J183" i="31"/>
  <c r="J184" i="31"/>
  <c r="J185" i="31"/>
  <c r="J188" i="31"/>
  <c r="J189" i="31"/>
  <c r="J190" i="31"/>
  <c r="J191" i="31"/>
  <c r="J194" i="31"/>
  <c r="J195" i="31"/>
  <c r="J196" i="31"/>
  <c r="J197" i="31"/>
  <c r="J200" i="31"/>
  <c r="J201" i="31"/>
  <c r="J202" i="31"/>
  <c r="J203" i="31"/>
  <c r="J206" i="31"/>
  <c r="J207" i="31"/>
  <c r="J208" i="31"/>
  <c r="J209" i="31"/>
  <c r="J212" i="31"/>
  <c r="J213" i="31"/>
  <c r="J214" i="31"/>
  <c r="J215" i="31"/>
  <c r="J218" i="31"/>
  <c r="J219" i="31"/>
  <c r="J220" i="31"/>
  <c r="J221" i="31"/>
  <c r="J224" i="31"/>
  <c r="J225" i="31"/>
  <c r="J226" i="31"/>
  <c r="J227" i="31"/>
  <c r="J230" i="31"/>
  <c r="J231" i="31"/>
  <c r="J232" i="31"/>
  <c r="J233" i="31"/>
  <c r="J236" i="31"/>
  <c r="J237" i="31"/>
  <c r="J238" i="31"/>
  <c r="J239" i="31"/>
  <c r="J242" i="31"/>
  <c r="J243" i="31"/>
  <c r="J244" i="31"/>
  <c r="J245" i="31"/>
  <c r="J248" i="31"/>
  <c r="J249" i="31"/>
  <c r="J250" i="31"/>
  <c r="J251" i="31"/>
  <c r="J254" i="31"/>
  <c r="J255" i="31"/>
  <c r="J256" i="31"/>
  <c r="J257" i="31"/>
  <c r="J260" i="31"/>
  <c r="J261" i="31"/>
  <c r="J262" i="31"/>
  <c r="J263" i="31"/>
  <c r="J266" i="31"/>
  <c r="J267" i="31"/>
  <c r="J268" i="31"/>
  <c r="J269" i="31"/>
  <c r="J272" i="31"/>
  <c r="J273" i="31"/>
  <c r="J274" i="31"/>
  <c r="J275" i="31"/>
  <c r="J278" i="31"/>
  <c r="J279" i="31"/>
  <c r="J280" i="31"/>
  <c r="J281" i="31"/>
  <c r="J284" i="31"/>
  <c r="J285" i="31"/>
  <c r="J286" i="31"/>
  <c r="J287" i="31"/>
  <c r="J290" i="31"/>
  <c r="J291" i="31"/>
  <c r="J292" i="31"/>
  <c r="J293" i="31"/>
  <c r="J296" i="31"/>
  <c r="J297" i="31"/>
  <c r="J298" i="31"/>
  <c r="J299" i="31"/>
  <c r="J302" i="31"/>
  <c r="J303" i="31"/>
  <c r="J304" i="31"/>
  <c r="J305" i="31"/>
  <c r="J308" i="31"/>
  <c r="J309" i="31"/>
  <c r="J310" i="31"/>
  <c r="J311" i="31"/>
  <c r="J314" i="31"/>
  <c r="J315" i="31"/>
  <c r="J316" i="31"/>
  <c r="J317" i="31"/>
  <c r="J320" i="31"/>
  <c r="J321" i="31"/>
  <c r="J322" i="31"/>
  <c r="J323" i="31"/>
  <c r="J326" i="31"/>
  <c r="J327" i="31"/>
  <c r="J328" i="31"/>
  <c r="J329" i="31"/>
  <c r="J332" i="31"/>
  <c r="J333" i="31"/>
  <c r="J334" i="31"/>
  <c r="J335" i="31"/>
  <c r="J338" i="31"/>
  <c r="J339" i="31"/>
  <c r="J340" i="31"/>
  <c r="J341" i="31"/>
  <c r="J344" i="31"/>
  <c r="J345" i="31"/>
  <c r="J346" i="31"/>
  <c r="J347" i="31"/>
  <c r="J350" i="31"/>
  <c r="J351" i="31"/>
  <c r="J352" i="31"/>
  <c r="J353" i="31"/>
  <c r="J356" i="31"/>
  <c r="J357" i="31"/>
  <c r="J358" i="31"/>
  <c r="J359" i="31"/>
  <c r="J362" i="31"/>
  <c r="J363" i="31"/>
  <c r="J364" i="31"/>
  <c r="J365" i="31"/>
  <c r="J368" i="31"/>
  <c r="J369" i="31"/>
  <c r="J370" i="31"/>
  <c r="J371" i="31"/>
  <c r="J374" i="31"/>
  <c r="J375" i="31"/>
  <c r="J376" i="31"/>
  <c r="J377" i="31"/>
  <c r="J380" i="31"/>
  <c r="J381" i="31"/>
  <c r="J382" i="31"/>
  <c r="J383" i="31"/>
  <c r="J386" i="31"/>
  <c r="J387" i="31"/>
  <c r="J388" i="31"/>
  <c r="J389" i="31"/>
  <c r="J392" i="31"/>
  <c r="J393" i="31"/>
  <c r="J394" i="31"/>
  <c r="J395" i="31"/>
  <c r="J398" i="31"/>
  <c r="J399" i="31"/>
  <c r="J400" i="31"/>
  <c r="J401" i="31"/>
  <c r="J404" i="31"/>
  <c r="J405" i="31"/>
  <c r="J406" i="31"/>
  <c r="J407" i="31"/>
  <c r="J410" i="31"/>
  <c r="J411" i="31"/>
  <c r="J412" i="31"/>
  <c r="J413" i="31"/>
  <c r="J416" i="31"/>
  <c r="J417" i="31"/>
  <c r="J418" i="31"/>
  <c r="J419" i="31"/>
  <c r="J422" i="31"/>
  <c r="J423" i="31"/>
  <c r="J424" i="31"/>
  <c r="J425" i="31"/>
  <c r="J428" i="31"/>
  <c r="J429" i="31"/>
  <c r="J430" i="31"/>
  <c r="J431" i="31"/>
  <c r="J434" i="31"/>
  <c r="J435" i="31"/>
  <c r="J436" i="31"/>
  <c r="J437" i="31"/>
  <c r="J440" i="31"/>
  <c r="J441" i="31"/>
  <c r="J442" i="31"/>
  <c r="J443" i="31"/>
  <c r="J446" i="31"/>
  <c r="J447" i="31"/>
  <c r="J448" i="31"/>
  <c r="J449" i="31"/>
  <c r="J452" i="31"/>
  <c r="J453" i="31"/>
  <c r="J454" i="31"/>
  <c r="J455" i="31"/>
  <c r="J458" i="31"/>
  <c r="J459" i="31"/>
  <c r="J460" i="31"/>
  <c r="J461" i="31"/>
  <c r="J464" i="31"/>
  <c r="J465" i="31"/>
  <c r="J466" i="31"/>
  <c r="J467" i="31"/>
  <c r="J470" i="31"/>
  <c r="J471" i="31"/>
  <c r="J472" i="31"/>
  <c r="J473" i="31"/>
  <c r="J476" i="31"/>
  <c r="J477" i="31"/>
  <c r="J478" i="31"/>
  <c r="J479" i="31"/>
  <c r="J482" i="31"/>
  <c r="J483" i="31"/>
  <c r="J484" i="31"/>
  <c r="J485" i="31"/>
  <c r="J488" i="31"/>
  <c r="J489" i="31"/>
  <c r="J490" i="31"/>
  <c r="J491" i="31"/>
  <c r="J494" i="31"/>
  <c r="J495" i="31"/>
  <c r="J496" i="31"/>
  <c r="J497" i="31"/>
  <c r="J500" i="31"/>
  <c r="J501" i="31"/>
  <c r="J502" i="31"/>
  <c r="J503" i="31"/>
  <c r="J506" i="31"/>
  <c r="J507" i="31"/>
  <c r="J508" i="31"/>
  <c r="J509" i="31"/>
  <c r="J512" i="31"/>
  <c r="J513" i="31"/>
  <c r="J514" i="31"/>
  <c r="J515" i="31"/>
  <c r="J518" i="31"/>
  <c r="J519" i="31"/>
  <c r="J520" i="31"/>
  <c r="J521" i="31"/>
  <c r="J524" i="31"/>
  <c r="J525" i="31"/>
  <c r="J526" i="31"/>
  <c r="J527" i="31"/>
  <c r="J530" i="31"/>
  <c r="J531" i="31"/>
  <c r="J532" i="31"/>
  <c r="J533" i="31"/>
  <c r="J536" i="31"/>
  <c r="J537" i="31"/>
  <c r="J538" i="31"/>
  <c r="J539" i="31"/>
  <c r="J542" i="31"/>
  <c r="J543" i="31"/>
  <c r="J544" i="31"/>
  <c r="J545" i="31"/>
  <c r="J548" i="31"/>
  <c r="J549" i="31"/>
  <c r="J550" i="31"/>
  <c r="J551" i="31"/>
  <c r="J554" i="31"/>
  <c r="J555" i="31"/>
  <c r="J556" i="31"/>
  <c r="J557" i="31"/>
  <c r="J560" i="31"/>
  <c r="J561" i="31"/>
  <c r="J562" i="31"/>
  <c r="J563" i="31"/>
  <c r="J566" i="31"/>
  <c r="J567" i="31"/>
  <c r="J568" i="31"/>
  <c r="J569" i="31"/>
  <c r="J572" i="31"/>
  <c r="J573" i="31"/>
  <c r="J574" i="31"/>
  <c r="J575" i="31"/>
  <c r="J578" i="31"/>
  <c r="J579" i="31"/>
  <c r="J580" i="31"/>
  <c r="J581" i="31"/>
  <c r="J584" i="31"/>
  <c r="J585" i="31"/>
  <c r="J586" i="31"/>
  <c r="J587" i="31"/>
  <c r="J590" i="31"/>
  <c r="J591" i="31"/>
  <c r="J592" i="31"/>
  <c r="J593" i="31"/>
  <c r="J596" i="31"/>
  <c r="J597" i="31"/>
  <c r="J598" i="31"/>
  <c r="J599" i="31"/>
  <c r="J602" i="31"/>
  <c r="J603" i="31"/>
  <c r="J604" i="31"/>
  <c r="J605" i="31"/>
  <c r="J608" i="31"/>
  <c r="J609" i="31"/>
  <c r="J610" i="31"/>
  <c r="J611" i="31"/>
  <c r="J614" i="31"/>
  <c r="J615" i="31"/>
  <c r="J616" i="31"/>
  <c r="J617" i="31"/>
  <c r="J620" i="31"/>
  <c r="J621" i="31"/>
  <c r="J622" i="31"/>
  <c r="J623" i="31"/>
  <c r="J626" i="31"/>
  <c r="J627" i="31"/>
  <c r="J628" i="31"/>
  <c r="J629" i="31"/>
  <c r="J632" i="31"/>
  <c r="J633" i="31"/>
  <c r="J634" i="31"/>
  <c r="J635" i="31"/>
  <c r="J638" i="31"/>
  <c r="J639" i="31"/>
  <c r="J640" i="31"/>
  <c r="J641" i="31"/>
  <c r="J644" i="31"/>
  <c r="J645" i="31"/>
  <c r="J646" i="31"/>
  <c r="J647" i="31"/>
  <c r="J650" i="31"/>
  <c r="J651" i="31"/>
  <c r="J652" i="31"/>
  <c r="J653" i="31"/>
  <c r="J656" i="31"/>
  <c r="J657" i="31"/>
  <c r="J658" i="31"/>
  <c r="J659" i="31"/>
  <c r="J662" i="31"/>
  <c r="J663" i="31"/>
  <c r="J664" i="31"/>
  <c r="J665" i="31"/>
  <c r="J668" i="31"/>
  <c r="J669" i="31"/>
  <c r="J670" i="31"/>
  <c r="J671" i="31"/>
  <c r="J674" i="31"/>
  <c r="J675" i="31"/>
  <c r="J676" i="31"/>
  <c r="J677" i="31"/>
  <c r="J680" i="31"/>
  <c r="J681" i="31"/>
  <c r="J682" i="31"/>
  <c r="J683" i="31"/>
  <c r="J686" i="31"/>
  <c r="J687" i="31"/>
  <c r="J688" i="31"/>
  <c r="J689" i="31"/>
  <c r="J692" i="31"/>
  <c r="J693" i="31"/>
  <c r="J694" i="31"/>
  <c r="J695" i="31"/>
  <c r="J698" i="31"/>
  <c r="J699" i="31"/>
  <c r="J700" i="31"/>
  <c r="J701" i="31"/>
  <c r="J704" i="31"/>
  <c r="J705" i="31"/>
  <c r="J706" i="31"/>
  <c r="J707" i="31"/>
  <c r="J710" i="31"/>
  <c r="J711" i="31"/>
  <c r="J712" i="31"/>
  <c r="J713" i="31"/>
  <c r="J716" i="31"/>
  <c r="J717" i="31"/>
  <c r="J718" i="31"/>
  <c r="J719" i="31"/>
  <c r="J722" i="31"/>
  <c r="J723" i="31"/>
  <c r="J724" i="31"/>
  <c r="J725" i="31"/>
  <c r="J728" i="31"/>
  <c r="J729" i="31"/>
  <c r="J730" i="31"/>
  <c r="J731" i="31"/>
  <c r="J734" i="31"/>
  <c r="J735" i="31"/>
  <c r="J736" i="31"/>
  <c r="J737" i="31"/>
  <c r="J740" i="31"/>
  <c r="J741" i="31"/>
  <c r="J742" i="31"/>
  <c r="J743" i="31"/>
  <c r="J746" i="31"/>
  <c r="J747" i="31"/>
  <c r="J748" i="31"/>
  <c r="J749" i="31"/>
  <c r="J752" i="31"/>
  <c r="J753" i="31"/>
  <c r="J754" i="31"/>
  <c r="J755" i="31"/>
  <c r="J758" i="31"/>
  <c r="J759" i="31"/>
  <c r="J760" i="31"/>
  <c r="J761" i="31"/>
  <c r="J764" i="31"/>
  <c r="J765" i="31"/>
  <c r="J766" i="31"/>
  <c r="J767" i="31"/>
  <c r="J770" i="31"/>
  <c r="J771" i="31"/>
  <c r="J772" i="31"/>
  <c r="J773" i="31"/>
  <c r="J776" i="31"/>
  <c r="J777" i="31"/>
  <c r="J778" i="31"/>
  <c r="J779" i="31"/>
  <c r="J782" i="31"/>
  <c r="J783" i="31"/>
  <c r="J784" i="31"/>
  <c r="J785" i="31"/>
  <c r="J788" i="31"/>
  <c r="J789" i="31"/>
  <c r="J790" i="31"/>
  <c r="J791" i="31"/>
  <c r="J794" i="31"/>
  <c r="J795" i="31"/>
  <c r="J796" i="31"/>
  <c r="J797" i="31"/>
  <c r="J800" i="31"/>
  <c r="J801" i="31"/>
  <c r="J802" i="31"/>
  <c r="J803" i="31"/>
  <c r="J806" i="31"/>
  <c r="J807" i="31"/>
  <c r="J808" i="31"/>
  <c r="J809" i="31"/>
  <c r="J812" i="31"/>
  <c r="J813" i="31"/>
  <c r="J814" i="31"/>
  <c r="J815" i="31"/>
  <c r="J818" i="31"/>
  <c r="J819" i="31"/>
  <c r="J820" i="31"/>
  <c r="J821" i="31"/>
  <c r="J824" i="31"/>
  <c r="J825" i="31"/>
  <c r="J826" i="31"/>
  <c r="J827" i="31"/>
  <c r="J830" i="31"/>
  <c r="J831" i="31"/>
  <c r="J832" i="31"/>
  <c r="J833" i="31"/>
  <c r="J836" i="31"/>
  <c r="J837" i="31"/>
  <c r="J838" i="31"/>
  <c r="J839" i="31"/>
  <c r="J842" i="31"/>
  <c r="J843" i="31"/>
  <c r="J844" i="31"/>
  <c r="J845" i="31"/>
  <c r="J848" i="31"/>
  <c r="J849" i="31"/>
  <c r="J850" i="31"/>
  <c r="J851" i="31"/>
  <c r="J854" i="31"/>
  <c r="J855" i="31"/>
  <c r="J856" i="31"/>
  <c r="J857" i="31"/>
  <c r="J860" i="31"/>
  <c r="J861" i="31"/>
  <c r="J862" i="31"/>
  <c r="J863" i="31"/>
  <c r="J866" i="31"/>
  <c r="J867" i="31"/>
  <c r="J868" i="31"/>
  <c r="J869" i="31"/>
  <c r="J872" i="31"/>
  <c r="J873" i="31"/>
  <c r="J874" i="31"/>
  <c r="J875" i="31"/>
  <c r="J878" i="31"/>
  <c r="J879" i="31"/>
  <c r="J880" i="31"/>
  <c r="J881" i="31"/>
  <c r="J884" i="31"/>
  <c r="J885" i="31"/>
  <c r="J886" i="31"/>
  <c r="J887" i="31"/>
  <c r="J890" i="31"/>
  <c r="J891" i="31"/>
  <c r="J892" i="31"/>
  <c r="J893" i="31"/>
  <c r="J896" i="31"/>
  <c r="J897" i="31"/>
  <c r="J898" i="31"/>
  <c r="J899" i="31"/>
  <c r="J902" i="31"/>
  <c r="J903" i="31"/>
  <c r="J904" i="31"/>
  <c r="J905" i="31"/>
  <c r="J908" i="31"/>
  <c r="J909" i="31"/>
  <c r="J910" i="31"/>
  <c r="J911" i="31"/>
  <c r="J914" i="31"/>
  <c r="J915" i="31"/>
  <c r="J916" i="31"/>
  <c r="J917" i="31"/>
  <c r="J920" i="31"/>
  <c r="J921" i="31"/>
  <c r="J922" i="31"/>
  <c r="J923" i="31"/>
  <c r="J926" i="31"/>
  <c r="J927" i="31"/>
  <c r="J928" i="31"/>
  <c r="J929" i="31"/>
  <c r="J932" i="31"/>
  <c r="J933" i="31"/>
  <c r="J934" i="31"/>
  <c r="J935" i="31"/>
  <c r="J938" i="31"/>
  <c r="J939" i="31"/>
  <c r="J940" i="31"/>
  <c r="J941" i="31"/>
  <c r="J944" i="31"/>
  <c r="J945" i="31"/>
  <c r="J946" i="31"/>
  <c r="J947" i="31"/>
  <c r="J950" i="31"/>
  <c r="J951" i="31"/>
  <c r="J952" i="31"/>
  <c r="J953" i="31"/>
  <c r="J956" i="31"/>
  <c r="J957" i="31"/>
  <c r="J958" i="31"/>
  <c r="J959" i="31"/>
  <c r="J962" i="31"/>
  <c r="J963" i="31"/>
  <c r="J964" i="31"/>
  <c r="J965" i="31"/>
  <c r="J969" i="31"/>
  <c r="J970" i="31"/>
  <c r="J971" i="31"/>
  <c r="J3" i="31"/>
  <c r="J4" i="31"/>
  <c r="J5" i="31"/>
  <c r="J2" i="31"/>
  <c r="H512" i="31"/>
  <c r="I512" i="31"/>
  <c r="H110" i="31"/>
  <c r="I110" i="31"/>
  <c r="L94" i="32"/>
  <c r="K94" i="32"/>
  <c r="N94" i="32"/>
  <c r="O94" i="32"/>
  <c r="K95" i="32"/>
  <c r="L95" i="32"/>
  <c r="N95" i="32"/>
  <c r="O95" i="32"/>
  <c r="H86" i="32"/>
  <c r="I86" i="32"/>
  <c r="H87" i="32"/>
  <c r="I87" i="32"/>
  <c r="H88" i="32"/>
  <c r="I88" i="32"/>
  <c r="H89" i="32"/>
  <c r="I89" i="32"/>
  <c r="H90" i="32"/>
  <c r="I90" i="32"/>
  <c r="H91" i="32"/>
  <c r="I91" i="32"/>
  <c r="H92" i="32"/>
  <c r="I92" i="32"/>
  <c r="H93" i="32"/>
  <c r="I93" i="32"/>
  <c r="H94" i="32"/>
  <c r="I94" i="32"/>
  <c r="H95" i="32"/>
  <c r="I95" i="32"/>
  <c r="H96" i="32"/>
  <c r="I96" i="32"/>
  <c r="H97" i="32"/>
  <c r="I97" i="32"/>
  <c r="C23" i="17"/>
  <c r="C24" i="17"/>
  <c r="C22" i="17"/>
  <c r="B24" i="17"/>
  <c r="A56" i="35"/>
  <c r="A57" i="35"/>
  <c r="K86" i="32"/>
  <c r="L86" i="32"/>
  <c r="N86" i="32"/>
  <c r="O86" i="32"/>
  <c r="K87" i="32"/>
  <c r="L87" i="32"/>
  <c r="N87" i="32"/>
  <c r="O87" i="32"/>
  <c r="K90" i="32"/>
  <c r="L90" i="32"/>
  <c r="N90" i="32"/>
  <c r="O90" i="32"/>
  <c r="K91" i="32"/>
  <c r="L91" i="32"/>
  <c r="N91" i="32"/>
  <c r="O91" i="32"/>
  <c r="B23" i="17"/>
  <c r="B22" i="17"/>
  <c r="H299" i="15"/>
  <c r="I299" i="15"/>
  <c r="H300" i="15"/>
  <c r="I300" i="15"/>
  <c r="H301" i="15"/>
  <c r="I301" i="15"/>
  <c r="H302" i="15"/>
  <c r="I302" i="15"/>
  <c r="H303" i="15"/>
  <c r="I303" i="15"/>
  <c r="H304" i="15"/>
  <c r="I304" i="15"/>
  <c r="H305" i="15"/>
  <c r="I305" i="15"/>
  <c r="H306" i="15"/>
  <c r="I306" i="15"/>
  <c r="H307" i="15"/>
  <c r="I307" i="15"/>
  <c r="H298" i="15"/>
  <c r="I298" i="15"/>
  <c r="N262" i="15"/>
  <c r="O262" i="15"/>
  <c r="N263" i="15"/>
  <c r="O263" i="15"/>
  <c r="N264" i="15"/>
  <c r="O264" i="15"/>
  <c r="N265" i="15"/>
  <c r="O265" i="15"/>
  <c r="N266" i="15"/>
  <c r="O266" i="15"/>
  <c r="N267" i="15"/>
  <c r="O267" i="15"/>
  <c r="N268" i="15"/>
  <c r="O268" i="15"/>
  <c r="N269" i="15"/>
  <c r="O269" i="15"/>
  <c r="N270" i="15"/>
  <c r="O270" i="15"/>
  <c r="N281" i="15"/>
  <c r="O281" i="15"/>
  <c r="N282" i="15"/>
  <c r="O282" i="15"/>
  <c r="N283" i="15"/>
  <c r="O283" i="15"/>
  <c r="N284" i="15"/>
  <c r="O284" i="15"/>
  <c r="N285" i="15"/>
  <c r="O285" i="15"/>
  <c r="N286" i="15"/>
  <c r="O286" i="15"/>
  <c r="N287" i="15"/>
  <c r="O287" i="15"/>
  <c r="N288" i="15"/>
  <c r="O288" i="15"/>
  <c r="N290" i="15"/>
  <c r="O290" i="15"/>
  <c r="N291" i="15"/>
  <c r="O291" i="15"/>
  <c r="N292" i="15"/>
  <c r="O292" i="15"/>
  <c r="N293" i="15"/>
  <c r="O293" i="15"/>
  <c r="N294" i="15"/>
  <c r="O294" i="15"/>
  <c r="N295" i="15"/>
  <c r="O295" i="15"/>
  <c r="N296" i="15"/>
  <c r="O296" i="15"/>
  <c r="N297" i="15"/>
  <c r="O297" i="15"/>
  <c r="N299" i="15"/>
  <c r="O299" i="15"/>
  <c r="N300" i="15"/>
  <c r="O300" i="15"/>
  <c r="N301" i="15"/>
  <c r="O301" i="15"/>
  <c r="N302" i="15"/>
  <c r="O302" i="15"/>
  <c r="N303" i="15"/>
  <c r="O303" i="15"/>
  <c r="N304" i="15"/>
  <c r="O304" i="15"/>
  <c r="N305" i="15"/>
  <c r="O305" i="15"/>
  <c r="N306" i="15"/>
  <c r="O306" i="15"/>
  <c r="N261" i="15"/>
  <c r="K306" i="15"/>
  <c r="K281" i="15"/>
  <c r="K282" i="15"/>
  <c r="K283" i="15"/>
  <c r="K284" i="15"/>
  <c r="K285" i="15"/>
  <c r="K286" i="15"/>
  <c r="K287" i="15"/>
  <c r="K288" i="15"/>
  <c r="K290" i="15"/>
  <c r="K291" i="15"/>
  <c r="K292" i="15"/>
  <c r="K293" i="15"/>
  <c r="K294" i="15"/>
  <c r="K295" i="15"/>
  <c r="K296" i="15"/>
  <c r="K297" i="15"/>
  <c r="K300" i="15"/>
  <c r="K301" i="15"/>
  <c r="K302" i="15"/>
  <c r="K303" i="15"/>
  <c r="K304" i="15"/>
  <c r="K305" i="15"/>
  <c r="K270" i="15"/>
  <c r="K269" i="15"/>
  <c r="A2" i="8"/>
  <c r="A3" i="8"/>
  <c r="A4" i="8"/>
  <c r="A5" i="8"/>
  <c r="A6" i="8"/>
  <c r="A7" i="8"/>
  <c r="A8" i="8"/>
  <c r="A9" i="8"/>
  <c r="A10" i="8"/>
  <c r="A2" i="35"/>
  <c r="A3" i="35"/>
  <c r="A4" i="35"/>
  <c r="A5" i="35"/>
  <c r="A6" i="35"/>
  <c r="A7" i="35"/>
  <c r="A8" i="35"/>
  <c r="A9" i="35"/>
  <c r="A10" i="35"/>
  <c r="A11" i="35"/>
  <c r="A12" i="35"/>
  <c r="A13" i="35"/>
  <c r="A14" i="35"/>
  <c r="A15" i="35"/>
  <c r="A16" i="35"/>
  <c r="A17" i="35"/>
  <c r="A18" i="35"/>
  <c r="A19" i="35"/>
  <c r="A20" i="35"/>
  <c r="A21" i="35"/>
  <c r="A22" i="35"/>
  <c r="A23" i="35"/>
  <c r="A24" i="35"/>
  <c r="A25" i="35"/>
  <c r="A26" i="35"/>
  <c r="A27" i="35"/>
  <c r="A28" i="35"/>
  <c r="A29" i="35"/>
  <c r="A30" i="35"/>
  <c r="A31" i="35"/>
  <c r="A32" i="35"/>
  <c r="A33" i="35"/>
  <c r="A34" i="35"/>
  <c r="A35" i="35"/>
  <c r="A36" i="35"/>
  <c r="A37" i="35"/>
  <c r="A38" i="35"/>
  <c r="A39" i="35"/>
  <c r="A40" i="35"/>
  <c r="A41" i="35"/>
  <c r="A42" i="35"/>
  <c r="A43" i="35"/>
  <c r="A44" i="35"/>
  <c r="A45" i="35"/>
  <c r="A46" i="35"/>
  <c r="A47" i="35"/>
  <c r="A48" i="35"/>
  <c r="A49" i="35"/>
  <c r="A50" i="35"/>
  <c r="A51" i="35"/>
  <c r="A52" i="35"/>
  <c r="A53" i="35"/>
  <c r="A54" i="35"/>
  <c r="A55" i="35"/>
  <c r="O82" i="32"/>
  <c r="O83" i="32"/>
  <c r="L82" i="32"/>
  <c r="N82" i="32"/>
  <c r="L83" i="32"/>
  <c r="N83" i="32"/>
  <c r="K82" i="32"/>
  <c r="K83" i="32"/>
  <c r="H82" i="32"/>
  <c r="I82" i="32"/>
  <c r="H83" i="32"/>
  <c r="I83" i="32"/>
  <c r="H84" i="32"/>
  <c r="I84" i="32"/>
  <c r="H85" i="32"/>
  <c r="I85" i="32"/>
  <c r="N3" i="15"/>
  <c r="O3" i="15"/>
  <c r="N4" i="15"/>
  <c r="O4" i="15"/>
  <c r="N5" i="15"/>
  <c r="O5" i="15"/>
  <c r="N6" i="15"/>
  <c r="O6" i="15"/>
  <c r="N7" i="15"/>
  <c r="O7" i="15"/>
  <c r="N8" i="15"/>
  <c r="O8" i="15"/>
  <c r="N9" i="15"/>
  <c r="O9" i="15"/>
  <c r="N11" i="15"/>
  <c r="O11" i="15"/>
  <c r="N12" i="15"/>
  <c r="O12" i="15"/>
  <c r="N13" i="15"/>
  <c r="O13" i="15"/>
  <c r="N14" i="15"/>
  <c r="O14" i="15"/>
  <c r="N15" i="15"/>
  <c r="O15" i="15"/>
  <c r="N16" i="15"/>
  <c r="O16" i="15"/>
  <c r="N17" i="15"/>
  <c r="O17" i="15"/>
  <c r="N18" i="15"/>
  <c r="O18" i="15"/>
  <c r="N20" i="15"/>
  <c r="O20" i="15"/>
  <c r="N21" i="15"/>
  <c r="O21" i="15"/>
  <c r="N22" i="15"/>
  <c r="O22" i="15"/>
  <c r="N23" i="15"/>
  <c r="O23" i="15"/>
  <c r="N24" i="15"/>
  <c r="O24" i="15"/>
  <c r="N25" i="15"/>
  <c r="O25" i="15"/>
  <c r="N26" i="15"/>
  <c r="O26" i="15"/>
  <c r="N27" i="15"/>
  <c r="O27" i="15"/>
  <c r="N29" i="15"/>
  <c r="O29" i="15"/>
  <c r="N30" i="15"/>
  <c r="O30" i="15"/>
  <c r="N31" i="15"/>
  <c r="O31" i="15"/>
  <c r="N32" i="15"/>
  <c r="O32" i="15"/>
  <c r="N33" i="15"/>
  <c r="O33" i="15"/>
  <c r="N34" i="15"/>
  <c r="O34" i="15"/>
  <c r="N35" i="15"/>
  <c r="O35" i="15"/>
  <c r="N36" i="15"/>
  <c r="O36" i="15"/>
  <c r="N38" i="15"/>
  <c r="O38" i="15"/>
  <c r="N39" i="15"/>
  <c r="O39" i="15"/>
  <c r="N40" i="15"/>
  <c r="O40" i="15"/>
  <c r="N41" i="15"/>
  <c r="O41" i="15"/>
  <c r="N42" i="15"/>
  <c r="O42" i="15"/>
  <c r="N43" i="15"/>
  <c r="O43" i="15"/>
  <c r="N44" i="15"/>
  <c r="O44" i="15"/>
  <c r="N45" i="15"/>
  <c r="O45" i="15"/>
  <c r="N47" i="15"/>
  <c r="O47" i="15"/>
  <c r="N48" i="15"/>
  <c r="O48" i="15"/>
  <c r="N49" i="15"/>
  <c r="O49" i="15"/>
  <c r="N50" i="15"/>
  <c r="O50" i="15"/>
  <c r="N51" i="15"/>
  <c r="O51" i="15"/>
  <c r="N52" i="15"/>
  <c r="O52" i="15"/>
  <c r="N53" i="15"/>
  <c r="O53" i="15"/>
  <c r="N54" i="15"/>
  <c r="O54" i="15"/>
  <c r="N56" i="15"/>
  <c r="O56" i="15"/>
  <c r="N57" i="15"/>
  <c r="O57" i="15"/>
  <c r="N58" i="15"/>
  <c r="O58" i="15"/>
  <c r="N59" i="15"/>
  <c r="O59" i="15"/>
  <c r="N60" i="15"/>
  <c r="O60" i="15"/>
  <c r="N61" i="15"/>
  <c r="O61" i="15"/>
  <c r="N62" i="15"/>
  <c r="O62" i="15"/>
  <c r="N63" i="15"/>
  <c r="O63" i="15"/>
  <c r="N65" i="15"/>
  <c r="O65" i="15"/>
  <c r="N66" i="15"/>
  <c r="O66" i="15"/>
  <c r="N67" i="15"/>
  <c r="O67" i="15"/>
  <c r="N68" i="15"/>
  <c r="O68" i="15"/>
  <c r="N69" i="15"/>
  <c r="O69" i="15"/>
  <c r="N70" i="15"/>
  <c r="O70" i="15"/>
  <c r="N71" i="15"/>
  <c r="O71" i="15"/>
  <c r="N72" i="15"/>
  <c r="O72" i="15"/>
  <c r="N74" i="15"/>
  <c r="O74" i="15"/>
  <c r="N75" i="15"/>
  <c r="O75" i="15"/>
  <c r="N76" i="15"/>
  <c r="O76" i="15"/>
  <c r="N77" i="15"/>
  <c r="O77" i="15"/>
  <c r="N78" i="15"/>
  <c r="O78" i="15"/>
  <c r="N79" i="15"/>
  <c r="O79" i="15"/>
  <c r="N80" i="15"/>
  <c r="O80" i="15"/>
  <c r="N81" i="15"/>
  <c r="O81" i="15"/>
  <c r="N83" i="15"/>
  <c r="O83" i="15"/>
  <c r="N84" i="15"/>
  <c r="O84" i="15"/>
  <c r="N85" i="15"/>
  <c r="O85" i="15"/>
  <c r="N86" i="15"/>
  <c r="O86" i="15"/>
  <c r="N87" i="15"/>
  <c r="O87" i="15"/>
  <c r="N88" i="15"/>
  <c r="O88" i="15"/>
  <c r="N89" i="15"/>
  <c r="O89" i="15"/>
  <c r="N90" i="15"/>
  <c r="O90" i="15"/>
  <c r="N92" i="15"/>
  <c r="O92" i="15"/>
  <c r="N93" i="15"/>
  <c r="O93" i="15"/>
  <c r="N94" i="15"/>
  <c r="O94" i="15"/>
  <c r="N95" i="15"/>
  <c r="O95" i="15"/>
  <c r="N96" i="15"/>
  <c r="O96" i="15"/>
  <c r="N97" i="15"/>
  <c r="O97" i="15"/>
  <c r="N98" i="15"/>
  <c r="O98" i="15"/>
  <c r="N99" i="15"/>
  <c r="O99" i="15"/>
  <c r="N101" i="15"/>
  <c r="O101" i="15"/>
  <c r="N102" i="15"/>
  <c r="O102" i="15"/>
  <c r="N103" i="15"/>
  <c r="O103" i="15"/>
  <c r="N104" i="15"/>
  <c r="O104" i="15"/>
  <c r="N105" i="15"/>
  <c r="O105" i="15"/>
  <c r="N106" i="15"/>
  <c r="O106" i="15"/>
  <c r="N107" i="15"/>
  <c r="O107" i="15"/>
  <c r="N108" i="15"/>
  <c r="O108" i="15"/>
  <c r="N110" i="15"/>
  <c r="O110" i="15"/>
  <c r="N111" i="15"/>
  <c r="O111" i="15"/>
  <c r="N112" i="15"/>
  <c r="O112" i="15"/>
  <c r="N113" i="15"/>
  <c r="O113" i="15"/>
  <c r="N114" i="15"/>
  <c r="O114" i="15"/>
  <c r="N115" i="15"/>
  <c r="O115" i="15"/>
  <c r="N116" i="15"/>
  <c r="O116" i="15"/>
  <c r="N117" i="15"/>
  <c r="O117" i="15"/>
  <c r="N119" i="15"/>
  <c r="O119" i="15"/>
  <c r="N120" i="15"/>
  <c r="O120" i="15"/>
  <c r="N121" i="15"/>
  <c r="O121" i="15"/>
  <c r="N122" i="15"/>
  <c r="O122" i="15"/>
  <c r="N123" i="15"/>
  <c r="O123" i="15"/>
  <c r="N124" i="15"/>
  <c r="O124" i="15"/>
  <c r="N125" i="15"/>
  <c r="O125" i="15"/>
  <c r="N126" i="15"/>
  <c r="O126" i="15"/>
  <c r="N128" i="15"/>
  <c r="O128" i="15"/>
  <c r="N129" i="15"/>
  <c r="O129" i="15"/>
  <c r="N130" i="15"/>
  <c r="O130" i="15"/>
  <c r="N131" i="15"/>
  <c r="O131" i="15"/>
  <c r="N132" i="15"/>
  <c r="O132" i="15"/>
  <c r="N133" i="15"/>
  <c r="O133" i="15"/>
  <c r="N134" i="15"/>
  <c r="O134" i="15"/>
  <c r="N135" i="15"/>
  <c r="O135" i="15"/>
  <c r="N137" i="15"/>
  <c r="O137" i="15"/>
  <c r="N138" i="15"/>
  <c r="O138" i="15"/>
  <c r="N139" i="15"/>
  <c r="O139" i="15"/>
  <c r="N140" i="15"/>
  <c r="O140" i="15"/>
  <c r="N141" i="15"/>
  <c r="O141" i="15"/>
  <c r="N142" i="15"/>
  <c r="O142" i="15"/>
  <c r="N143" i="15"/>
  <c r="O143" i="15"/>
  <c r="N144" i="15"/>
  <c r="O144" i="15"/>
  <c r="N146" i="15"/>
  <c r="O146" i="15"/>
  <c r="N147" i="15"/>
  <c r="O147" i="15"/>
  <c r="N148" i="15"/>
  <c r="O148" i="15"/>
  <c r="N149" i="15"/>
  <c r="O149" i="15"/>
  <c r="N150" i="15"/>
  <c r="O150" i="15"/>
  <c r="N151" i="15"/>
  <c r="O151" i="15"/>
  <c r="N152" i="15"/>
  <c r="O152" i="15"/>
  <c r="N153" i="15"/>
  <c r="O153" i="15"/>
  <c r="N155" i="15"/>
  <c r="O155" i="15"/>
  <c r="N156" i="15"/>
  <c r="O156" i="15"/>
  <c r="N157" i="15"/>
  <c r="O157" i="15"/>
  <c r="N158" i="15"/>
  <c r="O158" i="15"/>
  <c r="N159" i="15"/>
  <c r="O159" i="15"/>
  <c r="N160" i="15"/>
  <c r="O160" i="15"/>
  <c r="N161" i="15"/>
  <c r="O161" i="15"/>
  <c r="N162" i="15"/>
  <c r="O162" i="15"/>
  <c r="N164" i="15"/>
  <c r="O164" i="15"/>
  <c r="N165" i="15"/>
  <c r="O165" i="15"/>
  <c r="N166" i="15"/>
  <c r="O166" i="15"/>
  <c r="N167" i="15"/>
  <c r="O167" i="15"/>
  <c r="N168" i="15"/>
  <c r="O168" i="15"/>
  <c r="N169" i="15"/>
  <c r="O169" i="15"/>
  <c r="N170" i="15"/>
  <c r="O170" i="15"/>
  <c r="N171" i="15"/>
  <c r="O171" i="15"/>
  <c r="N173" i="15"/>
  <c r="O173" i="15"/>
  <c r="N174" i="15"/>
  <c r="O174" i="15"/>
  <c r="N175" i="15"/>
  <c r="O175" i="15"/>
  <c r="N176" i="15"/>
  <c r="O176" i="15"/>
  <c r="N177" i="15"/>
  <c r="O177" i="15"/>
  <c r="N178" i="15"/>
  <c r="O178" i="15"/>
  <c r="N179" i="15"/>
  <c r="O179" i="15"/>
  <c r="N180" i="15"/>
  <c r="O180" i="15"/>
  <c r="N182" i="15"/>
  <c r="O182" i="15"/>
  <c r="N183" i="15"/>
  <c r="O183" i="15"/>
  <c r="N184" i="15"/>
  <c r="O184" i="15"/>
  <c r="N185" i="15"/>
  <c r="O185" i="15"/>
  <c r="N186" i="15"/>
  <c r="O186" i="15"/>
  <c r="N187" i="15"/>
  <c r="O187" i="15"/>
  <c r="N188" i="15"/>
  <c r="O188" i="15"/>
  <c r="N189" i="15"/>
  <c r="O189" i="15"/>
  <c r="N191" i="15"/>
  <c r="O191" i="15"/>
  <c r="N192" i="15"/>
  <c r="O192" i="15"/>
  <c r="N193" i="15"/>
  <c r="O193" i="15"/>
  <c r="N194" i="15"/>
  <c r="O194" i="15"/>
  <c r="N195" i="15"/>
  <c r="O195" i="15"/>
  <c r="N196" i="15"/>
  <c r="O196" i="15"/>
  <c r="N197" i="15"/>
  <c r="O197" i="15"/>
  <c r="N198" i="15"/>
  <c r="O198" i="15"/>
  <c r="N200" i="15"/>
  <c r="O200" i="15"/>
  <c r="N201" i="15"/>
  <c r="O201" i="15"/>
  <c r="N202" i="15"/>
  <c r="O202" i="15"/>
  <c r="N203" i="15"/>
  <c r="O203" i="15"/>
  <c r="N204" i="15"/>
  <c r="O204" i="15"/>
  <c r="N205" i="15"/>
  <c r="O205" i="15"/>
  <c r="N206" i="15"/>
  <c r="O206" i="15"/>
  <c r="N207" i="15"/>
  <c r="O207" i="15"/>
  <c r="N209" i="15"/>
  <c r="O209" i="15"/>
  <c r="N210" i="15"/>
  <c r="O210" i="15"/>
  <c r="N211" i="15"/>
  <c r="O211" i="15"/>
  <c r="N212" i="15"/>
  <c r="O212" i="15"/>
  <c r="N213" i="15"/>
  <c r="O213" i="15"/>
  <c r="N214" i="15"/>
  <c r="O214" i="15"/>
  <c r="N215" i="15"/>
  <c r="O215" i="15"/>
  <c r="N216" i="15"/>
  <c r="O216" i="15"/>
  <c r="N218" i="15"/>
  <c r="O218" i="15"/>
  <c r="N219" i="15"/>
  <c r="O219" i="15"/>
  <c r="N220" i="15"/>
  <c r="O220" i="15"/>
  <c r="N221" i="15"/>
  <c r="O221" i="15"/>
  <c r="N222" i="15"/>
  <c r="O222" i="15"/>
  <c r="N223" i="15"/>
  <c r="O223" i="15"/>
  <c r="N224" i="15"/>
  <c r="O224" i="15"/>
  <c r="N225" i="15"/>
  <c r="O225" i="15"/>
  <c r="N227" i="15"/>
  <c r="O227" i="15"/>
  <c r="N228" i="15"/>
  <c r="O228" i="15"/>
  <c r="N229" i="15"/>
  <c r="O229" i="15"/>
  <c r="N230" i="15"/>
  <c r="O230" i="15"/>
  <c r="N231" i="15"/>
  <c r="O231" i="15"/>
  <c r="N232" i="15"/>
  <c r="O232" i="15"/>
  <c r="N233" i="15"/>
  <c r="O233" i="15"/>
  <c r="N234" i="15"/>
  <c r="O234" i="15"/>
  <c r="N236" i="15"/>
  <c r="O236" i="15"/>
  <c r="N237" i="15"/>
  <c r="O237" i="15"/>
  <c r="N238" i="15"/>
  <c r="O238" i="15"/>
  <c r="N239" i="15"/>
  <c r="O239" i="15"/>
  <c r="N240" i="15"/>
  <c r="O240" i="15"/>
  <c r="N241" i="15"/>
  <c r="O241" i="15"/>
  <c r="N242" i="15"/>
  <c r="O242" i="15"/>
  <c r="N243" i="15"/>
  <c r="O243" i="15"/>
  <c r="N245" i="15"/>
  <c r="O245" i="15"/>
  <c r="N246" i="15"/>
  <c r="O246" i="15"/>
  <c r="N247" i="15"/>
  <c r="O247" i="15"/>
  <c r="N248" i="15"/>
  <c r="O248" i="15"/>
  <c r="N249" i="15"/>
  <c r="O249" i="15"/>
  <c r="N250" i="15"/>
  <c r="O250" i="15"/>
  <c r="N251" i="15"/>
  <c r="O251" i="15"/>
  <c r="N252" i="15"/>
  <c r="O252" i="15"/>
  <c r="N254" i="15"/>
  <c r="O254" i="15"/>
  <c r="N255" i="15"/>
  <c r="O255" i="15"/>
  <c r="N256" i="15"/>
  <c r="O256" i="15"/>
  <c r="N257" i="15"/>
  <c r="O257" i="15"/>
  <c r="N258" i="15"/>
  <c r="O258" i="15"/>
  <c r="N259" i="15"/>
  <c r="O259" i="15"/>
  <c r="N260" i="15"/>
  <c r="O260" i="15"/>
  <c r="O261" i="15"/>
  <c r="O2" i="15"/>
  <c r="N2" i="15"/>
  <c r="K3" i="15"/>
  <c r="K4" i="15"/>
  <c r="K5" i="15"/>
  <c r="K6" i="15"/>
  <c r="K7" i="15"/>
  <c r="K8" i="15"/>
  <c r="K9" i="15"/>
  <c r="K11" i="15"/>
  <c r="K12" i="15"/>
  <c r="K13" i="15"/>
  <c r="K14" i="15"/>
  <c r="K15" i="15"/>
  <c r="K16" i="15"/>
  <c r="K17" i="15"/>
  <c r="K18" i="15"/>
  <c r="K20" i="15"/>
  <c r="K21" i="15"/>
  <c r="K22" i="15"/>
  <c r="K23" i="15"/>
  <c r="K24" i="15"/>
  <c r="K25" i="15"/>
  <c r="K26" i="15"/>
  <c r="K27" i="15"/>
  <c r="K29" i="15"/>
  <c r="K30" i="15"/>
  <c r="K31" i="15"/>
  <c r="K32" i="15"/>
  <c r="K33" i="15"/>
  <c r="K34" i="15"/>
  <c r="K35" i="15"/>
  <c r="K36" i="15"/>
  <c r="K38" i="15"/>
  <c r="K39" i="15"/>
  <c r="K40" i="15"/>
  <c r="K41" i="15"/>
  <c r="K42" i="15"/>
  <c r="K43" i="15"/>
  <c r="K44" i="15"/>
  <c r="K45" i="15"/>
  <c r="K47" i="15"/>
  <c r="K48" i="15"/>
  <c r="K49" i="15"/>
  <c r="K50" i="15"/>
  <c r="K51" i="15"/>
  <c r="K52" i="15"/>
  <c r="K53" i="15"/>
  <c r="K54" i="15"/>
  <c r="K56" i="15"/>
  <c r="K57" i="15"/>
  <c r="K58" i="15"/>
  <c r="K59" i="15"/>
  <c r="K60" i="15"/>
  <c r="K61" i="15"/>
  <c r="K62" i="15"/>
  <c r="K63" i="15"/>
  <c r="K65" i="15"/>
  <c r="K66" i="15"/>
  <c r="K67" i="15"/>
  <c r="K68" i="15"/>
  <c r="K69" i="15"/>
  <c r="K70" i="15"/>
  <c r="K71" i="15"/>
  <c r="K72" i="15"/>
  <c r="K74" i="15"/>
  <c r="K75" i="15"/>
  <c r="K76" i="15"/>
  <c r="K77" i="15"/>
  <c r="K78" i="15"/>
  <c r="K79" i="15"/>
  <c r="K80" i="15"/>
  <c r="K81" i="15"/>
  <c r="K83" i="15"/>
  <c r="K84" i="15"/>
  <c r="K85" i="15"/>
  <c r="K86" i="15"/>
  <c r="K87" i="15"/>
  <c r="K88" i="15"/>
  <c r="K89" i="15"/>
  <c r="K90" i="15"/>
  <c r="K92" i="15"/>
  <c r="K93" i="15"/>
  <c r="K94" i="15"/>
  <c r="K95" i="15"/>
  <c r="K96" i="15"/>
  <c r="K97" i="15"/>
  <c r="K98" i="15"/>
  <c r="K99" i="15"/>
  <c r="K101" i="15"/>
  <c r="K102" i="15"/>
  <c r="K103" i="15"/>
  <c r="K104" i="15"/>
  <c r="K105" i="15"/>
  <c r="K106" i="15"/>
  <c r="K107" i="15"/>
  <c r="K108" i="15"/>
  <c r="K110" i="15"/>
  <c r="K111" i="15"/>
  <c r="K112" i="15"/>
  <c r="K113" i="15"/>
  <c r="K114" i="15"/>
  <c r="K115" i="15"/>
  <c r="K116" i="15"/>
  <c r="K117" i="15"/>
  <c r="K119" i="15"/>
  <c r="K120" i="15"/>
  <c r="K121" i="15"/>
  <c r="K122" i="15"/>
  <c r="K123" i="15"/>
  <c r="K124" i="15"/>
  <c r="K125" i="15"/>
  <c r="K126" i="15"/>
  <c r="K128" i="15"/>
  <c r="K129" i="15"/>
  <c r="K130" i="15"/>
  <c r="K131" i="15"/>
  <c r="K132" i="15"/>
  <c r="K133" i="15"/>
  <c r="K134" i="15"/>
  <c r="K135" i="15"/>
  <c r="K137" i="15"/>
  <c r="K138" i="15"/>
  <c r="K139" i="15"/>
  <c r="K140" i="15"/>
  <c r="K141" i="15"/>
  <c r="K142" i="15"/>
  <c r="K143" i="15"/>
  <c r="K144" i="15"/>
  <c r="K146" i="15"/>
  <c r="K147" i="15"/>
  <c r="K148" i="15"/>
  <c r="K149" i="15"/>
  <c r="K150" i="15"/>
  <c r="K151" i="15"/>
  <c r="K152" i="15"/>
  <c r="K153" i="15"/>
  <c r="K155" i="15"/>
  <c r="K156" i="15"/>
  <c r="K157" i="15"/>
  <c r="K158" i="15"/>
  <c r="K159" i="15"/>
  <c r="K160" i="15"/>
  <c r="K161" i="15"/>
  <c r="K162" i="15"/>
  <c r="K164" i="15"/>
  <c r="K165" i="15"/>
  <c r="K166" i="15"/>
  <c r="K167" i="15"/>
  <c r="K168" i="15"/>
  <c r="K169" i="15"/>
  <c r="K170" i="15"/>
  <c r="K171" i="15"/>
  <c r="K173" i="15"/>
  <c r="K174" i="15"/>
  <c r="K175" i="15"/>
  <c r="K176" i="15"/>
  <c r="K177" i="15"/>
  <c r="K178" i="15"/>
  <c r="K179" i="15"/>
  <c r="K180" i="15"/>
  <c r="K182" i="15"/>
  <c r="K183" i="15"/>
  <c r="K184" i="15"/>
  <c r="K185" i="15"/>
  <c r="K186" i="15"/>
  <c r="K187" i="15"/>
  <c r="K188" i="15"/>
  <c r="K189" i="15"/>
  <c r="K191" i="15"/>
  <c r="K192" i="15"/>
  <c r="K193" i="15"/>
  <c r="K194" i="15"/>
  <c r="K195" i="15"/>
  <c r="K196" i="15"/>
  <c r="K197" i="15"/>
  <c r="K198" i="15"/>
  <c r="K200" i="15"/>
  <c r="K201" i="15"/>
  <c r="K202" i="15"/>
  <c r="K203" i="15"/>
  <c r="K204" i="15"/>
  <c r="K205" i="15"/>
  <c r="K206" i="15"/>
  <c r="K207" i="15"/>
  <c r="K209" i="15"/>
  <c r="K210" i="15"/>
  <c r="K211" i="15"/>
  <c r="K212" i="15"/>
  <c r="K213" i="15"/>
  <c r="K214" i="15"/>
  <c r="K215" i="15"/>
  <c r="K216" i="15"/>
  <c r="K218" i="15"/>
  <c r="K219" i="15"/>
  <c r="K220" i="15"/>
  <c r="K221" i="15"/>
  <c r="K222" i="15"/>
  <c r="K223" i="15"/>
  <c r="K224" i="15"/>
  <c r="K225" i="15"/>
  <c r="K227" i="15"/>
  <c r="K228" i="15"/>
  <c r="K229" i="15"/>
  <c r="K230" i="15"/>
  <c r="K231" i="15"/>
  <c r="K232" i="15"/>
  <c r="K233" i="15"/>
  <c r="K234" i="15"/>
  <c r="K236" i="15"/>
  <c r="K237" i="15"/>
  <c r="K238" i="15"/>
  <c r="K239" i="15"/>
  <c r="K240" i="15"/>
  <c r="K241" i="15"/>
  <c r="K242" i="15"/>
  <c r="K243" i="15"/>
  <c r="K245" i="15"/>
  <c r="K246" i="15"/>
  <c r="K247" i="15"/>
  <c r="K248" i="15"/>
  <c r="K249" i="15"/>
  <c r="K250" i="15"/>
  <c r="K251" i="15"/>
  <c r="K252" i="15"/>
  <c r="K254" i="15"/>
  <c r="K255" i="15"/>
  <c r="K256" i="15"/>
  <c r="K257" i="15"/>
  <c r="K258" i="15"/>
  <c r="K259" i="15"/>
  <c r="K260" i="15"/>
  <c r="K261" i="15"/>
  <c r="K263" i="15"/>
  <c r="K264" i="15"/>
  <c r="K265" i="15"/>
  <c r="K266" i="15"/>
  <c r="K267" i="15"/>
  <c r="K268" i="15"/>
  <c r="K2" i="15"/>
  <c r="O43" i="32"/>
  <c r="O46" i="32"/>
  <c r="O47" i="32"/>
  <c r="O50" i="32"/>
  <c r="O51" i="32"/>
  <c r="O54" i="32"/>
  <c r="O55" i="32"/>
  <c r="O58" i="32"/>
  <c r="O59" i="32"/>
  <c r="O62" i="32"/>
  <c r="O63" i="32"/>
  <c r="O66" i="32"/>
  <c r="O67" i="32"/>
  <c r="O70" i="32"/>
  <c r="O71" i="32"/>
  <c r="O74" i="32"/>
  <c r="O75" i="32"/>
  <c r="O78" i="32"/>
  <c r="O79" i="32"/>
  <c r="O42" i="32"/>
  <c r="K42" i="32"/>
  <c r="K43" i="32"/>
  <c r="K46" i="32"/>
  <c r="K47" i="32"/>
  <c r="K50" i="32"/>
  <c r="K51" i="32"/>
  <c r="K54" i="32"/>
  <c r="K55" i="32"/>
  <c r="K58" i="32"/>
  <c r="K59" i="32"/>
  <c r="K62" i="32"/>
  <c r="K63" i="32"/>
  <c r="K66" i="32"/>
  <c r="K67" i="32"/>
  <c r="K70" i="32"/>
  <c r="K71" i="32"/>
  <c r="K74" i="32"/>
  <c r="K75" i="32"/>
  <c r="K78" i="32"/>
  <c r="K79" i="32"/>
  <c r="N42" i="32"/>
  <c r="N43" i="32"/>
  <c r="N46" i="32"/>
  <c r="N47" i="32"/>
  <c r="N50" i="32"/>
  <c r="N51" i="32"/>
  <c r="N54" i="32"/>
  <c r="N55" i="32"/>
  <c r="N58" i="32"/>
  <c r="N59" i="32"/>
  <c r="N62" i="32"/>
  <c r="N63" i="32"/>
  <c r="N66" i="32"/>
  <c r="N67" i="32"/>
  <c r="N70" i="32"/>
  <c r="N71" i="32"/>
  <c r="N74" i="32"/>
  <c r="N75" i="32"/>
  <c r="N78" i="32"/>
  <c r="N79" i="32"/>
  <c r="L3" i="32"/>
  <c r="L4" i="32"/>
  <c r="L5" i="32"/>
  <c r="L6" i="32"/>
  <c r="L7" i="32"/>
  <c r="L8" i="32"/>
  <c r="L9" i="32"/>
  <c r="L10" i="32"/>
  <c r="L11" i="32"/>
  <c r="L12" i="32"/>
  <c r="L13" i="32"/>
  <c r="L14" i="32"/>
  <c r="L15" i="32"/>
  <c r="L16" i="32"/>
  <c r="L17" i="32"/>
  <c r="L18" i="32"/>
  <c r="L19" i="32"/>
  <c r="L20" i="32"/>
  <c r="L21" i="32"/>
  <c r="L22" i="32"/>
  <c r="L23" i="32"/>
  <c r="L24" i="32"/>
  <c r="L25" i="32"/>
  <c r="L26" i="32"/>
  <c r="L27" i="32"/>
  <c r="L28" i="32"/>
  <c r="L29" i="32"/>
  <c r="L30" i="32"/>
  <c r="L31" i="32"/>
  <c r="L32" i="32"/>
  <c r="L33" i="32"/>
  <c r="L34" i="32"/>
  <c r="L35" i="32"/>
  <c r="L36" i="32"/>
  <c r="L37" i="32"/>
  <c r="L38" i="32"/>
  <c r="L39" i="32"/>
  <c r="L40" i="32"/>
  <c r="L41" i="32"/>
  <c r="L42" i="32"/>
  <c r="L43" i="32"/>
  <c r="L46" i="32"/>
  <c r="L47" i="32"/>
  <c r="L50" i="32"/>
  <c r="L51" i="32"/>
  <c r="L54" i="32"/>
  <c r="L55" i="32"/>
  <c r="L58" i="32"/>
  <c r="L59" i="32"/>
  <c r="L62" i="32"/>
  <c r="L63" i="32"/>
  <c r="L66" i="32"/>
  <c r="L67" i="32"/>
  <c r="L70" i="32"/>
  <c r="L71" i="32"/>
  <c r="L74" i="32"/>
  <c r="L75" i="32"/>
  <c r="L78" i="32"/>
  <c r="L79" i="32"/>
  <c r="L2" i="32"/>
  <c r="K4" i="32"/>
  <c r="K5" i="32"/>
  <c r="K6" i="32"/>
  <c r="K7" i="32"/>
  <c r="K8" i="32"/>
  <c r="K9" i="32"/>
  <c r="K10" i="32"/>
  <c r="K11" i="32"/>
  <c r="K12" i="32"/>
  <c r="K13" i="32"/>
  <c r="K14" i="32"/>
  <c r="K15" i="32"/>
  <c r="K16" i="32"/>
  <c r="K17" i="32"/>
  <c r="K18" i="32"/>
  <c r="K19" i="32"/>
  <c r="K20" i="32"/>
  <c r="K21" i="32"/>
  <c r="K22" i="32"/>
  <c r="K23" i="32"/>
  <c r="K24" i="32"/>
  <c r="K25" i="32"/>
  <c r="K26" i="32"/>
  <c r="K27" i="32"/>
  <c r="K28" i="32"/>
  <c r="K29" i="32"/>
  <c r="K30" i="32"/>
  <c r="K31" i="32"/>
  <c r="K32" i="32"/>
  <c r="K33" i="32"/>
  <c r="K34" i="32"/>
  <c r="K35" i="32"/>
  <c r="K36" i="32"/>
  <c r="K37" i="32"/>
  <c r="K38" i="32"/>
  <c r="K39" i="32"/>
  <c r="K40" i="32"/>
  <c r="K41" i="32"/>
  <c r="K3" i="32"/>
  <c r="K2" i="32"/>
  <c r="G1019" i="31"/>
  <c r="H818" i="31"/>
  <c r="I818" i="31"/>
  <c r="H938" i="31"/>
  <c r="I938" i="31"/>
  <c r="H1022" i="31"/>
  <c r="I1022" i="31"/>
  <c r="H969" i="31"/>
  <c r="I969" i="31"/>
  <c r="H970" i="31"/>
  <c r="I970" i="31"/>
  <c r="H971" i="31"/>
  <c r="I971" i="31"/>
  <c r="H974" i="31"/>
  <c r="I974" i="31"/>
  <c r="H975" i="31"/>
  <c r="I975" i="31"/>
  <c r="H976" i="31"/>
  <c r="I976" i="31"/>
  <c r="H977" i="31"/>
  <c r="I977" i="31"/>
  <c r="H978" i="31"/>
  <c r="I978" i="31"/>
  <c r="H979" i="31"/>
  <c r="I979" i="31"/>
  <c r="H982" i="31"/>
  <c r="I982" i="31"/>
  <c r="H983" i="31"/>
  <c r="I983" i="31"/>
  <c r="H984" i="31"/>
  <c r="I984" i="31"/>
  <c r="H985" i="31"/>
  <c r="I985" i="31"/>
  <c r="H986" i="31"/>
  <c r="I986" i="31"/>
  <c r="H987" i="31"/>
  <c r="I987" i="31"/>
  <c r="H990" i="31"/>
  <c r="I990" i="31"/>
  <c r="H991" i="31"/>
  <c r="I991" i="31"/>
  <c r="H992" i="31"/>
  <c r="I992" i="31"/>
  <c r="H993" i="31"/>
  <c r="I993" i="31"/>
  <c r="H994" i="31"/>
  <c r="I994" i="31"/>
  <c r="H995" i="31"/>
  <c r="I995" i="31"/>
  <c r="H998" i="31"/>
  <c r="I998" i="31"/>
  <c r="H999" i="31"/>
  <c r="I999" i="31"/>
  <c r="H1000" i="31"/>
  <c r="I1000" i="31"/>
  <c r="H1001" i="31"/>
  <c r="I1001" i="31"/>
  <c r="H1002" i="31"/>
  <c r="I1002" i="31"/>
  <c r="H1003" i="31"/>
  <c r="I1003" i="31"/>
  <c r="H1006" i="31"/>
  <c r="I1006" i="31"/>
  <c r="H1007" i="31"/>
  <c r="I1007" i="31"/>
  <c r="H1008" i="31"/>
  <c r="I1008" i="31"/>
  <c r="H1009" i="31"/>
  <c r="I1009" i="31"/>
  <c r="H1010" i="31"/>
  <c r="I1010" i="31"/>
  <c r="H1011" i="31"/>
  <c r="I1011" i="31"/>
  <c r="H1014" i="31"/>
  <c r="I1014" i="31"/>
  <c r="H1015" i="31"/>
  <c r="I1015" i="31"/>
  <c r="H1016" i="31"/>
  <c r="I1016" i="31"/>
  <c r="H1017" i="31"/>
  <c r="I1017" i="31"/>
  <c r="H1018" i="31"/>
  <c r="I1018" i="31"/>
  <c r="H1019" i="31"/>
  <c r="I1019" i="31"/>
  <c r="H1023" i="31"/>
  <c r="I1023" i="31"/>
  <c r="H1024" i="31"/>
  <c r="I1024" i="31"/>
  <c r="H1025" i="31"/>
  <c r="I1025" i="31"/>
  <c r="H1026" i="31"/>
  <c r="I1026" i="31"/>
  <c r="H1027" i="31"/>
  <c r="I1027" i="31"/>
  <c r="H1030" i="31"/>
  <c r="I1030" i="31"/>
  <c r="H1031" i="31"/>
  <c r="I1031" i="31"/>
  <c r="H1032" i="31"/>
  <c r="I1032" i="31"/>
  <c r="H1033" i="31"/>
  <c r="I1033" i="31"/>
  <c r="H1034" i="31"/>
  <c r="I1034" i="31"/>
  <c r="H1035" i="31"/>
  <c r="I1035" i="31"/>
  <c r="H1038" i="31"/>
  <c r="I1038" i="31"/>
  <c r="H1039" i="31"/>
  <c r="I1039" i="31"/>
  <c r="H1040" i="31"/>
  <c r="I1040" i="31"/>
  <c r="H1041" i="31"/>
  <c r="I1041" i="31"/>
  <c r="H1042" i="31"/>
  <c r="I1042" i="31"/>
  <c r="H1043" i="31"/>
  <c r="I1043" i="31"/>
  <c r="G976" i="31"/>
  <c r="G977" i="31"/>
  <c r="G978" i="31"/>
  <c r="G979" i="31"/>
  <c r="G982" i="31"/>
  <c r="G983" i="31"/>
  <c r="G984" i="31"/>
  <c r="G985" i="31"/>
  <c r="G986" i="31"/>
  <c r="G987" i="31"/>
  <c r="G990" i="31"/>
  <c r="G991" i="31"/>
  <c r="G992" i="31"/>
  <c r="G993" i="31"/>
  <c r="G994" i="31"/>
  <c r="G995" i="31"/>
  <c r="G998" i="31"/>
  <c r="G999" i="31"/>
  <c r="G1000" i="31"/>
  <c r="G1001" i="31"/>
  <c r="G1002" i="31"/>
  <c r="G1003" i="31"/>
  <c r="G1006" i="31"/>
  <c r="G1007" i="31"/>
  <c r="G1008" i="31"/>
  <c r="G1009" i="31"/>
  <c r="G1010" i="31"/>
  <c r="G1011" i="31"/>
  <c r="G1014" i="31"/>
  <c r="G1015" i="31"/>
  <c r="G1016" i="31"/>
  <c r="G1017" i="31"/>
  <c r="G1018" i="31"/>
  <c r="G1022" i="31"/>
  <c r="G1023" i="31"/>
  <c r="G1024" i="31"/>
  <c r="G1025" i="31"/>
  <c r="G1026" i="31"/>
  <c r="G1027" i="31"/>
  <c r="G1030" i="31"/>
  <c r="G1031" i="31"/>
  <c r="G1032" i="31"/>
  <c r="G1033" i="31"/>
  <c r="G1034" i="31"/>
  <c r="G1035" i="31"/>
  <c r="G1038" i="31"/>
  <c r="G1039" i="31"/>
  <c r="G1040" i="31"/>
  <c r="G1041" i="31"/>
  <c r="G1042" i="31"/>
  <c r="G1043" i="31"/>
  <c r="I968" i="31"/>
  <c r="H968" i="31"/>
  <c r="G974" i="31"/>
  <c r="G975" i="31"/>
  <c r="G971" i="31"/>
  <c r="G970" i="31"/>
  <c r="G969" i="31"/>
  <c r="G968" i="31"/>
  <c r="I965" i="31"/>
  <c r="H965" i="31"/>
  <c r="H8" i="31"/>
  <c r="I8" i="31"/>
  <c r="H9" i="31"/>
  <c r="I9" i="31"/>
  <c r="H10" i="31"/>
  <c r="I10" i="31"/>
  <c r="H11" i="31"/>
  <c r="I11" i="31"/>
  <c r="H14" i="31"/>
  <c r="I14" i="31"/>
  <c r="H15" i="31"/>
  <c r="I15" i="31"/>
  <c r="H16" i="31"/>
  <c r="I16" i="31"/>
  <c r="H17" i="31"/>
  <c r="I17" i="31"/>
  <c r="H20" i="31"/>
  <c r="I20" i="31"/>
  <c r="H21" i="31"/>
  <c r="I21" i="31"/>
  <c r="H22" i="31"/>
  <c r="I22" i="31"/>
  <c r="H23" i="31"/>
  <c r="I23" i="31"/>
  <c r="H26" i="31"/>
  <c r="I26" i="31"/>
  <c r="H27" i="31"/>
  <c r="I27" i="31"/>
  <c r="H28" i="31"/>
  <c r="I28" i="31"/>
  <c r="H29" i="31"/>
  <c r="I29" i="31"/>
  <c r="H32" i="31"/>
  <c r="I32" i="31"/>
  <c r="H33" i="31"/>
  <c r="I33" i="31"/>
  <c r="H34" i="31"/>
  <c r="I34" i="31"/>
  <c r="H35" i="31"/>
  <c r="I35" i="31"/>
  <c r="H38" i="31"/>
  <c r="I38" i="31"/>
  <c r="H39" i="31"/>
  <c r="I39" i="31"/>
  <c r="H40" i="31"/>
  <c r="I40" i="31"/>
  <c r="H41" i="31"/>
  <c r="I41" i="31"/>
  <c r="H44" i="31"/>
  <c r="I44" i="31"/>
  <c r="H45" i="31"/>
  <c r="I45" i="31"/>
  <c r="H46" i="31"/>
  <c r="I46" i="31"/>
  <c r="H47" i="31"/>
  <c r="I47" i="31"/>
  <c r="H50" i="31"/>
  <c r="I50" i="31"/>
  <c r="H51" i="31"/>
  <c r="I51" i="31"/>
  <c r="H52" i="31"/>
  <c r="I52" i="31"/>
  <c r="H53" i="31"/>
  <c r="I53" i="31"/>
  <c r="H56" i="31"/>
  <c r="I56" i="31"/>
  <c r="H57" i="31"/>
  <c r="I57" i="31"/>
  <c r="H58" i="31"/>
  <c r="I58" i="31"/>
  <c r="H59" i="31"/>
  <c r="I59" i="31"/>
  <c r="H62" i="31"/>
  <c r="I62" i="31"/>
  <c r="H63" i="31"/>
  <c r="I63" i="31"/>
  <c r="H64" i="31"/>
  <c r="I64" i="31"/>
  <c r="H65" i="31"/>
  <c r="I65" i="31"/>
  <c r="H68" i="31"/>
  <c r="I68" i="31"/>
  <c r="H69" i="31"/>
  <c r="I69" i="31"/>
  <c r="H70" i="31"/>
  <c r="I70" i="31"/>
  <c r="H71" i="31"/>
  <c r="I71" i="31"/>
  <c r="H74" i="31"/>
  <c r="I74" i="31"/>
  <c r="H75" i="31"/>
  <c r="I75" i="31"/>
  <c r="H76" i="31"/>
  <c r="I76" i="31"/>
  <c r="H77" i="31"/>
  <c r="I77" i="31"/>
  <c r="H80" i="31"/>
  <c r="I80" i="31"/>
  <c r="H81" i="31"/>
  <c r="I81" i="31"/>
  <c r="H82" i="31"/>
  <c r="I82" i="31"/>
  <c r="H83" i="31"/>
  <c r="I83" i="31"/>
  <c r="H86" i="31"/>
  <c r="I86" i="31"/>
  <c r="H87" i="31"/>
  <c r="I87" i="31"/>
  <c r="H88" i="31"/>
  <c r="I88" i="31"/>
  <c r="H89" i="31"/>
  <c r="I89" i="31"/>
  <c r="H92" i="31"/>
  <c r="I92" i="31"/>
  <c r="H93" i="31"/>
  <c r="I93" i="31"/>
  <c r="H94" i="31"/>
  <c r="I94" i="31"/>
  <c r="H95" i="31"/>
  <c r="I95" i="31"/>
  <c r="H98" i="31"/>
  <c r="I98" i="31"/>
  <c r="H99" i="31"/>
  <c r="I99" i="31"/>
  <c r="H100" i="31"/>
  <c r="I100" i="31"/>
  <c r="H101" i="31"/>
  <c r="I101" i="31"/>
  <c r="H104" i="31"/>
  <c r="I104" i="31"/>
  <c r="H105" i="31"/>
  <c r="I105" i="31"/>
  <c r="H106" i="31"/>
  <c r="I106" i="31"/>
  <c r="H107" i="31"/>
  <c r="I107" i="31"/>
  <c r="H111" i="31"/>
  <c r="I111" i="31"/>
  <c r="H112" i="31"/>
  <c r="I112" i="31"/>
  <c r="H113" i="31"/>
  <c r="I113" i="31"/>
  <c r="H116" i="31"/>
  <c r="I116" i="31"/>
  <c r="H117" i="31"/>
  <c r="I117" i="31"/>
  <c r="H118" i="31"/>
  <c r="I118" i="31"/>
  <c r="H119" i="31"/>
  <c r="I119" i="31"/>
  <c r="H122" i="31"/>
  <c r="I122" i="31"/>
  <c r="H123" i="31"/>
  <c r="I123" i="31"/>
  <c r="H124" i="31"/>
  <c r="I124" i="31"/>
  <c r="H125" i="31"/>
  <c r="I125" i="31"/>
  <c r="H128" i="31"/>
  <c r="I128" i="31"/>
  <c r="H129" i="31"/>
  <c r="I129" i="31"/>
  <c r="H130" i="31"/>
  <c r="I130" i="31"/>
  <c r="H131" i="31"/>
  <c r="I131" i="31"/>
  <c r="H134" i="31"/>
  <c r="I134" i="31"/>
  <c r="H135" i="31"/>
  <c r="I135" i="31"/>
  <c r="H136" i="31"/>
  <c r="I136" i="31"/>
  <c r="H137" i="31"/>
  <c r="I137" i="31"/>
  <c r="H140" i="31"/>
  <c r="I140" i="31"/>
  <c r="H141" i="31"/>
  <c r="I141" i="31"/>
  <c r="H142" i="31"/>
  <c r="I142" i="31"/>
  <c r="H143" i="31"/>
  <c r="I143" i="31"/>
  <c r="H146" i="31"/>
  <c r="I146" i="31"/>
  <c r="H147" i="31"/>
  <c r="I147" i="31"/>
  <c r="H148" i="31"/>
  <c r="I148" i="31"/>
  <c r="H149" i="31"/>
  <c r="I149" i="31"/>
  <c r="H152" i="31"/>
  <c r="I152" i="31"/>
  <c r="H153" i="31"/>
  <c r="I153" i="31"/>
  <c r="H154" i="31"/>
  <c r="I154" i="31"/>
  <c r="H155" i="31"/>
  <c r="I155" i="31"/>
  <c r="H158" i="31"/>
  <c r="I158" i="31"/>
  <c r="H159" i="31"/>
  <c r="I159" i="31"/>
  <c r="H160" i="31"/>
  <c r="I160" i="31"/>
  <c r="H161" i="31"/>
  <c r="I161" i="31"/>
  <c r="H164" i="31"/>
  <c r="I164" i="31"/>
  <c r="H165" i="31"/>
  <c r="I165" i="31"/>
  <c r="H166" i="31"/>
  <c r="I166" i="31"/>
  <c r="H167" i="31"/>
  <c r="I167" i="31"/>
  <c r="H170" i="31"/>
  <c r="I170" i="31"/>
  <c r="H171" i="31"/>
  <c r="I171" i="31"/>
  <c r="H172" i="31"/>
  <c r="I172" i="31"/>
  <c r="H173" i="31"/>
  <c r="I173" i="31"/>
  <c r="H176" i="31"/>
  <c r="I176" i="31"/>
  <c r="H177" i="31"/>
  <c r="I177" i="31"/>
  <c r="H178" i="31"/>
  <c r="I178" i="31"/>
  <c r="H179" i="31"/>
  <c r="I179" i="31"/>
  <c r="H182" i="31"/>
  <c r="I182" i="31"/>
  <c r="H183" i="31"/>
  <c r="I183" i="31"/>
  <c r="H184" i="31"/>
  <c r="I184" i="31"/>
  <c r="H185" i="31"/>
  <c r="I185" i="31"/>
  <c r="H188" i="31"/>
  <c r="I188" i="31"/>
  <c r="H189" i="31"/>
  <c r="I189" i="31"/>
  <c r="H190" i="31"/>
  <c r="I190" i="31"/>
  <c r="H191" i="31"/>
  <c r="I191" i="31"/>
  <c r="H194" i="31"/>
  <c r="I194" i="31"/>
  <c r="H195" i="31"/>
  <c r="I195" i="31"/>
  <c r="H196" i="31"/>
  <c r="I196" i="31"/>
  <c r="H197" i="31"/>
  <c r="I197" i="31"/>
  <c r="H200" i="31"/>
  <c r="I200" i="31"/>
  <c r="H201" i="31"/>
  <c r="I201" i="31"/>
  <c r="H202" i="31"/>
  <c r="I202" i="31"/>
  <c r="H203" i="31"/>
  <c r="I203" i="31"/>
  <c r="H206" i="31"/>
  <c r="I206" i="31"/>
  <c r="H207" i="31"/>
  <c r="I207" i="31"/>
  <c r="H208" i="31"/>
  <c r="I208" i="31"/>
  <c r="H209" i="31"/>
  <c r="I209" i="31"/>
  <c r="H212" i="31"/>
  <c r="I212" i="31"/>
  <c r="H213" i="31"/>
  <c r="I213" i="31"/>
  <c r="H214" i="31"/>
  <c r="I214" i="31"/>
  <c r="H215" i="31"/>
  <c r="I215" i="31"/>
  <c r="H218" i="31"/>
  <c r="I218" i="31"/>
  <c r="H219" i="31"/>
  <c r="I219" i="31"/>
  <c r="H220" i="31"/>
  <c r="I220" i="31"/>
  <c r="H221" i="31"/>
  <c r="I221" i="31"/>
  <c r="H224" i="31"/>
  <c r="I224" i="31"/>
  <c r="H225" i="31"/>
  <c r="I225" i="31"/>
  <c r="H226" i="31"/>
  <c r="I226" i="31"/>
  <c r="H227" i="31"/>
  <c r="I227" i="31"/>
  <c r="H230" i="31"/>
  <c r="I230" i="31"/>
  <c r="H231" i="31"/>
  <c r="I231" i="31"/>
  <c r="H232" i="31"/>
  <c r="I232" i="31"/>
  <c r="H233" i="31"/>
  <c r="I233" i="31"/>
  <c r="H236" i="31"/>
  <c r="I236" i="31"/>
  <c r="H237" i="31"/>
  <c r="I237" i="31"/>
  <c r="H238" i="31"/>
  <c r="I238" i="31"/>
  <c r="H239" i="31"/>
  <c r="I239" i="31"/>
  <c r="H242" i="31"/>
  <c r="I242" i="31"/>
  <c r="H243" i="31"/>
  <c r="I243" i="31"/>
  <c r="H244" i="31"/>
  <c r="I244" i="31"/>
  <c r="H245" i="31"/>
  <c r="I245" i="31"/>
  <c r="H248" i="31"/>
  <c r="I248" i="31"/>
  <c r="H249" i="31"/>
  <c r="I249" i="31"/>
  <c r="H250" i="31"/>
  <c r="I250" i="31"/>
  <c r="H251" i="31"/>
  <c r="I251" i="31"/>
  <c r="H254" i="31"/>
  <c r="I254" i="31"/>
  <c r="H255" i="31"/>
  <c r="I255" i="31"/>
  <c r="H256" i="31"/>
  <c r="I256" i="31"/>
  <c r="H257" i="31"/>
  <c r="I257" i="31"/>
  <c r="H260" i="31"/>
  <c r="I260" i="31"/>
  <c r="H261" i="31"/>
  <c r="I261" i="31"/>
  <c r="H262" i="31"/>
  <c r="I262" i="31"/>
  <c r="H263" i="31"/>
  <c r="I263" i="31"/>
  <c r="H266" i="31"/>
  <c r="I266" i="31"/>
  <c r="H267" i="31"/>
  <c r="I267" i="31"/>
  <c r="H268" i="31"/>
  <c r="I268" i="31"/>
  <c r="H269" i="31"/>
  <c r="I269" i="31"/>
  <c r="H272" i="31"/>
  <c r="I272" i="31"/>
  <c r="H273" i="31"/>
  <c r="I273" i="31"/>
  <c r="H274" i="31"/>
  <c r="I274" i="31"/>
  <c r="H275" i="31"/>
  <c r="I275" i="31"/>
  <c r="H278" i="31"/>
  <c r="I278" i="31"/>
  <c r="H279" i="31"/>
  <c r="I279" i="31"/>
  <c r="H280" i="31"/>
  <c r="I280" i="31"/>
  <c r="H281" i="31"/>
  <c r="I281" i="31"/>
  <c r="H284" i="31"/>
  <c r="I284" i="31"/>
  <c r="H285" i="31"/>
  <c r="I285" i="31"/>
  <c r="H286" i="31"/>
  <c r="I286" i="31"/>
  <c r="H287" i="31"/>
  <c r="I287" i="31"/>
  <c r="H290" i="31"/>
  <c r="I290" i="31"/>
  <c r="H291" i="31"/>
  <c r="I291" i="31"/>
  <c r="H292" i="31"/>
  <c r="I292" i="31"/>
  <c r="H293" i="31"/>
  <c r="I293" i="31"/>
  <c r="H296" i="31"/>
  <c r="I296" i="31"/>
  <c r="H297" i="31"/>
  <c r="I297" i="31"/>
  <c r="H298" i="31"/>
  <c r="I298" i="31"/>
  <c r="H299" i="31"/>
  <c r="I299" i="31"/>
  <c r="H302" i="31"/>
  <c r="I302" i="31"/>
  <c r="H303" i="31"/>
  <c r="I303" i="31"/>
  <c r="H304" i="31"/>
  <c r="I304" i="31"/>
  <c r="H305" i="31"/>
  <c r="I305" i="31"/>
  <c r="H308" i="31"/>
  <c r="I308" i="31"/>
  <c r="H309" i="31"/>
  <c r="I309" i="31"/>
  <c r="H310" i="31"/>
  <c r="I310" i="31"/>
  <c r="H311" i="31"/>
  <c r="I311" i="31"/>
  <c r="H314" i="31"/>
  <c r="I314" i="31"/>
  <c r="H315" i="31"/>
  <c r="I315" i="31"/>
  <c r="H316" i="31"/>
  <c r="I316" i="31"/>
  <c r="H317" i="31"/>
  <c r="I317" i="31"/>
  <c r="H320" i="31"/>
  <c r="I320" i="31"/>
  <c r="H321" i="31"/>
  <c r="I321" i="31"/>
  <c r="H322" i="31"/>
  <c r="I322" i="31"/>
  <c r="H323" i="31"/>
  <c r="I323" i="31"/>
  <c r="H326" i="31"/>
  <c r="I326" i="31"/>
  <c r="H327" i="31"/>
  <c r="I327" i="31"/>
  <c r="H328" i="31"/>
  <c r="I328" i="31"/>
  <c r="H329" i="31"/>
  <c r="I329" i="31"/>
  <c r="H332" i="31"/>
  <c r="I332" i="31"/>
  <c r="H333" i="31"/>
  <c r="I333" i="31"/>
  <c r="H334" i="31"/>
  <c r="I334" i="31"/>
  <c r="H335" i="31"/>
  <c r="I335" i="31"/>
  <c r="H338" i="31"/>
  <c r="I338" i="31"/>
  <c r="H339" i="31"/>
  <c r="I339" i="31"/>
  <c r="H340" i="31"/>
  <c r="I340" i="31"/>
  <c r="H341" i="31"/>
  <c r="I341" i="31"/>
  <c r="H344" i="31"/>
  <c r="I344" i="31"/>
  <c r="H345" i="31"/>
  <c r="I345" i="31"/>
  <c r="H346" i="31"/>
  <c r="I346" i="31"/>
  <c r="H347" i="31"/>
  <c r="I347" i="31"/>
  <c r="H350" i="31"/>
  <c r="I350" i="31"/>
  <c r="H351" i="31"/>
  <c r="I351" i="31"/>
  <c r="H352" i="31"/>
  <c r="I352" i="31"/>
  <c r="H353" i="31"/>
  <c r="I353" i="31"/>
  <c r="H356" i="31"/>
  <c r="I356" i="31"/>
  <c r="H357" i="31"/>
  <c r="I357" i="31"/>
  <c r="H358" i="31"/>
  <c r="I358" i="31"/>
  <c r="H359" i="31"/>
  <c r="I359" i="31"/>
  <c r="H362" i="31"/>
  <c r="I362" i="31"/>
  <c r="H363" i="31"/>
  <c r="I363" i="31"/>
  <c r="H364" i="31"/>
  <c r="I364" i="31"/>
  <c r="H365" i="31"/>
  <c r="I365" i="31"/>
  <c r="H368" i="31"/>
  <c r="I368" i="31"/>
  <c r="H369" i="31"/>
  <c r="I369" i="31"/>
  <c r="H370" i="31"/>
  <c r="I370" i="31"/>
  <c r="H371" i="31"/>
  <c r="I371" i="31"/>
  <c r="H374" i="31"/>
  <c r="I374" i="31"/>
  <c r="H375" i="31"/>
  <c r="I375" i="31"/>
  <c r="H376" i="31"/>
  <c r="I376" i="31"/>
  <c r="H377" i="31"/>
  <c r="I377" i="31"/>
  <c r="H380" i="31"/>
  <c r="I380" i="31"/>
  <c r="H381" i="31"/>
  <c r="I381" i="31"/>
  <c r="H382" i="31"/>
  <c r="I382" i="31"/>
  <c r="H383" i="31"/>
  <c r="I383" i="31"/>
  <c r="H386" i="31"/>
  <c r="I386" i="31"/>
  <c r="H387" i="31"/>
  <c r="I387" i="31"/>
  <c r="H388" i="31"/>
  <c r="I388" i="31"/>
  <c r="H389" i="31"/>
  <c r="I389" i="31"/>
  <c r="H392" i="31"/>
  <c r="I392" i="31"/>
  <c r="H393" i="31"/>
  <c r="I393" i="31"/>
  <c r="H394" i="31"/>
  <c r="I394" i="31"/>
  <c r="H395" i="31"/>
  <c r="I395" i="31"/>
  <c r="H398" i="31"/>
  <c r="I398" i="31"/>
  <c r="H399" i="31"/>
  <c r="I399" i="31"/>
  <c r="H400" i="31"/>
  <c r="I400" i="31"/>
  <c r="H401" i="31"/>
  <c r="I401" i="31"/>
  <c r="H404" i="31"/>
  <c r="I404" i="31"/>
  <c r="H405" i="31"/>
  <c r="I405" i="31"/>
  <c r="H406" i="31"/>
  <c r="I406" i="31"/>
  <c r="H407" i="31"/>
  <c r="I407" i="31"/>
  <c r="H410" i="31"/>
  <c r="I410" i="31"/>
  <c r="H411" i="31"/>
  <c r="I411" i="31"/>
  <c r="H412" i="31"/>
  <c r="I412" i="31"/>
  <c r="H413" i="31"/>
  <c r="I413" i="31"/>
  <c r="H416" i="31"/>
  <c r="I416" i="31"/>
  <c r="H417" i="31"/>
  <c r="I417" i="31"/>
  <c r="H418" i="31"/>
  <c r="I418" i="31"/>
  <c r="H419" i="31"/>
  <c r="I419" i="31"/>
  <c r="H422" i="31"/>
  <c r="I422" i="31"/>
  <c r="H423" i="31"/>
  <c r="I423" i="31"/>
  <c r="H424" i="31"/>
  <c r="I424" i="31"/>
  <c r="H425" i="31"/>
  <c r="I425" i="31"/>
  <c r="H428" i="31"/>
  <c r="I428" i="31"/>
  <c r="H429" i="31"/>
  <c r="I429" i="31"/>
  <c r="H430" i="31"/>
  <c r="I430" i="31"/>
  <c r="H431" i="31"/>
  <c r="I431" i="31"/>
  <c r="H434" i="31"/>
  <c r="I434" i="31"/>
  <c r="H435" i="31"/>
  <c r="I435" i="31"/>
  <c r="H436" i="31"/>
  <c r="I436" i="31"/>
  <c r="H437" i="31"/>
  <c r="I437" i="31"/>
  <c r="H440" i="31"/>
  <c r="I440" i="31"/>
  <c r="H441" i="31"/>
  <c r="I441" i="31"/>
  <c r="H442" i="31"/>
  <c r="I442" i="31"/>
  <c r="H443" i="31"/>
  <c r="I443" i="31"/>
  <c r="H446" i="31"/>
  <c r="I446" i="31"/>
  <c r="H447" i="31"/>
  <c r="I447" i="31"/>
  <c r="H448" i="31"/>
  <c r="I448" i="31"/>
  <c r="H449" i="31"/>
  <c r="I449" i="31"/>
  <c r="H452" i="31"/>
  <c r="I452" i="31"/>
  <c r="H453" i="31"/>
  <c r="I453" i="31"/>
  <c r="H454" i="31"/>
  <c r="I454" i="31"/>
  <c r="H455" i="31"/>
  <c r="I455" i="31"/>
  <c r="H458" i="31"/>
  <c r="I458" i="31"/>
  <c r="H459" i="31"/>
  <c r="I459" i="31"/>
  <c r="H460" i="31"/>
  <c r="I460" i="31"/>
  <c r="H461" i="31"/>
  <c r="I461" i="31"/>
  <c r="H464" i="31"/>
  <c r="I464" i="31"/>
  <c r="H465" i="31"/>
  <c r="I465" i="31"/>
  <c r="H466" i="31"/>
  <c r="I466" i="31"/>
  <c r="H467" i="31"/>
  <c r="I467" i="31"/>
  <c r="H470" i="31"/>
  <c r="I470" i="31"/>
  <c r="H471" i="31"/>
  <c r="I471" i="31"/>
  <c r="H472" i="31"/>
  <c r="I472" i="31"/>
  <c r="H473" i="31"/>
  <c r="I473" i="31"/>
  <c r="H476" i="31"/>
  <c r="I476" i="31"/>
  <c r="H477" i="31"/>
  <c r="I477" i="31"/>
  <c r="H478" i="31"/>
  <c r="I478" i="31"/>
  <c r="H479" i="31"/>
  <c r="I479" i="31"/>
  <c r="H482" i="31"/>
  <c r="I482" i="31"/>
  <c r="H483" i="31"/>
  <c r="I483" i="31"/>
  <c r="H484" i="31"/>
  <c r="I484" i="31"/>
  <c r="H485" i="31"/>
  <c r="I485" i="31"/>
  <c r="H488" i="31"/>
  <c r="I488" i="31"/>
  <c r="H489" i="31"/>
  <c r="I489" i="31"/>
  <c r="H490" i="31"/>
  <c r="I490" i="31"/>
  <c r="H491" i="31"/>
  <c r="I491" i="31"/>
  <c r="H494" i="31"/>
  <c r="I494" i="31"/>
  <c r="H495" i="31"/>
  <c r="I495" i="31"/>
  <c r="H496" i="31"/>
  <c r="I496" i="31"/>
  <c r="H497" i="31"/>
  <c r="I497" i="31"/>
  <c r="H500" i="31"/>
  <c r="I500" i="31"/>
  <c r="H501" i="31"/>
  <c r="I501" i="31"/>
  <c r="H502" i="31"/>
  <c r="I502" i="31"/>
  <c r="H503" i="31"/>
  <c r="I503" i="31"/>
  <c r="H506" i="31"/>
  <c r="I506" i="31"/>
  <c r="H507" i="31"/>
  <c r="I507" i="31"/>
  <c r="H508" i="31"/>
  <c r="I508" i="31"/>
  <c r="H509" i="31"/>
  <c r="I509" i="31"/>
  <c r="H513" i="31"/>
  <c r="I513" i="31"/>
  <c r="H514" i="31"/>
  <c r="I514" i="31"/>
  <c r="H515" i="31"/>
  <c r="I515" i="31"/>
  <c r="H518" i="31"/>
  <c r="I518" i="31"/>
  <c r="H519" i="31"/>
  <c r="I519" i="31"/>
  <c r="H520" i="31"/>
  <c r="I520" i="31"/>
  <c r="H521" i="31"/>
  <c r="I521" i="31"/>
  <c r="H524" i="31"/>
  <c r="I524" i="31"/>
  <c r="H525" i="31"/>
  <c r="I525" i="31"/>
  <c r="H526" i="31"/>
  <c r="I526" i="31"/>
  <c r="H527" i="31"/>
  <c r="I527" i="31"/>
  <c r="H530" i="31"/>
  <c r="I530" i="31"/>
  <c r="H531" i="31"/>
  <c r="I531" i="31"/>
  <c r="H532" i="31"/>
  <c r="I532" i="31"/>
  <c r="H533" i="31"/>
  <c r="I533" i="31"/>
  <c r="H536" i="31"/>
  <c r="I536" i="31"/>
  <c r="H537" i="31"/>
  <c r="I537" i="31"/>
  <c r="H538" i="31"/>
  <c r="I538" i="31"/>
  <c r="H539" i="31"/>
  <c r="I539" i="31"/>
  <c r="H542" i="31"/>
  <c r="I542" i="31"/>
  <c r="H543" i="31"/>
  <c r="I543" i="31"/>
  <c r="H544" i="31"/>
  <c r="I544" i="31"/>
  <c r="H545" i="31"/>
  <c r="I545" i="31"/>
  <c r="H548" i="31"/>
  <c r="I548" i="31"/>
  <c r="H549" i="31"/>
  <c r="I549" i="31"/>
  <c r="H550" i="31"/>
  <c r="I550" i="31"/>
  <c r="H551" i="31"/>
  <c r="I551" i="31"/>
  <c r="H554" i="31"/>
  <c r="I554" i="31"/>
  <c r="H555" i="31"/>
  <c r="I555" i="31"/>
  <c r="H556" i="31"/>
  <c r="I556" i="31"/>
  <c r="H557" i="31"/>
  <c r="I557" i="31"/>
  <c r="H560" i="31"/>
  <c r="I560" i="31"/>
  <c r="H561" i="31"/>
  <c r="I561" i="31"/>
  <c r="H562" i="31"/>
  <c r="I562" i="31"/>
  <c r="H563" i="31"/>
  <c r="I563" i="31"/>
  <c r="H566" i="31"/>
  <c r="I566" i="31"/>
  <c r="H567" i="31"/>
  <c r="I567" i="31"/>
  <c r="H568" i="31"/>
  <c r="I568" i="31"/>
  <c r="H569" i="31"/>
  <c r="I569" i="31"/>
  <c r="H572" i="31"/>
  <c r="I572" i="31"/>
  <c r="H573" i="31"/>
  <c r="I573" i="31"/>
  <c r="H574" i="31"/>
  <c r="I574" i="31"/>
  <c r="H575" i="31"/>
  <c r="I575" i="31"/>
  <c r="H578" i="31"/>
  <c r="I578" i="31"/>
  <c r="H579" i="31"/>
  <c r="I579" i="31"/>
  <c r="H580" i="31"/>
  <c r="I580" i="31"/>
  <c r="H581" i="31"/>
  <c r="I581" i="31"/>
  <c r="H584" i="31"/>
  <c r="I584" i="31"/>
  <c r="H585" i="31"/>
  <c r="I585" i="31"/>
  <c r="H586" i="31"/>
  <c r="I586" i="31"/>
  <c r="H587" i="31"/>
  <c r="I587" i="31"/>
  <c r="H590" i="31"/>
  <c r="I590" i="31"/>
  <c r="H591" i="31"/>
  <c r="I591" i="31"/>
  <c r="H592" i="31"/>
  <c r="I592" i="31"/>
  <c r="H593" i="31"/>
  <c r="I593" i="31"/>
  <c r="H596" i="31"/>
  <c r="I596" i="31"/>
  <c r="H597" i="31"/>
  <c r="I597" i="31"/>
  <c r="H598" i="31"/>
  <c r="I598" i="31"/>
  <c r="H599" i="31"/>
  <c r="I599" i="31"/>
  <c r="H602" i="31"/>
  <c r="I602" i="31"/>
  <c r="H603" i="31"/>
  <c r="I603" i="31"/>
  <c r="H604" i="31"/>
  <c r="I604" i="31"/>
  <c r="H605" i="31"/>
  <c r="I605" i="31"/>
  <c r="H608" i="31"/>
  <c r="I608" i="31"/>
  <c r="H609" i="31"/>
  <c r="I609" i="31"/>
  <c r="H610" i="31"/>
  <c r="I610" i="31"/>
  <c r="H611" i="31"/>
  <c r="I611" i="31"/>
  <c r="H614" i="31"/>
  <c r="I614" i="31"/>
  <c r="H615" i="31"/>
  <c r="I615" i="31"/>
  <c r="H616" i="31"/>
  <c r="I616" i="31"/>
  <c r="H617" i="31"/>
  <c r="I617" i="31"/>
  <c r="H620" i="31"/>
  <c r="I620" i="31"/>
  <c r="H621" i="31"/>
  <c r="I621" i="31"/>
  <c r="H622" i="31"/>
  <c r="I622" i="31"/>
  <c r="H623" i="31"/>
  <c r="I623" i="31"/>
  <c r="H626" i="31"/>
  <c r="I626" i="31"/>
  <c r="H627" i="31"/>
  <c r="I627" i="31"/>
  <c r="H628" i="31"/>
  <c r="I628" i="31"/>
  <c r="H629" i="31"/>
  <c r="I629" i="31"/>
  <c r="H632" i="31"/>
  <c r="I632" i="31"/>
  <c r="H633" i="31"/>
  <c r="I633" i="31"/>
  <c r="H634" i="31"/>
  <c r="I634" i="31"/>
  <c r="H635" i="31"/>
  <c r="I635" i="31"/>
  <c r="H638" i="31"/>
  <c r="I638" i="31"/>
  <c r="H639" i="31"/>
  <c r="I639" i="31"/>
  <c r="H640" i="31"/>
  <c r="I640" i="31"/>
  <c r="H641" i="31"/>
  <c r="I641" i="31"/>
  <c r="H644" i="31"/>
  <c r="I644" i="31"/>
  <c r="H645" i="31"/>
  <c r="I645" i="31"/>
  <c r="H646" i="31"/>
  <c r="I646" i="31"/>
  <c r="H647" i="31"/>
  <c r="I647" i="31"/>
  <c r="H650" i="31"/>
  <c r="I650" i="31"/>
  <c r="H651" i="31"/>
  <c r="I651" i="31"/>
  <c r="H652" i="31"/>
  <c r="I652" i="31"/>
  <c r="H653" i="31"/>
  <c r="I653" i="31"/>
  <c r="H656" i="31"/>
  <c r="I656" i="31"/>
  <c r="H657" i="31"/>
  <c r="I657" i="31"/>
  <c r="H658" i="31"/>
  <c r="I658" i="31"/>
  <c r="H659" i="31"/>
  <c r="I659" i="31"/>
  <c r="H662" i="31"/>
  <c r="I662" i="31"/>
  <c r="H663" i="31"/>
  <c r="I663" i="31"/>
  <c r="H664" i="31"/>
  <c r="I664" i="31"/>
  <c r="H665" i="31"/>
  <c r="I665" i="31"/>
  <c r="H668" i="31"/>
  <c r="I668" i="31"/>
  <c r="H669" i="31"/>
  <c r="I669" i="31"/>
  <c r="H670" i="31"/>
  <c r="I670" i="31"/>
  <c r="H671" i="31"/>
  <c r="I671" i="31"/>
  <c r="H674" i="31"/>
  <c r="I674" i="31"/>
  <c r="H675" i="31"/>
  <c r="I675" i="31"/>
  <c r="H676" i="31"/>
  <c r="I676" i="31"/>
  <c r="H677" i="31"/>
  <c r="I677" i="31"/>
  <c r="H680" i="31"/>
  <c r="I680" i="31"/>
  <c r="H681" i="31"/>
  <c r="I681" i="31"/>
  <c r="H682" i="31"/>
  <c r="I682" i="31"/>
  <c r="H683" i="31"/>
  <c r="I683" i="31"/>
  <c r="H686" i="31"/>
  <c r="I686" i="31"/>
  <c r="H687" i="31"/>
  <c r="I687" i="31"/>
  <c r="H688" i="31"/>
  <c r="I688" i="31"/>
  <c r="H689" i="31"/>
  <c r="I689" i="31"/>
  <c r="H692" i="31"/>
  <c r="I692" i="31"/>
  <c r="H693" i="31"/>
  <c r="I693" i="31"/>
  <c r="H694" i="31"/>
  <c r="I694" i="31"/>
  <c r="H695" i="31"/>
  <c r="I695" i="31"/>
  <c r="H698" i="31"/>
  <c r="I698" i="31"/>
  <c r="H699" i="31"/>
  <c r="I699" i="31"/>
  <c r="H700" i="31"/>
  <c r="I700" i="31"/>
  <c r="H701" i="31"/>
  <c r="I701" i="31"/>
  <c r="H704" i="31"/>
  <c r="I704" i="31"/>
  <c r="H705" i="31"/>
  <c r="I705" i="31"/>
  <c r="H706" i="31"/>
  <c r="I706" i="31"/>
  <c r="H707" i="31"/>
  <c r="I707" i="31"/>
  <c r="H710" i="31"/>
  <c r="I710" i="31"/>
  <c r="H711" i="31"/>
  <c r="I711" i="31"/>
  <c r="H712" i="31"/>
  <c r="I712" i="31"/>
  <c r="H713" i="31"/>
  <c r="I713" i="31"/>
  <c r="H716" i="31"/>
  <c r="I716" i="31"/>
  <c r="H717" i="31"/>
  <c r="I717" i="31"/>
  <c r="H718" i="31"/>
  <c r="I718" i="31"/>
  <c r="H719" i="31"/>
  <c r="I719" i="31"/>
  <c r="H722" i="31"/>
  <c r="I722" i="31"/>
  <c r="H723" i="31"/>
  <c r="I723" i="31"/>
  <c r="H724" i="31"/>
  <c r="I724" i="31"/>
  <c r="H725" i="31"/>
  <c r="I725" i="31"/>
  <c r="H728" i="31"/>
  <c r="I728" i="31"/>
  <c r="H729" i="31"/>
  <c r="I729" i="31"/>
  <c r="H730" i="31"/>
  <c r="I730" i="31"/>
  <c r="H731" i="31"/>
  <c r="I731" i="31"/>
  <c r="H734" i="31"/>
  <c r="I734" i="31"/>
  <c r="H735" i="31"/>
  <c r="I735" i="31"/>
  <c r="H736" i="31"/>
  <c r="I736" i="31"/>
  <c r="H737" i="31"/>
  <c r="I737" i="31"/>
  <c r="H740" i="31"/>
  <c r="I740" i="31"/>
  <c r="H741" i="31"/>
  <c r="I741" i="31"/>
  <c r="H742" i="31"/>
  <c r="I742" i="31"/>
  <c r="H743" i="31"/>
  <c r="I743" i="31"/>
  <c r="H746" i="31"/>
  <c r="I746" i="31"/>
  <c r="H747" i="31"/>
  <c r="I747" i="31"/>
  <c r="H748" i="31"/>
  <c r="I748" i="31"/>
  <c r="H749" i="31"/>
  <c r="I749" i="31"/>
  <c r="H752" i="31"/>
  <c r="I752" i="31"/>
  <c r="H753" i="31"/>
  <c r="I753" i="31"/>
  <c r="H754" i="31"/>
  <c r="I754" i="31"/>
  <c r="H755" i="31"/>
  <c r="I755" i="31"/>
  <c r="H758" i="31"/>
  <c r="I758" i="31"/>
  <c r="H759" i="31"/>
  <c r="I759" i="31"/>
  <c r="H760" i="31"/>
  <c r="I760" i="31"/>
  <c r="H761" i="31"/>
  <c r="I761" i="31"/>
  <c r="H764" i="31"/>
  <c r="I764" i="31"/>
  <c r="H765" i="31"/>
  <c r="I765" i="31"/>
  <c r="H766" i="31"/>
  <c r="I766" i="31"/>
  <c r="H767" i="31"/>
  <c r="I767" i="31"/>
  <c r="H770" i="31"/>
  <c r="I770" i="31"/>
  <c r="H771" i="31"/>
  <c r="I771" i="31"/>
  <c r="H772" i="31"/>
  <c r="I772" i="31"/>
  <c r="H773" i="31"/>
  <c r="I773" i="31"/>
  <c r="H776" i="31"/>
  <c r="I776" i="31"/>
  <c r="H777" i="31"/>
  <c r="I777" i="31"/>
  <c r="H778" i="31"/>
  <c r="I778" i="31"/>
  <c r="H779" i="31"/>
  <c r="I779" i="31"/>
  <c r="H782" i="31"/>
  <c r="I782" i="31"/>
  <c r="H783" i="31"/>
  <c r="I783" i="31"/>
  <c r="H784" i="31"/>
  <c r="I784" i="31"/>
  <c r="H785" i="31"/>
  <c r="I785" i="31"/>
  <c r="H788" i="31"/>
  <c r="I788" i="31"/>
  <c r="H789" i="31"/>
  <c r="I789" i="31"/>
  <c r="H790" i="31"/>
  <c r="I790" i="31"/>
  <c r="H791" i="31"/>
  <c r="I791" i="31"/>
  <c r="H794" i="31"/>
  <c r="I794" i="31"/>
  <c r="H795" i="31"/>
  <c r="I795" i="31"/>
  <c r="H796" i="31"/>
  <c r="I796" i="31"/>
  <c r="H797" i="31"/>
  <c r="I797" i="31"/>
  <c r="H800" i="31"/>
  <c r="I800" i="31"/>
  <c r="H801" i="31"/>
  <c r="I801" i="31"/>
  <c r="H802" i="31"/>
  <c r="I802" i="31"/>
  <c r="H803" i="31"/>
  <c r="I803" i="31"/>
  <c r="H806" i="31"/>
  <c r="I806" i="31"/>
  <c r="H807" i="31"/>
  <c r="I807" i="31"/>
  <c r="H808" i="31"/>
  <c r="I808" i="31"/>
  <c r="H809" i="31"/>
  <c r="I809" i="31"/>
  <c r="H812" i="31"/>
  <c r="I812" i="31"/>
  <c r="H813" i="31"/>
  <c r="I813" i="31"/>
  <c r="H814" i="31"/>
  <c r="I814" i="31"/>
  <c r="H815" i="31"/>
  <c r="I815" i="31"/>
  <c r="H819" i="31"/>
  <c r="I819" i="31"/>
  <c r="H820" i="31"/>
  <c r="I820" i="31"/>
  <c r="H821" i="31"/>
  <c r="I821" i="31"/>
  <c r="H824" i="31"/>
  <c r="I824" i="31"/>
  <c r="H825" i="31"/>
  <c r="I825" i="31"/>
  <c r="H826" i="31"/>
  <c r="I826" i="31"/>
  <c r="H827" i="31"/>
  <c r="I827" i="31"/>
  <c r="H830" i="31"/>
  <c r="I830" i="31"/>
  <c r="H831" i="31"/>
  <c r="I831" i="31"/>
  <c r="H832" i="31"/>
  <c r="I832" i="31"/>
  <c r="H833" i="31"/>
  <c r="I833" i="31"/>
  <c r="H836" i="31"/>
  <c r="I836" i="31"/>
  <c r="H837" i="31"/>
  <c r="I837" i="31"/>
  <c r="H838" i="31"/>
  <c r="I838" i="31"/>
  <c r="H839" i="31"/>
  <c r="I839" i="31"/>
  <c r="H842" i="31"/>
  <c r="I842" i="31"/>
  <c r="H843" i="31"/>
  <c r="I843" i="31"/>
  <c r="H844" i="31"/>
  <c r="I844" i="31"/>
  <c r="H845" i="31"/>
  <c r="I845" i="31"/>
  <c r="H848" i="31"/>
  <c r="I848" i="31"/>
  <c r="H849" i="31"/>
  <c r="I849" i="31"/>
  <c r="H850" i="31"/>
  <c r="I850" i="31"/>
  <c r="H851" i="31"/>
  <c r="I851" i="31"/>
  <c r="H854" i="31"/>
  <c r="I854" i="31"/>
  <c r="H855" i="31"/>
  <c r="I855" i="31"/>
  <c r="H856" i="31"/>
  <c r="I856" i="31"/>
  <c r="H857" i="31"/>
  <c r="I857" i="31"/>
  <c r="H860" i="31"/>
  <c r="I860" i="31"/>
  <c r="H861" i="31"/>
  <c r="I861" i="31"/>
  <c r="H862" i="31"/>
  <c r="I862" i="31"/>
  <c r="H863" i="31"/>
  <c r="I863" i="31"/>
  <c r="H866" i="31"/>
  <c r="I866" i="31"/>
  <c r="H867" i="31"/>
  <c r="I867" i="31"/>
  <c r="H868" i="31"/>
  <c r="I868" i="31"/>
  <c r="H869" i="31"/>
  <c r="I869" i="31"/>
  <c r="H872" i="31"/>
  <c r="I872" i="31"/>
  <c r="H873" i="31"/>
  <c r="I873" i="31"/>
  <c r="H874" i="31"/>
  <c r="I874" i="31"/>
  <c r="H875" i="31"/>
  <c r="I875" i="31"/>
  <c r="H878" i="31"/>
  <c r="I878" i="31"/>
  <c r="H879" i="31"/>
  <c r="I879" i="31"/>
  <c r="H880" i="31"/>
  <c r="I880" i="31"/>
  <c r="H881" i="31"/>
  <c r="I881" i="31"/>
  <c r="H884" i="31"/>
  <c r="I884" i="31"/>
  <c r="H885" i="31"/>
  <c r="I885" i="31"/>
  <c r="H886" i="31"/>
  <c r="I886" i="31"/>
  <c r="H887" i="31"/>
  <c r="I887" i="31"/>
  <c r="H890" i="31"/>
  <c r="I890" i="31"/>
  <c r="H891" i="31"/>
  <c r="I891" i="31"/>
  <c r="H892" i="31"/>
  <c r="I892" i="31"/>
  <c r="H893" i="31"/>
  <c r="I893" i="31"/>
  <c r="H896" i="31"/>
  <c r="I896" i="31"/>
  <c r="H897" i="31"/>
  <c r="I897" i="31"/>
  <c r="H898" i="31"/>
  <c r="I898" i="31"/>
  <c r="H899" i="31"/>
  <c r="I899" i="31"/>
  <c r="H902" i="31"/>
  <c r="I902" i="31"/>
  <c r="H903" i="31"/>
  <c r="I903" i="31"/>
  <c r="H904" i="31"/>
  <c r="I904" i="31"/>
  <c r="H905" i="31"/>
  <c r="I905" i="31"/>
  <c r="H908" i="31"/>
  <c r="I908" i="31"/>
  <c r="H909" i="31"/>
  <c r="I909" i="31"/>
  <c r="H910" i="31"/>
  <c r="I910" i="31"/>
  <c r="H911" i="31"/>
  <c r="I911" i="31"/>
  <c r="H914" i="31"/>
  <c r="I914" i="31"/>
  <c r="H915" i="31"/>
  <c r="I915" i="31"/>
  <c r="H916" i="31"/>
  <c r="I916" i="31"/>
  <c r="H917" i="31"/>
  <c r="I917" i="31"/>
  <c r="H920" i="31"/>
  <c r="I920" i="31"/>
  <c r="H921" i="31"/>
  <c r="I921" i="31"/>
  <c r="H922" i="31"/>
  <c r="I922" i="31"/>
  <c r="H923" i="31"/>
  <c r="I923" i="31"/>
  <c r="H926" i="31"/>
  <c r="I926" i="31"/>
  <c r="H927" i="31"/>
  <c r="I927" i="31"/>
  <c r="H928" i="31"/>
  <c r="I928" i="31"/>
  <c r="H929" i="31"/>
  <c r="I929" i="31"/>
  <c r="H932" i="31"/>
  <c r="I932" i="31"/>
  <c r="H933" i="31"/>
  <c r="I933" i="31"/>
  <c r="H934" i="31"/>
  <c r="I934" i="31"/>
  <c r="H935" i="31"/>
  <c r="I935" i="31"/>
  <c r="H939" i="31"/>
  <c r="I939" i="31"/>
  <c r="H940" i="31"/>
  <c r="I940" i="31"/>
  <c r="H941" i="31"/>
  <c r="I941" i="31"/>
  <c r="H944" i="31"/>
  <c r="I944" i="31"/>
  <c r="H945" i="31"/>
  <c r="I945" i="31"/>
  <c r="H946" i="31"/>
  <c r="I946" i="31"/>
  <c r="H947" i="31"/>
  <c r="I947" i="31"/>
  <c r="H950" i="31"/>
  <c r="I950" i="31"/>
  <c r="H951" i="31"/>
  <c r="I951" i="31"/>
  <c r="H952" i="31"/>
  <c r="I952" i="31"/>
  <c r="H953" i="31"/>
  <c r="I953" i="31"/>
  <c r="H956" i="31"/>
  <c r="I956" i="31"/>
  <c r="H957" i="31"/>
  <c r="I957" i="31"/>
  <c r="H958" i="31"/>
  <c r="I958" i="31"/>
  <c r="H959" i="31"/>
  <c r="I959" i="31"/>
  <c r="H962" i="31"/>
  <c r="I962" i="31"/>
  <c r="H963" i="31"/>
  <c r="I963" i="31"/>
  <c r="H964" i="31"/>
  <c r="I964" i="31"/>
  <c r="H3" i="31"/>
  <c r="I3" i="31"/>
  <c r="H4" i="31"/>
  <c r="I4" i="31"/>
  <c r="H5" i="31"/>
  <c r="I5" i="31"/>
  <c r="G8" i="31"/>
  <c r="G9" i="31"/>
  <c r="G10" i="31"/>
  <c r="G11" i="31"/>
  <c r="G14" i="31"/>
  <c r="G15" i="31"/>
  <c r="G16" i="31"/>
  <c r="G17" i="31"/>
  <c r="G20" i="31"/>
  <c r="G21" i="31"/>
  <c r="G22" i="31"/>
  <c r="G23" i="31"/>
  <c r="G26" i="31"/>
  <c r="G27" i="31"/>
  <c r="G28" i="31"/>
  <c r="G29" i="31"/>
  <c r="G32" i="31"/>
  <c r="G33" i="31"/>
  <c r="G34" i="31"/>
  <c r="G35" i="31"/>
  <c r="G38" i="31"/>
  <c r="G39" i="31"/>
  <c r="G40" i="31"/>
  <c r="G41" i="31"/>
  <c r="G44" i="31"/>
  <c r="G45" i="31"/>
  <c r="G46" i="31"/>
  <c r="G47" i="31"/>
  <c r="G50" i="31"/>
  <c r="G51" i="31"/>
  <c r="G52" i="31"/>
  <c r="G53" i="31"/>
  <c r="G56" i="31"/>
  <c r="G57" i="31"/>
  <c r="G58" i="31"/>
  <c r="G59" i="31"/>
  <c r="G62" i="31"/>
  <c r="G63" i="31"/>
  <c r="G64" i="31"/>
  <c r="G65" i="31"/>
  <c r="G68" i="31"/>
  <c r="G69" i="31"/>
  <c r="G70" i="31"/>
  <c r="G71" i="31"/>
  <c r="G74" i="31"/>
  <c r="G75" i="31"/>
  <c r="G76" i="31"/>
  <c r="G77" i="31"/>
  <c r="G80" i="31"/>
  <c r="G81" i="31"/>
  <c r="G82" i="31"/>
  <c r="G83" i="31"/>
  <c r="G86" i="31"/>
  <c r="G87" i="31"/>
  <c r="G88" i="31"/>
  <c r="G89" i="31"/>
  <c r="G92" i="31"/>
  <c r="G93" i="31"/>
  <c r="G94" i="31"/>
  <c r="G95" i="31"/>
  <c r="G98" i="31"/>
  <c r="G99" i="31"/>
  <c r="G100" i="31"/>
  <c r="G101" i="31"/>
  <c r="G104" i="31"/>
  <c r="G105" i="31"/>
  <c r="G106" i="31"/>
  <c r="G107" i="31"/>
  <c r="G110" i="31"/>
  <c r="G111" i="31"/>
  <c r="G112" i="31"/>
  <c r="G113" i="31"/>
  <c r="G116" i="31"/>
  <c r="G117" i="31"/>
  <c r="G118" i="31"/>
  <c r="G119" i="31"/>
  <c r="G122" i="31"/>
  <c r="G123" i="31"/>
  <c r="G124" i="31"/>
  <c r="G125" i="31"/>
  <c r="G128" i="31"/>
  <c r="G129" i="31"/>
  <c r="G130" i="31"/>
  <c r="G131" i="31"/>
  <c r="G134" i="31"/>
  <c r="G135" i="31"/>
  <c r="G136" i="31"/>
  <c r="G137" i="31"/>
  <c r="G140" i="31"/>
  <c r="G141" i="31"/>
  <c r="G142" i="31"/>
  <c r="G143" i="31"/>
  <c r="G146" i="31"/>
  <c r="G147" i="31"/>
  <c r="G148" i="31"/>
  <c r="G149" i="31"/>
  <c r="G152" i="31"/>
  <c r="G153" i="31"/>
  <c r="G154" i="31"/>
  <c r="G155" i="31"/>
  <c r="G158" i="31"/>
  <c r="G159" i="31"/>
  <c r="G160" i="31"/>
  <c r="G161" i="31"/>
  <c r="G164" i="31"/>
  <c r="G165" i="31"/>
  <c r="G166" i="31"/>
  <c r="G167" i="31"/>
  <c r="G170" i="31"/>
  <c r="G171" i="31"/>
  <c r="G172" i="31"/>
  <c r="G173" i="31"/>
  <c r="G176" i="31"/>
  <c r="G177" i="31"/>
  <c r="G178" i="31"/>
  <c r="G179" i="31"/>
  <c r="G182" i="31"/>
  <c r="G183" i="31"/>
  <c r="G184" i="31"/>
  <c r="G185" i="31"/>
  <c r="G188" i="31"/>
  <c r="G189" i="31"/>
  <c r="G190" i="31"/>
  <c r="G191" i="31"/>
  <c r="G194" i="31"/>
  <c r="G195" i="31"/>
  <c r="G196" i="31"/>
  <c r="G197" i="31"/>
  <c r="G200" i="31"/>
  <c r="G201" i="31"/>
  <c r="G202" i="31"/>
  <c r="G203" i="31"/>
  <c r="G206" i="31"/>
  <c r="G207" i="31"/>
  <c r="G208" i="31"/>
  <c r="G209" i="31"/>
  <c r="G212" i="31"/>
  <c r="G213" i="31"/>
  <c r="G214" i="31"/>
  <c r="G215" i="31"/>
  <c r="G218" i="31"/>
  <c r="G219" i="31"/>
  <c r="G220" i="31"/>
  <c r="G221" i="31"/>
  <c r="G224" i="31"/>
  <c r="G225" i="31"/>
  <c r="G226" i="31"/>
  <c r="G227" i="31"/>
  <c r="G230" i="31"/>
  <c r="G231" i="31"/>
  <c r="G232" i="31"/>
  <c r="G233" i="31"/>
  <c r="G236" i="31"/>
  <c r="G237" i="31"/>
  <c r="G238" i="31"/>
  <c r="G239" i="31"/>
  <c r="G242" i="31"/>
  <c r="G243" i="31"/>
  <c r="G244" i="31"/>
  <c r="G245" i="31"/>
  <c r="G248" i="31"/>
  <c r="G249" i="31"/>
  <c r="G250" i="31"/>
  <c r="G251" i="31"/>
  <c r="G254" i="31"/>
  <c r="G255" i="31"/>
  <c r="G256" i="31"/>
  <c r="G257" i="31"/>
  <c r="G260" i="31"/>
  <c r="G261" i="31"/>
  <c r="G262" i="31"/>
  <c r="G263" i="31"/>
  <c r="G266" i="31"/>
  <c r="G267" i="31"/>
  <c r="G268" i="31"/>
  <c r="G269" i="31"/>
  <c r="G272" i="31"/>
  <c r="G273" i="31"/>
  <c r="G274" i="31"/>
  <c r="G275" i="31"/>
  <c r="G278" i="31"/>
  <c r="G279" i="31"/>
  <c r="G280" i="31"/>
  <c r="G281" i="31"/>
  <c r="G284" i="31"/>
  <c r="G285" i="31"/>
  <c r="G286" i="31"/>
  <c r="G287" i="31"/>
  <c r="G290" i="31"/>
  <c r="G291" i="31"/>
  <c r="G292" i="31"/>
  <c r="G293" i="31"/>
  <c r="G296" i="31"/>
  <c r="G297" i="31"/>
  <c r="G298" i="31"/>
  <c r="G299" i="31"/>
  <c r="G302" i="31"/>
  <c r="G303" i="31"/>
  <c r="G304" i="31"/>
  <c r="G305" i="31"/>
  <c r="G308" i="31"/>
  <c r="G309" i="31"/>
  <c r="G310" i="31"/>
  <c r="G311" i="31"/>
  <c r="G314" i="31"/>
  <c r="G315" i="31"/>
  <c r="G316" i="31"/>
  <c r="G317" i="31"/>
  <c r="G320" i="31"/>
  <c r="G321" i="31"/>
  <c r="G322" i="31"/>
  <c r="G323" i="31"/>
  <c r="G326" i="31"/>
  <c r="G327" i="31"/>
  <c r="G328" i="31"/>
  <c r="G329" i="31"/>
  <c r="G332" i="31"/>
  <c r="G333" i="31"/>
  <c r="G334" i="31"/>
  <c r="G335" i="31"/>
  <c r="G338" i="31"/>
  <c r="G339" i="31"/>
  <c r="G340" i="31"/>
  <c r="G341" i="31"/>
  <c r="G344" i="31"/>
  <c r="G345" i="31"/>
  <c r="G346" i="31"/>
  <c r="G347" i="31"/>
  <c r="G350" i="31"/>
  <c r="G351" i="31"/>
  <c r="G352" i="31"/>
  <c r="G353" i="31"/>
  <c r="G356" i="31"/>
  <c r="G357" i="31"/>
  <c r="G358" i="31"/>
  <c r="G359" i="31"/>
  <c r="G362" i="31"/>
  <c r="G363" i="31"/>
  <c r="G364" i="31"/>
  <c r="G365" i="31"/>
  <c r="G368" i="31"/>
  <c r="G369" i="31"/>
  <c r="G370" i="31"/>
  <c r="G371" i="31"/>
  <c r="G374" i="31"/>
  <c r="G375" i="31"/>
  <c r="G376" i="31"/>
  <c r="G377" i="31"/>
  <c r="G380" i="31"/>
  <c r="G381" i="31"/>
  <c r="G382" i="31"/>
  <c r="G383" i="31"/>
  <c r="G386" i="31"/>
  <c r="G387" i="31"/>
  <c r="G388" i="31"/>
  <c r="G389" i="31"/>
  <c r="G392" i="31"/>
  <c r="G393" i="31"/>
  <c r="G394" i="31"/>
  <c r="G395" i="31"/>
  <c r="G398" i="31"/>
  <c r="G399" i="31"/>
  <c r="G400" i="31"/>
  <c r="G401" i="31"/>
  <c r="G404" i="31"/>
  <c r="G405" i="31"/>
  <c r="G406" i="31"/>
  <c r="G407" i="31"/>
  <c r="G410" i="31"/>
  <c r="G411" i="31"/>
  <c r="G412" i="31"/>
  <c r="G413" i="31"/>
  <c r="G416" i="31"/>
  <c r="G417" i="31"/>
  <c r="G418" i="31"/>
  <c r="G419" i="31"/>
  <c r="G422" i="31"/>
  <c r="G423" i="31"/>
  <c r="G424" i="31"/>
  <c r="G425" i="31"/>
  <c r="G428" i="31"/>
  <c r="G429" i="31"/>
  <c r="G430" i="31"/>
  <c r="G431" i="31"/>
  <c r="G434" i="31"/>
  <c r="G435" i="31"/>
  <c r="G436" i="31"/>
  <c r="G437" i="31"/>
  <c r="G440" i="31"/>
  <c r="G441" i="31"/>
  <c r="G442" i="31"/>
  <c r="G443" i="31"/>
  <c r="G446" i="31"/>
  <c r="G447" i="31"/>
  <c r="G448" i="31"/>
  <c r="G449" i="31"/>
  <c r="G452" i="31"/>
  <c r="G453" i="31"/>
  <c r="G454" i="31"/>
  <c r="G455" i="31"/>
  <c r="G458" i="31"/>
  <c r="G459" i="31"/>
  <c r="G460" i="31"/>
  <c r="G461" i="31"/>
  <c r="G464" i="31"/>
  <c r="G465" i="31"/>
  <c r="G466" i="31"/>
  <c r="G467" i="31"/>
  <c r="G470" i="31"/>
  <c r="G471" i="31"/>
  <c r="G472" i="31"/>
  <c r="G473" i="31"/>
  <c r="G476" i="31"/>
  <c r="G477" i="31"/>
  <c r="G478" i="31"/>
  <c r="G479" i="31"/>
  <c r="G482" i="31"/>
  <c r="G483" i="31"/>
  <c r="G484" i="31"/>
  <c r="G485" i="31"/>
  <c r="G488" i="31"/>
  <c r="G489" i="31"/>
  <c r="G490" i="31"/>
  <c r="G491" i="31"/>
  <c r="G494" i="31"/>
  <c r="G495" i="31"/>
  <c r="G496" i="31"/>
  <c r="G497" i="31"/>
  <c r="G500" i="31"/>
  <c r="G501" i="31"/>
  <c r="G502" i="31"/>
  <c r="G503" i="31"/>
  <c r="G506" i="31"/>
  <c r="G507" i="31"/>
  <c r="G508" i="31"/>
  <c r="G509" i="31"/>
  <c r="G512" i="31"/>
  <c r="G513" i="31"/>
  <c r="G514" i="31"/>
  <c r="G515" i="31"/>
  <c r="G518" i="31"/>
  <c r="G519" i="31"/>
  <c r="G520" i="31"/>
  <c r="G521" i="31"/>
  <c r="G524" i="31"/>
  <c r="G525" i="31"/>
  <c r="G526" i="31"/>
  <c r="G527" i="31"/>
  <c r="G530" i="31"/>
  <c r="G531" i="31"/>
  <c r="G532" i="31"/>
  <c r="G533" i="31"/>
  <c r="G536" i="31"/>
  <c r="G537" i="31"/>
  <c r="G538" i="31"/>
  <c r="G539" i="31"/>
  <c r="G542" i="31"/>
  <c r="G543" i="31"/>
  <c r="G544" i="31"/>
  <c r="G545" i="31"/>
  <c r="G548" i="31"/>
  <c r="G549" i="31"/>
  <c r="G550" i="31"/>
  <c r="G551" i="31"/>
  <c r="G554" i="31"/>
  <c r="G555" i="31"/>
  <c r="G556" i="31"/>
  <c r="G557" i="31"/>
  <c r="G560" i="31"/>
  <c r="G561" i="31"/>
  <c r="G562" i="31"/>
  <c r="G563" i="31"/>
  <c r="G566" i="31"/>
  <c r="G567" i="31"/>
  <c r="G568" i="31"/>
  <c r="G569" i="31"/>
  <c r="G572" i="31"/>
  <c r="G573" i="31"/>
  <c r="G574" i="31"/>
  <c r="G575" i="31"/>
  <c r="G578" i="31"/>
  <c r="G579" i="31"/>
  <c r="G580" i="31"/>
  <c r="G581" i="31"/>
  <c r="G584" i="31"/>
  <c r="G585" i="31"/>
  <c r="G586" i="31"/>
  <c r="G587" i="31"/>
  <c r="G590" i="31"/>
  <c r="G591" i="31"/>
  <c r="G592" i="31"/>
  <c r="G593" i="31"/>
  <c r="G596" i="31"/>
  <c r="G597" i="31"/>
  <c r="G598" i="31"/>
  <c r="G599" i="31"/>
  <c r="G602" i="31"/>
  <c r="G603" i="31"/>
  <c r="G604" i="31"/>
  <c r="G605" i="31"/>
  <c r="G608" i="31"/>
  <c r="G609" i="31"/>
  <c r="G610" i="31"/>
  <c r="G611" i="31"/>
  <c r="G614" i="31"/>
  <c r="G615" i="31"/>
  <c r="G616" i="31"/>
  <c r="G617" i="31"/>
  <c r="G620" i="31"/>
  <c r="G621" i="31"/>
  <c r="G622" i="31"/>
  <c r="G623" i="31"/>
  <c r="G626" i="31"/>
  <c r="G627" i="31"/>
  <c r="G628" i="31"/>
  <c r="G629" i="31"/>
  <c r="G632" i="31"/>
  <c r="G633" i="31"/>
  <c r="G634" i="31"/>
  <c r="G635" i="31"/>
  <c r="G638" i="31"/>
  <c r="G639" i="31"/>
  <c r="G640" i="31"/>
  <c r="G641" i="31"/>
  <c r="G644" i="31"/>
  <c r="G645" i="31"/>
  <c r="G646" i="31"/>
  <c r="G647" i="31"/>
  <c r="G650" i="31"/>
  <c r="G651" i="31"/>
  <c r="G652" i="31"/>
  <c r="G653" i="31"/>
  <c r="G656" i="31"/>
  <c r="G657" i="31"/>
  <c r="G658" i="31"/>
  <c r="G659" i="31"/>
  <c r="G662" i="31"/>
  <c r="G663" i="31"/>
  <c r="G664" i="31"/>
  <c r="G665" i="31"/>
  <c r="G668" i="31"/>
  <c r="G669" i="31"/>
  <c r="G670" i="31"/>
  <c r="G671" i="31"/>
  <c r="G674" i="31"/>
  <c r="G675" i="31"/>
  <c r="G676" i="31"/>
  <c r="G677" i="31"/>
  <c r="G680" i="31"/>
  <c r="G681" i="31"/>
  <c r="G682" i="31"/>
  <c r="G683" i="31"/>
  <c r="G686" i="31"/>
  <c r="G687" i="31"/>
  <c r="G688" i="31"/>
  <c r="G689" i="31"/>
  <c r="G692" i="31"/>
  <c r="G693" i="31"/>
  <c r="G694" i="31"/>
  <c r="G695" i="31"/>
  <c r="G698" i="31"/>
  <c r="G699" i="31"/>
  <c r="G700" i="31"/>
  <c r="G701" i="31"/>
  <c r="G704" i="31"/>
  <c r="G705" i="31"/>
  <c r="G706" i="31"/>
  <c r="G707" i="31"/>
  <c r="G710" i="31"/>
  <c r="G711" i="31"/>
  <c r="G712" i="31"/>
  <c r="G713" i="31"/>
  <c r="G716" i="31"/>
  <c r="G717" i="31"/>
  <c r="G718" i="31"/>
  <c r="G719" i="31"/>
  <c r="G722" i="31"/>
  <c r="G723" i="31"/>
  <c r="G724" i="31"/>
  <c r="G725" i="31"/>
  <c r="G728" i="31"/>
  <c r="G729" i="31"/>
  <c r="G730" i="31"/>
  <c r="G731" i="31"/>
  <c r="G734" i="31"/>
  <c r="G735" i="31"/>
  <c r="G736" i="31"/>
  <c r="G737" i="31"/>
  <c r="G740" i="31"/>
  <c r="G741" i="31"/>
  <c r="G742" i="31"/>
  <c r="G743" i="31"/>
  <c r="G746" i="31"/>
  <c r="G747" i="31"/>
  <c r="G748" i="31"/>
  <c r="G749" i="31"/>
  <c r="G752" i="31"/>
  <c r="G753" i="31"/>
  <c r="G754" i="31"/>
  <c r="G755" i="31"/>
  <c r="G758" i="31"/>
  <c r="G759" i="31"/>
  <c r="G760" i="31"/>
  <c r="G761" i="31"/>
  <c r="G764" i="31"/>
  <c r="G765" i="31"/>
  <c r="G766" i="31"/>
  <c r="G767" i="31"/>
  <c r="G770" i="31"/>
  <c r="G771" i="31"/>
  <c r="G772" i="31"/>
  <c r="G773" i="31"/>
  <c r="G776" i="31"/>
  <c r="G777" i="31"/>
  <c r="G778" i="31"/>
  <c r="G779" i="31"/>
  <c r="G782" i="31"/>
  <c r="G783" i="31"/>
  <c r="G784" i="31"/>
  <c r="G785" i="31"/>
  <c r="G788" i="31"/>
  <c r="G789" i="31"/>
  <c r="G790" i="31"/>
  <c r="G791" i="31"/>
  <c r="G794" i="31"/>
  <c r="G795" i="31"/>
  <c r="G796" i="31"/>
  <c r="G797" i="31"/>
  <c r="G800" i="31"/>
  <c r="G801" i="31"/>
  <c r="G802" i="31"/>
  <c r="G803" i="31"/>
  <c r="G806" i="31"/>
  <c r="G807" i="31"/>
  <c r="G808" i="31"/>
  <c r="G809" i="31"/>
  <c r="G812" i="31"/>
  <c r="G813" i="31"/>
  <c r="G814" i="31"/>
  <c r="G815" i="31"/>
  <c r="G818" i="31"/>
  <c r="G819" i="31"/>
  <c r="G820" i="31"/>
  <c r="G821" i="31"/>
  <c r="G824" i="31"/>
  <c r="G825" i="31"/>
  <c r="G826" i="31"/>
  <c r="G827" i="31"/>
  <c r="G830" i="31"/>
  <c r="G831" i="31"/>
  <c r="G832" i="31"/>
  <c r="G833" i="31"/>
  <c r="G836" i="31"/>
  <c r="G837" i="31"/>
  <c r="G838" i="31"/>
  <c r="G839" i="31"/>
  <c r="G842" i="31"/>
  <c r="G843" i="31"/>
  <c r="G844" i="31"/>
  <c r="G845" i="31"/>
  <c r="G848" i="31"/>
  <c r="G849" i="31"/>
  <c r="G850" i="31"/>
  <c r="G851" i="31"/>
  <c r="G854" i="31"/>
  <c r="G855" i="31"/>
  <c r="G856" i="31"/>
  <c r="G857" i="31"/>
  <c r="G860" i="31"/>
  <c r="G861" i="31"/>
  <c r="G862" i="31"/>
  <c r="G863" i="31"/>
  <c r="G866" i="31"/>
  <c r="G867" i="31"/>
  <c r="G868" i="31"/>
  <c r="G869" i="31"/>
  <c r="G872" i="31"/>
  <c r="G873" i="31"/>
  <c r="G874" i="31"/>
  <c r="G875" i="31"/>
  <c r="G878" i="31"/>
  <c r="G879" i="31"/>
  <c r="G880" i="31"/>
  <c r="G881" i="31"/>
  <c r="G884" i="31"/>
  <c r="G885" i="31"/>
  <c r="G886" i="31"/>
  <c r="G887" i="31"/>
  <c r="G890" i="31"/>
  <c r="G891" i="31"/>
  <c r="G892" i="31"/>
  <c r="G893" i="31"/>
  <c r="G896" i="31"/>
  <c r="G897" i="31"/>
  <c r="G898" i="31"/>
  <c r="G899" i="31"/>
  <c r="G902" i="31"/>
  <c r="G903" i="31"/>
  <c r="G904" i="31"/>
  <c r="G905" i="31"/>
  <c r="G908" i="31"/>
  <c r="G909" i="31"/>
  <c r="G910" i="31"/>
  <c r="G911" i="31"/>
  <c r="G914" i="31"/>
  <c r="G915" i="31"/>
  <c r="G916" i="31"/>
  <c r="G917" i="31"/>
  <c r="G920" i="31"/>
  <c r="G921" i="31"/>
  <c r="G922" i="31"/>
  <c r="G923" i="31"/>
  <c r="G926" i="31"/>
  <c r="G927" i="31"/>
  <c r="G928" i="31"/>
  <c r="G929" i="31"/>
  <c r="G932" i="31"/>
  <c r="G933" i="31"/>
  <c r="G934" i="31"/>
  <c r="G935" i="31"/>
  <c r="G938" i="31"/>
  <c r="G939" i="31"/>
  <c r="G940" i="31"/>
  <c r="G941" i="31"/>
  <c r="G944" i="31"/>
  <c r="G945" i="31"/>
  <c r="G946" i="31"/>
  <c r="G947" i="31"/>
  <c r="G950" i="31"/>
  <c r="G951" i="31"/>
  <c r="G952" i="31"/>
  <c r="G953" i="31"/>
  <c r="G956" i="31"/>
  <c r="G957" i="31"/>
  <c r="G958" i="31"/>
  <c r="G959" i="31"/>
  <c r="G962" i="31"/>
  <c r="G963" i="31"/>
  <c r="G964" i="31"/>
  <c r="G965" i="31"/>
  <c r="I2" i="31"/>
  <c r="H2" i="31"/>
  <c r="G5" i="31"/>
  <c r="G4" i="31"/>
  <c r="G2" i="31"/>
  <c r="G3" i="31"/>
  <c r="B2" i="37"/>
  <c r="C2" i="37"/>
  <c r="B3" i="37"/>
  <c r="C3" i="37"/>
  <c r="B4" i="37"/>
  <c r="C4" i="37"/>
  <c r="B5" i="37"/>
  <c r="C5" i="37"/>
  <c r="B6" i="37"/>
  <c r="C6" i="37"/>
  <c r="B7" i="37"/>
  <c r="C7" i="37"/>
  <c r="B8" i="37"/>
  <c r="C8" i="37"/>
  <c r="B9" i="37"/>
  <c r="C9" i="37"/>
  <c r="B10" i="37"/>
  <c r="C10" i="37"/>
  <c r="H2" i="32"/>
  <c r="I2" i="32"/>
  <c r="H3" i="32"/>
  <c r="I3" i="32"/>
  <c r="H4" i="32"/>
  <c r="I4" i="32"/>
  <c r="H5" i="32"/>
  <c r="I5" i="32"/>
  <c r="H6" i="32"/>
  <c r="I6" i="32"/>
  <c r="H7" i="32"/>
  <c r="I7" i="32"/>
  <c r="H8" i="32"/>
  <c r="I8" i="32"/>
  <c r="H9" i="32"/>
  <c r="I9" i="32"/>
  <c r="H10" i="32"/>
  <c r="I10" i="32"/>
  <c r="H11" i="32"/>
  <c r="I11" i="32"/>
  <c r="H12" i="32"/>
  <c r="I12" i="32"/>
  <c r="H13" i="32"/>
  <c r="I13" i="32"/>
  <c r="H14" i="32"/>
  <c r="I14" i="32"/>
  <c r="H15" i="32"/>
  <c r="I15" i="32"/>
  <c r="H16" i="32"/>
  <c r="I16" i="32"/>
  <c r="H17" i="32"/>
  <c r="I17" i="32"/>
  <c r="H18" i="32"/>
  <c r="I18" i="32"/>
  <c r="H19" i="32"/>
  <c r="I19" i="32"/>
  <c r="H20" i="32"/>
  <c r="I20" i="32"/>
  <c r="H21" i="32"/>
  <c r="I21" i="32"/>
  <c r="H22" i="32"/>
  <c r="I22" i="32"/>
  <c r="H23" i="32"/>
  <c r="I23" i="32"/>
  <c r="H24" i="32"/>
  <c r="I24" i="32"/>
  <c r="H25" i="32"/>
  <c r="I25" i="32"/>
  <c r="N26" i="32"/>
  <c r="H26" i="32"/>
  <c r="I26" i="32"/>
  <c r="N27" i="32"/>
  <c r="H27" i="32"/>
  <c r="I27" i="32"/>
  <c r="N28" i="32"/>
  <c r="H28" i="32"/>
  <c r="I28" i="32"/>
  <c r="N29" i="32"/>
  <c r="H29" i="32"/>
  <c r="I29" i="32"/>
  <c r="N30" i="32"/>
  <c r="H30" i="32"/>
  <c r="I30" i="32"/>
  <c r="N31" i="32"/>
  <c r="H31" i="32"/>
  <c r="I31" i="32"/>
  <c r="N32" i="32"/>
  <c r="H32" i="32"/>
  <c r="I32" i="32"/>
  <c r="N33" i="32"/>
  <c r="H33" i="32"/>
  <c r="I33" i="32"/>
  <c r="N34" i="32"/>
  <c r="H34" i="32"/>
  <c r="I34" i="32"/>
  <c r="N35" i="32"/>
  <c r="H35" i="32"/>
  <c r="I35" i="32"/>
  <c r="N36" i="32"/>
  <c r="H36" i="32"/>
  <c r="I36" i="32"/>
  <c r="N37" i="32"/>
  <c r="H37" i="32"/>
  <c r="I37" i="32"/>
  <c r="N38" i="32"/>
  <c r="H38" i="32"/>
  <c r="I38" i="32"/>
  <c r="N39" i="32"/>
  <c r="H39" i="32"/>
  <c r="I39" i="32"/>
  <c r="N40" i="32"/>
  <c r="H40" i="32"/>
  <c r="I40" i="32"/>
  <c r="N41" i="32"/>
  <c r="H41" i="32"/>
  <c r="I41" i="32"/>
  <c r="H42" i="32"/>
  <c r="I42" i="32"/>
  <c r="H43" i="32"/>
  <c r="I43" i="32"/>
  <c r="H44" i="32"/>
  <c r="I44" i="32"/>
  <c r="H45" i="32"/>
  <c r="I45" i="32"/>
  <c r="H46" i="32"/>
  <c r="I46" i="32"/>
  <c r="H47" i="32"/>
  <c r="I47" i="32"/>
  <c r="H48" i="32"/>
  <c r="I48" i="32"/>
  <c r="H49" i="32"/>
  <c r="I49" i="32"/>
  <c r="H50" i="32"/>
  <c r="I50" i="32"/>
  <c r="H51" i="32"/>
  <c r="I51" i="32"/>
  <c r="H52" i="32"/>
  <c r="I52" i="32"/>
  <c r="H53" i="32"/>
  <c r="I53" i="32"/>
  <c r="H54" i="32"/>
  <c r="I54" i="32"/>
  <c r="H55" i="32"/>
  <c r="I55" i="32"/>
  <c r="H56" i="32"/>
  <c r="I56" i="32"/>
  <c r="H57" i="32"/>
  <c r="I57" i="32"/>
  <c r="H58" i="32"/>
  <c r="I58" i="32"/>
  <c r="H59" i="32"/>
  <c r="I59" i="32"/>
  <c r="H60" i="32"/>
  <c r="I60" i="32"/>
  <c r="H61" i="32"/>
  <c r="I61" i="32"/>
  <c r="H62" i="32"/>
  <c r="I62" i="32"/>
  <c r="H63" i="32"/>
  <c r="I63" i="32"/>
  <c r="H64" i="32"/>
  <c r="I64" i="32"/>
  <c r="H65" i="32"/>
  <c r="I65" i="32"/>
  <c r="H66" i="32"/>
  <c r="I66" i="32"/>
  <c r="H67" i="32"/>
  <c r="I67" i="32"/>
  <c r="H68" i="32"/>
  <c r="I68" i="32"/>
  <c r="H69" i="32"/>
  <c r="I69" i="32"/>
  <c r="H70" i="32"/>
  <c r="I70" i="32"/>
  <c r="H71" i="32"/>
  <c r="I71" i="32"/>
  <c r="H72" i="32"/>
  <c r="I72" i="32"/>
  <c r="H73" i="32"/>
  <c r="I73" i="32"/>
  <c r="H74" i="32"/>
  <c r="I74" i="32"/>
  <c r="H75" i="32"/>
  <c r="I75" i="32"/>
  <c r="H76" i="32"/>
  <c r="I76" i="32"/>
  <c r="H77" i="32"/>
  <c r="I77" i="32"/>
  <c r="H78" i="32"/>
  <c r="I78" i="32"/>
  <c r="H79" i="32"/>
  <c r="I79" i="32"/>
  <c r="H80" i="32"/>
  <c r="I80" i="32"/>
  <c r="H81" i="32"/>
  <c r="I81" i="32"/>
  <c r="B2" i="17"/>
  <c r="C2" i="17"/>
  <c r="B3" i="17"/>
  <c r="C3" i="17"/>
  <c r="B4" i="17"/>
  <c r="C4" i="17"/>
  <c r="B5" i="17"/>
  <c r="C5" i="17"/>
  <c r="B6" i="17"/>
  <c r="C6" i="17"/>
  <c r="B7" i="17"/>
  <c r="C7" i="17"/>
  <c r="B8" i="17"/>
  <c r="C8" i="17"/>
  <c r="B9" i="17"/>
  <c r="C9" i="17"/>
  <c r="B10" i="17"/>
  <c r="C10" i="17"/>
  <c r="B11" i="17"/>
  <c r="C11" i="17"/>
  <c r="B12" i="17"/>
  <c r="C12" i="17"/>
  <c r="B13" i="17"/>
  <c r="C13" i="17"/>
  <c r="B14" i="17"/>
  <c r="C14" i="17"/>
  <c r="B15" i="17"/>
  <c r="C15" i="17"/>
  <c r="B16" i="17"/>
  <c r="C16" i="17"/>
  <c r="B17" i="17"/>
  <c r="C17" i="17"/>
  <c r="B18" i="17"/>
  <c r="C18" i="17"/>
  <c r="B19" i="17"/>
  <c r="C19" i="17"/>
  <c r="B20" i="17"/>
  <c r="H2" i="15"/>
  <c r="I2" i="15"/>
  <c r="H3" i="15"/>
  <c r="I3" i="15"/>
  <c r="H4" i="15"/>
  <c r="I4" i="15"/>
  <c r="H5" i="15"/>
  <c r="I5" i="15"/>
  <c r="H6" i="15"/>
  <c r="I6" i="15"/>
  <c r="H7" i="15"/>
  <c r="I7" i="15"/>
  <c r="H8" i="15"/>
  <c r="I8" i="15"/>
  <c r="H9" i="15"/>
  <c r="I9" i="15"/>
  <c r="H10" i="15"/>
  <c r="I10" i="15"/>
  <c r="H11" i="15"/>
  <c r="I11" i="15"/>
  <c r="H12" i="15"/>
  <c r="I12" i="15"/>
  <c r="H13" i="15"/>
  <c r="I13" i="15"/>
  <c r="H14" i="15"/>
  <c r="I14" i="15"/>
  <c r="H15" i="15"/>
  <c r="I15" i="15"/>
  <c r="H16" i="15"/>
  <c r="I16" i="15"/>
  <c r="H17" i="15"/>
  <c r="I17" i="15"/>
  <c r="H18" i="15"/>
  <c r="I18" i="15"/>
  <c r="H19" i="15"/>
  <c r="I19" i="15"/>
  <c r="H20" i="15"/>
  <c r="I20" i="15"/>
  <c r="H21" i="15"/>
  <c r="I21" i="15"/>
  <c r="H22" i="15"/>
  <c r="I22" i="15"/>
  <c r="H23" i="15"/>
  <c r="I23" i="15"/>
  <c r="H24" i="15"/>
  <c r="I24" i="15"/>
  <c r="H25" i="15"/>
  <c r="I25" i="15"/>
  <c r="H26" i="15"/>
  <c r="I26" i="15"/>
  <c r="H27" i="15"/>
  <c r="I27" i="15"/>
  <c r="H28" i="15"/>
  <c r="I28" i="15"/>
  <c r="H29" i="15"/>
  <c r="I29" i="15"/>
  <c r="H30" i="15"/>
  <c r="I30" i="15"/>
  <c r="H31" i="15"/>
  <c r="I31" i="15"/>
  <c r="H32" i="15"/>
  <c r="I32" i="15"/>
  <c r="H33" i="15"/>
  <c r="I33" i="15"/>
  <c r="H34" i="15"/>
  <c r="I34" i="15"/>
  <c r="H35" i="15"/>
  <c r="I35" i="15"/>
  <c r="H36" i="15"/>
  <c r="I36" i="15"/>
  <c r="H37" i="15"/>
  <c r="I37" i="15"/>
  <c r="H38" i="15"/>
  <c r="I38" i="15"/>
  <c r="H39" i="15"/>
  <c r="I39" i="15"/>
  <c r="H40" i="15"/>
  <c r="I40" i="15"/>
  <c r="H41" i="15"/>
  <c r="I41" i="15"/>
  <c r="H42" i="15"/>
  <c r="I42" i="15"/>
  <c r="H43" i="15"/>
  <c r="I43" i="15"/>
  <c r="H44" i="15"/>
  <c r="I44" i="15"/>
  <c r="H45" i="15"/>
  <c r="I45" i="15"/>
  <c r="H46" i="15"/>
  <c r="I46" i="15"/>
  <c r="H47" i="15"/>
  <c r="I47" i="15"/>
  <c r="H48" i="15"/>
  <c r="I48" i="15"/>
  <c r="H49" i="15"/>
  <c r="I49" i="15"/>
  <c r="H50" i="15"/>
  <c r="I50" i="15"/>
  <c r="H51" i="15"/>
  <c r="I51" i="15"/>
  <c r="H52" i="15"/>
  <c r="I52" i="15"/>
  <c r="H53" i="15"/>
  <c r="I53" i="15"/>
  <c r="H54" i="15"/>
  <c r="I54" i="15"/>
  <c r="H55" i="15"/>
  <c r="I55" i="15"/>
  <c r="H56" i="15"/>
  <c r="I56" i="15"/>
  <c r="H57" i="15"/>
  <c r="I57" i="15"/>
  <c r="H58" i="15"/>
  <c r="I58" i="15"/>
  <c r="H59" i="15"/>
  <c r="I59" i="15"/>
  <c r="H60" i="15"/>
  <c r="I60" i="15"/>
  <c r="H61" i="15"/>
  <c r="I61" i="15"/>
  <c r="H62" i="15"/>
  <c r="I62" i="15"/>
  <c r="H63" i="15"/>
  <c r="I63" i="15"/>
  <c r="H64" i="15"/>
  <c r="I64" i="15"/>
  <c r="H65" i="15"/>
  <c r="I65" i="15"/>
  <c r="H66" i="15"/>
  <c r="I66" i="15"/>
  <c r="H67" i="15"/>
  <c r="I67" i="15"/>
  <c r="H68" i="15"/>
  <c r="I68" i="15"/>
  <c r="H69" i="15"/>
  <c r="I69" i="15"/>
  <c r="H70" i="15"/>
  <c r="I70" i="15"/>
  <c r="H71" i="15"/>
  <c r="I71" i="15"/>
  <c r="H72" i="15"/>
  <c r="I72" i="15"/>
  <c r="H73" i="15"/>
  <c r="I73" i="15"/>
  <c r="H74" i="15"/>
  <c r="I74" i="15"/>
  <c r="H75" i="15"/>
  <c r="I75" i="15"/>
  <c r="H76" i="15"/>
  <c r="I76" i="15"/>
  <c r="H77" i="15"/>
  <c r="I77" i="15"/>
  <c r="H78" i="15"/>
  <c r="I78" i="15"/>
  <c r="H79" i="15"/>
  <c r="I79" i="15"/>
  <c r="H80" i="15"/>
  <c r="I80" i="15"/>
  <c r="H81" i="15"/>
  <c r="I81" i="15"/>
  <c r="H82" i="15"/>
  <c r="I82" i="15"/>
  <c r="H83" i="15"/>
  <c r="I83" i="15"/>
  <c r="H84" i="15"/>
  <c r="I84" i="15"/>
  <c r="H85" i="15"/>
  <c r="I85" i="15"/>
  <c r="H86" i="15"/>
  <c r="I86" i="15"/>
  <c r="H87" i="15"/>
  <c r="I87" i="15"/>
  <c r="H88" i="15"/>
  <c r="I88" i="15"/>
  <c r="H89" i="15"/>
  <c r="I89" i="15"/>
  <c r="H90" i="15"/>
  <c r="I90" i="15"/>
  <c r="H91" i="15"/>
  <c r="I91" i="15"/>
  <c r="H92" i="15"/>
  <c r="I92" i="15"/>
  <c r="H93" i="15"/>
  <c r="I93" i="15"/>
  <c r="H94" i="15"/>
  <c r="I94" i="15"/>
  <c r="H95" i="15"/>
  <c r="I95" i="15"/>
  <c r="H96" i="15"/>
  <c r="I96" i="15"/>
  <c r="H97" i="15"/>
  <c r="I97" i="15"/>
  <c r="H98" i="15"/>
  <c r="I98" i="15"/>
  <c r="H99" i="15"/>
  <c r="I99" i="15"/>
  <c r="H100" i="15"/>
  <c r="I100" i="15"/>
  <c r="H101" i="15"/>
  <c r="I101" i="15"/>
  <c r="H102" i="15"/>
  <c r="I102" i="15"/>
  <c r="H103" i="15"/>
  <c r="I103" i="15"/>
  <c r="H104" i="15"/>
  <c r="I104" i="15"/>
  <c r="H105" i="15"/>
  <c r="I105" i="15"/>
  <c r="H106" i="15"/>
  <c r="I106" i="15"/>
  <c r="H107" i="15"/>
  <c r="I107" i="15"/>
  <c r="H108" i="15"/>
  <c r="I108" i="15"/>
  <c r="H109" i="15"/>
  <c r="I109" i="15"/>
  <c r="H110" i="15"/>
  <c r="I110" i="15"/>
  <c r="H111" i="15"/>
  <c r="I111" i="15"/>
  <c r="H112" i="15"/>
  <c r="I112" i="15"/>
  <c r="H113" i="15"/>
  <c r="I113" i="15"/>
  <c r="H114" i="15"/>
  <c r="I114" i="15"/>
  <c r="H115" i="15"/>
  <c r="I115" i="15"/>
  <c r="H116" i="15"/>
  <c r="I116" i="15"/>
  <c r="H117" i="15"/>
  <c r="I117" i="15"/>
  <c r="H118" i="15"/>
  <c r="I118" i="15"/>
  <c r="H119" i="15"/>
  <c r="I119" i="15"/>
  <c r="H120" i="15"/>
  <c r="I120" i="15"/>
  <c r="H121" i="15"/>
  <c r="I121" i="15"/>
  <c r="H122" i="15"/>
  <c r="I122" i="15"/>
  <c r="H123" i="15"/>
  <c r="I123" i="15"/>
  <c r="H124" i="15"/>
  <c r="I124" i="15"/>
  <c r="H125" i="15"/>
  <c r="I125" i="15"/>
  <c r="H126" i="15"/>
  <c r="I126" i="15"/>
  <c r="H127" i="15"/>
  <c r="I127" i="15"/>
  <c r="H128" i="15"/>
  <c r="I128" i="15"/>
  <c r="H129" i="15"/>
  <c r="I129" i="15"/>
  <c r="H130" i="15"/>
  <c r="I130" i="15"/>
  <c r="H131" i="15"/>
  <c r="I131" i="15"/>
  <c r="H132" i="15"/>
  <c r="I132" i="15"/>
  <c r="H133" i="15"/>
  <c r="I133" i="15"/>
  <c r="H134" i="15"/>
  <c r="I134" i="15"/>
  <c r="H135" i="15"/>
  <c r="I135" i="15"/>
  <c r="H136" i="15"/>
  <c r="I136" i="15"/>
  <c r="H137" i="15"/>
  <c r="I137" i="15"/>
  <c r="H138" i="15"/>
  <c r="I138" i="15"/>
  <c r="H139" i="15"/>
  <c r="I139" i="15"/>
  <c r="H140" i="15"/>
  <c r="I140" i="15"/>
  <c r="H141" i="15"/>
  <c r="I141" i="15"/>
  <c r="H142" i="15"/>
  <c r="I142" i="15"/>
  <c r="H143" i="15"/>
  <c r="I143" i="15"/>
  <c r="H144" i="15"/>
  <c r="I144" i="15"/>
  <c r="H145" i="15"/>
  <c r="I145" i="15"/>
  <c r="H146" i="15"/>
  <c r="I146" i="15"/>
  <c r="H147" i="15"/>
  <c r="I147" i="15"/>
  <c r="H148" i="15"/>
  <c r="I148" i="15"/>
  <c r="H149" i="15"/>
  <c r="I149" i="15"/>
  <c r="H150" i="15"/>
  <c r="I150" i="15"/>
  <c r="H151" i="15"/>
  <c r="I151" i="15"/>
  <c r="H152" i="15"/>
  <c r="I152" i="15"/>
  <c r="H153" i="15"/>
  <c r="I153" i="15"/>
  <c r="H154" i="15"/>
  <c r="I154" i="15"/>
  <c r="H155" i="15"/>
  <c r="I155" i="15"/>
  <c r="H156" i="15"/>
  <c r="I156" i="15"/>
  <c r="H157" i="15"/>
  <c r="I157" i="15"/>
  <c r="H158" i="15"/>
  <c r="I158" i="15"/>
  <c r="H159" i="15"/>
  <c r="I159" i="15"/>
  <c r="H160" i="15"/>
  <c r="I160" i="15"/>
  <c r="H161" i="15"/>
  <c r="I161" i="15"/>
  <c r="H162" i="15"/>
  <c r="I162" i="15"/>
  <c r="H163" i="15"/>
  <c r="I163" i="15"/>
  <c r="H164" i="15"/>
  <c r="I164" i="15"/>
  <c r="H165" i="15"/>
  <c r="I165" i="15"/>
  <c r="H166" i="15"/>
  <c r="I166" i="15"/>
  <c r="H167" i="15"/>
  <c r="I167" i="15"/>
  <c r="H168" i="15"/>
  <c r="I168" i="15"/>
  <c r="H169" i="15"/>
  <c r="I169" i="15"/>
  <c r="H170" i="15"/>
  <c r="I170" i="15"/>
  <c r="H171" i="15"/>
  <c r="I171" i="15"/>
  <c r="H172" i="15"/>
  <c r="I172" i="15"/>
  <c r="H173" i="15"/>
  <c r="I173" i="15"/>
  <c r="H174" i="15"/>
  <c r="I174" i="15"/>
  <c r="H175" i="15"/>
  <c r="I175" i="15"/>
  <c r="H176" i="15"/>
  <c r="I176" i="15"/>
  <c r="H177" i="15"/>
  <c r="I177" i="15"/>
  <c r="H178" i="15"/>
  <c r="I178" i="15"/>
  <c r="H179" i="15"/>
  <c r="I179" i="15"/>
  <c r="H180" i="15"/>
  <c r="I180" i="15"/>
  <c r="H181" i="15"/>
  <c r="I181" i="15"/>
  <c r="H182" i="15"/>
  <c r="I182" i="15"/>
  <c r="H183" i="15"/>
  <c r="I183" i="15"/>
  <c r="H184" i="15"/>
  <c r="I184" i="15"/>
  <c r="H185" i="15"/>
  <c r="I185" i="15"/>
  <c r="H186" i="15"/>
  <c r="I186" i="15"/>
  <c r="H187" i="15"/>
  <c r="I187" i="15"/>
  <c r="H188" i="15"/>
  <c r="I188" i="15"/>
  <c r="H189" i="15"/>
  <c r="I189" i="15"/>
  <c r="H190" i="15"/>
  <c r="I190" i="15"/>
  <c r="H191" i="15"/>
  <c r="I191" i="15"/>
  <c r="H192" i="15"/>
  <c r="I192" i="15"/>
  <c r="H193" i="15"/>
  <c r="I193" i="15"/>
  <c r="H194" i="15"/>
  <c r="I194" i="15"/>
  <c r="H195" i="15"/>
  <c r="I195" i="15"/>
  <c r="H196" i="15"/>
  <c r="I196" i="15"/>
  <c r="H197" i="15"/>
  <c r="I197" i="15"/>
  <c r="H198" i="15"/>
  <c r="I198" i="15"/>
  <c r="H199" i="15"/>
  <c r="I199" i="15"/>
  <c r="H200" i="15"/>
  <c r="I200" i="15"/>
  <c r="H201" i="15"/>
  <c r="I201" i="15"/>
  <c r="H202" i="15"/>
  <c r="I202" i="15"/>
  <c r="H203" i="15"/>
  <c r="I203" i="15"/>
  <c r="H204" i="15"/>
  <c r="I204" i="15"/>
  <c r="H205" i="15"/>
  <c r="I205" i="15"/>
  <c r="H206" i="15"/>
  <c r="I206" i="15"/>
  <c r="H207" i="15"/>
  <c r="I207" i="15"/>
  <c r="H208" i="15"/>
  <c r="I208" i="15"/>
  <c r="H209" i="15"/>
  <c r="I209" i="15"/>
  <c r="H210" i="15"/>
  <c r="I210" i="15"/>
  <c r="H211" i="15"/>
  <c r="I211" i="15"/>
  <c r="H212" i="15"/>
  <c r="I212" i="15"/>
  <c r="H213" i="15"/>
  <c r="I213" i="15"/>
  <c r="H214" i="15"/>
  <c r="I214" i="15"/>
  <c r="H215" i="15"/>
  <c r="I215" i="15"/>
  <c r="H216" i="15"/>
  <c r="I216" i="15"/>
  <c r="H217" i="15"/>
  <c r="I217" i="15"/>
  <c r="H218" i="15"/>
  <c r="I218" i="15"/>
  <c r="H219" i="15"/>
  <c r="I219" i="15"/>
  <c r="H220" i="15"/>
  <c r="I220" i="15"/>
  <c r="H221" i="15"/>
  <c r="I221" i="15"/>
  <c r="H222" i="15"/>
  <c r="I222" i="15"/>
  <c r="H223" i="15"/>
  <c r="I223" i="15"/>
  <c r="H224" i="15"/>
  <c r="I224" i="15"/>
  <c r="H225" i="15"/>
  <c r="I225" i="15"/>
  <c r="H226" i="15"/>
  <c r="I226" i="15"/>
  <c r="H227" i="15"/>
  <c r="I227" i="15"/>
  <c r="H228" i="15"/>
  <c r="I228" i="15"/>
  <c r="H229" i="15"/>
  <c r="I229" i="15"/>
  <c r="H230" i="15"/>
  <c r="I230" i="15"/>
  <c r="H231" i="15"/>
  <c r="I231" i="15"/>
  <c r="H232" i="15"/>
  <c r="I232" i="15"/>
  <c r="H233" i="15"/>
  <c r="I233" i="15"/>
  <c r="H234" i="15"/>
  <c r="I234" i="15"/>
  <c r="H235" i="15"/>
  <c r="I235" i="15"/>
  <c r="H236" i="15"/>
  <c r="I236" i="15"/>
  <c r="H237" i="15"/>
  <c r="I237" i="15"/>
  <c r="H238" i="15"/>
  <c r="I238" i="15"/>
  <c r="H239" i="15"/>
  <c r="I239" i="15"/>
  <c r="H240" i="15"/>
  <c r="I240" i="15"/>
  <c r="H241" i="15"/>
  <c r="I241" i="15"/>
  <c r="H242" i="15"/>
  <c r="I242" i="15"/>
  <c r="H243" i="15"/>
  <c r="I243" i="15"/>
  <c r="H244" i="15"/>
  <c r="I244" i="15"/>
  <c r="H245" i="15"/>
  <c r="I245" i="15"/>
  <c r="H246" i="15"/>
  <c r="I246" i="15"/>
  <c r="H247" i="15"/>
  <c r="I247" i="15"/>
  <c r="H248" i="15"/>
  <c r="I248" i="15"/>
  <c r="H249" i="15"/>
  <c r="I249" i="15"/>
  <c r="H250" i="15"/>
  <c r="I250" i="15"/>
  <c r="H251" i="15"/>
  <c r="I251" i="15"/>
  <c r="H252" i="15"/>
  <c r="I252" i="15"/>
  <c r="H253" i="15"/>
  <c r="I253" i="15"/>
  <c r="H254" i="15"/>
  <c r="I254" i="15"/>
  <c r="H255" i="15"/>
  <c r="I255" i="15"/>
  <c r="H256" i="15"/>
  <c r="I256" i="15"/>
  <c r="H257" i="15"/>
  <c r="I257" i="15"/>
  <c r="H258" i="15"/>
  <c r="I258" i="15"/>
  <c r="H259" i="15"/>
  <c r="I259" i="15"/>
  <c r="H260" i="15"/>
  <c r="I260" i="15"/>
  <c r="H261" i="15"/>
  <c r="I261" i="15"/>
  <c r="H262" i="15"/>
  <c r="I262" i="15"/>
  <c r="H263" i="15"/>
  <c r="I263" i="15"/>
  <c r="H264" i="15"/>
  <c r="I264" i="15"/>
  <c r="H265" i="15"/>
  <c r="I265" i="15"/>
  <c r="H266" i="15"/>
  <c r="I266" i="15"/>
  <c r="H267" i="15"/>
  <c r="I267" i="15"/>
  <c r="H268" i="15"/>
  <c r="I268" i="15"/>
  <c r="H269" i="15"/>
  <c r="I269" i="15"/>
  <c r="H270" i="15"/>
  <c r="I270" i="15"/>
  <c r="H271" i="15"/>
  <c r="I271" i="15"/>
  <c r="B2" i="14"/>
  <c r="C2" i="14"/>
  <c r="B3" i="14"/>
  <c r="C3" i="14"/>
  <c r="B4" i="14"/>
  <c r="C4" i="14"/>
  <c r="B5" i="14"/>
  <c r="C5" i="14"/>
  <c r="B6" i="14"/>
  <c r="C6" i="14"/>
  <c r="B7" i="14"/>
  <c r="C7" i="14"/>
  <c r="B8" i="14"/>
  <c r="C8" i="14"/>
  <c r="B9" i="14"/>
  <c r="C9" i="14"/>
  <c r="B10" i="14"/>
  <c r="C10" i="14"/>
  <c r="B11" i="14"/>
  <c r="C11" i="14"/>
  <c r="B12" i="14"/>
  <c r="C12" i="14"/>
  <c r="B13" i="14"/>
  <c r="C13" i="14"/>
  <c r="B14" i="14"/>
  <c r="C14" i="14"/>
  <c r="B15" i="14"/>
  <c r="C15" i="14"/>
  <c r="B16" i="14"/>
  <c r="C16" i="14"/>
  <c r="B17" i="14"/>
  <c r="C17" i="14"/>
  <c r="B18" i="14"/>
  <c r="C18" i="14"/>
  <c r="B19" i="14"/>
  <c r="C19" i="14"/>
  <c r="B20" i="14"/>
  <c r="C20" i="14"/>
  <c r="B21" i="14"/>
  <c r="C21" i="14"/>
  <c r="C4" i="26"/>
  <c r="C5" i="26"/>
  <c r="C6" i="26"/>
  <c r="C7" i="26"/>
  <c r="C8" i="26"/>
  <c r="C9" i="26"/>
  <c r="C10" i="26"/>
  <c r="C11" i="26"/>
  <c r="C12" i="26"/>
  <c r="C13" i="26"/>
  <c r="C14" i="26"/>
  <c r="C15" i="26"/>
  <c r="C16" i="26"/>
  <c r="C17" i="26"/>
  <c r="C18" i="26"/>
  <c r="C19" i="26"/>
  <c r="C20" i="26"/>
  <c r="C21" i="26"/>
  <c r="C22" i="26"/>
  <c r="C23" i="26"/>
  <c r="C24" i="26"/>
  <c r="C25" i="26"/>
  <c r="C26" i="26"/>
  <c r="C27" i="26"/>
  <c r="C28" i="26"/>
  <c r="C29" i="26"/>
  <c r="C30" i="26"/>
  <c r="C31" i="26"/>
  <c r="C32" i="26"/>
  <c r="C33" i="26"/>
  <c r="C34" i="26"/>
  <c r="C35" i="26"/>
  <c r="C36" i="26"/>
  <c r="C37" i="26"/>
  <c r="C38" i="26"/>
  <c r="C39" i="26"/>
  <c r="C40" i="26"/>
  <c r="C41" i="26"/>
  <c r="C42" i="26"/>
  <c r="C43" i="26"/>
  <c r="C44" i="26"/>
  <c r="C45" i="26"/>
  <c r="C46" i="26"/>
  <c r="C47" i="26"/>
  <c r="C48" i="26"/>
  <c r="C49" i="26"/>
  <c r="C50" i="26"/>
  <c r="C51" i="26"/>
  <c r="C52" i="26"/>
  <c r="C53" i="26"/>
  <c r="C54" i="26"/>
  <c r="C55" i="26"/>
  <c r="C56" i="26"/>
  <c r="C57" i="26"/>
  <c r="C58" i="26"/>
  <c r="C59" i="26"/>
  <c r="C60" i="26"/>
  <c r="C61" i="26"/>
  <c r="C62" i="26"/>
  <c r="C63" i="26"/>
  <c r="C64" i="26"/>
  <c r="C65" i="26"/>
  <c r="C66" i="26"/>
  <c r="C67" i="26"/>
  <c r="C68" i="26"/>
  <c r="C69" i="26"/>
  <c r="C70" i="26"/>
  <c r="C71" i="26"/>
  <c r="C72" i="26"/>
  <c r="C73" i="26"/>
  <c r="C74" i="26"/>
  <c r="C75" i="26"/>
  <c r="C76" i="26"/>
  <c r="C77" i="26"/>
  <c r="C78" i="26"/>
  <c r="C79" i="26"/>
  <c r="C80" i="26"/>
  <c r="C81" i="26"/>
  <c r="C82" i="26"/>
  <c r="C83" i="26"/>
  <c r="C84" i="26"/>
  <c r="C85" i="26"/>
  <c r="C86" i="26"/>
  <c r="C87" i="26"/>
  <c r="C88" i="26"/>
  <c r="C89" i="26"/>
  <c r="C90" i="26"/>
  <c r="C91" i="26"/>
  <c r="C92" i="26"/>
  <c r="C93" i="26"/>
  <c r="C94" i="26"/>
  <c r="C95" i="26"/>
  <c r="C96" i="26"/>
  <c r="C97" i="26"/>
  <c r="C98" i="26"/>
  <c r="C99" i="26"/>
  <c r="C100" i="26"/>
  <c r="C101" i="26"/>
  <c r="C102" i="26"/>
  <c r="C103" i="26"/>
  <c r="C104" i="26"/>
  <c r="C105" i="26"/>
  <c r="C106" i="26"/>
  <c r="C107" i="26"/>
  <c r="C108" i="26"/>
  <c r="C109" i="26"/>
  <c r="C110" i="26"/>
  <c r="C111" i="26"/>
  <c r="C112" i="26"/>
  <c r="C113" i="26"/>
  <c r="C114" i="26"/>
  <c r="C115" i="26"/>
  <c r="C116" i="26"/>
  <c r="C117" i="26"/>
  <c r="C118" i="26"/>
  <c r="C119" i="26"/>
  <c r="C120" i="26"/>
  <c r="C121" i="26"/>
  <c r="C122" i="26"/>
  <c r="C123" i="26"/>
  <c r="C124" i="26"/>
  <c r="C125" i="26"/>
  <c r="C126" i="26"/>
  <c r="C127" i="26"/>
  <c r="C128" i="26"/>
  <c r="C129" i="26"/>
  <c r="C130" i="26"/>
  <c r="C131" i="26"/>
  <c r="C132" i="26"/>
  <c r="C133" i="26"/>
  <c r="C134" i="26"/>
  <c r="C135" i="26"/>
  <c r="C136" i="26"/>
  <c r="C137" i="26"/>
  <c r="C138" i="26"/>
  <c r="C139" i="26"/>
  <c r="C140" i="26"/>
  <c r="C141" i="26"/>
  <c r="C142" i="26"/>
  <c r="C143" i="26"/>
  <c r="C144" i="26"/>
  <c r="C145" i="26"/>
  <c r="C146" i="26"/>
  <c r="C147" i="26"/>
  <c r="C148" i="26"/>
  <c r="C149" i="26"/>
  <c r="C150" i="26"/>
  <c r="C151" i="26"/>
  <c r="C152" i="26"/>
  <c r="C153" i="26"/>
  <c r="C154" i="26"/>
  <c r="C155" i="26"/>
  <c r="C156" i="26"/>
  <c r="C157" i="26"/>
  <c r="C158" i="26"/>
  <c r="C159" i="26"/>
  <c r="C160" i="26"/>
  <c r="C161" i="26"/>
  <c r="C162" i="26"/>
  <c r="C163" i="26"/>
  <c r="C164" i="26"/>
  <c r="C165" i="26"/>
  <c r="C166" i="26"/>
  <c r="C167" i="26"/>
  <c r="C168" i="26"/>
  <c r="C169" i="26"/>
  <c r="C170" i="26"/>
  <c r="C171" i="26"/>
  <c r="C172" i="26"/>
  <c r="C173" i="26"/>
  <c r="C174" i="26"/>
  <c r="C175" i="26"/>
  <c r="C176" i="26"/>
  <c r="C177" i="26"/>
  <c r="C178" i="26"/>
  <c r="C179" i="26"/>
  <c r="C180" i="26"/>
  <c r="C181" i="26"/>
  <c r="C182" i="26"/>
  <c r="C183" i="26"/>
  <c r="C184" i="26"/>
  <c r="C185" i="26"/>
  <c r="C186" i="26"/>
  <c r="C187" i="26"/>
  <c r="C188" i="26"/>
  <c r="C189" i="26"/>
  <c r="C190" i="26"/>
  <c r="C191" i="26"/>
  <c r="C192" i="26"/>
  <c r="C193" i="26"/>
  <c r="C194" i="26"/>
  <c r="C195" i="26"/>
  <c r="C196" i="26"/>
  <c r="C197" i="26"/>
  <c r="C198" i="26"/>
  <c r="C199" i="26"/>
  <c r="C200" i="26"/>
  <c r="C201" i="26"/>
  <c r="C202" i="26"/>
  <c r="C203" i="26"/>
  <c r="C204" i="26"/>
  <c r="C205" i="26"/>
  <c r="C206" i="26"/>
  <c r="C207" i="26"/>
  <c r="C208" i="26"/>
  <c r="C209" i="26"/>
  <c r="C210" i="26"/>
  <c r="C211" i="26"/>
  <c r="C212" i="26"/>
  <c r="C213" i="26"/>
  <c r="C214" i="26"/>
  <c r="C215" i="26"/>
  <c r="C216" i="26"/>
  <c r="C217" i="26"/>
  <c r="C218" i="26"/>
  <c r="C219" i="26"/>
  <c r="C220" i="26"/>
  <c r="C221" i="26"/>
  <c r="C222" i="26"/>
  <c r="C223" i="26"/>
  <c r="C224" i="26"/>
  <c r="C225" i="26"/>
  <c r="C226" i="26"/>
  <c r="C227" i="26"/>
  <c r="C228" i="26"/>
  <c r="C229" i="26"/>
  <c r="C230" i="26"/>
  <c r="C231" i="26"/>
  <c r="C232" i="26"/>
  <c r="C233" i="26"/>
  <c r="C234" i="26"/>
  <c r="C235" i="26"/>
  <c r="C236" i="26"/>
  <c r="C237" i="26"/>
  <c r="C238" i="26"/>
  <c r="C239" i="26"/>
  <c r="C240" i="26"/>
  <c r="C241" i="26"/>
  <c r="C242" i="26"/>
  <c r="C243" i="26"/>
  <c r="C244" i="26"/>
  <c r="C245" i="26"/>
  <c r="C246" i="26"/>
  <c r="C247" i="26"/>
  <c r="C248" i="26"/>
  <c r="C249" i="26"/>
  <c r="C250" i="26"/>
  <c r="C251" i="26"/>
  <c r="C252" i="26"/>
  <c r="C253" i="26"/>
  <c r="C254" i="26"/>
  <c r="C255" i="26"/>
  <c r="C256" i="26"/>
  <c r="C257" i="26"/>
  <c r="C258" i="26"/>
  <c r="C259" i="26"/>
  <c r="C260" i="26"/>
  <c r="C261" i="26"/>
  <c r="C262" i="26"/>
  <c r="C263" i="26"/>
  <c r="C264" i="26"/>
  <c r="C265" i="26"/>
  <c r="C266" i="26"/>
  <c r="C267" i="26"/>
  <c r="C268" i="26"/>
  <c r="C269" i="26"/>
  <c r="C270" i="26"/>
  <c r="C271" i="26"/>
  <c r="C272" i="26"/>
  <c r="C273" i="26"/>
  <c r="C274" i="26"/>
  <c r="C275" i="26"/>
  <c r="C276" i="26"/>
  <c r="C277" i="26"/>
  <c r="C278" i="26"/>
  <c r="C279" i="26"/>
  <c r="C280" i="26"/>
  <c r="C281" i="26"/>
  <c r="C282" i="26"/>
  <c r="C283" i="26"/>
  <c r="C284" i="26"/>
  <c r="C285" i="26"/>
  <c r="C286" i="26"/>
  <c r="C287" i="26"/>
  <c r="C288" i="26"/>
  <c r="C289" i="26"/>
  <c r="C290" i="26"/>
  <c r="C291" i="26"/>
  <c r="C292" i="26"/>
  <c r="C293" i="26"/>
  <c r="C294" i="26"/>
  <c r="C295" i="26"/>
  <c r="C296" i="26"/>
  <c r="C297" i="26"/>
  <c r="C298" i="26"/>
  <c r="C299" i="26"/>
  <c r="C300" i="26"/>
  <c r="C301" i="26"/>
  <c r="C302" i="26"/>
  <c r="C303" i="26"/>
  <c r="C304" i="26"/>
  <c r="C305" i="26"/>
  <c r="C306" i="26"/>
  <c r="C307" i="26"/>
  <c r="C308" i="26"/>
  <c r="C309" i="26"/>
  <c r="C310" i="26"/>
  <c r="C311" i="26"/>
  <c r="C312" i="26"/>
  <c r="C313" i="26"/>
  <c r="C314" i="26"/>
  <c r="C315" i="26"/>
  <c r="C316" i="26"/>
  <c r="C317" i="26"/>
  <c r="C318" i="26"/>
  <c r="C319" i="26"/>
  <c r="C320" i="26"/>
  <c r="C321" i="26"/>
  <c r="C322" i="26"/>
  <c r="C323" i="26"/>
  <c r="C324" i="26"/>
  <c r="C325" i="26"/>
  <c r="C326" i="26"/>
  <c r="C327" i="26"/>
  <c r="C328" i="26"/>
  <c r="C329" i="26"/>
  <c r="C330" i="26"/>
  <c r="C331" i="26"/>
  <c r="C332" i="26"/>
  <c r="C333" i="26"/>
  <c r="C334" i="26"/>
  <c r="C335" i="26"/>
  <c r="C336" i="26"/>
  <c r="C337" i="26"/>
  <c r="C338" i="26"/>
  <c r="C339" i="26"/>
  <c r="C340" i="26"/>
  <c r="C341" i="26"/>
  <c r="C342" i="26"/>
  <c r="C343" i="26"/>
  <c r="C344" i="26"/>
  <c r="C345" i="26"/>
  <c r="C346" i="26"/>
  <c r="C347" i="26"/>
  <c r="C348" i="26"/>
  <c r="C349" i="26"/>
  <c r="C350" i="26"/>
  <c r="C351" i="26"/>
  <c r="C352" i="26"/>
  <c r="C353" i="26"/>
  <c r="C354" i="26"/>
  <c r="C355" i="26"/>
  <c r="C356" i="26"/>
  <c r="C357" i="26"/>
  <c r="C358" i="26"/>
  <c r="C359" i="26"/>
  <c r="C360" i="26"/>
  <c r="C361" i="26"/>
  <c r="C362" i="26"/>
  <c r="C363" i="26"/>
  <c r="C364" i="26"/>
  <c r="C365" i="26"/>
  <c r="C366" i="26"/>
  <c r="C367" i="26"/>
  <c r="C368" i="26"/>
  <c r="C369" i="26"/>
  <c r="C370" i="26"/>
  <c r="C371" i="26"/>
  <c r="C372" i="26"/>
  <c r="C373" i="26"/>
  <c r="C374" i="26"/>
  <c r="C375" i="26"/>
  <c r="C376" i="26"/>
  <c r="C377" i="26"/>
  <c r="C378" i="26"/>
  <c r="C379" i="26"/>
  <c r="C380" i="26"/>
  <c r="C381" i="26"/>
  <c r="C382" i="26"/>
  <c r="C383" i="26"/>
  <c r="C384" i="26"/>
  <c r="C385" i="26"/>
  <c r="C386" i="26"/>
  <c r="C387" i="26"/>
  <c r="C388" i="26"/>
  <c r="C389" i="26"/>
  <c r="C390" i="26"/>
  <c r="C391" i="26"/>
  <c r="C392" i="26"/>
  <c r="C393" i="26"/>
  <c r="C394" i="26"/>
  <c r="C395" i="26"/>
  <c r="C396" i="26"/>
  <c r="C397" i="26"/>
  <c r="C398" i="26"/>
  <c r="C399" i="26"/>
  <c r="C400" i="26"/>
  <c r="C401" i="26"/>
  <c r="C402" i="26"/>
  <c r="C403" i="26"/>
  <c r="C404" i="26"/>
  <c r="C405" i="26"/>
  <c r="C406" i="26"/>
  <c r="C407" i="26"/>
  <c r="C408" i="26"/>
  <c r="C409" i="26"/>
  <c r="C410" i="26"/>
  <c r="C411" i="26"/>
  <c r="C412" i="26"/>
  <c r="C413" i="26"/>
  <c r="C414" i="26"/>
  <c r="C415" i="26"/>
  <c r="C416" i="26"/>
  <c r="C417" i="26"/>
  <c r="C418" i="26"/>
  <c r="C419" i="26"/>
  <c r="C420" i="26"/>
  <c r="C421" i="26"/>
  <c r="C422" i="26"/>
  <c r="C423" i="26"/>
  <c r="C424" i="26"/>
  <c r="C425" i="26"/>
  <c r="C426" i="26"/>
  <c r="C427" i="26"/>
  <c r="C428" i="26"/>
  <c r="C429" i="26"/>
  <c r="C430" i="26"/>
  <c r="C431" i="26"/>
  <c r="C432" i="26"/>
  <c r="C433" i="26"/>
  <c r="C434" i="26"/>
  <c r="C435" i="26"/>
  <c r="C436" i="26"/>
  <c r="C437" i="26"/>
  <c r="C438" i="26"/>
  <c r="C439" i="26"/>
  <c r="C440" i="26"/>
  <c r="C441" i="26"/>
  <c r="C442" i="26"/>
  <c r="C443" i="26"/>
  <c r="C444" i="26"/>
  <c r="C445" i="26"/>
  <c r="C446" i="26"/>
  <c r="C447" i="26"/>
  <c r="C448" i="26"/>
  <c r="C449" i="26"/>
  <c r="C450" i="26"/>
  <c r="C451" i="26"/>
  <c r="C452" i="26"/>
  <c r="C453" i="26"/>
  <c r="C454" i="26"/>
  <c r="C455" i="26"/>
  <c r="C456" i="26"/>
  <c r="C457" i="26"/>
  <c r="C458" i="26"/>
  <c r="C459" i="26"/>
  <c r="C460" i="26"/>
  <c r="C461" i="26"/>
  <c r="C462" i="26"/>
  <c r="C463" i="26"/>
  <c r="C464" i="26"/>
  <c r="C465" i="26"/>
  <c r="C466" i="26"/>
  <c r="C467" i="26"/>
  <c r="C468" i="26"/>
  <c r="C469" i="26"/>
  <c r="C470" i="26"/>
  <c r="C471" i="26"/>
  <c r="C472" i="26"/>
  <c r="C473" i="26"/>
  <c r="C474" i="26"/>
  <c r="C475" i="26"/>
  <c r="C476" i="26"/>
  <c r="C477" i="26"/>
  <c r="C478" i="26"/>
  <c r="C479" i="26"/>
  <c r="C480" i="26"/>
  <c r="C481" i="26"/>
  <c r="C482" i="26"/>
  <c r="C483" i="26"/>
  <c r="C484" i="26"/>
  <c r="C485" i="26"/>
  <c r="C486" i="26"/>
  <c r="C487" i="26"/>
  <c r="C488" i="26"/>
  <c r="C489" i="26"/>
  <c r="C490" i="26"/>
  <c r="C491" i="26"/>
  <c r="C492" i="26"/>
  <c r="C493" i="26"/>
  <c r="C494" i="26"/>
  <c r="C495" i="26"/>
  <c r="C496" i="26"/>
  <c r="C497" i="26"/>
  <c r="C498" i="26"/>
  <c r="C499" i="26"/>
  <c r="C500" i="26"/>
  <c r="C501" i="26"/>
  <c r="C502" i="26"/>
  <c r="C503" i="26"/>
  <c r="C504" i="26"/>
  <c r="C505" i="26"/>
  <c r="C506" i="26"/>
  <c r="C507" i="26"/>
  <c r="C508" i="26"/>
  <c r="C509" i="26"/>
  <c r="C510" i="26"/>
  <c r="C511" i="26"/>
  <c r="C512" i="26"/>
  <c r="C513" i="26"/>
  <c r="C514" i="26"/>
  <c r="C515" i="26"/>
  <c r="C516" i="26"/>
  <c r="C517" i="26"/>
  <c r="C518" i="26"/>
  <c r="C519" i="26"/>
  <c r="C520" i="26"/>
  <c r="C521" i="26"/>
  <c r="C522" i="26"/>
  <c r="C523" i="26"/>
  <c r="C524" i="26"/>
  <c r="C525" i="26"/>
  <c r="C526" i="26"/>
  <c r="C527" i="26"/>
  <c r="C528" i="26"/>
  <c r="C529" i="26"/>
  <c r="C530" i="26"/>
  <c r="C531" i="26"/>
  <c r="C532" i="26"/>
  <c r="C533" i="26"/>
  <c r="C534" i="26"/>
  <c r="C535" i="26"/>
  <c r="C536" i="26"/>
  <c r="C537" i="26"/>
  <c r="C538" i="26"/>
  <c r="C539" i="26"/>
  <c r="C540" i="26"/>
  <c r="C541" i="26"/>
  <c r="C542" i="26"/>
  <c r="C543" i="26"/>
  <c r="C544" i="26"/>
  <c r="C545" i="26"/>
  <c r="C546" i="26"/>
  <c r="C547" i="26"/>
  <c r="C548" i="26"/>
  <c r="C549" i="26"/>
  <c r="C550" i="26"/>
  <c r="C551" i="26"/>
  <c r="C552" i="26"/>
  <c r="C553" i="26"/>
  <c r="C554" i="26"/>
  <c r="C555" i="26"/>
  <c r="C556" i="26"/>
  <c r="C557" i="26"/>
  <c r="C558" i="26"/>
  <c r="C559" i="26"/>
  <c r="C560" i="26"/>
  <c r="C561" i="26"/>
  <c r="C562" i="26"/>
  <c r="C563" i="26"/>
  <c r="C564" i="26"/>
  <c r="C565" i="26"/>
  <c r="C566" i="26"/>
  <c r="C567" i="26"/>
  <c r="C568" i="26"/>
  <c r="C569" i="26"/>
  <c r="C570" i="26"/>
  <c r="C571" i="26"/>
  <c r="C572" i="26"/>
  <c r="C573" i="26"/>
  <c r="C574" i="26"/>
  <c r="C575" i="26"/>
  <c r="C576" i="26"/>
  <c r="C577" i="26"/>
  <c r="C578" i="26"/>
  <c r="C579" i="26"/>
  <c r="C580" i="26"/>
  <c r="C581" i="26"/>
  <c r="C582" i="26"/>
  <c r="C583" i="26"/>
  <c r="C584" i="26"/>
  <c r="C585" i="26"/>
  <c r="C586" i="26"/>
  <c r="C587" i="26"/>
  <c r="C588" i="26"/>
  <c r="C589" i="26"/>
  <c r="C590" i="26"/>
  <c r="C591" i="26"/>
  <c r="C592" i="26"/>
  <c r="C593" i="26"/>
  <c r="C594" i="26"/>
  <c r="C595" i="26"/>
  <c r="C596" i="26"/>
  <c r="C597" i="26"/>
  <c r="C598" i="26"/>
  <c r="C599" i="26"/>
  <c r="C600" i="26"/>
  <c r="C601" i="26"/>
  <c r="C602" i="26"/>
  <c r="C603" i="26"/>
  <c r="C604" i="26"/>
  <c r="C605" i="26"/>
  <c r="C606" i="26"/>
  <c r="C607" i="26"/>
  <c r="C608" i="26"/>
  <c r="C609" i="26"/>
  <c r="C610" i="26"/>
  <c r="C611" i="26"/>
  <c r="C612" i="26"/>
  <c r="C613" i="26"/>
  <c r="C614" i="26"/>
  <c r="C615" i="26"/>
  <c r="C616" i="26"/>
  <c r="C617" i="26"/>
  <c r="C618" i="26"/>
  <c r="C619" i="26"/>
  <c r="C620" i="26"/>
  <c r="C621" i="26"/>
  <c r="C622" i="26"/>
  <c r="C623" i="26"/>
  <c r="C624" i="26"/>
  <c r="C625" i="26"/>
  <c r="C626" i="26"/>
  <c r="C627" i="26"/>
  <c r="C628" i="26"/>
  <c r="C629" i="26"/>
  <c r="C630" i="26"/>
  <c r="C631" i="26"/>
  <c r="C632" i="26"/>
  <c r="C633" i="26"/>
  <c r="C634" i="26"/>
  <c r="C635" i="26"/>
  <c r="C636" i="26"/>
  <c r="C637" i="26"/>
  <c r="C638" i="26"/>
  <c r="C639" i="26"/>
  <c r="C640" i="26"/>
  <c r="C641" i="26"/>
  <c r="C642" i="26"/>
  <c r="C643" i="26"/>
  <c r="C644" i="26"/>
  <c r="C645" i="26"/>
  <c r="C646" i="26"/>
  <c r="C647" i="26"/>
  <c r="C648" i="26"/>
  <c r="C649" i="26"/>
  <c r="C650" i="26"/>
  <c r="C651" i="26"/>
  <c r="C652" i="26"/>
  <c r="C653" i="26"/>
  <c r="C654" i="26"/>
  <c r="C655" i="26"/>
  <c r="C656" i="26"/>
  <c r="C657" i="26"/>
  <c r="C658" i="26"/>
  <c r="C659" i="26"/>
  <c r="C660" i="26"/>
  <c r="C661" i="26"/>
  <c r="C662" i="26"/>
  <c r="C663" i="26"/>
  <c r="C664" i="26"/>
  <c r="C665" i="26"/>
  <c r="C666" i="26"/>
  <c r="C667" i="26"/>
  <c r="C668" i="26"/>
  <c r="C669" i="26"/>
  <c r="C670" i="26"/>
  <c r="C671" i="26"/>
  <c r="C672" i="26"/>
  <c r="C673" i="26"/>
  <c r="C674" i="26"/>
  <c r="C675" i="26"/>
  <c r="C676" i="26"/>
  <c r="C677" i="26"/>
  <c r="C678" i="26"/>
  <c r="C679" i="26"/>
  <c r="C680" i="26"/>
  <c r="C681" i="26"/>
  <c r="C682" i="26"/>
  <c r="C683" i="26"/>
  <c r="C684" i="26"/>
  <c r="C685" i="26"/>
  <c r="C686" i="26"/>
  <c r="C687" i="26"/>
  <c r="C688" i="26"/>
  <c r="C689" i="26"/>
  <c r="C690" i="26"/>
  <c r="C691" i="26"/>
  <c r="C692" i="26"/>
  <c r="H165" i="26"/>
  <c r="G166" i="26"/>
  <c r="G167" i="26"/>
  <c r="G168" i="26"/>
  <c r="G169" i="26"/>
  <c r="G170" i="26"/>
  <c r="G171" i="26"/>
  <c r="G172" i="26"/>
  <c r="G173" i="26"/>
  <c r="X615" i="34"/>
  <c r="H173" i="26"/>
  <c r="G174" i="26"/>
  <c r="G175" i="26"/>
  <c r="G176" i="26"/>
  <c r="G177" i="26"/>
  <c r="G178" i="26"/>
  <c r="G179" i="26"/>
  <c r="G180" i="26"/>
  <c r="G181" i="26"/>
  <c r="G182" i="26"/>
  <c r="G183" i="26"/>
  <c r="G184" i="26"/>
  <c r="G185" i="26"/>
  <c r="G186" i="26"/>
  <c r="G187" i="26"/>
  <c r="G188" i="26"/>
  <c r="G189" i="26"/>
  <c r="G190" i="26"/>
  <c r="G191" i="26"/>
  <c r="G192" i="26"/>
  <c r="G193" i="26"/>
  <c r="G194" i="26"/>
  <c r="G195" i="26"/>
  <c r="G196" i="26"/>
  <c r="G197" i="26"/>
  <c r="G198" i="26"/>
  <c r="G199" i="26"/>
  <c r="G200" i="26"/>
  <c r="G201" i="26"/>
  <c r="H201" i="26"/>
  <c r="G202" i="26"/>
  <c r="G203" i="26"/>
  <c r="G204" i="26"/>
  <c r="G205" i="26"/>
  <c r="G206" i="26"/>
  <c r="G207" i="26"/>
  <c r="G208" i="26"/>
  <c r="G209" i="26"/>
  <c r="G210" i="26"/>
  <c r="G211" i="26"/>
  <c r="G212" i="26"/>
  <c r="G213" i="26"/>
  <c r="G214" i="26"/>
  <c r="G215" i="26"/>
  <c r="H215" i="26"/>
  <c r="G216" i="26"/>
  <c r="G217" i="26"/>
  <c r="G218" i="26"/>
  <c r="G219" i="26"/>
  <c r="G220" i="26"/>
  <c r="G221" i="26"/>
  <c r="G222" i="26"/>
  <c r="G223" i="26"/>
  <c r="G224" i="26"/>
  <c r="G225" i="26"/>
  <c r="G226" i="26"/>
  <c r="G227" i="26"/>
  <c r="G228" i="26"/>
  <c r="G229" i="26"/>
  <c r="G230" i="26"/>
  <c r="G231" i="26"/>
  <c r="G232" i="26"/>
  <c r="G233" i="26"/>
  <c r="G234" i="26"/>
  <c r="G235" i="26"/>
  <c r="G236" i="26"/>
  <c r="G237" i="26"/>
  <c r="G238" i="26"/>
  <c r="G239" i="26"/>
  <c r="G240" i="26"/>
  <c r="G241" i="26"/>
  <c r="G242" i="26"/>
  <c r="G243" i="26"/>
  <c r="G244" i="26"/>
  <c r="G245" i="26"/>
  <c r="G246" i="26"/>
  <c r="G247" i="26"/>
  <c r="G248" i="26"/>
  <c r="G249" i="26"/>
  <c r="G250" i="26"/>
  <c r="G251" i="26"/>
  <c r="G252" i="26"/>
  <c r="G253" i="26"/>
  <c r="G254" i="26"/>
  <c r="G255" i="26"/>
  <c r="G256" i="26"/>
  <c r="G257" i="26"/>
  <c r="G258" i="26"/>
  <c r="G259" i="26"/>
  <c r="G260" i="26"/>
  <c r="G261" i="26"/>
  <c r="G262" i="26"/>
  <c r="G263" i="26"/>
  <c r="G264" i="26"/>
  <c r="G265" i="26"/>
  <c r="G266" i="26"/>
  <c r="G267" i="26"/>
  <c r="G268" i="26"/>
  <c r="G269" i="26"/>
  <c r="G270" i="26"/>
  <c r="G271" i="26"/>
  <c r="G272" i="26"/>
  <c r="G273" i="26"/>
  <c r="G274" i="26"/>
  <c r="G275" i="26"/>
  <c r="G276" i="26"/>
  <c r="G277" i="26"/>
  <c r="G278" i="26"/>
  <c r="G279" i="26"/>
  <c r="G280" i="26"/>
  <c r="G281" i="26"/>
  <c r="G282" i="26"/>
  <c r="G283" i="26"/>
  <c r="G284" i="26"/>
  <c r="G285" i="26"/>
  <c r="G286" i="26"/>
  <c r="G287" i="26"/>
  <c r="G288" i="26"/>
  <c r="G289" i="26"/>
  <c r="G290" i="26"/>
  <c r="G291" i="26"/>
  <c r="G292" i="26"/>
  <c r="G293" i="26"/>
  <c r="G294" i="26"/>
  <c r="G295" i="26"/>
  <c r="G296" i="26"/>
  <c r="G297" i="26"/>
  <c r="G298" i="26"/>
  <c r="G299" i="26"/>
  <c r="G300" i="26"/>
  <c r="G301" i="26"/>
  <c r="G302" i="26"/>
  <c r="G303" i="26"/>
  <c r="G304" i="26"/>
  <c r="G305" i="26"/>
  <c r="G306" i="26"/>
  <c r="G307" i="26"/>
  <c r="G308" i="26"/>
  <c r="G309" i="26"/>
  <c r="G310" i="26"/>
  <c r="G311" i="26"/>
  <c r="G312" i="26"/>
  <c r="G313" i="26"/>
  <c r="H264" i="26"/>
  <c r="H313" i="26"/>
  <c r="G314" i="26"/>
  <c r="G315" i="26"/>
  <c r="G316" i="26"/>
  <c r="G317" i="26"/>
  <c r="G318" i="26"/>
  <c r="G319" i="26"/>
  <c r="G320" i="26"/>
  <c r="G321" i="26"/>
  <c r="G322" i="26"/>
  <c r="G323" i="26"/>
  <c r="G324" i="26"/>
  <c r="G325" i="26"/>
  <c r="G326" i="26"/>
  <c r="G327" i="26"/>
  <c r="G328" i="26"/>
  <c r="G329" i="26"/>
  <c r="G330" i="26"/>
  <c r="G331" i="26"/>
  <c r="G332" i="26"/>
  <c r="G333" i="26"/>
  <c r="G334" i="26"/>
  <c r="G335" i="26"/>
  <c r="G336" i="26"/>
  <c r="G337" i="26"/>
  <c r="G338" i="26"/>
  <c r="G339" i="26"/>
  <c r="G340" i="26"/>
  <c r="G341" i="26"/>
  <c r="G342" i="26"/>
  <c r="G343" i="26"/>
  <c r="G344" i="26"/>
  <c r="G345" i="26"/>
  <c r="G346" i="26"/>
  <c r="G347" i="26"/>
  <c r="G348" i="26"/>
  <c r="G349" i="26"/>
  <c r="G350" i="26"/>
  <c r="G351" i="26"/>
  <c r="G352" i="26"/>
  <c r="G353" i="26"/>
  <c r="G354" i="26"/>
  <c r="G355" i="26"/>
  <c r="G356" i="26"/>
  <c r="G357" i="26"/>
  <c r="G358" i="26"/>
  <c r="G359" i="26"/>
  <c r="G360" i="26"/>
  <c r="G361" i="26"/>
  <c r="G362" i="26"/>
  <c r="G363" i="26"/>
  <c r="G364" i="26"/>
  <c r="G365" i="26"/>
  <c r="G366" i="26"/>
  <c r="G367" i="26"/>
  <c r="G368" i="26"/>
  <c r="G369" i="26"/>
  <c r="G370" i="26"/>
  <c r="G371" i="26"/>
  <c r="G372" i="26"/>
  <c r="G373" i="26"/>
  <c r="G374" i="26"/>
  <c r="G375" i="26"/>
  <c r="G376" i="26"/>
  <c r="G377" i="26"/>
  <c r="G378" i="26"/>
  <c r="G379" i="26"/>
  <c r="G380" i="26"/>
  <c r="G381" i="26"/>
  <c r="G382" i="26"/>
  <c r="G383" i="26"/>
  <c r="G384" i="26"/>
  <c r="G385" i="26"/>
  <c r="G386" i="26"/>
  <c r="G387" i="26"/>
  <c r="G388" i="26"/>
  <c r="G389" i="26"/>
  <c r="G390" i="26"/>
  <c r="G391" i="26"/>
  <c r="G392" i="26"/>
  <c r="G393" i="26"/>
  <c r="G394" i="26"/>
  <c r="G395" i="26"/>
  <c r="G396" i="26"/>
  <c r="G397" i="26"/>
  <c r="G398" i="26"/>
  <c r="G399" i="26"/>
  <c r="G400" i="26"/>
  <c r="G401" i="26"/>
  <c r="G402" i="26"/>
  <c r="G403" i="26"/>
  <c r="G404" i="26"/>
  <c r="G405" i="26"/>
  <c r="G406" i="26"/>
  <c r="G407" i="26"/>
  <c r="G408" i="26"/>
  <c r="G409" i="26"/>
  <c r="G410" i="26"/>
  <c r="G411" i="26"/>
  <c r="G412" i="26"/>
  <c r="G413" i="26"/>
  <c r="G414" i="26"/>
  <c r="G415" i="26"/>
  <c r="G416" i="26"/>
  <c r="G417" i="26"/>
  <c r="G418" i="26"/>
  <c r="G419" i="26"/>
  <c r="G420" i="26"/>
  <c r="G421" i="26"/>
  <c r="G422" i="26"/>
  <c r="G423" i="26"/>
  <c r="G424" i="26"/>
  <c r="G425" i="26"/>
  <c r="G426" i="26"/>
  <c r="G427" i="26"/>
  <c r="G428" i="26"/>
  <c r="G429" i="26"/>
  <c r="G430" i="26"/>
  <c r="G431" i="26"/>
  <c r="G432" i="26"/>
  <c r="G433" i="26"/>
  <c r="G434" i="26"/>
  <c r="G435" i="26"/>
  <c r="G436" i="26"/>
  <c r="G437" i="26"/>
  <c r="G438" i="26"/>
  <c r="G439" i="26"/>
  <c r="G440" i="26"/>
  <c r="G441" i="26"/>
  <c r="G442" i="26"/>
  <c r="G443" i="26"/>
  <c r="G444" i="26"/>
  <c r="G445" i="26"/>
  <c r="G446" i="26"/>
  <c r="G447" i="26"/>
  <c r="G448" i="26"/>
  <c r="G449" i="26"/>
  <c r="G450" i="26"/>
  <c r="G451" i="26"/>
  <c r="G452" i="26"/>
  <c r="G453" i="26"/>
  <c r="G454" i="26"/>
  <c r="G455" i="26"/>
  <c r="G456" i="26"/>
  <c r="G457" i="26"/>
  <c r="G458" i="26"/>
  <c r="G459" i="26"/>
  <c r="G460" i="26"/>
  <c r="G461" i="26"/>
  <c r="G462" i="26"/>
  <c r="G463" i="26"/>
  <c r="G464" i="26"/>
  <c r="G465" i="26"/>
  <c r="G466" i="26"/>
  <c r="G467" i="26"/>
  <c r="G468" i="26"/>
  <c r="G469" i="26"/>
  <c r="G470" i="26"/>
  <c r="G471" i="26"/>
  <c r="G472" i="26"/>
  <c r="G473" i="26"/>
  <c r="G474" i="26"/>
  <c r="G475" i="26"/>
  <c r="G476" i="26"/>
  <c r="G477" i="26"/>
  <c r="G478" i="26"/>
  <c r="G479" i="26"/>
  <c r="G480" i="26"/>
  <c r="G481" i="26"/>
  <c r="G482" i="26"/>
  <c r="G483" i="26"/>
  <c r="G484" i="26"/>
  <c r="G485" i="26"/>
  <c r="G486" i="26"/>
  <c r="G487" i="26"/>
  <c r="G488" i="26"/>
  <c r="G489" i="26"/>
  <c r="H327" i="26"/>
  <c r="G490" i="26"/>
  <c r="G491" i="26"/>
  <c r="G492" i="26"/>
  <c r="G493" i="26"/>
  <c r="G494" i="26"/>
  <c r="G495" i="26"/>
  <c r="G496" i="26"/>
  <c r="G497" i="26"/>
  <c r="G498" i="26"/>
  <c r="G499" i="26"/>
  <c r="G500" i="26"/>
  <c r="G501" i="26"/>
  <c r="G502" i="26"/>
  <c r="G503" i="26"/>
  <c r="G504" i="26"/>
  <c r="G505" i="26"/>
  <c r="G506" i="26"/>
  <c r="G507" i="26"/>
  <c r="G508" i="26"/>
  <c r="G509" i="26"/>
  <c r="G510" i="26"/>
  <c r="G511" i="26"/>
  <c r="G512" i="26"/>
  <c r="G513" i="26"/>
  <c r="G514" i="26"/>
  <c r="G515" i="26"/>
  <c r="G516" i="26"/>
  <c r="G517" i="26"/>
  <c r="G518" i="26"/>
  <c r="G519" i="26"/>
  <c r="G520" i="26"/>
  <c r="G521" i="26"/>
  <c r="G522" i="26"/>
  <c r="G523" i="26"/>
  <c r="G524" i="26"/>
  <c r="G525" i="26"/>
  <c r="G526" i="26"/>
  <c r="G527" i="26"/>
  <c r="G528" i="26"/>
  <c r="G529" i="26"/>
  <c r="G530" i="26"/>
  <c r="G531" i="26"/>
  <c r="G532" i="26"/>
  <c r="G533" i="26"/>
  <c r="G534" i="26"/>
  <c r="G535" i="26"/>
  <c r="G536" i="26"/>
  <c r="G537" i="26"/>
  <c r="G538" i="26"/>
  <c r="G539" i="26"/>
  <c r="G540" i="26"/>
  <c r="G541" i="26"/>
  <c r="G542" i="26"/>
  <c r="G543" i="26"/>
  <c r="G544" i="26"/>
  <c r="G545" i="26"/>
  <c r="G546" i="26"/>
  <c r="G547" i="26"/>
  <c r="G548" i="26"/>
  <c r="G549" i="26"/>
  <c r="G550" i="26"/>
  <c r="G551" i="26"/>
  <c r="G552" i="26"/>
  <c r="G553" i="26"/>
  <c r="G554" i="26"/>
  <c r="G555" i="26"/>
  <c r="G556" i="26"/>
  <c r="G557" i="26"/>
  <c r="G558" i="26"/>
  <c r="G559" i="26"/>
  <c r="G560" i="26"/>
  <c r="G561" i="26"/>
  <c r="G562" i="26"/>
  <c r="G563" i="26"/>
  <c r="G564" i="26"/>
  <c r="G565" i="26"/>
  <c r="G566" i="26"/>
  <c r="G567" i="26"/>
  <c r="G568" i="26"/>
  <c r="G569" i="26"/>
  <c r="G570" i="26"/>
  <c r="G571" i="26"/>
  <c r="G572" i="26"/>
  <c r="G573" i="26"/>
  <c r="G574" i="26"/>
  <c r="G575" i="26"/>
  <c r="G576" i="26"/>
  <c r="G577" i="26"/>
  <c r="G578" i="26"/>
  <c r="G579" i="26"/>
  <c r="G580" i="26"/>
  <c r="G581" i="26"/>
  <c r="G582" i="26"/>
  <c r="G583" i="26"/>
  <c r="G584" i="26"/>
  <c r="G585" i="26"/>
  <c r="G586" i="26"/>
  <c r="G587" i="26"/>
  <c r="G588" i="26"/>
  <c r="G589" i="26"/>
  <c r="G590" i="26"/>
  <c r="G591" i="26"/>
  <c r="G592" i="26"/>
  <c r="G593" i="26"/>
  <c r="G594" i="26"/>
  <c r="G595" i="26"/>
  <c r="G596" i="26"/>
  <c r="G597" i="26"/>
  <c r="G598" i="26"/>
  <c r="G599" i="26"/>
  <c r="G600" i="26"/>
  <c r="G601" i="26"/>
  <c r="G602" i="26"/>
  <c r="G603" i="26"/>
  <c r="G604" i="26"/>
  <c r="G605" i="26"/>
  <c r="G606" i="26"/>
  <c r="G607" i="26"/>
  <c r="G608" i="26"/>
  <c r="G609" i="26"/>
  <c r="G610" i="26"/>
  <c r="G611" i="26"/>
  <c r="G612" i="26"/>
  <c r="G613" i="26"/>
  <c r="G614" i="26"/>
  <c r="G615" i="26"/>
  <c r="G616" i="26"/>
  <c r="G617" i="26"/>
  <c r="G618" i="26"/>
  <c r="G619" i="26"/>
  <c r="G620" i="26"/>
  <c r="G621" i="26"/>
  <c r="G622" i="26"/>
  <c r="G623" i="26"/>
  <c r="G624" i="26"/>
  <c r="G625" i="26"/>
  <c r="G626" i="26"/>
  <c r="G627" i="26"/>
  <c r="G628" i="26"/>
  <c r="G629" i="26"/>
  <c r="H489" i="26"/>
  <c r="H629" i="26"/>
  <c r="G630" i="26"/>
  <c r="G631" i="26"/>
  <c r="G632" i="26"/>
  <c r="G633" i="26"/>
  <c r="G634" i="26"/>
  <c r="G635" i="26"/>
  <c r="G636" i="26"/>
  <c r="G637" i="26"/>
  <c r="G638" i="26"/>
  <c r="G639" i="26"/>
  <c r="G640" i="26"/>
  <c r="G641" i="26"/>
  <c r="G642" i="26"/>
  <c r="G643" i="26"/>
  <c r="G644" i="26"/>
  <c r="G645" i="26"/>
  <c r="G646" i="26"/>
  <c r="G647" i="26"/>
  <c r="G648" i="26"/>
  <c r="G649" i="26"/>
  <c r="G650" i="26"/>
  <c r="G651" i="26"/>
  <c r="G652" i="26"/>
  <c r="G653" i="26"/>
  <c r="G654" i="26"/>
  <c r="G655" i="26"/>
  <c r="G656" i="26"/>
  <c r="G657" i="26"/>
  <c r="G658" i="26"/>
  <c r="G659" i="26"/>
  <c r="G660" i="26"/>
  <c r="G661" i="26"/>
  <c r="G662" i="26"/>
  <c r="G663" i="26"/>
  <c r="G664" i="26"/>
  <c r="G665" i="26"/>
  <c r="G666" i="26"/>
  <c r="G667" i="26"/>
  <c r="G668" i="26"/>
  <c r="G669" i="26"/>
  <c r="G670" i="26"/>
  <c r="G671" i="26"/>
  <c r="G672" i="26"/>
  <c r="G673" i="26"/>
  <c r="G674" i="26"/>
  <c r="G675" i="26"/>
  <c r="G676" i="26"/>
  <c r="G677" i="26"/>
  <c r="G678" i="26"/>
  <c r="G679" i="26"/>
  <c r="G680" i="26"/>
  <c r="G681" i="26"/>
  <c r="G682" i="26"/>
  <c r="G683" i="26"/>
  <c r="G684" i="26"/>
  <c r="G685" i="26"/>
  <c r="G686" i="26"/>
  <c r="G687" i="26"/>
  <c r="G688" i="26"/>
  <c r="G689" i="26"/>
  <c r="G690" i="26"/>
  <c r="G691" i="26"/>
  <c r="G692" i="26"/>
  <c r="X415" i="34"/>
  <c r="X546" i="34"/>
  <c r="X764" i="34"/>
  <c r="X724" i="34"/>
  <c r="X720" i="34"/>
  <c r="X590" i="34"/>
  <c r="X703" i="34"/>
  <c r="X316" i="34"/>
  <c r="X748" i="34"/>
  <c r="X745" i="34"/>
  <c r="X756" i="34"/>
  <c r="X746" i="34"/>
  <c r="X744" i="34"/>
  <c r="X738" i="34"/>
  <c r="X673" i="34"/>
  <c r="X503" i="34"/>
  <c r="X666" i="34"/>
  <c r="X699" i="34"/>
  <c r="X701" i="34"/>
  <c r="X825" i="34"/>
  <c r="V880" i="34"/>
  <c r="V837" i="34"/>
  <c r="X861" i="34"/>
  <c r="U766" i="34"/>
  <c r="X796" i="34"/>
  <c r="V465" i="34" l="1"/>
  <c r="U476" i="34"/>
  <c r="U625" i="34"/>
  <c r="U682" i="34"/>
  <c r="V694" i="34"/>
  <c r="U722" i="34"/>
  <c r="U741" i="34"/>
  <c r="X789" i="34"/>
  <c r="X781" i="34"/>
  <c r="U809" i="34"/>
  <c r="X811" i="34"/>
  <c r="U840" i="34"/>
  <c r="V868" i="34"/>
  <c r="U864" i="34"/>
  <c r="V893" i="34"/>
  <c r="V869" i="34"/>
  <c r="V894" i="34"/>
  <c r="X233" i="34"/>
  <c r="X257" i="34"/>
  <c r="X298" i="34"/>
  <c r="X306" i="34"/>
  <c r="X333" i="34"/>
  <c r="X359" i="34"/>
  <c r="X429" i="34"/>
  <c r="X456" i="34"/>
  <c r="X463" i="34"/>
  <c r="X474" i="34"/>
  <c r="X487" i="34"/>
  <c r="X492" i="34"/>
  <c r="X495" i="34"/>
  <c r="X513" i="34"/>
  <c r="X516" i="34"/>
  <c r="X518" i="34"/>
  <c r="X525" i="34"/>
  <c r="X548" i="34"/>
  <c r="X555" i="34"/>
  <c r="X560" i="34"/>
  <c r="X573" i="34"/>
  <c r="X575" i="34"/>
  <c r="X580" i="34"/>
  <c r="X591" i="34"/>
  <c r="X621" i="34"/>
  <c r="X623" i="34"/>
  <c r="X626" i="34"/>
  <c r="X630" i="34"/>
  <c r="X644" i="34"/>
  <c r="X649" i="34"/>
  <c r="X656" i="34"/>
  <c r="X663" i="34"/>
  <c r="X689" i="34"/>
  <c r="X702" i="34"/>
  <c r="X713" i="34"/>
  <c r="X716" i="34"/>
  <c r="X743" i="34"/>
  <c r="V230" i="34"/>
  <c r="U236" i="34"/>
  <c r="V256" i="34"/>
  <c r="V308" i="34"/>
  <c r="V317" i="34"/>
  <c r="V332" i="34"/>
  <c r="U346" i="34"/>
  <c r="V362" i="34"/>
  <c r="V383" i="34"/>
  <c r="V389" i="34"/>
  <c r="V394" i="34"/>
  <c r="V435" i="34"/>
  <c r="V471" i="34"/>
  <c r="V513" i="34"/>
  <c r="V551" i="34"/>
  <c r="V567" i="34"/>
  <c r="U574" i="34"/>
  <c r="V586" i="34"/>
  <c r="U591" i="34"/>
  <c r="V603" i="34"/>
  <c r="U611" i="34"/>
  <c r="U618" i="34"/>
  <c r="U631" i="34"/>
  <c r="V647" i="34"/>
  <c r="V653" i="34"/>
  <c r="U657" i="34"/>
  <c r="V661" i="34"/>
  <c r="U664" i="34"/>
  <c r="U667" i="34"/>
  <c r="U671" i="34"/>
  <c r="U678" i="34"/>
  <c r="V680" i="34"/>
  <c r="U688" i="34"/>
  <c r="U692" i="34"/>
  <c r="U698" i="34"/>
  <c r="V701" i="34"/>
  <c r="U703" i="34"/>
  <c r="U708" i="34"/>
  <c r="U714" i="34"/>
  <c r="U720" i="34"/>
  <c r="U724" i="34"/>
  <c r="U730" i="34"/>
  <c r="U732" i="34"/>
  <c r="U737" i="34"/>
  <c r="V741" i="34"/>
  <c r="U746" i="34"/>
  <c r="U748" i="34"/>
  <c r="V751" i="34"/>
  <c r="U759" i="34"/>
  <c r="V767" i="34"/>
  <c r="U771" i="34"/>
  <c r="V778" i="34"/>
  <c r="V790" i="34"/>
  <c r="V779" i="34"/>
  <c r="X785" i="34"/>
  <c r="X780" i="34"/>
  <c r="V797" i="34"/>
  <c r="U797" i="34"/>
  <c r="X799" i="34"/>
  <c r="V813" i="34"/>
  <c r="V822" i="34"/>
  <c r="X823" i="34"/>
  <c r="V835" i="34"/>
  <c r="V839" i="34"/>
  <c r="U861" i="34"/>
  <c r="V863" i="34"/>
  <c r="X873" i="34"/>
  <c r="V875" i="34"/>
  <c r="V890" i="34"/>
  <c r="X888" i="34"/>
  <c r="X795" i="34"/>
  <c r="U743" i="34"/>
  <c r="U616" i="34"/>
  <c r="V840" i="34"/>
  <c r="V872" i="34"/>
  <c r="U789" i="34"/>
  <c r="U713" i="34"/>
  <c r="V864" i="34"/>
  <c r="U796" i="34"/>
  <c r="V787" i="34"/>
  <c r="U760" i="34"/>
  <c r="X880" i="34"/>
  <c r="X794" i="34"/>
  <c r="V760" i="34"/>
  <c r="V733" i="34"/>
  <c r="V633" i="34"/>
  <c r="V862" i="34"/>
  <c r="U893" i="34"/>
  <c r="U773" i="34"/>
  <c r="V781" i="34"/>
  <c r="V776" i="34"/>
  <c r="U750" i="34"/>
  <c r="V838" i="34"/>
  <c r="U800" i="34"/>
  <c r="X782" i="34"/>
  <c r="V514" i="34"/>
  <c r="U228" i="34"/>
  <c r="U258" i="34"/>
  <c r="U269" i="34"/>
  <c r="U285" i="34"/>
  <c r="U295" i="34"/>
  <c r="U314" i="34"/>
  <c r="U338" i="34"/>
  <c r="U353" i="34"/>
  <c r="U366" i="34"/>
  <c r="U435" i="34"/>
  <c r="U441" i="34"/>
  <c r="U453" i="34"/>
  <c r="U529" i="34"/>
  <c r="U553" i="34"/>
  <c r="X749" i="34"/>
  <c r="X439" i="34"/>
  <c r="X368" i="34"/>
  <c r="U526" i="34"/>
  <c r="X687" i="34"/>
  <c r="X512" i="34"/>
  <c r="U528" i="34"/>
  <c r="X301" i="34"/>
  <c r="U266" i="34"/>
  <c r="X486" i="34"/>
  <c r="X258" i="34"/>
  <c r="V222" i="34"/>
  <c r="V233" i="34"/>
  <c r="U263" i="34"/>
  <c r="U281" i="34"/>
  <c r="U312" i="34"/>
  <c r="U323" i="34"/>
  <c r="V335" i="34"/>
  <c r="V361" i="34"/>
  <c r="U376" i="34"/>
  <c r="U380" i="34"/>
  <c r="V384" i="34"/>
  <c r="V392" i="34"/>
  <c r="V398" i="34"/>
  <c r="U402" i="34"/>
  <c r="V412" i="34"/>
  <c r="U428" i="34"/>
  <c r="U440" i="34"/>
  <c r="U449" i="34"/>
  <c r="U457" i="34"/>
  <c r="V475" i="34"/>
  <c r="U477" i="34"/>
  <c r="V484" i="34"/>
  <c r="V491" i="34"/>
  <c r="V523" i="34"/>
  <c r="U524" i="34"/>
  <c r="U531" i="34"/>
  <c r="V532" i="34"/>
  <c r="V547" i="34"/>
  <c r="U573" i="34"/>
  <c r="U577" i="34"/>
  <c r="U586" i="34"/>
  <c r="U602" i="34"/>
  <c r="U608" i="34"/>
  <c r="U613" i="34"/>
  <c r="V632" i="34"/>
  <c r="U676" i="34"/>
  <c r="U710" i="34"/>
  <c r="U712" i="34"/>
  <c r="U756" i="34"/>
  <c r="V791" i="34"/>
  <c r="U826" i="34"/>
  <c r="V853" i="34"/>
  <c r="X859" i="34"/>
  <c r="X884" i="34"/>
  <c r="X552" i="34"/>
  <c r="X476" i="34"/>
  <c r="X618" i="34"/>
  <c r="U216" i="34"/>
  <c r="U218" i="34"/>
  <c r="U229" i="34"/>
  <c r="V229" i="34"/>
  <c r="U231" i="34"/>
  <c r="V236" i="34"/>
  <c r="V238" i="34"/>
  <c r="U244" i="34"/>
  <c r="U247" i="34"/>
  <c r="V252" i="34"/>
  <c r="V254" i="34"/>
  <c r="V259" i="34"/>
  <c r="U259" i="34"/>
  <c r="U268" i="34"/>
  <c r="U271" i="34"/>
  <c r="V276" i="34"/>
  <c r="V279" i="34"/>
  <c r="V286" i="34"/>
  <c r="V285" i="34"/>
  <c r="V295" i="34"/>
  <c r="V293" i="34"/>
  <c r="V303" i="34"/>
  <c r="U302" i="34"/>
  <c r="U300" i="34"/>
  <c r="U308" i="34"/>
  <c r="V310" i="34"/>
  <c r="U309" i="34"/>
  <c r="V318" i="34"/>
  <c r="U318" i="34"/>
  <c r="U325" i="34"/>
  <c r="V324" i="34"/>
  <c r="U339" i="34"/>
  <c r="U336" i="34"/>
  <c r="V337" i="34"/>
  <c r="V345" i="34"/>
  <c r="U344" i="34"/>
  <c r="U354" i="34"/>
  <c r="V355" i="34"/>
  <c r="V352" i="34"/>
  <c r="U364" i="34"/>
  <c r="U365" i="34"/>
  <c r="V375" i="34"/>
  <c r="U375" i="34"/>
  <c r="V372" i="34"/>
  <c r="U373" i="34"/>
  <c r="U388" i="34"/>
  <c r="U389" i="34"/>
  <c r="V390" i="34"/>
  <c r="U411" i="34"/>
  <c r="U410" i="34"/>
  <c r="V422" i="34"/>
  <c r="V421" i="34"/>
  <c r="V433" i="34"/>
  <c r="U434" i="34"/>
  <c r="U438" i="34"/>
  <c r="V439" i="34"/>
  <c r="V464" i="34"/>
  <c r="U467" i="34"/>
  <c r="U464" i="34"/>
  <c r="V495" i="34"/>
  <c r="U492" i="34"/>
  <c r="U500" i="34"/>
  <c r="U503" i="34"/>
  <c r="U502" i="34"/>
  <c r="V502" i="34"/>
  <c r="U514" i="34"/>
  <c r="V512" i="34"/>
  <c r="V515" i="34"/>
  <c r="V536" i="34"/>
  <c r="U537" i="34"/>
  <c r="U541" i="34"/>
  <c r="U543" i="34"/>
  <c r="V549" i="34"/>
  <c r="V550" i="34"/>
  <c r="U554" i="34"/>
  <c r="U552" i="34"/>
  <c r="V566" i="34"/>
  <c r="U565" i="34"/>
  <c r="V581" i="34"/>
  <c r="U580" i="34"/>
  <c r="V588" i="34"/>
  <c r="U590" i="34"/>
  <c r="V594" i="34"/>
  <c r="V593" i="34"/>
  <c r="U594" i="34"/>
  <c r="V596" i="34"/>
  <c r="U598" i="34"/>
  <c r="U607" i="34"/>
  <c r="U606" i="34"/>
  <c r="V616" i="34"/>
  <c r="V618" i="34"/>
  <c r="U619" i="34"/>
  <c r="U617" i="34"/>
  <c r="V621" i="34"/>
  <c r="U623" i="34"/>
  <c r="V631" i="34"/>
  <c r="U628" i="34"/>
  <c r="V629" i="34"/>
  <c r="U630" i="34"/>
  <c r="U629" i="34"/>
  <c r="V630" i="34"/>
  <c r="V642" i="34"/>
  <c r="U642" i="34"/>
  <c r="U645" i="34"/>
  <c r="V645" i="34"/>
  <c r="U646" i="34"/>
  <c r="U650" i="34"/>
  <c r="U649" i="34"/>
  <c r="U654" i="34"/>
  <c r="U653" i="34"/>
  <c r="U659" i="34"/>
  <c r="V656" i="34"/>
  <c r="V659" i="34"/>
  <c r="U656" i="34"/>
  <c r="U661" i="34"/>
  <c r="U660" i="34"/>
  <c r="U662" i="34"/>
  <c r="U666" i="34"/>
  <c r="V665" i="34"/>
  <c r="U669" i="34"/>
  <c r="V671" i="34"/>
  <c r="V674" i="34"/>
  <c r="U672" i="34"/>
  <c r="V675" i="34"/>
  <c r="U674" i="34"/>
  <c r="V683" i="34"/>
  <c r="U681" i="34"/>
  <c r="V686" i="34"/>
  <c r="U687" i="34"/>
  <c r="U685" i="34"/>
  <c r="V687" i="34"/>
  <c r="U686" i="34"/>
  <c r="U689" i="34"/>
  <c r="V691" i="34"/>
  <c r="U690" i="34"/>
  <c r="U691" i="34"/>
  <c r="U694" i="34"/>
  <c r="U693" i="34"/>
  <c r="U695" i="34"/>
  <c r="V692" i="34"/>
  <c r="U699" i="34"/>
  <c r="U696" i="34"/>
  <c r="U702" i="34"/>
  <c r="U701" i="34"/>
  <c r="V700" i="34"/>
  <c r="V702" i="34"/>
  <c r="V705" i="34"/>
  <c r="U706" i="34"/>
  <c r="U705" i="34"/>
  <c r="V716" i="34"/>
  <c r="U717" i="34"/>
  <c r="U719" i="34"/>
  <c r="V722" i="34"/>
  <c r="V720" i="34"/>
  <c r="U721" i="34"/>
  <c r="U726" i="34"/>
  <c r="V727" i="34"/>
  <c r="U725" i="34"/>
  <c r="U727" i="34"/>
  <c r="V730" i="34"/>
  <c r="U731" i="34"/>
  <c r="U734" i="34"/>
  <c r="U735" i="34"/>
  <c r="U733" i="34"/>
  <c r="V737" i="34"/>
  <c r="U736" i="34"/>
  <c r="U740" i="34"/>
  <c r="U742" i="34"/>
  <c r="U745" i="34"/>
  <c r="U747" i="34"/>
  <c r="V745" i="34"/>
  <c r="U744" i="34"/>
  <c r="U749" i="34"/>
  <c r="V748" i="34"/>
  <c r="V755" i="34"/>
  <c r="U752" i="34"/>
  <c r="U755" i="34"/>
  <c r="V752" i="34"/>
  <c r="U763" i="34"/>
  <c r="V762" i="34"/>
  <c r="U762" i="34"/>
  <c r="V763" i="34"/>
  <c r="V764" i="34"/>
  <c r="V766" i="34"/>
  <c r="U767" i="34"/>
  <c r="U765" i="34"/>
  <c r="U764" i="34"/>
  <c r="U768" i="34"/>
  <c r="V771" i="34"/>
  <c r="U775" i="34"/>
  <c r="V772" i="34"/>
  <c r="V773" i="34"/>
  <c r="U774" i="34"/>
  <c r="V774" i="34"/>
  <c r="V777" i="34"/>
  <c r="U779" i="34"/>
  <c r="U778" i="34"/>
  <c r="U788" i="34"/>
  <c r="V788" i="34"/>
  <c r="V785" i="34"/>
  <c r="U787" i="34"/>
  <c r="U782" i="34"/>
  <c r="U783" i="34"/>
  <c r="X784" i="34"/>
  <c r="X786" i="34"/>
  <c r="U786" i="34"/>
  <c r="U780" i="34"/>
  <c r="X783" i="34"/>
  <c r="U784" i="34"/>
  <c r="U793" i="34"/>
  <c r="U792" i="34"/>
  <c r="U795" i="34"/>
  <c r="X792" i="34"/>
  <c r="U790" i="34"/>
  <c r="U791" i="34"/>
  <c r="X790" i="34"/>
  <c r="V798" i="34"/>
  <c r="V800" i="34"/>
  <c r="V799" i="34"/>
  <c r="U798" i="34"/>
  <c r="X797" i="34"/>
  <c r="U799" i="34"/>
  <c r="V809" i="34"/>
  <c r="V810" i="34"/>
  <c r="V807" i="34"/>
  <c r="X809" i="34"/>
  <c r="U810" i="34"/>
  <c r="U811" i="34"/>
  <c r="V823" i="34"/>
  <c r="V820" i="34"/>
  <c r="X822" i="34"/>
  <c r="U822" i="34"/>
  <c r="X821" i="34"/>
  <c r="U818" i="34"/>
  <c r="V833" i="34"/>
  <c r="U836" i="34"/>
  <c r="U831" i="34"/>
  <c r="X835" i="34"/>
  <c r="V861" i="34"/>
  <c r="V860" i="34"/>
  <c r="V857" i="34"/>
  <c r="V858" i="34"/>
  <c r="U871" i="34"/>
  <c r="U869" i="34"/>
  <c r="V877" i="34"/>
  <c r="V879" i="34"/>
  <c r="V873" i="34"/>
  <c r="U873" i="34"/>
  <c r="V878" i="34"/>
  <c r="V891" i="34"/>
  <c r="U890" i="34"/>
  <c r="V492" i="34"/>
  <c r="U632" i="34"/>
  <c r="V660" i="34"/>
  <c r="V673" i="34"/>
  <c r="V684" i="34"/>
  <c r="V709" i="34"/>
  <c r="V713" i="34"/>
  <c r="V719" i="34"/>
  <c r="V723" i="34"/>
  <c r="V725" i="34"/>
  <c r="U776" i="34"/>
  <c r="X787" i="34"/>
  <c r="X779" i="34"/>
  <c r="V789" i="34"/>
  <c r="V819" i="34"/>
  <c r="U834" i="34"/>
  <c r="V847" i="34"/>
  <c r="U859" i="34"/>
  <c r="V871" i="34"/>
  <c r="V874" i="34"/>
  <c r="X893" i="34"/>
  <c r="X219" i="34"/>
  <c r="X223" i="34"/>
  <c r="X226" i="34"/>
  <c r="X246" i="34"/>
  <c r="X296" i="34"/>
  <c r="X311" i="34"/>
  <c r="X323" i="34"/>
  <c r="X325" i="34"/>
  <c r="X334" i="34"/>
  <c r="X374" i="34"/>
  <c r="X381" i="34"/>
  <c r="X453" i="34"/>
  <c r="X457" i="34"/>
  <c r="X464" i="34"/>
  <c r="X466" i="34"/>
  <c r="X484" i="34"/>
  <c r="X494" i="34"/>
  <c r="X524" i="34"/>
  <c r="X530" i="34"/>
  <c r="X559" i="34"/>
  <c r="X561" i="34"/>
  <c r="X570" i="34"/>
  <c r="X577" i="34"/>
  <c r="X589" i="34"/>
  <c r="X605" i="34"/>
  <c r="X622" i="34"/>
  <c r="X627" i="34"/>
  <c r="X629" i="34"/>
  <c r="X636" i="34"/>
  <c r="X646" i="34"/>
  <c r="X662" i="34"/>
  <c r="X670" i="34"/>
  <c r="X690" i="34"/>
  <c r="X697" i="34"/>
  <c r="X712" i="34"/>
  <c r="X714" i="34"/>
  <c r="X732" i="34"/>
  <c r="X736" i="34"/>
  <c r="X750" i="34"/>
  <c r="X754" i="34"/>
  <c r="X758" i="34"/>
  <c r="X773" i="34"/>
  <c r="V214" i="34"/>
  <c r="V215" i="34"/>
  <c r="V216" i="34"/>
  <c r="U214" i="34"/>
  <c r="V218" i="34"/>
  <c r="V219" i="34"/>
  <c r="U220" i="34"/>
  <c r="U217" i="34"/>
  <c r="V220" i="34"/>
  <c r="V217" i="34"/>
  <c r="V224" i="34"/>
  <c r="V223" i="34"/>
  <c r="V221" i="34"/>
  <c r="U222" i="34"/>
  <c r="U223" i="34"/>
  <c r="V225" i="34"/>
  <c r="V227" i="34"/>
  <c r="V228" i="34"/>
  <c r="U227" i="34"/>
  <c r="V226" i="34"/>
  <c r="U225" i="34"/>
  <c r="V232" i="34"/>
  <c r="V231" i="34"/>
  <c r="V234" i="34"/>
  <c r="V235" i="34"/>
  <c r="V237" i="34"/>
  <c r="V239" i="34"/>
  <c r="U240" i="34"/>
  <c r="U239" i="34"/>
  <c r="V240" i="34"/>
  <c r="U237" i="34"/>
  <c r="V242" i="34"/>
  <c r="V241" i="34"/>
  <c r="U242" i="34"/>
  <c r="V244" i="34"/>
  <c r="U243" i="34"/>
  <c r="V243" i="34"/>
  <c r="V245" i="34"/>
  <c r="V248" i="34"/>
  <c r="V246" i="34"/>
  <c r="V247" i="34"/>
  <c r="U246" i="34"/>
  <c r="V250" i="34"/>
  <c r="V249" i="34"/>
  <c r="U249" i="34"/>
  <c r="U252" i="34"/>
  <c r="V251" i="34"/>
  <c r="V255" i="34"/>
  <c r="V253" i="34"/>
  <c r="U253" i="34"/>
  <c r="U255" i="34"/>
  <c r="V257" i="34"/>
  <c r="U260" i="34"/>
  <c r="V260" i="34"/>
  <c r="V258" i="34"/>
  <c r="V263" i="34"/>
  <c r="V261" i="34"/>
  <c r="V262" i="34"/>
  <c r="V264" i="34"/>
  <c r="U264" i="34"/>
  <c r="V266" i="34"/>
  <c r="V265" i="34"/>
  <c r="V267" i="34"/>
  <c r="U267" i="34"/>
  <c r="V268" i="34"/>
  <c r="V271" i="34"/>
  <c r="V269" i="34"/>
  <c r="V270" i="34"/>
  <c r="V272" i="34"/>
  <c r="V274" i="34"/>
  <c r="V275" i="34"/>
  <c r="U275" i="34"/>
  <c r="U273" i="34"/>
  <c r="V273" i="34"/>
  <c r="V280" i="34"/>
  <c r="V277" i="34"/>
  <c r="V278" i="34"/>
  <c r="V281" i="34"/>
  <c r="V283" i="34"/>
  <c r="V284" i="34"/>
  <c r="U282" i="34"/>
  <c r="V282" i="34"/>
  <c r="U283" i="34"/>
  <c r="V287" i="34"/>
  <c r="U287" i="34"/>
  <c r="V288" i="34"/>
  <c r="V291" i="34"/>
  <c r="V292" i="34"/>
  <c r="V290" i="34"/>
  <c r="V289" i="34"/>
  <c r="U290" i="34"/>
  <c r="U289" i="34"/>
  <c r="U292" i="34"/>
  <c r="V294" i="34"/>
  <c r="U296" i="34"/>
  <c r="V296" i="34"/>
  <c r="V297" i="34"/>
  <c r="V299" i="34"/>
  <c r="U298" i="34"/>
  <c r="V298" i="34"/>
  <c r="V300" i="34"/>
  <c r="V302" i="34"/>
  <c r="V304" i="34"/>
  <c r="U301" i="34"/>
  <c r="V301" i="34"/>
  <c r="U303" i="34"/>
  <c r="V306" i="34"/>
  <c r="V307" i="34"/>
  <c r="V305" i="34"/>
  <c r="U306" i="34"/>
  <c r="V311" i="34"/>
  <c r="V309" i="34"/>
  <c r="V312" i="34"/>
  <c r="U310" i="34"/>
  <c r="U311" i="34"/>
  <c r="V314" i="34"/>
  <c r="V313" i="34"/>
  <c r="V316" i="34"/>
  <c r="V315" i="34"/>
  <c r="U315" i="34"/>
  <c r="U313" i="34"/>
  <c r="U316" i="34"/>
  <c r="U317" i="34"/>
  <c r="V320" i="34"/>
  <c r="V319" i="34"/>
  <c r="U319" i="34"/>
  <c r="V323" i="34"/>
  <c r="V321" i="34"/>
  <c r="U322" i="34"/>
  <c r="V322" i="34"/>
  <c r="U321" i="34"/>
  <c r="V327" i="34"/>
  <c r="V328" i="34"/>
  <c r="V326" i="34"/>
  <c r="U326" i="34"/>
  <c r="V325" i="34"/>
  <c r="U327" i="34"/>
  <c r="V331" i="34"/>
  <c r="V329" i="34"/>
  <c r="U329" i="34"/>
  <c r="U332" i="34"/>
  <c r="V330" i="34"/>
  <c r="U331" i="34"/>
  <c r="V333" i="34"/>
  <c r="V336" i="34"/>
  <c r="V334" i="34"/>
  <c r="U333" i="34"/>
  <c r="U334" i="34"/>
  <c r="V338" i="34"/>
  <c r="V339" i="34"/>
  <c r="U340" i="34"/>
  <c r="V340" i="34"/>
  <c r="V342" i="34"/>
  <c r="V344" i="34"/>
  <c r="V343" i="34"/>
  <c r="V341" i="34"/>
  <c r="U343" i="34"/>
  <c r="U341" i="34"/>
  <c r="V346" i="34"/>
  <c r="V347" i="34"/>
  <c r="V348" i="34"/>
  <c r="U348" i="34"/>
  <c r="U345" i="34"/>
  <c r="V350" i="34"/>
  <c r="V349" i="34"/>
  <c r="U351" i="34"/>
  <c r="U349" i="34"/>
  <c r="U350" i="34"/>
  <c r="V351" i="34"/>
  <c r="V354" i="34"/>
  <c r="V353" i="34"/>
  <c r="V356" i="34"/>
  <c r="U355" i="34"/>
  <c r="V359" i="34"/>
  <c r="V360" i="34"/>
  <c r="U359" i="34"/>
  <c r="V357" i="34"/>
  <c r="U358" i="34"/>
  <c r="V358" i="34"/>
  <c r="V363" i="34"/>
  <c r="V364" i="34"/>
  <c r="U361" i="34"/>
  <c r="V368" i="34"/>
  <c r="V367" i="34"/>
  <c r="V365" i="34"/>
  <c r="V366" i="34"/>
  <c r="U367" i="34"/>
  <c r="V369" i="34"/>
  <c r="V370" i="34"/>
  <c r="U371" i="34"/>
  <c r="V371" i="34"/>
  <c r="U369" i="34"/>
  <c r="U372" i="34"/>
  <c r="V373" i="34"/>
  <c r="V376" i="34"/>
  <c r="V374" i="34"/>
  <c r="V377" i="34"/>
  <c r="V378" i="34"/>
  <c r="V380" i="34"/>
  <c r="U379" i="34"/>
  <c r="U378" i="34"/>
  <c r="V379" i="34"/>
  <c r="U377" i="34"/>
  <c r="V382" i="34"/>
  <c r="U382" i="34"/>
  <c r="U381" i="34"/>
  <c r="V381" i="34"/>
  <c r="V386" i="34"/>
  <c r="V385" i="34"/>
  <c r="V387" i="34"/>
  <c r="V388" i="34"/>
  <c r="U386" i="34"/>
  <c r="U387" i="34"/>
  <c r="V391" i="34"/>
  <c r="U392" i="34"/>
  <c r="V395" i="34"/>
  <c r="V393" i="34"/>
  <c r="U394" i="34"/>
  <c r="V396" i="34"/>
  <c r="U396" i="34"/>
  <c r="V397" i="34"/>
  <c r="V400" i="34"/>
  <c r="V399" i="34"/>
  <c r="U397" i="34"/>
  <c r="U400" i="34"/>
  <c r="U398" i="34"/>
  <c r="V403" i="34"/>
  <c r="V402" i="34"/>
  <c r="V401" i="34"/>
  <c r="V404" i="34"/>
  <c r="V405" i="34"/>
  <c r="V408" i="34"/>
  <c r="V406" i="34"/>
  <c r="V407" i="34"/>
  <c r="U407" i="34"/>
  <c r="V409" i="34"/>
  <c r="V411" i="34"/>
  <c r="V410" i="34"/>
  <c r="U412" i="34"/>
  <c r="V414" i="34"/>
  <c r="V413" i="34"/>
  <c r="V416" i="34"/>
  <c r="V415" i="34"/>
  <c r="U415" i="34"/>
  <c r="U414" i="34"/>
  <c r="V417" i="34"/>
  <c r="V420" i="34"/>
  <c r="V419" i="34"/>
  <c r="V418" i="34"/>
  <c r="U419" i="34"/>
  <c r="V423" i="34"/>
  <c r="V424" i="34"/>
  <c r="V428" i="34"/>
  <c r="V426" i="34"/>
  <c r="V425" i="34"/>
  <c r="V427" i="34"/>
  <c r="V429" i="34"/>
  <c r="U432" i="34"/>
  <c r="V431" i="34"/>
  <c r="V430" i="34"/>
  <c r="U430" i="34"/>
  <c r="V432" i="34"/>
  <c r="V436" i="34"/>
  <c r="V434" i="34"/>
  <c r="U436" i="34"/>
  <c r="V440" i="34"/>
  <c r="V438" i="34"/>
  <c r="U439" i="34"/>
  <c r="V437" i="34"/>
  <c r="V442" i="34"/>
  <c r="V441" i="34"/>
  <c r="V444" i="34"/>
  <c r="V443" i="34"/>
  <c r="U442" i="34"/>
  <c r="V447" i="34"/>
  <c r="V448" i="34"/>
  <c r="V449" i="34"/>
  <c r="U450" i="34"/>
  <c r="V450" i="34"/>
  <c r="V452" i="34"/>
  <c r="V453" i="34"/>
  <c r="V456" i="34"/>
  <c r="V455" i="34"/>
  <c r="U454" i="34"/>
  <c r="V459" i="34"/>
  <c r="V460" i="34"/>
  <c r="V457" i="34"/>
  <c r="U458" i="34"/>
  <c r="V461" i="34"/>
  <c r="V463" i="34"/>
  <c r="U462" i="34"/>
  <c r="V462" i="34"/>
  <c r="V466" i="34"/>
  <c r="V468" i="34"/>
  <c r="U468" i="34"/>
  <c r="U466" i="34"/>
  <c r="V470" i="34"/>
  <c r="U469" i="34"/>
  <c r="U470" i="34"/>
  <c r="V472" i="34"/>
  <c r="V469" i="34"/>
  <c r="U471" i="34"/>
  <c r="V476" i="34"/>
  <c r="V474" i="34"/>
  <c r="V473" i="34"/>
  <c r="U475" i="34"/>
  <c r="V477" i="34"/>
  <c r="V479" i="34"/>
  <c r="V480" i="34"/>
  <c r="V478" i="34"/>
  <c r="V481" i="34"/>
  <c r="V482" i="34"/>
  <c r="U484" i="34"/>
  <c r="V483" i="34"/>
  <c r="V488" i="34"/>
  <c r="V485" i="34"/>
  <c r="V486" i="34"/>
  <c r="U485" i="34"/>
  <c r="U487" i="34"/>
  <c r="V494" i="34"/>
  <c r="V496" i="34"/>
  <c r="U495" i="34"/>
  <c r="V498" i="34"/>
  <c r="V497" i="34"/>
  <c r="V499" i="34"/>
  <c r="U497" i="34"/>
  <c r="V500" i="34"/>
  <c r="U499" i="34"/>
  <c r="V504" i="34"/>
  <c r="V501" i="34"/>
  <c r="U504" i="34"/>
  <c r="V503" i="34"/>
  <c r="V506" i="34"/>
  <c r="V505" i="34"/>
  <c r="V508" i="34"/>
  <c r="V507" i="34"/>
  <c r="U505" i="34"/>
  <c r="U506" i="34"/>
  <c r="U508" i="34"/>
  <c r="U507" i="34"/>
  <c r="V509" i="34"/>
  <c r="V510" i="34"/>
  <c r="U509" i="34"/>
  <c r="V516" i="34"/>
  <c r="U513" i="34"/>
  <c r="V520" i="34"/>
  <c r="V518" i="34"/>
  <c r="V517" i="34"/>
  <c r="U519" i="34"/>
  <c r="V519" i="34"/>
  <c r="V524" i="34"/>
  <c r="U522" i="34"/>
  <c r="V522" i="34"/>
  <c r="V521" i="34"/>
  <c r="U523" i="34"/>
  <c r="U521" i="34"/>
  <c r="V526" i="34"/>
  <c r="V528" i="34"/>
  <c r="U525" i="34"/>
  <c r="V530" i="34"/>
  <c r="U532" i="34"/>
  <c r="V529" i="34"/>
  <c r="V533" i="34"/>
  <c r="V535" i="34"/>
  <c r="U535" i="34"/>
  <c r="V534" i="34"/>
  <c r="V537" i="34"/>
  <c r="V538" i="34"/>
  <c r="V539" i="34"/>
  <c r="U540" i="34"/>
  <c r="U539" i="34"/>
  <c r="U538" i="34"/>
  <c r="V542" i="34"/>
  <c r="V543" i="34"/>
  <c r="U542" i="34"/>
  <c r="V541" i="34"/>
  <c r="V544" i="34"/>
  <c r="V548" i="34"/>
  <c r="V546" i="34"/>
  <c r="U545" i="34"/>
  <c r="U547" i="34"/>
  <c r="U546" i="34"/>
  <c r="U550" i="34"/>
  <c r="U549" i="34"/>
  <c r="V554" i="34"/>
  <c r="V553" i="34"/>
  <c r="V555" i="34"/>
  <c r="V556" i="34"/>
  <c r="V557" i="34"/>
  <c r="V558" i="34"/>
  <c r="U559" i="34"/>
  <c r="U558" i="34"/>
  <c r="V559" i="34"/>
  <c r="V563" i="34"/>
  <c r="V562" i="34"/>
  <c r="V561" i="34"/>
  <c r="U561" i="34"/>
  <c r="V568" i="34"/>
  <c r="V565" i="34"/>
  <c r="U567" i="34"/>
  <c r="V572" i="34"/>
  <c r="V570" i="34"/>
  <c r="U571" i="34"/>
  <c r="V575" i="34"/>
  <c r="U576" i="34"/>
  <c r="U575" i="34"/>
  <c r="V577" i="34"/>
  <c r="V580" i="34"/>
  <c r="V578" i="34"/>
  <c r="V579" i="34"/>
  <c r="U579" i="34"/>
  <c r="U578" i="34"/>
  <c r="V583" i="34"/>
  <c r="V584" i="34"/>
  <c r="V582" i="34"/>
  <c r="U581" i="34"/>
  <c r="U584" i="34"/>
  <c r="U582" i="34"/>
  <c r="U583" i="34"/>
  <c r="V585" i="34"/>
  <c r="U587" i="34"/>
  <c r="V587" i="34"/>
  <c r="U585" i="34"/>
  <c r="U588" i="34"/>
  <c r="V589" i="34"/>
  <c r="V590" i="34"/>
  <c r="V592" i="34"/>
  <c r="V591" i="34"/>
  <c r="V595" i="34"/>
  <c r="U593" i="34"/>
  <c r="V597" i="34"/>
  <c r="U599" i="34"/>
  <c r="U597" i="34"/>
  <c r="V604" i="34"/>
  <c r="V602" i="34"/>
  <c r="U603" i="34"/>
  <c r="V601" i="34"/>
  <c r="U604" i="34"/>
  <c r="V607" i="34"/>
  <c r="V608" i="34"/>
  <c r="V605" i="34"/>
  <c r="V606" i="34"/>
  <c r="U605" i="34"/>
  <c r="V610" i="34"/>
  <c r="V611" i="34"/>
  <c r="U612" i="34"/>
  <c r="V609" i="34"/>
  <c r="V615" i="34"/>
  <c r="V613" i="34"/>
  <c r="U615" i="34"/>
  <c r="V619" i="34"/>
  <c r="V620" i="34"/>
  <c r="V617" i="34"/>
  <c r="U621" i="34"/>
  <c r="U624" i="34"/>
  <c r="V623" i="34"/>
  <c r="V624" i="34"/>
  <c r="V625" i="34"/>
  <c r="U626" i="34"/>
  <c r="V626" i="34"/>
  <c r="U627" i="34"/>
  <c r="V627" i="34"/>
  <c r="V634" i="34"/>
  <c r="U634" i="34"/>
  <c r="V636" i="34"/>
  <c r="V635" i="34"/>
  <c r="V637" i="34"/>
  <c r="V638" i="34"/>
  <c r="V640" i="34"/>
  <c r="V643" i="34"/>
  <c r="V641" i="34"/>
  <c r="V648" i="34"/>
  <c r="U648" i="34"/>
  <c r="V651" i="34"/>
  <c r="U651" i="34"/>
  <c r="V650" i="34"/>
  <c r="U652" i="34"/>
  <c r="V649" i="34"/>
  <c r="V652" i="34"/>
  <c r="U663" i="34"/>
  <c r="V663" i="34"/>
  <c r="V664" i="34"/>
  <c r="V662" i="34"/>
  <c r="V666" i="34"/>
  <c r="U668" i="34"/>
  <c r="U665" i="34"/>
  <c r="V668" i="34"/>
  <c r="V667" i="34"/>
  <c r="V672" i="34"/>
  <c r="V670" i="34"/>
  <c r="V678" i="34"/>
  <c r="U677" i="34"/>
  <c r="V685" i="34"/>
  <c r="V688" i="34"/>
  <c r="V689" i="34"/>
  <c r="V690" i="34"/>
  <c r="V693" i="34"/>
  <c r="V695" i="34"/>
  <c r="V696" i="34"/>
  <c r="V699" i="34"/>
  <c r="V697" i="34"/>
  <c r="V698" i="34"/>
  <c r="V703" i="34"/>
  <c r="V704" i="34"/>
  <c r="V706" i="34"/>
  <c r="V707" i="34"/>
  <c r="V729" i="34"/>
  <c r="V732" i="34"/>
  <c r="V734" i="34"/>
  <c r="V735" i="34"/>
  <c r="V736" i="34"/>
  <c r="V740" i="34"/>
  <c r="V738" i="34"/>
  <c r="V746" i="34"/>
  <c r="V747" i="34"/>
  <c r="V750" i="34"/>
  <c r="V749" i="34"/>
  <c r="U751" i="34"/>
  <c r="V753" i="34"/>
  <c r="V756" i="34"/>
  <c r="V758" i="34"/>
  <c r="V757" i="34"/>
  <c r="U757" i="34"/>
  <c r="U758" i="34"/>
  <c r="U761" i="34"/>
  <c r="V761" i="34"/>
  <c r="V765" i="34"/>
  <c r="V768" i="34"/>
  <c r="U772" i="34"/>
  <c r="V770" i="34"/>
  <c r="U769" i="34"/>
  <c r="V769" i="34"/>
  <c r="V784" i="34"/>
  <c r="V783" i="34"/>
  <c r="V782" i="34"/>
  <c r="V780" i="34"/>
  <c r="U777" i="34"/>
  <c r="X802" i="34"/>
  <c r="X801" i="34"/>
  <c r="X803" i="34"/>
  <c r="V805" i="34"/>
  <c r="V808" i="34"/>
  <c r="U814" i="34"/>
  <c r="U817" i="34"/>
  <c r="X818" i="34"/>
  <c r="X819" i="34"/>
  <c r="X820" i="34"/>
  <c r="U821" i="34"/>
  <c r="X817" i="34"/>
  <c r="X816" i="34"/>
  <c r="U819" i="34"/>
  <c r="X833" i="34"/>
  <c r="U832" i="34"/>
  <c r="X827" i="34"/>
  <c r="U833" i="34"/>
  <c r="X830" i="34"/>
  <c r="X841" i="34"/>
  <c r="U839" i="34"/>
  <c r="U835" i="34"/>
  <c r="X839" i="34"/>
  <c r="U837" i="34"/>
  <c r="U846" i="34"/>
  <c r="X852" i="34"/>
  <c r="X847" i="34"/>
  <c r="X858" i="34"/>
  <c r="X853" i="34"/>
  <c r="X855" i="34"/>
  <c r="U868" i="34"/>
  <c r="U863" i="34"/>
  <c r="X867" i="34"/>
  <c r="X863" i="34"/>
  <c r="U862" i="34"/>
  <c r="X862" i="34"/>
  <c r="X868" i="34"/>
  <c r="U870" i="34"/>
  <c r="X869" i="34"/>
  <c r="U877" i="34"/>
  <c r="X877" i="34"/>
  <c r="U888" i="34"/>
  <c r="X889" i="34"/>
  <c r="U884" i="34"/>
  <c r="U889" i="34"/>
  <c r="U885" i="34"/>
  <c r="U887" i="34"/>
  <c r="X890" i="34"/>
  <c r="V895" i="34"/>
  <c r="V892" i="34"/>
  <c r="V897" i="34"/>
  <c r="U897" i="34"/>
  <c r="U898" i="34"/>
  <c r="X898" i="34"/>
  <c r="U234" i="34"/>
  <c r="X236" i="34"/>
  <c r="U241" i="34"/>
  <c r="U250" i="34"/>
  <c r="U257" i="34"/>
  <c r="U274" i="34"/>
  <c r="U297" i="34"/>
  <c r="U330" i="34"/>
  <c r="U347" i="34"/>
  <c r="U352" i="34"/>
  <c r="U356" i="34"/>
  <c r="U360" i="34"/>
  <c r="U362" i="34"/>
  <c r="U363" i="34"/>
  <c r="X379" i="34"/>
  <c r="X380" i="34"/>
  <c r="U408" i="34"/>
  <c r="U413" i="34"/>
  <c r="U418" i="34"/>
  <c r="X423" i="34"/>
  <c r="X422" i="34"/>
  <c r="U424" i="34"/>
  <c r="U421" i="34"/>
  <c r="U425" i="34"/>
  <c r="X430" i="34"/>
  <c r="U429" i="34"/>
  <c r="X436" i="34"/>
  <c r="U433" i="34"/>
  <c r="U437" i="34"/>
  <c r="U443" i="34"/>
  <c r="U445" i="34"/>
  <c r="U448" i="34"/>
  <c r="X446" i="34"/>
  <c r="U451" i="34"/>
  <c r="X475" i="34"/>
  <c r="X473" i="34"/>
  <c r="U474" i="34"/>
  <c r="U478" i="34"/>
  <c r="X478" i="34"/>
  <c r="X477" i="34"/>
  <c r="U488" i="34"/>
  <c r="X485" i="34"/>
  <c r="X491" i="34"/>
  <c r="U491" i="34"/>
  <c r="X498" i="34"/>
  <c r="X499" i="34"/>
  <c r="X497" i="34"/>
  <c r="X504" i="34"/>
  <c r="X502" i="34"/>
  <c r="X509" i="34"/>
  <c r="X511" i="34"/>
  <c r="X510" i="34"/>
  <c r="U515" i="34"/>
  <c r="U516" i="34"/>
  <c r="X514" i="34"/>
  <c r="U517" i="34"/>
  <c r="X519" i="34"/>
  <c r="U527" i="34"/>
  <c r="X526" i="34"/>
  <c r="U533" i="34"/>
  <c r="U536" i="34"/>
  <c r="X536" i="34"/>
  <c r="X539" i="34"/>
  <c r="X540" i="34"/>
  <c r="X542" i="34"/>
  <c r="X541" i="34"/>
  <c r="U544" i="34"/>
  <c r="U551" i="34"/>
  <c r="X550" i="34"/>
  <c r="X551" i="34"/>
  <c r="U555" i="34"/>
  <c r="U556" i="34"/>
  <c r="X568" i="34"/>
  <c r="X566" i="34"/>
  <c r="U568" i="34"/>
  <c r="X567" i="34"/>
  <c r="X584" i="34"/>
  <c r="X583" i="34"/>
  <c r="X582" i="34"/>
  <c r="X587" i="34"/>
  <c r="X585" i="34"/>
  <c r="X586" i="34"/>
  <c r="X588" i="34"/>
  <c r="X595" i="34"/>
  <c r="U595" i="34"/>
  <c r="X593" i="34"/>
  <c r="X597" i="34"/>
  <c r="X599" i="34"/>
  <c r="X600" i="34"/>
  <c r="X603" i="34"/>
  <c r="X601" i="34"/>
  <c r="U601" i="34"/>
  <c r="X617" i="34"/>
  <c r="X619" i="34"/>
  <c r="U620" i="34"/>
  <c r="X640" i="34"/>
  <c r="X639" i="34"/>
  <c r="X637" i="34"/>
  <c r="U637" i="34"/>
  <c r="X642" i="34"/>
  <c r="X641" i="34"/>
  <c r="X650" i="34"/>
  <c r="X652" i="34"/>
  <c r="X658" i="34"/>
  <c r="X659" i="34"/>
  <c r="X668" i="34"/>
  <c r="X667" i="34"/>
  <c r="X679" i="34"/>
  <c r="X677" i="34"/>
  <c r="U679" i="34"/>
  <c r="X678" i="34"/>
  <c r="X683" i="34"/>
  <c r="X684" i="34"/>
  <c r="X696" i="34"/>
  <c r="X695" i="34"/>
  <c r="X717" i="34"/>
  <c r="X718" i="34"/>
  <c r="X737" i="34"/>
  <c r="U738" i="34"/>
  <c r="X740" i="34"/>
  <c r="X739" i="34"/>
  <c r="X765" i="34"/>
  <c r="X766" i="34"/>
  <c r="X772" i="34"/>
  <c r="X770" i="34"/>
  <c r="V786" i="34"/>
  <c r="V794" i="34"/>
  <c r="V803" i="34"/>
  <c r="V806" i="34"/>
  <c r="U801" i="34"/>
  <c r="U805" i="34"/>
  <c r="X807" i="34"/>
  <c r="V812" i="34"/>
  <c r="V821" i="34"/>
  <c r="V830" i="34"/>
  <c r="V829" i="34"/>
  <c r="U830" i="34"/>
  <c r="X829" i="34"/>
  <c r="U827" i="34"/>
  <c r="X837" i="34"/>
  <c r="X840" i="34"/>
  <c r="V846" i="34"/>
  <c r="V844" i="34"/>
  <c r="V842" i="34"/>
  <c r="X842" i="34"/>
  <c r="V848" i="34"/>
  <c r="X851" i="34"/>
  <c r="U850" i="34"/>
  <c r="X857" i="34"/>
  <c r="X856" i="34"/>
  <c r="V865" i="34"/>
  <c r="V867" i="34"/>
  <c r="X865" i="34"/>
  <c r="U865" i="34"/>
  <c r="V870" i="34"/>
  <c r="U872" i="34"/>
  <c r="X887" i="34"/>
  <c r="X883" i="34"/>
  <c r="X886" i="34"/>
  <c r="U895" i="34"/>
  <c r="X894" i="34"/>
  <c r="U894" i="34"/>
  <c r="X214" i="34"/>
  <c r="X218" i="34"/>
  <c r="U224" i="34"/>
  <c r="X230" i="34"/>
  <c r="X243" i="34"/>
  <c r="X255" i="34"/>
  <c r="U262" i="34"/>
  <c r="X275" i="34"/>
  <c r="X284" i="34"/>
  <c r="X290" i="34"/>
  <c r="U307" i="34"/>
  <c r="X310" i="34"/>
  <c r="U337" i="34"/>
  <c r="X340" i="34"/>
  <c r="X371" i="34"/>
  <c r="U374" i="34"/>
  <c r="U384" i="34"/>
  <c r="X410" i="34"/>
  <c r="X416" i="34"/>
  <c r="X421" i="34"/>
  <c r="U431" i="34"/>
  <c r="X505" i="34"/>
  <c r="X538" i="34"/>
  <c r="X553" i="34"/>
  <c r="X558" i="34"/>
  <c r="U589" i="34"/>
  <c r="X620" i="34"/>
  <c r="X628" i="34"/>
  <c r="X669" i="34"/>
  <c r="X694" i="34"/>
  <c r="X742" i="34"/>
  <c r="X747" i="34"/>
  <c r="X828" i="34"/>
  <c r="V836" i="34"/>
  <c r="U854" i="34"/>
  <c r="V866" i="34"/>
  <c r="V882" i="34"/>
  <c r="V883" i="34"/>
  <c r="V898" i="34"/>
  <c r="V811" i="34"/>
  <c r="X227" i="34"/>
  <c r="X228" i="34"/>
  <c r="X240" i="34"/>
  <c r="X239" i="34"/>
  <c r="X261" i="34"/>
  <c r="X260" i="34"/>
  <c r="X269" i="34"/>
  <c r="X268" i="34"/>
  <c r="X273" i="34"/>
  <c r="U270" i="34"/>
  <c r="X281" i="34"/>
  <c r="U278" i="34"/>
  <c r="X288" i="34"/>
  <c r="U288" i="34"/>
  <c r="X294" i="34"/>
  <c r="X297" i="34"/>
  <c r="U328" i="34"/>
  <c r="X327" i="34"/>
  <c r="X345" i="34"/>
  <c r="X343" i="34"/>
  <c r="X342" i="34"/>
  <c r="U342" i="34"/>
  <c r="X354" i="34"/>
  <c r="X356" i="34"/>
  <c r="X367" i="34"/>
  <c r="X369" i="34"/>
  <c r="X393" i="34"/>
  <c r="X392" i="34"/>
  <c r="X397" i="34"/>
  <c r="X396" i="34"/>
  <c r="U399" i="34"/>
  <c r="X400" i="34"/>
  <c r="X399" i="34"/>
  <c r="X402" i="34"/>
  <c r="U404" i="34"/>
  <c r="U406" i="34"/>
  <c r="U409" i="34"/>
  <c r="U422" i="34"/>
  <c r="U423" i="34"/>
  <c r="X444" i="34"/>
  <c r="U444" i="34"/>
  <c r="X445" i="34"/>
  <c r="X443" i="34"/>
  <c r="X447" i="34"/>
  <c r="U446" i="34"/>
  <c r="X448" i="34"/>
  <c r="X449" i="34"/>
  <c r="X452" i="34"/>
  <c r="X450" i="34"/>
  <c r="X451" i="34"/>
  <c r="U452" i="34"/>
  <c r="X455" i="34"/>
  <c r="X454" i="34"/>
  <c r="X458" i="34"/>
  <c r="X460" i="34"/>
  <c r="X461" i="34"/>
  <c r="X459" i="34"/>
  <c r="U459" i="34"/>
  <c r="U465" i="34"/>
  <c r="X462" i="34"/>
  <c r="X465" i="34"/>
  <c r="X469" i="34"/>
  <c r="X467" i="34"/>
  <c r="X468" i="34"/>
  <c r="X470" i="34"/>
  <c r="U472" i="34"/>
  <c r="X472" i="34"/>
  <c r="X471" i="34"/>
  <c r="X481" i="34"/>
  <c r="X480" i="34"/>
  <c r="U480" i="34"/>
  <c r="X479" i="34"/>
  <c r="X483" i="34"/>
  <c r="X482" i="34"/>
  <c r="X489" i="34"/>
  <c r="X488" i="34"/>
  <c r="U489" i="34"/>
  <c r="U490" i="34"/>
  <c r="X493" i="34"/>
  <c r="X490" i="34"/>
  <c r="X496" i="34"/>
  <c r="U494" i="34"/>
  <c r="U496" i="34"/>
  <c r="U498" i="34"/>
  <c r="X500" i="34"/>
  <c r="X501" i="34"/>
  <c r="X507" i="34"/>
  <c r="X506" i="34"/>
  <c r="X508" i="34"/>
  <c r="X517" i="34"/>
  <c r="X515" i="34"/>
  <c r="X520" i="34"/>
  <c r="X521" i="34"/>
  <c r="U518" i="34"/>
  <c r="X522" i="34"/>
  <c r="X523" i="34"/>
  <c r="X528" i="34"/>
  <c r="X529" i="34"/>
  <c r="X527" i="34"/>
  <c r="X531" i="34"/>
  <c r="X532" i="34"/>
  <c r="X533" i="34"/>
  <c r="X535" i="34"/>
  <c r="X537" i="34"/>
  <c r="X534" i="34"/>
  <c r="X543" i="34"/>
  <c r="X544" i="34"/>
  <c r="X545" i="34"/>
  <c r="X547" i="34"/>
  <c r="X549" i="34"/>
  <c r="X556" i="34"/>
  <c r="X554" i="34"/>
  <c r="X557" i="34"/>
  <c r="X563" i="34"/>
  <c r="U563" i="34"/>
  <c r="U564" i="34"/>
  <c r="X565" i="34"/>
  <c r="X562" i="34"/>
  <c r="X564" i="34"/>
  <c r="U562" i="34"/>
  <c r="X569" i="34"/>
  <c r="U566" i="34"/>
  <c r="X571" i="34"/>
  <c r="U572" i="34"/>
  <c r="U570" i="34"/>
  <c r="X572" i="34"/>
  <c r="X576" i="34"/>
  <c r="X574" i="34"/>
  <c r="X581" i="34"/>
  <c r="X578" i="34"/>
  <c r="X579" i="34"/>
  <c r="X592" i="34"/>
  <c r="U592" i="34"/>
  <c r="X596" i="34"/>
  <c r="U596" i="34"/>
  <c r="X594" i="34"/>
  <c r="X598" i="34"/>
  <c r="U600" i="34"/>
  <c r="X602" i="34"/>
  <c r="X604" i="34"/>
  <c r="X609" i="34"/>
  <c r="X607" i="34"/>
  <c r="X606" i="34"/>
  <c r="X608" i="34"/>
  <c r="X613" i="34"/>
  <c r="X611" i="34"/>
  <c r="X610" i="34"/>
  <c r="X612" i="34"/>
  <c r="X614" i="34"/>
  <c r="X616" i="34"/>
  <c r="X624" i="34"/>
  <c r="X625" i="34"/>
  <c r="U622" i="34"/>
  <c r="X633" i="34"/>
  <c r="X631" i="34"/>
  <c r="X632" i="34"/>
  <c r="U635" i="34"/>
  <c r="X635" i="34"/>
  <c r="X634" i="34"/>
  <c r="U639" i="34"/>
  <c r="X638" i="34"/>
  <c r="X643" i="34"/>
  <c r="X645" i="34"/>
  <c r="X647" i="34"/>
  <c r="U647" i="34"/>
  <c r="X648" i="34"/>
  <c r="X653" i="34"/>
  <c r="X651" i="34"/>
  <c r="X657" i="34"/>
  <c r="X654" i="34"/>
  <c r="X655" i="34"/>
  <c r="U658" i="34"/>
  <c r="X660" i="34"/>
  <c r="X661" i="34"/>
  <c r="X664" i="34"/>
  <c r="X665" i="34"/>
  <c r="X671" i="34"/>
  <c r="X672" i="34"/>
  <c r="X674" i="34"/>
  <c r="X675" i="34"/>
  <c r="X676" i="34"/>
  <c r="X681" i="34"/>
  <c r="X680" i="34"/>
  <c r="X685" i="34"/>
  <c r="X682" i="34"/>
  <c r="X686" i="34"/>
  <c r="X688" i="34"/>
  <c r="X691" i="34"/>
  <c r="X692" i="34"/>
  <c r="X693" i="34"/>
  <c r="X698" i="34"/>
  <c r="X700" i="34"/>
  <c r="X705" i="34"/>
  <c r="X704" i="34"/>
  <c r="U707" i="34"/>
  <c r="X709" i="34"/>
  <c r="X706" i="34"/>
  <c r="X708" i="34"/>
  <c r="X707" i="34"/>
  <c r="X711" i="34"/>
  <c r="X710" i="34"/>
  <c r="X715" i="34"/>
  <c r="U715" i="34"/>
  <c r="X719" i="34"/>
  <c r="X721" i="34"/>
  <c r="U718" i="34"/>
  <c r="X722" i="34"/>
  <c r="U723" i="34"/>
  <c r="X725" i="34"/>
  <c r="X723" i="34"/>
  <c r="X726" i="34"/>
  <c r="U728" i="34"/>
  <c r="X727" i="34"/>
  <c r="X728" i="34"/>
  <c r="X729" i="34"/>
  <c r="X730" i="34"/>
  <c r="X731" i="34"/>
  <c r="X733" i="34"/>
  <c r="X734" i="34"/>
  <c r="X735" i="34"/>
  <c r="X741" i="34"/>
  <c r="U739" i="34"/>
  <c r="X752" i="34"/>
  <c r="X753" i="34"/>
  <c r="U753" i="34"/>
  <c r="X751" i="34"/>
  <c r="X755" i="34"/>
  <c r="X757" i="34"/>
  <c r="X759" i="34"/>
  <c r="X761" i="34"/>
  <c r="X760" i="34"/>
  <c r="X762" i="34"/>
  <c r="X763" i="34"/>
  <c r="X767" i="34"/>
  <c r="X768" i="34"/>
  <c r="X769" i="34"/>
  <c r="U770" i="34"/>
  <c r="X771" i="34"/>
  <c r="X776" i="34"/>
  <c r="X774" i="34"/>
  <c r="X777" i="34"/>
  <c r="X775" i="34"/>
  <c r="X788" i="34"/>
  <c r="U785" i="34"/>
  <c r="X778" i="34"/>
  <c r="U781" i="34"/>
  <c r="U794" i="34"/>
  <c r="X798" i="34"/>
  <c r="V802" i="34"/>
  <c r="V804" i="34"/>
  <c r="U802" i="34"/>
  <c r="U803" i="34"/>
  <c r="X804" i="34"/>
  <c r="U804" i="34"/>
  <c r="X805" i="34"/>
  <c r="V818" i="34"/>
  <c r="V816" i="34"/>
  <c r="X813" i="34"/>
  <c r="U813" i="34"/>
  <c r="X826" i="34"/>
  <c r="U824" i="34"/>
  <c r="X824" i="34"/>
  <c r="V831" i="34"/>
  <c r="V828" i="34"/>
  <c r="X836" i="34"/>
  <c r="U838" i="34"/>
  <c r="X832" i="34"/>
  <c r="X838" i="34"/>
  <c r="V841" i="34"/>
  <c r="V843" i="34"/>
  <c r="U841" i="34"/>
  <c r="X843" i="34"/>
  <c r="V850" i="34"/>
  <c r="V849" i="34"/>
  <c r="V845" i="34"/>
  <c r="X844" i="34"/>
  <c r="U845" i="34"/>
  <c r="U849" i="34"/>
  <c r="X864" i="34"/>
  <c r="X860" i="34"/>
  <c r="U875" i="34"/>
  <c r="X875" i="34"/>
  <c r="X874" i="34"/>
  <c r="X881" i="34"/>
  <c r="X882" i="34"/>
  <c r="U892" i="34"/>
  <c r="U891" i="34"/>
  <c r="X892" i="34"/>
  <c r="V896" i="34"/>
  <c r="V451" i="34"/>
  <c r="V467" i="34"/>
  <c r="U473" i="34"/>
  <c r="U479" i="34"/>
  <c r="U501" i="34"/>
  <c r="U512" i="34"/>
  <c r="U520" i="34"/>
  <c r="U534" i="34"/>
  <c r="V540" i="34"/>
  <c r="V545" i="34"/>
  <c r="U548" i="34"/>
  <c r="V552" i="34"/>
  <c r="U557" i="34"/>
  <c r="V564" i="34"/>
  <c r="V576" i="34"/>
  <c r="V600" i="34"/>
  <c r="V622" i="34"/>
  <c r="V628" i="34"/>
  <c r="U633" i="34"/>
  <c r="U684" i="34"/>
  <c r="U697" i="34"/>
  <c r="U700" i="34"/>
  <c r="U704" i="34"/>
  <c r="V721" i="34"/>
  <c r="V739" i="34"/>
  <c r="V744" i="34"/>
  <c r="V759" i="34"/>
  <c r="V775" i="34"/>
  <c r="V801" i="34"/>
  <c r="X800" i="34"/>
  <c r="V824" i="34"/>
  <c r="X341" i="34"/>
  <c r="X398" i="34"/>
  <c r="V881" i="34"/>
  <c r="V886" i="34"/>
  <c r="V885" i="34"/>
  <c r="V884" i="34"/>
  <c r="U883" i="34"/>
  <c r="X885" i="34"/>
  <c r="V889" i="34"/>
  <c r="V887" i="34"/>
  <c r="X891" i="34"/>
  <c r="U886" i="34"/>
  <c r="X897" i="34"/>
  <c r="X895" i="34"/>
  <c r="U896" i="34"/>
  <c r="X896" i="34"/>
  <c r="V446" i="34"/>
  <c r="U447" i="34"/>
  <c r="V445" i="34"/>
  <c r="U455" i="34"/>
  <c r="V454" i="34"/>
  <c r="U456" i="34"/>
  <c r="V458" i="34"/>
  <c r="U463" i="34"/>
  <c r="U461" i="34"/>
  <c r="U460" i="34"/>
  <c r="U483" i="34"/>
  <c r="U482" i="34"/>
  <c r="U481" i="34"/>
  <c r="U486" i="34"/>
  <c r="V487" i="34"/>
  <c r="V490" i="34"/>
  <c r="V489" i="34"/>
  <c r="V493" i="34"/>
  <c r="U493" i="34"/>
  <c r="U510" i="34"/>
  <c r="V511" i="34"/>
  <c r="U511" i="34"/>
  <c r="V527" i="34"/>
  <c r="V525" i="34"/>
  <c r="U530" i="34"/>
  <c r="V531" i="34"/>
  <c r="V560" i="34"/>
  <c r="U560" i="34"/>
  <c r="V569" i="34"/>
  <c r="U569" i="34"/>
  <c r="V571" i="34"/>
  <c r="V574" i="34"/>
  <c r="V573" i="34"/>
  <c r="V598" i="34"/>
  <c r="V599" i="34"/>
  <c r="U609" i="34"/>
  <c r="U610" i="34"/>
  <c r="U614" i="34"/>
  <c r="V612" i="34"/>
  <c r="V614" i="34"/>
  <c r="U636" i="34"/>
  <c r="U638" i="34"/>
  <c r="V639" i="34"/>
  <c r="U643" i="34"/>
  <c r="U640" i="34"/>
  <c r="U641" i="34"/>
  <c r="U644" i="34"/>
  <c r="V644" i="34"/>
  <c r="V646" i="34"/>
  <c r="V655" i="34"/>
  <c r="U655" i="34"/>
  <c r="V654" i="34"/>
  <c r="V658" i="34"/>
  <c r="V657" i="34"/>
  <c r="V669" i="34"/>
  <c r="U670" i="34"/>
  <c r="U673" i="34"/>
  <c r="U675" i="34"/>
  <c r="V677" i="34"/>
  <c r="V676" i="34"/>
  <c r="V679" i="34"/>
  <c r="U683" i="34"/>
  <c r="V681" i="34"/>
  <c r="V682" i="34"/>
  <c r="U680" i="34"/>
  <c r="U711" i="34"/>
  <c r="V711" i="34"/>
  <c r="V710" i="34"/>
  <c r="U709" i="34"/>
  <c r="V708" i="34"/>
  <c r="V714" i="34"/>
  <c r="V712" i="34"/>
  <c r="V715" i="34"/>
  <c r="V718" i="34"/>
  <c r="U716" i="34"/>
  <c r="V717" i="34"/>
  <c r="V724" i="34"/>
  <c r="V726" i="34"/>
  <c r="U729" i="34"/>
  <c r="V728" i="34"/>
  <c r="V731" i="34"/>
  <c r="V742" i="34"/>
  <c r="V743" i="34"/>
  <c r="U754" i="34"/>
  <c r="V754" i="34"/>
  <c r="V793" i="34"/>
  <c r="V796" i="34"/>
  <c r="V792" i="34"/>
  <c r="V795" i="34"/>
  <c r="X793" i="34"/>
  <c r="X791" i="34"/>
  <c r="U807" i="34"/>
  <c r="X806" i="34"/>
  <c r="X812" i="34"/>
  <c r="X808" i="34"/>
  <c r="U806" i="34"/>
  <c r="U808" i="34"/>
  <c r="X810" i="34"/>
  <c r="U812" i="34"/>
  <c r="V815" i="34"/>
  <c r="V814" i="34"/>
  <c r="V817" i="34"/>
  <c r="U815" i="34"/>
  <c r="U816" i="34"/>
  <c r="X815" i="34"/>
  <c r="X814" i="34"/>
  <c r="U820" i="34"/>
  <c r="U823" i="34"/>
  <c r="V825" i="34"/>
  <c r="U828" i="34"/>
  <c r="V827" i="34"/>
  <c r="V826" i="34"/>
  <c r="U825" i="34"/>
  <c r="V832" i="34"/>
  <c r="V834" i="34"/>
  <c r="X834" i="34"/>
  <c r="U829" i="34"/>
  <c r="X831" i="34"/>
  <c r="U844" i="34"/>
  <c r="X846" i="34"/>
  <c r="X845" i="34"/>
  <c r="U843" i="34"/>
  <c r="U842" i="34"/>
  <c r="X848" i="34"/>
  <c r="U848" i="34"/>
  <c r="U847" i="34"/>
  <c r="V855" i="34"/>
  <c r="V851" i="34"/>
  <c r="V852" i="34"/>
  <c r="V854" i="34"/>
  <c r="U852" i="34"/>
  <c r="X854" i="34"/>
  <c r="X849" i="34"/>
  <c r="U853" i="34"/>
  <c r="U851" i="34"/>
  <c r="X850" i="34"/>
  <c r="V859" i="34"/>
  <c r="V856" i="34"/>
  <c r="U860" i="34"/>
  <c r="U855" i="34"/>
  <c r="U858" i="34"/>
  <c r="U857" i="34"/>
  <c r="U856" i="34"/>
  <c r="X866" i="34"/>
  <c r="X870" i="34"/>
  <c r="U867" i="34"/>
  <c r="X872" i="34"/>
  <c r="U866" i="34"/>
  <c r="X871" i="34"/>
  <c r="U874" i="34"/>
  <c r="V876" i="34"/>
  <c r="U879" i="34"/>
  <c r="U878" i="34"/>
  <c r="U882" i="34"/>
  <c r="X878" i="34"/>
  <c r="U876" i="34"/>
  <c r="X879" i="34"/>
  <c r="U881" i="34"/>
  <c r="X876" i="34"/>
  <c r="U880" i="34"/>
  <c r="V888" i="34"/>
  <c r="X215" i="34"/>
  <c r="U215" i="34"/>
  <c r="X216" i="34"/>
  <c r="X217" i="34"/>
  <c r="U219" i="34"/>
  <c r="U221" i="34"/>
  <c r="X221" i="34"/>
  <c r="X222" i="34"/>
  <c r="X220" i="34"/>
  <c r="U226" i="34"/>
  <c r="X225" i="34"/>
  <c r="X224" i="34"/>
  <c r="X229" i="34"/>
  <c r="X231" i="34"/>
  <c r="U230" i="34"/>
  <c r="U232" i="34"/>
  <c r="U233" i="34"/>
  <c r="X234" i="34"/>
  <c r="U235" i="34"/>
  <c r="X235" i="34"/>
  <c r="X232" i="34"/>
  <c r="X237" i="34"/>
  <c r="U238" i="34"/>
  <c r="X238" i="34"/>
  <c r="X242" i="34"/>
  <c r="X241" i="34"/>
  <c r="X245" i="34"/>
  <c r="U245" i="34"/>
  <c r="X244" i="34"/>
  <c r="X247" i="34"/>
  <c r="U248" i="34"/>
  <c r="X248" i="34"/>
  <c r="X249" i="34"/>
  <c r="X251" i="34"/>
  <c r="U251" i="34"/>
  <c r="X250" i="34"/>
  <c r="X252" i="34"/>
  <c r="U254" i="34"/>
  <c r="X253" i="34"/>
  <c r="X254" i="34"/>
  <c r="X256" i="34"/>
  <c r="X259" i="34"/>
  <c r="U256" i="34"/>
  <c r="X263" i="34"/>
  <c r="U261" i="34"/>
  <c r="X262" i="34"/>
  <c r="U265" i="34"/>
  <c r="X265" i="34"/>
  <c r="X266" i="34"/>
  <c r="X264" i="34"/>
  <c r="X267" i="34"/>
  <c r="X270" i="34"/>
  <c r="X271" i="34"/>
  <c r="U272" i="34"/>
  <c r="X272" i="34"/>
  <c r="X274" i="34"/>
  <c r="X276" i="34"/>
  <c r="U277" i="34"/>
  <c r="X277" i="34"/>
  <c r="U279" i="34"/>
  <c r="X278" i="34"/>
  <c r="U276" i="34"/>
  <c r="X279" i="34"/>
  <c r="X283" i="34"/>
  <c r="X282" i="34"/>
  <c r="X280" i="34"/>
  <c r="U280" i="34"/>
  <c r="U286" i="34"/>
  <c r="X287" i="34"/>
  <c r="U284" i="34"/>
  <c r="X286" i="34"/>
  <c r="X285" i="34"/>
  <c r="X291" i="34"/>
  <c r="U291" i="34"/>
  <c r="X289" i="34"/>
  <c r="X295" i="34"/>
  <c r="U293" i="34"/>
  <c r="X292" i="34"/>
  <c r="X293" i="34"/>
  <c r="U294" i="34"/>
  <c r="U299" i="34"/>
  <c r="X299" i="34"/>
  <c r="X302" i="34"/>
  <c r="X300" i="34"/>
  <c r="X303" i="34"/>
  <c r="X304" i="34"/>
  <c r="X305" i="34"/>
  <c r="U304" i="34"/>
  <c r="X307" i="34"/>
  <c r="U305" i="34"/>
  <c r="X309" i="34"/>
  <c r="X308" i="34"/>
  <c r="X312" i="34"/>
  <c r="X314" i="34"/>
  <c r="X315" i="34"/>
  <c r="X313" i="34"/>
  <c r="X318" i="34"/>
  <c r="X317" i="34"/>
  <c r="X319" i="34"/>
  <c r="X322" i="34"/>
  <c r="X321" i="34"/>
  <c r="U320" i="34"/>
  <c r="X320" i="34"/>
  <c r="X324" i="34"/>
  <c r="X326" i="34"/>
  <c r="U324" i="34"/>
  <c r="X328" i="34"/>
  <c r="X329" i="34"/>
  <c r="X331" i="34"/>
  <c r="X330" i="34"/>
  <c r="U335" i="34"/>
  <c r="X332" i="34"/>
  <c r="X335" i="34"/>
  <c r="X339" i="34"/>
  <c r="X336" i="34"/>
  <c r="X338" i="34"/>
  <c r="X337" i="34"/>
  <c r="X347" i="34"/>
  <c r="X344" i="34"/>
  <c r="X346" i="34"/>
  <c r="X349" i="34"/>
  <c r="X350" i="34"/>
  <c r="X348" i="34"/>
  <c r="X351" i="34"/>
  <c r="X355" i="34"/>
  <c r="X352" i="34"/>
  <c r="X353" i="34"/>
  <c r="X357" i="34"/>
  <c r="X358" i="34"/>
  <c r="U357" i="34"/>
  <c r="X360" i="34"/>
  <c r="X363" i="34"/>
  <c r="X361" i="34"/>
  <c r="X362" i="34"/>
  <c r="X365" i="34"/>
  <c r="X366" i="34"/>
  <c r="X364" i="34"/>
  <c r="X370" i="34"/>
  <c r="U370" i="34"/>
  <c r="U368" i="34"/>
  <c r="X372" i="34"/>
  <c r="X373" i="34"/>
  <c r="X375" i="34"/>
  <c r="X376" i="34"/>
  <c r="X378" i="34"/>
  <c r="X377" i="34"/>
  <c r="X383" i="34"/>
  <c r="U383" i="34"/>
  <c r="X382" i="34"/>
  <c r="X384" i="34"/>
  <c r="X386" i="34"/>
  <c r="X387" i="34"/>
  <c r="X385" i="34"/>
  <c r="U385" i="34"/>
  <c r="U391" i="34"/>
  <c r="U390" i="34"/>
  <c r="X391" i="34"/>
  <c r="X388" i="34"/>
  <c r="X389" i="34"/>
  <c r="X390" i="34"/>
  <c r="U393" i="34"/>
  <c r="X394" i="34"/>
  <c r="U395" i="34"/>
  <c r="X395" i="34"/>
  <c r="X403" i="34"/>
  <c r="U403" i="34"/>
  <c r="U401" i="34"/>
  <c r="X401" i="34"/>
  <c r="X405" i="34"/>
  <c r="X404" i="34"/>
  <c r="X407" i="34"/>
  <c r="X406" i="34"/>
  <c r="U405" i="34"/>
  <c r="X408" i="34"/>
  <c r="X409" i="34"/>
  <c r="X411" i="34"/>
  <c r="X412" i="34"/>
  <c r="X413" i="34"/>
  <c r="X414" i="34"/>
  <c r="X417" i="34"/>
  <c r="U416" i="34"/>
  <c r="X419" i="34"/>
  <c r="X418" i="34"/>
  <c r="U417" i="34"/>
  <c r="X420" i="34"/>
  <c r="U420" i="34"/>
  <c r="X427" i="34"/>
  <c r="U427" i="34"/>
  <c r="U426" i="34"/>
  <c r="X426" i="34"/>
  <c r="X425" i="34"/>
  <c r="X424" i="34"/>
  <c r="X428" i="34"/>
  <c r="X431" i="34"/>
  <c r="X435" i="34"/>
  <c r="X432" i="34"/>
  <c r="X433" i="34"/>
  <c r="X434" i="34"/>
  <c r="X437" i="34"/>
  <c r="X438" i="34"/>
  <c r="X440" i="34"/>
  <c r="X442" i="34"/>
  <c r="X441" i="34"/>
</calcChain>
</file>

<file path=xl/sharedStrings.xml><?xml version="1.0" encoding="utf-8"?>
<sst xmlns="http://schemas.openxmlformats.org/spreadsheetml/2006/main" count="185641" uniqueCount="1202">
  <si>
    <t>Exposure Setting</t>
  </si>
  <si>
    <t>Includes</t>
  </si>
  <si>
    <t>24/7 Congregate Settings</t>
  </si>
  <si>
    <t>Child Care</t>
  </si>
  <si>
    <t>Corrections</t>
  </si>
  <si>
    <t>Hospitals</t>
  </si>
  <si>
    <t>Household</t>
  </si>
  <si>
    <t>Industrial Settings</t>
  </si>
  <si>
    <t>K-12 Schools</t>
  </si>
  <si>
    <t>Long Term Care Facilities</t>
  </si>
  <si>
    <t>Other</t>
  </si>
  <si>
    <t>Other Food Establishments</t>
  </si>
  <si>
    <t>Other Healthcare</t>
  </si>
  <si>
    <t>Other Workplaces</t>
  </si>
  <si>
    <t>Places of Worship</t>
  </si>
  <si>
    <t>Recreation/Cultural</t>
  </si>
  <si>
    <t>Senior Living</t>
  </si>
  <si>
    <t>Shelters</t>
  </si>
  <si>
    <t>Social Gatherings</t>
  </si>
  <si>
    <t>Colleges &amp; Universities</t>
  </si>
  <si>
    <t>Offices</t>
  </si>
  <si>
    <t>Restaurants &amp; Food Courts</t>
  </si>
  <si>
    <t>Retail &amp; Services</t>
  </si>
  <si>
    <t>Travel &amp; Lodging</t>
  </si>
  <si>
    <t>NewClusters_Clusters</t>
  </si>
  <si>
    <t>NewClusters_StartDate</t>
  </si>
  <si>
    <t>New Clusters_End Date</t>
  </si>
  <si>
    <t>Report Date</t>
  </si>
  <si>
    <t>NewClusters_Confirmed Cases</t>
  </si>
  <si>
    <t>New Clusters_ Close Contacts</t>
  </si>
  <si>
    <t>OngoingClusters_ Clusters</t>
  </si>
  <si>
    <t>OngoingCLusters_Confirmed Cases</t>
  </si>
  <si>
    <t>OngoingClusters_Close Contacts</t>
  </si>
  <si>
    <t>Total_Clusters</t>
  </si>
  <si>
    <t>Total_Confirmed Cases</t>
  </si>
  <si>
    <t>Total_Close Contacts</t>
  </si>
  <si>
    <t>Total</t>
  </si>
  <si>
    <t>All of Massachusetts</t>
  </si>
  <si>
    <t>Date</t>
  </si>
  <si>
    <t>Page</t>
  </si>
  <si>
    <t>Status</t>
  </si>
  <si>
    <t>Residents</t>
  </si>
  <si>
    <t>Quarantine</t>
  </si>
  <si>
    <t>Total of Individuals who have Completed Monitoring (no longer in Quarantine)</t>
  </si>
  <si>
    <t>Total of Individuals Currently Undergoing Monitoring/Under Quarantine</t>
  </si>
  <si>
    <t>Isolation</t>
  </si>
  <si>
    <t>Total Deaths</t>
  </si>
  <si>
    <t>Total Cases Released from Isolation</t>
  </si>
  <si>
    <t>Total Cases Currently Isolated</t>
  </si>
  <si>
    <t>Total Confirmed Cases</t>
  </si>
  <si>
    <t>Cases_Last2Weeks</t>
  </si>
  <si>
    <t>Deceased</t>
  </si>
  <si>
    <t>Total Workforce</t>
  </si>
  <si>
    <t>Start Date</t>
  </si>
  <si>
    <t>End Date</t>
  </si>
  <si>
    <t>Important Notes</t>
  </si>
  <si>
    <t>metric_detail</t>
  </si>
  <si>
    <t>total_ctc_or_local_health</t>
  </si>
  <si>
    <t>bi_weekly_or_all_time</t>
  </si>
  <si>
    <t>value</t>
  </si>
  <si>
    <t>visual</t>
  </si>
  <si>
    <t>date</t>
  </si>
  <si>
    <t>All-Time</t>
  </si>
  <si>
    <t>public all-time contacts</t>
  </si>
  <si>
    <t>public all-time cases</t>
  </si>
  <si>
    <t>Bi-Weekly</t>
  </si>
  <si>
    <t>public bi-weekly cases</t>
  </si>
  <si>
    <t>public bi-weekly contacts</t>
  </si>
  <si>
    <t>Isolation/Quarantine Complete</t>
  </si>
  <si>
    <t>Lost to Follow Up</t>
  </si>
  <si>
    <t>Monitoring and Support</t>
  </si>
  <si>
    <t>Never Reached</t>
  </si>
  <si>
    <t>Not Yet Reached</t>
  </si>
  <si>
    <t>Public All-Time Total Cases</t>
  </si>
  <si>
    <t>Public All-Time Total Contacts</t>
  </si>
  <si>
    <t>Public Bi-Weekly Total Cases</t>
  </si>
  <si>
    <t>Public Bi-Weekly Total Contacts</t>
  </si>
  <si>
    <t>Deaths</t>
  </si>
  <si>
    <t>​238006</t>
  </si>
  <si>
    <t>​13151</t>
  </si>
  <si>
    <t>​228426</t>
  </si>
  <si>
    <t>​17209</t>
  </si>
  <si>
    <t>The condition(s) that a town with a population greater than 50,000 needs to meet to be in the red, yellow, green, or grey category</t>
  </si>
  <si>
    <t>Population greater than 50,000</t>
  </si>
  <si>
    <t>The condition(s) that a town with a population of 10,000-50,000 needs to meet to be in the red, yellow, green, or grey category</t>
  </si>
  <si>
    <t>Population of 10,000 to 50,000</t>
  </si>
  <si>
    <t>The condition(s) that a town with a population less than 10,000 needs to meet to be in the red, yellow, green, or grey category</t>
  </si>
  <si>
    <t>Population less than  10,000</t>
  </si>
  <si>
    <t>Red, yellow, green, or grey</t>
  </si>
  <si>
    <t>As needed</t>
  </si>
  <si>
    <t>Group</t>
  </si>
  <si>
    <t>This information is still provided in the data dictionary as an image, but we have added it as it's own table for easy reference.</t>
  </si>
  <si>
    <t>Weekly_Town_Reference</t>
  </si>
  <si>
    <t>The average testing rate over the last two weeks (14 days).</t>
  </si>
  <si>
    <t>Testing Rate</t>
  </si>
  <si>
    <t>Color</t>
  </si>
  <si>
    <t>Change in percent positivity compared to the previous week’s report. No Change= &lt;0.10% difference in the percent positivity.</t>
  </si>
  <si>
    <t>Change Since Last Week</t>
  </si>
  <si>
    <t>Total number of positive molecular COVID-19 tests in the last 14 days divided by the total number of molecular COVID-19 tests in the last 14 days</t>
  </si>
  <si>
    <t>Percent Positivity</t>
  </si>
  <si>
    <t>Total number of positive molecular COVID-19 tests in the last 14 days</t>
  </si>
  <si>
    <t>Total Positive Tests</t>
  </si>
  <si>
    <t>Total number of molecular COVID-19 tests in the last 14 days</t>
  </si>
  <si>
    <t>Total Tests Last Two Weeks</t>
  </si>
  <si>
    <t>Total number of molecular COVID-19 tests since Jan 1, 2020</t>
  </si>
  <si>
    <t>Total Tests</t>
  </si>
  <si>
    <t>Number of new cases occurring during the current two-week period compared to the previous two-week period. Increase=number of new cases in the current two-week period higher than the number of new cases in the last two-week period. Decrease=number of new cases in current two-week period lower than number of new cases in the last two-week period. No change=number of new cases in current two-week period equal to the number of new cases in the last two-week period.</t>
  </si>
  <si>
    <t>% Change in Last Week</t>
  </si>
  <si>
    <t>Incidence rate for the past 14 days calculated per 100,000 people and then averaged over the past 14 days for average daily rate; for the color rules please refer to the grid to the right of this cell</t>
  </si>
  <si>
    <t>Average Daily Rate</t>
  </si>
  <si>
    <t>Total number of confirmed COVID-19 cases in the last 14 days</t>
  </si>
  <si>
    <t>Two Week Case Counts</t>
  </si>
  <si>
    <t>Total number of confirmed COVID-19 cases since Jan 1, 2020</t>
  </si>
  <si>
    <t>Total Case Counts</t>
  </si>
  <si>
    <t>The countries that are in the area to which the data applies.</t>
  </si>
  <si>
    <t>County</t>
  </si>
  <si>
    <t>Name of the arein MA to which this data applies; Address information for these cases listed in "Unknown" are currently being obtained.</t>
  </si>
  <si>
    <t>City/Town</t>
  </si>
  <si>
    <t>End date of the two period to which this data applies.</t>
  </si>
  <si>
    <t>Start date of the two week period to which this data applies</t>
  </si>
  <si>
    <t>Date that the data was updated.</t>
  </si>
  <si>
    <t>Weekly</t>
  </si>
  <si>
    <t>This data was previously in the City_Town tab in the Weekly Report. We have now move it to it's own table.</t>
  </si>
  <si>
    <t>Weekly_Statewide</t>
  </si>
  <si>
    <t>End_Date</t>
  </si>
  <si>
    <t>Start_Date</t>
  </si>
  <si>
    <t>Change in percent positivity</t>
  </si>
  <si>
    <t>Percent positivity</t>
  </si>
  <si>
    <t>Positive Tests Last 14 days</t>
  </si>
  <si>
    <t>Total tests last 14 days</t>
  </si>
  <si>
    <t>Total tests</t>
  </si>
  <si>
    <t>Relative Change in Case Count</t>
  </si>
  <si>
    <t>Change in Last Week</t>
  </si>
  <si>
    <t>Average Daily Incidence Rate per 100000</t>
  </si>
  <si>
    <t>Two Week Case Count</t>
  </si>
  <si>
    <t>Total Case Count</t>
  </si>
  <si>
    <t xml:space="preserve">The population for that city or town that is used to calculate rates. MDPH calculates rates per 100,000 population using denominators estimated by the University of Massachusetts Donahue Institute using a modified Hamilton-Perry model (Strate S, et al. Small Area Population Estimates for 2011 through 2020, report, Oct 2016.) </t>
  </si>
  <si>
    <t>Population</t>
  </si>
  <si>
    <t>The county that the city or town is in.</t>
  </si>
  <si>
    <t xml:space="preserve"> Please note: Data for these tables are based on information available in the MDPH surveillance database at a single point in time. Case counts for specific cities and towns change throughout the day as data cleaning occurs (removal of duplicate reports within the system) and new demographic information (assigning cases to their city or town of residence) is obtained. Testing rates are calculated from the number of tests conducted in the geographic area divided by the population denominator (the number of people living in that geographic area). Rates are used to compare data between geographic areas that have different population sizes. </t>
  </si>
  <si>
    <t>Name of the city or town in MA to which this data applies; Address information for these cases listed in "Unknown" are currently being obtained.</t>
  </si>
  <si>
    <t>City_town tab in Weekly report</t>
  </si>
  <si>
    <t>Weekly_City_Town</t>
  </si>
  <si>
    <t>Percent of all positive molecular tests over the week that were in ages 80 and up</t>
  </si>
  <si>
    <t>80+ years</t>
  </si>
  <si>
    <t>Percent of all positive molecular tests over the week that were in ages 70-79</t>
  </si>
  <si>
    <t>70-79 years</t>
  </si>
  <si>
    <t>Percent of all positive molecular tests over the week that were in ages 60-69</t>
  </si>
  <si>
    <t>60-69 years</t>
  </si>
  <si>
    <t>Percent of all positive molecular tests over the week that were in ages 50-59</t>
  </si>
  <si>
    <t>50-59 years</t>
  </si>
  <si>
    <t>Percent of all positive molecular tests over the week that were in ages 40-49</t>
  </si>
  <si>
    <t>40-49 years</t>
  </si>
  <si>
    <t>Percent of all positive molecular tests over the week that were in ages 30-39</t>
  </si>
  <si>
    <t>30-39 years</t>
  </si>
  <si>
    <t>Percent of all positive molecular tests over the week that were in ages 20-29</t>
  </si>
  <si>
    <t>20-29 years</t>
  </si>
  <si>
    <t>0-19 years</t>
  </si>
  <si>
    <t>The start date of the full week to which this data applies. This file will only be updated weekly.</t>
  </si>
  <si>
    <t>TestingPosByAge.xlsx</t>
  </si>
  <si>
    <t>TestingPosByAge</t>
  </si>
  <si>
    <t>The running 7 day average of the “All Positive Molecular Tests_Higher ED only” column – this is only for tests associated with Higher Education settings</t>
  </si>
  <si>
    <t>7-day average daily POSITIVE molecular tests_Higher ED ONLY</t>
  </si>
  <si>
    <t>The running 7 day average of the “All Positive Molecular Tests_MA without Higher ED column – this is for tests in MA EXCLUDING Higher Education settings</t>
  </si>
  <si>
    <t>7-day average daily POSITIVE molecular tests_MA without Higher ED</t>
  </si>
  <si>
    <t>The running 7 day average of the “All Molecular Tests_Higher ED only” column – this is only for tests associated with Higher Education settings</t>
  </si>
  <si>
    <t>7-day average daily molecular tests_Higher ED ONLY</t>
  </si>
  <si>
    <t>The running 7 day average of the “All Molecular Tests_MA without Higher ED” column – this is for tests in MA EXCLUDING Higher Education settings</t>
  </si>
  <si>
    <t>7-day average daily molecular tests_MA without Higher ED</t>
  </si>
  <si>
    <t>The running 7 day average of the “All Molecular Tests” column – this covers everyone in MA</t>
  </si>
  <si>
    <t>7-day average All Molecular Tests</t>
  </si>
  <si>
    <t>The running 7 day average of the positive test rate, weighted (calculated as the positive tests for the last 7 days added together divided by the new tests for the last 7 days added together) – this is for tests in MA EXCLUDING Higher Education settings</t>
  </si>
  <si>
    <t>7-day weighted average positive test rate all molecular tests_MA without Higher ED</t>
  </si>
  <si>
    <t xml:space="preserve">The running 7 day average of the positive test rate, weighted (calculated as the positive tests for the last 7 days added together divided by the new tests for the last 7 days added together) – this is only for tests associated with Higher Education settings </t>
  </si>
  <si>
    <t>7-day weighted average positive test rate all molecular tests_Higher Ed ONLY</t>
  </si>
  <si>
    <t>The running 7 day average of the positive test rate, weighted (calculated as the positive tests for the last 7 days added together divided by the new tests for the last 7 days added together) – this covers everyone in Massachusetts</t>
  </si>
  <si>
    <t>7-day weighted average positive test rate all molecular tests in MA</t>
  </si>
  <si>
    <t>The total number of positive molecular tests per day by date (includes both first and repeat tests) – this is for tests in MA EXCLUDING Higher Education settings</t>
  </si>
  <si>
    <t>All Positive Molecular Tests_MA without Higher ED</t>
  </si>
  <si>
    <t>The total number of molecular tests administered per day by date (includes both first and repeat tests) – this is for tests in MA EXCLUDING Higher Education settings</t>
  </si>
  <si>
    <t>All Molecular Tests_MA without Higher ED</t>
  </si>
  <si>
    <t>The total number of positive molecular tests per day by date (includes both first and repeat tests) – this is only for tests associated with Higher Education settings</t>
  </si>
  <si>
    <t>All Positive Molecular Tests_Higher Ed ONLY</t>
  </si>
  <si>
    <t>The total number of molecular tests administered per day by date (includes both first and repeat tests) – this is only for tests associated with Higher Education settings</t>
  </si>
  <si>
    <t>All Molecular Tests_Higher Ed ONLY</t>
  </si>
  <si>
    <t>The total number of positive molecular tests per day by date (includes both first and repeat tests) – this covers everyone in Massachusetts</t>
  </si>
  <si>
    <t>All Positive Molecular Tests</t>
  </si>
  <si>
    <t>The total number of molecular tests administered per day by date (includes both first and repeat tests) – this covers everyone in Massachusetts</t>
  </si>
  <si>
    <t>All Molecular Tests</t>
  </si>
  <si>
    <t>Repeat Molecular Tests</t>
  </si>
  <si>
    <t>First Molecular Test per person</t>
  </si>
  <si>
    <t xml:space="preserve">Running total number of individuals with antigen COVID-19 tests conducted to date by the date the patient was tested. [Note that this will not equal the “Antigen Total” column on the Testing2.CSV file.   This file is based on date the test occurred and Testing2.CSV is based on the date the test was reported.]  </t>
  </si>
  <si>
    <t>Antigen Total</t>
  </si>
  <si>
    <t xml:space="preserve">Newly reported individuals with antigen COVID-19 tests by the date the patient was tested. [Note that this will not equal the “Antigen New” column on the Testing2.CSV file.   This file is based on date the test occurred and Testing2.CSV is based on the date the test was reported.]  </t>
  </si>
  <si>
    <t>Antigen New</t>
  </si>
  <si>
    <t>Newly reported individuals with positive antigen COVID-19 tests</t>
  </si>
  <si>
    <t>Antigen Positive New</t>
  </si>
  <si>
    <t xml:space="preserve">Newly reported individuals with positive molecular COVID-19 tests by the date the patient was tested </t>
  </si>
  <si>
    <t>Molecular Positive New</t>
  </si>
  <si>
    <t>Newly reported individuals receiving molecular COVID-19 tests by the date the patient was tested. [Note -that this will not equal the “Molecular New” column on the Testing2.CSV file.   This file is based on date the test occurred and Testing2.CSV is based on date the test was reported.]  [Note2 -These tests have been reviewed to determine that individuals meet the case definition and also are state residents, as a result this column will not line up with ‘First Molecular Test per person’ which is pre-review.]</t>
  </si>
  <si>
    <t>Molecular New</t>
  </si>
  <si>
    <t xml:space="preserve">Running total of individuals receiving molecular COVID-19 tests conducted to date by the date the patient was tested. [Note that this will not equal the “Molecular Total” column on the Testing2.CSV file.   This file is based on date the test occurred and Testing2.CSV is based on date the test was reported.]  </t>
  </si>
  <si>
    <t>Molecular Total</t>
  </si>
  <si>
    <t>Date to which this data applies – the date the lab test was administered</t>
  </si>
  <si>
    <t>TestingByDate.xlsx</t>
  </si>
  <si>
    <t>TestingByDate (Test Date)</t>
  </si>
  <si>
    <t>14-day average turnaround time (only updated on Wednesdays)</t>
  </si>
  <si>
    <t xml:space="preserve">Newly reported total molecular COVID-19 tests = today’s Molecular All Tests Total minus yesterday’s Molecular All Tests Total. [Note that this will not equal the “All Molecular Tests” column on the TestingByDate.xlsx file. This file is based on date the test was reported and TestingByDate.xlsx is based on date the test occurred.]  </t>
  </si>
  <si>
    <t>Molecular All Tests New</t>
  </si>
  <si>
    <t xml:space="preserve">Running total of all molecular COVID-19 tests to date, including repeat testing done in individuals. </t>
  </si>
  <si>
    <t>Molecular All Tests Total</t>
  </si>
  <si>
    <t xml:space="preserve">Newly reported molecular COVID-19 tests = today’s Molecular Total minus yesterday’s Molecular Total. [Note that this will not equal the “Molecular New” column on the TestingByDate.xlsx file.   This file is based on date the test was reported and TestingByDate.xlsx is based on date the test occurred.]  </t>
  </si>
  <si>
    <t xml:space="preserve">Running total of molecular COVID-19 tests conducted to date. [Note that this will not equal the “Molecular Total” column on the TestingByDate.xlsx file.   This file is based on date the test was reported and TestingByDate.xlsx is based on date the test occurred.]  </t>
  </si>
  <si>
    <t>Date to which this data applies – the date the lab test was reported to the state</t>
  </si>
  <si>
    <t>Testing2.csv</t>
  </si>
  <si>
    <t>Testing2 (Report Date)</t>
  </si>
  <si>
    <t>Last day of the "last two weeks" period to which this data applies</t>
  </si>
  <si>
    <t>First day of the "last two weeks" period to which this data applies</t>
  </si>
  <si>
    <t>Hospitalized_Last2Weeks</t>
  </si>
  <si>
    <t>Deaths_Last2Weeks</t>
  </si>
  <si>
    <t>Deaths_Cumulative</t>
  </si>
  <si>
    <t>DeathPies</t>
  </si>
  <si>
    <t>Total probable and confirmed COVID-19 case count in the last two weeks</t>
  </si>
  <si>
    <t>Sex category to which the data applies</t>
  </si>
  <si>
    <t>Sex</t>
  </si>
  <si>
    <t>Date to which this data applies</t>
  </si>
  <si>
    <t>SexLast2Weeks</t>
  </si>
  <si>
    <t>Total number of probable and confirmed COVID-19 cases by race/ethnicity that are deceased</t>
  </si>
  <si>
    <t>Ever Hospitaltized</t>
  </si>
  <si>
    <t>Total number of probable and confirmed COVID-19 cases by race/ethnicity</t>
  </si>
  <si>
    <t>All Cases</t>
  </si>
  <si>
    <t>The Race/Ethnicity category to which the counts apply</t>
  </si>
  <si>
    <t>Race/Ethnicity</t>
  </si>
  <si>
    <t>RaceEthnicity tab from the Weekly Report</t>
  </si>
  <si>
    <t>RaceEthnicityLast2Weeks</t>
  </si>
  <si>
    <t>Deaths Reported in LTCFs</t>
  </si>
  <si>
    <t xml:space="preserve">Total Long-Term Care Facilities Reporting At Least One Case of probable or confirmed COVID-19   </t>
  </si>
  <si>
    <t>Facilities</t>
  </si>
  <si>
    <t>Total Residents/Healthcare workers of Long-Term Care Facilities with probable and confirmed COVID-19</t>
  </si>
  <si>
    <t>Cases in Residents/Healthcare Workers of LTCFs</t>
  </si>
  <si>
    <t>LTC Facilities.csv</t>
  </si>
  <si>
    <t>LTC Facilities</t>
  </si>
  <si>
    <t>Count of the new number of patients admitted on that date with a confirmed COVID-19 diagnosis (meaning they have had a positive PCR test).</t>
  </si>
  <si>
    <t>Confirmed COVID-19 hospitalizations</t>
  </si>
  <si>
    <t>New COVID-19 hospitalizations</t>
  </si>
  <si>
    <t>Hospital Admissions tab from the Weekly Report</t>
  </si>
  <si>
    <t>Today’s confirmed intubated count minus Yesterday’s confirmed intubated count</t>
  </si>
  <si>
    <t>Net New number intubated</t>
  </si>
  <si>
    <t>Count of the number of patients currently intubated for confirmed COVID-19. Please note – prior to July 23rd confirmed and suspected cases are combined in this column as there was no separate reporting of them.</t>
  </si>
  <si>
    <t>Confirmed intubated</t>
  </si>
  <si>
    <t>Intubated</t>
  </si>
  <si>
    <t>Today’s confirmed ICU count minus Yesterday’s confirmed ICU count</t>
  </si>
  <si>
    <t>Net New number ICU</t>
  </si>
  <si>
    <t>Count of the number of patients currently in an ICU for confirmed COVID-19. Please note – prior to July 23rd confirmed and suspected cases are combined in this column as there was no separate reporting of them.</t>
  </si>
  <si>
    <t>Confirmed ICU</t>
  </si>
  <si>
    <t>ICU</t>
  </si>
  <si>
    <t>The running 7-day average of the total number of confirmed COVID patients in hospital today</t>
  </si>
  <si>
    <t>7 day average of confirmed COVID hospitalizations</t>
  </si>
  <si>
    <t>7 day average of COVID hospitalizations</t>
  </si>
  <si>
    <t>Today’s “Total number of confirmed COVID patients in hospital today” minus Yesterday’s “Total number of confirmed COVID patients in hospital today”</t>
  </si>
  <si>
    <t>Net new number of confirmed COVID patients in hospital today</t>
  </si>
  <si>
    <t>Net new number of COVID patients in hospital today</t>
  </si>
  <si>
    <t>Total number of confirmed COVID-19 patients in a hospital today. Please note – prior to July 23rd confirmed and suspected cases are combined in this column as there was no separate reporting of them.</t>
  </si>
  <si>
    <t>Total number of confirmed COVID patients in hospital today</t>
  </si>
  <si>
    <t>Total number of COVID patients in hospital today</t>
  </si>
  <si>
    <t>Hospitalization from Hospitals.csv</t>
  </si>
  <si>
    <t>Hospitalization from Hospitals</t>
  </si>
  <si>
    <t>Total Currently Hospitalized COVID patients in ICU- confirmed only</t>
  </si>
  <si>
    <t>Total Confirmed COVID ICU Census</t>
  </si>
  <si>
    <t>Total Currently Hospitalized COVID patients – confirmed only (including those patients in the ICU)</t>
  </si>
  <si>
    <t>Total Confirmed COVID Hospitalizations (Including ICU)</t>
  </si>
  <si>
    <t xml:space="preserve">Massachusetts County for the hospital </t>
  </si>
  <si>
    <t>Hospital County</t>
  </si>
  <si>
    <t>Name of the hospital to which the counts apply</t>
  </si>
  <si>
    <t>Hospital Name</t>
  </si>
  <si>
    <t>HospCensusBedAvailable.xlsx 
(Tab Hospital COVID Census)</t>
  </si>
  <si>
    <t>HospBed-Hospital COVID Census</t>
  </si>
  <si>
    <t>Total unoccupied alternative medical site beds as reported by those facilities</t>
  </si>
  <si>
    <t>Available Alternate Medical Site</t>
  </si>
  <si>
    <t>Total unoccupied medical/surgical beds as reported by hospitals</t>
  </si>
  <si>
    <t>Available Medical/Surgical</t>
  </si>
  <si>
    <t>Total unoccupied ICU beds as reported by hospitals</t>
  </si>
  <si>
    <t>Available ICU</t>
  </si>
  <si>
    <t>Total occupied alternative medical site beds as reported by those facilities</t>
  </si>
  <si>
    <t>Occupied Alternate Medical Site</t>
  </si>
  <si>
    <t>Total occupied medical/surgical beds as reported by hospitals</t>
  </si>
  <si>
    <t>Occupied Medical/Surgical</t>
  </si>
  <si>
    <t>Total occupied ICU beds as reported by hospitals</t>
  </si>
  <si>
    <t>Occupied ICU</t>
  </si>
  <si>
    <t>Massachusetts region for which the counts apply</t>
  </si>
  <si>
    <t>Location</t>
  </si>
  <si>
    <t>HospCensusBedAvailable.xlsx 
(Tab Regional Bed Availability)</t>
  </si>
  <si>
    <t>HospBedAvailable-Regional</t>
  </si>
  <si>
    <t>Running total by date of the molecular tests associated with higher education testing</t>
  </si>
  <si>
    <t>Running total Higher ED Molecular Tests</t>
  </si>
  <si>
    <t>All molecular tests associated with higher education testing on the date that they were sampled</t>
  </si>
  <si>
    <t>New Higher ED Molecular Tests</t>
  </si>
  <si>
    <t>Positive molecular tests associated with higher education testing on the date that they were sampled</t>
  </si>
  <si>
    <t>Positive New Higher ED Molecular Tests</t>
  </si>
  <si>
    <t>Confirmed COVID-19 cases in MA that on that date received a positive molecular test; these cover all confirmed cases in MA regardless of whether or not they are associated with higher education testing</t>
  </si>
  <si>
    <t>New MA Confirmed Cases</t>
  </si>
  <si>
    <t>Running total of confirmed COVID-19 cases that are associated with higher education testing</t>
  </si>
  <si>
    <t>Total Higher ED Confirmed Cases</t>
  </si>
  <si>
    <t>Confirmed COVID-19 cases that are associated with higher education testing that on that date received a positive molecular test</t>
  </si>
  <si>
    <t>New Higher ED Confirmed Cases</t>
  </si>
  <si>
    <t>New molecular tests that are associated with higher education testing; these would be the new tests since last week's report</t>
  </si>
  <si>
    <t>New Molecular Tests Reported in Higher Ed</t>
  </si>
  <si>
    <t>New confirmed COVID-19 cases that are associated with higher education testing; these would be the new cases since last week's report</t>
  </si>
  <si>
    <t>New Confirmed COVID-19 cases reported in Higher Ed</t>
  </si>
  <si>
    <t>Total confirmed COVID-19 cases that are associated with higher education testing</t>
  </si>
  <si>
    <t>Total Confirmed COVID-19 cases in Higher Ed</t>
  </si>
  <si>
    <t>Total of all positive molecular tests (including repeat tests in the same individual) that are associated with higher education testing</t>
  </si>
  <si>
    <t>All Positive Molecular Tests in Higher Ed</t>
  </si>
  <si>
    <t>Total of all molecular tests (including repeat tests in the same individual) that are associated with higher education testing</t>
  </si>
  <si>
    <t>All Molecular Tests in Higher ED</t>
  </si>
  <si>
    <t>HigherED_breakout, HigherED_CasesByTestDate, HigherED_TestsbyTestDate</t>
  </si>
  <si>
    <t>HigherEd_CasesandTests</t>
  </si>
  <si>
    <t>Text that corresponds to the combination of Category and Response and mirrors the text used on the dashboard. The current labels are:
male
female
hospitalized
not hospitalized
unknown if hospitalized
had a preexisting condition
did not have a preexisting condition
unknown if had a preexisting condition</t>
  </si>
  <si>
    <t>Label</t>
  </si>
  <si>
    <t>The value for category to which the death count will apply</t>
  </si>
  <si>
    <t>Response</t>
  </si>
  <si>
    <t>Category to which the response applies:
1.	Sex – the sex of the deceased
2.	Hosp – if the deceased was ever hospitalized for COVID-19
3.	Preexist – if the deceased had an underlying condition</t>
  </si>
  <si>
    <t>Category</t>
  </si>
  <si>
    <t>DeathCharacteristics</t>
  </si>
  <si>
    <t xml:space="preserve">Newly reported deaths in probable cases = today’s total reported probable deaths minus yesterday’s total reported probable deaths [Note that this will not equal the “Probable Deaths” column on the DateofDeath.xlsx file.   This file is based on date the death was reported and DateofDeath.xlsx is based on date the death occurred]  </t>
  </si>
  <si>
    <t>DeathsProbNew</t>
  </si>
  <si>
    <t xml:space="preserve">Running total number of probable COVID-19 deaths reported as of today [Note that this will not equal the “Probable Total” column on the DateofDeath.xlsx file. This file is based on date the death was reported and DateofDeath.xlsx is based on date the death occurred]  </t>
  </si>
  <si>
    <t>DeathsProbTotal</t>
  </si>
  <si>
    <t xml:space="preserve">Newly reported deaths in confirmed cases = today’s total reported confirmed deaths minus yesterday’s total reported confirmed deaths [Note that this will not equal the “Confirmed Deaths” column on the DateofDeath.xlsx file.   This file is based on date the death was reported and DateofDeath.xlsx is based on date the death occurred]  </t>
  </si>
  <si>
    <t>DeathsConfNew</t>
  </si>
  <si>
    <t xml:space="preserve">Running total number of confirmed COVID-19 deaths reported as of today [Note that this will not equal the “Confirmed Total” column on the DateofDeath.xlsx file. This file is based on date the death was reported and DateofDeath.xlsx is based on date the death occurred]  </t>
  </si>
  <si>
    <t>DeathsConfTotal</t>
  </si>
  <si>
    <t>Date to which this data applies-the date that the death was reported to the State. This is not always the same as the date that the death occurred.</t>
  </si>
  <si>
    <t>DeathsReported.csv</t>
  </si>
  <si>
    <t>DeathsReported (Report Date)</t>
  </si>
  <si>
    <t>The running 7-day average of the new confirmed deaths by date of death (column “Confirmed Deaths”)</t>
  </si>
  <si>
    <t>7-day confirmed death average</t>
  </si>
  <si>
    <t>Probable Total</t>
  </si>
  <si>
    <t>Probable Deaths</t>
  </si>
  <si>
    <t>Confirmed Total</t>
  </si>
  <si>
    <t>Confirmed Deaths</t>
  </si>
  <si>
    <t>Date to which this data applies- the date that the death occurred.</t>
  </si>
  <si>
    <t>Date of Death</t>
  </si>
  <si>
    <t>DateofDeath</t>
  </si>
  <si>
    <t>DateofDeath.xlsx</t>
  </si>
  <si>
    <t>County to which the data applies</t>
  </si>
  <si>
    <t>CountyDeathsLast2Weeks tab in Weekly report</t>
  </si>
  <si>
    <t>CountyDeaths</t>
  </si>
  <si>
    <t>DeathsLast2Weeks</t>
  </si>
  <si>
    <t>Change in Percent Positivity</t>
  </si>
  <si>
    <t>Percent Positivity (Last 14 Days)</t>
  </si>
  <si>
    <t>Total Positive Tests (Last 14 days)</t>
  </si>
  <si>
    <t>Total Tests (Last 14 days)</t>
  </si>
  <si>
    <t>Relative Change in Case Counts</t>
  </si>
  <si>
    <t>Incidence rate for the past 14 days calculated per 100,000 people  and then averaged over the past 14 days for average daily rate</t>
  </si>
  <si>
    <t>Average Daily Incidence Rate per 100,000 (Last 14 days)</t>
  </si>
  <si>
    <t>Case Count (Last 14 Days)</t>
  </si>
  <si>
    <t>Name of the county in MA to which this data applies; Address information for these cases listed in "Unknown" are currently being obtained.</t>
  </si>
  <si>
    <t>County_Data tab in Weekly report</t>
  </si>
  <si>
    <t>County_Weekly</t>
  </si>
  <si>
    <t>Running total confirmed and probable deaths in that county as of the date of that row</t>
  </si>
  <si>
    <t>Total Probable and Confirmed Deaths</t>
  </si>
  <si>
    <t>New confirmed and probable deaths in that county as of the date of that row</t>
  </si>
  <si>
    <t>New Probable and Confirmed Deaths</t>
  </si>
  <si>
    <t>Running total of confirmed cases in that county as of the date of that row</t>
  </si>
  <si>
    <t>New confirmed cases in that county as of the date of that row</t>
  </si>
  <si>
    <t>New Confirmed Cases</t>
  </si>
  <si>
    <t>County to which this data applies. Please note – cases are reported separately for Dukes and Nantucket counties, but deaths are reported together as a combined total.</t>
  </si>
  <si>
    <t>The probable case definition changed on 9/2/2020. See here for more details: https://cdn.ymaws.com/www.cste.org/resource/resmgr/ps/positionstatement2020/Interim-20-ID-02_COVID-19.pdf</t>
  </si>
  <si>
    <t>County.csv</t>
  </si>
  <si>
    <t>County_Daily</t>
  </si>
  <si>
    <t xml:space="preserve">New cases today that meet the Probable COVID-19 case definition by the date the patient was tested. [Note that this will not equal the “Probable New” column on the Cases.CSV file.  This file is based on date of the patient was tested and Cases.CSV is based on date the case was reported. Additionally, CasesByDate_probable.CSV is also only updated weekly whereas the data in Cases.CSV is updated daily]  </t>
  </si>
  <si>
    <t>Probable New</t>
  </si>
  <si>
    <t xml:space="preserve">Running total of individuals that meet the probable COVID-19 case definition by the date the patient was tested. 
[Note that this will not equal the “Probable Total” column on the Cases.CSV file.  This file is based on date of the patient was tested and Cases.CSV is based on date the case was reported. Additionally, CasesByDate_probable.CSV is also only updated weekly whereas the data in Cases.CSV is updated daily]  </t>
  </si>
  <si>
    <t>Date to which this data applies – by the date the patient was tested</t>
  </si>
  <si>
    <t>CasesByDate_probable_MMDDYYYY.csv
(Please note the date listed at the end of this file is the date this file was last updated; it will only be updated in the zipped folder on Wednesdays)</t>
  </si>
  <si>
    <t>CasesByDate_Probable</t>
  </si>
  <si>
    <t>The running 7-day average of the new confirmed cases by date the patient was tested (column “Positive New”)</t>
  </si>
  <si>
    <t>7-day confirmed case average</t>
  </si>
  <si>
    <t xml:space="preserve">New cases today that meet the confirmed COVID-19 case definition by the date the patient was tested
[Note that this will not equal the “Positive New” column on the Cases.CSV file.  This file is based on date of the patient was tested and Cases.CSV is based on date the case was reported.]  </t>
  </si>
  <si>
    <t>Positive New</t>
  </si>
  <si>
    <t xml:space="preserve">Running total of individuals that meet the confirmed COVID-19 case definition by the date the patient was tested
[Note that this will not equal the “Positive Total” column on the Cases.CSV file.  This file is based on date of the patient was tested and Cases.CSV is based on date the case was reported.]  </t>
  </si>
  <si>
    <t>Positive Total</t>
  </si>
  <si>
    <t>CasesByDate.xlsx</t>
  </si>
  <si>
    <t>CasesByDate (Test Date)</t>
  </si>
  <si>
    <t>Average daily incidence rate per 100,000 (last 14 days)</t>
  </si>
  <si>
    <t>Average age of deaths</t>
  </si>
  <si>
    <t>Moved-see description</t>
  </si>
  <si>
    <t xml:space="preserve">These two variables were moved from this tab on 3/3/2021. They can now be found on the "Age Means Last2Weeks" tab. </t>
  </si>
  <si>
    <t>Average Age of Cases that were hospitalized</t>
  </si>
  <si>
    <t>The date to which this data applies, also indicates the last date this file was updated. This file will only be updated weekly.</t>
  </si>
  <si>
    <t>CasesbyAge.xlsx</t>
  </si>
  <si>
    <t>CasesbyAge</t>
  </si>
  <si>
    <t>Estimated Active Cases</t>
  </si>
  <si>
    <t xml:space="preserve">New cases today that meet the probable COVID-19 case definition by the date the case was reported to the state (today’s probable total cases minus yesterday’s probable cases)
[Note that this will not equal the “Probable New”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Running total of individuals that meet the probable COVID-19 case definition by the date the case was reported to the state
[Note that this will not equal the “Probable Total”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New cases today that meet the confirmed COVID-19 case definition by the date the case was reported to the state (today’s positive total cases minus yesterday’s positive cases)
[Note that this will not equal the “Positive New” column on the CasesByDate.CSV file.  This file is based on the date the case was reported and CasesByDate.CSV is based on date the patient was tested.]  </t>
  </si>
  <si>
    <t xml:space="preserve">Running total of individuals that meet the confirmed COVID-19 case definition by the date the case was reported to the state
[Note that this will not equal the “Positive Total” column on the CasesByDate.xlsx file.  This file is based on the date the case was reported and CasesByDate.xlsx is based on date the patient was tested.]  </t>
  </si>
  <si>
    <t>Date to which this data applies – by the date the case was reported to the state</t>
  </si>
  <si>
    <t>Cases.csv</t>
  </si>
  <si>
    <t>Cases (Report Date)</t>
  </si>
  <si>
    <t>Total probable and confirmed COVID-19 case count for age group in the last two weeks</t>
  </si>
  <si>
    <t>Age</t>
  </si>
  <si>
    <t>AgeLast2Weeks</t>
  </si>
  <si>
    <t>Mean Death Age_Last2Weeks</t>
  </si>
  <si>
    <t>Mean Hospitalized Age_Last2Weeks</t>
  </si>
  <si>
    <t>Mean Overall Age_Last2Weeks</t>
  </si>
  <si>
    <t>Date of when this data was reported</t>
  </si>
  <si>
    <t>Age MeansLast2Weeks</t>
  </si>
  <si>
    <t>Notes</t>
  </si>
  <si>
    <t>Description</t>
  </si>
  <si>
    <t>Frequency of Data Updates</t>
  </si>
  <si>
    <t>Old Variable Name</t>
  </si>
  <si>
    <t>Current Variable Name</t>
  </si>
  <si>
    <t>Old Table Name</t>
  </si>
  <si>
    <t>Current Table Name</t>
  </si>
  <si>
    <t>Greater than or equal to 10 average cases per 100,000 residents AND greater than or equal to 4% positivity</t>
  </si>
  <si>
    <t>Greater than or equal to 10 average cases per 100,000 residents AND greater than or equal to 5% positivity</t>
  </si>
  <si>
    <t>More than 25 total cases</t>
  </si>
  <si>
    <t>Red</t>
  </si>
  <si>
    <t>Greater than or equal to 10 average cases per 100,000 residents OR greater than or equal to 4% positivity</t>
  </si>
  <si>
    <t>Greater than or equal to 10 average cases per 100,000 residents OR greater than or equal to 5% positivity</t>
  </si>
  <si>
    <t>Less than or equal to 25 total cases</t>
  </si>
  <si>
    <t>Yellow</t>
  </si>
  <si>
    <t>Less than 10 average cases per 100,000 residents AND greater than 15 total cases</t>
  </si>
  <si>
    <t>Less than 10 average cases per 100,000 residents AND greater than 10 total cases</t>
  </si>
  <si>
    <t>Less than or equal to 15 total cases</t>
  </si>
  <si>
    <t>Green</t>
  </si>
  <si>
    <t>Less than or equal to 10 total cases</t>
  </si>
  <si>
    <t>Grey</t>
  </si>
  <si>
    <t>Unknown</t>
  </si>
  <si>
    <t>80+</t>
  </si>
  <si>
    <t>70-79</t>
  </si>
  <si>
    <t>60-69</t>
  </si>
  <si>
    <t>50-59</t>
  </si>
  <si>
    <t>40-49</t>
  </si>
  <si>
    <t>30-39</t>
  </si>
  <si>
    <t>20-29</t>
  </si>
  <si>
    <t>0-19</t>
  </si>
  <si>
    <t>Estimated active cases</t>
  </si>
  <si>
    <t>Dukes and Nantucket</t>
  </si>
  <si>
    <t>Worcester</t>
  </si>
  <si>
    <t>Suffolk</t>
  </si>
  <si>
    <t>Plymouth</t>
  </si>
  <si>
    <t>Norfolk</t>
  </si>
  <si>
    <t>Nantucket</t>
  </si>
  <si>
    <t>Middlesex</t>
  </si>
  <si>
    <t>Hampshire</t>
  </si>
  <si>
    <t>Hampden</t>
  </si>
  <si>
    <t>Franklin</t>
  </si>
  <si>
    <t>Essex</t>
  </si>
  <si>
    <t>Dukes</t>
  </si>
  <si>
    <t>Bristol</t>
  </si>
  <si>
    <t>Berkshire</t>
  </si>
  <si>
    <t>Barnstable</t>
  </si>
  <si>
    <t>Lower</t>
  </si>
  <si>
    <t>Worcester County</t>
  </si>
  <si>
    <t>*</t>
  </si>
  <si>
    <t>Unknown County</t>
  </si>
  <si>
    <t>No Change</t>
  </si>
  <si>
    <t>Suffolk County</t>
  </si>
  <si>
    <t>Plymouth County</t>
  </si>
  <si>
    <t>Norfolk County</t>
  </si>
  <si>
    <t>Nantucket County</t>
  </si>
  <si>
    <t>Middlesex County</t>
  </si>
  <si>
    <t>Hampshire County</t>
  </si>
  <si>
    <t>Hampden County</t>
  </si>
  <si>
    <t>Franklin County</t>
  </si>
  <si>
    <t>Essex County</t>
  </si>
  <si>
    <t>Dukes and Nantucket Counties</t>
  </si>
  <si>
    <t>Dukes County</t>
  </si>
  <si>
    <t>Bristol County</t>
  </si>
  <si>
    <t>Berkshire County</t>
  </si>
  <si>
    <t>Barnstable County</t>
  </si>
  <si>
    <t>Higher</t>
  </si>
  <si>
    <t>Percent Positivity (Last 14 days)</t>
  </si>
  <si>
    <t>unknown if had a preexisting condition</t>
  </si>
  <si>
    <t>Preexist</t>
  </si>
  <si>
    <t>did not have a preexisting condition</t>
  </si>
  <si>
    <t>No</t>
  </si>
  <si>
    <t>had a preexisting condition</t>
  </si>
  <si>
    <t>Yes</t>
  </si>
  <si>
    <t>unknown if hospitalized</t>
  </si>
  <si>
    <t>Hosp</t>
  </si>
  <si>
    <t>not hospitalized</t>
  </si>
  <si>
    <t>hospitalized</t>
  </si>
  <si>
    <t>transgender</t>
  </si>
  <si>
    <t>&lt;5</t>
  </si>
  <si>
    <t>Transgender</t>
  </si>
  <si>
    <t xml:space="preserve">unknown sex </t>
  </si>
  <si>
    <t>female</t>
  </si>
  <si>
    <t>Female</t>
  </si>
  <si>
    <t>male</t>
  </si>
  <si>
    <t>Male</t>
  </si>
  <si>
    <t>Winchester Hospital</t>
  </si>
  <si>
    <t>Tufts Medical Center</t>
  </si>
  <si>
    <t>Sturdy Memorial Hospital</t>
  </si>
  <si>
    <t>South Shore Hospital</t>
  </si>
  <si>
    <t>Norwood Hospital</t>
  </si>
  <si>
    <t>Newton-Wellesley Hospital</t>
  </si>
  <si>
    <t>New England Baptist Hospital</t>
  </si>
  <si>
    <t>Nashoba Valley Medical Center</t>
  </si>
  <si>
    <t>Nantucket Cottage Hospital</t>
  </si>
  <si>
    <t>Mount Auburn Hospital</t>
  </si>
  <si>
    <t>Morton Hospital</t>
  </si>
  <si>
    <t>Milford Regional Medical Center</t>
  </si>
  <si>
    <t>Mercy Medical Center</t>
  </si>
  <si>
    <t>Massachusetts General Hospital</t>
  </si>
  <si>
    <t>Massachusetts Eye and Ear Infirmary</t>
  </si>
  <si>
    <t>Lawrence General Hospital</t>
  </si>
  <si>
    <t>Holyoke Hospital</t>
  </si>
  <si>
    <t>Holy Family Hospital</t>
  </si>
  <si>
    <t>Heywood Hospital</t>
  </si>
  <si>
    <t>Harrington Hospital</t>
  </si>
  <si>
    <t>Good Samaritan Medical Center</t>
  </si>
  <si>
    <t>Falmouth Hospital</t>
  </si>
  <si>
    <t>Fairview Hospital</t>
  </si>
  <si>
    <t>Emerson Hospital</t>
  </si>
  <si>
    <t>Cooley Dickinson Hospital</t>
  </si>
  <si>
    <t>Carney Hospital</t>
  </si>
  <si>
    <t>Cape Cod Hospital</t>
  </si>
  <si>
    <t>Boston Medical Center</t>
  </si>
  <si>
    <t>Beverly Hospital</t>
  </si>
  <si>
    <t>Beth Israel Deaconess Medical Center</t>
  </si>
  <si>
    <t>Beth Israel Deaconess Hospital - Plymouth</t>
  </si>
  <si>
    <t>Beth Israel Deaconess Hospital - Needham</t>
  </si>
  <si>
    <t>Beth Israel Deaconess Hospital - Milton</t>
  </si>
  <si>
    <t>Berkshire Medical Center</t>
  </si>
  <si>
    <t>Baystate Noble Hospital</t>
  </si>
  <si>
    <t>Baystate Medical Center</t>
  </si>
  <si>
    <t>Baystate Franklin Medical Center</t>
  </si>
  <si>
    <t>**ACS= Alternate Care Site</t>
  </si>
  <si>
    <t>*Specialty hospital data may be delayed and patient composition may vary.</t>
  </si>
  <si>
    <t>facilities</t>
  </si>
  <si>
    <t>American Indian/Alaskan Native, non-Hispanic</t>
  </si>
  <si>
    <t>Native Hawaiian/ Pacific Islander, non-Hispanic</t>
  </si>
  <si>
    <t>Unknown, missing, or refused</t>
  </si>
  <si>
    <t>Other race, non-Hispanic</t>
  </si>
  <si>
    <t>Asian, non-Hispanic</t>
  </si>
  <si>
    <t>Hispanic</t>
  </si>
  <si>
    <t>Black or African American, non-Hispanic</t>
  </si>
  <si>
    <t>White, non-Hispanic</t>
  </si>
  <si>
    <t>Unknown or missing</t>
  </si>
  <si>
    <t>Unknown sex</t>
  </si>
  <si>
    <t>Yarmouth</t>
  </si>
  <si>
    <t>Wrentham</t>
  </si>
  <si>
    <t>Worthington</t>
  </si>
  <si>
    <t>Woburn</t>
  </si>
  <si>
    <t>Winthrop</t>
  </si>
  <si>
    <t>Windsor</t>
  </si>
  <si>
    <t>Winchester</t>
  </si>
  <si>
    <t>Winchendon</t>
  </si>
  <si>
    <t>Wilmington</t>
  </si>
  <si>
    <t>Williamstown</t>
  </si>
  <si>
    <t>Williamsburg</t>
  </si>
  <si>
    <t>Wilbraham</t>
  </si>
  <si>
    <t>Whitman</t>
  </si>
  <si>
    <t>Whately</t>
  </si>
  <si>
    <t>Weymouth</t>
  </si>
  <si>
    <t>Westwood</t>
  </si>
  <si>
    <t>Westport</t>
  </si>
  <si>
    <t>Weston</t>
  </si>
  <si>
    <t>Westminster</t>
  </si>
  <si>
    <t>Westhampton</t>
  </si>
  <si>
    <t>Westford</t>
  </si>
  <si>
    <t>Westfield</t>
  </si>
  <si>
    <t>Westborough</t>
  </si>
  <si>
    <t>West Tisbury</t>
  </si>
  <si>
    <t>West Stockbridge</t>
  </si>
  <si>
    <t>West Springfield</t>
  </si>
  <si>
    <t>West Newbury</t>
  </si>
  <si>
    <t>West Brookfield</t>
  </si>
  <si>
    <t>West Bridgewater</t>
  </si>
  <si>
    <t>West Boylston</t>
  </si>
  <si>
    <t>Wenham</t>
  </si>
  <si>
    <t>Wendell</t>
  </si>
  <si>
    <t>Wellfleet</t>
  </si>
  <si>
    <t>Wellesley</t>
  </si>
  <si>
    <t>Webster</t>
  </si>
  <si>
    <t>Wayland</t>
  </si>
  <si>
    <t>Watertown</t>
  </si>
  <si>
    <t>Washington</t>
  </si>
  <si>
    <t>Warwick</t>
  </si>
  <si>
    <t>Warren</t>
  </si>
  <si>
    <t>Wareham</t>
  </si>
  <si>
    <t>Ware</t>
  </si>
  <si>
    <t>Waltham</t>
  </si>
  <si>
    <t>Walpole</t>
  </si>
  <si>
    <t>Wales</t>
  </si>
  <si>
    <t>Wakefield</t>
  </si>
  <si>
    <t>Uxbridge</t>
  </si>
  <si>
    <t>Upton</t>
  </si>
  <si>
    <t>Tyringham</t>
  </si>
  <si>
    <t>Tyngsborough</t>
  </si>
  <si>
    <t>Truro</t>
  </si>
  <si>
    <t>Townsend</t>
  </si>
  <si>
    <t>Topsfield</t>
  </si>
  <si>
    <t>Tolland</t>
  </si>
  <si>
    <t>Tisbury</t>
  </si>
  <si>
    <t>Tewksbury</t>
  </si>
  <si>
    <t>Templeton</t>
  </si>
  <si>
    <t>Taunton</t>
  </si>
  <si>
    <t>Swansea</t>
  </si>
  <si>
    <t>Swampscott</t>
  </si>
  <si>
    <t>Sutton</t>
  </si>
  <si>
    <t>Sunderland</t>
  </si>
  <si>
    <t>Sudbury</t>
  </si>
  <si>
    <t>Sturbridge</t>
  </si>
  <si>
    <t>Stow</t>
  </si>
  <si>
    <t>Stoughton</t>
  </si>
  <si>
    <t>Stoneham</t>
  </si>
  <si>
    <t>Stockbridge</t>
  </si>
  <si>
    <t>Sterling</t>
  </si>
  <si>
    <t>Springfield</t>
  </si>
  <si>
    <t>Spencer</t>
  </si>
  <si>
    <t>Southwick</t>
  </si>
  <si>
    <t>Southbridge</t>
  </si>
  <si>
    <t>Southborough</t>
  </si>
  <si>
    <t>Southampton</t>
  </si>
  <si>
    <t>South Hadley</t>
  </si>
  <si>
    <t>Somerville</t>
  </si>
  <si>
    <t>Somerset</t>
  </si>
  <si>
    <t>Shutesbury</t>
  </si>
  <si>
    <t>Shrewsbury</t>
  </si>
  <si>
    <t>Shirley</t>
  </si>
  <si>
    <t>Sherborn</t>
  </si>
  <si>
    <t>Shelburne</t>
  </si>
  <si>
    <t>Sheffield</t>
  </si>
  <si>
    <t>Sharon</t>
  </si>
  <si>
    <t>Seekonk</t>
  </si>
  <si>
    <t>Scituate</t>
  </si>
  <si>
    <t>Savoy</t>
  </si>
  <si>
    <t>Saugus</t>
  </si>
  <si>
    <t>Sandwich</t>
  </si>
  <si>
    <t>Sandisfield</t>
  </si>
  <si>
    <t>Salisbury</t>
  </si>
  <si>
    <t>Salem</t>
  </si>
  <si>
    <t>Rutland</t>
  </si>
  <si>
    <t>Russell</t>
  </si>
  <si>
    <t>Royalston</t>
  </si>
  <si>
    <t>Rowley</t>
  </si>
  <si>
    <t>Rowe</t>
  </si>
  <si>
    <t>Rockport</t>
  </si>
  <si>
    <t>Rockland</t>
  </si>
  <si>
    <t>Rochester</t>
  </si>
  <si>
    <t>Richmond</t>
  </si>
  <si>
    <t>Revere</t>
  </si>
  <si>
    <t>Rehoboth</t>
  </si>
  <si>
    <t>Reading</t>
  </si>
  <si>
    <t>Raynham</t>
  </si>
  <si>
    <t>Randolph</t>
  </si>
  <si>
    <t>Quincy</t>
  </si>
  <si>
    <t>Provincetown</t>
  </si>
  <si>
    <t>Princeton</t>
  </si>
  <si>
    <t>Plympton</t>
  </si>
  <si>
    <t>Plainville</t>
  </si>
  <si>
    <t>Plainfield</t>
  </si>
  <si>
    <t>Pittsfield</t>
  </si>
  <si>
    <t>Phillipston</t>
  </si>
  <si>
    <t>Petersham</t>
  </si>
  <si>
    <t>Peru</t>
  </si>
  <si>
    <t>Pepperell</t>
  </si>
  <si>
    <t>Pembroke</t>
  </si>
  <si>
    <t>Pelham</t>
  </si>
  <si>
    <t>Peabody</t>
  </si>
  <si>
    <t>Paxton</t>
  </si>
  <si>
    <t>Palmer</t>
  </si>
  <si>
    <t>Oxford</t>
  </si>
  <si>
    <t>Otis</t>
  </si>
  <si>
    <t>Orleans</t>
  </si>
  <si>
    <t>Orange</t>
  </si>
  <si>
    <t>Oakham</t>
  </si>
  <si>
    <t>Oak Bluffs</t>
  </si>
  <si>
    <t>Norwood</t>
  </si>
  <si>
    <t>Norwell</t>
  </si>
  <si>
    <t>Norton</t>
  </si>
  <si>
    <t>Northfield</t>
  </si>
  <si>
    <t>Northbridge</t>
  </si>
  <si>
    <t>Northborough</t>
  </si>
  <si>
    <t>Northampton</t>
  </si>
  <si>
    <t>North Reading</t>
  </si>
  <si>
    <t>North Brookfield</t>
  </si>
  <si>
    <t>North Attleborough</t>
  </si>
  <si>
    <t>North Andover</t>
  </si>
  <si>
    <t>North Adams</t>
  </si>
  <si>
    <t>Newton</t>
  </si>
  <si>
    <t>Newburyport</t>
  </si>
  <si>
    <t>Newbury</t>
  </si>
  <si>
    <t>New Salem</t>
  </si>
  <si>
    <t>New Marlborough</t>
  </si>
  <si>
    <t>New Braintree</t>
  </si>
  <si>
    <t>New Bedford</t>
  </si>
  <si>
    <t>New Ashford</t>
  </si>
  <si>
    <t>Needham</t>
  </si>
  <si>
    <t>Natick</t>
  </si>
  <si>
    <t>Nahant</t>
  </si>
  <si>
    <t>Mount Washington</t>
  </si>
  <si>
    <t>Montgomery</t>
  </si>
  <si>
    <t>Monterey</t>
  </si>
  <si>
    <t>Montague</t>
  </si>
  <si>
    <t>Monson</t>
  </si>
  <si>
    <t>Monroe</t>
  </si>
  <si>
    <t>Milton</t>
  </si>
  <si>
    <t>Millville</t>
  </si>
  <si>
    <t>Millis</t>
  </si>
  <si>
    <t>Millbury</t>
  </si>
  <si>
    <t>Milford</t>
  </si>
  <si>
    <t>Middleton</t>
  </si>
  <si>
    <t>Middlefield</t>
  </si>
  <si>
    <t>Middleborough</t>
  </si>
  <si>
    <t>Methuen</t>
  </si>
  <si>
    <t>Merrimac</t>
  </si>
  <si>
    <t>Mendon</t>
  </si>
  <si>
    <t>Melrose</t>
  </si>
  <si>
    <t>Medway</t>
  </si>
  <si>
    <t>Medford</t>
  </si>
  <si>
    <t>Medfield</t>
  </si>
  <si>
    <t>Maynard</t>
  </si>
  <si>
    <t>Mattapoisett</t>
  </si>
  <si>
    <t>Mashpee</t>
  </si>
  <si>
    <t>Marshfield</t>
  </si>
  <si>
    <t>Marlborough</t>
  </si>
  <si>
    <t>Marion</t>
  </si>
  <si>
    <t>Marblehead</t>
  </si>
  <si>
    <t>Mansfield</t>
  </si>
  <si>
    <t>Manchester</t>
  </si>
  <si>
    <t>Malden</t>
  </si>
  <si>
    <t>Lynnfield</t>
  </si>
  <si>
    <t>Lynn</t>
  </si>
  <si>
    <t>Lunenburg</t>
  </si>
  <si>
    <t>Ludlow</t>
  </si>
  <si>
    <t>Lowell</t>
  </si>
  <si>
    <t>Longmeadow</t>
  </si>
  <si>
    <t>Littleton</t>
  </si>
  <si>
    <t>Lincoln</t>
  </si>
  <si>
    <t>Leyden</t>
  </si>
  <si>
    <t>Lexington</t>
  </si>
  <si>
    <t>Leverett</t>
  </si>
  <si>
    <t>Leominster</t>
  </si>
  <si>
    <t>Lenox</t>
  </si>
  <si>
    <t>Leicester</t>
  </si>
  <si>
    <t>Lee</t>
  </si>
  <si>
    <t>Lawrence</t>
  </si>
  <si>
    <t>Lanesborough</t>
  </si>
  <si>
    <t>Lancaster</t>
  </si>
  <si>
    <t>Lakeville</t>
  </si>
  <si>
    <t>Kingston</t>
  </si>
  <si>
    <t>Ipswich</t>
  </si>
  <si>
    <t>Huntington</t>
  </si>
  <si>
    <t>Hull</t>
  </si>
  <si>
    <t>Hudson</t>
  </si>
  <si>
    <t>Hubbardston</t>
  </si>
  <si>
    <t>Hopkinton</t>
  </si>
  <si>
    <t>Hopedale</t>
  </si>
  <si>
    <t>Holyoke</t>
  </si>
  <si>
    <t>Holliston</t>
  </si>
  <si>
    <t>Holland</t>
  </si>
  <si>
    <t>Holden</t>
  </si>
  <si>
    <t>Holbrook</t>
  </si>
  <si>
    <t>Hinsdale</t>
  </si>
  <si>
    <t>Hingham</t>
  </si>
  <si>
    <t>Heath</t>
  </si>
  <si>
    <t>Hawley</t>
  </si>
  <si>
    <t>Haverhill</t>
  </si>
  <si>
    <t>Hatfield</t>
  </si>
  <si>
    <t>Harwich</t>
  </si>
  <si>
    <t>Harvard</t>
  </si>
  <si>
    <t>Hardwick</t>
  </si>
  <si>
    <t>Hanson</t>
  </si>
  <si>
    <t>Hanover</t>
  </si>
  <si>
    <t>Hancock</t>
  </si>
  <si>
    <t>Hamilton</t>
  </si>
  <si>
    <t>Halifax</t>
  </si>
  <si>
    <t>Hadley</t>
  </si>
  <si>
    <t>Groveland</t>
  </si>
  <si>
    <t>Groton</t>
  </si>
  <si>
    <t>Greenfield</t>
  </si>
  <si>
    <t>Great Barrington</t>
  </si>
  <si>
    <t>Granville</t>
  </si>
  <si>
    <t>Granby</t>
  </si>
  <si>
    <t>Grafton</t>
  </si>
  <si>
    <t>Gosnold</t>
  </si>
  <si>
    <t>Goshen</t>
  </si>
  <si>
    <t>Gloucester</t>
  </si>
  <si>
    <t>Gill</t>
  </si>
  <si>
    <t>Georgetown</t>
  </si>
  <si>
    <t>Gardner</t>
  </si>
  <si>
    <t>Freetown</t>
  </si>
  <si>
    <t>Framingham</t>
  </si>
  <si>
    <t>Foxborough</t>
  </si>
  <si>
    <t>Florida</t>
  </si>
  <si>
    <t>Fitchburg</t>
  </si>
  <si>
    <t>Falmouth</t>
  </si>
  <si>
    <t>Fall River</t>
  </si>
  <si>
    <t>Fairhaven</t>
  </si>
  <si>
    <t>Everett</t>
  </si>
  <si>
    <t>Erving</t>
  </si>
  <si>
    <t>Egremont</t>
  </si>
  <si>
    <t>Edgartown</t>
  </si>
  <si>
    <t>Easton</t>
  </si>
  <si>
    <t>Easthampton</t>
  </si>
  <si>
    <t>Eastham</t>
  </si>
  <si>
    <t>East Longmeadow</t>
  </si>
  <si>
    <t>East Brookfield</t>
  </si>
  <si>
    <t>East Bridgewater</t>
  </si>
  <si>
    <t>Duxbury</t>
  </si>
  <si>
    <t>Dunstable</t>
  </si>
  <si>
    <t>Dudley</t>
  </si>
  <si>
    <t>Dracut</t>
  </si>
  <si>
    <t>Dover</t>
  </si>
  <si>
    <t>Douglas</t>
  </si>
  <si>
    <t>Dighton</t>
  </si>
  <si>
    <t>Dennis</t>
  </si>
  <si>
    <t>Deerfield</t>
  </si>
  <si>
    <t>Dedham</t>
  </si>
  <si>
    <t>Dartmouth</t>
  </si>
  <si>
    <t>Danvers</t>
  </si>
  <si>
    <t>Dalton</t>
  </si>
  <si>
    <t>Cummington</t>
  </si>
  <si>
    <t>Conway</t>
  </si>
  <si>
    <t>Concord</t>
  </si>
  <si>
    <t>Colrain</t>
  </si>
  <si>
    <t>Cohasset</t>
  </si>
  <si>
    <t>Clinton</t>
  </si>
  <si>
    <t>Clarksburg</t>
  </si>
  <si>
    <t>Chilmark</t>
  </si>
  <si>
    <t>Chicopee</t>
  </si>
  <si>
    <t>Chesterfield</t>
  </si>
  <si>
    <t>Chester</t>
  </si>
  <si>
    <t>Cheshire</t>
  </si>
  <si>
    <t>Chelsea</t>
  </si>
  <si>
    <t>Chelmsford</t>
  </si>
  <si>
    <t>Chatham</t>
  </si>
  <si>
    <t>Charlton</t>
  </si>
  <si>
    <t>Charlemont</t>
  </si>
  <si>
    <t>Carver</t>
  </si>
  <si>
    <t>Carlisle</t>
  </si>
  <si>
    <t>Canton</t>
  </si>
  <si>
    <t>Cambridge</t>
  </si>
  <si>
    <t>Burlington</t>
  </si>
  <si>
    <t>Buckland</t>
  </si>
  <si>
    <t>Brookline</t>
  </si>
  <si>
    <t>Brookfield</t>
  </si>
  <si>
    <t>Brockton</t>
  </si>
  <si>
    <t>Brimfield</t>
  </si>
  <si>
    <t>Bridgewater</t>
  </si>
  <si>
    <t>Brewster</t>
  </si>
  <si>
    <t>Braintree</t>
  </si>
  <si>
    <t>Boylston</t>
  </si>
  <si>
    <t>Boxford</t>
  </si>
  <si>
    <t>Boxborough</t>
  </si>
  <si>
    <t>Bourne</t>
  </si>
  <si>
    <t>Boston</t>
  </si>
  <si>
    <t>Bolton</t>
  </si>
  <si>
    <t>Blandford</t>
  </si>
  <si>
    <t>Blackstone</t>
  </si>
  <si>
    <t>Billerica</t>
  </si>
  <si>
    <t>Beverly</t>
  </si>
  <si>
    <t>Bernardston</t>
  </si>
  <si>
    <t>Berlin</t>
  </si>
  <si>
    <t>Berkley</t>
  </si>
  <si>
    <t>Belmont</t>
  </si>
  <si>
    <t>Bellingham</t>
  </si>
  <si>
    <t>Belchertown</t>
  </si>
  <si>
    <t>Bedford</t>
  </si>
  <si>
    <t>Becket</t>
  </si>
  <si>
    <t>Barre</t>
  </si>
  <si>
    <t>Ayer</t>
  </si>
  <si>
    <t>Avon</t>
  </si>
  <si>
    <t>Auburn</t>
  </si>
  <si>
    <t>Attleboro</t>
  </si>
  <si>
    <t>Athol</t>
  </si>
  <si>
    <t>Ashland</t>
  </si>
  <si>
    <t>Ashfield</t>
  </si>
  <si>
    <t>Ashby</t>
  </si>
  <si>
    <t>Ashburnham</t>
  </si>
  <si>
    <t>Arlington</t>
  </si>
  <si>
    <t>Aquinnah</t>
  </si>
  <si>
    <t>Andover</t>
  </si>
  <si>
    <t>Amherst</t>
  </si>
  <si>
    <t>Amesbury</t>
  </si>
  <si>
    <t>Alford</t>
  </si>
  <si>
    <t>Agawam</t>
  </si>
  <si>
    <t>Adams</t>
  </si>
  <si>
    <t>Acushnet</t>
  </si>
  <si>
    <t>Acton</t>
  </si>
  <si>
    <t>Abington</t>
  </si>
  <si>
    <t>Unknown town</t>
  </si>
  <si>
    <t>All</t>
  </si>
  <si>
    <t>Statewide</t>
  </si>
  <si>
    <t>Rate_Cases_Last2Weeks</t>
  </si>
  <si>
    <t>Rate_Deaths_Cumulative</t>
  </si>
  <si>
    <t>Rate_Deaths_Last2Weeks</t>
  </si>
  <si>
    <t>Rate_Cases_Cumulative</t>
  </si>
  <si>
    <t>Rates_Deaths_Last2Weeks</t>
  </si>
  <si>
    <t>Population_Estimate_N</t>
  </si>
  <si>
    <t>Poplation Estimate_Pct</t>
  </si>
  <si>
    <t>start_date</t>
  </si>
  <si>
    <t>5-9</t>
  </si>
  <si>
    <t>10-14</t>
  </si>
  <si>
    <t>15-19</t>
  </si>
  <si>
    <t>As of date</t>
  </si>
  <si>
    <t>0-4 years</t>
  </si>
  <si>
    <t>5-9 years</t>
  </si>
  <si>
    <t>15-19 years</t>
  </si>
  <si>
    <t>10-14 years</t>
  </si>
  <si>
    <t>Test Date</t>
  </si>
  <si>
    <t>Positive Tests</t>
  </si>
  <si>
    <t>Rate_Hospitalized_Ever</t>
  </si>
  <si>
    <t>Rate_Hospitalized_Last2Weeks</t>
  </si>
  <si>
    <t xml:space="preserve">Age categories covered by the data. </t>
  </si>
  <si>
    <t xml:space="preserve">Total confirmed cases in ages 0-4 over the 14 day period indicated by the start and end dates. </t>
  </si>
  <si>
    <t xml:space="preserve">Total confirmed cases in ages 5-9 over the 14 day period indicated in the start and end dates. </t>
  </si>
  <si>
    <t xml:space="preserve">Total confirmed cases in ages 10-14 over the 14 day period indicated by the start and end dates. </t>
  </si>
  <si>
    <t xml:space="preserve">Total confirmed cases in ages 15-19 over the 14 day period indicated by the start and end dates. </t>
  </si>
  <si>
    <t>This variable was retired when more detailed age categories for children and teenagers were added. The column will remain in these data files for reference to past data, but will not be updated from now on. Total confirmed cases in ages 0-19 over the 14 day period indicated in the title on page 1 of the dashboard</t>
  </si>
  <si>
    <t xml:space="preserve">Total confirmed cases in ages 20-29 over the 14 day period indicated in the title by the start and end dates. </t>
  </si>
  <si>
    <t xml:space="preserve">Total confirmed cases in ages 30-39 over the 14 day period indicated by the start and end dates. </t>
  </si>
  <si>
    <t xml:space="preserve">Total confirmed cases in ages 40-49 over the 14 day period indicated  by the start and end dates. </t>
  </si>
  <si>
    <t xml:space="preserve">Total confirmed cases in ages 50-59 over the 14 day period indicated by the start and end dates. </t>
  </si>
  <si>
    <t xml:space="preserve">Total confirmed cases in ages 60-69 over the 14 day period indicated by the start and end dates. </t>
  </si>
  <si>
    <t xml:space="preserve">Total confirmed cases in ages 70-79 over the 14 day period indicated by the start and end dates. </t>
  </si>
  <si>
    <t xml:space="preserve">Total confirmed cases in ages 80 and up over the 14 day period indicated  by the start and end dates. </t>
  </si>
  <si>
    <t>Percent of all positive molecular tests over the week that were in ages 0-4</t>
  </si>
  <si>
    <t>Percent of all positive molecular tests over the week that were in ages 5-9</t>
  </si>
  <si>
    <t>Percent of all positive molecular tests over the week that were in ages 10-14</t>
  </si>
  <si>
    <t>Percent of all positive molecular tests over the week that were in ages 15-19</t>
  </si>
  <si>
    <t>This variable was retired when more detailed age categories for children and teenagers were added. The column will remain in these data files for reference to past data, but will not be updated from now on. Percent of all positive molecular tests over the week that were in ages 0-19 .</t>
  </si>
  <si>
    <t>Quarantine and Isolation</t>
  </si>
  <si>
    <t>Quarantine and Isolation tab in the Weekly Report</t>
  </si>
  <si>
    <t>Date on which this data was reported out on</t>
  </si>
  <si>
    <t>Denotes if this is quarantine or isolation data</t>
  </si>
  <si>
    <t>Denotes the quarantine or isolation status of residents</t>
  </si>
  <si>
    <t>The total number of residents that fall into that status</t>
  </si>
  <si>
    <t>Clusters</t>
  </si>
  <si>
    <t>Cluster data and cluster data dictionary tabs in the Weekly Report</t>
  </si>
  <si>
    <t xml:space="preserve">The type of setting where the cluster occurred. </t>
  </si>
  <si>
    <t>The types of settings that are included under the specified exposure setting.</t>
  </si>
  <si>
    <t>The date that these data are reported.</t>
  </si>
  <si>
    <t>The first date of the four week period that defines new clusters.</t>
  </si>
  <si>
    <t>The last date of the four week period that defines new clusters</t>
  </si>
  <si>
    <t>Number of clusters with the first case (indicated by the first positive lab result) identified during the four week period  listed in the "New Cluster Start Date" and "New Cluster End Date" fields</t>
  </si>
  <si>
    <t>Number of confirmed COVID-19 cases in new clusters at that location type</t>
  </si>
  <si>
    <t>Number of contacts of confirmed COVID-19 cases in new clusters at that location types</t>
  </si>
  <si>
    <t>Number of clusters with the first case (indicated by the first positive lab result) identified prior to the date listed in the "New Cluster Start Date" but have not met the criteria to be closed.</t>
  </si>
  <si>
    <t>Number of confirmed COVID-19 cases in ongoing clusters at that location type</t>
  </si>
  <si>
    <t>Number of contacts of confirmed COVID-19 cases in ongoing clusters at that location types</t>
  </si>
  <si>
    <t>Number of current clusters, new clusters plus ongoing clusters</t>
  </si>
  <si>
    <t>Number of confirmed COVID-19 cases in all clusters</t>
  </si>
  <si>
    <t>Number of contacts of confirmed COVID-19 cases in all clusters</t>
  </si>
  <si>
    <t>Contact Tracing</t>
  </si>
  <si>
    <t>These data appeared as pie charts in the Weekly Report.</t>
  </si>
  <si>
    <t>Description of the metric subcategory</t>
  </si>
  <si>
    <t>Decribes if the value applies to one contact tracing entity (CTC or Local Boards of Health) or if they are totals for all contact tracing activities.</t>
  </si>
  <si>
    <t>Time period to which these data apply: biweekly or all time, for exact dates, see the dates fields</t>
  </si>
  <si>
    <t>The number of outcomes that apply to this combination of metric detail, time period, and visual.</t>
  </si>
  <si>
    <t>Description of the metric category</t>
  </si>
  <si>
    <t>Date that the time period (biweekly or all time) ends.</t>
  </si>
  <si>
    <t>Date that the time period (biweekly or all time) begins.</t>
  </si>
  <si>
    <t>CTC Workforce</t>
  </si>
  <si>
    <t>These data appeared with the Contact Tracing data in the Weekly Report</t>
  </si>
  <si>
    <t>Date that the data was reported.</t>
  </si>
  <si>
    <t>Number of people working on case investigation, contact tracing, and monitoring for the CTC.</t>
  </si>
  <si>
    <t>---</t>
  </si>
  <si>
    <t>Organized Athletics &amp; Camps</t>
  </si>
  <si>
    <t>Closed Clusters</t>
  </si>
  <si>
    <t>Counts the first molecular test an individual receives, whether it is positive or negative. [Note these tests are pre-review and therefore the numbers in this column will not line up with those in ‘Molecular New’, which have already been reviewed for case definition fidelity and home state of the individual]. This variable was retired on 4/7/2021.</t>
  </si>
  <si>
    <t>Counts the repeat testing (so counts tests that are being administered in individuals who have already received a first molecular test) occurring on each date. This variable 4/7/2021</t>
  </si>
  <si>
    <t>1) Defined as two or more confirmed Massachusetts cases with a common exposure
2) The date assigned to each confirmed case’s event is that of the first positive lab date, and contacts are assigned the date they were linked to the cluster
3) Clusters are assigned to the week of the first positive lab among associated cases 
4) A cluster is deemed closed once two incubation periods (28 days) have passed from the last confirmed case</t>
  </si>
  <si>
    <t xml:space="preserve">1) A household “cluster” is defined as two or more confirmed Massachusetts cases, who reside at the same address with COVID-19 infection within 28 days of each other, and who are not associated with another cluster
2) The date assigned to each confirmed case’s event is that of the first positive lab date
3) Clusters are assigned to the week of the first positive lab among associated cases 
4) A cluster is deemed closed once two incubation periods (28 days) have passed from the last confirmed case </t>
  </si>
  <si>
    <t>1) Defined as two or more staff or residents with new positive COVID-19 test results. 
2) Confirmed cases are reported by each facility in aggregate, at least once a week, and are assigned to the week in which the data are
 submitted.
3) Confirmed cases are reported by each facility in aggregate to NHSN, at least once a week, and are assigned to the week in which the data are submitted
4) A cluster is deemed closed when a facility has gone two incubation periods (28 days) without reporting a confirmed case among staff or residents</t>
  </si>
  <si>
    <t>Total probable or confirmed COVID-19 Deaths Reported in Long-Term Care Facilities. As of 4/15/2021, deaths in long-term care facilities are no longer being reported on the daily dashboard and are available here: https://www.mass.gov/info-details/covid-19-response-reporting#covid-19-chapter-93-data- 
Data are reported according to federal CMS and CDC’s National Healthcare Safety Network criteria: https://www.cdc.gov/nhsn/pdfs/covid19/ltcf/57.144-toi-508.pdf</t>
  </si>
  <si>
    <t>Antigen Positive New People</t>
  </si>
  <si>
    <t>The total number of people tested by antigen test.</t>
  </si>
  <si>
    <t xml:space="preserve">The number of new people tested by antigen test. Note that this will not equal the number of new antigen tests conducted nor the "new antigen" values reported in the TestingbyDate tab. Testing2 displays data by date that is it reported, TestingbyDate displays data by date of the test. </t>
  </si>
  <si>
    <t>Antigen All Tests Total</t>
  </si>
  <si>
    <t>Antigen All Tests New</t>
  </si>
  <si>
    <t xml:space="preserve">Antigen Total </t>
  </si>
  <si>
    <t xml:space="preserve">Antigen New </t>
  </si>
  <si>
    <t>All Antigen Tests</t>
  </si>
  <si>
    <t xml:space="preserve">All Antigen Tests </t>
  </si>
  <si>
    <t>All Positive Antigen Tests</t>
  </si>
  <si>
    <t>The total number of antigen tests administered per day by date (includes both first and repeat tests) – this covers everyone in Massachusetts</t>
  </si>
  <si>
    <t>The total number of positive antigen tests per day by date (includes both first and repeat tests) – this covers everyone in Massachusetts</t>
  </si>
  <si>
    <t xml:space="preserve">Running total of all antigen COVID-19 tests to date, including repeat testing done in individuals. </t>
  </si>
  <si>
    <t xml:space="preserve">Newly reported total antigen COVID-19 tests = today’s Antigen All Tests Total minus yesterday’s Antigen All Tests Total. [Note that this will not equal the “All Antigen Tests” column on the TestingByDate.xlsx file. This file is based on date the test was reported and TestingByDate.xlsx is based on date the test occurred.]  </t>
  </si>
  <si>
    <t xml:space="preserve">Sum of today’s deaths and all the deaths that came before that met the confirmed definition of COVID-19. [Please refer to the resource page for the current definition.  Note that this will not equal the “DeathsConfTotal” column on the DeathsReported.CSV file. This file is based on date the death occurred and DeathsReported.xlsx is based on date the death was reported]  </t>
  </si>
  <si>
    <t xml:space="preserve">Sum of today’s deaths and all the deaths that came before that met the probable definition of COVID-19. [Please refer to the resource page for the current definition.  Note that this will not equal the “DeathsProbTotal” column on the DeathsReported.CSV file. This file is based on date the death occurred and DeathsReported.xlsx is based on date the death was reported]  </t>
  </si>
  <si>
    <t xml:space="preserve">Lower </t>
  </si>
  <si>
    <t>Mean age of all probable and confirmed COVID-19 cases in the last two weeks that go on to be hospitalized. No longer being reported on the dashboard as of 7/1/2021.</t>
  </si>
  <si>
    <t>Age categories for children and teenagers have been upated in recent data. Past data will remain in the previous categories. Please note that there are no estimates available for people with an unknown age therefore rates cannot be calculated for this group.</t>
  </si>
  <si>
    <t>Total probable and confirmed COVID-19 case count for age group -cases occurred in the last two weeks and then the individuals were hospitalized. No longer being reported on the dashboard as of 7/1/2021.</t>
  </si>
  <si>
    <t xml:space="preserve">The estimated population of the specified age group in Massachusetts in 2019. </t>
  </si>
  <si>
    <t>The proportion of the total Massachusetts that the specified age group comprises.</t>
  </si>
  <si>
    <t xml:space="preserve">The crude rate of cases over the last 2 weeks per 100,000 MA residents who are of the specified age group . </t>
  </si>
  <si>
    <t xml:space="preserve">The crude rate of deaths over the last 2 weeks per 100,000 MA residents who are of the specified age group . </t>
  </si>
  <si>
    <t>The crude rate of patients hospitalized for COVID-19 over the last 2 weeks per 100,000 MA residents who are of the specified age group. No longer being reported on the dashboard as of 7/1/2021.</t>
  </si>
  <si>
    <t>Patients with a confirmed COVID-19 diagnosis in the last 21 days. No longer being reported on the dashboard as of 7/1/2021.</t>
  </si>
  <si>
    <t>Average daily case incidence rate per 100,000 residents over the last 14 days. As of 7/1/2021, this variable can be found on the "Weekly_Statewide" tab as the variable "Average Daily Rate"</t>
  </si>
  <si>
    <t>No longer being updated as of 7/1/2021. Sex data can be found on the "SexLast2Weeks" tab.</t>
  </si>
  <si>
    <t>No longer being updated as of 7/1/2021.</t>
  </si>
  <si>
    <t>While this tab is named "RaceEthncitiyLast2Weeks" it currently only includes data that are cumulative total since the start of the COVID-19 pandemic. Please note that there are no estimates available for people with unknown, missing, or other races and ethnicities, therefore rates cannot be calculated for these groups.</t>
  </si>
  <si>
    <t>Total number of probable and confirmed COVID-19 cases by race/ethnicity that are or were ever hospitalized. No longer being reported on the dashboard as of 7/1/2021.</t>
  </si>
  <si>
    <t xml:space="preserve">The estimated population of the specified race or ethnicity in Massachusetts in 2019. </t>
  </si>
  <si>
    <t>Population Estimate_Pct</t>
  </si>
  <si>
    <t>The proportion of the total Massachusetts that the specified race or ethnciity group comprises.</t>
  </si>
  <si>
    <t>The crude rate of cumulative cases per 100,000 MA residents who are apart of the specified race or ethncity group.</t>
  </si>
  <si>
    <t xml:space="preserve">The crude rate of patient ever hospitalized for COVID-19 per 100,000 MA residents who are apart of the specified race or ethncity group. As of 7/1/2021, this variable will no longer be updated. </t>
  </si>
  <si>
    <t xml:space="preserve"> </t>
  </si>
  <si>
    <t>Total probable and confirmed COVID-19 hospitalization count in the last two weeks. No longer being reported on the dashboard as of 7/1/2021.</t>
  </si>
  <si>
    <t xml:space="preserve">The estimated population of the specified sex in Massachusetts in 2019. </t>
  </si>
  <si>
    <t>The proportion of the total Massachusetts that the specified sex comprises.</t>
  </si>
  <si>
    <t xml:space="preserve">he crude rate of cases over the last 2 weeks per 100,000 MA residents who are of the specified sex . </t>
  </si>
  <si>
    <t xml:space="preserve">The crude rate of cumulative deaths per 100,000 MA residents who are of the specified sex . </t>
  </si>
  <si>
    <t xml:space="preserve">The crude rate of deaths over the last 2 weeks per 100,000 MA residents who are of the specified sex . </t>
  </si>
  <si>
    <t xml:space="preserve">The crude rate of cases over the last 2 weeks per 100,000 MA residents who are apart of the specified sex. As of 7/1/2021, this variable will no longer be updated. </t>
  </si>
  <si>
    <t>The time it takes for a molecular test (also known as a PCR test) to go from being sampled from the patient to being reported to MA’s Department of Public Health. No longer being reported on the dashboard as of 7/1/2021.</t>
  </si>
  <si>
    <t xml:space="preserve">The select town's color status (red, yellow, green, grey) for the listed report date. As of 7/1/2021, this variable will no longer be updated. </t>
  </si>
  <si>
    <t>Counts by Specimen Date (Sero)</t>
  </si>
  <si>
    <t>Newly reported individuals with positive COVID-19 serology tests by the date the patient was tested</t>
  </si>
  <si>
    <t>Newly reported individuals receiving COVID-19 serology tests by the date the patient was tested</t>
  </si>
  <si>
    <t>Addison Gilbert Hospital</t>
  </si>
  <si>
    <t>Anna Jaques Hospital</t>
  </si>
  <si>
    <t>Athol Memorial Hospital</t>
  </si>
  <si>
    <t>New Hospital Demographic Data</t>
  </si>
  <si>
    <t>Date when the report was created. The data are "as of" this date.</t>
  </si>
  <si>
    <t xml:space="preserve">Cells with fewer than 5 observations have been suppressed. Groups without population estimates, such as other/ unknown, will not have rates listed. The demographic data shown are subsets of confirmed COVID admissions, which by definition include only patients who had confirmed COVID-19 at the time of admission. The number of total people reported within each demographic characteristic group (age group, gender, race, and ethnicity) may not equal the total number of people reported in the other demographic characteristic groups. Patients admitted with COVID-19 who test positive after admission are not included. Data are provided by the MDPH hospital survey (hospital survey data are self-reported).These hospitalization data should not be compared to previously reported demographics of hospitalized patients as they come from a different data source. MDPH calculates rates per 100,000 population using denominators estimated by the University of Massachusetts Donahue Institute using a modified Hamilton-Perry model (Strate S, et al. Small Area Population Estimates for 2011 through 2020, report, Oct 2016.) </t>
  </si>
  <si>
    <t>Admission Start Date</t>
  </si>
  <si>
    <t>Admission End Date</t>
  </si>
  <si>
    <t>Subgroup</t>
  </si>
  <si>
    <t>The demographic group to which this data applies.</t>
  </si>
  <si>
    <t>Previous day confirmed COVID admissions_Last 2 weeks</t>
  </si>
  <si>
    <t xml:space="preserve">Total number of hospital admissions for COVID-19 during the specified two week period. Hospitals self-report the number of admissions for COVID-19 that occured the previous day (patients who test positive upon admission, not patients who are admitted and later test positive). Hospitals report daily to DPH and these data are aggregated to reflect the number of admissions that occured during the define two week time period. </t>
  </si>
  <si>
    <t xml:space="preserve">The overall demographic group to which the subgroup belongs (age, gender, race, or Hispanic ethnicity). </t>
  </si>
  <si>
    <t xml:space="preserve">The estimated population of the specified subgroup in Massachusetts in 2019. </t>
  </si>
  <si>
    <t>Rate_Admissions_Last2weeks</t>
  </si>
  <si>
    <t>The crude rate of hospital admission for COVID-19 over the last 2 weeks per 100,000 MA residents who are a part of the specified subgroup.</t>
  </si>
  <si>
    <t>Vaccinated COVID Hospitalizations</t>
  </si>
  <si>
    <t>The number of hospitalized patients who were known to be fully vaccinated at the time that they contracted COVID-19.</t>
  </si>
  <si>
    <t>Hospitalization data are provided by the MDPH hospital survey (survey data are self-reported by hospitals).</t>
  </si>
  <si>
    <t>0-11</t>
  </si>
  <si>
    <t>12-17</t>
  </si>
  <si>
    <t>18-19</t>
  </si>
  <si>
    <t>Gender</t>
  </si>
  <si>
    <t>Hispanic Ethnicity</t>
  </si>
  <si>
    <t>Non-Hispanic</t>
  </si>
  <si>
    <t>Alaskan Native/American Indian</t>
  </si>
  <si>
    <t>Race</t>
  </si>
  <si>
    <t>Asian</t>
  </si>
  <si>
    <t>Black/African-American</t>
  </si>
  <si>
    <t>Native Hawaiian/Pacific Islander</t>
  </si>
  <si>
    <t>White</t>
  </si>
  <si>
    <t>Metro Boston</t>
  </si>
  <si>
    <t>Metro West</t>
  </si>
  <si>
    <t>Southeastern Massachusetts</t>
  </si>
  <si>
    <t>Northeastern Massachusetts</t>
  </si>
  <si>
    <t>Western Massachusetts</t>
  </si>
  <si>
    <t>Central Massachusetts</t>
  </si>
  <si>
    <t>Group homes, congregate housing, disabled community housing, halfway houses, sober homes, residential treatment centers, lodging and rooming houses, monasteries/convents/rectories, DYS detention facilities</t>
  </si>
  <si>
    <t>Licensed child care facilities including daycares, preschools, school-aged child care programs</t>
  </si>
  <si>
    <t>College and university locations, including dormitories, food establishments, Greek life, parties, school and sports events</t>
  </si>
  <si>
    <t>Jails, prisons, houses of corrections, correctional treatment centers</t>
  </si>
  <si>
    <t>All hospitals, including inpatient psychiatric, inpatient addiction treatment, chronic disease and rehabilitation</t>
  </si>
  <si>
    <t>Shared residential street address</t>
  </si>
  <si>
    <t>Industrial settings including construction and non-food manufacturers, warehouses and distribution centers</t>
  </si>
  <si>
    <t>Boarding schools, public schools, private schools, special education schools</t>
  </si>
  <si>
    <t>Nursing homes, skilled nursing</t>
  </si>
  <si>
    <t>Workplaces characterized by desks or workstations in a room, set of rooms, or building</t>
  </si>
  <si>
    <t>Sports teams, tournaments, and clubs; children?s camps</t>
  </si>
  <si>
    <t>Settings that do not meet criteria to be classified in another category</t>
  </si>
  <si>
    <t>Food distributors, manufacturers, warehouses, processors, farms, and food pantries</t>
  </si>
  <si>
    <t>Ambulatory mental health services, community health centers, home health, dental, ambulatory care settings, hospice, addiction treatment (non-residential or outpatient), emergency medical services</t>
  </si>
  <si>
    <t>Work-related events, non-EMS first responders</t>
  </si>
  <si>
    <t>Churches, synagogues, mosques, temples, and other locations associated with practicing a faith</t>
  </si>
  <si>
    <t>Gyms, fitness centers, swimming pools, beaches, movie theaters, golfing, boating, casinos</t>
  </si>
  <si>
    <t>Restaurants, cafes, coffee shops, bars, pubs, breweries and other shops selling food and/or drink</t>
  </si>
  <si>
    <t>Grocery stores, hair salons, barbers, other retail stores</t>
  </si>
  <si>
    <t>Assisted living facilities, retirement communities, senior housing</t>
  </si>
  <si>
    <t>Homeless shelters, domestic violence shelters, youth shelters</t>
  </si>
  <si>
    <t>Parties, group gatherings, weddings, funerals</t>
  </si>
  <si>
    <t>Domestic or international travel, hotels, cruise ships</t>
  </si>
  <si>
    <t>Clusters of any type where more than 28 days have passed since the last confirmed case</t>
  </si>
  <si>
    <t>2895.0</t>
  </si>
  <si>
    <t>397.0</t>
  </si>
  <si>
    <t>472055.0</t>
  </si>
  <si>
    <t>147.0</t>
  </si>
  <si>
    <t>65141.0</t>
  </si>
  <si>
    <t>0.0</t>
  </si>
  <si>
    <t>86.0</t>
  </si>
  <si>
    <t>26134.0</t>
  </si>
  <si>
    <t>74183.0</t>
  </si>
  <si>
    <t>4835.0</t>
  </si>
  <si>
    <t>1557.0</t>
  </si>
  <si>
    <t>148682.0</t>
  </si>
  <si>
    <t>36635.0</t>
  </si>
  <si>
    <t>860126.0</t>
  </si>
  <si>
    <t>22191.0</t>
  </si>
  <si>
    <t>366.0</t>
  </si>
  <si>
    <t>12501.0</t>
  </si>
  <si>
    <t>24385.0</t>
  </si>
  <si>
    <t>28840.0</t>
  </si>
  <si>
    <t>49276.0</t>
  </si>
  <si>
    <t>126.0</t>
  </si>
  <si>
    <t>1109.0</t>
  </si>
  <si>
    <t>240147.0</t>
  </si>
  <si>
    <t>1320.0</t>
  </si>
  <si>
    <t>125404.0</t>
  </si>
  <si>
    <t>58107.0</t>
  </si>
  <si>
    <t>11089.0</t>
  </si>
  <si>
    <t>26074.0</t>
  </si>
  <si>
    <t>27805.0</t>
  </si>
  <si>
    <t>461409.0</t>
  </si>
  <si>
    <t>Cases_Cumulative</t>
  </si>
  <si>
    <t>-</t>
  </si>
  <si>
    <t>Cases Cumulative</t>
  </si>
  <si>
    <t>Hospitalized primarily due to COVID-19 related illness</t>
  </si>
  <si>
    <t>Rates_Deaths_Cumulative</t>
  </si>
  <si>
    <t>Number positive tests: 0-4 years</t>
  </si>
  <si>
    <t>Number positive tests: 5-9 years</t>
  </si>
  <si>
    <t>Number positive tests: 10-14 years</t>
  </si>
  <si>
    <t>Number positive tests: 15-19 years</t>
  </si>
  <si>
    <t>Number positive tests: 20-29 years</t>
  </si>
  <si>
    <t>Number positive tests: 30-39 years</t>
  </si>
  <si>
    <t>Number positive tests: 40-49 years</t>
  </si>
  <si>
    <t>Number positive tests: 50-59 years</t>
  </si>
  <si>
    <t>Number positive tests: 60-69 years</t>
  </si>
  <si>
    <t>Number positive tests: 70-79 years</t>
  </si>
  <si>
    <t>Number positive tests: 80+ years</t>
  </si>
  <si>
    <t>Number positive tests: Unknown age</t>
  </si>
  <si>
    <t>Number positive tests: Total</t>
  </si>
  <si>
    <t>Percent of positive tests: 0-4 years</t>
  </si>
  <si>
    <t>Percent of positive tests: 5-9 years</t>
  </si>
  <si>
    <t>Percent of positive tests: 10-14 years</t>
  </si>
  <si>
    <t>Percent of positive tests: 15-19 years</t>
  </si>
  <si>
    <t>Percent of positive tests: 20-29 years</t>
  </si>
  <si>
    <t>Percent of positive tests: 30-39 years</t>
  </si>
  <si>
    <t>Percent of positive tests: 40-49 years</t>
  </si>
  <si>
    <t>Percent of positive tests: 50-59 years</t>
  </si>
  <si>
    <t>Percent of positive tests: 60-69 years</t>
  </si>
  <si>
    <t>Percent of positive tests: 70-79 years</t>
  </si>
  <si>
    <t>Percent of positive tests: 80+ years</t>
  </si>
  <si>
    <t>Percent of positive tests: Unknown age</t>
  </si>
  <si>
    <t>Percent of positive tests: Total</t>
  </si>
  <si>
    <t>Rate of positive tests: 0-4 years</t>
  </si>
  <si>
    <t>Rate of positive tests: 5-9 years</t>
  </si>
  <si>
    <t>Rate of positive tests: 10-14 years</t>
  </si>
  <si>
    <t>Rate of positive tests: 15-19 years</t>
  </si>
  <si>
    <t>Rate of positive tests: 20-29 years</t>
  </si>
  <si>
    <t>Rate of positive tests: 30-39 years</t>
  </si>
  <si>
    <t>Rate of positive tests: 40-49 years</t>
  </si>
  <si>
    <t>Rate of positive tests: 50-59 years</t>
  </si>
  <si>
    <t>Rate of positive tests: 60-69 years</t>
  </si>
  <si>
    <t>Rate of positive tests: 70-79 years</t>
  </si>
  <si>
    <t>Rate of positive tests: 80+ years</t>
  </si>
  <si>
    <t>Rate of positive tests: Unknown age</t>
  </si>
  <si>
    <t>Rate of positive tests: Total</t>
  </si>
  <si>
    <t xml:space="preserve">The crude rate of cumulative deaths per 100,000 MA residents who are apart of the specified race or ethncity group.  In accordance with the change to the death definition applied on March 14th, retrospective data were updated per the new definition.  Retrospective data were calculated using date of death instead of report date which is the current process. </t>
  </si>
  <si>
    <t xml:space="preserve">Total probable and confirmed COVID-19 deaths count in the last two weeks.  In accordance with the change to the death definition applied on March 14th, retrospective data were updated per the new definition.  </t>
  </si>
  <si>
    <t xml:space="preserve">Total probable and confirmed COVID-19 deaths count since the beginning of 2020.  In accordance with the change to the death definition applied on March 14th, retrospective data were updated per the new definition.  Retrospective data were calculated using date of death instead of report date which is the current process. </t>
  </si>
  <si>
    <t xml:space="preserve">Total confirmed and probable deaths in that combination of Category and Response.  In accordance with the change to the death definition applied on March 14th, retrospective data were updated per the new definition.  Retrospective data were calculated using date of death instead of report date which is the current process. </t>
  </si>
  <si>
    <t xml:space="preserve">Mean age of all deceased probable and confirmed COVID-19 cases in the last two weeks.  In accordance with the change to the death definition applied on March 14th, retrospective data were updated per the new definition.  </t>
  </si>
  <si>
    <t xml:space="preserve">Total probable and confirmed COVID-19 case count for age group that are deceased in the last two weeks.  In accordance with the change to the death definition applied on March 14th, retrospective data were updated per the new definition.  </t>
  </si>
  <si>
    <t xml:space="preserve">Total probable and confirmed COVID-19 deaths in the county in the last two weeks.  In accordance with the change to the death definition applied on March 14th, retrospective data were updated per the new definition.  </t>
  </si>
  <si>
    <t xml:space="preserve">Count of individuals who died on that date that met the confirmed definition of COVID-19. [Please refer to the resource page for the current definition.  Note that this will not equal the “DeathsConfNew” column on the DeathsReported.CSV file.  This file is based on date the death occurred and DeathsReported.xlsx is based on date the death was reported].   In accordance with the change to the death definition applied on March 14th, retrospective data were updated per the new definition.  </t>
  </si>
  <si>
    <t xml:space="preserve">Count of individuals who died on that date that met the probable definition of COVID-19. [Please refer to the resource page for the current definition.  Note that this will not equal the “DeathsProbNew” column on the DeathsReported.CSV file.  This file is based on date the death occurred and DeathsReported.xlsx is based on date the death was reported].  In accordance with the change to the death definition applied on March 14th, retrospective data were updated per the new definition.  </t>
  </si>
  <si>
    <t>Total probable and confirmed COVID-19 case count for age group</t>
  </si>
  <si>
    <t xml:space="preserve">Total probable and confirmed COVID-19 case count for age group that are deceased. </t>
  </si>
  <si>
    <t>The number of confirmed hospitalized patients treated with dexamethasone.</t>
  </si>
  <si>
    <t>Total probable and confirmed COVID-19 case count</t>
  </si>
  <si>
    <t>Confirmed COVID Hospitalizations (Including ICU)</t>
  </si>
  <si>
    <t>Confirmed COVID ICU Census</t>
  </si>
  <si>
    <t/>
  </si>
  <si>
    <t>Weekly – This file now contains past data back to April 13, 2020. Please note that bed availability for alternate care sites was not reported as a part of this file between April 13 and May 27, 2020 and is therefore not included in this file for that time period.</t>
  </si>
  <si>
    <t>Baystate Wing Hospital</t>
  </si>
  <si>
    <t>Boston Children's Hospital</t>
  </si>
  <si>
    <t>Brigham and Women's - Faulkner Hospital</t>
  </si>
  <si>
    <t>Brigham and Women's Hospital</t>
  </si>
  <si>
    <t>Cambridge Health Alliance</t>
  </si>
  <si>
    <t>Dana-Farber Cancer Institute</t>
  </si>
  <si>
    <t>Holy Family Hospital at Merrimack Valley</t>
  </si>
  <si>
    <t>Lahey Medical Center (Peabody)</t>
  </si>
  <si>
    <t>Lowell General Hospital - Main Campus</t>
  </si>
  <si>
    <t>Lowell General Hospital - Saints Campus</t>
  </si>
  <si>
    <t>Martha's Vineyard Hospital</t>
  </si>
  <si>
    <t>MelroseWakefield Hospital</t>
  </si>
  <si>
    <t>MetroWest Medical Center - Framingham</t>
  </si>
  <si>
    <t>MetroWest Medical Center - Natick</t>
  </si>
  <si>
    <t>North Shore Medical Center</t>
  </si>
  <si>
    <t>Saint Vincent's Hospital</t>
  </si>
  <si>
    <t>Signature Healthcare - Brockton Hospital</t>
  </si>
  <si>
    <t>SouthCoast Health - Charlton</t>
  </si>
  <si>
    <t>SouthCoast Health - St. Luke's</t>
  </si>
  <si>
    <t>SouthCoast Health - Tobey</t>
  </si>
  <si>
    <t>St. Anne's Hospital</t>
  </si>
  <si>
    <t>St. Elizabeth's Medical Center</t>
  </si>
  <si>
    <t>UMass Memorial HealthAlliance - Clinton</t>
  </si>
  <si>
    <t>UMass Memorial Marlborough Hospital</t>
  </si>
  <si>
    <t>Lahey Hospital &amp; Medical Center (Burlington)</t>
  </si>
  <si>
    <t>UMass Memorial HealthAlliance - Leominster</t>
  </si>
  <si>
    <t>UMass Memorial Medical Center - Memorial Campus</t>
  </si>
  <si>
    <t>UMass Memorial Medical Center - University Campus</t>
  </si>
  <si>
    <t>1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6">
    <numFmt numFmtId="43" formatCode="_(* #,##0.00_);_(* \(#,##0.00\);_(* &quot;-&quot;??_);_(@_)"/>
    <numFmt numFmtId="164" formatCode="0.0"/>
    <numFmt numFmtId="165" formatCode="0.000000"/>
    <numFmt numFmtId="166" formatCode="0.0000"/>
    <numFmt numFmtId="167" formatCode="_(* #,##0_);_(* \(#,##0\);_(* &quot;-&quot;??_);_(@_)"/>
    <numFmt numFmtId="168" formatCode="m/d/yy;@"/>
    <numFmt numFmtId="169" formatCode="########0"/>
    <numFmt numFmtId="170" formatCode="mm/dd/yyyy"/>
    <numFmt numFmtId="171" formatCode="##,###,##0"/>
    <numFmt numFmtId="172" formatCode="##0"/>
    <numFmt numFmtId="173" formatCode="mm/dd/yy;@"/>
    <numFmt numFmtId="174" formatCode="######0"/>
    <numFmt numFmtId="175" formatCode="yyyy\-mm\-dd"/>
    <numFmt numFmtId="176" formatCode="0.0%"/>
    <numFmt numFmtId="177" formatCode="##0.00"/>
    <numFmt numFmtId="178" formatCode="0.000"/>
  </numFmts>
  <fonts count="31" x14ac:knownFonts="1">
    <font>
      <sz val="11"/>
      <color theme="1"/>
      <name val="Calibri"/>
      <family val="2"/>
      <scheme val="minor"/>
    </font>
    <font>
      <sz val="11"/>
      <color rgb="FFFF0000"/>
      <name val="Calibri"/>
      <family val="2"/>
      <scheme val="minor"/>
    </font>
    <font>
      <b/>
      <sz val="11"/>
      <color theme="1"/>
      <name val="Calibri"/>
      <family val="2"/>
      <scheme val="minor"/>
    </font>
    <font>
      <b/>
      <sz val="11"/>
      <color rgb="FFFF0000"/>
      <name val="Calibri"/>
      <family val="2"/>
      <scheme val="minor"/>
    </font>
    <font>
      <sz val="11"/>
      <name val="Calibri"/>
      <family val="2"/>
      <scheme val="minor"/>
    </font>
    <font>
      <b/>
      <sz val="1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sz val="12"/>
      <color theme="1"/>
      <name val="Calibri"/>
      <family val="2"/>
      <scheme val="minor"/>
    </font>
    <font>
      <b/>
      <sz val="12"/>
      <color theme="1"/>
      <name val="Calibri"/>
      <family val="2"/>
      <scheme val="minor"/>
    </font>
    <font>
      <sz val="11"/>
      <color theme="1"/>
      <name val="Arial"/>
      <family val="2"/>
    </font>
    <font>
      <sz val="8"/>
      <name val="Calibri"/>
      <family val="2"/>
      <scheme val="minor"/>
    </font>
    <font>
      <sz val="9.5"/>
      <color rgb="FF000000"/>
      <name val="Albany AMT"/>
      <family val="2"/>
    </font>
    <font>
      <sz val="9.5"/>
      <color rgb="FF000000"/>
      <name val="Albany AMT"/>
      <family val="2"/>
    </font>
    <font>
      <sz val="11"/>
      <color rgb="FF000000"/>
      <name val="Calibri"/>
      <family val="2"/>
      <scheme val="minor"/>
    </font>
    <font>
      <sz val="9.5"/>
      <color rgb="FF000000"/>
      <name val="Albany AMT"/>
      <family val="2"/>
    </font>
    <font>
      <sz val="9.5"/>
      <color rgb="FF000000"/>
      <name val="Albany AMT"/>
      <family val="2"/>
    </font>
    <font>
      <sz val="11"/>
      <color rgb="FFFFFF00"/>
      <name val="Calibri"/>
      <family val="2"/>
      <scheme val="minor"/>
    </font>
  </fonts>
  <fills count="42">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bgColor indexed="64"/>
      </patternFill>
    </fill>
    <fill>
      <patternFill patternType="solid">
        <fgColor theme="7"/>
        <bgColor indexed="64"/>
      </patternFill>
    </fill>
    <fill>
      <patternFill patternType="solid">
        <fgColor rgb="FFFFC000"/>
        <bgColor indexed="64"/>
      </patternFill>
    </fill>
    <fill>
      <patternFill patternType="solid">
        <fgColor rgb="FFFFFFFF"/>
        <bgColor indexed="64"/>
      </patternFill>
    </fill>
    <fill>
      <patternFill patternType="solid">
        <fgColor theme="2" tint="-0.249977111117893"/>
        <bgColor indexed="64"/>
      </patternFill>
    </fill>
    <fill>
      <patternFill patternType="solid">
        <fgColor theme="0" tint="-0.499984740745262"/>
        <bgColor indexed="64"/>
      </patternFill>
    </fill>
    <fill>
      <patternFill patternType="solid">
        <fgColor theme="0" tint="-0.249977111117893"/>
        <bgColor indexed="64"/>
      </patternFill>
    </fill>
    <fill>
      <patternFill patternType="lightGrid">
        <fgColor auto="1"/>
        <bgColor theme="1"/>
      </patternFill>
    </fill>
    <fill>
      <patternFill patternType="solid">
        <fgColor theme="1"/>
        <bgColor indexed="64"/>
      </patternFill>
    </fill>
  </fills>
  <borders count="45">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thin">
        <color rgb="FFC1C1C1"/>
      </left>
      <right style="thin">
        <color rgb="FFC1C1C1"/>
      </right>
      <top style="thin">
        <color rgb="FFC1C1C1"/>
      </top>
      <bottom style="thin">
        <color rgb="FFC1C1C1"/>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medium">
        <color indexed="64"/>
      </left>
      <right/>
      <top/>
      <bottom style="thin">
        <color indexed="64"/>
      </bottom>
      <diagonal/>
    </border>
    <border>
      <left style="medium">
        <color indexed="64"/>
      </left>
      <right/>
      <top style="thin">
        <color indexed="64"/>
      </top>
      <bottom style="thin">
        <color indexed="64"/>
      </bottom>
      <diagonal/>
    </border>
    <border>
      <left style="medium">
        <color indexed="64"/>
      </left>
      <right/>
      <top style="thin">
        <color indexed="64"/>
      </top>
      <bottom/>
      <diagonal/>
    </border>
    <border>
      <left style="medium">
        <color indexed="64"/>
      </left>
      <right style="thin">
        <color indexed="64"/>
      </right>
      <top style="thin">
        <color indexed="64"/>
      </top>
      <bottom/>
      <diagonal/>
    </border>
    <border>
      <left style="thin">
        <color indexed="64"/>
      </left>
      <right style="medium">
        <color indexed="64"/>
      </right>
      <top style="thin">
        <color indexed="64"/>
      </top>
      <bottom/>
      <diagonal/>
    </border>
    <border>
      <left style="medium">
        <color indexed="64"/>
      </left>
      <right style="thin">
        <color indexed="64"/>
      </right>
      <top/>
      <bottom/>
      <diagonal/>
    </border>
    <border>
      <left style="thin">
        <color indexed="64"/>
      </left>
      <right style="thin">
        <color indexed="64"/>
      </right>
      <top/>
      <bottom/>
      <diagonal/>
    </border>
    <border>
      <left style="thin">
        <color indexed="64"/>
      </left>
      <right style="medium">
        <color indexed="64"/>
      </right>
      <top/>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style="medium">
        <color indexed="64"/>
      </left>
      <right style="thin">
        <color indexed="64"/>
      </right>
      <top/>
      <bottom style="medium">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style="thin">
        <color indexed="64"/>
      </left>
      <right/>
      <top/>
      <bottom style="thin">
        <color indexed="64"/>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top/>
      <bottom style="thin">
        <color indexed="64"/>
      </bottom>
      <diagonal/>
    </border>
  </borders>
  <cellStyleXfs count="53">
    <xf numFmtId="0" fontId="0" fillId="0" borderId="0"/>
    <xf numFmtId="43" fontId="6" fillId="0" borderId="0" applyFont="0" applyFill="0" applyBorder="0" applyAlignment="0" applyProtection="0"/>
    <xf numFmtId="9" fontId="6" fillId="0" borderId="0" applyFont="0" applyFill="0" applyBorder="0" applyAlignment="0" applyProtection="0"/>
    <xf numFmtId="0" fontId="7" fillId="0" borderId="0" applyNumberFormat="0" applyFill="0" applyBorder="0" applyAlignment="0" applyProtection="0"/>
    <xf numFmtId="0" fontId="8" fillId="0" borderId="1" applyNumberFormat="0" applyFill="0" applyAlignment="0" applyProtection="0"/>
    <xf numFmtId="0" fontId="9" fillId="0" borderId="2" applyNumberFormat="0" applyFill="0" applyAlignment="0" applyProtection="0"/>
    <xf numFmtId="0" fontId="10" fillId="0" borderId="3" applyNumberFormat="0" applyFill="0" applyAlignment="0" applyProtection="0"/>
    <xf numFmtId="0" fontId="10" fillId="0" borderId="0" applyNumberFormat="0" applyFill="0" applyBorder="0" applyAlignment="0" applyProtection="0"/>
    <xf numFmtId="0" fontId="11" fillId="2" borderId="0" applyNumberFormat="0" applyBorder="0" applyAlignment="0" applyProtection="0"/>
    <xf numFmtId="0" fontId="12" fillId="3" borderId="0" applyNumberFormat="0" applyBorder="0" applyAlignment="0" applyProtection="0"/>
    <xf numFmtId="0" fontId="13" fillId="4" borderId="0" applyNumberFormat="0" applyBorder="0" applyAlignment="0" applyProtection="0"/>
    <xf numFmtId="0" fontId="14" fillId="5" borderId="4" applyNumberFormat="0" applyAlignment="0" applyProtection="0"/>
    <xf numFmtId="0" fontId="15" fillId="6" borderId="5" applyNumberFormat="0" applyAlignment="0" applyProtection="0"/>
    <xf numFmtId="0" fontId="16" fillId="6" borderId="4" applyNumberFormat="0" applyAlignment="0" applyProtection="0"/>
    <xf numFmtId="0" fontId="17" fillId="0" borderId="6" applyNumberFormat="0" applyFill="0" applyAlignment="0" applyProtection="0"/>
    <xf numFmtId="0" fontId="18" fillId="7" borderId="7" applyNumberFormat="0" applyAlignment="0" applyProtection="0"/>
    <xf numFmtId="0" fontId="1" fillId="0" borderId="0" applyNumberFormat="0" applyFill="0" applyBorder="0" applyAlignment="0" applyProtection="0"/>
    <xf numFmtId="0" fontId="6" fillId="8" borderId="8" applyNumberFormat="0" applyFont="0" applyAlignment="0" applyProtection="0"/>
    <xf numFmtId="0" fontId="19" fillId="0" borderId="0" applyNumberFormat="0" applyFill="0" applyBorder="0" applyAlignment="0" applyProtection="0"/>
    <xf numFmtId="0" fontId="2" fillId="0" borderId="9" applyNumberFormat="0" applyFill="0" applyAlignment="0" applyProtection="0"/>
    <xf numFmtId="0" fontId="20" fillId="9" borderId="0" applyNumberFormat="0" applyBorder="0" applyAlignment="0" applyProtection="0"/>
    <xf numFmtId="0" fontId="6" fillId="10" borderId="0" applyNumberFormat="0" applyBorder="0" applyAlignment="0" applyProtection="0"/>
    <xf numFmtId="0" fontId="6" fillId="11" borderId="0" applyNumberFormat="0" applyBorder="0" applyAlignment="0" applyProtection="0"/>
    <xf numFmtId="0" fontId="6" fillId="12" borderId="0" applyNumberFormat="0" applyBorder="0" applyAlignment="0" applyProtection="0"/>
    <xf numFmtId="0" fontId="20" fillId="13" borderId="0" applyNumberFormat="0" applyBorder="0" applyAlignment="0" applyProtection="0"/>
    <xf numFmtId="0" fontId="6" fillId="14" borderId="0" applyNumberFormat="0" applyBorder="0" applyAlignment="0" applyProtection="0"/>
    <xf numFmtId="0" fontId="6" fillId="15" borderId="0" applyNumberFormat="0" applyBorder="0" applyAlignment="0" applyProtection="0"/>
    <xf numFmtId="0" fontId="6" fillId="16" borderId="0" applyNumberFormat="0" applyBorder="0" applyAlignment="0" applyProtection="0"/>
    <xf numFmtId="0" fontId="20" fillId="17" borderId="0" applyNumberFormat="0" applyBorder="0" applyAlignment="0" applyProtection="0"/>
    <xf numFmtId="0" fontId="6" fillId="18" borderId="0" applyNumberFormat="0" applyBorder="0" applyAlignment="0" applyProtection="0"/>
    <xf numFmtId="0" fontId="6" fillId="19" borderId="0" applyNumberFormat="0" applyBorder="0" applyAlignment="0" applyProtection="0"/>
    <xf numFmtId="0" fontId="6" fillId="20" borderId="0" applyNumberFormat="0" applyBorder="0" applyAlignment="0" applyProtection="0"/>
    <xf numFmtId="0" fontId="20" fillId="21" borderId="0" applyNumberFormat="0" applyBorder="0" applyAlignment="0" applyProtection="0"/>
    <xf numFmtId="0" fontId="6" fillId="22" borderId="0" applyNumberFormat="0" applyBorder="0" applyAlignment="0" applyProtection="0"/>
    <xf numFmtId="0" fontId="6" fillId="23" borderId="0" applyNumberFormat="0" applyBorder="0" applyAlignment="0" applyProtection="0"/>
    <xf numFmtId="0" fontId="6" fillId="24" borderId="0" applyNumberFormat="0" applyBorder="0" applyAlignment="0" applyProtection="0"/>
    <xf numFmtId="0" fontId="20" fillId="25" borderId="0" applyNumberFormat="0" applyBorder="0" applyAlignment="0" applyProtection="0"/>
    <xf numFmtId="0" fontId="6" fillId="26" borderId="0" applyNumberFormat="0" applyBorder="0" applyAlignment="0" applyProtection="0"/>
    <xf numFmtId="0" fontId="6" fillId="27" borderId="0" applyNumberFormat="0" applyBorder="0" applyAlignment="0" applyProtection="0"/>
    <xf numFmtId="0" fontId="6" fillId="28" borderId="0" applyNumberFormat="0" applyBorder="0" applyAlignment="0" applyProtection="0"/>
    <xf numFmtId="0" fontId="20" fillId="29" borderId="0" applyNumberFormat="0" applyBorder="0" applyAlignment="0" applyProtection="0"/>
    <xf numFmtId="0" fontId="6" fillId="30" borderId="0" applyNumberFormat="0" applyBorder="0" applyAlignment="0" applyProtection="0"/>
    <xf numFmtId="0" fontId="6" fillId="31" borderId="0" applyNumberFormat="0" applyBorder="0" applyAlignment="0" applyProtection="0"/>
    <xf numFmtId="0" fontId="6" fillId="32" borderId="0" applyNumberFormat="0" applyBorder="0" applyAlignment="0" applyProtection="0"/>
    <xf numFmtId="0" fontId="21" fillId="0" borderId="0"/>
    <xf numFmtId="0" fontId="25" fillId="0" borderId="0"/>
    <xf numFmtId="0" fontId="26" fillId="0" borderId="0"/>
    <xf numFmtId="0" fontId="25" fillId="0" borderId="0"/>
    <xf numFmtId="0" fontId="25" fillId="0" borderId="0"/>
    <xf numFmtId="0" fontId="28" fillId="0" borderId="0"/>
    <xf numFmtId="0" fontId="29" fillId="0" borderId="0"/>
    <xf numFmtId="0" fontId="25" fillId="0" borderId="0"/>
    <xf numFmtId="0" fontId="25" fillId="0" borderId="0"/>
  </cellStyleXfs>
  <cellXfs count="218">
    <xf numFmtId="0" fontId="0" fillId="0" borderId="0" xfId="0"/>
    <xf numFmtId="0" fontId="2" fillId="0" borderId="0" xfId="0" applyFont="1"/>
    <xf numFmtId="14" fontId="0" fillId="0" borderId="0" xfId="0" applyNumberFormat="1"/>
    <xf numFmtId="14" fontId="2" fillId="0" borderId="0" xfId="0" applyNumberFormat="1" applyFont="1"/>
    <xf numFmtId="3" fontId="0" fillId="0" borderId="0" xfId="0" applyNumberFormat="1"/>
    <xf numFmtId="0" fontId="4" fillId="0" borderId="0" xfId="0" applyFont="1"/>
    <xf numFmtId="0" fontId="5" fillId="0" borderId="0" xfId="0" applyFont="1"/>
    <xf numFmtId="0" fontId="22" fillId="0" borderId="0" xfId="44" applyFont="1"/>
    <xf numFmtId="14" fontId="5" fillId="0" borderId="0" xfId="0" applyNumberFormat="1" applyFont="1"/>
    <xf numFmtId="0" fontId="0" fillId="0" borderId="10" xfId="0" applyBorder="1" applyAlignment="1">
      <alignment wrapText="1"/>
    </xf>
    <xf numFmtId="14" fontId="0" fillId="0" borderId="10" xfId="0" applyNumberFormat="1" applyBorder="1" applyAlignment="1">
      <alignment wrapText="1"/>
    </xf>
    <xf numFmtId="164" fontId="0" fillId="0" borderId="10" xfId="0" applyNumberFormat="1" applyBorder="1" applyAlignment="1">
      <alignment wrapText="1"/>
    </xf>
    <xf numFmtId="3" fontId="0" fillId="0" borderId="10" xfId="0" applyNumberFormat="1" applyBorder="1" applyAlignment="1">
      <alignment wrapText="1"/>
    </xf>
    <xf numFmtId="10" fontId="0" fillId="0" borderId="10" xfId="0" applyNumberFormat="1" applyBorder="1" applyAlignment="1">
      <alignment wrapText="1"/>
    </xf>
    <xf numFmtId="0" fontId="0" fillId="0" borderId="10" xfId="0" applyBorder="1"/>
    <xf numFmtId="0" fontId="4" fillId="0" borderId="10" xfId="0" applyFont="1" applyBorder="1" applyAlignment="1">
      <alignment wrapText="1"/>
    </xf>
    <xf numFmtId="165" fontId="0" fillId="0" borderId="10" xfId="0" applyNumberFormat="1" applyBorder="1" applyAlignment="1">
      <alignment wrapText="1"/>
    </xf>
    <xf numFmtId="166" fontId="2" fillId="0" borderId="0" xfId="0" applyNumberFormat="1" applyFont="1"/>
    <xf numFmtId="166" fontId="0" fillId="0" borderId="0" xfId="0" applyNumberFormat="1"/>
    <xf numFmtId="0" fontId="0" fillId="0" borderId="0" xfId="0" applyAlignment="1">
      <alignment horizontal="right"/>
    </xf>
    <xf numFmtId="0" fontId="0" fillId="33" borderId="0" xfId="0" applyFill="1"/>
    <xf numFmtId="3" fontId="23" fillId="0" borderId="0" xfId="0" applyNumberFormat="1" applyFont="1"/>
    <xf numFmtId="0" fontId="2" fillId="35" borderId="0" xfId="0" applyFont="1" applyFill="1"/>
    <xf numFmtId="0" fontId="2" fillId="0" borderId="0" xfId="0" applyFont="1" applyAlignment="1">
      <alignment horizontal="right"/>
    </xf>
    <xf numFmtId="2" fontId="2" fillId="0" borderId="0" xfId="0" applyNumberFormat="1" applyFont="1"/>
    <xf numFmtId="2" fontId="0" fillId="0" borderId="0" xfId="0" applyNumberFormat="1"/>
    <xf numFmtId="10" fontId="2" fillId="0" borderId="0" xfId="2" applyNumberFormat="1" applyFont="1"/>
    <xf numFmtId="10" fontId="0" fillId="0" borderId="0" xfId="2" applyNumberFormat="1" applyFont="1"/>
    <xf numFmtId="3" fontId="2" fillId="0" borderId="0" xfId="0" applyNumberFormat="1" applyFont="1" applyAlignment="1">
      <alignment horizontal="center"/>
    </xf>
    <xf numFmtId="164" fontId="2" fillId="0" borderId="0" xfId="0" applyNumberFormat="1" applyFont="1" applyAlignment="1">
      <alignment horizontal="center"/>
    </xf>
    <xf numFmtId="0" fontId="2" fillId="0" borderId="0" xfId="0" applyFont="1" applyAlignment="1">
      <alignment horizontal="center"/>
    </xf>
    <xf numFmtId="10" fontId="2" fillId="0" borderId="0" xfId="0" applyNumberFormat="1" applyFont="1" applyAlignment="1">
      <alignment horizontal="center"/>
    </xf>
    <xf numFmtId="4" fontId="2" fillId="0" borderId="0" xfId="0" applyNumberFormat="1" applyFont="1" applyAlignment="1">
      <alignment horizontal="center"/>
    </xf>
    <xf numFmtId="3" fontId="0" fillId="0" borderId="0" xfId="0" applyNumberFormat="1" applyAlignment="1">
      <alignment horizontal="center"/>
    </xf>
    <xf numFmtId="164" fontId="0" fillId="0" borderId="0" xfId="0" applyNumberFormat="1" applyAlignment="1">
      <alignment horizontal="center"/>
    </xf>
    <xf numFmtId="0" fontId="0" fillId="0" borderId="0" xfId="0" applyAlignment="1">
      <alignment horizontal="center"/>
    </xf>
    <xf numFmtId="10" fontId="0" fillId="0" borderId="0" xfId="0" applyNumberFormat="1" applyAlignment="1">
      <alignment horizontal="center"/>
    </xf>
    <xf numFmtId="4" fontId="0" fillId="0" borderId="0" xfId="0" applyNumberFormat="1" applyAlignment="1">
      <alignment horizontal="center"/>
    </xf>
    <xf numFmtId="10" fontId="0" fillId="0" borderId="0" xfId="2" applyNumberFormat="1" applyFont="1" applyFill="1" applyBorder="1" applyAlignment="1">
      <alignment horizontal="center"/>
    </xf>
    <xf numFmtId="2" fontId="0" fillId="0" borderId="0" xfId="0" applyNumberFormat="1" applyAlignment="1">
      <alignment horizontal="center"/>
    </xf>
    <xf numFmtId="1" fontId="0" fillId="0" borderId="0" xfId="0" applyNumberFormat="1" applyAlignment="1">
      <alignment horizontal="center"/>
    </xf>
    <xf numFmtId="1" fontId="2" fillId="0" borderId="0" xfId="0" applyNumberFormat="1" applyFont="1"/>
    <xf numFmtId="1" fontId="0" fillId="0" borderId="0" xfId="0" applyNumberFormat="1"/>
    <xf numFmtId="10" fontId="0" fillId="0" borderId="0" xfId="0" applyNumberFormat="1"/>
    <xf numFmtId="49" fontId="2" fillId="0" borderId="0" xfId="0" applyNumberFormat="1" applyFont="1"/>
    <xf numFmtId="49" fontId="0" fillId="0" borderId="0" xfId="0" applyNumberFormat="1"/>
    <xf numFmtId="14" fontId="4" fillId="0" borderId="0" xfId="0" applyNumberFormat="1" applyFont="1"/>
    <xf numFmtId="14" fontId="0" fillId="37" borderId="0" xfId="0" applyNumberFormat="1" applyFill="1"/>
    <xf numFmtId="0" fontId="0" fillId="37" borderId="0" xfId="0" applyFill="1"/>
    <xf numFmtId="0" fontId="4" fillId="0" borderId="0" xfId="0" applyFont="1" applyAlignment="1">
      <alignment horizontal="right"/>
    </xf>
    <xf numFmtId="0" fontId="23" fillId="0" borderId="0" xfId="0" applyFont="1"/>
    <xf numFmtId="0" fontId="0" fillId="0" borderId="15" xfId="0" applyBorder="1" applyAlignment="1">
      <alignment wrapText="1"/>
    </xf>
    <xf numFmtId="0" fontId="0" fillId="0" borderId="20" xfId="0" applyBorder="1" applyAlignment="1">
      <alignment wrapText="1"/>
    </xf>
    <xf numFmtId="0" fontId="0" fillId="0" borderId="11" xfId="0" applyBorder="1" applyAlignment="1">
      <alignment wrapText="1"/>
    </xf>
    <xf numFmtId="0" fontId="0" fillId="0" borderId="12" xfId="0" applyBorder="1" applyAlignment="1">
      <alignment wrapText="1"/>
    </xf>
    <xf numFmtId="16" fontId="0" fillId="0" borderId="10" xfId="0" applyNumberFormat="1" applyBorder="1" applyAlignment="1">
      <alignment wrapText="1"/>
    </xf>
    <xf numFmtId="14" fontId="0" fillId="0" borderId="20" xfId="0" applyNumberFormat="1" applyBorder="1" applyAlignment="1">
      <alignment wrapText="1"/>
    </xf>
    <xf numFmtId="4" fontId="0" fillId="0" borderId="20" xfId="0" applyNumberFormat="1" applyBorder="1" applyAlignment="1">
      <alignment wrapText="1"/>
    </xf>
    <xf numFmtId="0" fontId="0" fillId="0" borderId="11" xfId="0" applyBorder="1"/>
    <xf numFmtId="0" fontId="0" fillId="0" borderId="12" xfId="0" applyBorder="1"/>
    <xf numFmtId="0" fontId="4" fillId="0" borderId="10" xfId="0" applyFont="1" applyBorder="1"/>
    <xf numFmtId="0" fontId="4" fillId="0" borderId="20" xfId="0" applyFont="1" applyBorder="1"/>
    <xf numFmtId="0" fontId="21" fillId="0" borderId="10" xfId="44" applyBorder="1"/>
    <xf numFmtId="0" fontId="0" fillId="0" borderId="20" xfId="0" applyBorder="1"/>
    <xf numFmtId="14" fontId="0" fillId="33" borderId="0" xfId="0" applyNumberFormat="1" applyFill="1"/>
    <xf numFmtId="14" fontId="4" fillId="33" borderId="0" xfId="0" applyNumberFormat="1" applyFont="1" applyFill="1"/>
    <xf numFmtId="1" fontId="0" fillId="37" borderId="0" xfId="0" applyNumberFormat="1" applyFill="1"/>
    <xf numFmtId="164" fontId="0" fillId="0" borderId="0" xfId="0" applyNumberFormat="1"/>
    <xf numFmtId="168" fontId="0" fillId="0" borderId="0" xfId="0" applyNumberFormat="1"/>
    <xf numFmtId="169" fontId="0" fillId="36" borderId="13" xfId="0" applyNumberFormat="1" applyFill="1" applyBorder="1" applyAlignment="1">
      <alignment horizontal="right"/>
    </xf>
    <xf numFmtId="170" fontId="0" fillId="36" borderId="13" xfId="0" applyNumberFormat="1" applyFill="1" applyBorder="1" applyAlignment="1">
      <alignment horizontal="right"/>
    </xf>
    <xf numFmtId="1" fontId="0" fillId="36" borderId="13" xfId="0" applyNumberFormat="1" applyFill="1" applyBorder="1" applyAlignment="1">
      <alignment horizontal="right"/>
    </xf>
    <xf numFmtId="2" fontId="4" fillId="0" borderId="0" xfId="0" applyNumberFormat="1" applyFont="1" applyAlignment="1">
      <alignment horizontal="right"/>
    </xf>
    <xf numFmtId="1" fontId="5" fillId="0" borderId="0" xfId="0" applyNumberFormat="1" applyFont="1"/>
    <xf numFmtId="1" fontId="4" fillId="0" borderId="0" xfId="0" applyNumberFormat="1" applyFont="1" applyAlignment="1">
      <alignment horizontal="right"/>
    </xf>
    <xf numFmtId="1" fontId="0" fillId="0" borderId="0" xfId="0" applyNumberFormat="1" applyAlignment="1">
      <alignment horizontal="right"/>
    </xf>
    <xf numFmtId="1" fontId="4" fillId="0" borderId="0" xfId="0" applyNumberFormat="1" applyFont="1"/>
    <xf numFmtId="0" fontId="0" fillId="38" borderId="0" xfId="0" applyFill="1"/>
    <xf numFmtId="0" fontId="0" fillId="39" borderId="0" xfId="0" applyFill="1"/>
    <xf numFmtId="0" fontId="0" fillId="36" borderId="13" xfId="0" applyFill="1" applyBorder="1" applyAlignment="1">
      <alignment horizontal="center" wrapText="1"/>
    </xf>
    <xf numFmtId="170" fontId="0" fillId="36" borderId="13" xfId="0" applyNumberFormat="1" applyFill="1" applyBorder="1" applyAlignment="1">
      <alignment horizontal="right" wrapText="1"/>
    </xf>
    <xf numFmtId="171" fontId="0" fillId="36" borderId="13" xfId="0" applyNumberFormat="1" applyFill="1" applyBorder="1" applyAlignment="1">
      <alignment horizontal="right" wrapText="1"/>
    </xf>
    <xf numFmtId="172" fontId="0" fillId="36" borderId="13" xfId="0" applyNumberFormat="1" applyFill="1" applyBorder="1" applyAlignment="1">
      <alignment horizontal="right" wrapText="1"/>
    </xf>
    <xf numFmtId="0" fontId="0" fillId="33" borderId="0" xfId="0" applyFill="1" applyAlignment="1">
      <alignment horizontal="center"/>
    </xf>
    <xf numFmtId="164" fontId="0" fillId="33" borderId="0" xfId="0" applyNumberFormat="1" applyFill="1" applyAlignment="1">
      <alignment horizontal="center"/>
    </xf>
    <xf numFmtId="10" fontId="0" fillId="33" borderId="0" xfId="0" applyNumberFormat="1" applyFill="1" applyAlignment="1">
      <alignment horizontal="center"/>
    </xf>
    <xf numFmtId="1" fontId="0" fillId="33" borderId="0" xfId="0" applyNumberFormat="1" applyFill="1" applyAlignment="1">
      <alignment horizontal="center"/>
    </xf>
    <xf numFmtId="9" fontId="0" fillId="0" borderId="0" xfId="0" applyNumberFormat="1" applyAlignment="1">
      <alignment horizontal="center"/>
    </xf>
    <xf numFmtId="2" fontId="2" fillId="0" borderId="0" xfId="0" applyNumberFormat="1" applyFont="1" applyAlignment="1">
      <alignment horizontal="center"/>
    </xf>
    <xf numFmtId="2" fontId="0" fillId="33" borderId="0" xfId="0" applyNumberFormat="1" applyFill="1" applyAlignment="1">
      <alignment horizontal="center"/>
    </xf>
    <xf numFmtId="1" fontId="0" fillId="0" borderId="0" xfId="1" applyNumberFormat="1" applyFont="1"/>
    <xf numFmtId="14" fontId="2" fillId="0" borderId="0" xfId="0" applyNumberFormat="1" applyFont="1" applyAlignment="1">
      <alignment horizontal="center"/>
    </xf>
    <xf numFmtId="14" fontId="0" fillId="0" borderId="0" xfId="0" applyNumberFormat="1" applyAlignment="1">
      <alignment horizontal="center"/>
    </xf>
    <xf numFmtId="10" fontId="0" fillId="0" borderId="0" xfId="2" applyNumberFormat="1" applyFont="1" applyAlignment="1">
      <alignment horizontal="center"/>
    </xf>
    <xf numFmtId="9" fontId="0" fillId="0" borderId="0" xfId="2" applyFont="1" applyAlignment="1">
      <alignment horizontal="center"/>
    </xf>
    <xf numFmtId="10" fontId="0" fillId="0" borderId="0" xfId="2" applyNumberFormat="1" applyFont="1" applyFill="1" applyAlignment="1">
      <alignment horizontal="center"/>
    </xf>
    <xf numFmtId="0" fontId="0" fillId="0" borderId="0" xfId="0" applyAlignment="1">
      <alignment horizontal="center" vertical="center"/>
    </xf>
    <xf numFmtId="164" fontId="0" fillId="0" borderId="0" xfId="0" applyNumberFormat="1" applyAlignment="1">
      <alignment horizontal="center" vertical="center"/>
    </xf>
    <xf numFmtId="10" fontId="0" fillId="0" borderId="0" xfId="2" applyNumberFormat="1" applyFont="1" applyAlignment="1">
      <alignment horizontal="center" vertical="center"/>
    </xf>
    <xf numFmtId="10" fontId="0" fillId="0" borderId="0" xfId="0" applyNumberFormat="1" applyAlignment="1">
      <alignment horizontal="center" vertical="center"/>
    </xf>
    <xf numFmtId="2" fontId="0" fillId="0" borderId="0" xfId="0" applyNumberFormat="1" applyAlignment="1">
      <alignment horizontal="center" vertical="center"/>
    </xf>
    <xf numFmtId="9" fontId="0" fillId="0" borderId="0" xfId="2" applyFont="1" applyAlignment="1">
      <alignment horizontal="center" vertical="center"/>
    </xf>
    <xf numFmtId="10" fontId="0" fillId="0" borderId="0" xfId="2" applyNumberFormat="1" applyFont="1" applyFill="1" applyAlignment="1">
      <alignment horizontal="center" vertical="center"/>
    </xf>
    <xf numFmtId="2" fontId="0" fillId="39" borderId="0" xfId="0" applyNumberFormat="1" applyFill="1"/>
    <xf numFmtId="14" fontId="0" fillId="39" borderId="0" xfId="0" applyNumberFormat="1" applyFill="1"/>
    <xf numFmtId="0" fontId="2" fillId="34" borderId="0" xfId="0" applyFont="1" applyFill="1"/>
    <xf numFmtId="0" fontId="4" fillId="39" borderId="0" xfId="0" applyFont="1" applyFill="1"/>
    <xf numFmtId="1" fontId="4" fillId="39" borderId="0" xfId="0" applyNumberFormat="1" applyFont="1" applyFill="1"/>
    <xf numFmtId="0" fontId="0" fillId="0" borderId="10" xfId="0" applyBorder="1" applyAlignment="1">
      <alignment horizontal="center" wrapText="1"/>
    </xf>
    <xf numFmtId="0" fontId="0" fillId="0" borderId="20" xfId="0" applyBorder="1" applyAlignment="1">
      <alignment horizontal="center" wrapText="1"/>
    </xf>
    <xf numFmtId="0" fontId="2" fillId="0" borderId="0" xfId="0" applyFont="1" applyAlignment="1">
      <alignment wrapText="1"/>
    </xf>
    <xf numFmtId="0" fontId="0" fillId="0" borderId="0" xfId="0" applyAlignment="1">
      <alignment wrapText="1"/>
    </xf>
    <xf numFmtId="0" fontId="4" fillId="0" borderId="20" xfId="0" applyFont="1" applyBorder="1" applyAlignment="1">
      <alignment wrapText="1"/>
    </xf>
    <xf numFmtId="14" fontId="0" fillId="0" borderId="11" xfId="0" applyNumberFormat="1" applyBorder="1" applyAlignment="1">
      <alignment wrapText="1"/>
    </xf>
    <xf numFmtId="0" fontId="21" fillId="0" borderId="11" xfId="44" applyBorder="1"/>
    <xf numFmtId="0" fontId="0" fillId="0" borderId="15" xfId="0" applyBorder="1"/>
    <xf numFmtId="1" fontId="0" fillId="39" borderId="0" xfId="0" applyNumberFormat="1" applyFill="1"/>
    <xf numFmtId="0" fontId="0" fillId="0" borderId="0" xfId="0" applyAlignment="1">
      <alignment vertical="center" wrapText="1"/>
    </xf>
    <xf numFmtId="164" fontId="0" fillId="0" borderId="20" xfId="0" applyNumberFormat="1" applyBorder="1" applyAlignment="1">
      <alignment wrapText="1"/>
    </xf>
    <xf numFmtId="0" fontId="2" fillId="0" borderId="0" xfId="0" applyFont="1" applyAlignment="1">
      <alignment vertical="center" wrapText="1"/>
    </xf>
    <xf numFmtId="49" fontId="0" fillId="0" borderId="10" xfId="0" applyNumberFormat="1" applyBorder="1"/>
    <xf numFmtId="164" fontId="2" fillId="0" borderId="0" xfId="0" applyNumberFormat="1" applyFont="1"/>
    <xf numFmtId="0" fontId="0" fillId="40" borderId="0" xfId="0" applyFill="1" applyAlignment="1">
      <alignment horizontal="center"/>
    </xf>
    <xf numFmtId="0" fontId="0" fillId="41" borderId="0" xfId="0" applyFill="1" applyAlignment="1">
      <alignment horizontal="center"/>
    </xf>
    <xf numFmtId="0" fontId="27" fillId="0" borderId="0" xfId="0" applyFont="1"/>
    <xf numFmtId="175" fontId="0" fillId="0" borderId="0" xfId="0" applyNumberFormat="1"/>
    <xf numFmtId="0" fontId="0" fillId="36" borderId="13" xfId="0" applyFill="1" applyBorder="1" applyAlignment="1">
      <alignment horizontal="left" wrapText="1"/>
    </xf>
    <xf numFmtId="174" fontId="0" fillId="36" borderId="13" xfId="0" applyNumberFormat="1" applyFill="1" applyBorder="1" applyAlignment="1">
      <alignment horizontal="right" vertical="top" wrapText="1"/>
    </xf>
    <xf numFmtId="14" fontId="0" fillId="36" borderId="13" xfId="0" applyNumberFormat="1" applyFill="1" applyBorder="1" applyAlignment="1">
      <alignment horizontal="right" vertical="top" wrapText="1"/>
    </xf>
    <xf numFmtId="174" fontId="0" fillId="36" borderId="13" xfId="0" applyNumberFormat="1" applyFill="1" applyBorder="1" applyAlignment="1">
      <alignment horizontal="right" vertical="top"/>
    </xf>
    <xf numFmtId="14" fontId="2" fillId="0" borderId="0" xfId="0" applyNumberFormat="1" applyFont="1" applyAlignment="1">
      <alignment horizontal="left"/>
    </xf>
    <xf numFmtId="0" fontId="2" fillId="0" borderId="0" xfId="0" applyFont="1" applyAlignment="1">
      <alignment horizontal="left"/>
    </xf>
    <xf numFmtId="2" fontId="2" fillId="0" borderId="0" xfId="0" applyNumberFormat="1" applyFont="1" applyAlignment="1">
      <alignment horizontal="left"/>
    </xf>
    <xf numFmtId="9" fontId="2" fillId="0" borderId="0" xfId="2" applyFont="1" applyAlignment="1">
      <alignment horizontal="left"/>
    </xf>
    <xf numFmtId="9" fontId="0" fillId="0" borderId="0" xfId="2" applyFont="1"/>
    <xf numFmtId="9" fontId="2" fillId="0" borderId="0" xfId="2" applyFont="1"/>
    <xf numFmtId="164" fontId="0" fillId="0" borderId="0" xfId="2" applyNumberFormat="1" applyFont="1"/>
    <xf numFmtId="176" fontId="2" fillId="0" borderId="0" xfId="2" applyNumberFormat="1" applyFont="1"/>
    <xf numFmtId="0" fontId="3" fillId="0" borderId="0" xfId="0" applyFont="1"/>
    <xf numFmtId="0" fontId="2" fillId="0" borderId="0" xfId="0" applyFont="1" applyAlignment="1">
      <alignment horizontal="center" wrapText="1"/>
    </xf>
    <xf numFmtId="14" fontId="2" fillId="0" borderId="0" xfId="0" applyNumberFormat="1" applyFont="1" applyAlignment="1">
      <alignment horizontal="center" wrapText="1"/>
    </xf>
    <xf numFmtId="0" fontId="1" fillId="0" borderId="0" xfId="0" applyFont="1"/>
    <xf numFmtId="177" fontId="0" fillId="36" borderId="13" xfId="0" applyNumberFormat="1" applyFill="1" applyBorder="1" applyAlignment="1">
      <alignment horizontal="right" vertical="top"/>
    </xf>
    <xf numFmtId="0" fontId="1" fillId="38" borderId="0" xfId="0" applyFont="1" applyFill="1"/>
    <xf numFmtId="0" fontId="0" fillId="0" borderId="36" xfId="0" applyBorder="1" applyAlignment="1">
      <alignment horizontal="center" wrapText="1"/>
    </xf>
    <xf numFmtId="164" fontId="6" fillId="0" borderId="0" xfId="2" applyNumberFormat="1" applyFont="1"/>
    <xf numFmtId="0" fontId="30" fillId="0" borderId="0" xfId="0" applyFont="1"/>
    <xf numFmtId="0" fontId="0" fillId="0" borderId="38" xfId="0" applyBorder="1" applyAlignment="1">
      <alignment wrapText="1"/>
    </xf>
    <xf numFmtId="0" fontId="0" fillId="0" borderId="39" xfId="0" applyBorder="1" applyAlignment="1">
      <alignment wrapText="1"/>
    </xf>
    <xf numFmtId="0" fontId="0" fillId="0" borderId="40" xfId="0" applyBorder="1" applyAlignment="1">
      <alignment wrapText="1"/>
    </xf>
    <xf numFmtId="0" fontId="0" fillId="0" borderId="41" xfId="0" applyBorder="1" applyAlignment="1">
      <alignment wrapText="1"/>
    </xf>
    <xf numFmtId="0" fontId="0" fillId="0" borderId="42" xfId="0" applyBorder="1" applyAlignment="1">
      <alignment wrapText="1"/>
    </xf>
    <xf numFmtId="0" fontId="0" fillId="0" borderId="43" xfId="0" applyBorder="1" applyAlignment="1">
      <alignment wrapText="1"/>
    </xf>
    <xf numFmtId="0" fontId="0" fillId="39" borderId="0" xfId="0" applyFill="1" applyAlignment="1">
      <alignment horizontal="right"/>
    </xf>
    <xf numFmtId="0" fontId="0" fillId="0" borderId="30" xfId="0" applyBorder="1" applyAlignment="1">
      <alignment wrapText="1"/>
    </xf>
    <xf numFmtId="178" fontId="0" fillId="0" borderId="0" xfId="0" applyNumberFormat="1"/>
    <xf numFmtId="1" fontId="4" fillId="0" borderId="0" xfId="1" applyNumberFormat="1" applyFont="1" applyFill="1"/>
    <xf numFmtId="1" fontId="4" fillId="0" borderId="0" xfId="8" applyNumberFormat="1" applyFont="1" applyFill="1"/>
    <xf numFmtId="1" fontId="4" fillId="0" borderId="0" xfId="1" applyNumberFormat="1" applyFont="1" applyFill="1" applyAlignment="1">
      <alignment horizontal="right"/>
    </xf>
    <xf numFmtId="0" fontId="23" fillId="0" borderId="0" xfId="0" applyFont="1" applyAlignment="1">
      <alignment horizontal="center"/>
    </xf>
    <xf numFmtId="173" fontId="23" fillId="0" borderId="0" xfId="0" applyNumberFormat="1" applyFont="1" applyAlignment="1">
      <alignment horizontal="left" vertical="center"/>
    </xf>
    <xf numFmtId="167" fontId="0" fillId="0" borderId="0" xfId="0" applyNumberFormat="1"/>
    <xf numFmtId="0" fontId="0" fillId="34" borderId="10" xfId="0" applyFill="1" applyBorder="1" applyAlignment="1">
      <alignment horizontal="center" wrapText="1"/>
    </xf>
    <xf numFmtId="0" fontId="0" fillId="34" borderId="20" xfId="0" applyFill="1" applyBorder="1" applyAlignment="1">
      <alignment horizontal="center" wrapText="1"/>
    </xf>
    <xf numFmtId="0" fontId="0" fillId="34" borderId="11" xfId="0" applyFill="1" applyBorder="1" applyAlignment="1">
      <alignment horizontal="center" wrapText="1"/>
    </xf>
    <xf numFmtId="14" fontId="0" fillId="0" borderId="0" xfId="0" applyNumberFormat="1" applyAlignment="1">
      <alignment wrapText="1"/>
    </xf>
    <xf numFmtId="0" fontId="0" fillId="36" borderId="13" xfId="0" applyFill="1" applyBorder="1" applyAlignment="1">
      <alignment horizontal="left"/>
    </xf>
    <xf numFmtId="0" fontId="0" fillId="36" borderId="13" xfId="0" applyFill="1" applyBorder="1" applyAlignment="1">
      <alignment horizontal="right"/>
    </xf>
    <xf numFmtId="167" fontId="0" fillId="0" borderId="44" xfId="0" applyNumberFormat="1" applyBorder="1"/>
    <xf numFmtId="14" fontId="0" fillId="0" borderId="44" xfId="0" applyNumberFormat="1" applyBorder="1"/>
    <xf numFmtId="1" fontId="4" fillId="0" borderId="44" xfId="1" applyNumberFormat="1" applyFont="1" applyFill="1" applyBorder="1"/>
    <xf numFmtId="1" fontId="4" fillId="0" borderId="44" xfId="8" applyNumberFormat="1" applyFont="1" applyFill="1" applyBorder="1"/>
    <xf numFmtId="1" fontId="4" fillId="0" borderId="44" xfId="1" applyNumberFormat="1" applyFont="1" applyFill="1" applyBorder="1" applyAlignment="1">
      <alignment horizontal="right"/>
    </xf>
    <xf numFmtId="0" fontId="0" fillId="0" borderId="44" xfId="0" applyBorder="1"/>
    <xf numFmtId="0" fontId="0" fillId="0" borderId="14" xfId="0" applyBorder="1" applyAlignment="1">
      <alignment horizontal="center"/>
    </xf>
    <xf numFmtId="0" fontId="0" fillId="0" borderId="17" xfId="0" applyBorder="1" applyAlignment="1">
      <alignment horizontal="center"/>
    </xf>
    <xf numFmtId="0" fontId="0" fillId="0" borderId="19" xfId="0" applyBorder="1" applyAlignment="1">
      <alignment horizontal="center"/>
    </xf>
    <xf numFmtId="0" fontId="0" fillId="0" borderId="15" xfId="0" applyBorder="1" applyAlignment="1">
      <alignment horizontal="center" wrapText="1"/>
    </xf>
    <xf numFmtId="0" fontId="0" fillId="0" borderId="10" xfId="0" applyBorder="1" applyAlignment="1">
      <alignment horizontal="center" wrapText="1"/>
    </xf>
    <xf numFmtId="0" fontId="0" fillId="0" borderId="20" xfId="0" applyBorder="1" applyAlignment="1">
      <alignment horizontal="center" wrapText="1"/>
    </xf>
    <xf numFmtId="0" fontId="0" fillId="34" borderId="33" xfId="0" applyFill="1" applyBorder="1" applyAlignment="1">
      <alignment horizontal="center" wrapText="1"/>
    </xf>
    <xf numFmtId="0" fontId="0" fillId="34" borderId="30" xfId="0" applyFill="1" applyBorder="1" applyAlignment="1">
      <alignment horizontal="center" wrapText="1"/>
    </xf>
    <xf numFmtId="0" fontId="0" fillId="34" borderId="36" xfId="0" applyFill="1" applyBorder="1" applyAlignment="1">
      <alignment horizontal="center" wrapText="1"/>
    </xf>
    <xf numFmtId="0" fontId="0" fillId="0" borderId="16" xfId="0" applyBorder="1" applyAlignment="1">
      <alignment horizontal="center" vertical="center" wrapText="1"/>
    </xf>
    <xf numFmtId="0" fontId="0" fillId="0" borderId="18" xfId="0" applyBorder="1" applyAlignment="1">
      <alignment horizontal="center" vertical="center" wrapText="1"/>
    </xf>
    <xf numFmtId="0" fontId="0" fillId="0" borderId="21" xfId="0" applyBorder="1" applyAlignment="1">
      <alignment horizontal="center" vertical="center" wrapText="1"/>
    </xf>
    <xf numFmtId="0" fontId="0" fillId="0" borderId="22" xfId="0" applyBorder="1" applyAlignment="1">
      <alignment horizontal="center"/>
    </xf>
    <xf numFmtId="0" fontId="0" fillId="0" borderId="11" xfId="0" applyBorder="1" applyAlignment="1">
      <alignment horizontal="center" wrapText="1"/>
    </xf>
    <xf numFmtId="0" fontId="0" fillId="0" borderId="23" xfId="0" applyBorder="1" applyAlignment="1">
      <alignment horizontal="center" vertical="center" wrapText="1"/>
    </xf>
    <xf numFmtId="0" fontId="0" fillId="0" borderId="24" xfId="0" applyBorder="1" applyAlignment="1">
      <alignment horizontal="center"/>
    </xf>
    <xf numFmtId="0" fontId="0" fillId="0" borderId="25" xfId="0" applyBorder="1" applyAlignment="1">
      <alignment horizontal="center"/>
    </xf>
    <xf numFmtId="0" fontId="0" fillId="0" borderId="26" xfId="0" applyBorder="1" applyAlignment="1">
      <alignment horizontal="center"/>
    </xf>
    <xf numFmtId="0" fontId="0" fillId="0" borderId="14" xfId="0" applyBorder="1" applyAlignment="1">
      <alignment horizontal="center" wrapText="1"/>
    </xf>
    <xf numFmtId="0" fontId="0" fillId="0" borderId="17" xfId="0" applyBorder="1" applyAlignment="1">
      <alignment horizontal="center" wrapText="1"/>
    </xf>
    <xf numFmtId="0" fontId="0" fillId="0" borderId="27" xfId="0" applyBorder="1" applyAlignment="1">
      <alignment horizontal="center" wrapText="1"/>
    </xf>
    <xf numFmtId="0" fontId="0" fillId="0" borderId="12" xfId="0" applyBorder="1" applyAlignment="1">
      <alignment horizontal="center" wrapText="1"/>
    </xf>
    <xf numFmtId="0" fontId="0" fillId="0" borderId="28" xfId="0" applyBorder="1" applyAlignment="1">
      <alignment horizontal="center" vertical="center" wrapText="1"/>
    </xf>
    <xf numFmtId="0" fontId="4" fillId="0" borderId="11" xfId="0" applyFont="1" applyBorder="1" applyAlignment="1">
      <alignment horizontal="center" wrapText="1"/>
    </xf>
    <xf numFmtId="0" fontId="4" fillId="0" borderId="10" xfId="0" applyFont="1" applyBorder="1" applyAlignment="1">
      <alignment horizontal="center" wrapText="1"/>
    </xf>
    <xf numFmtId="0" fontId="4" fillId="0" borderId="20" xfId="0" applyFont="1" applyBorder="1" applyAlignment="1">
      <alignment horizontal="center" wrapText="1"/>
    </xf>
    <xf numFmtId="0" fontId="0" fillId="0" borderId="33" xfId="0" applyBorder="1" applyAlignment="1">
      <alignment horizontal="center" wrapText="1"/>
    </xf>
    <xf numFmtId="0" fontId="0" fillId="0" borderId="30" xfId="0" applyBorder="1" applyAlignment="1">
      <alignment horizontal="center" wrapText="1"/>
    </xf>
    <xf numFmtId="0" fontId="0" fillId="0" borderId="36" xfId="0" applyBorder="1" applyAlignment="1">
      <alignment horizontal="center" wrapText="1"/>
    </xf>
    <xf numFmtId="0" fontId="0" fillId="34" borderId="11" xfId="0" applyFill="1" applyBorder="1" applyAlignment="1">
      <alignment horizontal="center" wrapText="1"/>
    </xf>
    <xf numFmtId="0" fontId="0" fillId="34" borderId="12" xfId="0" applyFill="1" applyBorder="1" applyAlignment="1">
      <alignment horizontal="center" wrapText="1"/>
    </xf>
    <xf numFmtId="0" fontId="0" fillId="0" borderId="27" xfId="0" applyBorder="1" applyAlignment="1">
      <alignment horizontal="center"/>
    </xf>
    <xf numFmtId="0" fontId="0" fillId="0" borderId="32" xfId="0" applyBorder="1" applyAlignment="1">
      <alignment horizontal="center"/>
    </xf>
    <xf numFmtId="0" fontId="0" fillId="0" borderId="29" xfId="0" applyBorder="1" applyAlignment="1">
      <alignment horizontal="center"/>
    </xf>
    <xf numFmtId="0" fontId="0" fillId="0" borderId="35" xfId="0" applyBorder="1" applyAlignment="1">
      <alignment horizontal="center"/>
    </xf>
    <xf numFmtId="0" fontId="0" fillId="0" borderId="34" xfId="0" applyBorder="1" applyAlignment="1">
      <alignment horizontal="left" vertical="center" wrapText="1"/>
    </xf>
    <xf numFmtId="0" fontId="0" fillId="0" borderId="31" xfId="0" applyBorder="1" applyAlignment="1">
      <alignment horizontal="left" vertical="center" wrapText="1"/>
    </xf>
    <xf numFmtId="0" fontId="0" fillId="0" borderId="37" xfId="0" applyBorder="1" applyAlignment="1">
      <alignment horizontal="left" vertical="center" wrapText="1"/>
    </xf>
    <xf numFmtId="0" fontId="0" fillId="0" borderId="22" xfId="0" applyBorder="1" applyAlignment="1">
      <alignment horizontal="center" wrapText="1"/>
    </xf>
    <xf numFmtId="0" fontId="0" fillId="0" borderId="19" xfId="0" applyBorder="1" applyAlignment="1">
      <alignment horizontal="center" wrapText="1"/>
    </xf>
    <xf numFmtId="0" fontId="0" fillId="34" borderId="10" xfId="0" applyFill="1" applyBorder="1" applyAlignment="1">
      <alignment horizontal="center" wrapText="1"/>
    </xf>
    <xf numFmtId="0" fontId="0" fillId="34" borderId="20" xfId="0" applyFill="1" applyBorder="1" applyAlignment="1">
      <alignment horizontal="center" wrapText="1"/>
    </xf>
    <xf numFmtId="0" fontId="0" fillId="0" borderId="10" xfId="0" applyBorder="1" applyAlignment="1">
      <alignment horizontal="left" vertical="center" wrapText="1"/>
    </xf>
    <xf numFmtId="0" fontId="0" fillId="34" borderId="15" xfId="0" applyFill="1" applyBorder="1" applyAlignment="1">
      <alignment horizontal="center" wrapText="1"/>
    </xf>
  </cellXfs>
  <cellStyles count="53">
    <cellStyle name="20% - Accent1" xfId="21" builtinId="30" customBuiltin="1"/>
    <cellStyle name="20% - Accent2" xfId="25" builtinId="34" customBuiltin="1"/>
    <cellStyle name="20% - Accent3" xfId="29" builtinId="38" customBuiltin="1"/>
    <cellStyle name="20% - Accent4" xfId="33" builtinId="42" customBuiltin="1"/>
    <cellStyle name="20% - Accent5" xfId="37" builtinId="46" customBuiltin="1"/>
    <cellStyle name="20% - Accent6" xfId="41" builtinId="50" customBuiltin="1"/>
    <cellStyle name="40% - Accent1" xfId="22" builtinId="31" customBuiltin="1"/>
    <cellStyle name="40% - Accent2" xfId="26" builtinId="35" customBuiltin="1"/>
    <cellStyle name="40% - Accent3" xfId="30" builtinId="39" customBuiltin="1"/>
    <cellStyle name="40% - Accent4" xfId="34" builtinId="43" customBuiltin="1"/>
    <cellStyle name="40% - Accent5" xfId="38" builtinId="47" customBuiltin="1"/>
    <cellStyle name="40% - Accent6" xfId="42" builtinId="51" customBuiltin="1"/>
    <cellStyle name="60% - Accent1" xfId="23" builtinId="32" customBuiltin="1"/>
    <cellStyle name="60% - Accent2" xfId="27" builtinId="36" customBuiltin="1"/>
    <cellStyle name="60% - Accent3" xfId="31" builtinId="40" customBuiltin="1"/>
    <cellStyle name="60% - Accent4" xfId="35" builtinId="44" customBuiltin="1"/>
    <cellStyle name="60% - Accent5" xfId="39" builtinId="48" customBuiltin="1"/>
    <cellStyle name="60% - Accent6" xfId="43" builtinId="52" customBuiltin="1"/>
    <cellStyle name="Accent1" xfId="20" builtinId="29" customBuiltin="1"/>
    <cellStyle name="Accent2" xfId="24" builtinId="33" customBuiltin="1"/>
    <cellStyle name="Accent3" xfId="28" builtinId="37" customBuiltin="1"/>
    <cellStyle name="Accent4" xfId="32" builtinId="41" customBuiltin="1"/>
    <cellStyle name="Accent5" xfId="36" builtinId="45" customBuiltin="1"/>
    <cellStyle name="Accent6" xfId="40" builtinId="49" customBuiltin="1"/>
    <cellStyle name="Bad" xfId="9" builtinId="27" customBuiltin="1"/>
    <cellStyle name="Calculation" xfId="13" builtinId="22" customBuiltin="1"/>
    <cellStyle name="Check Cell" xfId="15" builtinId="23" customBuiltin="1"/>
    <cellStyle name="Comma" xfId="1" builtinId="3"/>
    <cellStyle name="Explanatory Text" xfId="18" builtinId="53" customBuiltin="1"/>
    <cellStyle name="Good" xfId="8" builtinId="26" customBuiltin="1"/>
    <cellStyle name="Heading 1" xfId="4" builtinId="16" customBuiltin="1"/>
    <cellStyle name="Heading 2" xfId="5" builtinId="17" customBuiltin="1"/>
    <cellStyle name="Heading 3" xfId="6" builtinId="18" customBuiltin="1"/>
    <cellStyle name="Heading 4" xfId="7" builtinId="19" customBuiltin="1"/>
    <cellStyle name="Input" xfId="11" builtinId="20" customBuiltin="1"/>
    <cellStyle name="Linked Cell" xfId="14" builtinId="24" customBuiltin="1"/>
    <cellStyle name="Neutral" xfId="10" builtinId="28" customBuiltin="1"/>
    <cellStyle name="Normal" xfId="0" builtinId="0"/>
    <cellStyle name="Normal 2" xfId="44" xr:uid="{00000000-0005-0000-0000-000026000000}"/>
    <cellStyle name="Normal 3" xfId="45" xr:uid="{5712C7F8-41B0-47C3-928A-8B5E73E2E311}"/>
    <cellStyle name="Normal 4" xfId="46" xr:uid="{2D463CD3-28A8-4548-A399-37EFDA885998}"/>
    <cellStyle name="Normal 4 2" xfId="48" xr:uid="{A4FB7CB8-447F-4335-9E28-080235CC4EAE}"/>
    <cellStyle name="Normal 4 3" xfId="47" xr:uid="{1B8A5D30-E620-44C4-A64C-B63EE7110B31}"/>
    <cellStyle name="Normal 5" xfId="49" xr:uid="{32946947-9FDD-4D95-BB74-D330B7F4AA8F}"/>
    <cellStyle name="Normal 5 2" xfId="51" xr:uid="{EE1A09C1-DAD5-49E6-9651-CA4D32CD5176}"/>
    <cellStyle name="Normal 6" xfId="50" xr:uid="{5189916D-5C4A-4A4F-90E2-A96A5D118019}"/>
    <cellStyle name="Normal 6 2" xfId="52" xr:uid="{7C96605E-F9B3-4455-80B5-482957914952}"/>
    <cellStyle name="Note" xfId="17" builtinId="10" customBuiltin="1"/>
    <cellStyle name="Output" xfId="12" builtinId="21" customBuiltin="1"/>
    <cellStyle name="Percent" xfId="2" builtinId="5"/>
    <cellStyle name="Title" xfId="3" builtinId="15" customBuiltin="1"/>
    <cellStyle name="Total" xfId="19" builtinId="25" customBuiltin="1"/>
    <cellStyle name="Warning Text" xfId="16" builtinId="11"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sharedStrings" Target="sharedStrings.xml"/><Relationship Id="rId8" Type="http://schemas.openxmlformats.org/officeDocument/2006/relationships/worksheet" Target="worksheets/sheet8.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7</xdr:col>
      <xdr:colOff>0</xdr:colOff>
      <xdr:row>215</xdr:row>
      <xdr:rowOff>0</xdr:rowOff>
    </xdr:from>
    <xdr:ext cx="4255517" cy="2712955"/>
    <xdr:pic>
      <xdr:nvPicPr>
        <xdr:cNvPr id="2" name="Picture 1">
          <a:extLst>
            <a:ext uri="{FF2B5EF4-FFF2-40B4-BE49-F238E27FC236}">
              <a16:creationId xmlns:a16="http://schemas.microsoft.com/office/drawing/2014/main" id="{4016CCBA-2BFB-4C92-8447-AB7F1E344AFA}"/>
            </a:ext>
          </a:extLst>
        </xdr:cNvPr>
        <xdr:cNvPicPr>
          <a:picLocks noChangeAspect="1"/>
        </xdr:cNvPicPr>
      </xdr:nvPicPr>
      <xdr:blipFill>
        <a:blip xmlns:r="http://schemas.openxmlformats.org/officeDocument/2006/relationships" r:embed="rId1"/>
        <a:stretch>
          <a:fillRect/>
        </a:stretch>
      </xdr:blipFill>
      <xdr:spPr>
        <a:xfrm>
          <a:off x="26765250" y="55435500"/>
          <a:ext cx="4255517" cy="2712955"/>
        </a:xfrm>
        <a:prstGeom prst="rect">
          <a:avLst/>
        </a:prstGeom>
      </xdr:spPr>
    </xdr:pic>
    <xdr:clientData/>
  </xdr:one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C35C71-3208-4C3F-9D1F-F868547D3EFD}">
  <dimension ref="A1:H279"/>
  <sheetViews>
    <sheetView zoomScaleNormal="100" workbookViewId="0">
      <pane ySplit="1" topLeftCell="A2" activePane="bottomLeft" state="frozen"/>
      <selection activeCell="F21" sqref="F21:G34"/>
      <selection pane="bottomLeft" activeCell="E194" sqref="E194"/>
    </sheetView>
  </sheetViews>
  <sheetFormatPr defaultColWidth="9.42578125" defaultRowHeight="15" x14ac:dyDescent="0.25"/>
  <cols>
    <col min="1" max="1" width="34.140625" bestFit="1" customWidth="1"/>
    <col min="2" max="2" width="34.140625" style="111" customWidth="1"/>
    <col min="3" max="4" width="76.85546875" style="111" bestFit="1" customWidth="1"/>
    <col min="5" max="5" width="39.85546875" style="111" customWidth="1"/>
    <col min="6" max="6" width="255.5703125" style="111" bestFit="1" customWidth="1"/>
    <col min="7" max="7" width="255.5703125" style="117" bestFit="1" customWidth="1"/>
    <col min="8" max="8" width="9.42578125" style="111"/>
  </cols>
  <sheetData>
    <row r="1" spans="1:8" s="1" customFormat="1" ht="15.75" thickBot="1" x14ac:dyDescent="0.3">
      <c r="A1" s="1" t="s">
        <v>415</v>
      </c>
      <c r="B1" s="110" t="s">
        <v>414</v>
      </c>
      <c r="C1" s="110" t="s">
        <v>413</v>
      </c>
      <c r="D1" s="110" t="s">
        <v>412</v>
      </c>
      <c r="E1" s="110" t="s">
        <v>411</v>
      </c>
      <c r="F1" s="110" t="s">
        <v>410</v>
      </c>
      <c r="G1" s="119" t="s">
        <v>409</v>
      </c>
      <c r="H1" s="110"/>
    </row>
    <row r="2" spans="1:8" x14ac:dyDescent="0.25">
      <c r="A2" s="174" t="s">
        <v>408</v>
      </c>
      <c r="B2" s="177" t="s">
        <v>408</v>
      </c>
      <c r="C2" s="51" t="s">
        <v>38</v>
      </c>
      <c r="D2" s="51" t="s">
        <v>38</v>
      </c>
      <c r="E2" s="217" t="s">
        <v>121</v>
      </c>
      <c r="F2" s="51" t="s">
        <v>407</v>
      </c>
      <c r="G2" s="183"/>
    </row>
    <row r="3" spans="1:8" x14ac:dyDescent="0.25">
      <c r="A3" s="175"/>
      <c r="B3" s="178"/>
      <c r="C3" s="9" t="s">
        <v>53</v>
      </c>
      <c r="D3" s="9"/>
      <c r="E3" s="214"/>
      <c r="F3" s="9" t="s">
        <v>217</v>
      </c>
      <c r="G3" s="184"/>
    </row>
    <row r="4" spans="1:8" x14ac:dyDescent="0.25">
      <c r="A4" s="175"/>
      <c r="B4" s="178"/>
      <c r="C4" s="9" t="s">
        <v>54</v>
      </c>
      <c r="D4" s="9"/>
      <c r="E4" s="214"/>
      <c r="F4" s="9" t="s">
        <v>216</v>
      </c>
      <c r="G4" s="184"/>
    </row>
    <row r="5" spans="1:8" x14ac:dyDescent="0.25">
      <c r="A5" s="175"/>
      <c r="B5" s="178"/>
      <c r="C5" s="9" t="s">
        <v>406</v>
      </c>
      <c r="D5" s="9" t="s">
        <v>406</v>
      </c>
      <c r="E5" s="214"/>
      <c r="F5" s="9" t="s">
        <v>398</v>
      </c>
      <c r="G5" s="184"/>
    </row>
    <row r="6" spans="1:8" x14ac:dyDescent="0.25">
      <c r="A6" s="175"/>
      <c r="B6" s="178"/>
      <c r="C6" s="9" t="s">
        <v>405</v>
      </c>
      <c r="D6" s="9" t="s">
        <v>405</v>
      </c>
      <c r="E6" s="214"/>
      <c r="F6" s="9" t="s">
        <v>989</v>
      </c>
      <c r="G6" s="184"/>
    </row>
    <row r="7" spans="1:8" ht="15.75" thickBot="1" x14ac:dyDescent="0.3">
      <c r="A7" s="176"/>
      <c r="B7" s="179"/>
      <c r="C7" s="52" t="s">
        <v>404</v>
      </c>
      <c r="D7" s="52" t="s">
        <v>404</v>
      </c>
      <c r="E7" s="215"/>
      <c r="F7" s="52" t="s">
        <v>1160</v>
      </c>
      <c r="G7" s="185"/>
    </row>
    <row r="8" spans="1:8" ht="14.85" customHeight="1" x14ac:dyDescent="0.25">
      <c r="A8" s="186" t="s">
        <v>403</v>
      </c>
      <c r="B8" s="187" t="s">
        <v>403</v>
      </c>
      <c r="C8" s="53" t="s">
        <v>38</v>
      </c>
      <c r="D8" s="53" t="s">
        <v>38</v>
      </c>
      <c r="E8" s="203" t="s">
        <v>121</v>
      </c>
      <c r="F8" s="53" t="s">
        <v>225</v>
      </c>
      <c r="G8" s="188" t="s">
        <v>990</v>
      </c>
    </row>
    <row r="9" spans="1:8" x14ac:dyDescent="0.25">
      <c r="A9" s="175"/>
      <c r="B9" s="178"/>
      <c r="C9" s="9" t="s">
        <v>402</v>
      </c>
      <c r="D9" s="9" t="s">
        <v>402</v>
      </c>
      <c r="E9" s="214"/>
      <c r="F9" s="9" t="s">
        <v>910</v>
      </c>
      <c r="G9" s="184"/>
    </row>
    <row r="10" spans="1:8" x14ac:dyDescent="0.25">
      <c r="A10" s="175"/>
      <c r="B10" s="178"/>
      <c r="C10" s="9" t="s">
        <v>50</v>
      </c>
      <c r="D10" s="9" t="s">
        <v>50</v>
      </c>
      <c r="E10" s="214"/>
      <c r="F10" s="9" t="s">
        <v>401</v>
      </c>
      <c r="G10" s="184"/>
    </row>
    <row r="11" spans="1:8" x14ac:dyDescent="0.25">
      <c r="A11" s="175"/>
      <c r="B11" s="178"/>
      <c r="C11" s="9" t="s">
        <v>1112</v>
      </c>
      <c r="D11" s="9"/>
      <c r="E11" s="214"/>
      <c r="F11" s="9" t="s">
        <v>1165</v>
      </c>
      <c r="G11" s="184"/>
    </row>
    <row r="12" spans="1:8" x14ac:dyDescent="0.25">
      <c r="A12" s="175"/>
      <c r="B12" s="178"/>
      <c r="C12" s="9" t="s">
        <v>218</v>
      </c>
      <c r="D12" s="9" t="s">
        <v>218</v>
      </c>
      <c r="E12" s="214"/>
      <c r="F12" s="9" t="s">
        <v>991</v>
      </c>
      <c r="G12" s="184"/>
    </row>
    <row r="13" spans="1:8" x14ac:dyDescent="0.25">
      <c r="A13" s="175"/>
      <c r="B13" s="178"/>
      <c r="C13" s="9" t="s">
        <v>219</v>
      </c>
      <c r="D13" s="9" t="s">
        <v>219</v>
      </c>
      <c r="E13" s="214"/>
      <c r="F13" s="9" t="s">
        <v>1161</v>
      </c>
      <c r="G13" s="184"/>
    </row>
    <row r="14" spans="1:8" x14ac:dyDescent="0.25">
      <c r="A14" s="175"/>
      <c r="B14" s="178"/>
      <c r="C14" s="9" t="s">
        <v>220</v>
      </c>
      <c r="D14" s="9"/>
      <c r="E14" s="214"/>
      <c r="F14" s="9" t="s">
        <v>1166</v>
      </c>
      <c r="G14" s="184"/>
    </row>
    <row r="15" spans="1:8" x14ac:dyDescent="0.25">
      <c r="A15" s="175"/>
      <c r="B15" s="178"/>
      <c r="C15" s="15" t="s">
        <v>125</v>
      </c>
      <c r="D15" s="9"/>
      <c r="E15" s="214"/>
      <c r="F15" s="9" t="s">
        <v>217</v>
      </c>
      <c r="G15" s="184"/>
    </row>
    <row r="16" spans="1:8" x14ac:dyDescent="0.25">
      <c r="A16" s="175"/>
      <c r="B16" s="178"/>
      <c r="C16" s="15" t="s">
        <v>124</v>
      </c>
      <c r="D16" s="9"/>
      <c r="E16" s="214"/>
      <c r="F16" s="9" t="s">
        <v>216</v>
      </c>
      <c r="G16" s="184"/>
    </row>
    <row r="17" spans="1:7" x14ac:dyDescent="0.25">
      <c r="A17" s="175"/>
      <c r="B17" s="178"/>
      <c r="C17" s="15" t="s">
        <v>895</v>
      </c>
      <c r="D17" s="9"/>
      <c r="E17" s="214"/>
      <c r="F17" s="9" t="s">
        <v>992</v>
      </c>
      <c r="G17" s="184"/>
    </row>
    <row r="18" spans="1:7" x14ac:dyDescent="0.25">
      <c r="A18" s="175"/>
      <c r="B18" s="178"/>
      <c r="C18" s="15" t="s">
        <v>896</v>
      </c>
      <c r="D18" s="9"/>
      <c r="E18" s="214"/>
      <c r="F18" s="9" t="s">
        <v>993</v>
      </c>
      <c r="G18" s="184"/>
    </row>
    <row r="19" spans="1:7" x14ac:dyDescent="0.25">
      <c r="A19" s="175"/>
      <c r="B19" s="178"/>
      <c r="C19" s="15" t="s">
        <v>890</v>
      </c>
      <c r="D19" s="9"/>
      <c r="E19" s="214"/>
      <c r="F19" s="9" t="s">
        <v>994</v>
      </c>
      <c r="G19" s="184"/>
    </row>
    <row r="20" spans="1:7" x14ac:dyDescent="0.25">
      <c r="A20" s="175"/>
      <c r="B20" s="178"/>
      <c r="C20" s="15" t="s">
        <v>894</v>
      </c>
      <c r="D20" s="9"/>
      <c r="E20" s="214"/>
      <c r="F20" s="9" t="s">
        <v>995</v>
      </c>
      <c r="G20" s="184"/>
    </row>
    <row r="21" spans="1:7" ht="15.75" thickBot="1" x14ac:dyDescent="0.3">
      <c r="A21" s="176"/>
      <c r="B21" s="179"/>
      <c r="C21" s="112" t="s">
        <v>909</v>
      </c>
      <c r="D21" s="52"/>
      <c r="E21" s="215"/>
      <c r="F21" s="52" t="s">
        <v>996</v>
      </c>
      <c r="G21" s="185"/>
    </row>
    <row r="22" spans="1:7" x14ac:dyDescent="0.25">
      <c r="A22" s="186" t="s">
        <v>400</v>
      </c>
      <c r="B22" s="187" t="s">
        <v>399</v>
      </c>
      <c r="C22" s="53" t="s">
        <v>38</v>
      </c>
      <c r="D22" s="53" t="s">
        <v>38</v>
      </c>
      <c r="E22" s="203" t="s">
        <v>121</v>
      </c>
      <c r="F22" s="53" t="s">
        <v>398</v>
      </c>
      <c r="G22" s="188"/>
    </row>
    <row r="23" spans="1:7" ht="30" x14ac:dyDescent="0.25">
      <c r="A23" s="175"/>
      <c r="B23" s="178"/>
      <c r="C23" s="9" t="s">
        <v>382</v>
      </c>
      <c r="D23" s="9" t="s">
        <v>382</v>
      </c>
      <c r="E23" s="214"/>
      <c r="F23" s="9" t="s">
        <v>397</v>
      </c>
      <c r="G23" s="184"/>
    </row>
    <row r="24" spans="1:7" ht="30" x14ac:dyDescent="0.25">
      <c r="A24" s="175"/>
      <c r="B24" s="178"/>
      <c r="C24" s="9" t="s">
        <v>380</v>
      </c>
      <c r="D24" s="9" t="s">
        <v>380</v>
      </c>
      <c r="E24" s="214"/>
      <c r="F24" s="9" t="s">
        <v>396</v>
      </c>
      <c r="G24" s="184"/>
    </row>
    <row r="25" spans="1:7" ht="45" x14ac:dyDescent="0.25">
      <c r="A25" s="175"/>
      <c r="B25" s="178"/>
      <c r="C25" s="9" t="s">
        <v>337</v>
      </c>
      <c r="D25" s="9" t="s">
        <v>337</v>
      </c>
      <c r="E25" s="214"/>
      <c r="F25" s="9" t="s">
        <v>395</v>
      </c>
      <c r="G25" s="184"/>
    </row>
    <row r="26" spans="1:7" ht="45" x14ac:dyDescent="0.25">
      <c r="A26" s="175"/>
      <c r="B26" s="178"/>
      <c r="C26" s="9" t="s">
        <v>372</v>
      </c>
      <c r="D26" s="9" t="s">
        <v>372</v>
      </c>
      <c r="E26" s="214"/>
      <c r="F26" s="9" t="s">
        <v>394</v>
      </c>
      <c r="G26" s="184"/>
    </row>
    <row r="27" spans="1:7" ht="15.75" thickBot="1" x14ac:dyDescent="0.3">
      <c r="A27" s="176"/>
      <c r="B27" s="179"/>
      <c r="C27" s="52" t="s">
        <v>393</v>
      </c>
      <c r="D27" s="52" t="s">
        <v>393</v>
      </c>
      <c r="E27" s="214"/>
      <c r="F27" s="52" t="s">
        <v>997</v>
      </c>
      <c r="G27" s="185"/>
    </row>
    <row r="28" spans="1:7" x14ac:dyDescent="0.25">
      <c r="A28" s="186" t="s">
        <v>392</v>
      </c>
      <c r="B28" s="187" t="s">
        <v>391</v>
      </c>
      <c r="C28" s="53" t="s">
        <v>38</v>
      </c>
      <c r="D28" s="53" t="s">
        <v>38</v>
      </c>
      <c r="E28" s="203" t="s">
        <v>121</v>
      </c>
      <c r="F28" s="53" t="s">
        <v>390</v>
      </c>
      <c r="G28" s="188"/>
    </row>
    <row r="29" spans="1:7" x14ac:dyDescent="0.25">
      <c r="A29" s="175"/>
      <c r="B29" s="178"/>
      <c r="C29" s="9" t="s">
        <v>53</v>
      </c>
      <c r="D29" s="9"/>
      <c r="E29" s="214"/>
      <c r="F29" s="9" t="s">
        <v>217</v>
      </c>
      <c r="G29" s="184"/>
    </row>
    <row r="30" spans="1:7" x14ac:dyDescent="0.25">
      <c r="A30" s="175"/>
      <c r="B30" s="178"/>
      <c r="C30" s="9" t="s">
        <v>54</v>
      </c>
      <c r="D30" s="9"/>
      <c r="E30" s="214"/>
      <c r="F30" s="9" t="s">
        <v>216</v>
      </c>
      <c r="G30" s="184"/>
    </row>
    <row r="31" spans="1:7" x14ac:dyDescent="0.25">
      <c r="A31" s="175"/>
      <c r="B31" s="178"/>
      <c r="C31" s="9" t="s">
        <v>902</v>
      </c>
      <c r="D31" s="9"/>
      <c r="E31" s="214"/>
      <c r="F31" s="9" t="s">
        <v>911</v>
      </c>
      <c r="G31" s="184"/>
    </row>
    <row r="32" spans="1:7" x14ac:dyDescent="0.25">
      <c r="A32" s="175"/>
      <c r="B32" s="178"/>
      <c r="C32" s="55" t="s">
        <v>903</v>
      </c>
      <c r="D32" s="9"/>
      <c r="E32" s="214"/>
      <c r="F32" s="9" t="s">
        <v>912</v>
      </c>
      <c r="G32" s="184"/>
    </row>
    <row r="33" spans="1:7" x14ac:dyDescent="0.25">
      <c r="A33" s="175"/>
      <c r="B33" s="178"/>
      <c r="C33" s="9" t="s">
        <v>905</v>
      </c>
      <c r="D33" s="9"/>
      <c r="E33" s="214"/>
      <c r="F33" s="9" t="s">
        <v>913</v>
      </c>
      <c r="G33" s="184"/>
    </row>
    <row r="34" spans="1:7" x14ac:dyDescent="0.25">
      <c r="A34" s="175"/>
      <c r="B34" s="178"/>
      <c r="C34" s="9" t="s">
        <v>904</v>
      </c>
      <c r="D34" s="9"/>
      <c r="E34" s="214"/>
      <c r="F34" s="9" t="s">
        <v>914</v>
      </c>
      <c r="G34" s="184"/>
    </row>
    <row r="35" spans="1:7" ht="30" x14ac:dyDescent="0.25">
      <c r="A35" s="175"/>
      <c r="B35" s="178"/>
      <c r="C35" s="9" t="s">
        <v>157</v>
      </c>
      <c r="D35" s="9" t="s">
        <v>157</v>
      </c>
      <c r="E35" s="214"/>
      <c r="F35" s="9" t="s">
        <v>915</v>
      </c>
      <c r="G35" s="184"/>
    </row>
    <row r="36" spans="1:7" x14ac:dyDescent="0.25">
      <c r="A36" s="175"/>
      <c r="B36" s="178"/>
      <c r="C36" s="9" t="s">
        <v>156</v>
      </c>
      <c r="D36" s="9" t="s">
        <v>156</v>
      </c>
      <c r="E36" s="214"/>
      <c r="F36" s="9" t="s">
        <v>916</v>
      </c>
      <c r="G36" s="184"/>
    </row>
    <row r="37" spans="1:7" x14ac:dyDescent="0.25">
      <c r="A37" s="175"/>
      <c r="B37" s="178"/>
      <c r="C37" s="9" t="s">
        <v>154</v>
      </c>
      <c r="D37" s="9" t="s">
        <v>154</v>
      </c>
      <c r="E37" s="214"/>
      <c r="F37" s="9" t="s">
        <v>917</v>
      </c>
      <c r="G37" s="184"/>
    </row>
    <row r="38" spans="1:7" x14ac:dyDescent="0.25">
      <c r="A38" s="175"/>
      <c r="B38" s="178"/>
      <c r="C38" s="9" t="s">
        <v>152</v>
      </c>
      <c r="D38" s="9" t="s">
        <v>152</v>
      </c>
      <c r="E38" s="214"/>
      <c r="F38" s="9" t="s">
        <v>918</v>
      </c>
      <c r="G38" s="184"/>
    </row>
    <row r="39" spans="1:7" x14ac:dyDescent="0.25">
      <c r="A39" s="175"/>
      <c r="B39" s="178"/>
      <c r="C39" s="9" t="s">
        <v>150</v>
      </c>
      <c r="D39" s="9" t="s">
        <v>150</v>
      </c>
      <c r="E39" s="214"/>
      <c r="F39" s="9" t="s">
        <v>919</v>
      </c>
      <c r="G39" s="184"/>
    </row>
    <row r="40" spans="1:7" x14ac:dyDescent="0.25">
      <c r="A40" s="175"/>
      <c r="B40" s="178"/>
      <c r="C40" s="9" t="s">
        <v>148</v>
      </c>
      <c r="D40" s="9" t="s">
        <v>148</v>
      </c>
      <c r="E40" s="214"/>
      <c r="F40" s="9" t="s">
        <v>920</v>
      </c>
      <c r="G40" s="184"/>
    </row>
    <row r="41" spans="1:7" x14ac:dyDescent="0.25">
      <c r="A41" s="175"/>
      <c r="B41" s="178"/>
      <c r="C41" s="9" t="s">
        <v>146</v>
      </c>
      <c r="D41" s="9" t="s">
        <v>146</v>
      </c>
      <c r="E41" s="214"/>
      <c r="F41" s="9" t="s">
        <v>921</v>
      </c>
      <c r="G41" s="184"/>
    </row>
    <row r="42" spans="1:7" x14ac:dyDescent="0.25">
      <c r="A42" s="175"/>
      <c r="B42" s="178"/>
      <c r="C42" s="9" t="s">
        <v>144</v>
      </c>
      <c r="D42" s="9" t="s">
        <v>144</v>
      </c>
      <c r="E42" s="214"/>
      <c r="F42" s="9" t="s">
        <v>922</v>
      </c>
      <c r="G42" s="184"/>
    </row>
    <row r="43" spans="1:7" x14ac:dyDescent="0.25">
      <c r="A43" s="175"/>
      <c r="B43" s="178"/>
      <c r="C43" s="9" t="s">
        <v>387</v>
      </c>
      <c r="D43" s="9" t="s">
        <v>389</v>
      </c>
      <c r="E43" s="214"/>
      <c r="F43" s="216" t="s">
        <v>388</v>
      </c>
      <c r="G43" s="184"/>
    </row>
    <row r="44" spans="1:7" x14ac:dyDescent="0.25">
      <c r="A44" s="175"/>
      <c r="B44" s="178"/>
      <c r="C44" s="9" t="s">
        <v>387</v>
      </c>
      <c r="D44" s="9" t="s">
        <v>386</v>
      </c>
      <c r="E44" s="214"/>
      <c r="F44" s="216"/>
      <c r="G44" s="184"/>
    </row>
    <row r="45" spans="1:7" ht="15.75" thickBot="1" x14ac:dyDescent="0.3">
      <c r="A45" s="176"/>
      <c r="B45" s="179"/>
      <c r="C45" s="52" t="s">
        <v>385</v>
      </c>
      <c r="D45" s="52" t="s">
        <v>385</v>
      </c>
      <c r="E45" s="215"/>
      <c r="F45" s="52" t="s">
        <v>998</v>
      </c>
      <c r="G45" s="185"/>
    </row>
    <row r="46" spans="1:7" x14ac:dyDescent="0.25">
      <c r="A46" s="186" t="s">
        <v>384</v>
      </c>
      <c r="B46" s="187" t="s">
        <v>383</v>
      </c>
      <c r="C46" s="53" t="s">
        <v>38</v>
      </c>
      <c r="D46" s="53" t="s">
        <v>38</v>
      </c>
      <c r="E46" s="203" t="s">
        <v>121</v>
      </c>
      <c r="F46" s="53" t="s">
        <v>374</v>
      </c>
      <c r="G46" s="188"/>
    </row>
    <row r="47" spans="1:7" ht="30" x14ac:dyDescent="0.25">
      <c r="A47" s="175"/>
      <c r="B47" s="178"/>
      <c r="C47" s="9" t="s">
        <v>382</v>
      </c>
      <c r="D47" s="9" t="s">
        <v>382</v>
      </c>
      <c r="E47" s="214"/>
      <c r="F47" s="9" t="s">
        <v>381</v>
      </c>
      <c r="G47" s="184"/>
    </row>
    <row r="48" spans="1:7" ht="30" x14ac:dyDescent="0.25">
      <c r="A48" s="175"/>
      <c r="B48" s="178"/>
      <c r="C48" s="9" t="s">
        <v>380</v>
      </c>
      <c r="D48" s="9" t="s">
        <v>380</v>
      </c>
      <c r="E48" s="214"/>
      <c r="F48" s="9" t="s">
        <v>379</v>
      </c>
      <c r="G48" s="184"/>
    </row>
    <row r="49" spans="1:7" ht="15.75" thickBot="1" x14ac:dyDescent="0.3">
      <c r="A49" s="176"/>
      <c r="B49" s="179"/>
      <c r="C49" s="52" t="s">
        <v>378</v>
      </c>
      <c r="D49" s="52" t="s">
        <v>378</v>
      </c>
      <c r="E49" s="214"/>
      <c r="F49" s="52" t="s">
        <v>377</v>
      </c>
      <c r="G49" s="185"/>
    </row>
    <row r="50" spans="1:7" ht="28.5" customHeight="1" x14ac:dyDescent="0.25">
      <c r="A50" s="186" t="s">
        <v>376</v>
      </c>
      <c r="B50" s="187" t="s">
        <v>375</v>
      </c>
      <c r="C50" s="53" t="s">
        <v>38</v>
      </c>
      <c r="D50" s="53" t="s">
        <v>38</v>
      </c>
      <c r="E50" s="180" t="s">
        <v>121</v>
      </c>
      <c r="F50" s="53" t="s">
        <v>374</v>
      </c>
      <c r="G50" s="188" t="s">
        <v>368</v>
      </c>
    </row>
    <row r="51" spans="1:7" ht="34.5" customHeight="1" x14ac:dyDescent="0.25">
      <c r="A51" s="175"/>
      <c r="B51" s="178"/>
      <c r="C51" s="9" t="s">
        <v>337</v>
      </c>
      <c r="D51" s="9" t="s">
        <v>337</v>
      </c>
      <c r="E51" s="181"/>
      <c r="F51" s="9" t="s">
        <v>373</v>
      </c>
      <c r="G51" s="184"/>
    </row>
    <row r="52" spans="1:7" ht="26.25" customHeight="1" thickBot="1" x14ac:dyDescent="0.3">
      <c r="A52" s="176"/>
      <c r="B52" s="179"/>
      <c r="C52" s="52" t="s">
        <v>372</v>
      </c>
      <c r="D52" s="52" t="s">
        <v>372</v>
      </c>
      <c r="E52" s="182"/>
      <c r="F52" s="52" t="s">
        <v>371</v>
      </c>
      <c r="G52" s="185"/>
    </row>
    <row r="53" spans="1:7" ht="15" customHeight="1" x14ac:dyDescent="0.25">
      <c r="A53" s="186" t="s">
        <v>370</v>
      </c>
      <c r="B53" s="187" t="s">
        <v>369</v>
      </c>
      <c r="C53" s="53" t="s">
        <v>38</v>
      </c>
      <c r="D53" s="53" t="s">
        <v>38</v>
      </c>
      <c r="E53" s="180" t="s">
        <v>121</v>
      </c>
      <c r="F53" s="53" t="s">
        <v>225</v>
      </c>
      <c r="G53" s="188" t="s">
        <v>368</v>
      </c>
    </row>
    <row r="54" spans="1:7" x14ac:dyDescent="0.25">
      <c r="A54" s="175"/>
      <c r="B54" s="178"/>
      <c r="C54" s="9" t="s">
        <v>115</v>
      </c>
      <c r="D54" s="9" t="s">
        <v>115</v>
      </c>
      <c r="E54" s="181"/>
      <c r="F54" s="9" t="s">
        <v>367</v>
      </c>
      <c r="G54" s="184"/>
    </row>
    <row r="55" spans="1:7" x14ac:dyDescent="0.25">
      <c r="A55" s="175"/>
      <c r="B55" s="178"/>
      <c r="C55" s="9" t="s">
        <v>366</v>
      </c>
      <c r="D55" s="9" t="s">
        <v>366</v>
      </c>
      <c r="E55" s="181"/>
      <c r="F55" s="9" t="s">
        <v>365</v>
      </c>
      <c r="G55" s="184"/>
    </row>
    <row r="56" spans="1:7" ht="15" customHeight="1" x14ac:dyDescent="0.25">
      <c r="A56" s="175"/>
      <c r="B56" s="178"/>
      <c r="C56" s="9" t="s">
        <v>49</v>
      </c>
      <c r="D56" s="9" t="s">
        <v>49</v>
      </c>
      <c r="E56" s="181"/>
      <c r="F56" s="9" t="s">
        <v>364</v>
      </c>
      <c r="G56" s="184"/>
    </row>
    <row r="57" spans="1:7" x14ac:dyDescent="0.25">
      <c r="A57" s="175"/>
      <c r="B57" s="178"/>
      <c r="C57" s="9" t="s">
        <v>363</v>
      </c>
      <c r="D57" s="9" t="s">
        <v>363</v>
      </c>
      <c r="E57" s="181"/>
      <c r="F57" s="9" t="s">
        <v>362</v>
      </c>
      <c r="G57" s="184"/>
    </row>
    <row r="58" spans="1:7" ht="15.75" thickBot="1" x14ac:dyDescent="0.3">
      <c r="A58" s="176"/>
      <c r="B58" s="179"/>
      <c r="C58" s="52" t="s">
        <v>361</v>
      </c>
      <c r="D58" s="52" t="s">
        <v>361</v>
      </c>
      <c r="E58" s="182"/>
      <c r="F58" s="52" t="s">
        <v>360</v>
      </c>
      <c r="G58" s="185"/>
    </row>
    <row r="59" spans="1:7" x14ac:dyDescent="0.25">
      <c r="A59" s="186" t="s">
        <v>359</v>
      </c>
      <c r="B59" s="187" t="s">
        <v>358</v>
      </c>
      <c r="C59" s="53" t="s">
        <v>115</v>
      </c>
      <c r="D59" s="53" t="s">
        <v>115</v>
      </c>
      <c r="E59" s="180" t="s">
        <v>121</v>
      </c>
      <c r="F59" s="53" t="s">
        <v>357</v>
      </c>
      <c r="G59" s="188"/>
    </row>
    <row r="60" spans="1:7" x14ac:dyDescent="0.25">
      <c r="A60" s="175"/>
      <c r="B60" s="178"/>
      <c r="C60" s="9" t="s">
        <v>135</v>
      </c>
      <c r="D60" s="9" t="s">
        <v>135</v>
      </c>
      <c r="E60" s="181"/>
      <c r="F60" s="9" t="s">
        <v>112</v>
      </c>
      <c r="G60" s="184"/>
    </row>
    <row r="61" spans="1:7" x14ac:dyDescent="0.25">
      <c r="A61" s="175"/>
      <c r="B61" s="178"/>
      <c r="C61" s="9" t="s">
        <v>356</v>
      </c>
      <c r="D61" s="9" t="s">
        <v>356</v>
      </c>
      <c r="E61" s="181"/>
      <c r="F61" s="9" t="s">
        <v>110</v>
      </c>
      <c r="G61" s="184"/>
    </row>
    <row r="62" spans="1:7" x14ac:dyDescent="0.25">
      <c r="A62" s="175"/>
      <c r="B62" s="178"/>
      <c r="C62" s="9" t="s">
        <v>355</v>
      </c>
      <c r="D62" s="9" t="s">
        <v>355</v>
      </c>
      <c r="E62" s="181"/>
      <c r="F62" s="9" t="s">
        <v>354</v>
      </c>
      <c r="G62" s="184"/>
    </row>
    <row r="63" spans="1:7" ht="30" x14ac:dyDescent="0.25">
      <c r="A63" s="175"/>
      <c r="B63" s="178"/>
      <c r="C63" s="9" t="s">
        <v>353</v>
      </c>
      <c r="D63" s="9" t="s">
        <v>353</v>
      </c>
      <c r="E63" s="181"/>
      <c r="F63" s="9" t="s">
        <v>106</v>
      </c>
      <c r="G63" s="184"/>
    </row>
    <row r="64" spans="1:7" x14ac:dyDescent="0.25">
      <c r="A64" s="175"/>
      <c r="B64" s="178"/>
      <c r="C64" s="9" t="s">
        <v>105</v>
      </c>
      <c r="D64" s="9" t="s">
        <v>105</v>
      </c>
      <c r="E64" s="181"/>
      <c r="F64" s="9" t="s">
        <v>104</v>
      </c>
      <c r="G64" s="184"/>
    </row>
    <row r="65" spans="1:7" x14ac:dyDescent="0.25">
      <c r="A65" s="175"/>
      <c r="B65" s="178"/>
      <c r="C65" s="9" t="s">
        <v>352</v>
      </c>
      <c r="D65" s="9" t="s">
        <v>352</v>
      </c>
      <c r="E65" s="181"/>
      <c r="F65" s="9" t="s">
        <v>102</v>
      </c>
      <c r="G65" s="184"/>
    </row>
    <row r="66" spans="1:7" x14ac:dyDescent="0.25">
      <c r="A66" s="175"/>
      <c r="B66" s="178"/>
      <c r="C66" s="9" t="s">
        <v>351</v>
      </c>
      <c r="D66" s="9" t="s">
        <v>351</v>
      </c>
      <c r="E66" s="181"/>
      <c r="F66" s="9" t="s">
        <v>100</v>
      </c>
      <c r="G66" s="184"/>
    </row>
    <row r="67" spans="1:7" x14ac:dyDescent="0.25">
      <c r="A67" s="175"/>
      <c r="B67" s="178"/>
      <c r="C67" s="9" t="s">
        <v>350</v>
      </c>
      <c r="D67" s="9" t="s">
        <v>350</v>
      </c>
      <c r="E67" s="181"/>
      <c r="F67" s="9" t="s">
        <v>98</v>
      </c>
      <c r="G67" s="184"/>
    </row>
    <row r="68" spans="1:7" x14ac:dyDescent="0.25">
      <c r="A68" s="175"/>
      <c r="B68" s="178"/>
      <c r="C68" s="9" t="s">
        <v>349</v>
      </c>
      <c r="D68" s="9" t="s">
        <v>349</v>
      </c>
      <c r="E68" s="181"/>
      <c r="F68" s="9" t="s">
        <v>96</v>
      </c>
      <c r="G68" s="184"/>
    </row>
    <row r="69" spans="1:7" ht="30.75" thickBot="1" x14ac:dyDescent="0.3">
      <c r="A69" s="176"/>
      <c r="B69" s="109" t="s">
        <v>346</v>
      </c>
      <c r="C69" s="52" t="s">
        <v>348</v>
      </c>
      <c r="D69" s="52" t="s">
        <v>348</v>
      </c>
      <c r="E69" s="182"/>
      <c r="F69" s="52" t="s">
        <v>1162</v>
      </c>
      <c r="G69" s="185"/>
    </row>
    <row r="70" spans="1:7" ht="30" customHeight="1" x14ac:dyDescent="0.25">
      <c r="A70" s="186" t="s">
        <v>347</v>
      </c>
      <c r="B70" s="187" t="s">
        <v>346</v>
      </c>
      <c r="C70" s="53" t="s">
        <v>38</v>
      </c>
      <c r="D70" s="53" t="s">
        <v>38</v>
      </c>
      <c r="E70" s="180" t="s">
        <v>121</v>
      </c>
      <c r="F70" s="53" t="s">
        <v>225</v>
      </c>
      <c r="G70" s="188"/>
    </row>
    <row r="71" spans="1:7" x14ac:dyDescent="0.25">
      <c r="A71" s="175"/>
      <c r="B71" s="178"/>
      <c r="C71" s="9" t="s">
        <v>115</v>
      </c>
      <c r="D71" s="9" t="s">
        <v>115</v>
      </c>
      <c r="E71" s="181"/>
      <c r="F71" s="9" t="s">
        <v>345</v>
      </c>
      <c r="G71" s="184"/>
    </row>
    <row r="72" spans="1:7" ht="15.75" thickBot="1" x14ac:dyDescent="0.3">
      <c r="A72" s="176"/>
      <c r="B72" s="179"/>
      <c r="C72" s="52" t="s">
        <v>219</v>
      </c>
      <c r="D72" s="52" t="s">
        <v>219</v>
      </c>
      <c r="E72" s="182"/>
      <c r="F72" s="52" t="s">
        <v>1162</v>
      </c>
      <c r="G72" s="185"/>
    </row>
    <row r="73" spans="1:7" x14ac:dyDescent="0.25">
      <c r="A73" s="186" t="s">
        <v>344</v>
      </c>
      <c r="B73" s="187" t="s">
        <v>343</v>
      </c>
      <c r="C73" s="53" t="s">
        <v>342</v>
      </c>
      <c r="D73" s="53" t="s">
        <v>342</v>
      </c>
      <c r="E73" s="180" t="s">
        <v>121</v>
      </c>
      <c r="F73" s="53" t="s">
        <v>341</v>
      </c>
      <c r="G73" s="188"/>
    </row>
    <row r="74" spans="1:7" ht="30" x14ac:dyDescent="0.25">
      <c r="A74" s="175"/>
      <c r="B74" s="178"/>
      <c r="C74" s="9" t="s">
        <v>340</v>
      </c>
      <c r="D74" s="9" t="s">
        <v>340</v>
      </c>
      <c r="E74" s="181"/>
      <c r="F74" s="9" t="s">
        <v>1163</v>
      </c>
      <c r="G74" s="184"/>
    </row>
    <row r="75" spans="1:7" ht="30" x14ac:dyDescent="0.25">
      <c r="A75" s="175"/>
      <c r="B75" s="178"/>
      <c r="C75" s="9" t="s">
        <v>339</v>
      </c>
      <c r="D75" s="9" t="s">
        <v>339</v>
      </c>
      <c r="E75" s="181"/>
      <c r="F75" s="9" t="s">
        <v>986</v>
      </c>
      <c r="G75" s="184"/>
    </row>
    <row r="76" spans="1:7" ht="30" x14ac:dyDescent="0.25">
      <c r="A76" s="175"/>
      <c r="B76" s="178"/>
      <c r="C76" s="9" t="s">
        <v>338</v>
      </c>
      <c r="D76" s="9" t="s">
        <v>338</v>
      </c>
      <c r="E76" s="181"/>
      <c r="F76" s="9" t="s">
        <v>1164</v>
      </c>
      <c r="G76" s="184"/>
    </row>
    <row r="77" spans="1:7" ht="30" x14ac:dyDescent="0.25">
      <c r="A77" s="175"/>
      <c r="B77" s="178"/>
      <c r="C77" s="9" t="s">
        <v>337</v>
      </c>
      <c r="D77" s="9" t="s">
        <v>337</v>
      </c>
      <c r="E77" s="181"/>
      <c r="F77" s="9" t="s">
        <v>987</v>
      </c>
      <c r="G77" s="184"/>
    </row>
    <row r="78" spans="1:7" ht="15.75" thickBot="1" x14ac:dyDescent="0.3">
      <c r="A78" s="176"/>
      <c r="B78" s="179"/>
      <c r="C78" s="52" t="s">
        <v>336</v>
      </c>
      <c r="D78" s="52" t="s">
        <v>336</v>
      </c>
      <c r="E78" s="182"/>
      <c r="F78" s="52" t="s">
        <v>335</v>
      </c>
      <c r="G78" s="185"/>
    </row>
    <row r="79" spans="1:7" x14ac:dyDescent="0.25">
      <c r="A79" s="212" t="s">
        <v>334</v>
      </c>
      <c r="B79" s="187" t="s">
        <v>333</v>
      </c>
      <c r="C79" s="53" t="s">
        <v>38</v>
      </c>
      <c r="D79" s="53" t="s">
        <v>38</v>
      </c>
      <c r="E79" s="180" t="s">
        <v>121</v>
      </c>
      <c r="F79" s="53" t="s">
        <v>332</v>
      </c>
      <c r="G79" s="188"/>
    </row>
    <row r="80" spans="1:7" x14ac:dyDescent="0.25">
      <c r="A80" s="193"/>
      <c r="B80" s="178"/>
      <c r="C80" s="9" t="s">
        <v>331</v>
      </c>
      <c r="D80" s="9" t="s">
        <v>331</v>
      </c>
      <c r="E80" s="181"/>
      <c r="F80" s="9" t="s">
        <v>330</v>
      </c>
      <c r="G80" s="184"/>
    </row>
    <row r="81" spans="1:7" ht="30" x14ac:dyDescent="0.25">
      <c r="A81" s="193"/>
      <c r="B81" s="178"/>
      <c r="C81" s="9" t="s">
        <v>329</v>
      </c>
      <c r="D81" s="9" t="s">
        <v>329</v>
      </c>
      <c r="E81" s="181"/>
      <c r="F81" s="9" t="s">
        <v>328</v>
      </c>
      <c r="G81" s="184"/>
    </row>
    <row r="82" spans="1:7" x14ac:dyDescent="0.25">
      <c r="A82" s="193"/>
      <c r="B82" s="178"/>
      <c r="C82" s="9" t="s">
        <v>327</v>
      </c>
      <c r="D82" s="9" t="s">
        <v>327</v>
      </c>
      <c r="E82" s="181"/>
      <c r="F82" s="9" t="s">
        <v>326</v>
      </c>
      <c r="G82" s="184"/>
    </row>
    <row r="83" spans="1:7" ht="30.75" thickBot="1" x14ac:dyDescent="0.3">
      <c r="A83" s="213"/>
      <c r="B83" s="179"/>
      <c r="C83" s="52" t="s">
        <v>325</v>
      </c>
      <c r="D83" s="52" t="s">
        <v>325</v>
      </c>
      <c r="E83" s="182"/>
      <c r="F83" s="52" t="s">
        <v>324</v>
      </c>
      <c r="G83" s="185"/>
    </row>
    <row r="84" spans="1:7" x14ac:dyDescent="0.25">
      <c r="A84" s="186" t="s">
        <v>323</v>
      </c>
      <c r="B84" s="187" t="s">
        <v>221</v>
      </c>
      <c r="C84" s="53" t="s">
        <v>38</v>
      </c>
      <c r="D84" s="53" t="s">
        <v>38</v>
      </c>
      <c r="E84" s="180" t="s">
        <v>121</v>
      </c>
      <c r="F84" s="53" t="s">
        <v>225</v>
      </c>
      <c r="G84" s="188" t="s">
        <v>999</v>
      </c>
    </row>
    <row r="85" spans="1:7" ht="60" x14ac:dyDescent="0.25">
      <c r="A85" s="175"/>
      <c r="B85" s="178"/>
      <c r="C85" s="9" t="s">
        <v>322</v>
      </c>
      <c r="D85" s="9" t="s">
        <v>322</v>
      </c>
      <c r="E85" s="181"/>
      <c r="F85" s="9" t="s">
        <v>321</v>
      </c>
      <c r="G85" s="184"/>
    </row>
    <row r="86" spans="1:7" x14ac:dyDescent="0.25">
      <c r="A86" s="175"/>
      <c r="B86" s="178"/>
      <c r="C86" s="9" t="s">
        <v>320</v>
      </c>
      <c r="D86" s="9" t="s">
        <v>320</v>
      </c>
      <c r="E86" s="181"/>
      <c r="F86" s="9" t="s">
        <v>319</v>
      </c>
      <c r="G86" s="184"/>
    </row>
    <row r="87" spans="1:7" ht="30" x14ac:dyDescent="0.25">
      <c r="A87" s="175"/>
      <c r="B87" s="178"/>
      <c r="C87" s="9" t="s">
        <v>77</v>
      </c>
      <c r="D87" s="9" t="s">
        <v>77</v>
      </c>
      <c r="E87" s="181"/>
      <c r="F87" s="9" t="s">
        <v>1159</v>
      </c>
      <c r="G87" s="184"/>
    </row>
    <row r="88" spans="1:7" ht="135.75" thickBot="1" x14ac:dyDescent="0.3">
      <c r="A88" s="176"/>
      <c r="B88" s="179"/>
      <c r="C88" s="52" t="s">
        <v>318</v>
      </c>
      <c r="D88" s="52"/>
      <c r="E88" s="182"/>
      <c r="F88" s="52" t="s">
        <v>317</v>
      </c>
      <c r="G88" s="185"/>
    </row>
    <row r="89" spans="1:7" x14ac:dyDescent="0.25">
      <c r="A89" s="186" t="s">
        <v>316</v>
      </c>
      <c r="B89" s="187" t="s">
        <v>315</v>
      </c>
      <c r="C89" s="53" t="s">
        <v>38</v>
      </c>
      <c r="D89" s="53" t="s">
        <v>38</v>
      </c>
      <c r="E89" s="180" t="s">
        <v>121</v>
      </c>
      <c r="F89" s="53" t="s">
        <v>225</v>
      </c>
      <c r="G89" s="188"/>
    </row>
    <row r="90" spans="1:7" x14ac:dyDescent="0.25">
      <c r="A90" s="175"/>
      <c r="B90" s="178"/>
      <c r="C90" s="9" t="s">
        <v>314</v>
      </c>
      <c r="D90" s="9" t="s">
        <v>314</v>
      </c>
      <c r="E90" s="181"/>
      <c r="F90" s="9" t="s">
        <v>313</v>
      </c>
      <c r="G90" s="184"/>
    </row>
    <row r="91" spans="1:7" x14ac:dyDescent="0.25">
      <c r="A91" s="175"/>
      <c r="B91" s="178"/>
      <c r="C91" s="9" t="s">
        <v>312</v>
      </c>
      <c r="D91" s="9" t="s">
        <v>312</v>
      </c>
      <c r="E91" s="181"/>
      <c r="F91" s="9" t="s">
        <v>311</v>
      </c>
      <c r="G91" s="184"/>
    </row>
    <row r="92" spans="1:7" x14ac:dyDescent="0.25">
      <c r="A92" s="175"/>
      <c r="B92" s="178"/>
      <c r="C92" s="9" t="s">
        <v>310</v>
      </c>
      <c r="D92" s="9" t="s">
        <v>310</v>
      </c>
      <c r="E92" s="181"/>
      <c r="F92" s="9" t="s">
        <v>309</v>
      </c>
      <c r="G92" s="184"/>
    </row>
    <row r="93" spans="1:7" x14ac:dyDescent="0.25">
      <c r="A93" s="175"/>
      <c r="B93" s="178"/>
      <c r="C93" s="9" t="s">
        <v>308</v>
      </c>
      <c r="D93" s="9" t="s">
        <v>308</v>
      </c>
      <c r="E93" s="181"/>
      <c r="F93" s="9" t="s">
        <v>307</v>
      </c>
      <c r="G93" s="184"/>
    </row>
    <row r="94" spans="1:7" x14ac:dyDescent="0.25">
      <c r="A94" s="175"/>
      <c r="B94" s="178"/>
      <c r="C94" s="9" t="s">
        <v>306</v>
      </c>
      <c r="D94" s="9" t="s">
        <v>306</v>
      </c>
      <c r="E94" s="181"/>
      <c r="F94" s="9" t="s">
        <v>305</v>
      </c>
      <c r="G94" s="184"/>
    </row>
    <row r="95" spans="1:7" x14ac:dyDescent="0.25">
      <c r="A95" s="175"/>
      <c r="B95" s="178"/>
      <c r="C95" s="9" t="s">
        <v>304</v>
      </c>
      <c r="D95" s="9" t="s">
        <v>304</v>
      </c>
      <c r="E95" s="181"/>
      <c r="F95" s="9" t="s">
        <v>303</v>
      </c>
      <c r="G95" s="184"/>
    </row>
    <row r="96" spans="1:7" x14ac:dyDescent="0.25">
      <c r="A96" s="175"/>
      <c r="B96" s="178"/>
      <c r="C96" s="9" t="s">
        <v>302</v>
      </c>
      <c r="D96" s="9" t="s">
        <v>302</v>
      </c>
      <c r="E96" s="181"/>
      <c r="F96" s="9" t="s">
        <v>301</v>
      </c>
      <c r="G96" s="184"/>
    </row>
    <row r="97" spans="1:7" x14ac:dyDescent="0.25">
      <c r="A97" s="175"/>
      <c r="B97" s="178"/>
      <c r="C97" s="9" t="s">
        <v>300</v>
      </c>
      <c r="D97" s="9" t="s">
        <v>300</v>
      </c>
      <c r="E97" s="181"/>
      <c r="F97" s="9" t="s">
        <v>299</v>
      </c>
      <c r="G97" s="184"/>
    </row>
    <row r="98" spans="1:7" x14ac:dyDescent="0.25">
      <c r="A98" s="175"/>
      <c r="B98" s="178"/>
      <c r="C98" s="9" t="s">
        <v>298</v>
      </c>
      <c r="D98" s="10" t="s">
        <v>298</v>
      </c>
      <c r="E98" s="181"/>
      <c r="F98" s="9" t="s">
        <v>297</v>
      </c>
      <c r="G98" s="184"/>
    </row>
    <row r="99" spans="1:7" x14ac:dyDescent="0.25">
      <c r="A99" s="175"/>
      <c r="B99" s="178"/>
      <c r="C99" s="9" t="s">
        <v>296</v>
      </c>
      <c r="D99" s="9" t="s">
        <v>296</v>
      </c>
      <c r="E99" s="181"/>
      <c r="F99" s="9" t="s">
        <v>295</v>
      </c>
      <c r="G99" s="184"/>
    </row>
    <row r="100" spans="1:7" ht="15.75" thickBot="1" x14ac:dyDescent="0.3">
      <c r="A100" s="176"/>
      <c r="B100" s="179"/>
      <c r="C100" s="52" t="s">
        <v>294</v>
      </c>
      <c r="D100" s="52" t="s">
        <v>294</v>
      </c>
      <c r="E100" s="182"/>
      <c r="F100" s="52" t="s">
        <v>293</v>
      </c>
      <c r="G100" s="185"/>
    </row>
    <row r="101" spans="1:7" ht="15" customHeight="1" x14ac:dyDescent="0.25">
      <c r="A101" s="186" t="s">
        <v>292</v>
      </c>
      <c r="B101" s="187" t="s">
        <v>291</v>
      </c>
      <c r="C101" s="53" t="s">
        <v>38</v>
      </c>
      <c r="D101" s="53"/>
      <c r="E101" s="180" t="s">
        <v>1172</v>
      </c>
      <c r="F101" s="53" t="s">
        <v>225</v>
      </c>
      <c r="G101" s="188"/>
    </row>
    <row r="102" spans="1:7" x14ac:dyDescent="0.25">
      <c r="A102" s="175"/>
      <c r="B102" s="178"/>
      <c r="C102" s="9" t="s">
        <v>290</v>
      </c>
      <c r="D102" s="9" t="s">
        <v>290</v>
      </c>
      <c r="E102" s="181"/>
      <c r="F102" s="9" t="s">
        <v>289</v>
      </c>
      <c r="G102" s="184"/>
    </row>
    <row r="103" spans="1:7" x14ac:dyDescent="0.25">
      <c r="A103" s="175"/>
      <c r="B103" s="178"/>
      <c r="C103" s="9" t="s">
        <v>288</v>
      </c>
      <c r="D103" s="9" t="s">
        <v>288</v>
      </c>
      <c r="E103" s="181"/>
      <c r="F103" s="9" t="s">
        <v>287</v>
      </c>
      <c r="G103" s="184"/>
    </row>
    <row r="104" spans="1:7" x14ac:dyDescent="0.25">
      <c r="A104" s="175"/>
      <c r="B104" s="178"/>
      <c r="C104" s="9" t="s">
        <v>286</v>
      </c>
      <c r="D104" s="9" t="s">
        <v>286</v>
      </c>
      <c r="E104" s="181"/>
      <c r="F104" s="9" t="s">
        <v>285</v>
      </c>
      <c r="G104" s="184"/>
    </row>
    <row r="105" spans="1:7" x14ac:dyDescent="0.25">
      <c r="A105" s="175"/>
      <c r="B105" s="178"/>
      <c r="C105" s="9" t="s">
        <v>284</v>
      </c>
      <c r="D105" s="9" t="s">
        <v>284</v>
      </c>
      <c r="E105" s="181"/>
      <c r="F105" s="9" t="s">
        <v>283</v>
      </c>
      <c r="G105" s="184"/>
    </row>
    <row r="106" spans="1:7" x14ac:dyDescent="0.25">
      <c r="A106" s="175"/>
      <c r="B106" s="178"/>
      <c r="C106" s="9" t="s">
        <v>282</v>
      </c>
      <c r="D106" s="9" t="s">
        <v>282</v>
      </c>
      <c r="E106" s="181"/>
      <c r="F106" s="9" t="s">
        <v>281</v>
      </c>
      <c r="G106" s="184"/>
    </row>
    <row r="107" spans="1:7" x14ac:dyDescent="0.25">
      <c r="A107" s="175"/>
      <c r="B107" s="178"/>
      <c r="C107" s="9" t="s">
        <v>280</v>
      </c>
      <c r="D107" s="9" t="s">
        <v>280</v>
      </c>
      <c r="E107" s="181"/>
      <c r="F107" s="9" t="s">
        <v>279</v>
      </c>
      <c r="G107" s="184"/>
    </row>
    <row r="108" spans="1:7" ht="15.75" thickBot="1" x14ac:dyDescent="0.3">
      <c r="A108" s="176"/>
      <c r="B108" s="179"/>
      <c r="C108" s="52" t="s">
        <v>278</v>
      </c>
      <c r="D108" s="52" t="s">
        <v>278</v>
      </c>
      <c r="E108" s="182"/>
      <c r="F108" s="52" t="s">
        <v>277</v>
      </c>
      <c r="G108" s="185"/>
    </row>
    <row r="109" spans="1:7" x14ac:dyDescent="0.25">
      <c r="A109" s="186" t="s">
        <v>276</v>
      </c>
      <c r="B109" s="187" t="s">
        <v>275</v>
      </c>
      <c r="C109" s="53" t="s">
        <v>38</v>
      </c>
      <c r="D109" s="53"/>
      <c r="E109" s="180" t="s">
        <v>121</v>
      </c>
      <c r="F109" s="53" t="s">
        <v>225</v>
      </c>
      <c r="G109" s="188"/>
    </row>
    <row r="110" spans="1:7" x14ac:dyDescent="0.25">
      <c r="A110" s="175"/>
      <c r="B110" s="178"/>
      <c r="C110" s="9" t="s">
        <v>274</v>
      </c>
      <c r="D110" s="9" t="s">
        <v>274</v>
      </c>
      <c r="E110" s="181"/>
      <c r="F110" s="9" t="s">
        <v>273</v>
      </c>
      <c r="G110" s="184"/>
    </row>
    <row r="111" spans="1:7" x14ac:dyDescent="0.25">
      <c r="A111" s="175"/>
      <c r="B111" s="178"/>
      <c r="C111" s="9" t="s">
        <v>272</v>
      </c>
      <c r="D111" s="9" t="s">
        <v>272</v>
      </c>
      <c r="E111" s="181"/>
      <c r="F111" s="9" t="s">
        <v>271</v>
      </c>
      <c r="G111" s="184"/>
    </row>
    <row r="112" spans="1:7" x14ac:dyDescent="0.25">
      <c r="A112" s="175"/>
      <c r="B112" s="178"/>
      <c r="C112" s="9" t="s">
        <v>270</v>
      </c>
      <c r="D112" s="9" t="s">
        <v>270</v>
      </c>
      <c r="E112" s="181"/>
      <c r="F112" s="9" t="s">
        <v>269</v>
      </c>
      <c r="G112" s="184"/>
    </row>
    <row r="113" spans="1:7" ht="15.75" thickBot="1" x14ac:dyDescent="0.3">
      <c r="A113" s="205"/>
      <c r="B113" s="195"/>
      <c r="C113" s="54" t="s">
        <v>268</v>
      </c>
      <c r="D113" s="54" t="s">
        <v>268</v>
      </c>
      <c r="E113" s="182"/>
      <c r="F113" s="54" t="s">
        <v>267</v>
      </c>
      <c r="G113" s="196"/>
    </row>
    <row r="114" spans="1:7" x14ac:dyDescent="0.25">
      <c r="A114" s="206" t="s">
        <v>1024</v>
      </c>
      <c r="B114" s="200"/>
      <c r="C114" s="51" t="s">
        <v>27</v>
      </c>
      <c r="D114" s="51"/>
      <c r="E114" s="180" t="s">
        <v>121</v>
      </c>
      <c r="F114" s="51" t="s">
        <v>1025</v>
      </c>
      <c r="G114" s="209" t="s">
        <v>1026</v>
      </c>
    </row>
    <row r="115" spans="1:7" x14ac:dyDescent="0.25">
      <c r="A115" s="207"/>
      <c r="B115" s="201"/>
      <c r="C115" s="10" t="s">
        <v>1027</v>
      </c>
      <c r="D115" s="9"/>
      <c r="E115" s="181"/>
      <c r="F115" s="9" t="s">
        <v>217</v>
      </c>
      <c r="G115" s="210"/>
    </row>
    <row r="116" spans="1:7" x14ac:dyDescent="0.25">
      <c r="A116" s="207"/>
      <c r="B116" s="201"/>
      <c r="C116" s="10" t="s">
        <v>1028</v>
      </c>
      <c r="D116" s="9"/>
      <c r="E116" s="181"/>
      <c r="F116" s="9" t="s">
        <v>216</v>
      </c>
      <c r="G116" s="210"/>
    </row>
    <row r="117" spans="1:7" ht="13.5" customHeight="1" x14ac:dyDescent="0.25">
      <c r="A117" s="207"/>
      <c r="B117" s="201"/>
      <c r="C117" s="120" t="s">
        <v>1029</v>
      </c>
      <c r="D117" s="9"/>
      <c r="E117" s="181"/>
      <c r="F117" s="9" t="s">
        <v>1030</v>
      </c>
      <c r="G117" s="210"/>
    </row>
    <row r="118" spans="1:7" ht="62.85" customHeight="1" x14ac:dyDescent="0.25">
      <c r="A118" s="207"/>
      <c r="B118" s="201"/>
      <c r="C118" s="9" t="s">
        <v>1031</v>
      </c>
      <c r="D118" s="9"/>
      <c r="E118" s="181"/>
      <c r="F118" s="9" t="s">
        <v>1032</v>
      </c>
      <c r="G118" s="210"/>
    </row>
    <row r="119" spans="1:7" x14ac:dyDescent="0.25">
      <c r="A119" s="207"/>
      <c r="B119" s="201"/>
      <c r="C119" s="14" t="s">
        <v>90</v>
      </c>
      <c r="D119" s="9"/>
      <c r="E119" s="181"/>
      <c r="F119" s="9" t="s">
        <v>1033</v>
      </c>
      <c r="G119" s="210"/>
    </row>
    <row r="120" spans="1:7" x14ac:dyDescent="0.25">
      <c r="A120" s="207"/>
      <c r="B120" s="201"/>
      <c r="C120" s="14" t="s">
        <v>137</v>
      </c>
      <c r="D120" s="9"/>
      <c r="E120" s="181"/>
      <c r="F120" s="9" t="s">
        <v>1034</v>
      </c>
      <c r="G120" s="210"/>
    </row>
    <row r="121" spans="1:7" ht="15.75" thickBot="1" x14ac:dyDescent="0.3">
      <c r="A121" s="208"/>
      <c r="B121" s="201"/>
      <c r="C121" s="118" t="s">
        <v>1035</v>
      </c>
      <c r="D121" s="52"/>
      <c r="E121" s="203"/>
      <c r="F121" s="52" t="s">
        <v>1036</v>
      </c>
      <c r="G121" s="211"/>
    </row>
    <row r="122" spans="1:7" x14ac:dyDescent="0.25">
      <c r="A122" s="189" t="s">
        <v>266</v>
      </c>
      <c r="B122" s="195" t="s">
        <v>265</v>
      </c>
      <c r="C122" s="147" t="s">
        <v>38</v>
      </c>
      <c r="D122" s="150" t="s">
        <v>38</v>
      </c>
      <c r="E122" s="204"/>
      <c r="F122" s="147" t="s">
        <v>225</v>
      </c>
      <c r="G122" s="188" t="s">
        <v>1039</v>
      </c>
    </row>
    <row r="123" spans="1:7" x14ac:dyDescent="0.25">
      <c r="A123" s="190"/>
      <c r="B123" s="201"/>
      <c r="C123" s="148" t="s">
        <v>264</v>
      </c>
      <c r="D123" s="151" t="s">
        <v>263</v>
      </c>
      <c r="E123" s="181"/>
      <c r="F123" s="148" t="s">
        <v>262</v>
      </c>
      <c r="G123" s="184"/>
    </row>
    <row r="124" spans="1:7" x14ac:dyDescent="0.25">
      <c r="A124" s="190"/>
      <c r="B124" s="201"/>
      <c r="C124" s="148" t="s">
        <v>261</v>
      </c>
      <c r="D124" s="151" t="s">
        <v>260</v>
      </c>
      <c r="E124" s="181"/>
      <c r="F124" s="148" t="s">
        <v>259</v>
      </c>
      <c r="G124" s="184"/>
    </row>
    <row r="125" spans="1:7" x14ac:dyDescent="0.25">
      <c r="A125" s="190"/>
      <c r="B125" s="201"/>
      <c r="C125" s="148" t="s">
        <v>258</v>
      </c>
      <c r="D125" s="151" t="s">
        <v>257</v>
      </c>
      <c r="E125" s="181"/>
      <c r="F125" s="148" t="s">
        <v>256</v>
      </c>
      <c r="G125" s="184"/>
    </row>
    <row r="126" spans="1:7" x14ac:dyDescent="0.25">
      <c r="A126" s="190"/>
      <c r="B126" s="201"/>
      <c r="C126" s="148" t="s">
        <v>255</v>
      </c>
      <c r="D126" s="151" t="s">
        <v>254</v>
      </c>
      <c r="E126" s="181"/>
      <c r="F126" s="148" t="s">
        <v>253</v>
      </c>
      <c r="G126" s="184"/>
    </row>
    <row r="127" spans="1:7" x14ac:dyDescent="0.25">
      <c r="A127" s="190"/>
      <c r="B127" s="201"/>
      <c r="C127" s="148" t="s">
        <v>252</v>
      </c>
      <c r="D127" s="151" t="s">
        <v>252</v>
      </c>
      <c r="E127" s="181"/>
      <c r="F127" s="148" t="s">
        <v>251</v>
      </c>
      <c r="G127" s="184"/>
    </row>
    <row r="128" spans="1:7" x14ac:dyDescent="0.25">
      <c r="A128" s="190"/>
      <c r="B128" s="201"/>
      <c r="C128" s="148" t="s">
        <v>250</v>
      </c>
      <c r="D128" s="151" t="s">
        <v>249</v>
      </c>
      <c r="E128" s="181"/>
      <c r="F128" s="148" t="s">
        <v>248</v>
      </c>
      <c r="G128" s="184"/>
    </row>
    <row r="129" spans="1:7" x14ac:dyDescent="0.25">
      <c r="A129" s="190"/>
      <c r="B129" s="201"/>
      <c r="C129" s="148" t="s">
        <v>247</v>
      </c>
      <c r="D129" s="151" t="s">
        <v>247</v>
      </c>
      <c r="E129" s="181"/>
      <c r="F129" s="148" t="s">
        <v>246</v>
      </c>
      <c r="G129" s="184"/>
    </row>
    <row r="130" spans="1:7" x14ac:dyDescent="0.25">
      <c r="A130" s="191"/>
      <c r="B130" s="201"/>
      <c r="C130" s="9" t="s">
        <v>1037</v>
      </c>
      <c r="D130" s="152"/>
      <c r="E130" s="181"/>
      <c r="F130" s="149" t="s">
        <v>1038</v>
      </c>
      <c r="G130" s="196"/>
    </row>
    <row r="131" spans="1:7" x14ac:dyDescent="0.25">
      <c r="A131" s="191"/>
      <c r="B131" s="187"/>
      <c r="C131" s="14" t="s">
        <v>1115</v>
      </c>
      <c r="D131" s="152"/>
      <c r="E131" s="164" t="s">
        <v>121</v>
      </c>
      <c r="F131" s="149" t="s">
        <v>1167</v>
      </c>
      <c r="G131" s="196"/>
    </row>
    <row r="132" spans="1:7" ht="30.75" thickBot="1" x14ac:dyDescent="0.3">
      <c r="A132" s="176"/>
      <c r="B132" s="144" t="s">
        <v>245</v>
      </c>
      <c r="C132" s="52" t="s">
        <v>244</v>
      </c>
      <c r="D132" s="52" t="s">
        <v>243</v>
      </c>
      <c r="E132" s="163" t="s">
        <v>121</v>
      </c>
      <c r="F132" s="52" t="s">
        <v>242</v>
      </c>
      <c r="G132" s="185"/>
    </row>
    <row r="133" spans="1:7" x14ac:dyDescent="0.25">
      <c r="A133" s="186" t="s">
        <v>241</v>
      </c>
      <c r="B133" s="187" t="s">
        <v>240</v>
      </c>
      <c r="C133" s="53" t="s">
        <v>38</v>
      </c>
      <c r="D133" s="53" t="s">
        <v>38</v>
      </c>
      <c r="E133" s="180" t="s">
        <v>121</v>
      </c>
      <c r="F133" s="53" t="s">
        <v>225</v>
      </c>
      <c r="G133" s="188" t="s">
        <v>1000</v>
      </c>
    </row>
    <row r="134" spans="1:7" x14ac:dyDescent="0.25">
      <c r="A134" s="175"/>
      <c r="B134" s="178"/>
      <c r="C134" s="9" t="s">
        <v>239</v>
      </c>
      <c r="D134" s="9" t="s">
        <v>239</v>
      </c>
      <c r="E134" s="181"/>
      <c r="F134" s="9" t="s">
        <v>238</v>
      </c>
      <c r="G134" s="184"/>
    </row>
    <row r="135" spans="1:7" x14ac:dyDescent="0.25">
      <c r="A135" s="175"/>
      <c r="B135" s="178"/>
      <c r="C135" s="9" t="s">
        <v>237</v>
      </c>
      <c r="D135" s="9" t="s">
        <v>237</v>
      </c>
      <c r="E135" s="181"/>
      <c r="F135" s="9" t="s">
        <v>236</v>
      </c>
      <c r="G135" s="184"/>
    </row>
    <row r="136" spans="1:7" ht="45.75" thickBot="1" x14ac:dyDescent="0.3">
      <c r="A136" s="176"/>
      <c r="B136" s="179"/>
      <c r="C136" s="52" t="s">
        <v>235</v>
      </c>
      <c r="D136" s="52" t="s">
        <v>235</v>
      </c>
      <c r="E136" s="182"/>
      <c r="F136" s="52" t="s">
        <v>971</v>
      </c>
      <c r="G136" s="185"/>
    </row>
    <row r="137" spans="1:7" ht="14.85" customHeight="1" x14ac:dyDescent="0.25">
      <c r="A137" s="186" t="s">
        <v>234</v>
      </c>
      <c r="B137" s="187" t="s">
        <v>233</v>
      </c>
      <c r="C137" s="53" t="s">
        <v>38</v>
      </c>
      <c r="D137" s="53" t="s">
        <v>38</v>
      </c>
      <c r="E137" s="180" t="s">
        <v>121</v>
      </c>
      <c r="F137" s="53" t="s">
        <v>225</v>
      </c>
      <c r="G137" s="188" t="s">
        <v>1001</v>
      </c>
    </row>
    <row r="138" spans="1:7" x14ac:dyDescent="0.25">
      <c r="A138" s="175"/>
      <c r="B138" s="178"/>
      <c r="C138" s="9" t="s">
        <v>232</v>
      </c>
      <c r="D138" s="9" t="s">
        <v>232</v>
      </c>
      <c r="E138" s="181"/>
      <c r="F138" s="9" t="s">
        <v>231</v>
      </c>
      <c r="G138" s="184"/>
    </row>
    <row r="139" spans="1:7" x14ac:dyDescent="0.25">
      <c r="A139" s="175"/>
      <c r="B139" s="178"/>
      <c r="C139" s="9" t="s">
        <v>230</v>
      </c>
      <c r="D139" s="9" t="s">
        <v>230</v>
      </c>
      <c r="E139" s="181"/>
      <c r="F139" s="9" t="s">
        <v>229</v>
      </c>
      <c r="G139" s="184"/>
    </row>
    <row r="140" spans="1:7" x14ac:dyDescent="0.25">
      <c r="A140" s="175"/>
      <c r="B140" s="178"/>
      <c r="C140" s="9" t="s">
        <v>228</v>
      </c>
      <c r="D140" s="9" t="s">
        <v>228</v>
      </c>
      <c r="E140" s="181"/>
      <c r="F140" s="9" t="s">
        <v>1002</v>
      </c>
      <c r="G140" s="184"/>
    </row>
    <row r="141" spans="1:7" x14ac:dyDescent="0.25">
      <c r="A141" s="175"/>
      <c r="B141" s="178"/>
      <c r="C141" s="9" t="s">
        <v>77</v>
      </c>
      <c r="D141" s="9" t="s">
        <v>77</v>
      </c>
      <c r="E141" s="181"/>
      <c r="F141" s="9" t="s">
        <v>227</v>
      </c>
      <c r="G141" s="184"/>
    </row>
    <row r="142" spans="1:7" x14ac:dyDescent="0.25">
      <c r="A142" s="175"/>
      <c r="B142" s="178"/>
      <c r="C142" s="9" t="s">
        <v>53</v>
      </c>
      <c r="D142" s="9"/>
      <c r="E142" s="181"/>
      <c r="F142" s="9" t="s">
        <v>217</v>
      </c>
      <c r="G142" s="184"/>
    </row>
    <row r="143" spans="1:7" x14ac:dyDescent="0.25">
      <c r="A143" s="175"/>
      <c r="B143" s="178"/>
      <c r="C143" s="9" t="s">
        <v>54</v>
      </c>
      <c r="D143" s="9"/>
      <c r="E143" s="181"/>
      <c r="F143" s="9" t="s">
        <v>216</v>
      </c>
      <c r="G143" s="184"/>
    </row>
    <row r="144" spans="1:7" x14ac:dyDescent="0.25">
      <c r="A144" s="175"/>
      <c r="B144" s="178"/>
      <c r="C144" s="9" t="s">
        <v>895</v>
      </c>
      <c r="D144" s="9"/>
      <c r="E144" s="181"/>
      <c r="F144" s="9" t="s">
        <v>1003</v>
      </c>
      <c r="G144" s="184"/>
    </row>
    <row r="145" spans="1:7" x14ac:dyDescent="0.25">
      <c r="A145" s="175"/>
      <c r="B145" s="178"/>
      <c r="C145" s="9" t="s">
        <v>1004</v>
      </c>
      <c r="D145" s="9"/>
      <c r="E145" s="181"/>
      <c r="F145" s="9" t="s">
        <v>1005</v>
      </c>
      <c r="G145" s="184"/>
    </row>
    <row r="146" spans="1:7" x14ac:dyDescent="0.25">
      <c r="A146" s="175"/>
      <c r="B146" s="178"/>
      <c r="C146" s="9" t="s">
        <v>893</v>
      </c>
      <c r="D146" s="9"/>
      <c r="E146" s="181"/>
      <c r="F146" s="9" t="s">
        <v>1006</v>
      </c>
      <c r="G146" s="184"/>
    </row>
    <row r="147" spans="1:7" ht="30" x14ac:dyDescent="0.25">
      <c r="A147" s="175"/>
      <c r="B147" s="178"/>
      <c r="C147" s="9" t="s">
        <v>891</v>
      </c>
      <c r="D147" s="9"/>
      <c r="E147" s="181"/>
      <c r="F147" s="9" t="s">
        <v>1156</v>
      </c>
      <c r="G147" s="184"/>
    </row>
    <row r="148" spans="1:7" ht="15.75" thickBot="1" x14ac:dyDescent="0.3">
      <c r="A148" s="176"/>
      <c r="B148" s="179"/>
      <c r="C148" s="52" t="s">
        <v>908</v>
      </c>
      <c r="D148" s="52"/>
      <c r="E148" s="182"/>
      <c r="F148" s="52" t="s">
        <v>1007</v>
      </c>
      <c r="G148" s="185"/>
    </row>
    <row r="149" spans="1:7" x14ac:dyDescent="0.25">
      <c r="A149" s="186" t="s">
        <v>226</v>
      </c>
      <c r="B149" s="187" t="s">
        <v>226</v>
      </c>
      <c r="C149" s="53" t="s">
        <v>38</v>
      </c>
      <c r="D149" s="53" t="s">
        <v>38</v>
      </c>
      <c r="E149" s="180" t="s">
        <v>121</v>
      </c>
      <c r="F149" s="53" t="s">
        <v>225</v>
      </c>
      <c r="G149" s="188"/>
    </row>
    <row r="150" spans="1:7" x14ac:dyDescent="0.25">
      <c r="A150" s="175"/>
      <c r="B150" s="178"/>
      <c r="C150" s="9" t="s">
        <v>224</v>
      </c>
      <c r="D150" s="9" t="s">
        <v>224</v>
      </c>
      <c r="E150" s="181"/>
      <c r="F150" s="9" t="s">
        <v>223</v>
      </c>
      <c r="G150" s="184"/>
    </row>
    <row r="151" spans="1:7" x14ac:dyDescent="0.25">
      <c r="A151" s="175"/>
      <c r="B151" s="178"/>
      <c r="C151" s="9" t="s">
        <v>50</v>
      </c>
      <c r="D151" s="9" t="s">
        <v>50</v>
      </c>
      <c r="E151" s="181"/>
      <c r="F151" s="9" t="s">
        <v>222</v>
      </c>
      <c r="G151" s="184"/>
    </row>
    <row r="152" spans="1:7" x14ac:dyDescent="0.25">
      <c r="A152" s="175"/>
      <c r="B152" s="178"/>
      <c r="C152" s="154" t="s">
        <v>1112</v>
      </c>
      <c r="D152"/>
      <c r="E152" s="181"/>
      <c r="F152" s="9" t="s">
        <v>1168</v>
      </c>
      <c r="G152" s="184"/>
    </row>
    <row r="153" spans="1:7" ht="30" x14ac:dyDescent="0.25">
      <c r="A153" s="175"/>
      <c r="B153" s="108" t="s">
        <v>221</v>
      </c>
      <c r="C153" s="9" t="s">
        <v>220</v>
      </c>
      <c r="D153" s="9" t="s">
        <v>77</v>
      </c>
      <c r="E153" s="181"/>
      <c r="F153" s="9" t="s">
        <v>1158</v>
      </c>
      <c r="G153" s="184"/>
    </row>
    <row r="154" spans="1:7" x14ac:dyDescent="0.25">
      <c r="A154" s="175"/>
      <c r="B154" s="178" t="s">
        <v>1008</v>
      </c>
      <c r="C154" s="9" t="s">
        <v>219</v>
      </c>
      <c r="D154" s="9"/>
      <c r="E154" s="181"/>
      <c r="F154" s="9" t="s">
        <v>1157</v>
      </c>
      <c r="G154" s="184"/>
    </row>
    <row r="155" spans="1:7" x14ac:dyDescent="0.25">
      <c r="A155" s="175"/>
      <c r="B155" s="178"/>
      <c r="C155" s="9" t="s">
        <v>218</v>
      </c>
      <c r="D155" s="9"/>
      <c r="E155" s="181"/>
      <c r="F155" s="9" t="s">
        <v>1009</v>
      </c>
      <c r="G155" s="184"/>
    </row>
    <row r="156" spans="1:7" x14ac:dyDescent="0.25">
      <c r="A156" s="175"/>
      <c r="B156" s="178"/>
      <c r="C156" s="10" t="s">
        <v>125</v>
      </c>
      <c r="D156" s="10"/>
      <c r="E156" s="181"/>
      <c r="F156" s="9" t="s">
        <v>217</v>
      </c>
      <c r="G156" s="184"/>
    </row>
    <row r="157" spans="1:7" x14ac:dyDescent="0.25">
      <c r="A157" s="175"/>
      <c r="B157" s="178"/>
      <c r="C157" s="10" t="s">
        <v>124</v>
      </c>
      <c r="D157" s="10"/>
      <c r="E157" s="181"/>
      <c r="F157" s="9" t="s">
        <v>216</v>
      </c>
      <c r="G157" s="184"/>
    </row>
    <row r="158" spans="1:7" x14ac:dyDescent="0.25">
      <c r="A158" s="175"/>
      <c r="B158" s="178"/>
      <c r="C158" s="10" t="s">
        <v>895</v>
      </c>
      <c r="D158" s="10"/>
      <c r="E158" s="181"/>
      <c r="F158" s="9" t="s">
        <v>1010</v>
      </c>
      <c r="G158" s="184"/>
    </row>
    <row r="159" spans="1:7" x14ac:dyDescent="0.25">
      <c r="A159" s="175"/>
      <c r="B159" s="178"/>
      <c r="C159" s="10" t="s">
        <v>896</v>
      </c>
      <c r="D159" s="10"/>
      <c r="E159" s="181"/>
      <c r="F159" s="9" t="s">
        <v>1011</v>
      </c>
      <c r="G159" s="184"/>
    </row>
    <row r="160" spans="1:7" x14ac:dyDescent="0.25">
      <c r="A160" s="175"/>
      <c r="B160" s="178"/>
      <c r="C160" s="10" t="s">
        <v>890</v>
      </c>
      <c r="D160" s="10"/>
      <c r="E160" s="181"/>
      <c r="F160" s="9" t="s">
        <v>1012</v>
      </c>
      <c r="G160" s="184"/>
    </row>
    <row r="161" spans="1:7" x14ac:dyDescent="0.25">
      <c r="A161" s="175"/>
      <c r="B161" s="178"/>
      <c r="C161" s="10" t="s">
        <v>891</v>
      </c>
      <c r="D161" s="10"/>
      <c r="E161" s="181"/>
      <c r="F161" s="9" t="s">
        <v>1013</v>
      </c>
      <c r="G161" s="184"/>
    </row>
    <row r="162" spans="1:7" x14ac:dyDescent="0.25">
      <c r="A162" s="175"/>
      <c r="B162" s="178"/>
      <c r="C162" s="10" t="s">
        <v>892</v>
      </c>
      <c r="D162" s="10"/>
      <c r="E162" s="181"/>
      <c r="F162" s="9" t="s">
        <v>1014</v>
      </c>
      <c r="G162" s="184"/>
    </row>
    <row r="163" spans="1:7" ht="15.75" thickBot="1" x14ac:dyDescent="0.3">
      <c r="A163" s="176"/>
      <c r="B163" s="179"/>
      <c r="C163" s="56" t="s">
        <v>909</v>
      </c>
      <c r="D163" s="56"/>
      <c r="E163" s="182"/>
      <c r="F163" s="52" t="s">
        <v>1015</v>
      </c>
      <c r="G163" s="185"/>
    </row>
    <row r="164" spans="1:7" x14ac:dyDescent="0.25">
      <c r="A164" s="186" t="s">
        <v>215</v>
      </c>
      <c r="B164" s="187" t="s">
        <v>214</v>
      </c>
      <c r="C164" s="53" t="s">
        <v>38</v>
      </c>
      <c r="D164" s="53" t="s">
        <v>38</v>
      </c>
      <c r="E164" s="180" t="s">
        <v>121</v>
      </c>
      <c r="F164" s="53" t="s">
        <v>213</v>
      </c>
      <c r="G164" s="188"/>
    </row>
    <row r="165" spans="1:7" x14ac:dyDescent="0.25">
      <c r="A165" s="175"/>
      <c r="B165" s="178"/>
      <c r="C165" s="9" t="s">
        <v>202</v>
      </c>
      <c r="D165" s="9" t="s">
        <v>202</v>
      </c>
      <c r="E165" s="181"/>
      <c r="F165" s="9" t="s">
        <v>212</v>
      </c>
      <c r="G165" s="184"/>
    </row>
    <row r="166" spans="1:7" ht="30" x14ac:dyDescent="0.25">
      <c r="A166" s="175"/>
      <c r="B166" s="178"/>
      <c r="C166" s="9" t="s">
        <v>200</v>
      </c>
      <c r="D166" s="9" t="s">
        <v>200</v>
      </c>
      <c r="E166" s="181"/>
      <c r="F166" s="9" t="s">
        <v>211</v>
      </c>
      <c r="G166" s="184"/>
    </row>
    <row r="167" spans="1:7" x14ac:dyDescent="0.25">
      <c r="A167" s="175"/>
      <c r="B167" s="178"/>
      <c r="C167" s="9" t="s">
        <v>210</v>
      </c>
      <c r="D167" s="9" t="s">
        <v>210</v>
      </c>
      <c r="E167" s="181"/>
      <c r="F167" s="9" t="s">
        <v>209</v>
      </c>
      <c r="G167" s="184"/>
    </row>
    <row r="168" spans="1:7" ht="30" x14ac:dyDescent="0.25">
      <c r="A168" s="175"/>
      <c r="B168" s="178"/>
      <c r="C168" s="9" t="s">
        <v>208</v>
      </c>
      <c r="D168" s="9" t="s">
        <v>208</v>
      </c>
      <c r="E168" s="181"/>
      <c r="F168" s="9" t="s">
        <v>207</v>
      </c>
      <c r="G168" s="184"/>
    </row>
    <row r="169" spans="1:7" x14ac:dyDescent="0.25">
      <c r="A169" s="175"/>
      <c r="B169" s="178"/>
      <c r="C169" s="9" t="s">
        <v>975</v>
      </c>
      <c r="D169" s="9"/>
      <c r="E169" s="181"/>
      <c r="F169" s="9" t="s">
        <v>984</v>
      </c>
      <c r="G169" s="184"/>
    </row>
    <row r="170" spans="1:7" ht="30" x14ac:dyDescent="0.25">
      <c r="A170" s="175"/>
      <c r="B170" s="178"/>
      <c r="C170" s="9" t="s">
        <v>976</v>
      </c>
      <c r="D170" s="9"/>
      <c r="E170" s="181"/>
      <c r="F170" s="9" t="s">
        <v>985</v>
      </c>
      <c r="G170" s="184"/>
    </row>
    <row r="171" spans="1:7" x14ac:dyDescent="0.25">
      <c r="A171" s="175"/>
      <c r="B171" s="178"/>
      <c r="C171" s="9" t="s">
        <v>977</v>
      </c>
      <c r="D171" s="9" t="s">
        <v>192</v>
      </c>
      <c r="E171" s="181"/>
      <c r="F171" s="9" t="s">
        <v>973</v>
      </c>
      <c r="G171" s="184"/>
    </row>
    <row r="172" spans="1:7" ht="30" x14ac:dyDescent="0.25">
      <c r="A172" s="175"/>
      <c r="B172" s="178"/>
      <c r="C172" s="9" t="s">
        <v>978</v>
      </c>
      <c r="D172" s="9" t="s">
        <v>194</v>
      </c>
      <c r="E172" s="203"/>
      <c r="F172" s="9" t="s">
        <v>974</v>
      </c>
      <c r="G172" s="184"/>
    </row>
    <row r="173" spans="1:7" ht="15.75" thickBot="1" x14ac:dyDescent="0.3">
      <c r="A173" s="176"/>
      <c r="B173" s="179"/>
      <c r="C173" s="52" t="s">
        <v>206</v>
      </c>
      <c r="D173" s="52" t="s">
        <v>206</v>
      </c>
      <c r="E173" s="163" t="s">
        <v>121</v>
      </c>
      <c r="F173" s="52" t="s">
        <v>1016</v>
      </c>
      <c r="G173" s="185"/>
    </row>
    <row r="174" spans="1:7" x14ac:dyDescent="0.25">
      <c r="A174" s="186" t="s">
        <v>205</v>
      </c>
      <c r="B174" s="187" t="s">
        <v>204</v>
      </c>
      <c r="C174" s="53" t="s">
        <v>38</v>
      </c>
      <c r="D174" s="53" t="s">
        <v>38</v>
      </c>
      <c r="E174" s="180" t="s">
        <v>121</v>
      </c>
      <c r="F174" s="53" t="s">
        <v>203</v>
      </c>
      <c r="G174" s="188"/>
    </row>
    <row r="175" spans="1:7" ht="30" x14ac:dyDescent="0.25">
      <c r="A175" s="175"/>
      <c r="B175" s="178"/>
      <c r="C175" s="9" t="s">
        <v>202</v>
      </c>
      <c r="D175" s="9" t="s">
        <v>202</v>
      </c>
      <c r="E175" s="181"/>
      <c r="F175" s="9" t="s">
        <v>201</v>
      </c>
      <c r="G175" s="184"/>
    </row>
    <row r="176" spans="1:7" ht="30" x14ac:dyDescent="0.25">
      <c r="A176" s="175"/>
      <c r="B176" s="178"/>
      <c r="C176" s="9" t="s">
        <v>200</v>
      </c>
      <c r="D176" s="9" t="s">
        <v>200</v>
      </c>
      <c r="E176" s="181"/>
      <c r="F176" s="9" t="s">
        <v>199</v>
      </c>
      <c r="G176" s="184"/>
    </row>
    <row r="177" spans="1:7" x14ac:dyDescent="0.25">
      <c r="A177" s="175"/>
      <c r="B177" s="178"/>
      <c r="C177" s="9" t="s">
        <v>198</v>
      </c>
      <c r="D177" s="9" t="s">
        <v>198</v>
      </c>
      <c r="E177" s="181"/>
      <c r="F177" s="9" t="s">
        <v>197</v>
      </c>
      <c r="G177" s="184"/>
    </row>
    <row r="178" spans="1:7" x14ac:dyDescent="0.25">
      <c r="A178" s="175"/>
      <c r="B178" s="178"/>
      <c r="C178" s="9" t="s">
        <v>972</v>
      </c>
      <c r="D178" s="9" t="s">
        <v>196</v>
      </c>
      <c r="E178" s="181"/>
      <c r="F178" s="9" t="s">
        <v>195</v>
      </c>
      <c r="G178" s="184"/>
    </row>
    <row r="179" spans="1:7" x14ac:dyDescent="0.25">
      <c r="A179" s="175"/>
      <c r="B179" s="178"/>
      <c r="C179" s="9" t="s">
        <v>978</v>
      </c>
      <c r="D179" s="9" t="s">
        <v>194</v>
      </c>
      <c r="E179" s="181"/>
      <c r="F179" s="9" t="s">
        <v>193</v>
      </c>
      <c r="G179" s="184"/>
    </row>
    <row r="180" spans="1:7" ht="30" x14ac:dyDescent="0.25">
      <c r="A180" s="175"/>
      <c r="B180" s="178"/>
      <c r="C180" s="9" t="s">
        <v>977</v>
      </c>
      <c r="D180" s="9" t="s">
        <v>192</v>
      </c>
      <c r="E180" s="181"/>
      <c r="F180" s="9" t="s">
        <v>191</v>
      </c>
      <c r="G180" s="184"/>
    </row>
    <row r="181" spans="1:7" x14ac:dyDescent="0.25">
      <c r="A181" s="175"/>
      <c r="B181" s="178"/>
      <c r="C181" s="9" t="s">
        <v>979</v>
      </c>
      <c r="D181" s="9"/>
      <c r="E181" s="181"/>
      <c r="F181" s="9" t="s">
        <v>982</v>
      </c>
      <c r="G181" s="184"/>
    </row>
    <row r="182" spans="1:7" x14ac:dyDescent="0.25">
      <c r="A182" s="175"/>
      <c r="B182" s="178"/>
      <c r="C182" s="9" t="s">
        <v>981</v>
      </c>
      <c r="D182" s="9"/>
      <c r="E182" s="181"/>
      <c r="F182" s="9" t="s">
        <v>983</v>
      </c>
      <c r="G182" s="184"/>
    </row>
    <row r="183" spans="1:7" ht="30" x14ac:dyDescent="0.25">
      <c r="A183" s="175"/>
      <c r="B183" s="178"/>
      <c r="C183" s="9" t="s">
        <v>190</v>
      </c>
      <c r="D183" s="9" t="s">
        <v>190</v>
      </c>
      <c r="E183" s="181"/>
      <c r="F183" s="9" t="s">
        <v>966</v>
      </c>
      <c r="G183" s="184"/>
    </row>
    <row r="184" spans="1:7" x14ac:dyDescent="0.25">
      <c r="A184" s="175"/>
      <c r="B184" s="178"/>
      <c r="C184" s="9" t="s">
        <v>189</v>
      </c>
      <c r="D184" s="9" t="s">
        <v>189</v>
      </c>
      <c r="E184" s="181"/>
      <c r="F184" s="9" t="s">
        <v>967</v>
      </c>
      <c r="G184" s="184"/>
    </row>
    <row r="185" spans="1:7" x14ac:dyDescent="0.25">
      <c r="A185" s="175"/>
      <c r="B185" s="178"/>
      <c r="C185" s="9" t="s">
        <v>188</v>
      </c>
      <c r="D185" s="9" t="s">
        <v>188</v>
      </c>
      <c r="E185" s="181"/>
      <c r="F185" s="9" t="s">
        <v>187</v>
      </c>
      <c r="G185" s="184"/>
    </row>
    <row r="186" spans="1:7" x14ac:dyDescent="0.25">
      <c r="A186" s="175"/>
      <c r="B186" s="178"/>
      <c r="C186" s="9" t="s">
        <v>186</v>
      </c>
      <c r="D186" s="9" t="s">
        <v>186</v>
      </c>
      <c r="E186" s="203"/>
      <c r="F186" s="9" t="s">
        <v>185</v>
      </c>
      <c r="G186" s="184"/>
    </row>
    <row r="187" spans="1:7" x14ac:dyDescent="0.25">
      <c r="A187" s="175"/>
      <c r="B187" s="178"/>
      <c r="C187" s="9" t="s">
        <v>184</v>
      </c>
      <c r="D187" s="9" t="s">
        <v>184</v>
      </c>
      <c r="E187" s="204" t="s">
        <v>121</v>
      </c>
      <c r="F187" s="9" t="s">
        <v>183</v>
      </c>
      <c r="G187" s="184"/>
    </row>
    <row r="188" spans="1:7" x14ac:dyDescent="0.25">
      <c r="A188" s="175"/>
      <c r="B188" s="178"/>
      <c r="C188" s="9" t="s">
        <v>182</v>
      </c>
      <c r="D188" s="9" t="s">
        <v>182</v>
      </c>
      <c r="E188" s="181"/>
      <c r="F188" s="9" t="s">
        <v>181</v>
      </c>
      <c r="G188" s="184"/>
    </row>
    <row r="189" spans="1:7" x14ac:dyDescent="0.25">
      <c r="A189" s="175"/>
      <c r="B189" s="178"/>
      <c r="C189" s="9" t="s">
        <v>180</v>
      </c>
      <c r="D189" s="9" t="s">
        <v>180</v>
      </c>
      <c r="E189" s="181"/>
      <c r="F189" s="9" t="s">
        <v>179</v>
      </c>
      <c r="G189" s="184"/>
    </row>
    <row r="190" spans="1:7" x14ac:dyDescent="0.25">
      <c r="A190" s="175"/>
      <c r="B190" s="178"/>
      <c r="C190" s="9" t="s">
        <v>178</v>
      </c>
      <c r="D190" s="9" t="s">
        <v>178</v>
      </c>
      <c r="E190" s="203"/>
      <c r="F190" s="9" t="s">
        <v>177</v>
      </c>
      <c r="G190" s="184"/>
    </row>
    <row r="191" spans="1:7" x14ac:dyDescent="0.25">
      <c r="A191" s="175"/>
      <c r="B191" s="178"/>
      <c r="C191" s="9" t="s">
        <v>176</v>
      </c>
      <c r="D191" s="9" t="s">
        <v>176</v>
      </c>
      <c r="E191" s="162" t="s">
        <v>121</v>
      </c>
      <c r="F191" s="9" t="s">
        <v>175</v>
      </c>
      <c r="G191" s="184"/>
    </row>
    <row r="192" spans="1:7" x14ac:dyDescent="0.25">
      <c r="A192" s="175"/>
      <c r="B192" s="178"/>
      <c r="C192" s="9" t="s">
        <v>174</v>
      </c>
      <c r="D192" s="9" t="s">
        <v>174</v>
      </c>
      <c r="E192" s="204" t="s">
        <v>121</v>
      </c>
      <c r="F192" s="9" t="s">
        <v>173</v>
      </c>
      <c r="G192" s="184"/>
    </row>
    <row r="193" spans="1:7" x14ac:dyDescent="0.25">
      <c r="A193" s="175"/>
      <c r="B193" s="178"/>
      <c r="C193" s="9" t="s">
        <v>172</v>
      </c>
      <c r="D193" s="9" t="s">
        <v>172</v>
      </c>
      <c r="E193" s="203"/>
      <c r="F193" s="9" t="s">
        <v>171</v>
      </c>
      <c r="G193" s="184"/>
    </row>
    <row r="194" spans="1:7" x14ac:dyDescent="0.25">
      <c r="A194" s="175"/>
      <c r="B194" s="178"/>
      <c r="C194" s="9" t="s">
        <v>170</v>
      </c>
      <c r="D194" s="9" t="s">
        <v>170</v>
      </c>
      <c r="E194" s="162" t="s">
        <v>121</v>
      </c>
      <c r="F194" s="9" t="s">
        <v>169</v>
      </c>
      <c r="G194" s="184"/>
    </row>
    <row r="195" spans="1:7" x14ac:dyDescent="0.25">
      <c r="A195" s="175"/>
      <c r="B195" s="178"/>
      <c r="C195" s="9" t="s">
        <v>168</v>
      </c>
      <c r="D195" s="9" t="s">
        <v>168</v>
      </c>
      <c r="E195" s="204" t="s">
        <v>121</v>
      </c>
      <c r="F195" s="9" t="s">
        <v>167</v>
      </c>
      <c r="G195" s="184"/>
    </row>
    <row r="196" spans="1:7" x14ac:dyDescent="0.25">
      <c r="A196" s="175"/>
      <c r="B196" s="178"/>
      <c r="C196" s="9" t="s">
        <v>166</v>
      </c>
      <c r="D196" s="9" t="s">
        <v>166</v>
      </c>
      <c r="E196" s="181"/>
      <c r="F196" s="9" t="s">
        <v>165</v>
      </c>
      <c r="G196" s="184"/>
    </row>
    <row r="197" spans="1:7" x14ac:dyDescent="0.25">
      <c r="A197" s="175"/>
      <c r="B197" s="178"/>
      <c r="C197" s="9" t="s">
        <v>164</v>
      </c>
      <c r="D197" s="9" t="s">
        <v>164</v>
      </c>
      <c r="E197" s="181"/>
      <c r="F197" s="9" t="s">
        <v>163</v>
      </c>
      <c r="G197" s="184"/>
    </row>
    <row r="198" spans="1:7" ht="15.75" thickBot="1" x14ac:dyDescent="0.3">
      <c r="A198" s="176"/>
      <c r="B198" s="179"/>
      <c r="C198" s="52" t="s">
        <v>162</v>
      </c>
      <c r="D198" s="52" t="s">
        <v>162</v>
      </c>
      <c r="E198" s="182"/>
      <c r="F198" s="52" t="s">
        <v>161</v>
      </c>
      <c r="G198" s="185"/>
    </row>
    <row r="199" spans="1:7" x14ac:dyDescent="0.25">
      <c r="A199" s="186" t="s">
        <v>160</v>
      </c>
      <c r="B199" s="187" t="s">
        <v>159</v>
      </c>
      <c r="C199" s="53" t="s">
        <v>38</v>
      </c>
      <c r="D199" s="53" t="s">
        <v>38</v>
      </c>
      <c r="E199" s="180" t="s">
        <v>121</v>
      </c>
      <c r="F199" s="53" t="s">
        <v>158</v>
      </c>
      <c r="G199" s="188"/>
    </row>
    <row r="200" spans="1:7" x14ac:dyDescent="0.25">
      <c r="A200" s="175"/>
      <c r="B200" s="178"/>
      <c r="C200" s="9" t="s">
        <v>902</v>
      </c>
      <c r="D200" s="14"/>
      <c r="E200" s="181"/>
      <c r="F200" s="9" t="s">
        <v>923</v>
      </c>
      <c r="G200" s="184"/>
    </row>
    <row r="201" spans="1:7" x14ac:dyDescent="0.25">
      <c r="A201" s="175"/>
      <c r="B201" s="178"/>
      <c r="C201" s="9" t="s">
        <v>903</v>
      </c>
      <c r="D201" s="14"/>
      <c r="E201" s="181"/>
      <c r="F201" s="9" t="s">
        <v>924</v>
      </c>
      <c r="G201" s="184"/>
    </row>
    <row r="202" spans="1:7" x14ac:dyDescent="0.25">
      <c r="A202" s="175"/>
      <c r="B202" s="178"/>
      <c r="C202" s="9" t="s">
        <v>905</v>
      </c>
      <c r="D202" s="14"/>
      <c r="E202" s="181"/>
      <c r="F202" s="9" t="s">
        <v>925</v>
      </c>
      <c r="G202" s="184"/>
    </row>
    <row r="203" spans="1:7" x14ac:dyDescent="0.25">
      <c r="A203" s="175"/>
      <c r="B203" s="178"/>
      <c r="C203" s="9" t="s">
        <v>904</v>
      </c>
      <c r="D203" s="9"/>
      <c r="E203" s="181"/>
      <c r="F203" s="9" t="s">
        <v>926</v>
      </c>
      <c r="G203" s="184"/>
    </row>
    <row r="204" spans="1:7" ht="30" x14ac:dyDescent="0.25">
      <c r="A204" s="175"/>
      <c r="B204" s="178"/>
      <c r="C204" s="9"/>
      <c r="D204" s="9" t="s">
        <v>157</v>
      </c>
      <c r="E204" s="181"/>
      <c r="F204" s="9" t="s">
        <v>927</v>
      </c>
      <c r="G204" s="184"/>
    </row>
    <row r="205" spans="1:7" x14ac:dyDescent="0.25">
      <c r="A205" s="175"/>
      <c r="B205" s="178"/>
      <c r="C205" s="9" t="s">
        <v>156</v>
      </c>
      <c r="D205" s="9" t="s">
        <v>156</v>
      </c>
      <c r="E205" s="181"/>
      <c r="F205" s="9" t="s">
        <v>155</v>
      </c>
      <c r="G205" s="184"/>
    </row>
    <row r="206" spans="1:7" x14ac:dyDescent="0.25">
      <c r="A206" s="175"/>
      <c r="B206" s="178"/>
      <c r="C206" s="9" t="s">
        <v>154</v>
      </c>
      <c r="D206" s="9" t="s">
        <v>154</v>
      </c>
      <c r="E206" s="181"/>
      <c r="F206" s="9" t="s">
        <v>153</v>
      </c>
      <c r="G206" s="184"/>
    </row>
    <row r="207" spans="1:7" x14ac:dyDescent="0.25">
      <c r="A207" s="175"/>
      <c r="B207" s="178"/>
      <c r="C207" s="9" t="s">
        <v>152</v>
      </c>
      <c r="D207" s="9" t="s">
        <v>152</v>
      </c>
      <c r="E207" s="181"/>
      <c r="F207" s="9" t="s">
        <v>151</v>
      </c>
      <c r="G207" s="184"/>
    </row>
    <row r="208" spans="1:7" x14ac:dyDescent="0.25">
      <c r="A208" s="175"/>
      <c r="B208" s="178"/>
      <c r="C208" s="9" t="s">
        <v>150</v>
      </c>
      <c r="D208" s="9" t="s">
        <v>150</v>
      </c>
      <c r="E208" s="181"/>
      <c r="F208" s="9" t="s">
        <v>149</v>
      </c>
      <c r="G208" s="184"/>
    </row>
    <row r="209" spans="1:7" x14ac:dyDescent="0.25">
      <c r="A209" s="175"/>
      <c r="B209" s="178"/>
      <c r="C209" s="9" t="s">
        <v>148</v>
      </c>
      <c r="D209" s="9" t="s">
        <v>148</v>
      </c>
      <c r="E209" s="181"/>
      <c r="F209" s="9" t="s">
        <v>147</v>
      </c>
      <c r="G209" s="184"/>
    </row>
    <row r="210" spans="1:7" x14ac:dyDescent="0.25">
      <c r="A210" s="175"/>
      <c r="B210" s="178"/>
      <c r="C210" s="9" t="s">
        <v>146</v>
      </c>
      <c r="D210" s="9" t="s">
        <v>146</v>
      </c>
      <c r="E210" s="181"/>
      <c r="F210" s="9" t="s">
        <v>145</v>
      </c>
      <c r="G210" s="184"/>
    </row>
    <row r="211" spans="1:7" ht="15.75" thickBot="1" x14ac:dyDescent="0.3">
      <c r="A211" s="176"/>
      <c r="B211" s="179"/>
      <c r="C211" s="52" t="s">
        <v>144</v>
      </c>
      <c r="D211" s="52" t="s">
        <v>144</v>
      </c>
      <c r="E211" s="182"/>
      <c r="F211" s="52" t="s">
        <v>143</v>
      </c>
      <c r="G211" s="185"/>
    </row>
    <row r="212" spans="1:7" x14ac:dyDescent="0.25">
      <c r="A212" s="186" t="s">
        <v>142</v>
      </c>
      <c r="B212" s="187" t="s">
        <v>141</v>
      </c>
      <c r="C212" s="53" t="s">
        <v>117</v>
      </c>
      <c r="D212" s="53" t="s">
        <v>117</v>
      </c>
      <c r="E212" s="180" t="s">
        <v>121</v>
      </c>
      <c r="F212" s="53" t="s">
        <v>140</v>
      </c>
      <c r="G212" s="188" t="s">
        <v>139</v>
      </c>
    </row>
    <row r="213" spans="1:7" x14ac:dyDescent="0.25">
      <c r="A213" s="175"/>
      <c r="B213" s="178"/>
      <c r="C213" s="9" t="s">
        <v>115</v>
      </c>
      <c r="D213" s="9"/>
      <c r="E213" s="181"/>
      <c r="F213" s="9" t="s">
        <v>138</v>
      </c>
      <c r="G213" s="184"/>
    </row>
    <row r="214" spans="1:7" ht="43.5" customHeight="1" x14ac:dyDescent="0.25">
      <c r="A214" s="175"/>
      <c r="B214" s="178"/>
      <c r="C214" s="16" t="s">
        <v>137</v>
      </c>
      <c r="D214" s="9"/>
      <c r="E214" s="181"/>
      <c r="F214" s="9" t="s">
        <v>136</v>
      </c>
      <c r="G214" s="184"/>
    </row>
    <row r="215" spans="1:7" x14ac:dyDescent="0.25">
      <c r="A215" s="175"/>
      <c r="B215" s="178"/>
      <c r="C215" s="9" t="s">
        <v>113</v>
      </c>
      <c r="D215" s="9" t="s">
        <v>135</v>
      </c>
      <c r="E215" s="181"/>
      <c r="F215" s="9" t="s">
        <v>112</v>
      </c>
      <c r="G215" s="184"/>
    </row>
    <row r="216" spans="1:7" x14ac:dyDescent="0.25">
      <c r="A216" s="175"/>
      <c r="B216" s="178"/>
      <c r="C216" s="9" t="s">
        <v>111</v>
      </c>
      <c r="D216" s="9" t="s">
        <v>134</v>
      </c>
      <c r="E216" s="181"/>
      <c r="F216" s="9" t="s">
        <v>110</v>
      </c>
      <c r="G216" s="184"/>
    </row>
    <row r="217" spans="1:7" x14ac:dyDescent="0.25">
      <c r="A217" s="175"/>
      <c r="B217" s="178"/>
      <c r="C217" s="9" t="s">
        <v>109</v>
      </c>
      <c r="D217" s="9" t="s">
        <v>133</v>
      </c>
      <c r="E217" s="181"/>
      <c r="F217" s="9" t="s">
        <v>108</v>
      </c>
      <c r="G217" s="184"/>
    </row>
    <row r="218" spans="1:7" x14ac:dyDescent="0.25">
      <c r="A218" s="175"/>
      <c r="B218" s="178"/>
      <c r="C218" s="9" t="s">
        <v>95</v>
      </c>
      <c r="D218" s="9"/>
      <c r="E218" s="181"/>
      <c r="F218" s="9" t="s">
        <v>1017</v>
      </c>
      <c r="G218" s="184"/>
    </row>
    <row r="219" spans="1:7" ht="30" x14ac:dyDescent="0.25">
      <c r="A219" s="175"/>
      <c r="B219" s="178"/>
      <c r="C219" s="9" t="s">
        <v>132</v>
      </c>
      <c r="D219" s="9" t="s">
        <v>131</v>
      </c>
      <c r="E219" s="181"/>
      <c r="F219" s="9" t="s">
        <v>106</v>
      </c>
      <c r="G219" s="184"/>
    </row>
    <row r="220" spans="1:7" x14ac:dyDescent="0.25">
      <c r="A220" s="175"/>
      <c r="B220" s="178"/>
      <c r="C220" s="9" t="s">
        <v>105</v>
      </c>
      <c r="D220" s="9" t="s">
        <v>130</v>
      </c>
      <c r="E220" s="181"/>
      <c r="F220" s="9" t="s">
        <v>104</v>
      </c>
      <c r="G220" s="184"/>
    </row>
    <row r="221" spans="1:7" x14ac:dyDescent="0.25">
      <c r="A221" s="175"/>
      <c r="B221" s="178"/>
      <c r="C221" s="9" t="s">
        <v>103</v>
      </c>
      <c r="D221" s="9" t="s">
        <v>129</v>
      </c>
      <c r="E221" s="181"/>
      <c r="F221" s="9" t="s">
        <v>102</v>
      </c>
      <c r="G221" s="184"/>
    </row>
    <row r="222" spans="1:7" x14ac:dyDescent="0.25">
      <c r="A222" s="175"/>
      <c r="B222" s="178"/>
      <c r="C222" s="9" t="s">
        <v>101</v>
      </c>
      <c r="D222" s="9" t="s">
        <v>128</v>
      </c>
      <c r="E222" s="181"/>
      <c r="F222" s="9" t="s">
        <v>100</v>
      </c>
      <c r="G222" s="184"/>
    </row>
    <row r="223" spans="1:7" x14ac:dyDescent="0.25">
      <c r="A223" s="175"/>
      <c r="B223" s="178"/>
      <c r="C223" s="9" t="s">
        <v>99</v>
      </c>
      <c r="D223" s="9" t="s">
        <v>127</v>
      </c>
      <c r="E223" s="181"/>
      <c r="F223" s="9" t="s">
        <v>98</v>
      </c>
      <c r="G223" s="184"/>
    </row>
    <row r="224" spans="1:7" x14ac:dyDescent="0.25">
      <c r="A224" s="175"/>
      <c r="B224" s="178"/>
      <c r="C224" s="9" t="s">
        <v>97</v>
      </c>
      <c r="D224" s="9" t="s">
        <v>126</v>
      </c>
      <c r="E224" s="181"/>
      <c r="F224" s="9" t="s">
        <v>96</v>
      </c>
      <c r="G224" s="184"/>
    </row>
    <row r="225" spans="1:7" x14ac:dyDescent="0.25">
      <c r="A225" s="175"/>
      <c r="B225" s="178"/>
      <c r="C225" s="9" t="s">
        <v>94</v>
      </c>
      <c r="D225" s="178"/>
      <c r="E225" s="181"/>
      <c r="F225" s="9" t="s">
        <v>93</v>
      </c>
      <c r="G225" s="184"/>
    </row>
    <row r="226" spans="1:7" x14ac:dyDescent="0.25">
      <c r="A226" s="175"/>
      <c r="B226" s="178"/>
      <c r="C226" s="9" t="s">
        <v>27</v>
      </c>
      <c r="D226" s="178"/>
      <c r="E226" s="181"/>
      <c r="F226" s="9" t="s">
        <v>120</v>
      </c>
      <c r="G226" s="184"/>
    </row>
    <row r="227" spans="1:7" x14ac:dyDescent="0.25">
      <c r="A227" s="175"/>
      <c r="B227" s="178"/>
      <c r="C227" s="9" t="s">
        <v>125</v>
      </c>
      <c r="D227" s="178"/>
      <c r="E227" s="181"/>
      <c r="F227" s="9" t="s">
        <v>119</v>
      </c>
      <c r="G227" s="184"/>
    </row>
    <row r="228" spans="1:7" ht="15.75" thickBot="1" x14ac:dyDescent="0.3">
      <c r="A228" s="176"/>
      <c r="B228" s="179"/>
      <c r="C228" s="52" t="s">
        <v>124</v>
      </c>
      <c r="D228" s="179"/>
      <c r="E228" s="182"/>
      <c r="F228" s="52" t="s">
        <v>118</v>
      </c>
      <c r="G228" s="185"/>
    </row>
    <row r="229" spans="1:7" x14ac:dyDescent="0.25">
      <c r="A229" s="186" t="s">
        <v>123</v>
      </c>
      <c r="B229" s="197" t="s">
        <v>122</v>
      </c>
      <c r="C229" s="113" t="s">
        <v>27</v>
      </c>
      <c r="D229" s="187"/>
      <c r="E229" s="180" t="s">
        <v>121</v>
      </c>
      <c r="F229" s="53" t="s">
        <v>120</v>
      </c>
      <c r="G229" s="188"/>
    </row>
    <row r="230" spans="1:7" x14ac:dyDescent="0.25">
      <c r="A230" s="175"/>
      <c r="B230" s="198"/>
      <c r="C230" s="10" t="s">
        <v>53</v>
      </c>
      <c r="D230" s="178"/>
      <c r="E230" s="181"/>
      <c r="F230" s="9" t="s">
        <v>119</v>
      </c>
      <c r="G230" s="184"/>
    </row>
    <row r="231" spans="1:7" ht="14.85" customHeight="1" x14ac:dyDescent="0.25">
      <c r="A231" s="175"/>
      <c r="B231" s="198"/>
      <c r="C231" s="10" t="s">
        <v>54</v>
      </c>
      <c r="D231" s="178"/>
      <c r="E231" s="181"/>
      <c r="F231" s="9" t="s">
        <v>118</v>
      </c>
      <c r="G231" s="184"/>
    </row>
    <row r="232" spans="1:7" x14ac:dyDescent="0.25">
      <c r="A232" s="175"/>
      <c r="B232" s="198"/>
      <c r="C232" s="9" t="s">
        <v>117</v>
      </c>
      <c r="D232" s="178"/>
      <c r="E232" s="181"/>
      <c r="F232" s="9" t="s">
        <v>116</v>
      </c>
      <c r="G232" s="184"/>
    </row>
    <row r="233" spans="1:7" x14ac:dyDescent="0.25">
      <c r="A233" s="175"/>
      <c r="B233" s="198"/>
      <c r="C233" s="9" t="s">
        <v>115</v>
      </c>
      <c r="D233" s="178"/>
      <c r="E233" s="181"/>
      <c r="F233" s="9" t="s">
        <v>114</v>
      </c>
      <c r="G233" s="184"/>
    </row>
    <row r="234" spans="1:7" x14ac:dyDescent="0.25">
      <c r="A234" s="175"/>
      <c r="B234" s="198"/>
      <c r="C234" s="12" t="s">
        <v>113</v>
      </c>
      <c r="D234" s="178"/>
      <c r="E234" s="181"/>
      <c r="F234" s="9" t="s">
        <v>112</v>
      </c>
      <c r="G234" s="184"/>
    </row>
    <row r="235" spans="1:7" x14ac:dyDescent="0.25">
      <c r="A235" s="175"/>
      <c r="B235" s="198"/>
      <c r="C235" s="12" t="s">
        <v>111</v>
      </c>
      <c r="D235" s="178"/>
      <c r="E235" s="181"/>
      <c r="F235" s="9" t="s">
        <v>110</v>
      </c>
      <c r="G235" s="184"/>
    </row>
    <row r="236" spans="1:7" x14ac:dyDescent="0.25">
      <c r="A236" s="175"/>
      <c r="B236" s="198"/>
      <c r="C236" s="11" t="s">
        <v>109</v>
      </c>
      <c r="D236" s="178"/>
      <c r="E236" s="181"/>
      <c r="F236" s="9" t="s">
        <v>108</v>
      </c>
      <c r="G236" s="184"/>
    </row>
    <row r="237" spans="1:7" ht="30" x14ac:dyDescent="0.25">
      <c r="A237" s="175"/>
      <c r="B237" s="198"/>
      <c r="C237" s="9" t="s">
        <v>107</v>
      </c>
      <c r="D237" s="178"/>
      <c r="E237" s="181"/>
      <c r="F237" s="9" t="s">
        <v>106</v>
      </c>
      <c r="G237" s="184"/>
    </row>
    <row r="238" spans="1:7" x14ac:dyDescent="0.25">
      <c r="A238" s="175"/>
      <c r="B238" s="198"/>
      <c r="C238" s="12" t="s">
        <v>105</v>
      </c>
      <c r="D238" s="178"/>
      <c r="E238" s="181"/>
      <c r="F238" s="9" t="s">
        <v>104</v>
      </c>
      <c r="G238" s="184"/>
    </row>
    <row r="239" spans="1:7" x14ac:dyDescent="0.25">
      <c r="A239" s="175"/>
      <c r="B239" s="198"/>
      <c r="C239" s="12" t="s">
        <v>103</v>
      </c>
      <c r="D239" s="178"/>
      <c r="E239" s="181"/>
      <c r="F239" s="9" t="s">
        <v>102</v>
      </c>
      <c r="G239" s="184"/>
    </row>
    <row r="240" spans="1:7" x14ac:dyDescent="0.25">
      <c r="A240" s="175"/>
      <c r="B240" s="198"/>
      <c r="C240" s="12" t="s">
        <v>101</v>
      </c>
      <c r="D240" s="178"/>
      <c r="E240" s="181"/>
      <c r="F240" s="9" t="s">
        <v>100</v>
      </c>
      <c r="G240" s="184"/>
    </row>
    <row r="241" spans="1:7" x14ac:dyDescent="0.25">
      <c r="A241" s="175"/>
      <c r="B241" s="198"/>
      <c r="C241" s="13" t="s">
        <v>99</v>
      </c>
      <c r="D241" s="178"/>
      <c r="E241" s="181"/>
      <c r="F241" s="9" t="s">
        <v>98</v>
      </c>
      <c r="G241" s="184"/>
    </row>
    <row r="242" spans="1:7" x14ac:dyDescent="0.25">
      <c r="A242" s="175"/>
      <c r="B242" s="198"/>
      <c r="C242" s="9" t="s">
        <v>97</v>
      </c>
      <c r="D242" s="178"/>
      <c r="E242" s="181"/>
      <c r="F242" s="9" t="s">
        <v>96</v>
      </c>
      <c r="G242" s="184"/>
    </row>
    <row r="243" spans="1:7" ht="15.75" thickBot="1" x14ac:dyDescent="0.3">
      <c r="A243" s="176"/>
      <c r="B243" s="199"/>
      <c r="C243" s="57" t="s">
        <v>94</v>
      </c>
      <c r="D243" s="179"/>
      <c r="E243" s="182"/>
      <c r="F243" s="52" t="s">
        <v>93</v>
      </c>
      <c r="G243" s="185"/>
    </row>
    <row r="244" spans="1:7" ht="43.5" customHeight="1" x14ac:dyDescent="0.25">
      <c r="A244" s="186" t="s">
        <v>92</v>
      </c>
      <c r="B244" s="187" t="s">
        <v>91</v>
      </c>
      <c r="C244" s="58" t="s">
        <v>90</v>
      </c>
      <c r="D244" s="187"/>
      <c r="E244" s="200" t="s">
        <v>89</v>
      </c>
      <c r="F244" s="53" t="s">
        <v>88</v>
      </c>
      <c r="G244" s="188"/>
    </row>
    <row r="245" spans="1:7" x14ac:dyDescent="0.25">
      <c r="A245" s="175"/>
      <c r="B245" s="178"/>
      <c r="C245" s="14" t="s">
        <v>87</v>
      </c>
      <c r="D245" s="178"/>
      <c r="E245" s="201"/>
      <c r="F245" s="9" t="s">
        <v>86</v>
      </c>
      <c r="G245" s="184"/>
    </row>
    <row r="246" spans="1:7" ht="14.85" customHeight="1" x14ac:dyDescent="0.25">
      <c r="A246" s="175"/>
      <c r="B246" s="178"/>
      <c r="C246" s="14" t="s">
        <v>85</v>
      </c>
      <c r="D246" s="178"/>
      <c r="E246" s="201"/>
      <c r="F246" s="9" t="s">
        <v>84</v>
      </c>
      <c r="G246" s="184"/>
    </row>
    <row r="247" spans="1:7" ht="15.75" thickBot="1" x14ac:dyDescent="0.3">
      <c r="A247" s="176"/>
      <c r="B247" s="179"/>
      <c r="C247" s="63" t="s">
        <v>83</v>
      </c>
      <c r="D247" s="179"/>
      <c r="E247" s="202"/>
      <c r="F247" s="52" t="s">
        <v>82</v>
      </c>
      <c r="G247" s="185"/>
    </row>
    <row r="248" spans="1:7" x14ac:dyDescent="0.25">
      <c r="A248" s="186" t="s">
        <v>928</v>
      </c>
      <c r="B248" s="187" t="s">
        <v>929</v>
      </c>
      <c r="C248" s="53" t="s">
        <v>38</v>
      </c>
      <c r="D248" s="53" t="s">
        <v>38</v>
      </c>
      <c r="E248" s="180" t="s">
        <v>121</v>
      </c>
      <c r="F248" s="53" t="s">
        <v>930</v>
      </c>
      <c r="G248" s="188" t="s">
        <v>1000</v>
      </c>
    </row>
    <row r="249" spans="1:7" ht="15" customHeight="1" x14ac:dyDescent="0.25">
      <c r="A249" s="175"/>
      <c r="B249" s="178"/>
      <c r="C249" s="9" t="s">
        <v>39</v>
      </c>
      <c r="D249" s="9" t="s">
        <v>39</v>
      </c>
      <c r="E249" s="181"/>
      <c r="F249" s="9" t="s">
        <v>931</v>
      </c>
      <c r="G249" s="184"/>
    </row>
    <row r="250" spans="1:7" ht="14.85" customHeight="1" x14ac:dyDescent="0.25">
      <c r="A250" s="175"/>
      <c r="B250" s="178"/>
      <c r="C250" s="9" t="s">
        <v>40</v>
      </c>
      <c r="D250" s="9" t="s">
        <v>40</v>
      </c>
      <c r="E250" s="181"/>
      <c r="F250" s="9" t="s">
        <v>932</v>
      </c>
      <c r="G250" s="184"/>
    </row>
    <row r="251" spans="1:7" ht="15.75" thickBot="1" x14ac:dyDescent="0.3">
      <c r="A251" s="176"/>
      <c r="B251" s="179"/>
      <c r="C251" s="52" t="s">
        <v>41</v>
      </c>
      <c r="D251" s="52" t="s">
        <v>41</v>
      </c>
      <c r="E251" s="182"/>
      <c r="F251" s="52" t="s">
        <v>933</v>
      </c>
      <c r="G251" s="185"/>
    </row>
    <row r="252" spans="1:7" ht="29.1" customHeight="1" x14ac:dyDescent="0.25">
      <c r="A252" s="186" t="s">
        <v>934</v>
      </c>
      <c r="B252" s="187" t="s">
        <v>935</v>
      </c>
      <c r="C252" s="53" t="s">
        <v>0</v>
      </c>
      <c r="D252" s="53" t="s">
        <v>0</v>
      </c>
      <c r="E252" s="180" t="s">
        <v>121</v>
      </c>
      <c r="F252" s="53" t="s">
        <v>936</v>
      </c>
      <c r="G252" s="188"/>
    </row>
    <row r="253" spans="1:7" x14ac:dyDescent="0.25">
      <c r="A253" s="175"/>
      <c r="B253" s="178"/>
      <c r="C253" s="60" t="s">
        <v>1</v>
      </c>
      <c r="D253" s="9" t="s">
        <v>1</v>
      </c>
      <c r="E253" s="181"/>
      <c r="F253" s="9" t="s">
        <v>937</v>
      </c>
      <c r="G253" s="184"/>
    </row>
    <row r="254" spans="1:7" ht="14.85" customHeight="1" x14ac:dyDescent="0.25">
      <c r="A254" s="175"/>
      <c r="B254" s="178"/>
      <c r="C254" s="60" t="s">
        <v>55</v>
      </c>
      <c r="D254" s="9" t="s">
        <v>55</v>
      </c>
      <c r="E254" s="181"/>
      <c r="F254" s="9"/>
      <c r="G254" s="184"/>
    </row>
    <row r="255" spans="1:7" x14ac:dyDescent="0.25">
      <c r="A255" s="175"/>
      <c r="B255" s="178"/>
      <c r="C255" s="60" t="s">
        <v>27</v>
      </c>
      <c r="D255" s="178"/>
      <c r="E255" s="181"/>
      <c r="F255" s="9" t="s">
        <v>938</v>
      </c>
      <c r="G255" s="184"/>
    </row>
    <row r="256" spans="1:7" x14ac:dyDescent="0.25">
      <c r="A256" s="175"/>
      <c r="B256" s="178"/>
      <c r="C256" s="60" t="s">
        <v>25</v>
      </c>
      <c r="D256" s="178"/>
      <c r="E256" s="181"/>
      <c r="F256" s="9" t="s">
        <v>939</v>
      </c>
      <c r="G256" s="184"/>
    </row>
    <row r="257" spans="1:7" x14ac:dyDescent="0.25">
      <c r="A257" s="175"/>
      <c r="B257" s="178"/>
      <c r="C257" s="60" t="s">
        <v>26</v>
      </c>
      <c r="D257" s="178"/>
      <c r="E257" s="181"/>
      <c r="F257" s="9" t="s">
        <v>940</v>
      </c>
      <c r="G257" s="184"/>
    </row>
    <row r="258" spans="1:7" x14ac:dyDescent="0.25">
      <c r="A258" s="175"/>
      <c r="B258" s="178"/>
      <c r="C258" s="60" t="s">
        <v>24</v>
      </c>
      <c r="D258" s="178"/>
      <c r="E258" s="181"/>
      <c r="F258" s="9" t="s">
        <v>941</v>
      </c>
      <c r="G258" s="184"/>
    </row>
    <row r="259" spans="1:7" x14ac:dyDescent="0.25">
      <c r="A259" s="175"/>
      <c r="B259" s="178"/>
      <c r="C259" s="60" t="s">
        <v>28</v>
      </c>
      <c r="D259" s="178"/>
      <c r="E259" s="181"/>
      <c r="F259" s="9" t="s">
        <v>942</v>
      </c>
      <c r="G259" s="184"/>
    </row>
    <row r="260" spans="1:7" x14ac:dyDescent="0.25">
      <c r="A260" s="175"/>
      <c r="B260" s="178"/>
      <c r="C260" s="60" t="s">
        <v>29</v>
      </c>
      <c r="D260" s="178"/>
      <c r="E260" s="181"/>
      <c r="F260" s="9" t="s">
        <v>943</v>
      </c>
      <c r="G260" s="184"/>
    </row>
    <row r="261" spans="1:7" x14ac:dyDescent="0.25">
      <c r="A261" s="175"/>
      <c r="B261" s="178"/>
      <c r="C261" s="60" t="s">
        <v>30</v>
      </c>
      <c r="D261" s="178"/>
      <c r="E261" s="181"/>
      <c r="F261" s="9" t="s">
        <v>944</v>
      </c>
      <c r="G261" s="184"/>
    </row>
    <row r="262" spans="1:7" x14ac:dyDescent="0.25">
      <c r="A262" s="175"/>
      <c r="B262" s="178"/>
      <c r="C262" s="60" t="s">
        <v>31</v>
      </c>
      <c r="D262" s="178"/>
      <c r="E262" s="181"/>
      <c r="F262" s="9" t="s">
        <v>945</v>
      </c>
      <c r="G262" s="184"/>
    </row>
    <row r="263" spans="1:7" x14ac:dyDescent="0.25">
      <c r="A263" s="175"/>
      <c r="B263" s="178"/>
      <c r="C263" s="60" t="s">
        <v>32</v>
      </c>
      <c r="D263" s="178"/>
      <c r="E263" s="181"/>
      <c r="F263" s="9" t="s">
        <v>946</v>
      </c>
      <c r="G263" s="184"/>
    </row>
    <row r="264" spans="1:7" x14ac:dyDescent="0.25">
      <c r="A264" s="175"/>
      <c r="B264" s="178"/>
      <c r="C264" s="60" t="s">
        <v>33</v>
      </c>
      <c r="D264" s="178"/>
      <c r="E264" s="181"/>
      <c r="F264" s="9" t="s">
        <v>947</v>
      </c>
      <c r="G264" s="184"/>
    </row>
    <row r="265" spans="1:7" x14ac:dyDescent="0.25">
      <c r="A265" s="175"/>
      <c r="B265" s="178"/>
      <c r="C265" s="60" t="s">
        <v>34</v>
      </c>
      <c r="D265" s="178"/>
      <c r="E265" s="181"/>
      <c r="F265" s="9" t="s">
        <v>948</v>
      </c>
      <c r="G265" s="184"/>
    </row>
    <row r="266" spans="1:7" ht="15.75" thickBot="1" x14ac:dyDescent="0.3">
      <c r="A266" s="176"/>
      <c r="B266" s="179"/>
      <c r="C266" s="61" t="s">
        <v>35</v>
      </c>
      <c r="D266" s="179"/>
      <c r="E266" s="182"/>
      <c r="F266" s="52" t="s">
        <v>949</v>
      </c>
      <c r="G266" s="185"/>
    </row>
    <row r="267" spans="1:7" ht="29.1" customHeight="1" x14ac:dyDescent="0.25">
      <c r="A267" s="186" t="s">
        <v>950</v>
      </c>
      <c r="B267" s="187" t="s">
        <v>951</v>
      </c>
      <c r="C267" s="114" t="s">
        <v>56</v>
      </c>
      <c r="D267" s="187"/>
      <c r="E267" s="180" t="s">
        <v>121</v>
      </c>
      <c r="F267" s="53" t="s">
        <v>952</v>
      </c>
      <c r="G267" s="188"/>
    </row>
    <row r="268" spans="1:7" ht="15.75" x14ac:dyDescent="0.25">
      <c r="A268" s="175"/>
      <c r="B268" s="178"/>
      <c r="C268" s="62" t="s">
        <v>57</v>
      </c>
      <c r="D268" s="178"/>
      <c r="E268" s="181"/>
      <c r="F268" s="9" t="s">
        <v>953</v>
      </c>
      <c r="G268" s="184"/>
    </row>
    <row r="269" spans="1:7" ht="15.6" customHeight="1" x14ac:dyDescent="0.25">
      <c r="A269" s="175"/>
      <c r="B269" s="178"/>
      <c r="C269" s="62" t="s">
        <v>58</v>
      </c>
      <c r="D269" s="178"/>
      <c r="E269" s="181"/>
      <c r="F269" s="9" t="s">
        <v>954</v>
      </c>
      <c r="G269" s="184"/>
    </row>
    <row r="270" spans="1:7" ht="15.75" x14ac:dyDescent="0.25">
      <c r="A270" s="175"/>
      <c r="B270" s="178"/>
      <c r="C270" s="62" t="s">
        <v>59</v>
      </c>
      <c r="D270" s="178"/>
      <c r="E270" s="181"/>
      <c r="F270" s="9" t="s">
        <v>955</v>
      </c>
      <c r="G270" s="184"/>
    </row>
    <row r="271" spans="1:7" ht="15.75" x14ac:dyDescent="0.25">
      <c r="A271" s="175"/>
      <c r="B271" s="178"/>
      <c r="C271" s="62" t="s">
        <v>60</v>
      </c>
      <c r="D271" s="178"/>
      <c r="E271" s="181"/>
      <c r="F271" s="9" t="s">
        <v>956</v>
      </c>
      <c r="G271" s="184"/>
    </row>
    <row r="272" spans="1:7" ht="15.75" x14ac:dyDescent="0.25">
      <c r="A272" s="175"/>
      <c r="B272" s="178"/>
      <c r="C272" s="62" t="s">
        <v>61</v>
      </c>
      <c r="D272" s="178"/>
      <c r="E272" s="181"/>
      <c r="F272" s="9" t="s">
        <v>957</v>
      </c>
      <c r="G272" s="184"/>
    </row>
    <row r="273" spans="1:7" ht="15.75" thickBot="1" x14ac:dyDescent="0.3">
      <c r="A273" s="176"/>
      <c r="B273" s="179"/>
      <c r="C273" s="63" t="s">
        <v>897</v>
      </c>
      <c r="D273" s="179"/>
      <c r="E273" s="182"/>
      <c r="F273" s="52" t="s">
        <v>958</v>
      </c>
      <c r="G273" s="185"/>
    </row>
    <row r="274" spans="1:7" ht="29.1" customHeight="1" x14ac:dyDescent="0.25">
      <c r="A274" s="189" t="s">
        <v>959</v>
      </c>
      <c r="B274" s="192" t="s">
        <v>960</v>
      </c>
      <c r="C274" s="115" t="s">
        <v>901</v>
      </c>
      <c r="D274" s="177"/>
      <c r="E274" s="180" t="s">
        <v>121</v>
      </c>
      <c r="F274" s="51" t="s">
        <v>120</v>
      </c>
      <c r="G274" s="183"/>
    </row>
    <row r="275" spans="1:7" x14ac:dyDescent="0.25">
      <c r="A275" s="190"/>
      <c r="B275" s="193"/>
      <c r="C275" s="14" t="s">
        <v>27</v>
      </c>
      <c r="D275" s="178"/>
      <c r="E275" s="181"/>
      <c r="F275" s="9" t="s">
        <v>961</v>
      </c>
      <c r="G275" s="184"/>
    </row>
    <row r="276" spans="1:7" ht="15" customHeight="1" thickBot="1" x14ac:dyDescent="0.3">
      <c r="A276" s="191"/>
      <c r="B276" s="194"/>
      <c r="C276" s="59" t="s">
        <v>52</v>
      </c>
      <c r="D276" s="195"/>
      <c r="E276" s="182"/>
      <c r="F276" s="54" t="s">
        <v>962</v>
      </c>
      <c r="G276" s="196"/>
    </row>
    <row r="277" spans="1:7" ht="14.85" customHeight="1" x14ac:dyDescent="0.25">
      <c r="A277" s="174" t="s">
        <v>1018</v>
      </c>
      <c r="B277" s="177"/>
      <c r="C277" s="51" t="s">
        <v>906</v>
      </c>
      <c r="D277" s="177"/>
      <c r="E277" s="180" t="s">
        <v>121</v>
      </c>
      <c r="F277" s="51" t="s">
        <v>203</v>
      </c>
      <c r="G277" s="183" t="s">
        <v>1000</v>
      </c>
    </row>
    <row r="278" spans="1:7" x14ac:dyDescent="0.25">
      <c r="A278" s="175"/>
      <c r="B278" s="178"/>
      <c r="C278" s="14" t="s">
        <v>907</v>
      </c>
      <c r="D278" s="178"/>
      <c r="E278" s="181"/>
      <c r="F278" s="9" t="s">
        <v>1019</v>
      </c>
      <c r="G278" s="184"/>
    </row>
    <row r="279" spans="1:7" ht="15.75" thickBot="1" x14ac:dyDescent="0.3">
      <c r="A279" s="176"/>
      <c r="B279" s="179"/>
      <c r="C279" s="63" t="s">
        <v>105</v>
      </c>
      <c r="D279" s="179"/>
      <c r="E279" s="182"/>
      <c r="F279" s="52" t="s">
        <v>1020</v>
      </c>
      <c r="G279" s="185"/>
    </row>
  </sheetData>
  <mergeCells count="136">
    <mergeCell ref="A2:A7"/>
    <mergeCell ref="B2:B7"/>
    <mergeCell ref="E2:E7"/>
    <mergeCell ref="G2:G7"/>
    <mergeCell ref="A8:A21"/>
    <mergeCell ref="B8:B21"/>
    <mergeCell ref="E8:E21"/>
    <mergeCell ref="G8:G21"/>
    <mergeCell ref="A46:A49"/>
    <mergeCell ref="B46:B49"/>
    <mergeCell ref="E46:E49"/>
    <mergeCell ref="G46:G49"/>
    <mergeCell ref="A50:A52"/>
    <mergeCell ref="B50:B52"/>
    <mergeCell ref="E50:E52"/>
    <mergeCell ref="G50:G52"/>
    <mergeCell ref="A22:A27"/>
    <mergeCell ref="B22:B27"/>
    <mergeCell ref="E22:E27"/>
    <mergeCell ref="G22:G27"/>
    <mergeCell ref="A28:A45"/>
    <mergeCell ref="B28:B45"/>
    <mergeCell ref="E28:E45"/>
    <mergeCell ref="G28:G45"/>
    <mergeCell ref="F43:F44"/>
    <mergeCell ref="A70:A72"/>
    <mergeCell ref="B70:B72"/>
    <mergeCell ref="E70:E72"/>
    <mergeCell ref="G70:G72"/>
    <mergeCell ref="A73:A78"/>
    <mergeCell ref="B73:B78"/>
    <mergeCell ref="E73:E78"/>
    <mergeCell ref="G73:G78"/>
    <mergeCell ref="A53:A58"/>
    <mergeCell ref="B53:B58"/>
    <mergeCell ref="E53:E58"/>
    <mergeCell ref="G53:G58"/>
    <mergeCell ref="A59:A69"/>
    <mergeCell ref="B59:B68"/>
    <mergeCell ref="E59:E69"/>
    <mergeCell ref="G59:G69"/>
    <mergeCell ref="A89:A100"/>
    <mergeCell ref="B89:B100"/>
    <mergeCell ref="E89:E100"/>
    <mergeCell ref="G89:G100"/>
    <mergeCell ref="A101:A108"/>
    <mergeCell ref="B101:B108"/>
    <mergeCell ref="E101:E108"/>
    <mergeCell ref="G101:G108"/>
    <mergeCell ref="A79:A83"/>
    <mergeCell ref="B79:B83"/>
    <mergeCell ref="E79:E83"/>
    <mergeCell ref="G79:G83"/>
    <mergeCell ref="A84:A88"/>
    <mergeCell ref="B84:B88"/>
    <mergeCell ref="E84:E88"/>
    <mergeCell ref="G84:G88"/>
    <mergeCell ref="A133:A136"/>
    <mergeCell ref="B133:B136"/>
    <mergeCell ref="E133:E136"/>
    <mergeCell ref="G133:G136"/>
    <mergeCell ref="A137:A148"/>
    <mergeCell ref="B137:B148"/>
    <mergeCell ref="E137:E148"/>
    <mergeCell ref="G137:G148"/>
    <mergeCell ref="A109:A113"/>
    <mergeCell ref="B109:B113"/>
    <mergeCell ref="E109:E113"/>
    <mergeCell ref="G109:G113"/>
    <mergeCell ref="A122:A132"/>
    <mergeCell ref="G122:G132"/>
    <mergeCell ref="E122:E130"/>
    <mergeCell ref="E114:E121"/>
    <mergeCell ref="A114:A121"/>
    <mergeCell ref="B114:B121"/>
    <mergeCell ref="G114:G121"/>
    <mergeCell ref="B122:B131"/>
    <mergeCell ref="A174:A198"/>
    <mergeCell ref="B174:B198"/>
    <mergeCell ref="E174:E186"/>
    <mergeCell ref="G174:G198"/>
    <mergeCell ref="E187:E190"/>
    <mergeCell ref="E192:E193"/>
    <mergeCell ref="E195:E198"/>
    <mergeCell ref="A149:A163"/>
    <mergeCell ref="B149:B152"/>
    <mergeCell ref="E149:E163"/>
    <mergeCell ref="G149:G163"/>
    <mergeCell ref="B154:B163"/>
    <mergeCell ref="A164:A173"/>
    <mergeCell ref="B164:B173"/>
    <mergeCell ref="E164:E172"/>
    <mergeCell ref="G164:G173"/>
    <mergeCell ref="A199:A211"/>
    <mergeCell ref="B199:B211"/>
    <mergeCell ref="E199:E211"/>
    <mergeCell ref="G199:G211"/>
    <mergeCell ref="A212:A228"/>
    <mergeCell ref="B212:B228"/>
    <mergeCell ref="E212:E228"/>
    <mergeCell ref="G212:G228"/>
    <mergeCell ref="D225:D228"/>
    <mergeCell ref="A252:A266"/>
    <mergeCell ref="B252:B266"/>
    <mergeCell ref="E252:E266"/>
    <mergeCell ref="G252:G266"/>
    <mergeCell ref="D255:D266"/>
    <mergeCell ref="A229:A243"/>
    <mergeCell ref="B229:B243"/>
    <mergeCell ref="D229:D243"/>
    <mergeCell ref="E229:E243"/>
    <mergeCell ref="G229:G243"/>
    <mergeCell ref="A244:A247"/>
    <mergeCell ref="B244:B247"/>
    <mergeCell ref="D244:D247"/>
    <mergeCell ref="E244:E247"/>
    <mergeCell ref="G244:G247"/>
    <mergeCell ref="A248:A251"/>
    <mergeCell ref="B248:B251"/>
    <mergeCell ref="E248:E251"/>
    <mergeCell ref="G248:G251"/>
    <mergeCell ref="A277:A279"/>
    <mergeCell ref="B277:B279"/>
    <mergeCell ref="D277:D279"/>
    <mergeCell ref="E277:E279"/>
    <mergeCell ref="G277:G279"/>
    <mergeCell ref="A267:A273"/>
    <mergeCell ref="B267:B273"/>
    <mergeCell ref="D267:D273"/>
    <mergeCell ref="E267:E273"/>
    <mergeCell ref="G267:G273"/>
    <mergeCell ref="A274:A276"/>
    <mergeCell ref="B274:B276"/>
    <mergeCell ref="D274:D276"/>
    <mergeCell ref="E274:E276"/>
    <mergeCell ref="G274:G276"/>
  </mergeCells>
  <pageMargins left="0.7" right="0.7" top="0.75" bottom="0.75" header="0.3" footer="0.3"/>
  <pageSetup orientation="portrait" horizontalDpi="90" verticalDpi="90"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7"/>
  </sheetPr>
  <dimension ref="A1:U1599"/>
  <sheetViews>
    <sheetView zoomScale="80" zoomScaleNormal="80" workbookViewId="0">
      <pane ySplit="1" topLeftCell="A1564" activePane="bottomLeft" state="frozen"/>
      <selection activeCell="F21" sqref="F21:G34"/>
      <selection pane="bottomLeft" activeCell="N1599" sqref="N1599"/>
    </sheetView>
  </sheetViews>
  <sheetFormatPr defaultColWidth="9.42578125" defaultRowHeight="15" x14ac:dyDescent="0.25"/>
  <cols>
    <col min="1" max="1" width="11.140625" style="2" bestFit="1" customWidth="1"/>
    <col min="2" max="2" width="10.85546875" style="2" bestFit="1" customWidth="1"/>
    <col min="3" max="3" width="10.85546875" style="2" customWidth="1"/>
    <col min="4" max="4" width="26.85546875" bestFit="1" customWidth="1"/>
    <col min="5" max="5" width="15.5703125" bestFit="1" customWidth="1"/>
    <col min="6" max="6" width="23.140625" bestFit="1" customWidth="1"/>
    <col min="7" max="7" width="49.42578125" bestFit="1" customWidth="1"/>
    <col min="8" max="8" width="28.140625" bestFit="1" customWidth="1"/>
    <col min="9" max="9" width="10.140625" bestFit="1" customWidth="1"/>
    <col min="10" max="10" width="22.5703125" bestFit="1" customWidth="1"/>
    <col min="11" max="11" width="29.85546875" bestFit="1" customWidth="1"/>
    <col min="12" max="12" width="28.5703125" bestFit="1" customWidth="1"/>
    <col min="13" max="13" width="25.140625" bestFit="1" customWidth="1"/>
    <col min="14" max="14" width="17.140625" bestFit="1" customWidth="1"/>
    <col min="16" max="17" width="1.42578125" bestFit="1" customWidth="1"/>
    <col min="18" max="18" width="9.85546875" bestFit="1" customWidth="1"/>
    <col min="19" max="20" width="9.42578125" customWidth="1"/>
  </cols>
  <sheetData>
    <row r="1" spans="1:14" s="1" customFormat="1" x14ac:dyDescent="0.25">
      <c r="A1" s="3" t="s">
        <v>27</v>
      </c>
      <c r="B1" s="3" t="s">
        <v>53</v>
      </c>
      <c r="C1" s="3" t="s">
        <v>54</v>
      </c>
      <c r="D1" s="1" t="s">
        <v>115</v>
      </c>
      <c r="E1" s="1" t="s">
        <v>135</v>
      </c>
      <c r="F1" s="1" t="s">
        <v>356</v>
      </c>
      <c r="G1" s="1" t="s">
        <v>355</v>
      </c>
      <c r="H1" s="1" t="s">
        <v>353</v>
      </c>
      <c r="I1" s="1" t="s">
        <v>105</v>
      </c>
      <c r="J1" s="1" t="s">
        <v>352</v>
      </c>
      <c r="K1" s="1" t="s">
        <v>351</v>
      </c>
      <c r="L1" s="1" t="s">
        <v>475</v>
      </c>
      <c r="M1" s="1" t="s">
        <v>349</v>
      </c>
      <c r="N1" s="1" t="s">
        <v>348</v>
      </c>
    </row>
    <row r="2" spans="1:14" x14ac:dyDescent="0.25">
      <c r="A2" s="2">
        <v>44189</v>
      </c>
      <c r="B2" s="2">
        <f t="shared" ref="B2:B65" si="0">A2-18</f>
        <v>44171</v>
      </c>
      <c r="C2" s="2">
        <f t="shared" ref="C2:C65" si="1">A2-5</f>
        <v>44184</v>
      </c>
      <c r="D2" t="s">
        <v>37</v>
      </c>
      <c r="E2">
        <v>322652</v>
      </c>
      <c r="F2">
        <v>61603</v>
      </c>
      <c r="G2">
        <v>63.2</v>
      </c>
      <c r="H2" t="s">
        <v>455</v>
      </c>
      <c r="I2">
        <v>10399569</v>
      </c>
      <c r="J2">
        <v>1170158</v>
      </c>
      <c r="K2">
        <v>71906</v>
      </c>
      <c r="L2">
        <v>6.1400000000000003E-2</v>
      </c>
      <c r="M2" t="s">
        <v>474</v>
      </c>
      <c r="N2">
        <v>606</v>
      </c>
    </row>
    <row r="3" spans="1:14" x14ac:dyDescent="0.25">
      <c r="A3" s="2">
        <v>44189</v>
      </c>
      <c r="B3" s="2">
        <f t="shared" si="0"/>
        <v>44171</v>
      </c>
      <c r="C3" s="2">
        <f t="shared" si="1"/>
        <v>44184</v>
      </c>
      <c r="D3" t="s">
        <v>473</v>
      </c>
      <c r="E3">
        <v>4697</v>
      </c>
      <c r="F3">
        <v>997</v>
      </c>
      <c r="G3">
        <v>32.9</v>
      </c>
      <c r="H3" t="s">
        <v>474</v>
      </c>
      <c r="I3">
        <v>181671</v>
      </c>
      <c r="J3">
        <v>23234</v>
      </c>
      <c r="K3">
        <v>1128</v>
      </c>
      <c r="L3">
        <v>4.8500000000000001E-2</v>
      </c>
      <c r="M3" t="s">
        <v>474</v>
      </c>
      <c r="N3">
        <v>17</v>
      </c>
    </row>
    <row r="4" spans="1:14" x14ac:dyDescent="0.25">
      <c r="A4" s="2">
        <v>44189</v>
      </c>
      <c r="B4" s="2">
        <f t="shared" si="0"/>
        <v>44171</v>
      </c>
      <c r="C4" s="2">
        <f t="shared" si="1"/>
        <v>44184</v>
      </c>
      <c r="D4" t="s">
        <v>472</v>
      </c>
      <c r="E4">
        <v>2546</v>
      </c>
      <c r="F4">
        <v>410</v>
      </c>
      <c r="G4">
        <v>23.2</v>
      </c>
      <c r="H4" t="s">
        <v>455</v>
      </c>
      <c r="I4">
        <v>172753</v>
      </c>
      <c r="J4">
        <v>17202</v>
      </c>
      <c r="K4">
        <v>467</v>
      </c>
      <c r="L4">
        <v>2.7099999999999999E-2</v>
      </c>
      <c r="M4" t="s">
        <v>455</v>
      </c>
      <c r="N4">
        <v>38</v>
      </c>
    </row>
    <row r="5" spans="1:14" x14ac:dyDescent="0.25">
      <c r="A5" s="2">
        <v>44189</v>
      </c>
      <c r="B5" s="2">
        <f t="shared" si="0"/>
        <v>44171</v>
      </c>
      <c r="C5" s="2">
        <f t="shared" si="1"/>
        <v>44184</v>
      </c>
      <c r="D5" t="s">
        <v>471</v>
      </c>
      <c r="E5">
        <v>30567</v>
      </c>
      <c r="F5">
        <v>6160</v>
      </c>
      <c r="G5">
        <v>77</v>
      </c>
      <c r="H5" t="s">
        <v>455</v>
      </c>
      <c r="I5">
        <v>622922</v>
      </c>
      <c r="J5">
        <v>71117</v>
      </c>
      <c r="K5">
        <v>7210</v>
      </c>
      <c r="L5">
        <v>0.1014</v>
      </c>
      <c r="M5" t="s">
        <v>459</v>
      </c>
      <c r="N5">
        <v>95</v>
      </c>
    </row>
    <row r="6" spans="1:14" x14ac:dyDescent="0.25">
      <c r="A6" s="2">
        <v>44189</v>
      </c>
      <c r="B6" s="2">
        <f t="shared" si="0"/>
        <v>44171</v>
      </c>
      <c r="C6" s="2">
        <f t="shared" si="1"/>
        <v>44184</v>
      </c>
      <c r="D6" t="s">
        <v>470</v>
      </c>
    </row>
    <row r="7" spans="1:14" x14ac:dyDescent="0.25">
      <c r="A7" s="2">
        <v>44189</v>
      </c>
      <c r="B7" s="2">
        <f t="shared" si="0"/>
        <v>44171</v>
      </c>
      <c r="C7" s="2">
        <f t="shared" si="1"/>
        <v>44184</v>
      </c>
      <c r="D7" t="s">
        <v>469</v>
      </c>
      <c r="E7">
        <v>1118</v>
      </c>
      <c r="F7">
        <v>333</v>
      </c>
      <c r="G7">
        <v>82.5</v>
      </c>
      <c r="H7" t="s">
        <v>455</v>
      </c>
      <c r="I7">
        <v>43227</v>
      </c>
      <c r="J7">
        <v>5008</v>
      </c>
      <c r="K7">
        <v>348</v>
      </c>
      <c r="L7">
        <v>6.9500000000000006E-2</v>
      </c>
      <c r="M7" t="s">
        <v>455</v>
      </c>
      <c r="N7">
        <v>0</v>
      </c>
    </row>
    <row r="8" spans="1:14" x14ac:dyDescent="0.25">
      <c r="A8" s="2">
        <v>44189</v>
      </c>
      <c r="B8" s="2">
        <f t="shared" si="0"/>
        <v>44171</v>
      </c>
      <c r="C8" s="2">
        <f t="shared" si="1"/>
        <v>44184</v>
      </c>
      <c r="D8" t="s">
        <v>468</v>
      </c>
      <c r="E8">
        <v>52701</v>
      </c>
      <c r="F8">
        <v>10543</v>
      </c>
      <c r="G8">
        <v>94.5</v>
      </c>
      <c r="H8" t="s">
        <v>455</v>
      </c>
      <c r="I8">
        <v>1070271</v>
      </c>
      <c r="J8">
        <v>137640</v>
      </c>
      <c r="K8">
        <v>13172</v>
      </c>
      <c r="L8">
        <v>9.5699999999999993E-2</v>
      </c>
      <c r="M8" t="s">
        <v>455</v>
      </c>
      <c r="N8">
        <v>95</v>
      </c>
    </row>
    <row r="9" spans="1:14" x14ac:dyDescent="0.25">
      <c r="A9" s="2">
        <v>44189</v>
      </c>
      <c r="B9" s="2">
        <f t="shared" si="0"/>
        <v>44171</v>
      </c>
      <c r="C9" s="2">
        <f t="shared" si="1"/>
        <v>44184</v>
      </c>
      <c r="D9" t="s">
        <v>467</v>
      </c>
      <c r="E9">
        <v>1153</v>
      </c>
      <c r="F9">
        <v>329</v>
      </c>
      <c r="G9">
        <v>33</v>
      </c>
      <c r="H9" t="s">
        <v>455</v>
      </c>
      <c r="I9">
        <v>90809</v>
      </c>
      <c r="J9">
        <v>9348</v>
      </c>
      <c r="K9">
        <v>374</v>
      </c>
      <c r="L9">
        <v>0.04</v>
      </c>
      <c r="M9" t="s">
        <v>455</v>
      </c>
      <c r="N9">
        <v>7</v>
      </c>
    </row>
    <row r="10" spans="1:14" x14ac:dyDescent="0.25">
      <c r="A10" s="2">
        <v>44189</v>
      </c>
      <c r="B10" s="2">
        <f t="shared" si="0"/>
        <v>44171</v>
      </c>
      <c r="C10" s="2">
        <f t="shared" si="1"/>
        <v>44184</v>
      </c>
      <c r="D10" t="s">
        <v>466</v>
      </c>
      <c r="E10">
        <v>23707</v>
      </c>
      <c r="F10">
        <v>4349</v>
      </c>
      <c r="G10">
        <v>66</v>
      </c>
      <c r="H10" t="s">
        <v>455</v>
      </c>
      <c r="I10">
        <v>517922</v>
      </c>
      <c r="J10">
        <v>60762</v>
      </c>
      <c r="K10">
        <v>5266</v>
      </c>
      <c r="L10">
        <v>8.6699999999999999E-2</v>
      </c>
      <c r="M10" t="s">
        <v>474</v>
      </c>
      <c r="N10">
        <v>63</v>
      </c>
    </row>
    <row r="11" spans="1:14" x14ac:dyDescent="0.25">
      <c r="A11" s="2">
        <v>44189</v>
      </c>
      <c r="B11" s="2">
        <f t="shared" si="0"/>
        <v>44171</v>
      </c>
      <c r="C11" s="2">
        <f t="shared" si="1"/>
        <v>44184</v>
      </c>
      <c r="D11" t="s">
        <v>465</v>
      </c>
      <c r="E11">
        <v>3366</v>
      </c>
      <c r="F11">
        <v>604</v>
      </c>
      <c r="G11">
        <v>26.3</v>
      </c>
      <c r="H11" t="s">
        <v>455</v>
      </c>
      <c r="I11">
        <v>344885</v>
      </c>
      <c r="J11">
        <v>23553</v>
      </c>
      <c r="K11">
        <v>692</v>
      </c>
      <c r="L11">
        <v>2.9399999999999999E-2</v>
      </c>
      <c r="M11" t="s">
        <v>455</v>
      </c>
      <c r="N11">
        <v>13</v>
      </c>
    </row>
    <row r="12" spans="1:14" x14ac:dyDescent="0.25">
      <c r="A12" s="2">
        <v>44189</v>
      </c>
      <c r="B12" s="2">
        <f t="shared" si="0"/>
        <v>44171</v>
      </c>
      <c r="C12" s="2">
        <f t="shared" si="1"/>
        <v>44184</v>
      </c>
      <c r="D12" t="s">
        <v>464</v>
      </c>
      <c r="E12">
        <v>68154</v>
      </c>
      <c r="F12">
        <v>13167</v>
      </c>
      <c r="G12">
        <v>57.8</v>
      </c>
      <c r="H12" t="s">
        <v>455</v>
      </c>
      <c r="I12">
        <v>2644980</v>
      </c>
      <c r="J12">
        <v>308897</v>
      </c>
      <c r="K12">
        <v>15183</v>
      </c>
      <c r="L12">
        <v>4.9200000000000001E-2</v>
      </c>
      <c r="M12" t="s">
        <v>474</v>
      </c>
      <c r="N12">
        <v>89</v>
      </c>
    </row>
    <row r="13" spans="1:14" x14ac:dyDescent="0.25">
      <c r="A13" s="2">
        <v>44189</v>
      </c>
      <c r="B13" s="2">
        <f t="shared" si="0"/>
        <v>44171</v>
      </c>
      <c r="C13" s="2">
        <f t="shared" si="1"/>
        <v>44184</v>
      </c>
      <c r="D13" t="s">
        <v>463</v>
      </c>
    </row>
    <row r="14" spans="1:14" x14ac:dyDescent="0.25">
      <c r="A14" s="2">
        <v>44189</v>
      </c>
      <c r="B14" s="2">
        <f t="shared" si="0"/>
        <v>44171</v>
      </c>
      <c r="C14" s="2">
        <f t="shared" si="1"/>
        <v>44184</v>
      </c>
      <c r="D14" t="s">
        <v>462</v>
      </c>
      <c r="E14">
        <v>24200</v>
      </c>
      <c r="F14">
        <v>4823</v>
      </c>
      <c r="G14">
        <v>48.2</v>
      </c>
      <c r="H14" t="s">
        <v>455</v>
      </c>
      <c r="I14">
        <v>908217</v>
      </c>
      <c r="J14">
        <v>104945</v>
      </c>
      <c r="K14">
        <v>5420</v>
      </c>
      <c r="L14">
        <v>5.16E-2</v>
      </c>
      <c r="M14" t="s">
        <v>474</v>
      </c>
      <c r="N14">
        <v>38</v>
      </c>
    </row>
    <row r="15" spans="1:14" x14ac:dyDescent="0.25">
      <c r="A15" s="2">
        <v>44189</v>
      </c>
      <c r="B15" s="2">
        <f t="shared" si="0"/>
        <v>44171</v>
      </c>
      <c r="C15" s="2">
        <f t="shared" si="1"/>
        <v>44184</v>
      </c>
      <c r="D15" t="s">
        <v>461</v>
      </c>
      <c r="E15">
        <v>21568</v>
      </c>
      <c r="F15">
        <v>4139</v>
      </c>
      <c r="G15">
        <v>56</v>
      </c>
      <c r="H15" t="s">
        <v>474</v>
      </c>
      <c r="I15">
        <v>500765</v>
      </c>
      <c r="J15">
        <v>62592</v>
      </c>
      <c r="K15">
        <v>4682</v>
      </c>
      <c r="L15">
        <v>7.4800000000000005E-2</v>
      </c>
      <c r="M15" t="s">
        <v>474</v>
      </c>
      <c r="N15">
        <v>31</v>
      </c>
    </row>
    <row r="16" spans="1:14" x14ac:dyDescent="0.25">
      <c r="A16" s="2">
        <v>44189</v>
      </c>
      <c r="B16" s="2">
        <f t="shared" si="0"/>
        <v>44171</v>
      </c>
      <c r="C16" s="2">
        <f t="shared" si="1"/>
        <v>44184</v>
      </c>
      <c r="D16" t="s">
        <v>460</v>
      </c>
      <c r="E16">
        <v>50032</v>
      </c>
      <c r="F16">
        <v>7845</v>
      </c>
      <c r="G16">
        <v>69.2</v>
      </c>
      <c r="H16" t="s">
        <v>455</v>
      </c>
      <c r="I16">
        <v>2020413</v>
      </c>
      <c r="J16">
        <v>213091</v>
      </c>
      <c r="K16">
        <v>9170</v>
      </c>
      <c r="L16">
        <v>4.2999999999999997E-2</v>
      </c>
      <c r="M16" t="s">
        <v>474</v>
      </c>
      <c r="N16">
        <v>31</v>
      </c>
    </row>
    <row r="17" spans="1:14" x14ac:dyDescent="0.25">
      <c r="A17" s="2">
        <v>44189</v>
      </c>
      <c r="B17" s="2">
        <f t="shared" si="0"/>
        <v>44171</v>
      </c>
      <c r="C17" s="2">
        <f t="shared" si="1"/>
        <v>44184</v>
      </c>
      <c r="D17" t="s">
        <v>458</v>
      </c>
      <c r="E17">
        <v>928</v>
      </c>
      <c r="F17">
        <v>196</v>
      </c>
      <c r="G17" t="s">
        <v>457</v>
      </c>
      <c r="H17" t="s">
        <v>457</v>
      </c>
      <c r="I17">
        <v>188056</v>
      </c>
      <c r="J17">
        <v>18219</v>
      </c>
      <c r="K17">
        <v>206</v>
      </c>
      <c r="L17" t="s">
        <v>457</v>
      </c>
      <c r="M17" t="s">
        <v>457</v>
      </c>
      <c r="N17">
        <v>0</v>
      </c>
    </row>
    <row r="18" spans="1:14" x14ac:dyDescent="0.25">
      <c r="A18" s="2">
        <v>44189</v>
      </c>
      <c r="B18" s="2">
        <f t="shared" si="0"/>
        <v>44171</v>
      </c>
      <c r="C18" s="2">
        <f t="shared" si="1"/>
        <v>44184</v>
      </c>
      <c r="D18" t="s">
        <v>456</v>
      </c>
      <c r="E18">
        <v>37915</v>
      </c>
      <c r="F18">
        <v>7708</v>
      </c>
      <c r="G18">
        <v>65.599999999999994</v>
      </c>
      <c r="H18" t="s">
        <v>455</v>
      </c>
      <c r="I18">
        <v>1092678</v>
      </c>
      <c r="J18">
        <v>114550</v>
      </c>
      <c r="K18">
        <v>8588</v>
      </c>
      <c r="L18">
        <v>7.4999999999999997E-2</v>
      </c>
      <c r="M18" t="s">
        <v>474</v>
      </c>
      <c r="N18">
        <v>89</v>
      </c>
    </row>
    <row r="19" spans="1:14" x14ac:dyDescent="0.25">
      <c r="A19" s="2">
        <v>44196</v>
      </c>
      <c r="B19" s="2">
        <f t="shared" si="0"/>
        <v>44178</v>
      </c>
      <c r="C19" s="2">
        <f t="shared" si="1"/>
        <v>44191</v>
      </c>
      <c r="D19" t="s">
        <v>37</v>
      </c>
      <c r="E19">
        <v>352558</v>
      </c>
      <c r="F19">
        <v>56889</v>
      </c>
      <c r="G19">
        <v>58.3</v>
      </c>
      <c r="H19" t="s">
        <v>455</v>
      </c>
      <c r="I19">
        <v>10848872</v>
      </c>
      <c r="J19">
        <v>1021284</v>
      </c>
      <c r="K19">
        <v>66504</v>
      </c>
      <c r="L19">
        <v>6.5100000000000005E-2</v>
      </c>
      <c r="M19" t="s">
        <v>474</v>
      </c>
      <c r="N19">
        <v>709</v>
      </c>
    </row>
    <row r="20" spans="1:14" x14ac:dyDescent="0.25">
      <c r="A20" s="2">
        <v>44196</v>
      </c>
      <c r="B20" s="2">
        <f t="shared" si="0"/>
        <v>44178</v>
      </c>
      <c r="C20" s="2">
        <f t="shared" si="1"/>
        <v>44191</v>
      </c>
      <c r="D20" t="s">
        <v>473</v>
      </c>
      <c r="E20">
        <v>5237</v>
      </c>
      <c r="F20">
        <v>1027</v>
      </c>
      <c r="G20">
        <v>33.9</v>
      </c>
      <c r="H20" t="s">
        <v>474</v>
      </c>
      <c r="I20">
        <v>192011</v>
      </c>
      <c r="J20">
        <v>21330</v>
      </c>
      <c r="K20">
        <v>1171</v>
      </c>
      <c r="L20">
        <v>5.4899999999999997E-2</v>
      </c>
      <c r="M20" t="s">
        <v>474</v>
      </c>
      <c r="N20">
        <v>20</v>
      </c>
    </row>
    <row r="21" spans="1:14" x14ac:dyDescent="0.25">
      <c r="A21" s="2">
        <v>44196</v>
      </c>
      <c r="B21" s="2">
        <f t="shared" si="0"/>
        <v>44178</v>
      </c>
      <c r="C21" s="2">
        <f t="shared" si="1"/>
        <v>44191</v>
      </c>
      <c r="D21" t="s">
        <v>472</v>
      </c>
      <c r="E21">
        <v>2845</v>
      </c>
      <c r="F21">
        <v>450</v>
      </c>
      <c r="G21">
        <v>25.4</v>
      </c>
      <c r="H21" t="s">
        <v>474</v>
      </c>
      <c r="I21">
        <v>180702</v>
      </c>
      <c r="J21">
        <v>16754</v>
      </c>
      <c r="K21">
        <v>516</v>
      </c>
      <c r="L21">
        <v>3.0800000000000001E-2</v>
      </c>
      <c r="M21" t="s">
        <v>474</v>
      </c>
      <c r="N21">
        <v>29</v>
      </c>
    </row>
    <row r="22" spans="1:14" x14ac:dyDescent="0.25">
      <c r="A22" s="2">
        <v>44196</v>
      </c>
      <c r="B22" s="2">
        <f t="shared" si="0"/>
        <v>44178</v>
      </c>
      <c r="C22" s="2">
        <f t="shared" si="1"/>
        <v>44191</v>
      </c>
      <c r="D22" t="s">
        <v>471</v>
      </c>
      <c r="E22">
        <v>33906</v>
      </c>
      <c r="F22">
        <v>5845</v>
      </c>
      <c r="G22">
        <v>73.099999999999994</v>
      </c>
      <c r="H22" t="s">
        <v>455</v>
      </c>
      <c r="I22">
        <v>654843</v>
      </c>
      <c r="J22">
        <v>63743</v>
      </c>
      <c r="K22">
        <v>6783</v>
      </c>
      <c r="L22">
        <v>0.10639999999999999</v>
      </c>
      <c r="M22" t="s">
        <v>474</v>
      </c>
      <c r="N22">
        <v>74</v>
      </c>
    </row>
    <row r="23" spans="1:14" x14ac:dyDescent="0.25">
      <c r="A23" s="2">
        <v>44196</v>
      </c>
      <c r="B23" s="2">
        <f t="shared" si="0"/>
        <v>44178</v>
      </c>
      <c r="C23" s="2">
        <f t="shared" si="1"/>
        <v>44191</v>
      </c>
      <c r="D23" t="s">
        <v>470</v>
      </c>
    </row>
    <row r="24" spans="1:14" x14ac:dyDescent="0.25">
      <c r="A24" s="2">
        <v>44196</v>
      </c>
      <c r="B24" s="2">
        <f t="shared" si="0"/>
        <v>44178</v>
      </c>
      <c r="C24" s="2">
        <f t="shared" si="1"/>
        <v>44191</v>
      </c>
      <c r="D24" t="s">
        <v>469</v>
      </c>
      <c r="E24">
        <v>1201</v>
      </c>
      <c r="F24">
        <v>188</v>
      </c>
      <c r="G24">
        <v>46.6</v>
      </c>
      <c r="H24" t="s">
        <v>455</v>
      </c>
      <c r="I24">
        <v>45340</v>
      </c>
      <c r="J24">
        <v>4326</v>
      </c>
      <c r="K24">
        <v>195</v>
      </c>
      <c r="L24">
        <v>4.5100000000000001E-2</v>
      </c>
      <c r="M24" t="s">
        <v>455</v>
      </c>
      <c r="N24">
        <v>0</v>
      </c>
    </row>
    <row r="25" spans="1:14" x14ac:dyDescent="0.25">
      <c r="A25" s="2">
        <v>44196</v>
      </c>
      <c r="B25" s="2">
        <f t="shared" si="0"/>
        <v>44178</v>
      </c>
      <c r="C25" s="2">
        <f t="shared" si="1"/>
        <v>44191</v>
      </c>
      <c r="D25" t="s">
        <v>468</v>
      </c>
      <c r="E25">
        <v>57353</v>
      </c>
      <c r="F25">
        <v>9119</v>
      </c>
      <c r="G25">
        <v>81.7</v>
      </c>
      <c r="H25" t="s">
        <v>455</v>
      </c>
      <c r="I25">
        <v>1126448</v>
      </c>
      <c r="J25">
        <v>123081</v>
      </c>
      <c r="K25">
        <v>11353</v>
      </c>
      <c r="L25">
        <v>9.2200000000000004E-2</v>
      </c>
      <c r="M25" t="s">
        <v>455</v>
      </c>
      <c r="N25">
        <v>117</v>
      </c>
    </row>
    <row r="26" spans="1:14" x14ac:dyDescent="0.25">
      <c r="A26" s="2">
        <v>44196</v>
      </c>
      <c r="B26" s="2">
        <f t="shared" si="0"/>
        <v>44178</v>
      </c>
      <c r="C26" s="2">
        <f t="shared" si="1"/>
        <v>44191</v>
      </c>
      <c r="D26" t="s">
        <v>467</v>
      </c>
      <c r="E26">
        <v>1256</v>
      </c>
      <c r="F26">
        <v>214</v>
      </c>
      <c r="G26">
        <v>21.5</v>
      </c>
      <c r="H26" t="s">
        <v>455</v>
      </c>
      <c r="I26">
        <v>94232</v>
      </c>
      <c r="J26">
        <v>8292</v>
      </c>
      <c r="K26">
        <v>247</v>
      </c>
      <c r="L26">
        <v>2.98E-2</v>
      </c>
      <c r="M26" t="s">
        <v>455</v>
      </c>
      <c r="N26">
        <v>10</v>
      </c>
    </row>
    <row r="27" spans="1:14" x14ac:dyDescent="0.25">
      <c r="A27" s="2">
        <v>44196</v>
      </c>
      <c r="B27" s="2">
        <f t="shared" si="0"/>
        <v>44178</v>
      </c>
      <c r="C27" s="2">
        <f t="shared" si="1"/>
        <v>44191</v>
      </c>
      <c r="D27" t="s">
        <v>466</v>
      </c>
      <c r="E27">
        <v>25780</v>
      </c>
      <c r="F27">
        <v>4055</v>
      </c>
      <c r="G27">
        <v>61.5</v>
      </c>
      <c r="H27" t="s">
        <v>455</v>
      </c>
      <c r="I27">
        <v>544948</v>
      </c>
      <c r="J27">
        <v>56407</v>
      </c>
      <c r="K27">
        <v>4941</v>
      </c>
      <c r="L27">
        <v>8.7599999999999997E-2</v>
      </c>
      <c r="M27" t="s">
        <v>459</v>
      </c>
      <c r="N27">
        <v>56</v>
      </c>
    </row>
    <row r="28" spans="1:14" x14ac:dyDescent="0.25">
      <c r="A28" s="2">
        <v>44196</v>
      </c>
      <c r="B28" s="2">
        <f t="shared" si="0"/>
        <v>44178</v>
      </c>
      <c r="C28" s="2">
        <f t="shared" si="1"/>
        <v>44191</v>
      </c>
      <c r="D28" t="s">
        <v>465</v>
      </c>
      <c r="E28">
        <v>3742</v>
      </c>
      <c r="F28">
        <v>642</v>
      </c>
      <c r="G28">
        <v>28</v>
      </c>
      <c r="H28" t="s">
        <v>474</v>
      </c>
      <c r="I28">
        <v>355278</v>
      </c>
      <c r="J28">
        <v>22017</v>
      </c>
      <c r="K28">
        <v>750</v>
      </c>
      <c r="L28">
        <v>3.4099999999999998E-2</v>
      </c>
      <c r="M28" t="s">
        <v>474</v>
      </c>
      <c r="N28">
        <v>18</v>
      </c>
    </row>
    <row r="29" spans="1:14" x14ac:dyDescent="0.25">
      <c r="A29" s="2">
        <v>44196</v>
      </c>
      <c r="B29" s="2">
        <f t="shared" si="0"/>
        <v>44178</v>
      </c>
      <c r="C29" s="2">
        <f t="shared" si="1"/>
        <v>44191</v>
      </c>
      <c r="D29" t="s">
        <v>464</v>
      </c>
      <c r="E29">
        <v>74299</v>
      </c>
      <c r="F29">
        <v>11851</v>
      </c>
      <c r="G29">
        <v>52</v>
      </c>
      <c r="H29" t="s">
        <v>455</v>
      </c>
      <c r="I29">
        <v>2756227</v>
      </c>
      <c r="J29">
        <v>265320</v>
      </c>
      <c r="K29">
        <v>13672</v>
      </c>
      <c r="L29">
        <v>5.1499999999999997E-2</v>
      </c>
      <c r="M29" t="s">
        <v>474</v>
      </c>
      <c r="N29">
        <v>127</v>
      </c>
    </row>
    <row r="30" spans="1:14" x14ac:dyDescent="0.25">
      <c r="A30" s="2">
        <v>44196</v>
      </c>
      <c r="B30" s="2">
        <f t="shared" si="0"/>
        <v>44178</v>
      </c>
      <c r="C30" s="2">
        <f t="shared" si="1"/>
        <v>44191</v>
      </c>
      <c r="D30" t="s">
        <v>463</v>
      </c>
    </row>
    <row r="31" spans="1:14" x14ac:dyDescent="0.25">
      <c r="A31" s="2">
        <v>44196</v>
      </c>
      <c r="B31" s="2">
        <f t="shared" si="0"/>
        <v>44178</v>
      </c>
      <c r="C31" s="2">
        <f t="shared" si="1"/>
        <v>44191</v>
      </c>
      <c r="D31" t="s">
        <v>462</v>
      </c>
      <c r="E31">
        <v>26754</v>
      </c>
      <c r="F31">
        <v>4760</v>
      </c>
      <c r="G31">
        <v>47.5</v>
      </c>
      <c r="H31" t="s">
        <v>455</v>
      </c>
      <c r="I31">
        <v>951116</v>
      </c>
      <c r="J31">
        <v>94569</v>
      </c>
      <c r="K31">
        <v>5377</v>
      </c>
      <c r="L31">
        <v>5.6899999999999999E-2</v>
      </c>
      <c r="M31" t="s">
        <v>474</v>
      </c>
      <c r="N31">
        <v>53</v>
      </c>
    </row>
    <row r="32" spans="1:14" x14ac:dyDescent="0.25">
      <c r="A32" s="2">
        <v>44196</v>
      </c>
      <c r="B32" s="2">
        <f t="shared" si="0"/>
        <v>44178</v>
      </c>
      <c r="C32" s="2">
        <f t="shared" si="1"/>
        <v>44191</v>
      </c>
      <c r="D32" t="s">
        <v>461</v>
      </c>
      <c r="E32">
        <v>23808</v>
      </c>
      <c r="F32">
        <v>4145</v>
      </c>
      <c r="G32">
        <v>56.1</v>
      </c>
      <c r="H32" t="s">
        <v>455</v>
      </c>
      <c r="I32">
        <v>528077</v>
      </c>
      <c r="J32">
        <v>57736</v>
      </c>
      <c r="K32">
        <v>4734</v>
      </c>
      <c r="L32">
        <v>8.2000000000000003E-2</v>
      </c>
      <c r="M32" t="s">
        <v>474</v>
      </c>
      <c r="N32">
        <v>39</v>
      </c>
    </row>
    <row r="33" spans="1:14" x14ac:dyDescent="0.25">
      <c r="A33" s="2">
        <v>44196</v>
      </c>
      <c r="B33" s="2">
        <f t="shared" si="0"/>
        <v>44178</v>
      </c>
      <c r="C33" s="2">
        <f t="shared" si="1"/>
        <v>44191</v>
      </c>
      <c r="D33" t="s">
        <v>460</v>
      </c>
      <c r="E33">
        <v>53695</v>
      </c>
      <c r="F33">
        <v>7107</v>
      </c>
      <c r="G33">
        <v>62.7</v>
      </c>
      <c r="H33" t="s">
        <v>455</v>
      </c>
      <c r="I33">
        <v>2084136</v>
      </c>
      <c r="J33">
        <v>168980</v>
      </c>
      <c r="K33">
        <v>8427</v>
      </c>
      <c r="L33">
        <v>4.99E-2</v>
      </c>
      <c r="M33" t="s">
        <v>474</v>
      </c>
      <c r="N33">
        <v>50</v>
      </c>
    </row>
    <row r="34" spans="1:14" x14ac:dyDescent="0.25">
      <c r="A34" s="2">
        <v>44196</v>
      </c>
      <c r="B34" s="2">
        <f t="shared" si="0"/>
        <v>44178</v>
      </c>
      <c r="C34" s="2">
        <f t="shared" si="1"/>
        <v>44191</v>
      </c>
      <c r="D34" t="s">
        <v>458</v>
      </c>
      <c r="E34">
        <v>1042</v>
      </c>
      <c r="F34">
        <v>209</v>
      </c>
      <c r="G34" t="s">
        <v>457</v>
      </c>
      <c r="H34" t="s">
        <v>457</v>
      </c>
      <c r="I34">
        <v>194688</v>
      </c>
      <c r="J34">
        <v>16561</v>
      </c>
      <c r="K34">
        <v>213</v>
      </c>
      <c r="L34" t="s">
        <v>457</v>
      </c>
      <c r="M34" t="s">
        <v>457</v>
      </c>
      <c r="N34">
        <v>0</v>
      </c>
    </row>
    <row r="35" spans="1:14" x14ac:dyDescent="0.25">
      <c r="A35" s="2">
        <v>44196</v>
      </c>
      <c r="B35" s="2">
        <f t="shared" si="0"/>
        <v>44178</v>
      </c>
      <c r="C35" s="2">
        <f t="shared" si="1"/>
        <v>44191</v>
      </c>
      <c r="D35" t="s">
        <v>456</v>
      </c>
      <c r="E35">
        <v>41640</v>
      </c>
      <c r="F35">
        <v>7277</v>
      </c>
      <c r="G35">
        <v>61.9</v>
      </c>
      <c r="H35" t="s">
        <v>455</v>
      </c>
      <c r="I35">
        <v>1140826</v>
      </c>
      <c r="J35">
        <v>102168</v>
      </c>
      <c r="K35">
        <v>8125</v>
      </c>
      <c r="L35">
        <v>7.9500000000000001E-2</v>
      </c>
      <c r="M35" t="s">
        <v>474</v>
      </c>
      <c r="N35">
        <v>116</v>
      </c>
    </row>
    <row r="36" spans="1:14" x14ac:dyDescent="0.25">
      <c r="A36" s="2">
        <v>44203</v>
      </c>
      <c r="B36" s="2">
        <f t="shared" si="0"/>
        <v>44185</v>
      </c>
      <c r="C36" s="2">
        <f t="shared" si="1"/>
        <v>44198</v>
      </c>
      <c r="D36" t="s">
        <v>37</v>
      </c>
      <c r="E36">
        <v>386052</v>
      </c>
      <c r="F36">
        <v>59568</v>
      </c>
      <c r="G36">
        <v>61.1</v>
      </c>
      <c r="H36" t="s">
        <v>474</v>
      </c>
      <c r="I36">
        <v>11308785</v>
      </c>
      <c r="J36">
        <v>888021</v>
      </c>
      <c r="K36">
        <v>68461</v>
      </c>
      <c r="L36" s="43">
        <v>7.7100000000000002E-2</v>
      </c>
      <c r="M36" t="s">
        <v>474</v>
      </c>
      <c r="N36">
        <v>817</v>
      </c>
    </row>
    <row r="37" spans="1:14" x14ac:dyDescent="0.25">
      <c r="A37" s="2">
        <v>44203</v>
      </c>
      <c r="B37" s="2">
        <f t="shared" si="0"/>
        <v>44185</v>
      </c>
      <c r="C37" s="2">
        <f t="shared" si="1"/>
        <v>44198</v>
      </c>
      <c r="D37" t="s">
        <v>473</v>
      </c>
      <c r="E37">
        <v>5881</v>
      </c>
      <c r="F37">
        <v>1138</v>
      </c>
      <c r="G37">
        <v>37.5</v>
      </c>
      <c r="H37" t="s">
        <v>474</v>
      </c>
      <c r="I37">
        <v>203096</v>
      </c>
      <c r="J37">
        <v>20405</v>
      </c>
      <c r="K37">
        <v>1284</v>
      </c>
      <c r="L37" s="43">
        <v>6.2899999999999998E-2</v>
      </c>
      <c r="M37" t="s">
        <v>474</v>
      </c>
      <c r="N37">
        <v>31</v>
      </c>
    </row>
    <row r="38" spans="1:14" x14ac:dyDescent="0.25">
      <c r="A38" s="2">
        <v>44203</v>
      </c>
      <c r="B38" s="2">
        <f t="shared" si="0"/>
        <v>44185</v>
      </c>
      <c r="C38" s="2">
        <f t="shared" si="1"/>
        <v>44198</v>
      </c>
      <c r="D38" t="s">
        <v>472</v>
      </c>
      <c r="E38">
        <v>3260</v>
      </c>
      <c r="F38">
        <v>606</v>
      </c>
      <c r="G38">
        <v>34.200000000000003</v>
      </c>
      <c r="H38" t="s">
        <v>474</v>
      </c>
      <c r="I38">
        <v>189999</v>
      </c>
      <c r="J38">
        <v>16489</v>
      </c>
      <c r="K38">
        <v>689</v>
      </c>
      <c r="L38" s="43">
        <v>4.1799999999999997E-2</v>
      </c>
      <c r="M38" t="s">
        <v>474</v>
      </c>
      <c r="N38">
        <v>27</v>
      </c>
    </row>
    <row r="39" spans="1:14" x14ac:dyDescent="0.25">
      <c r="A39" s="2">
        <v>44203</v>
      </c>
      <c r="B39" s="2">
        <f t="shared" si="0"/>
        <v>44185</v>
      </c>
      <c r="C39" s="2">
        <f t="shared" si="1"/>
        <v>44198</v>
      </c>
      <c r="D39" t="s">
        <v>471</v>
      </c>
      <c r="E39">
        <v>37700</v>
      </c>
      <c r="F39">
        <v>6445</v>
      </c>
      <c r="G39">
        <v>80.599999999999994</v>
      </c>
      <c r="H39" t="s">
        <v>474</v>
      </c>
      <c r="I39">
        <v>686786</v>
      </c>
      <c r="J39">
        <v>60099</v>
      </c>
      <c r="K39">
        <v>7285</v>
      </c>
      <c r="L39" s="43">
        <v>0.1212</v>
      </c>
      <c r="M39" t="s">
        <v>474</v>
      </c>
      <c r="N39">
        <v>89</v>
      </c>
    </row>
    <row r="40" spans="1:14" x14ac:dyDescent="0.25">
      <c r="A40" s="2">
        <v>44203</v>
      </c>
      <c r="B40" s="2">
        <f t="shared" si="0"/>
        <v>44185</v>
      </c>
      <c r="C40" s="2">
        <f t="shared" si="1"/>
        <v>44198</v>
      </c>
      <c r="D40" t="s">
        <v>470</v>
      </c>
    </row>
    <row r="41" spans="1:14" x14ac:dyDescent="0.25">
      <c r="A41" s="2">
        <v>44203</v>
      </c>
      <c r="B41" s="2">
        <f t="shared" si="0"/>
        <v>44185</v>
      </c>
      <c r="C41" s="2">
        <f t="shared" si="1"/>
        <v>44198</v>
      </c>
      <c r="D41" t="s">
        <v>469</v>
      </c>
      <c r="E41">
        <v>1379</v>
      </c>
      <c r="F41">
        <v>223</v>
      </c>
      <c r="G41">
        <v>55.3</v>
      </c>
      <c r="H41" t="s">
        <v>474</v>
      </c>
      <c r="I41">
        <v>47280</v>
      </c>
      <c r="J41">
        <v>3894</v>
      </c>
      <c r="K41">
        <v>229</v>
      </c>
      <c r="L41" s="43">
        <v>5.8799999999999998E-2</v>
      </c>
      <c r="M41" t="s">
        <v>474</v>
      </c>
      <c r="N41">
        <v>0</v>
      </c>
    </row>
    <row r="42" spans="1:14" x14ac:dyDescent="0.25">
      <c r="A42" s="2">
        <v>44203</v>
      </c>
      <c r="B42" s="2">
        <f t="shared" si="0"/>
        <v>44185</v>
      </c>
      <c r="C42" s="2">
        <f t="shared" si="1"/>
        <v>44198</v>
      </c>
      <c r="D42" t="s">
        <v>468</v>
      </c>
      <c r="E42">
        <v>62276</v>
      </c>
      <c r="F42">
        <v>9043</v>
      </c>
      <c r="G42">
        <v>81.099999999999994</v>
      </c>
      <c r="H42" t="s">
        <v>455</v>
      </c>
      <c r="I42">
        <v>1181661</v>
      </c>
      <c r="J42">
        <v>111409</v>
      </c>
      <c r="K42">
        <v>10927</v>
      </c>
      <c r="L42" s="43">
        <v>9.8100000000000007E-2</v>
      </c>
      <c r="M42" t="s">
        <v>474</v>
      </c>
      <c r="N42">
        <v>129</v>
      </c>
    </row>
    <row r="43" spans="1:14" x14ac:dyDescent="0.25">
      <c r="A43" s="2">
        <v>44203</v>
      </c>
      <c r="B43" s="2">
        <f t="shared" si="0"/>
        <v>44185</v>
      </c>
      <c r="C43" s="2">
        <f t="shared" si="1"/>
        <v>44198</v>
      </c>
      <c r="D43" t="s">
        <v>467</v>
      </c>
      <c r="E43">
        <v>1356</v>
      </c>
      <c r="F43">
        <v>189</v>
      </c>
      <c r="G43">
        <v>19</v>
      </c>
      <c r="H43" t="s">
        <v>455</v>
      </c>
      <c r="I43">
        <v>97401</v>
      </c>
      <c r="J43">
        <v>6546</v>
      </c>
      <c r="K43">
        <v>212</v>
      </c>
      <c r="L43" s="43">
        <v>3.2399999999999998E-2</v>
      </c>
      <c r="M43" t="s">
        <v>474</v>
      </c>
      <c r="N43">
        <v>5</v>
      </c>
    </row>
    <row r="44" spans="1:14" x14ac:dyDescent="0.25">
      <c r="A44" s="2">
        <v>44203</v>
      </c>
      <c r="B44" s="2">
        <f t="shared" si="0"/>
        <v>44185</v>
      </c>
      <c r="C44" s="2">
        <f t="shared" si="1"/>
        <v>44198</v>
      </c>
      <c r="D44" t="s">
        <v>466</v>
      </c>
      <c r="E44">
        <v>28208</v>
      </c>
      <c r="F44">
        <v>4265</v>
      </c>
      <c r="G44">
        <v>64.7</v>
      </c>
      <c r="H44" t="s">
        <v>474</v>
      </c>
      <c r="I44">
        <v>573096</v>
      </c>
      <c r="J44">
        <v>54198</v>
      </c>
      <c r="K44">
        <v>5114</v>
      </c>
      <c r="L44" s="43">
        <v>9.4399999999999998E-2</v>
      </c>
      <c r="M44" t="s">
        <v>474</v>
      </c>
      <c r="N44">
        <v>51</v>
      </c>
    </row>
    <row r="45" spans="1:14" x14ac:dyDescent="0.25">
      <c r="A45" s="2">
        <v>44203</v>
      </c>
      <c r="B45" s="2">
        <f t="shared" si="0"/>
        <v>44185</v>
      </c>
      <c r="C45" s="2">
        <f t="shared" si="1"/>
        <v>44198</v>
      </c>
      <c r="D45" t="s">
        <v>465</v>
      </c>
      <c r="E45">
        <v>4198</v>
      </c>
      <c r="F45">
        <v>787</v>
      </c>
      <c r="G45">
        <v>34.299999999999997</v>
      </c>
      <c r="H45" t="s">
        <v>474</v>
      </c>
      <c r="I45">
        <v>364414</v>
      </c>
      <c r="J45">
        <v>18800</v>
      </c>
      <c r="K45">
        <v>898</v>
      </c>
      <c r="L45" s="43">
        <v>4.7800000000000002E-2</v>
      </c>
      <c r="M45" t="s">
        <v>474</v>
      </c>
      <c r="N45">
        <v>21</v>
      </c>
    </row>
    <row r="46" spans="1:14" x14ac:dyDescent="0.25">
      <c r="A46" s="2">
        <v>44203</v>
      </c>
      <c r="B46" s="2">
        <f t="shared" si="0"/>
        <v>44185</v>
      </c>
      <c r="C46" s="2">
        <f t="shared" si="1"/>
        <v>44198</v>
      </c>
      <c r="D46" t="s">
        <v>464</v>
      </c>
      <c r="E46">
        <v>80814</v>
      </c>
      <c r="F46">
        <v>11978</v>
      </c>
      <c r="G46">
        <v>52.6</v>
      </c>
      <c r="H46" t="s">
        <v>474</v>
      </c>
      <c r="I46">
        <v>2870866</v>
      </c>
      <c r="J46">
        <v>220971</v>
      </c>
      <c r="K46">
        <v>13598</v>
      </c>
      <c r="L46" s="43">
        <v>6.1499999999999999E-2</v>
      </c>
      <c r="M46" t="s">
        <v>474</v>
      </c>
      <c r="N46">
        <v>155</v>
      </c>
    </row>
    <row r="47" spans="1:14" x14ac:dyDescent="0.25">
      <c r="A47" s="2">
        <v>44203</v>
      </c>
      <c r="B47" s="2">
        <f t="shared" si="0"/>
        <v>44185</v>
      </c>
      <c r="C47" s="2">
        <f t="shared" si="1"/>
        <v>44198</v>
      </c>
      <c r="D47" t="s">
        <v>463</v>
      </c>
      <c r="L47" s="43"/>
    </row>
    <row r="48" spans="1:14" x14ac:dyDescent="0.25">
      <c r="A48" s="2">
        <v>44203</v>
      </c>
      <c r="B48" s="2">
        <f t="shared" si="0"/>
        <v>44185</v>
      </c>
      <c r="C48" s="2">
        <f t="shared" si="1"/>
        <v>44198</v>
      </c>
      <c r="D48" t="s">
        <v>462</v>
      </c>
      <c r="E48">
        <v>29618</v>
      </c>
      <c r="F48">
        <v>5083</v>
      </c>
      <c r="G48">
        <v>50.8</v>
      </c>
      <c r="H48" t="s">
        <v>474</v>
      </c>
      <c r="I48">
        <v>996503</v>
      </c>
      <c r="J48">
        <v>85176</v>
      </c>
      <c r="K48">
        <v>5703</v>
      </c>
      <c r="L48" s="43">
        <v>6.7000000000000004E-2</v>
      </c>
      <c r="M48" t="s">
        <v>474</v>
      </c>
      <c r="N48">
        <v>66</v>
      </c>
    </row>
    <row r="49" spans="1:14" x14ac:dyDescent="0.25">
      <c r="A49" s="2">
        <v>44203</v>
      </c>
      <c r="B49" s="2">
        <f t="shared" si="0"/>
        <v>44185</v>
      </c>
      <c r="C49" s="2">
        <f t="shared" si="1"/>
        <v>44198</v>
      </c>
      <c r="D49" t="s">
        <v>461</v>
      </c>
      <c r="E49">
        <v>26430</v>
      </c>
      <c r="F49">
        <v>4609</v>
      </c>
      <c r="G49">
        <v>62.4</v>
      </c>
      <c r="H49" t="s">
        <v>474</v>
      </c>
      <c r="I49">
        <v>556653</v>
      </c>
      <c r="J49">
        <v>53655</v>
      </c>
      <c r="K49">
        <v>5170</v>
      </c>
      <c r="L49" s="43">
        <v>9.64E-2</v>
      </c>
      <c r="M49" t="s">
        <v>474</v>
      </c>
      <c r="N49">
        <v>50</v>
      </c>
    </row>
    <row r="50" spans="1:14" x14ac:dyDescent="0.25">
      <c r="A50" s="2">
        <v>44203</v>
      </c>
      <c r="B50" s="2">
        <f t="shared" si="0"/>
        <v>44185</v>
      </c>
      <c r="C50" s="2">
        <f t="shared" si="1"/>
        <v>44198</v>
      </c>
      <c r="D50" t="s">
        <v>460</v>
      </c>
      <c r="E50">
        <v>57745</v>
      </c>
      <c r="F50">
        <v>7298</v>
      </c>
      <c r="G50">
        <v>64.400000000000006</v>
      </c>
      <c r="H50" t="s">
        <v>474</v>
      </c>
      <c r="I50">
        <v>2150437</v>
      </c>
      <c r="J50">
        <v>127828</v>
      </c>
      <c r="K50">
        <v>8564</v>
      </c>
      <c r="L50" s="43">
        <v>6.7000000000000004E-2</v>
      </c>
      <c r="M50" t="s">
        <v>474</v>
      </c>
      <c r="N50">
        <v>60</v>
      </c>
    </row>
    <row r="51" spans="1:14" x14ac:dyDescent="0.25">
      <c r="A51" s="2">
        <v>44203</v>
      </c>
      <c r="B51" s="2">
        <f t="shared" si="0"/>
        <v>44185</v>
      </c>
      <c r="C51" s="2">
        <f t="shared" si="1"/>
        <v>44198</v>
      </c>
      <c r="D51" t="s">
        <v>458</v>
      </c>
      <c r="E51">
        <v>1177</v>
      </c>
      <c r="F51">
        <v>258</v>
      </c>
      <c r="G51" t="s">
        <v>457</v>
      </c>
      <c r="H51" t="s">
        <v>457</v>
      </c>
      <c r="I51">
        <v>201280</v>
      </c>
      <c r="J51">
        <v>14908</v>
      </c>
      <c r="K51">
        <v>259</v>
      </c>
      <c r="L51" t="s">
        <v>457</v>
      </c>
      <c r="M51" t="s">
        <v>457</v>
      </c>
      <c r="N51">
        <v>0</v>
      </c>
    </row>
    <row r="52" spans="1:14" x14ac:dyDescent="0.25">
      <c r="A52" s="2">
        <v>44203</v>
      </c>
      <c r="B52" s="2">
        <f t="shared" si="0"/>
        <v>44185</v>
      </c>
      <c r="C52" s="2">
        <f t="shared" si="1"/>
        <v>44198</v>
      </c>
      <c r="D52" t="s">
        <v>456</v>
      </c>
      <c r="E52">
        <v>46010</v>
      </c>
      <c r="F52">
        <v>7646</v>
      </c>
      <c r="G52">
        <v>65.099999999999994</v>
      </c>
      <c r="H52" t="s">
        <v>474</v>
      </c>
      <c r="I52">
        <v>1189313</v>
      </c>
      <c r="J52">
        <v>93643</v>
      </c>
      <c r="K52">
        <v>8529</v>
      </c>
      <c r="L52" s="43">
        <v>9.11E-2</v>
      </c>
      <c r="M52" t="s">
        <v>474</v>
      </c>
      <c r="N52">
        <v>133</v>
      </c>
    </row>
    <row r="53" spans="1:14" x14ac:dyDescent="0.25">
      <c r="A53" s="2">
        <v>44210</v>
      </c>
      <c r="B53" s="2">
        <f t="shared" si="0"/>
        <v>44192</v>
      </c>
      <c r="C53" s="2">
        <f t="shared" si="1"/>
        <v>44205</v>
      </c>
      <c r="D53" t="s">
        <v>37</v>
      </c>
      <c r="E53">
        <v>427752</v>
      </c>
      <c r="F53">
        <v>76054</v>
      </c>
      <c r="G53">
        <v>78</v>
      </c>
      <c r="H53" t="s">
        <v>474</v>
      </c>
      <c r="I53">
        <v>11944985</v>
      </c>
      <c r="J53">
        <v>1069689</v>
      </c>
      <c r="K53">
        <v>85470</v>
      </c>
      <c r="L53" s="43">
        <v>7.9899999999999999E-2</v>
      </c>
      <c r="M53" t="s">
        <v>474</v>
      </c>
      <c r="N53">
        <v>860</v>
      </c>
    </row>
    <row r="54" spans="1:14" x14ac:dyDescent="0.25">
      <c r="A54" s="2">
        <v>44210</v>
      </c>
      <c r="B54" s="2">
        <f t="shared" si="0"/>
        <v>44192</v>
      </c>
      <c r="C54" s="2">
        <f t="shared" si="1"/>
        <v>44205</v>
      </c>
      <c r="D54" t="s">
        <v>473</v>
      </c>
      <c r="E54">
        <v>6815</v>
      </c>
      <c r="F54">
        <v>1428</v>
      </c>
      <c r="G54">
        <v>47.1</v>
      </c>
      <c r="H54" t="s">
        <v>474</v>
      </c>
      <c r="I54">
        <v>217409</v>
      </c>
      <c r="J54">
        <v>23619</v>
      </c>
      <c r="K54">
        <v>1568</v>
      </c>
      <c r="L54" s="43">
        <v>6.6400000000000001E-2</v>
      </c>
      <c r="M54" t="s">
        <v>474</v>
      </c>
      <c r="N54">
        <v>39</v>
      </c>
    </row>
    <row r="55" spans="1:14" x14ac:dyDescent="0.25">
      <c r="A55" s="2">
        <v>44210</v>
      </c>
      <c r="B55" s="2">
        <f t="shared" si="0"/>
        <v>44192</v>
      </c>
      <c r="C55" s="2">
        <f t="shared" si="1"/>
        <v>44205</v>
      </c>
      <c r="D55" t="s">
        <v>472</v>
      </c>
      <c r="E55">
        <v>3733</v>
      </c>
      <c r="F55">
        <v>894</v>
      </c>
      <c r="G55">
        <v>50.5</v>
      </c>
      <c r="H55" t="s">
        <v>474</v>
      </c>
      <c r="I55">
        <v>201189</v>
      </c>
      <c r="J55">
        <v>19647</v>
      </c>
      <c r="K55">
        <v>973</v>
      </c>
      <c r="L55" s="43">
        <v>4.9500000000000002E-2</v>
      </c>
      <c r="M55" t="s">
        <v>474</v>
      </c>
      <c r="N55">
        <v>28</v>
      </c>
    </row>
    <row r="56" spans="1:14" x14ac:dyDescent="0.25">
      <c r="A56" s="2">
        <v>44210</v>
      </c>
      <c r="B56" s="2">
        <f t="shared" si="0"/>
        <v>44192</v>
      </c>
      <c r="C56" s="2">
        <f t="shared" si="1"/>
        <v>44205</v>
      </c>
      <c r="D56" t="s">
        <v>471</v>
      </c>
      <c r="E56">
        <v>42524</v>
      </c>
      <c r="F56">
        <v>8584</v>
      </c>
      <c r="G56">
        <v>107.3</v>
      </c>
      <c r="H56" t="s">
        <v>474</v>
      </c>
      <c r="I56">
        <v>732023</v>
      </c>
      <c r="J56">
        <v>74099</v>
      </c>
      <c r="K56">
        <v>9591</v>
      </c>
      <c r="L56" s="43">
        <v>0.12939999999999999</v>
      </c>
      <c r="M56" t="s">
        <v>474</v>
      </c>
      <c r="N56">
        <v>113</v>
      </c>
    </row>
    <row r="57" spans="1:14" x14ac:dyDescent="0.25">
      <c r="A57" s="2">
        <v>44210</v>
      </c>
      <c r="B57" s="2">
        <f t="shared" si="0"/>
        <v>44192</v>
      </c>
      <c r="C57" s="2">
        <f t="shared" si="1"/>
        <v>44205</v>
      </c>
      <c r="D57" t="s">
        <v>470</v>
      </c>
    </row>
    <row r="58" spans="1:14" x14ac:dyDescent="0.25">
      <c r="A58" s="2">
        <v>44210</v>
      </c>
      <c r="B58" s="2">
        <f t="shared" si="0"/>
        <v>44192</v>
      </c>
      <c r="C58" s="2">
        <f t="shared" si="1"/>
        <v>44205</v>
      </c>
      <c r="D58" t="s">
        <v>469</v>
      </c>
      <c r="E58">
        <v>1576</v>
      </c>
      <c r="F58">
        <v>377</v>
      </c>
      <c r="G58">
        <v>93.4</v>
      </c>
      <c r="H58" t="s">
        <v>474</v>
      </c>
      <c r="I58">
        <v>49777</v>
      </c>
      <c r="J58">
        <v>4511</v>
      </c>
      <c r="K58">
        <v>386</v>
      </c>
      <c r="L58" s="43">
        <v>8.5599999999999996E-2</v>
      </c>
      <c r="M58" t="s">
        <v>474</v>
      </c>
      <c r="N58">
        <v>0</v>
      </c>
    </row>
    <row r="59" spans="1:14" x14ac:dyDescent="0.25">
      <c r="A59" s="2">
        <v>44210</v>
      </c>
      <c r="B59" s="2">
        <f t="shared" si="0"/>
        <v>44192</v>
      </c>
      <c r="C59" s="2">
        <f t="shared" si="1"/>
        <v>44205</v>
      </c>
      <c r="D59" t="s">
        <v>468</v>
      </c>
      <c r="E59">
        <v>68267</v>
      </c>
      <c r="F59">
        <v>11271</v>
      </c>
      <c r="G59">
        <v>101</v>
      </c>
      <c r="H59" t="s">
        <v>474</v>
      </c>
      <c r="I59">
        <v>1256208</v>
      </c>
      <c r="J59">
        <v>128609</v>
      </c>
      <c r="K59">
        <v>13225</v>
      </c>
      <c r="L59" s="43">
        <v>0.1028</v>
      </c>
      <c r="M59" t="s">
        <v>474</v>
      </c>
      <c r="N59">
        <v>121</v>
      </c>
    </row>
    <row r="60" spans="1:14" x14ac:dyDescent="0.25">
      <c r="A60" s="2">
        <v>44210</v>
      </c>
      <c r="B60" s="2">
        <f t="shared" si="0"/>
        <v>44192</v>
      </c>
      <c r="C60" s="2">
        <f t="shared" si="1"/>
        <v>44205</v>
      </c>
      <c r="D60" t="s">
        <v>467</v>
      </c>
      <c r="E60">
        <v>1510</v>
      </c>
      <c r="F60">
        <v>260</v>
      </c>
      <c r="G60">
        <v>26.1</v>
      </c>
      <c r="H60" t="s">
        <v>474</v>
      </c>
      <c r="I60">
        <v>102671</v>
      </c>
      <c r="J60">
        <v>8061</v>
      </c>
      <c r="K60">
        <v>280</v>
      </c>
      <c r="L60" s="43">
        <v>3.4700000000000002E-2</v>
      </c>
      <c r="M60" t="s">
        <v>474</v>
      </c>
      <c r="N60">
        <v>1</v>
      </c>
    </row>
    <row r="61" spans="1:14" x14ac:dyDescent="0.25">
      <c r="A61" s="2">
        <v>44210</v>
      </c>
      <c r="B61" s="2">
        <f t="shared" si="0"/>
        <v>44192</v>
      </c>
      <c r="C61" s="2">
        <f t="shared" si="1"/>
        <v>44205</v>
      </c>
      <c r="D61" t="s">
        <v>466</v>
      </c>
      <c r="E61">
        <v>31394</v>
      </c>
      <c r="F61">
        <v>5648</v>
      </c>
      <c r="G61">
        <v>85.7</v>
      </c>
      <c r="H61" t="s">
        <v>474</v>
      </c>
      <c r="I61">
        <v>611623</v>
      </c>
      <c r="J61">
        <v>65392</v>
      </c>
      <c r="K61">
        <v>6591</v>
      </c>
      <c r="L61" s="43">
        <v>0.1008</v>
      </c>
      <c r="M61" t="s">
        <v>474</v>
      </c>
      <c r="N61">
        <v>56</v>
      </c>
    </row>
    <row r="62" spans="1:14" x14ac:dyDescent="0.25">
      <c r="A62" s="2">
        <v>44210</v>
      </c>
      <c r="B62" s="2">
        <f t="shared" si="0"/>
        <v>44192</v>
      </c>
      <c r="C62" s="2">
        <f t="shared" si="1"/>
        <v>44205</v>
      </c>
      <c r="D62" t="s">
        <v>465</v>
      </c>
      <c r="E62">
        <v>4749</v>
      </c>
      <c r="F62">
        <v>989</v>
      </c>
      <c r="G62">
        <v>43.1</v>
      </c>
      <c r="H62" t="s">
        <v>474</v>
      </c>
      <c r="I62">
        <v>378069</v>
      </c>
      <c r="J62">
        <v>22144</v>
      </c>
      <c r="K62">
        <v>1095</v>
      </c>
      <c r="L62" s="43">
        <v>4.9399999999999999E-2</v>
      </c>
      <c r="M62" t="s">
        <v>474</v>
      </c>
      <c r="N62">
        <v>20</v>
      </c>
    </row>
    <row r="63" spans="1:14" x14ac:dyDescent="0.25">
      <c r="A63" s="2">
        <v>44210</v>
      </c>
      <c r="B63" s="2">
        <f t="shared" si="0"/>
        <v>44192</v>
      </c>
      <c r="C63" s="2">
        <f t="shared" si="1"/>
        <v>44205</v>
      </c>
      <c r="D63" t="s">
        <v>464</v>
      </c>
      <c r="E63">
        <v>88903</v>
      </c>
      <c r="F63">
        <v>14985</v>
      </c>
      <c r="G63">
        <v>65.8</v>
      </c>
      <c r="H63" t="s">
        <v>474</v>
      </c>
      <c r="I63">
        <v>3030773</v>
      </c>
      <c r="J63">
        <v>268001</v>
      </c>
      <c r="K63">
        <v>16767</v>
      </c>
      <c r="L63" s="43">
        <v>6.2600000000000003E-2</v>
      </c>
      <c r="M63" t="s">
        <v>459</v>
      </c>
      <c r="N63">
        <v>153</v>
      </c>
    </row>
    <row r="64" spans="1:14" x14ac:dyDescent="0.25">
      <c r="A64" s="2">
        <v>44210</v>
      </c>
      <c r="B64" s="2">
        <f t="shared" si="0"/>
        <v>44192</v>
      </c>
      <c r="C64" s="2">
        <f t="shared" si="1"/>
        <v>44205</v>
      </c>
      <c r="D64" t="s">
        <v>463</v>
      </c>
      <c r="L64" s="43"/>
    </row>
    <row r="65" spans="1:14" x14ac:dyDescent="0.25">
      <c r="A65" s="2">
        <v>44210</v>
      </c>
      <c r="B65" s="2">
        <f t="shared" si="0"/>
        <v>44192</v>
      </c>
      <c r="C65" s="2">
        <f t="shared" si="1"/>
        <v>44205</v>
      </c>
      <c r="D65" t="s">
        <v>462</v>
      </c>
      <c r="E65">
        <v>33267</v>
      </c>
      <c r="F65">
        <v>6544</v>
      </c>
      <c r="G65">
        <v>65.3</v>
      </c>
      <c r="H65" t="s">
        <v>474</v>
      </c>
      <c r="I65">
        <v>1058353</v>
      </c>
      <c r="J65">
        <v>104174</v>
      </c>
      <c r="K65">
        <v>7181</v>
      </c>
      <c r="L65" s="43">
        <v>6.8900000000000003E-2</v>
      </c>
      <c r="M65" t="s">
        <v>474</v>
      </c>
      <c r="N65">
        <v>66</v>
      </c>
    </row>
    <row r="66" spans="1:14" x14ac:dyDescent="0.25">
      <c r="A66" s="2">
        <v>44210</v>
      </c>
      <c r="B66" s="2">
        <f t="shared" ref="B66:B129" si="2">A66-18</f>
        <v>44192</v>
      </c>
      <c r="C66" s="2">
        <f t="shared" ref="C66:C129" si="3">A66-5</f>
        <v>44205</v>
      </c>
      <c r="D66" t="s">
        <v>461</v>
      </c>
      <c r="E66">
        <v>29859</v>
      </c>
      <c r="F66">
        <v>6038</v>
      </c>
      <c r="G66">
        <v>81.7</v>
      </c>
      <c r="H66" t="s">
        <v>474</v>
      </c>
      <c r="I66">
        <v>595666</v>
      </c>
      <c r="J66">
        <v>65636</v>
      </c>
      <c r="K66">
        <v>6582</v>
      </c>
      <c r="L66" s="43">
        <v>0.1003</v>
      </c>
      <c r="M66" t="s">
        <v>474</v>
      </c>
      <c r="N66">
        <v>65</v>
      </c>
    </row>
    <row r="67" spans="1:14" x14ac:dyDescent="0.25">
      <c r="A67" s="2">
        <v>44210</v>
      </c>
      <c r="B67" s="2">
        <f t="shared" si="2"/>
        <v>44192</v>
      </c>
      <c r="C67" s="2">
        <f t="shared" si="3"/>
        <v>44205</v>
      </c>
      <c r="D67" t="s">
        <v>460</v>
      </c>
      <c r="E67">
        <v>62822</v>
      </c>
      <c r="F67">
        <v>9228</v>
      </c>
      <c r="G67">
        <v>81.400000000000006</v>
      </c>
      <c r="H67" t="s">
        <v>474</v>
      </c>
      <c r="I67">
        <v>2247558</v>
      </c>
      <c r="J67">
        <v>157902</v>
      </c>
      <c r="K67">
        <v>10556</v>
      </c>
      <c r="L67" s="43">
        <v>6.6900000000000001E-2</v>
      </c>
      <c r="M67" t="s">
        <v>459</v>
      </c>
      <c r="N67">
        <v>62</v>
      </c>
    </row>
    <row r="68" spans="1:14" x14ac:dyDescent="0.25">
      <c r="A68" s="2">
        <v>44210</v>
      </c>
      <c r="B68" s="2">
        <f t="shared" si="2"/>
        <v>44192</v>
      </c>
      <c r="C68" s="2">
        <f t="shared" si="3"/>
        <v>44205</v>
      </c>
      <c r="D68" t="s">
        <v>458</v>
      </c>
      <c r="E68">
        <v>1290</v>
      </c>
      <c r="F68">
        <v>256</v>
      </c>
      <c r="G68" t="s">
        <v>457</v>
      </c>
      <c r="H68" t="s">
        <v>457</v>
      </c>
      <c r="I68">
        <v>209782</v>
      </c>
      <c r="J68">
        <v>16941</v>
      </c>
      <c r="K68">
        <v>259</v>
      </c>
      <c r="L68" t="s">
        <v>457</v>
      </c>
      <c r="M68" t="s">
        <v>457</v>
      </c>
      <c r="N68">
        <v>1</v>
      </c>
    </row>
    <row r="69" spans="1:14" x14ac:dyDescent="0.25">
      <c r="A69" s="2">
        <v>44210</v>
      </c>
      <c r="B69" s="2">
        <f t="shared" si="2"/>
        <v>44192</v>
      </c>
      <c r="C69" s="2">
        <f t="shared" si="3"/>
        <v>44205</v>
      </c>
      <c r="D69" t="s">
        <v>456</v>
      </c>
      <c r="E69">
        <v>51043</v>
      </c>
      <c r="F69">
        <v>9552</v>
      </c>
      <c r="G69">
        <v>81.3</v>
      </c>
      <c r="H69" t="s">
        <v>474</v>
      </c>
      <c r="I69">
        <v>1253884</v>
      </c>
      <c r="J69">
        <v>110953</v>
      </c>
      <c r="K69">
        <v>10416</v>
      </c>
      <c r="L69" s="43">
        <v>9.3899999999999997E-2</v>
      </c>
      <c r="M69" t="s">
        <v>474</v>
      </c>
      <c r="N69">
        <v>135</v>
      </c>
    </row>
    <row r="70" spans="1:14" x14ac:dyDescent="0.25">
      <c r="A70" s="2">
        <v>44217</v>
      </c>
      <c r="B70" s="2">
        <f t="shared" si="2"/>
        <v>44199</v>
      </c>
      <c r="C70" s="2">
        <f t="shared" si="3"/>
        <v>44212</v>
      </c>
      <c r="D70" t="s">
        <v>37</v>
      </c>
      <c r="E70">
        <v>458089</v>
      </c>
      <c r="F70">
        <v>73601</v>
      </c>
      <c r="G70">
        <v>75.5</v>
      </c>
      <c r="H70" t="s">
        <v>455</v>
      </c>
      <c r="I70">
        <v>12536712</v>
      </c>
      <c r="J70">
        <v>1221035</v>
      </c>
      <c r="K70">
        <v>83583</v>
      </c>
      <c r="L70" s="43">
        <v>6.8500000000000005E-2</v>
      </c>
      <c r="M70" t="s">
        <v>455</v>
      </c>
      <c r="N70">
        <v>859</v>
      </c>
    </row>
    <row r="71" spans="1:14" x14ac:dyDescent="0.25">
      <c r="A71" s="2">
        <v>44217</v>
      </c>
      <c r="B71" s="2">
        <f t="shared" si="2"/>
        <v>44199</v>
      </c>
      <c r="C71" s="2">
        <f t="shared" si="3"/>
        <v>44212</v>
      </c>
      <c r="D71" t="s">
        <v>473</v>
      </c>
      <c r="E71">
        <v>7591</v>
      </c>
      <c r="F71">
        <v>1576</v>
      </c>
      <c r="G71">
        <v>52</v>
      </c>
      <c r="H71" t="s">
        <v>474</v>
      </c>
      <c r="I71">
        <v>229821</v>
      </c>
      <c r="J71">
        <v>25292</v>
      </c>
      <c r="K71">
        <v>1725</v>
      </c>
      <c r="L71" s="43">
        <v>6.8199999999999997E-2</v>
      </c>
      <c r="M71" t="s">
        <v>474</v>
      </c>
      <c r="N71">
        <v>39</v>
      </c>
    </row>
    <row r="72" spans="1:14" x14ac:dyDescent="0.25">
      <c r="A72" s="2">
        <v>44217</v>
      </c>
      <c r="B72" s="2">
        <f t="shared" si="2"/>
        <v>44199</v>
      </c>
      <c r="C72" s="2">
        <f t="shared" si="3"/>
        <v>44212</v>
      </c>
      <c r="D72" t="s">
        <v>472</v>
      </c>
      <c r="E72">
        <v>4123</v>
      </c>
      <c r="F72">
        <v>922</v>
      </c>
      <c r="G72">
        <v>52.1</v>
      </c>
      <c r="H72" t="s">
        <v>474</v>
      </c>
      <c r="I72">
        <v>211619</v>
      </c>
      <c r="J72">
        <v>22012</v>
      </c>
      <c r="K72">
        <v>988</v>
      </c>
      <c r="L72" s="43">
        <v>4.4900000000000002E-2</v>
      </c>
      <c r="M72" t="s">
        <v>455</v>
      </c>
      <c r="N72">
        <v>32</v>
      </c>
    </row>
    <row r="73" spans="1:14" x14ac:dyDescent="0.25">
      <c r="A73" s="2">
        <v>44217</v>
      </c>
      <c r="B73" s="2">
        <f t="shared" si="2"/>
        <v>44199</v>
      </c>
      <c r="C73" s="2">
        <f t="shared" si="3"/>
        <v>44212</v>
      </c>
      <c r="D73" t="s">
        <v>471</v>
      </c>
      <c r="E73">
        <v>45852</v>
      </c>
      <c r="F73">
        <v>8073</v>
      </c>
      <c r="G73">
        <v>100.9</v>
      </c>
      <c r="H73" t="s">
        <v>455</v>
      </c>
      <c r="I73">
        <v>772546</v>
      </c>
      <c r="J73">
        <v>81993</v>
      </c>
      <c r="K73">
        <v>9134</v>
      </c>
      <c r="L73" s="43">
        <v>0.1114</v>
      </c>
      <c r="M73" t="s">
        <v>455</v>
      </c>
      <c r="N73">
        <v>118</v>
      </c>
    </row>
    <row r="74" spans="1:14" x14ac:dyDescent="0.25">
      <c r="A74" s="2">
        <v>44217</v>
      </c>
      <c r="B74" s="2">
        <f t="shared" si="2"/>
        <v>44199</v>
      </c>
      <c r="C74" s="2">
        <f t="shared" si="3"/>
        <v>44212</v>
      </c>
      <c r="D74" t="s">
        <v>470</v>
      </c>
    </row>
    <row r="75" spans="1:14" x14ac:dyDescent="0.25">
      <c r="A75" s="2">
        <v>44217</v>
      </c>
      <c r="B75" s="2">
        <f t="shared" si="2"/>
        <v>44199</v>
      </c>
      <c r="C75" s="2">
        <f t="shared" si="3"/>
        <v>44212</v>
      </c>
      <c r="D75" t="s">
        <v>469</v>
      </c>
      <c r="E75">
        <v>1688</v>
      </c>
      <c r="F75">
        <v>339</v>
      </c>
      <c r="G75">
        <v>84</v>
      </c>
      <c r="H75" t="s">
        <v>455</v>
      </c>
      <c r="I75">
        <v>51900</v>
      </c>
      <c r="J75">
        <v>4706</v>
      </c>
      <c r="K75">
        <v>349</v>
      </c>
      <c r="L75" s="43">
        <v>7.4200000000000002E-2</v>
      </c>
      <c r="M75" t="s">
        <v>455</v>
      </c>
      <c r="N75">
        <v>0</v>
      </c>
    </row>
    <row r="76" spans="1:14" x14ac:dyDescent="0.25">
      <c r="A76" s="2">
        <v>44217</v>
      </c>
      <c r="B76" s="2">
        <f t="shared" si="2"/>
        <v>44199</v>
      </c>
      <c r="C76" s="2">
        <f t="shared" si="3"/>
        <v>44212</v>
      </c>
      <c r="D76" t="s">
        <v>468</v>
      </c>
      <c r="E76">
        <v>72394</v>
      </c>
      <c r="F76">
        <v>10702</v>
      </c>
      <c r="G76">
        <v>95.9</v>
      </c>
      <c r="H76" t="s">
        <v>455</v>
      </c>
      <c r="I76">
        <v>1322274</v>
      </c>
      <c r="J76">
        <v>140576</v>
      </c>
      <c r="K76">
        <v>12730</v>
      </c>
      <c r="L76" s="43">
        <v>9.06E-2</v>
      </c>
      <c r="M76" t="s">
        <v>455</v>
      </c>
      <c r="N76">
        <v>109</v>
      </c>
    </row>
    <row r="77" spans="1:14" x14ac:dyDescent="0.25">
      <c r="A77" s="2">
        <v>44217</v>
      </c>
      <c r="B77" s="2">
        <f t="shared" si="2"/>
        <v>44199</v>
      </c>
      <c r="C77" s="2">
        <f t="shared" si="3"/>
        <v>44212</v>
      </c>
      <c r="D77" t="s">
        <v>467</v>
      </c>
      <c r="E77">
        <v>1637</v>
      </c>
      <c r="F77">
        <v>275</v>
      </c>
      <c r="G77">
        <v>27.6</v>
      </c>
      <c r="H77" t="s">
        <v>474</v>
      </c>
      <c r="I77">
        <v>108883</v>
      </c>
      <c r="J77">
        <v>10898</v>
      </c>
      <c r="K77">
        <v>302</v>
      </c>
      <c r="L77" s="43">
        <v>2.7699999999999999E-2</v>
      </c>
      <c r="M77" t="s">
        <v>455</v>
      </c>
      <c r="N77">
        <v>1</v>
      </c>
    </row>
    <row r="78" spans="1:14" x14ac:dyDescent="0.25">
      <c r="A78" s="2">
        <v>44217</v>
      </c>
      <c r="B78" s="2">
        <f t="shared" si="2"/>
        <v>44199</v>
      </c>
      <c r="C78" s="2">
        <f t="shared" si="3"/>
        <v>44212</v>
      </c>
      <c r="D78" t="s">
        <v>466</v>
      </c>
      <c r="E78">
        <v>33910</v>
      </c>
      <c r="F78">
        <v>5647</v>
      </c>
      <c r="G78">
        <v>85.7</v>
      </c>
      <c r="H78" t="s">
        <v>455</v>
      </c>
      <c r="I78">
        <v>647516</v>
      </c>
      <c r="J78">
        <v>71512</v>
      </c>
      <c r="K78">
        <v>6718</v>
      </c>
      <c r="L78" s="43">
        <v>9.3899999999999997E-2</v>
      </c>
      <c r="M78" t="s">
        <v>455</v>
      </c>
      <c r="N78">
        <v>62</v>
      </c>
    </row>
    <row r="79" spans="1:14" x14ac:dyDescent="0.25">
      <c r="A79" s="2">
        <v>44217</v>
      </c>
      <c r="B79" s="2">
        <f t="shared" si="2"/>
        <v>44199</v>
      </c>
      <c r="C79" s="2">
        <f t="shared" si="3"/>
        <v>44212</v>
      </c>
      <c r="D79" t="s">
        <v>465</v>
      </c>
      <c r="E79">
        <v>5139</v>
      </c>
      <c r="F79">
        <v>975</v>
      </c>
      <c r="G79">
        <v>42.5</v>
      </c>
      <c r="H79" t="s">
        <v>455</v>
      </c>
      <c r="I79">
        <v>390441</v>
      </c>
      <c r="J79">
        <v>26355</v>
      </c>
      <c r="K79">
        <v>1104</v>
      </c>
      <c r="L79" s="43">
        <v>4.19E-2</v>
      </c>
      <c r="M79" t="s">
        <v>455</v>
      </c>
      <c r="N79">
        <v>16</v>
      </c>
    </row>
    <row r="80" spans="1:14" x14ac:dyDescent="0.25">
      <c r="A80" s="2">
        <v>44217</v>
      </c>
      <c r="B80" s="2">
        <f t="shared" si="2"/>
        <v>44199</v>
      </c>
      <c r="C80" s="2">
        <f t="shared" si="3"/>
        <v>44212</v>
      </c>
      <c r="D80" t="s">
        <v>464</v>
      </c>
      <c r="E80">
        <v>94636</v>
      </c>
      <c r="F80">
        <v>14139</v>
      </c>
      <c r="G80">
        <v>62.1</v>
      </c>
      <c r="H80" t="s">
        <v>455</v>
      </c>
      <c r="I80">
        <v>3175090</v>
      </c>
      <c r="J80">
        <v>307372</v>
      </c>
      <c r="K80">
        <v>15996</v>
      </c>
      <c r="L80" s="43">
        <v>5.1999999999999998E-2</v>
      </c>
      <c r="M80" t="s">
        <v>455</v>
      </c>
      <c r="N80">
        <v>149</v>
      </c>
    </row>
    <row r="81" spans="1:14" x14ac:dyDescent="0.25">
      <c r="A81" s="2">
        <v>44217</v>
      </c>
      <c r="B81" s="2">
        <f t="shared" si="2"/>
        <v>44199</v>
      </c>
      <c r="C81" s="2">
        <f t="shared" si="3"/>
        <v>44212</v>
      </c>
      <c r="D81" t="s">
        <v>463</v>
      </c>
    </row>
    <row r="82" spans="1:14" x14ac:dyDescent="0.25">
      <c r="A82" s="2">
        <v>44217</v>
      </c>
      <c r="B82" s="2">
        <f t="shared" si="2"/>
        <v>44199</v>
      </c>
      <c r="C82" s="2">
        <f t="shared" si="3"/>
        <v>44212</v>
      </c>
      <c r="D82" t="s">
        <v>462</v>
      </c>
      <c r="E82">
        <v>36134</v>
      </c>
      <c r="F82">
        <v>6584</v>
      </c>
      <c r="G82">
        <v>65.7</v>
      </c>
      <c r="H82" t="s">
        <v>474</v>
      </c>
      <c r="I82">
        <v>1115819</v>
      </c>
      <c r="J82">
        <v>118128</v>
      </c>
      <c r="K82">
        <v>7257</v>
      </c>
      <c r="L82" s="43">
        <v>6.1400000000000003E-2</v>
      </c>
      <c r="M82" t="s">
        <v>455</v>
      </c>
      <c r="N82">
        <v>62</v>
      </c>
    </row>
    <row r="83" spans="1:14" x14ac:dyDescent="0.25">
      <c r="A83" s="2">
        <v>44217</v>
      </c>
      <c r="B83" s="2">
        <f t="shared" si="2"/>
        <v>44199</v>
      </c>
      <c r="C83" s="2">
        <f t="shared" si="3"/>
        <v>44212</v>
      </c>
      <c r="D83" t="s">
        <v>461</v>
      </c>
      <c r="E83">
        <v>32629</v>
      </c>
      <c r="F83">
        <v>6171</v>
      </c>
      <c r="G83">
        <v>83.5</v>
      </c>
      <c r="H83" t="s">
        <v>474</v>
      </c>
      <c r="I83">
        <v>632245</v>
      </c>
      <c r="J83">
        <v>74111</v>
      </c>
      <c r="K83">
        <v>6785</v>
      </c>
      <c r="L83" s="43">
        <v>9.1600000000000001E-2</v>
      </c>
      <c r="M83" t="s">
        <v>455</v>
      </c>
      <c r="N83">
        <v>61</v>
      </c>
    </row>
    <row r="84" spans="1:14" x14ac:dyDescent="0.25">
      <c r="A84" s="2">
        <v>44217</v>
      </c>
      <c r="B84" s="2">
        <f t="shared" si="2"/>
        <v>44199</v>
      </c>
      <c r="C84" s="2">
        <f t="shared" si="3"/>
        <v>44212</v>
      </c>
      <c r="D84" t="s">
        <v>460</v>
      </c>
      <c r="E84">
        <v>66478</v>
      </c>
      <c r="F84">
        <v>9095</v>
      </c>
      <c r="G84">
        <v>80.2</v>
      </c>
      <c r="H84" t="s">
        <v>455</v>
      </c>
      <c r="I84">
        <v>2351752</v>
      </c>
      <c r="J84">
        <v>198803</v>
      </c>
      <c r="K84">
        <v>10554</v>
      </c>
      <c r="L84" s="43">
        <v>5.3100000000000001E-2</v>
      </c>
      <c r="M84" t="s">
        <v>455</v>
      </c>
      <c r="N84">
        <v>72</v>
      </c>
    </row>
    <row r="85" spans="1:14" x14ac:dyDescent="0.25">
      <c r="A85" s="2">
        <v>44217</v>
      </c>
      <c r="B85" s="2">
        <f t="shared" si="2"/>
        <v>44199</v>
      </c>
      <c r="C85" s="2">
        <f t="shared" si="3"/>
        <v>44212</v>
      </c>
      <c r="D85" t="s">
        <v>458</v>
      </c>
      <c r="E85">
        <v>1365</v>
      </c>
      <c r="F85">
        <v>222</v>
      </c>
      <c r="G85" t="s">
        <v>457</v>
      </c>
      <c r="H85" t="s">
        <v>457</v>
      </c>
      <c r="I85">
        <v>217180</v>
      </c>
      <c r="J85">
        <v>18016</v>
      </c>
      <c r="K85">
        <v>226</v>
      </c>
      <c r="L85" t="s">
        <v>457</v>
      </c>
      <c r="M85" t="s">
        <v>457</v>
      </c>
      <c r="N85">
        <v>1</v>
      </c>
    </row>
    <row r="86" spans="1:14" x14ac:dyDescent="0.25">
      <c r="A86" s="2">
        <v>44217</v>
      </c>
      <c r="B86" s="2">
        <f t="shared" si="2"/>
        <v>44199</v>
      </c>
      <c r="C86" s="2">
        <f t="shared" si="3"/>
        <v>44212</v>
      </c>
      <c r="D86" t="s">
        <v>456</v>
      </c>
      <c r="E86">
        <v>54513</v>
      </c>
      <c r="F86">
        <v>8881</v>
      </c>
      <c r="G86">
        <v>75.599999999999994</v>
      </c>
      <c r="H86" t="s">
        <v>455</v>
      </c>
      <c r="I86">
        <v>1309626</v>
      </c>
      <c r="J86">
        <v>121261</v>
      </c>
      <c r="K86">
        <v>9715</v>
      </c>
      <c r="L86" s="43">
        <v>8.0100000000000005E-2</v>
      </c>
      <c r="M86" t="s">
        <v>455</v>
      </c>
      <c r="N86">
        <v>137</v>
      </c>
    </row>
    <row r="87" spans="1:14" x14ac:dyDescent="0.25">
      <c r="A87" s="2">
        <v>44224</v>
      </c>
      <c r="B87" s="2">
        <f t="shared" si="2"/>
        <v>44206</v>
      </c>
      <c r="C87" s="2">
        <f t="shared" si="3"/>
        <v>44219</v>
      </c>
      <c r="D87" t="s">
        <v>37</v>
      </c>
      <c r="E87">
        <v>484639</v>
      </c>
      <c r="F87">
        <v>57942</v>
      </c>
      <c r="G87">
        <v>59.4</v>
      </c>
      <c r="H87" t="s">
        <v>455</v>
      </c>
      <c r="I87">
        <v>13192478</v>
      </c>
      <c r="J87">
        <v>1224945</v>
      </c>
      <c r="K87">
        <v>67544</v>
      </c>
      <c r="L87" s="43">
        <v>5.5100000000000003E-2</v>
      </c>
      <c r="M87" t="s">
        <v>455</v>
      </c>
      <c r="N87">
        <v>849</v>
      </c>
    </row>
    <row r="88" spans="1:14" x14ac:dyDescent="0.25">
      <c r="A88" s="2">
        <v>44224</v>
      </c>
      <c r="B88" s="2">
        <f t="shared" si="2"/>
        <v>44206</v>
      </c>
      <c r="C88" s="2">
        <f t="shared" si="3"/>
        <v>44219</v>
      </c>
      <c r="D88" t="s">
        <v>473</v>
      </c>
      <c r="E88">
        <v>8374</v>
      </c>
      <c r="F88">
        <v>1435</v>
      </c>
      <c r="G88">
        <v>47.3</v>
      </c>
      <c r="H88" t="s">
        <v>455</v>
      </c>
      <c r="I88">
        <v>243667</v>
      </c>
      <c r="J88">
        <v>24912</v>
      </c>
      <c r="K88">
        <v>1584</v>
      </c>
      <c r="L88" s="43">
        <v>6.3600000000000004E-2</v>
      </c>
      <c r="M88" t="s">
        <v>455</v>
      </c>
      <c r="N88">
        <v>48</v>
      </c>
    </row>
    <row r="89" spans="1:14" x14ac:dyDescent="0.25">
      <c r="A89" s="2">
        <v>44224</v>
      </c>
      <c r="B89" s="2">
        <f t="shared" si="2"/>
        <v>44206</v>
      </c>
      <c r="C89" s="2">
        <f t="shared" si="3"/>
        <v>44219</v>
      </c>
      <c r="D89" t="s">
        <v>472</v>
      </c>
      <c r="E89">
        <v>4394</v>
      </c>
      <c r="F89">
        <v>697</v>
      </c>
      <c r="G89">
        <v>39.4</v>
      </c>
      <c r="H89" t="s">
        <v>455</v>
      </c>
      <c r="I89">
        <v>222334</v>
      </c>
      <c r="J89">
        <v>21278</v>
      </c>
      <c r="K89">
        <v>766</v>
      </c>
      <c r="L89" s="43">
        <v>3.5999999999999997E-2</v>
      </c>
      <c r="M89" t="s">
        <v>455</v>
      </c>
      <c r="N89">
        <v>33</v>
      </c>
    </row>
    <row r="90" spans="1:14" x14ac:dyDescent="0.25">
      <c r="A90" s="2">
        <v>44224</v>
      </c>
      <c r="B90" s="2">
        <f t="shared" si="2"/>
        <v>44206</v>
      </c>
      <c r="C90" s="2">
        <f t="shared" si="3"/>
        <v>44219</v>
      </c>
      <c r="D90" t="s">
        <v>471</v>
      </c>
      <c r="E90">
        <v>48775</v>
      </c>
      <c r="F90">
        <v>6237</v>
      </c>
      <c r="G90">
        <v>78</v>
      </c>
      <c r="H90" t="s">
        <v>455</v>
      </c>
      <c r="I90">
        <v>811982</v>
      </c>
      <c r="J90">
        <v>79291</v>
      </c>
      <c r="K90">
        <v>7177</v>
      </c>
      <c r="L90" s="43">
        <v>9.0499999999999997E-2</v>
      </c>
      <c r="M90" t="s">
        <v>455</v>
      </c>
      <c r="N90">
        <v>106</v>
      </c>
    </row>
    <row r="91" spans="1:14" x14ac:dyDescent="0.25">
      <c r="A91" s="2">
        <v>44224</v>
      </c>
      <c r="B91" s="2">
        <f t="shared" si="2"/>
        <v>44206</v>
      </c>
      <c r="C91" s="2">
        <f t="shared" si="3"/>
        <v>44219</v>
      </c>
      <c r="D91" t="s">
        <v>470</v>
      </c>
    </row>
    <row r="92" spans="1:14" x14ac:dyDescent="0.25">
      <c r="A92" s="2">
        <v>44224</v>
      </c>
      <c r="B92" s="2">
        <f t="shared" si="2"/>
        <v>44206</v>
      </c>
      <c r="C92" s="2">
        <f t="shared" si="3"/>
        <v>44219</v>
      </c>
      <c r="D92" t="s">
        <v>469</v>
      </c>
      <c r="E92">
        <v>1805</v>
      </c>
      <c r="F92">
        <v>227</v>
      </c>
      <c r="G92">
        <v>56.3</v>
      </c>
      <c r="H92" t="s">
        <v>455</v>
      </c>
      <c r="I92">
        <v>54102</v>
      </c>
      <c r="J92">
        <v>4266</v>
      </c>
      <c r="K92">
        <v>238</v>
      </c>
      <c r="L92" s="43">
        <v>5.5800000000000002E-2</v>
      </c>
      <c r="M92" t="s">
        <v>455</v>
      </c>
      <c r="N92">
        <v>1</v>
      </c>
    </row>
    <row r="93" spans="1:14" x14ac:dyDescent="0.25">
      <c r="A93" s="2">
        <v>44224</v>
      </c>
      <c r="B93" s="2">
        <f t="shared" si="2"/>
        <v>44206</v>
      </c>
      <c r="C93" s="2">
        <f t="shared" si="3"/>
        <v>44219</v>
      </c>
      <c r="D93" t="s">
        <v>468</v>
      </c>
      <c r="E93">
        <v>75810</v>
      </c>
      <c r="F93">
        <v>7827</v>
      </c>
      <c r="G93">
        <v>70.2</v>
      </c>
      <c r="H93" t="s">
        <v>455</v>
      </c>
      <c r="I93">
        <v>1386689</v>
      </c>
      <c r="J93">
        <v>129623</v>
      </c>
      <c r="K93">
        <v>9651</v>
      </c>
      <c r="L93" s="43">
        <v>7.4499999999999997E-2</v>
      </c>
      <c r="M93" t="s">
        <v>455</v>
      </c>
      <c r="N93">
        <v>101</v>
      </c>
    </row>
    <row r="94" spans="1:14" x14ac:dyDescent="0.25">
      <c r="A94" s="2">
        <v>44224</v>
      </c>
      <c r="B94" s="2">
        <f t="shared" si="2"/>
        <v>44206</v>
      </c>
      <c r="C94" s="2">
        <f t="shared" si="3"/>
        <v>44219</v>
      </c>
      <c r="D94" t="s">
        <v>467</v>
      </c>
      <c r="E94">
        <v>1719</v>
      </c>
      <c r="F94">
        <v>204</v>
      </c>
      <c r="G94">
        <v>20.5</v>
      </c>
      <c r="H94" t="s">
        <v>455</v>
      </c>
      <c r="I94">
        <v>115920</v>
      </c>
      <c r="J94">
        <v>12930</v>
      </c>
      <c r="K94">
        <v>240</v>
      </c>
      <c r="L94" s="43">
        <v>1.8599999999999998E-2</v>
      </c>
      <c r="M94" t="s">
        <v>455</v>
      </c>
      <c r="N94">
        <v>2</v>
      </c>
    </row>
    <row r="95" spans="1:14" x14ac:dyDescent="0.25">
      <c r="A95" s="2">
        <v>44224</v>
      </c>
      <c r="B95" s="2">
        <f t="shared" si="2"/>
        <v>44206</v>
      </c>
      <c r="C95" s="2">
        <f t="shared" si="3"/>
        <v>44219</v>
      </c>
      <c r="D95" t="s">
        <v>466</v>
      </c>
      <c r="E95">
        <v>35926</v>
      </c>
      <c r="F95">
        <v>4701</v>
      </c>
      <c r="G95">
        <v>71.3</v>
      </c>
      <c r="H95" t="s">
        <v>455</v>
      </c>
      <c r="I95">
        <v>682334</v>
      </c>
      <c r="J95">
        <v>70883</v>
      </c>
      <c r="K95">
        <v>5852</v>
      </c>
      <c r="L95" s="43">
        <v>8.2600000000000007E-2</v>
      </c>
      <c r="M95" t="s">
        <v>455</v>
      </c>
      <c r="N95">
        <v>63</v>
      </c>
    </row>
    <row r="96" spans="1:14" x14ac:dyDescent="0.25">
      <c r="A96" s="2">
        <v>44224</v>
      </c>
      <c r="B96" s="2">
        <f t="shared" si="2"/>
        <v>44206</v>
      </c>
      <c r="C96" s="2">
        <f t="shared" si="3"/>
        <v>44219</v>
      </c>
      <c r="D96" t="s">
        <v>465</v>
      </c>
      <c r="E96">
        <v>5435</v>
      </c>
      <c r="F96">
        <v>729</v>
      </c>
      <c r="G96">
        <v>31.8</v>
      </c>
      <c r="H96" t="s">
        <v>455</v>
      </c>
      <c r="I96">
        <v>407728</v>
      </c>
      <c r="J96">
        <v>30272</v>
      </c>
      <c r="K96">
        <v>855</v>
      </c>
      <c r="L96" s="43">
        <v>2.8199999999999999E-2</v>
      </c>
      <c r="M96" t="s">
        <v>455</v>
      </c>
      <c r="N96">
        <v>13</v>
      </c>
    </row>
    <row r="97" spans="1:14" x14ac:dyDescent="0.25">
      <c r="A97" s="2">
        <v>44224</v>
      </c>
      <c r="B97" s="2">
        <f t="shared" si="2"/>
        <v>44206</v>
      </c>
      <c r="C97" s="2">
        <f t="shared" si="3"/>
        <v>44219</v>
      </c>
      <c r="D97" t="s">
        <v>464</v>
      </c>
      <c r="E97">
        <v>99560</v>
      </c>
      <c r="F97">
        <v>10764</v>
      </c>
      <c r="G97">
        <v>47.3</v>
      </c>
      <c r="H97" t="s">
        <v>455</v>
      </c>
      <c r="I97">
        <v>3343337</v>
      </c>
      <c r="J97">
        <v>303246</v>
      </c>
      <c r="K97">
        <v>12498</v>
      </c>
      <c r="L97" s="43">
        <v>4.1200000000000001E-2</v>
      </c>
      <c r="M97" t="s">
        <v>455</v>
      </c>
      <c r="N97">
        <v>149</v>
      </c>
    </row>
    <row r="98" spans="1:14" x14ac:dyDescent="0.25">
      <c r="A98" s="2">
        <v>44224</v>
      </c>
      <c r="B98" s="2">
        <f t="shared" si="2"/>
        <v>44206</v>
      </c>
      <c r="C98" s="2">
        <f t="shared" si="3"/>
        <v>44219</v>
      </c>
      <c r="D98" t="s">
        <v>463</v>
      </c>
    </row>
    <row r="99" spans="1:14" x14ac:dyDescent="0.25">
      <c r="A99" s="2">
        <v>44224</v>
      </c>
      <c r="B99" s="2">
        <f t="shared" si="2"/>
        <v>44206</v>
      </c>
      <c r="C99" s="2">
        <f t="shared" si="3"/>
        <v>44219</v>
      </c>
      <c r="D99" t="s">
        <v>462</v>
      </c>
      <c r="E99">
        <v>38987</v>
      </c>
      <c r="F99">
        <v>5768</v>
      </c>
      <c r="G99">
        <v>57.6</v>
      </c>
      <c r="H99" t="s">
        <v>455</v>
      </c>
      <c r="I99">
        <v>1178337</v>
      </c>
      <c r="J99">
        <v>119743</v>
      </c>
      <c r="K99">
        <v>6475</v>
      </c>
      <c r="L99" s="43">
        <v>5.4100000000000002E-2</v>
      </c>
      <c r="M99" t="s">
        <v>455</v>
      </c>
      <c r="N99">
        <v>66</v>
      </c>
    </row>
    <row r="100" spans="1:14" x14ac:dyDescent="0.25">
      <c r="A100" s="2">
        <v>44224</v>
      </c>
      <c r="B100" s="2">
        <f t="shared" si="2"/>
        <v>44206</v>
      </c>
      <c r="C100" s="2">
        <f t="shared" si="3"/>
        <v>44219</v>
      </c>
      <c r="D100" t="s">
        <v>461</v>
      </c>
      <c r="E100">
        <v>34797</v>
      </c>
      <c r="F100">
        <v>4957</v>
      </c>
      <c r="G100">
        <v>67.099999999999994</v>
      </c>
      <c r="H100" t="s">
        <v>455</v>
      </c>
      <c r="I100">
        <v>667651</v>
      </c>
      <c r="J100">
        <v>70312</v>
      </c>
      <c r="K100">
        <v>5573</v>
      </c>
      <c r="L100" s="43">
        <v>7.9299999999999995E-2</v>
      </c>
      <c r="M100" t="s">
        <v>455</v>
      </c>
      <c r="N100">
        <v>65</v>
      </c>
    </row>
    <row r="101" spans="1:14" x14ac:dyDescent="0.25">
      <c r="A101" s="2">
        <v>44224</v>
      </c>
      <c r="B101" s="2">
        <f t="shared" si="2"/>
        <v>44206</v>
      </c>
      <c r="C101" s="2">
        <f t="shared" si="3"/>
        <v>44219</v>
      </c>
      <c r="D101" t="s">
        <v>460</v>
      </c>
      <c r="E101">
        <v>69882</v>
      </c>
      <c r="F101">
        <v>7254</v>
      </c>
      <c r="G101">
        <v>64</v>
      </c>
      <c r="H101" t="s">
        <v>455</v>
      </c>
      <c r="I101">
        <v>2481476</v>
      </c>
      <c r="J101">
        <v>223506</v>
      </c>
      <c r="K101">
        <v>8672</v>
      </c>
      <c r="L101" s="43">
        <v>3.8800000000000001E-2</v>
      </c>
      <c r="M101" t="s">
        <v>455</v>
      </c>
      <c r="N101">
        <v>76</v>
      </c>
    </row>
    <row r="102" spans="1:14" x14ac:dyDescent="0.25">
      <c r="A102" s="2">
        <v>44224</v>
      </c>
      <c r="B102" s="2">
        <f t="shared" si="2"/>
        <v>44206</v>
      </c>
      <c r="C102" s="2">
        <f t="shared" si="3"/>
        <v>44219</v>
      </c>
      <c r="D102" t="s">
        <v>458</v>
      </c>
      <c r="E102">
        <v>1433</v>
      </c>
      <c r="F102">
        <v>195</v>
      </c>
      <c r="G102" t="s">
        <v>457</v>
      </c>
      <c r="H102" t="s">
        <v>457</v>
      </c>
      <c r="I102">
        <v>225157</v>
      </c>
      <c r="J102">
        <v>17309</v>
      </c>
      <c r="K102">
        <v>198</v>
      </c>
      <c r="L102" t="s">
        <v>457</v>
      </c>
      <c r="M102" t="s">
        <v>457</v>
      </c>
      <c r="N102">
        <v>0</v>
      </c>
    </row>
    <row r="103" spans="1:14" x14ac:dyDescent="0.25">
      <c r="A103" s="2">
        <v>44224</v>
      </c>
      <c r="B103" s="2">
        <f t="shared" si="2"/>
        <v>44206</v>
      </c>
      <c r="C103" s="2">
        <f t="shared" si="3"/>
        <v>44219</v>
      </c>
      <c r="D103" t="s">
        <v>456</v>
      </c>
      <c r="E103">
        <v>57742</v>
      </c>
      <c r="F103">
        <v>6947</v>
      </c>
      <c r="G103">
        <v>59.1</v>
      </c>
      <c r="H103" t="s">
        <v>455</v>
      </c>
      <c r="I103">
        <v>1371764</v>
      </c>
      <c r="J103">
        <v>117374</v>
      </c>
      <c r="K103">
        <v>7765</v>
      </c>
      <c r="L103" s="43">
        <v>6.6199999999999995E-2</v>
      </c>
      <c r="M103" t="s">
        <v>455</v>
      </c>
      <c r="N103">
        <v>126</v>
      </c>
    </row>
    <row r="104" spans="1:14" x14ac:dyDescent="0.25">
      <c r="A104" s="2">
        <v>44231</v>
      </c>
      <c r="B104" s="2">
        <f t="shared" si="2"/>
        <v>44213</v>
      </c>
      <c r="C104" s="2">
        <f t="shared" si="3"/>
        <v>44226</v>
      </c>
      <c r="D104" t="s">
        <v>37</v>
      </c>
      <c r="E104">
        <v>504564</v>
      </c>
      <c r="F104">
        <v>47659</v>
      </c>
      <c r="G104">
        <v>48.9</v>
      </c>
      <c r="H104" t="s">
        <v>455</v>
      </c>
      <c r="I104">
        <v>13874158</v>
      </c>
      <c r="J104">
        <v>1299378</v>
      </c>
      <c r="K104">
        <v>56149</v>
      </c>
      <c r="L104" s="43">
        <v>4.3200000000000002E-2</v>
      </c>
      <c r="M104" t="s">
        <v>455</v>
      </c>
      <c r="N104">
        <v>823</v>
      </c>
    </row>
    <row r="105" spans="1:14" x14ac:dyDescent="0.25">
      <c r="A105" s="2">
        <v>44231</v>
      </c>
      <c r="B105" s="2">
        <f t="shared" si="2"/>
        <v>44213</v>
      </c>
      <c r="C105" s="2">
        <f t="shared" si="3"/>
        <v>44226</v>
      </c>
      <c r="D105" t="s">
        <v>473</v>
      </c>
      <c r="E105">
        <v>8920</v>
      </c>
      <c r="F105">
        <v>1204</v>
      </c>
      <c r="G105">
        <v>39.700000000000003</v>
      </c>
      <c r="H105" t="s">
        <v>455</v>
      </c>
      <c r="I105">
        <v>256575</v>
      </c>
      <c r="J105">
        <v>24494</v>
      </c>
      <c r="K105">
        <v>1339</v>
      </c>
      <c r="L105" s="43">
        <v>5.4699999999999999E-2</v>
      </c>
      <c r="M105" t="s">
        <v>455</v>
      </c>
      <c r="N105">
        <v>40</v>
      </c>
    </row>
    <row r="106" spans="1:14" x14ac:dyDescent="0.25">
      <c r="A106" s="2">
        <v>44231</v>
      </c>
      <c r="B106" s="2">
        <f t="shared" si="2"/>
        <v>44213</v>
      </c>
      <c r="C106" s="2">
        <f t="shared" si="3"/>
        <v>44226</v>
      </c>
      <c r="D106" t="s">
        <v>472</v>
      </c>
      <c r="E106">
        <v>4569</v>
      </c>
      <c r="F106">
        <v>491</v>
      </c>
      <c r="G106">
        <v>27.7</v>
      </c>
      <c r="H106" t="s">
        <v>455</v>
      </c>
      <c r="I106">
        <v>233263</v>
      </c>
      <c r="J106">
        <v>20910</v>
      </c>
      <c r="K106">
        <v>569</v>
      </c>
      <c r="L106" s="43">
        <v>2.7199999999999998E-2</v>
      </c>
      <c r="M106" t="s">
        <v>455</v>
      </c>
      <c r="N106">
        <v>37</v>
      </c>
    </row>
    <row r="107" spans="1:14" x14ac:dyDescent="0.25">
      <c r="A107" s="2">
        <v>44231</v>
      </c>
      <c r="B107" s="2">
        <f t="shared" si="2"/>
        <v>44213</v>
      </c>
      <c r="C107" s="2">
        <f t="shared" si="3"/>
        <v>44226</v>
      </c>
      <c r="D107" t="s">
        <v>471</v>
      </c>
      <c r="E107">
        <v>51164</v>
      </c>
      <c r="F107">
        <v>5256</v>
      </c>
      <c r="G107">
        <v>65.7</v>
      </c>
      <c r="H107" t="s">
        <v>455</v>
      </c>
      <c r="I107">
        <v>852576</v>
      </c>
      <c r="J107">
        <v>78628</v>
      </c>
      <c r="K107">
        <v>6036</v>
      </c>
      <c r="L107" s="43">
        <v>7.6799999999999993E-2</v>
      </c>
      <c r="M107" t="s">
        <v>455</v>
      </c>
      <c r="N107">
        <v>91</v>
      </c>
    </row>
    <row r="108" spans="1:14" x14ac:dyDescent="0.25">
      <c r="A108" s="2">
        <v>44231</v>
      </c>
      <c r="B108" s="2">
        <f t="shared" si="2"/>
        <v>44213</v>
      </c>
      <c r="C108" s="2">
        <f t="shared" si="3"/>
        <v>44226</v>
      </c>
      <c r="D108" t="s">
        <v>470</v>
      </c>
    </row>
    <row r="109" spans="1:14" x14ac:dyDescent="0.25">
      <c r="A109" s="2">
        <v>44231</v>
      </c>
      <c r="B109" s="2">
        <f t="shared" si="2"/>
        <v>44213</v>
      </c>
      <c r="C109" s="2">
        <f t="shared" si="3"/>
        <v>44226</v>
      </c>
      <c r="D109" t="s">
        <v>469</v>
      </c>
      <c r="E109">
        <v>1881</v>
      </c>
      <c r="F109">
        <v>195</v>
      </c>
      <c r="G109">
        <v>48.3</v>
      </c>
      <c r="H109" t="s">
        <v>455</v>
      </c>
      <c r="I109">
        <v>55962</v>
      </c>
      <c r="J109">
        <v>4117</v>
      </c>
      <c r="K109">
        <v>205</v>
      </c>
      <c r="L109" s="43">
        <v>4.9799999999999997E-2</v>
      </c>
      <c r="M109" t="s">
        <v>455</v>
      </c>
      <c r="N109">
        <v>1</v>
      </c>
    </row>
    <row r="110" spans="1:14" x14ac:dyDescent="0.25">
      <c r="A110" s="2">
        <v>44231</v>
      </c>
      <c r="B110" s="2">
        <f t="shared" si="2"/>
        <v>44213</v>
      </c>
      <c r="C110" s="2">
        <f t="shared" si="3"/>
        <v>44226</v>
      </c>
      <c r="D110" t="s">
        <v>468</v>
      </c>
      <c r="E110">
        <v>78059</v>
      </c>
      <c r="F110">
        <v>5902</v>
      </c>
      <c r="G110">
        <v>52.9</v>
      </c>
      <c r="H110" t="s">
        <v>455</v>
      </c>
      <c r="I110">
        <v>1449370</v>
      </c>
      <c r="J110">
        <v>125470</v>
      </c>
      <c r="K110">
        <v>7429</v>
      </c>
      <c r="L110" s="43">
        <v>5.9200000000000003E-2</v>
      </c>
      <c r="M110" t="s">
        <v>455</v>
      </c>
      <c r="N110">
        <v>101</v>
      </c>
    </row>
    <row r="111" spans="1:14" x14ac:dyDescent="0.25">
      <c r="A111" s="2">
        <v>44231</v>
      </c>
      <c r="B111" s="2">
        <f t="shared" si="2"/>
        <v>44213</v>
      </c>
      <c r="C111" s="2">
        <f t="shared" si="3"/>
        <v>44226</v>
      </c>
      <c r="D111" t="s">
        <v>467</v>
      </c>
      <c r="E111">
        <v>1797</v>
      </c>
      <c r="F111">
        <v>174</v>
      </c>
      <c r="G111">
        <v>17.5</v>
      </c>
      <c r="H111" t="s">
        <v>455</v>
      </c>
      <c r="I111">
        <v>122499</v>
      </c>
      <c r="J111">
        <v>13620</v>
      </c>
      <c r="K111">
        <v>197</v>
      </c>
      <c r="L111" s="43">
        <v>1.4500000000000001E-2</v>
      </c>
      <c r="M111" t="s">
        <v>455</v>
      </c>
      <c r="N111">
        <v>2</v>
      </c>
    </row>
    <row r="112" spans="1:14" x14ac:dyDescent="0.25">
      <c r="A112" s="2">
        <v>44231</v>
      </c>
      <c r="B112" s="2">
        <f t="shared" si="2"/>
        <v>44213</v>
      </c>
      <c r="C112" s="2">
        <f t="shared" si="3"/>
        <v>44226</v>
      </c>
      <c r="D112" t="s">
        <v>466</v>
      </c>
      <c r="E112">
        <v>37731</v>
      </c>
      <c r="F112">
        <v>4083</v>
      </c>
      <c r="G112">
        <v>61.9</v>
      </c>
      <c r="H112" t="s">
        <v>455</v>
      </c>
      <c r="I112">
        <v>714403</v>
      </c>
      <c r="J112">
        <v>68682</v>
      </c>
      <c r="K112">
        <v>5082</v>
      </c>
      <c r="L112" s="43">
        <v>7.3999999999999996E-2</v>
      </c>
      <c r="M112" t="s">
        <v>455</v>
      </c>
      <c r="N112">
        <v>67</v>
      </c>
    </row>
    <row r="113" spans="1:14" x14ac:dyDescent="0.25">
      <c r="A113" s="2">
        <v>44231</v>
      </c>
      <c r="B113" s="2">
        <f t="shared" si="2"/>
        <v>44213</v>
      </c>
      <c r="C113" s="2">
        <f t="shared" si="3"/>
        <v>44226</v>
      </c>
      <c r="D113" t="s">
        <v>465</v>
      </c>
      <c r="E113">
        <v>5791</v>
      </c>
      <c r="F113">
        <v>653</v>
      </c>
      <c r="G113">
        <v>28.4</v>
      </c>
      <c r="H113" t="s">
        <v>455</v>
      </c>
      <c r="I113">
        <v>433597</v>
      </c>
      <c r="J113">
        <v>41580</v>
      </c>
      <c r="K113">
        <v>775</v>
      </c>
      <c r="L113" s="43">
        <v>1.8599999999999998E-2</v>
      </c>
      <c r="M113" t="s">
        <v>455</v>
      </c>
      <c r="N113">
        <v>13</v>
      </c>
    </row>
    <row r="114" spans="1:14" x14ac:dyDescent="0.25">
      <c r="A114" s="2">
        <v>44231</v>
      </c>
      <c r="B114" s="2">
        <f t="shared" si="2"/>
        <v>44213</v>
      </c>
      <c r="C114" s="2">
        <f t="shared" si="3"/>
        <v>44226</v>
      </c>
      <c r="D114" t="s">
        <v>464</v>
      </c>
      <c r="E114">
        <v>103163</v>
      </c>
      <c r="F114">
        <v>8776</v>
      </c>
      <c r="G114">
        <v>38.5</v>
      </c>
      <c r="H114" t="s">
        <v>455</v>
      </c>
      <c r="I114">
        <v>3521406</v>
      </c>
      <c r="J114">
        <v>329591</v>
      </c>
      <c r="K114">
        <v>10361</v>
      </c>
      <c r="L114" s="43">
        <v>3.1399999999999997E-2</v>
      </c>
      <c r="M114" t="s">
        <v>455</v>
      </c>
      <c r="N114">
        <v>154</v>
      </c>
    </row>
    <row r="115" spans="1:14" x14ac:dyDescent="0.25">
      <c r="A115" s="2">
        <v>44231</v>
      </c>
      <c r="B115" s="2">
        <f t="shared" si="2"/>
        <v>44213</v>
      </c>
      <c r="C115" s="2">
        <f t="shared" si="3"/>
        <v>44226</v>
      </c>
      <c r="D115" t="s">
        <v>463</v>
      </c>
    </row>
    <row r="116" spans="1:14" x14ac:dyDescent="0.25">
      <c r="A116" s="2">
        <v>44231</v>
      </c>
      <c r="B116" s="2">
        <f t="shared" si="2"/>
        <v>44213</v>
      </c>
      <c r="C116" s="2">
        <f t="shared" si="3"/>
        <v>44226</v>
      </c>
      <c r="D116" t="s">
        <v>462</v>
      </c>
      <c r="E116">
        <v>41091</v>
      </c>
      <c r="F116">
        <v>5052</v>
      </c>
      <c r="G116">
        <v>50.5</v>
      </c>
      <c r="H116" t="s">
        <v>455</v>
      </c>
      <c r="I116">
        <v>1239510</v>
      </c>
      <c r="J116">
        <v>122947</v>
      </c>
      <c r="K116">
        <v>5727</v>
      </c>
      <c r="L116" s="43">
        <v>4.6600000000000003E-2</v>
      </c>
      <c r="M116" t="s">
        <v>455</v>
      </c>
      <c r="N116">
        <v>74</v>
      </c>
    </row>
    <row r="117" spans="1:14" x14ac:dyDescent="0.25">
      <c r="A117" s="2">
        <v>44231</v>
      </c>
      <c r="B117" s="2">
        <f t="shared" si="2"/>
        <v>44213</v>
      </c>
      <c r="C117" s="2">
        <f t="shared" si="3"/>
        <v>44226</v>
      </c>
      <c r="D117" t="s">
        <v>461</v>
      </c>
      <c r="E117">
        <v>36608</v>
      </c>
      <c r="F117">
        <v>4001</v>
      </c>
      <c r="G117">
        <v>54.2</v>
      </c>
      <c r="H117" t="s">
        <v>455</v>
      </c>
      <c r="I117">
        <v>704777</v>
      </c>
      <c r="J117">
        <v>69533</v>
      </c>
      <c r="K117">
        <v>4550</v>
      </c>
      <c r="L117" s="43">
        <v>6.54E-2</v>
      </c>
      <c r="M117" t="s">
        <v>455</v>
      </c>
      <c r="N117">
        <v>66</v>
      </c>
    </row>
    <row r="118" spans="1:14" x14ac:dyDescent="0.25">
      <c r="A118" s="2">
        <v>44231</v>
      </c>
      <c r="B118" s="2">
        <f t="shared" si="2"/>
        <v>44213</v>
      </c>
      <c r="C118" s="2">
        <f t="shared" si="3"/>
        <v>44226</v>
      </c>
      <c r="D118" t="s">
        <v>460</v>
      </c>
      <c r="E118">
        <v>72287</v>
      </c>
      <c r="F118">
        <v>6025</v>
      </c>
      <c r="G118">
        <v>53.2</v>
      </c>
      <c r="H118" t="s">
        <v>455</v>
      </c>
      <c r="I118">
        <v>2616590</v>
      </c>
      <c r="J118">
        <v>256994</v>
      </c>
      <c r="K118">
        <v>7273</v>
      </c>
      <c r="L118" s="43">
        <v>2.8299999999999999E-2</v>
      </c>
      <c r="M118" t="s">
        <v>455</v>
      </c>
      <c r="N118">
        <v>72</v>
      </c>
    </row>
    <row r="119" spans="1:14" x14ac:dyDescent="0.25">
      <c r="A119" s="2">
        <v>44231</v>
      </c>
      <c r="B119" s="2">
        <f t="shared" si="2"/>
        <v>44213</v>
      </c>
      <c r="C119" s="2">
        <f t="shared" si="3"/>
        <v>44226</v>
      </c>
      <c r="D119" t="s">
        <v>458</v>
      </c>
      <c r="E119">
        <v>1448</v>
      </c>
      <c r="F119">
        <v>113</v>
      </c>
      <c r="G119" t="s">
        <v>457</v>
      </c>
      <c r="H119" t="s">
        <v>457</v>
      </c>
      <c r="I119">
        <v>233459</v>
      </c>
      <c r="J119">
        <v>17313</v>
      </c>
      <c r="K119">
        <v>116</v>
      </c>
      <c r="L119" t="s">
        <v>457</v>
      </c>
      <c r="M119" t="s">
        <v>457</v>
      </c>
      <c r="N119">
        <v>0</v>
      </c>
    </row>
    <row r="120" spans="1:14" x14ac:dyDescent="0.25">
      <c r="A120" s="2">
        <v>44231</v>
      </c>
      <c r="B120" s="2">
        <f t="shared" si="2"/>
        <v>44213</v>
      </c>
      <c r="C120" s="2">
        <f t="shared" si="3"/>
        <v>44226</v>
      </c>
      <c r="D120" t="s">
        <v>456</v>
      </c>
      <c r="E120">
        <v>60055</v>
      </c>
      <c r="F120">
        <v>5734</v>
      </c>
      <c r="G120">
        <v>48.8</v>
      </c>
      <c r="H120" t="s">
        <v>455</v>
      </c>
      <c r="I120">
        <v>1440171</v>
      </c>
      <c r="J120">
        <v>125499</v>
      </c>
      <c r="K120">
        <v>6490</v>
      </c>
      <c r="L120" s="43">
        <v>5.1700000000000003E-2</v>
      </c>
      <c r="M120" t="s">
        <v>455</v>
      </c>
      <c r="N120">
        <v>105</v>
      </c>
    </row>
    <row r="121" spans="1:14" x14ac:dyDescent="0.25">
      <c r="A121" s="2">
        <v>44238</v>
      </c>
      <c r="B121" s="2">
        <f t="shared" si="2"/>
        <v>44220</v>
      </c>
      <c r="C121" s="2">
        <f t="shared" si="3"/>
        <v>44233</v>
      </c>
      <c r="D121" t="s">
        <v>37</v>
      </c>
      <c r="E121">
        <v>521045</v>
      </c>
      <c r="F121">
        <v>37518</v>
      </c>
      <c r="G121">
        <v>38.5</v>
      </c>
      <c r="H121" t="s">
        <v>455</v>
      </c>
      <c r="I121">
        <v>14520845</v>
      </c>
      <c r="J121">
        <v>1293888</v>
      </c>
      <c r="K121">
        <v>43966</v>
      </c>
      <c r="L121" s="43">
        <v>3.4000000000000002E-2</v>
      </c>
      <c r="M121" t="s">
        <v>455</v>
      </c>
      <c r="N121">
        <v>725</v>
      </c>
    </row>
    <row r="122" spans="1:14" x14ac:dyDescent="0.25">
      <c r="A122" s="2">
        <v>44238</v>
      </c>
      <c r="B122" s="2">
        <f t="shared" si="2"/>
        <v>44220</v>
      </c>
      <c r="C122" s="2">
        <f t="shared" si="3"/>
        <v>44233</v>
      </c>
      <c r="D122" t="s">
        <v>473</v>
      </c>
      <c r="E122">
        <v>9408</v>
      </c>
      <c r="F122">
        <v>1036</v>
      </c>
      <c r="G122">
        <v>34.200000000000003</v>
      </c>
      <c r="H122" t="s">
        <v>455</v>
      </c>
      <c r="I122">
        <v>269753</v>
      </c>
      <c r="J122">
        <v>25178</v>
      </c>
      <c r="K122">
        <v>1152</v>
      </c>
      <c r="L122" s="43">
        <v>4.58E-2</v>
      </c>
      <c r="M122" t="s">
        <v>455</v>
      </c>
      <c r="N122">
        <v>30</v>
      </c>
    </row>
    <row r="123" spans="1:14" x14ac:dyDescent="0.25">
      <c r="A123" s="2">
        <v>44238</v>
      </c>
      <c r="B123" s="2">
        <f t="shared" si="2"/>
        <v>44220</v>
      </c>
      <c r="C123" s="2">
        <f t="shared" si="3"/>
        <v>44233</v>
      </c>
      <c r="D123" t="s">
        <v>472</v>
      </c>
      <c r="E123">
        <v>4675</v>
      </c>
      <c r="F123">
        <v>290</v>
      </c>
      <c r="G123">
        <v>16.399999999999999</v>
      </c>
      <c r="H123" t="s">
        <v>455</v>
      </c>
      <c r="I123">
        <v>243335</v>
      </c>
      <c r="J123">
        <v>19784</v>
      </c>
      <c r="K123">
        <v>347</v>
      </c>
      <c r="L123" s="43">
        <v>1.7500000000000002E-2</v>
      </c>
      <c r="M123" t="s">
        <v>455</v>
      </c>
      <c r="N123">
        <v>32</v>
      </c>
    </row>
    <row r="124" spans="1:14" x14ac:dyDescent="0.25">
      <c r="A124" s="2">
        <v>44238</v>
      </c>
      <c r="B124" s="2">
        <f t="shared" si="2"/>
        <v>44220</v>
      </c>
      <c r="C124" s="2">
        <f t="shared" si="3"/>
        <v>44233</v>
      </c>
      <c r="D124" t="s">
        <v>471</v>
      </c>
      <c r="E124">
        <v>53012</v>
      </c>
      <c r="F124">
        <v>4209</v>
      </c>
      <c r="G124">
        <v>52.6</v>
      </c>
      <c r="H124" t="s">
        <v>455</v>
      </c>
      <c r="I124">
        <v>891911</v>
      </c>
      <c r="J124">
        <v>76668</v>
      </c>
      <c r="K124">
        <v>4818</v>
      </c>
      <c r="L124" s="43">
        <v>6.2799999999999995E-2</v>
      </c>
      <c r="M124" t="s">
        <v>455</v>
      </c>
      <c r="N124">
        <v>76</v>
      </c>
    </row>
    <row r="125" spans="1:14" x14ac:dyDescent="0.25">
      <c r="A125" s="2">
        <v>44238</v>
      </c>
      <c r="B125" s="2">
        <f t="shared" si="2"/>
        <v>44220</v>
      </c>
      <c r="C125" s="2">
        <f t="shared" si="3"/>
        <v>44233</v>
      </c>
      <c r="D125" t="s">
        <v>470</v>
      </c>
    </row>
    <row r="126" spans="1:14" x14ac:dyDescent="0.25">
      <c r="A126" s="2">
        <v>44238</v>
      </c>
      <c r="B126" s="2">
        <f t="shared" si="2"/>
        <v>44220</v>
      </c>
      <c r="C126" s="2">
        <f t="shared" si="3"/>
        <v>44233</v>
      </c>
      <c r="D126" t="s">
        <v>469</v>
      </c>
      <c r="E126">
        <v>1942</v>
      </c>
      <c r="F126">
        <v>143</v>
      </c>
      <c r="G126">
        <v>35.4</v>
      </c>
      <c r="H126" t="s">
        <v>455</v>
      </c>
      <c r="I126">
        <v>57980</v>
      </c>
      <c r="J126">
        <v>3909</v>
      </c>
      <c r="K126">
        <v>151</v>
      </c>
      <c r="L126" s="43">
        <v>3.8600000000000002E-2</v>
      </c>
      <c r="M126" t="s">
        <v>455</v>
      </c>
      <c r="N126">
        <v>0</v>
      </c>
    </row>
    <row r="127" spans="1:14" x14ac:dyDescent="0.25">
      <c r="A127" s="2">
        <v>44238</v>
      </c>
      <c r="B127" s="2">
        <f t="shared" si="2"/>
        <v>44220</v>
      </c>
      <c r="C127" s="2">
        <f t="shared" si="3"/>
        <v>44233</v>
      </c>
      <c r="D127" t="s">
        <v>468</v>
      </c>
      <c r="E127">
        <v>80062</v>
      </c>
      <c r="F127">
        <v>4459</v>
      </c>
      <c r="G127">
        <v>40</v>
      </c>
      <c r="H127" t="s">
        <v>455</v>
      </c>
      <c r="I127">
        <v>1508209</v>
      </c>
      <c r="J127">
        <v>118606</v>
      </c>
      <c r="K127">
        <v>5575</v>
      </c>
      <c r="L127" s="43">
        <v>4.7E-2</v>
      </c>
      <c r="M127" t="s">
        <v>455</v>
      </c>
      <c r="N127">
        <v>91</v>
      </c>
    </row>
    <row r="128" spans="1:14" x14ac:dyDescent="0.25">
      <c r="A128" s="2">
        <v>44238</v>
      </c>
      <c r="B128" s="2">
        <f t="shared" si="2"/>
        <v>44220</v>
      </c>
      <c r="C128" s="2">
        <f t="shared" si="3"/>
        <v>44233</v>
      </c>
      <c r="D128" t="s">
        <v>467</v>
      </c>
      <c r="E128">
        <v>1865</v>
      </c>
      <c r="F128">
        <v>139</v>
      </c>
      <c r="G128">
        <v>14</v>
      </c>
      <c r="H128" t="s">
        <v>455</v>
      </c>
      <c r="I128">
        <v>129046</v>
      </c>
      <c r="J128">
        <v>12879</v>
      </c>
      <c r="K128">
        <v>153</v>
      </c>
      <c r="L128" s="43">
        <v>1.1900000000000001E-2</v>
      </c>
      <c r="M128" t="s">
        <v>455</v>
      </c>
      <c r="N128">
        <v>1</v>
      </c>
    </row>
    <row r="129" spans="1:14" x14ac:dyDescent="0.25">
      <c r="A129" s="2">
        <v>44238</v>
      </c>
      <c r="B129" s="2">
        <f t="shared" si="2"/>
        <v>44220</v>
      </c>
      <c r="C129" s="2">
        <f t="shared" si="3"/>
        <v>44233</v>
      </c>
      <c r="D129" t="s">
        <v>466</v>
      </c>
      <c r="E129">
        <v>39101</v>
      </c>
      <c r="F129">
        <v>3152</v>
      </c>
      <c r="G129">
        <v>47.8</v>
      </c>
      <c r="H129" t="s">
        <v>455</v>
      </c>
      <c r="I129">
        <v>746751</v>
      </c>
      <c r="J129">
        <v>61948</v>
      </c>
      <c r="K129">
        <v>3893</v>
      </c>
      <c r="L129" s="43">
        <v>6.2799999999999995E-2</v>
      </c>
      <c r="M129" t="s">
        <v>455</v>
      </c>
      <c r="N129">
        <v>59</v>
      </c>
    </row>
    <row r="130" spans="1:14" x14ac:dyDescent="0.25">
      <c r="A130" s="2">
        <v>44238</v>
      </c>
      <c r="B130" s="2">
        <f t="shared" ref="B130:B193" si="4">A130-18</f>
        <v>44220</v>
      </c>
      <c r="C130" s="2">
        <f t="shared" ref="C130:C193" si="5">A130-5</f>
        <v>44233</v>
      </c>
      <c r="D130" t="s">
        <v>465</v>
      </c>
      <c r="E130">
        <v>6449</v>
      </c>
      <c r="F130">
        <v>929</v>
      </c>
      <c r="G130">
        <v>40.5</v>
      </c>
      <c r="H130" t="s">
        <v>474</v>
      </c>
      <c r="I130">
        <v>463384</v>
      </c>
      <c r="J130">
        <v>52311</v>
      </c>
      <c r="K130">
        <v>1049</v>
      </c>
      <c r="L130" s="43">
        <v>2.01E-2</v>
      </c>
      <c r="M130" t="s">
        <v>474</v>
      </c>
      <c r="N130">
        <v>12</v>
      </c>
    </row>
    <row r="131" spans="1:14" x14ac:dyDescent="0.25">
      <c r="A131" s="2">
        <v>44238</v>
      </c>
      <c r="B131" s="2">
        <f t="shared" si="4"/>
        <v>44220</v>
      </c>
      <c r="C131" s="2">
        <f t="shared" si="5"/>
        <v>44233</v>
      </c>
      <c r="D131" t="s">
        <v>464</v>
      </c>
      <c r="E131">
        <v>106110</v>
      </c>
      <c r="F131">
        <v>6988</v>
      </c>
      <c r="G131">
        <v>30.7</v>
      </c>
      <c r="H131" t="s">
        <v>455</v>
      </c>
      <c r="I131">
        <v>3687538</v>
      </c>
      <c r="J131">
        <v>338436</v>
      </c>
      <c r="K131">
        <v>8150</v>
      </c>
      <c r="L131" s="43">
        <v>2.41E-2</v>
      </c>
      <c r="M131" t="s">
        <v>455</v>
      </c>
      <c r="N131">
        <v>145</v>
      </c>
    </row>
    <row r="132" spans="1:14" x14ac:dyDescent="0.25">
      <c r="A132" s="2">
        <v>44238</v>
      </c>
      <c r="B132" s="2">
        <f t="shared" si="4"/>
        <v>44220</v>
      </c>
      <c r="C132" s="2">
        <f t="shared" si="5"/>
        <v>44233</v>
      </c>
      <c r="D132" t="s">
        <v>463</v>
      </c>
    </row>
    <row r="133" spans="1:14" x14ac:dyDescent="0.25">
      <c r="A133" s="2">
        <v>44238</v>
      </c>
      <c r="B133" s="2">
        <f t="shared" si="4"/>
        <v>44220</v>
      </c>
      <c r="C133" s="2">
        <f t="shared" si="5"/>
        <v>44233</v>
      </c>
      <c r="D133" t="s">
        <v>462</v>
      </c>
      <c r="E133">
        <v>42602</v>
      </c>
      <c r="F133">
        <v>3727</v>
      </c>
      <c r="G133">
        <v>37.200000000000003</v>
      </c>
      <c r="H133" t="s">
        <v>455</v>
      </c>
      <c r="I133">
        <v>1295327</v>
      </c>
      <c r="J133">
        <v>114313</v>
      </c>
      <c r="K133">
        <v>4269</v>
      </c>
      <c r="L133" s="43">
        <v>3.73E-2</v>
      </c>
      <c r="M133" t="s">
        <v>455</v>
      </c>
      <c r="N133">
        <v>69</v>
      </c>
    </row>
    <row r="134" spans="1:14" x14ac:dyDescent="0.25">
      <c r="A134" s="2">
        <v>44238</v>
      </c>
      <c r="B134" s="2">
        <f t="shared" si="4"/>
        <v>44220</v>
      </c>
      <c r="C134" s="2">
        <f t="shared" si="5"/>
        <v>44233</v>
      </c>
      <c r="D134" t="s">
        <v>461</v>
      </c>
      <c r="E134">
        <v>37957</v>
      </c>
      <c r="F134">
        <v>3214</v>
      </c>
      <c r="G134">
        <v>43.5</v>
      </c>
      <c r="H134" t="s">
        <v>455</v>
      </c>
      <c r="I134">
        <v>737342</v>
      </c>
      <c r="J134">
        <v>66834</v>
      </c>
      <c r="K134">
        <v>3649</v>
      </c>
      <c r="L134" s="43">
        <v>5.4600000000000003E-2</v>
      </c>
      <c r="M134" t="s">
        <v>455</v>
      </c>
      <c r="N134">
        <v>55</v>
      </c>
    </row>
    <row r="135" spans="1:14" x14ac:dyDescent="0.25">
      <c r="A135" s="2">
        <v>44238</v>
      </c>
      <c r="B135" s="2">
        <f t="shared" si="4"/>
        <v>44220</v>
      </c>
      <c r="C135" s="2">
        <f t="shared" si="5"/>
        <v>44233</v>
      </c>
      <c r="D135" t="s">
        <v>460</v>
      </c>
      <c r="E135">
        <v>74336</v>
      </c>
      <c r="F135">
        <v>4706</v>
      </c>
      <c r="G135">
        <v>41.5</v>
      </c>
      <c r="H135" t="s">
        <v>455</v>
      </c>
      <c r="I135">
        <v>2743552</v>
      </c>
      <c r="J135">
        <v>259344</v>
      </c>
      <c r="K135">
        <v>5670</v>
      </c>
      <c r="L135" s="43">
        <v>2.1899999999999999E-2</v>
      </c>
      <c r="M135" t="s">
        <v>455</v>
      </c>
      <c r="N135">
        <v>67</v>
      </c>
    </row>
    <row r="136" spans="1:14" x14ac:dyDescent="0.25">
      <c r="A136" s="2">
        <v>44238</v>
      </c>
      <c r="B136" s="2">
        <f t="shared" si="4"/>
        <v>44220</v>
      </c>
      <c r="C136" s="2">
        <f t="shared" si="5"/>
        <v>44233</v>
      </c>
      <c r="D136" t="s">
        <v>458</v>
      </c>
      <c r="E136">
        <v>1464</v>
      </c>
      <c r="F136">
        <v>62</v>
      </c>
      <c r="G136" t="s">
        <v>457</v>
      </c>
      <c r="H136" t="s">
        <v>457</v>
      </c>
      <c r="I136">
        <v>241211</v>
      </c>
      <c r="J136">
        <v>16313</v>
      </c>
      <c r="K136">
        <v>63</v>
      </c>
      <c r="L136" t="s">
        <v>457</v>
      </c>
      <c r="M136" t="s">
        <v>457</v>
      </c>
      <c r="N136">
        <v>0</v>
      </c>
    </row>
    <row r="137" spans="1:14" x14ac:dyDescent="0.25">
      <c r="A137" s="2">
        <v>44238</v>
      </c>
      <c r="B137" s="2">
        <f t="shared" si="4"/>
        <v>44220</v>
      </c>
      <c r="C137" s="2">
        <f t="shared" si="5"/>
        <v>44233</v>
      </c>
      <c r="D137" t="s">
        <v>456</v>
      </c>
      <c r="E137">
        <v>62062</v>
      </c>
      <c r="F137">
        <v>4464</v>
      </c>
      <c r="G137">
        <v>38</v>
      </c>
      <c r="H137" t="s">
        <v>455</v>
      </c>
      <c r="I137">
        <v>1505506</v>
      </c>
      <c r="J137">
        <v>127365</v>
      </c>
      <c r="K137">
        <v>5027</v>
      </c>
      <c r="L137" s="43">
        <v>3.95E-2</v>
      </c>
      <c r="M137" t="s">
        <v>455</v>
      </c>
      <c r="N137">
        <v>88</v>
      </c>
    </row>
    <row r="138" spans="1:14" x14ac:dyDescent="0.25">
      <c r="A138" s="2">
        <v>44245</v>
      </c>
      <c r="B138" s="2">
        <f t="shared" si="4"/>
        <v>44227</v>
      </c>
      <c r="C138" s="2">
        <f t="shared" si="5"/>
        <v>44240</v>
      </c>
      <c r="D138" t="s">
        <v>37</v>
      </c>
      <c r="E138">
        <v>533024</v>
      </c>
      <c r="F138">
        <v>29269</v>
      </c>
      <c r="G138">
        <v>30</v>
      </c>
      <c r="H138" t="s">
        <v>455</v>
      </c>
      <c r="I138">
        <v>15140864</v>
      </c>
      <c r="J138">
        <v>1261833</v>
      </c>
      <c r="K138">
        <v>34108</v>
      </c>
      <c r="L138" s="43">
        <v>2.7E-2</v>
      </c>
      <c r="M138" t="s">
        <v>455</v>
      </c>
      <c r="N138">
        <v>549</v>
      </c>
    </row>
    <row r="139" spans="1:14" x14ac:dyDescent="0.25">
      <c r="A139" s="2">
        <v>44245</v>
      </c>
      <c r="B139" s="2">
        <f t="shared" si="4"/>
        <v>44227</v>
      </c>
      <c r="C139" s="2">
        <f t="shared" si="5"/>
        <v>44240</v>
      </c>
      <c r="D139" t="s">
        <v>473</v>
      </c>
      <c r="E139">
        <v>9665</v>
      </c>
      <c r="F139">
        <v>755</v>
      </c>
      <c r="G139">
        <v>24.9</v>
      </c>
      <c r="H139" t="s">
        <v>455</v>
      </c>
      <c r="I139">
        <v>279516</v>
      </c>
      <c r="J139">
        <v>23178</v>
      </c>
      <c r="K139">
        <v>853</v>
      </c>
      <c r="L139" s="43">
        <v>3.6799999999999999E-2</v>
      </c>
      <c r="M139" t="s">
        <v>455</v>
      </c>
      <c r="N139">
        <v>27</v>
      </c>
    </row>
    <row r="140" spans="1:14" x14ac:dyDescent="0.25">
      <c r="A140" s="2">
        <v>44245</v>
      </c>
      <c r="B140" s="2">
        <f t="shared" si="4"/>
        <v>44227</v>
      </c>
      <c r="C140" s="2">
        <f t="shared" si="5"/>
        <v>44240</v>
      </c>
      <c r="D140" t="s">
        <v>472</v>
      </c>
      <c r="E140">
        <v>4762</v>
      </c>
      <c r="F140">
        <v>198</v>
      </c>
      <c r="G140">
        <v>11.2</v>
      </c>
      <c r="H140" t="s">
        <v>455</v>
      </c>
      <c r="I140">
        <v>253968</v>
      </c>
      <c r="J140">
        <v>19948</v>
      </c>
      <c r="K140">
        <v>228</v>
      </c>
      <c r="L140" s="43">
        <v>1.14E-2</v>
      </c>
      <c r="M140" t="s">
        <v>455</v>
      </c>
      <c r="N140">
        <v>15</v>
      </c>
    </row>
    <row r="141" spans="1:14" x14ac:dyDescent="0.25">
      <c r="A141" s="2">
        <v>44245</v>
      </c>
      <c r="B141" s="2">
        <f t="shared" si="4"/>
        <v>44227</v>
      </c>
      <c r="C141" s="2">
        <f t="shared" si="5"/>
        <v>44240</v>
      </c>
      <c r="D141" t="s">
        <v>471</v>
      </c>
      <c r="E141">
        <v>54252</v>
      </c>
      <c r="F141">
        <v>3171</v>
      </c>
      <c r="G141">
        <v>39.6</v>
      </c>
      <c r="H141" t="s">
        <v>455</v>
      </c>
      <c r="I141">
        <v>925687</v>
      </c>
      <c r="J141">
        <v>72274</v>
      </c>
      <c r="K141">
        <v>3661</v>
      </c>
      <c r="L141" s="43">
        <v>5.0700000000000002E-2</v>
      </c>
      <c r="M141" t="s">
        <v>455</v>
      </c>
      <c r="N141">
        <v>53</v>
      </c>
    </row>
    <row r="142" spans="1:14" x14ac:dyDescent="0.25">
      <c r="A142" s="2">
        <v>44245</v>
      </c>
      <c r="B142" s="2">
        <f t="shared" si="4"/>
        <v>44227</v>
      </c>
      <c r="C142" s="2">
        <f t="shared" si="5"/>
        <v>44240</v>
      </c>
      <c r="D142" t="s">
        <v>470</v>
      </c>
    </row>
    <row r="143" spans="1:14" x14ac:dyDescent="0.25">
      <c r="A143" s="2">
        <v>44245</v>
      </c>
      <c r="B143" s="2">
        <f t="shared" si="4"/>
        <v>44227</v>
      </c>
      <c r="C143" s="2">
        <f t="shared" si="5"/>
        <v>44240</v>
      </c>
      <c r="D143" t="s">
        <v>469</v>
      </c>
      <c r="E143">
        <v>1976</v>
      </c>
      <c r="F143">
        <v>107</v>
      </c>
      <c r="G143">
        <v>26.5</v>
      </c>
      <c r="H143" t="s">
        <v>455</v>
      </c>
      <c r="I143">
        <v>59382</v>
      </c>
      <c r="J143">
        <v>3489</v>
      </c>
      <c r="K143">
        <v>118</v>
      </c>
      <c r="L143" s="43">
        <v>3.3799999999999997E-2</v>
      </c>
      <c r="M143" t="s">
        <v>455</v>
      </c>
      <c r="N143">
        <v>0</v>
      </c>
    </row>
    <row r="144" spans="1:14" x14ac:dyDescent="0.25">
      <c r="A144" s="2">
        <v>44245</v>
      </c>
      <c r="B144" s="2">
        <f t="shared" si="4"/>
        <v>44227</v>
      </c>
      <c r="C144" s="2">
        <f t="shared" si="5"/>
        <v>44240</v>
      </c>
      <c r="D144" t="s">
        <v>468</v>
      </c>
      <c r="E144">
        <v>81593</v>
      </c>
      <c r="F144">
        <v>3634</v>
      </c>
      <c r="G144">
        <v>32.6</v>
      </c>
      <c r="H144" t="s">
        <v>455</v>
      </c>
      <c r="I144">
        <v>1563913</v>
      </c>
      <c r="J144">
        <v>114163</v>
      </c>
      <c r="K144">
        <v>4478</v>
      </c>
      <c r="L144" s="43">
        <v>3.9199999999999999E-2</v>
      </c>
      <c r="M144" t="s">
        <v>455</v>
      </c>
      <c r="N144">
        <v>69</v>
      </c>
    </row>
    <row r="145" spans="1:14" x14ac:dyDescent="0.25">
      <c r="A145" s="2">
        <v>44245</v>
      </c>
      <c r="B145" s="2">
        <f t="shared" si="4"/>
        <v>44227</v>
      </c>
      <c r="C145" s="2">
        <f t="shared" si="5"/>
        <v>44240</v>
      </c>
      <c r="D145" t="s">
        <v>467</v>
      </c>
      <c r="E145">
        <v>1923</v>
      </c>
      <c r="F145">
        <v>123</v>
      </c>
      <c r="G145">
        <v>12.3</v>
      </c>
      <c r="H145" t="s">
        <v>455</v>
      </c>
      <c r="I145">
        <v>134127</v>
      </c>
      <c r="J145">
        <v>11370</v>
      </c>
      <c r="K145">
        <v>142</v>
      </c>
      <c r="L145" s="43">
        <v>1.2500000000000001E-2</v>
      </c>
      <c r="M145" t="s">
        <v>459</v>
      </c>
      <c r="N145">
        <v>0</v>
      </c>
    </row>
    <row r="146" spans="1:14" x14ac:dyDescent="0.25">
      <c r="A146" s="2">
        <v>44245</v>
      </c>
      <c r="B146" s="2">
        <f t="shared" si="4"/>
        <v>44227</v>
      </c>
      <c r="C146" s="2">
        <f t="shared" si="5"/>
        <v>44240</v>
      </c>
      <c r="D146" t="s">
        <v>466</v>
      </c>
      <c r="E146">
        <v>40131</v>
      </c>
      <c r="F146">
        <v>2367</v>
      </c>
      <c r="G146">
        <v>35.9</v>
      </c>
      <c r="H146" t="s">
        <v>455</v>
      </c>
      <c r="I146">
        <v>776806</v>
      </c>
      <c r="J146">
        <v>59616</v>
      </c>
      <c r="K146">
        <v>2895</v>
      </c>
      <c r="L146" s="43">
        <v>4.8599999999999997E-2</v>
      </c>
      <c r="M146" t="s">
        <v>455</v>
      </c>
      <c r="N146">
        <v>48</v>
      </c>
    </row>
    <row r="147" spans="1:14" x14ac:dyDescent="0.25">
      <c r="A147" s="2">
        <v>44245</v>
      </c>
      <c r="B147" s="2">
        <f t="shared" si="4"/>
        <v>44227</v>
      </c>
      <c r="C147" s="2">
        <f t="shared" si="5"/>
        <v>44240</v>
      </c>
      <c r="D147" t="s">
        <v>465</v>
      </c>
      <c r="E147">
        <v>6889</v>
      </c>
      <c r="F147">
        <v>1062</v>
      </c>
      <c r="G147">
        <v>46.3</v>
      </c>
      <c r="H147" t="s">
        <v>474</v>
      </c>
      <c r="I147">
        <v>494208</v>
      </c>
      <c r="J147">
        <v>58332</v>
      </c>
      <c r="K147">
        <v>1173</v>
      </c>
      <c r="L147" s="43">
        <v>2.01E-2</v>
      </c>
      <c r="M147" t="s">
        <v>459</v>
      </c>
      <c r="N147">
        <v>10</v>
      </c>
    </row>
    <row r="148" spans="1:14" x14ac:dyDescent="0.25">
      <c r="A148" s="2">
        <v>44245</v>
      </c>
      <c r="B148" s="2">
        <f t="shared" si="4"/>
        <v>44227</v>
      </c>
      <c r="C148" s="2">
        <f t="shared" si="5"/>
        <v>44240</v>
      </c>
      <c r="D148" t="s">
        <v>464</v>
      </c>
      <c r="E148">
        <v>108407</v>
      </c>
      <c r="F148">
        <v>5502</v>
      </c>
      <c r="G148">
        <v>24.2</v>
      </c>
      <c r="H148" t="s">
        <v>455</v>
      </c>
      <c r="I148">
        <v>3854303</v>
      </c>
      <c r="J148">
        <v>335629</v>
      </c>
      <c r="K148">
        <v>6309</v>
      </c>
      <c r="L148" s="43">
        <v>1.8800000000000001E-2</v>
      </c>
      <c r="M148" t="s">
        <v>455</v>
      </c>
      <c r="N148">
        <v>110</v>
      </c>
    </row>
    <row r="149" spans="1:14" x14ac:dyDescent="0.25">
      <c r="A149" s="2">
        <v>44245</v>
      </c>
      <c r="B149" s="2">
        <f t="shared" si="4"/>
        <v>44227</v>
      </c>
      <c r="C149" s="2">
        <f t="shared" si="5"/>
        <v>44240</v>
      </c>
      <c r="D149" t="s">
        <v>463</v>
      </c>
    </row>
    <row r="150" spans="1:14" x14ac:dyDescent="0.25">
      <c r="A150" s="2">
        <v>44245</v>
      </c>
      <c r="B150" s="2">
        <f t="shared" si="4"/>
        <v>44227</v>
      </c>
      <c r="C150" s="2">
        <f t="shared" si="5"/>
        <v>44240</v>
      </c>
      <c r="D150" t="s">
        <v>462</v>
      </c>
      <c r="E150">
        <v>43771</v>
      </c>
      <c r="F150">
        <v>2772</v>
      </c>
      <c r="G150">
        <v>27.7</v>
      </c>
      <c r="H150" t="s">
        <v>455</v>
      </c>
      <c r="I150">
        <v>1351892</v>
      </c>
      <c r="J150">
        <v>111087</v>
      </c>
      <c r="K150">
        <v>3220</v>
      </c>
      <c r="L150" s="43">
        <v>2.9000000000000001E-2</v>
      </c>
      <c r="M150" t="s">
        <v>455</v>
      </c>
      <c r="N150">
        <v>55</v>
      </c>
    </row>
    <row r="151" spans="1:14" x14ac:dyDescent="0.25">
      <c r="A151" s="2">
        <v>44245</v>
      </c>
      <c r="B151" s="2">
        <f t="shared" si="4"/>
        <v>44227</v>
      </c>
      <c r="C151" s="2">
        <f t="shared" si="5"/>
        <v>44240</v>
      </c>
      <c r="D151" t="s">
        <v>461</v>
      </c>
      <c r="E151">
        <v>38937</v>
      </c>
      <c r="F151">
        <v>2404</v>
      </c>
      <c r="G151">
        <v>32.5</v>
      </c>
      <c r="H151" t="s">
        <v>455</v>
      </c>
      <c r="I151">
        <v>766451</v>
      </c>
      <c r="J151">
        <v>61456</v>
      </c>
      <c r="K151">
        <v>2740</v>
      </c>
      <c r="L151" s="43">
        <v>4.4600000000000001E-2</v>
      </c>
      <c r="M151" t="s">
        <v>455</v>
      </c>
      <c r="N151">
        <v>41</v>
      </c>
    </row>
    <row r="152" spans="1:14" x14ac:dyDescent="0.25">
      <c r="A152" s="2">
        <v>44245</v>
      </c>
      <c r="B152" s="2">
        <f t="shared" si="4"/>
        <v>44227</v>
      </c>
      <c r="C152" s="2">
        <f t="shared" si="5"/>
        <v>44240</v>
      </c>
      <c r="D152" t="s">
        <v>460</v>
      </c>
      <c r="E152">
        <v>75876</v>
      </c>
      <c r="F152">
        <v>3686</v>
      </c>
      <c r="G152">
        <v>32.5</v>
      </c>
      <c r="H152" t="s">
        <v>455</v>
      </c>
      <c r="I152">
        <v>2867623</v>
      </c>
      <c r="J152">
        <v>253235</v>
      </c>
      <c r="K152">
        <v>4371</v>
      </c>
      <c r="L152" s="43">
        <v>1.7299999999999999E-2</v>
      </c>
      <c r="M152" t="s">
        <v>455</v>
      </c>
      <c r="N152">
        <v>53</v>
      </c>
    </row>
    <row r="153" spans="1:14" x14ac:dyDescent="0.25">
      <c r="A153" s="2">
        <v>44245</v>
      </c>
      <c r="B153" s="2">
        <f t="shared" si="4"/>
        <v>44227</v>
      </c>
      <c r="C153" s="2">
        <f t="shared" si="5"/>
        <v>44240</v>
      </c>
      <c r="D153" t="s">
        <v>458</v>
      </c>
      <c r="E153">
        <v>1488</v>
      </c>
      <c r="F153">
        <v>58</v>
      </c>
      <c r="G153" t="s">
        <v>457</v>
      </c>
      <c r="H153" t="s">
        <v>457</v>
      </c>
      <c r="I153">
        <v>248214</v>
      </c>
      <c r="J153">
        <v>15329</v>
      </c>
      <c r="K153">
        <v>59</v>
      </c>
      <c r="L153" t="s">
        <v>457</v>
      </c>
      <c r="M153" t="s">
        <v>457</v>
      </c>
      <c r="N153">
        <v>0</v>
      </c>
    </row>
    <row r="154" spans="1:14" x14ac:dyDescent="0.25">
      <c r="A154" s="2">
        <v>44245</v>
      </c>
      <c r="B154" s="2">
        <f t="shared" si="4"/>
        <v>44227</v>
      </c>
      <c r="C154" s="2">
        <f t="shared" si="5"/>
        <v>44240</v>
      </c>
      <c r="D154" t="s">
        <v>456</v>
      </c>
      <c r="E154">
        <v>63354</v>
      </c>
      <c r="F154">
        <v>3430</v>
      </c>
      <c r="G154">
        <v>29.2</v>
      </c>
      <c r="H154" t="s">
        <v>455</v>
      </c>
      <c r="I154">
        <v>1564774</v>
      </c>
      <c r="J154">
        <v>122727</v>
      </c>
      <c r="K154">
        <v>3861</v>
      </c>
      <c r="L154" s="43">
        <v>3.15E-2</v>
      </c>
      <c r="M154" t="s">
        <v>455</v>
      </c>
      <c r="N154">
        <v>68</v>
      </c>
    </row>
    <row r="155" spans="1:14" x14ac:dyDescent="0.25">
      <c r="A155" s="2">
        <v>44252</v>
      </c>
      <c r="B155" s="2">
        <f t="shared" si="4"/>
        <v>44234</v>
      </c>
      <c r="C155" s="2">
        <f t="shared" si="5"/>
        <v>44247</v>
      </c>
      <c r="D155" t="s">
        <v>37</v>
      </c>
      <c r="E155">
        <v>543696</v>
      </c>
      <c r="F155">
        <v>22732</v>
      </c>
      <c r="G155">
        <v>23.3</v>
      </c>
      <c r="H155" t="s">
        <v>455</v>
      </c>
      <c r="I155">
        <v>15776531</v>
      </c>
      <c r="J155">
        <v>1232633</v>
      </c>
      <c r="K155">
        <v>26554</v>
      </c>
      <c r="L155" s="43">
        <v>2.1499999999999998E-2</v>
      </c>
      <c r="M155" t="s">
        <v>455</v>
      </c>
      <c r="N155">
        <v>426</v>
      </c>
    </row>
    <row r="156" spans="1:14" x14ac:dyDescent="0.25">
      <c r="A156" s="2">
        <v>44252</v>
      </c>
      <c r="B156" s="2">
        <f t="shared" si="4"/>
        <v>44234</v>
      </c>
      <c r="C156" s="2">
        <f t="shared" si="5"/>
        <v>44247</v>
      </c>
      <c r="D156" t="s">
        <v>473</v>
      </c>
      <c r="E156">
        <v>9911</v>
      </c>
      <c r="F156">
        <v>508</v>
      </c>
      <c r="G156">
        <v>16.8</v>
      </c>
      <c r="H156" t="s">
        <v>455</v>
      </c>
      <c r="I156">
        <v>289034</v>
      </c>
      <c r="J156">
        <v>19086</v>
      </c>
      <c r="K156">
        <v>585</v>
      </c>
      <c r="L156" s="43">
        <v>3.0700000000000002E-2</v>
      </c>
      <c r="M156" t="s">
        <v>455</v>
      </c>
      <c r="N156">
        <v>18</v>
      </c>
    </row>
    <row r="157" spans="1:14" x14ac:dyDescent="0.25">
      <c r="A157" s="2">
        <v>44252</v>
      </c>
      <c r="B157" s="2">
        <f t="shared" si="4"/>
        <v>44234</v>
      </c>
      <c r="C157" s="2">
        <f t="shared" si="5"/>
        <v>44247</v>
      </c>
      <c r="D157" t="s">
        <v>472</v>
      </c>
      <c r="E157">
        <v>4835</v>
      </c>
      <c r="F157">
        <v>167</v>
      </c>
      <c r="G157">
        <v>9.4</v>
      </c>
      <c r="H157" t="s">
        <v>455</v>
      </c>
      <c r="I157">
        <v>264992</v>
      </c>
      <c r="J157">
        <v>21388</v>
      </c>
      <c r="K157">
        <v>186</v>
      </c>
      <c r="L157" s="43">
        <v>8.6999999999999994E-3</v>
      </c>
      <c r="M157" t="s">
        <v>455</v>
      </c>
      <c r="N157">
        <v>11</v>
      </c>
    </row>
    <row r="158" spans="1:14" x14ac:dyDescent="0.25">
      <c r="A158" s="2">
        <v>44252</v>
      </c>
      <c r="B158" s="2">
        <f t="shared" si="4"/>
        <v>44234</v>
      </c>
      <c r="C158" s="2">
        <f t="shared" si="5"/>
        <v>44247</v>
      </c>
      <c r="D158" t="s">
        <v>471</v>
      </c>
      <c r="E158">
        <v>55202</v>
      </c>
      <c r="F158">
        <v>2184</v>
      </c>
      <c r="G158">
        <v>27.3</v>
      </c>
      <c r="H158" t="s">
        <v>455</v>
      </c>
      <c r="I158">
        <v>959130</v>
      </c>
      <c r="J158">
        <v>66017</v>
      </c>
      <c r="K158">
        <v>2549</v>
      </c>
      <c r="L158" s="43">
        <v>3.8600000000000002E-2</v>
      </c>
      <c r="M158" t="s">
        <v>455</v>
      </c>
      <c r="N158">
        <v>40</v>
      </c>
    </row>
    <row r="159" spans="1:14" x14ac:dyDescent="0.25">
      <c r="A159" s="2">
        <v>44252</v>
      </c>
      <c r="B159" s="2">
        <f t="shared" si="4"/>
        <v>44234</v>
      </c>
      <c r="C159" s="2">
        <f t="shared" si="5"/>
        <v>44247</v>
      </c>
      <c r="D159" t="s">
        <v>470</v>
      </c>
    </row>
    <row r="160" spans="1:14" x14ac:dyDescent="0.25">
      <c r="A160" s="2">
        <v>44252</v>
      </c>
      <c r="B160" s="2">
        <f t="shared" si="4"/>
        <v>44234</v>
      </c>
      <c r="C160" s="2">
        <f t="shared" si="5"/>
        <v>44247</v>
      </c>
      <c r="D160" t="s">
        <v>469</v>
      </c>
      <c r="E160">
        <v>2010</v>
      </c>
      <c r="F160">
        <v>75</v>
      </c>
      <c r="G160">
        <v>18.600000000000001</v>
      </c>
      <c r="H160" t="s">
        <v>455</v>
      </c>
      <c r="I160">
        <v>61426</v>
      </c>
      <c r="J160">
        <v>3416</v>
      </c>
      <c r="K160">
        <v>82</v>
      </c>
      <c r="L160" s="43">
        <v>2.4E-2</v>
      </c>
      <c r="M160" t="s">
        <v>455</v>
      </c>
      <c r="N160">
        <v>0</v>
      </c>
    </row>
    <row r="161" spans="1:14" x14ac:dyDescent="0.25">
      <c r="A161" s="2">
        <v>44252</v>
      </c>
      <c r="B161" s="2">
        <f t="shared" si="4"/>
        <v>44234</v>
      </c>
      <c r="C161" s="2">
        <f t="shared" si="5"/>
        <v>44247</v>
      </c>
      <c r="D161" t="s">
        <v>468</v>
      </c>
      <c r="E161">
        <v>83017</v>
      </c>
      <c r="F161">
        <v>2984</v>
      </c>
      <c r="G161">
        <v>26.7</v>
      </c>
      <c r="H161" t="s">
        <v>455</v>
      </c>
      <c r="I161">
        <v>1620682</v>
      </c>
      <c r="J161">
        <v>111352</v>
      </c>
      <c r="K161">
        <v>3664</v>
      </c>
      <c r="L161" s="43">
        <v>3.2899999999999999E-2</v>
      </c>
      <c r="M161" t="s">
        <v>455</v>
      </c>
      <c r="N161">
        <v>60</v>
      </c>
    </row>
    <row r="162" spans="1:14" x14ac:dyDescent="0.25">
      <c r="A162" s="2">
        <v>44252</v>
      </c>
      <c r="B162" s="2">
        <f t="shared" si="4"/>
        <v>44234</v>
      </c>
      <c r="C162" s="2">
        <f t="shared" si="5"/>
        <v>44247</v>
      </c>
      <c r="D162" t="s">
        <v>467</v>
      </c>
      <c r="E162">
        <v>1959</v>
      </c>
      <c r="F162">
        <v>102</v>
      </c>
      <c r="G162">
        <v>10.199999999999999</v>
      </c>
      <c r="H162" t="s">
        <v>455</v>
      </c>
      <c r="I162">
        <v>141721</v>
      </c>
      <c r="J162">
        <v>12167</v>
      </c>
      <c r="K162">
        <v>114</v>
      </c>
      <c r="L162" s="43">
        <v>9.4000000000000004E-3</v>
      </c>
      <c r="M162" t="s">
        <v>455</v>
      </c>
      <c r="N162">
        <v>0</v>
      </c>
    </row>
    <row r="163" spans="1:14" x14ac:dyDescent="0.25">
      <c r="A163" s="2">
        <v>44252</v>
      </c>
      <c r="B163" s="2">
        <f t="shared" si="4"/>
        <v>44234</v>
      </c>
      <c r="C163" s="2">
        <f t="shared" si="5"/>
        <v>44247</v>
      </c>
      <c r="D163" t="s">
        <v>466</v>
      </c>
      <c r="E163">
        <v>41125</v>
      </c>
      <c r="F163">
        <v>2037</v>
      </c>
      <c r="G163">
        <v>30.9</v>
      </c>
      <c r="H163" t="s">
        <v>455</v>
      </c>
      <c r="I163">
        <v>804078</v>
      </c>
      <c r="J163">
        <v>56442</v>
      </c>
      <c r="K163">
        <v>2426</v>
      </c>
      <c r="L163" s="43">
        <v>4.2999999999999997E-2</v>
      </c>
      <c r="M163" t="s">
        <v>455</v>
      </c>
      <c r="N163">
        <v>38</v>
      </c>
    </row>
    <row r="164" spans="1:14" x14ac:dyDescent="0.25">
      <c r="A164" s="2">
        <v>44252</v>
      </c>
      <c r="B164" s="2">
        <f t="shared" si="4"/>
        <v>44234</v>
      </c>
      <c r="C164" s="2">
        <f t="shared" si="5"/>
        <v>44247</v>
      </c>
      <c r="D164" t="s">
        <v>465</v>
      </c>
      <c r="E164">
        <v>7202</v>
      </c>
      <c r="F164">
        <v>785</v>
      </c>
      <c r="G164">
        <v>34.200000000000003</v>
      </c>
      <c r="H164" t="s">
        <v>455</v>
      </c>
      <c r="I164">
        <v>526751</v>
      </c>
      <c r="J164">
        <v>61504</v>
      </c>
      <c r="K164">
        <v>870</v>
      </c>
      <c r="L164" s="43">
        <v>1.41E-2</v>
      </c>
      <c r="M164" t="s">
        <v>455</v>
      </c>
      <c r="N164">
        <v>10</v>
      </c>
    </row>
    <row r="165" spans="1:14" x14ac:dyDescent="0.25">
      <c r="A165" s="2">
        <v>44252</v>
      </c>
      <c r="B165" s="2">
        <f t="shared" si="4"/>
        <v>44234</v>
      </c>
      <c r="C165" s="2">
        <f t="shared" si="5"/>
        <v>44247</v>
      </c>
      <c r="D165" t="s">
        <v>464</v>
      </c>
      <c r="E165">
        <v>110488</v>
      </c>
      <c r="F165">
        <v>4356</v>
      </c>
      <c r="G165">
        <v>19.100000000000001</v>
      </c>
      <c r="H165" t="s">
        <v>455</v>
      </c>
      <c r="I165">
        <v>4028322</v>
      </c>
      <c r="J165">
        <v>333040</v>
      </c>
      <c r="K165">
        <v>5029</v>
      </c>
      <c r="L165" s="43">
        <v>1.5100000000000001E-2</v>
      </c>
      <c r="M165" t="s">
        <v>455</v>
      </c>
      <c r="N165">
        <v>80</v>
      </c>
    </row>
    <row r="166" spans="1:14" x14ac:dyDescent="0.25">
      <c r="A166" s="2">
        <v>44252</v>
      </c>
      <c r="B166" s="2">
        <f t="shared" si="4"/>
        <v>44234</v>
      </c>
      <c r="C166" s="2">
        <f t="shared" si="5"/>
        <v>44247</v>
      </c>
      <c r="D166" t="s">
        <v>463</v>
      </c>
    </row>
    <row r="167" spans="1:14" x14ac:dyDescent="0.25">
      <c r="A167" s="2">
        <v>44252</v>
      </c>
      <c r="B167" s="2">
        <f t="shared" si="4"/>
        <v>44234</v>
      </c>
      <c r="C167" s="2">
        <f t="shared" si="5"/>
        <v>44247</v>
      </c>
      <c r="D167" t="s">
        <v>462</v>
      </c>
      <c r="E167">
        <v>44799</v>
      </c>
      <c r="F167">
        <v>2153</v>
      </c>
      <c r="G167">
        <v>21.5</v>
      </c>
      <c r="H167" t="s">
        <v>455</v>
      </c>
      <c r="I167">
        <v>1412116</v>
      </c>
      <c r="J167">
        <v>112939</v>
      </c>
      <c r="K167">
        <v>2512</v>
      </c>
      <c r="L167" s="43">
        <v>2.2200000000000001E-2</v>
      </c>
      <c r="M167" t="s">
        <v>455</v>
      </c>
      <c r="N167">
        <v>39</v>
      </c>
    </row>
    <row r="168" spans="1:14" x14ac:dyDescent="0.25">
      <c r="A168" s="2">
        <v>44252</v>
      </c>
      <c r="B168" s="2">
        <f t="shared" si="4"/>
        <v>44234</v>
      </c>
      <c r="C168" s="2">
        <f t="shared" si="5"/>
        <v>44247</v>
      </c>
      <c r="D168" t="s">
        <v>461</v>
      </c>
      <c r="E168">
        <v>39735</v>
      </c>
      <c r="F168">
        <v>1795</v>
      </c>
      <c r="G168">
        <v>24.3</v>
      </c>
      <c r="H168" t="s">
        <v>455</v>
      </c>
      <c r="I168">
        <v>796194</v>
      </c>
      <c r="J168">
        <v>57629</v>
      </c>
      <c r="K168">
        <v>2082</v>
      </c>
      <c r="L168" s="43">
        <v>3.61E-2</v>
      </c>
      <c r="M168" t="s">
        <v>455</v>
      </c>
      <c r="N168">
        <v>34</v>
      </c>
    </row>
    <row r="169" spans="1:14" x14ac:dyDescent="0.25">
      <c r="A169" s="2">
        <v>44252</v>
      </c>
      <c r="B169" s="2">
        <f t="shared" si="4"/>
        <v>44234</v>
      </c>
      <c r="C169" s="2">
        <f t="shared" si="5"/>
        <v>44247</v>
      </c>
      <c r="D169" t="s">
        <v>460</v>
      </c>
      <c r="E169">
        <v>77316</v>
      </c>
      <c r="F169">
        <v>2967</v>
      </c>
      <c r="G169">
        <v>26.2</v>
      </c>
      <c r="H169" t="s">
        <v>455</v>
      </c>
      <c r="I169">
        <v>2992015</v>
      </c>
      <c r="J169">
        <v>245669</v>
      </c>
      <c r="K169">
        <v>3479</v>
      </c>
      <c r="L169" s="43">
        <v>1.4200000000000001E-2</v>
      </c>
      <c r="M169" t="s">
        <v>455</v>
      </c>
      <c r="N169">
        <v>33</v>
      </c>
    </row>
    <row r="170" spans="1:14" x14ac:dyDescent="0.25">
      <c r="A170" s="2">
        <v>44252</v>
      </c>
      <c r="B170" s="2">
        <f t="shared" si="4"/>
        <v>44234</v>
      </c>
      <c r="C170" s="2">
        <f t="shared" si="5"/>
        <v>44247</v>
      </c>
      <c r="D170" t="s">
        <v>458</v>
      </c>
      <c r="E170">
        <v>1484</v>
      </c>
      <c r="F170">
        <v>37</v>
      </c>
      <c r="G170" t="s">
        <v>457</v>
      </c>
      <c r="H170" t="s">
        <v>457</v>
      </c>
      <c r="I170">
        <v>255107</v>
      </c>
      <c r="J170">
        <v>14567</v>
      </c>
      <c r="K170">
        <v>42</v>
      </c>
      <c r="L170" t="s">
        <v>457</v>
      </c>
      <c r="M170" t="s">
        <v>457</v>
      </c>
      <c r="N170">
        <v>0</v>
      </c>
    </row>
    <row r="171" spans="1:14" x14ac:dyDescent="0.25">
      <c r="A171" s="2">
        <v>44252</v>
      </c>
      <c r="B171" s="2">
        <f t="shared" si="4"/>
        <v>44234</v>
      </c>
      <c r="C171" s="2">
        <f t="shared" si="5"/>
        <v>44247</v>
      </c>
      <c r="D171" t="s">
        <v>456</v>
      </c>
      <c r="E171">
        <v>64613</v>
      </c>
      <c r="F171">
        <v>2582</v>
      </c>
      <c r="G171">
        <v>22</v>
      </c>
      <c r="H171" t="s">
        <v>455</v>
      </c>
      <c r="I171">
        <v>1624963</v>
      </c>
      <c r="J171">
        <v>117417</v>
      </c>
      <c r="K171">
        <v>2934</v>
      </c>
      <c r="L171" s="43">
        <v>2.5000000000000001E-2</v>
      </c>
      <c r="M171" t="s">
        <v>455</v>
      </c>
      <c r="N171">
        <v>63</v>
      </c>
    </row>
    <row r="172" spans="1:14" x14ac:dyDescent="0.25">
      <c r="A172" s="2">
        <v>44259</v>
      </c>
      <c r="B172" s="2">
        <f t="shared" si="4"/>
        <v>44241</v>
      </c>
      <c r="C172" s="2">
        <f t="shared" si="5"/>
        <v>44254</v>
      </c>
      <c r="D172" t="s">
        <v>37</v>
      </c>
      <c r="E172">
        <v>553220</v>
      </c>
      <c r="F172">
        <v>20763</v>
      </c>
      <c r="G172">
        <v>21.3</v>
      </c>
      <c r="H172" t="s">
        <v>455</v>
      </c>
      <c r="I172">
        <v>16419989</v>
      </c>
      <c r="J172">
        <v>1246187</v>
      </c>
      <c r="K172">
        <v>24038</v>
      </c>
      <c r="L172" s="43">
        <v>1.9300000000000001E-2</v>
      </c>
      <c r="M172" t="s">
        <v>455</v>
      </c>
      <c r="N172">
        <v>377</v>
      </c>
    </row>
    <row r="173" spans="1:14" x14ac:dyDescent="0.25">
      <c r="A173" s="2">
        <v>44259</v>
      </c>
      <c r="B173" s="2">
        <f t="shared" si="4"/>
        <v>44241</v>
      </c>
      <c r="C173" s="2">
        <f t="shared" si="5"/>
        <v>44254</v>
      </c>
      <c r="D173" t="s">
        <v>473</v>
      </c>
      <c r="E173">
        <v>10167</v>
      </c>
      <c r="F173">
        <v>504</v>
      </c>
      <c r="G173">
        <v>16.600000000000001</v>
      </c>
      <c r="H173" t="s">
        <v>455</v>
      </c>
      <c r="I173">
        <v>298640</v>
      </c>
      <c r="J173">
        <v>18539</v>
      </c>
      <c r="K173">
        <v>573</v>
      </c>
      <c r="L173" s="43">
        <v>3.09E-2</v>
      </c>
      <c r="M173" t="s">
        <v>459</v>
      </c>
      <c r="N173">
        <v>15</v>
      </c>
    </row>
    <row r="174" spans="1:14" x14ac:dyDescent="0.25">
      <c r="A174" s="2">
        <v>44259</v>
      </c>
      <c r="B174" s="2">
        <f t="shared" si="4"/>
        <v>44241</v>
      </c>
      <c r="C174" s="2">
        <f t="shared" si="5"/>
        <v>44254</v>
      </c>
      <c r="D174" t="s">
        <v>472</v>
      </c>
      <c r="E174">
        <v>4875</v>
      </c>
      <c r="F174">
        <v>144</v>
      </c>
      <c r="G174">
        <v>8.1</v>
      </c>
      <c r="H174" t="s">
        <v>455</v>
      </c>
      <c r="I174">
        <v>276708</v>
      </c>
      <c r="J174">
        <v>22624</v>
      </c>
      <c r="K174">
        <v>153</v>
      </c>
      <c r="L174" s="43">
        <v>6.7999999999999996E-3</v>
      </c>
      <c r="M174" t="s">
        <v>455</v>
      </c>
      <c r="N174">
        <v>10</v>
      </c>
    </row>
    <row r="175" spans="1:14" x14ac:dyDescent="0.25">
      <c r="A175" s="2">
        <v>44259</v>
      </c>
      <c r="B175" s="2">
        <f t="shared" si="4"/>
        <v>44241</v>
      </c>
      <c r="C175" s="2">
        <f t="shared" si="5"/>
        <v>44254</v>
      </c>
      <c r="D175" t="s">
        <v>471</v>
      </c>
      <c r="E175">
        <v>55933</v>
      </c>
      <c r="F175">
        <v>1784</v>
      </c>
      <c r="G175">
        <v>22.3</v>
      </c>
      <c r="H175" t="s">
        <v>455</v>
      </c>
      <c r="I175">
        <v>992720</v>
      </c>
      <c r="J175">
        <v>65568</v>
      </c>
      <c r="K175">
        <v>2062</v>
      </c>
      <c r="L175" s="43">
        <v>3.1399999999999997E-2</v>
      </c>
      <c r="M175" t="s">
        <v>455</v>
      </c>
      <c r="N175">
        <v>43</v>
      </c>
    </row>
    <row r="176" spans="1:14" x14ac:dyDescent="0.25">
      <c r="A176" s="2">
        <v>44259</v>
      </c>
      <c r="B176" s="2">
        <f t="shared" si="4"/>
        <v>44241</v>
      </c>
      <c r="C176" s="2">
        <f t="shared" si="5"/>
        <v>44254</v>
      </c>
      <c r="D176" t="s">
        <v>470</v>
      </c>
    </row>
    <row r="177" spans="1:14" x14ac:dyDescent="0.25">
      <c r="A177" s="2">
        <v>44259</v>
      </c>
      <c r="B177" s="2">
        <f t="shared" si="4"/>
        <v>44241</v>
      </c>
      <c r="C177" s="2">
        <f t="shared" si="5"/>
        <v>44254</v>
      </c>
      <c r="D177" t="s">
        <v>469</v>
      </c>
      <c r="E177">
        <v>2039</v>
      </c>
      <c r="F177">
        <v>50</v>
      </c>
      <c r="G177">
        <v>12.4</v>
      </c>
      <c r="H177" t="s">
        <v>455</v>
      </c>
      <c r="I177">
        <v>63646</v>
      </c>
      <c r="J177">
        <v>3862</v>
      </c>
      <c r="K177">
        <v>52</v>
      </c>
      <c r="L177" s="43">
        <v>1.35E-2</v>
      </c>
      <c r="M177" t="s">
        <v>455</v>
      </c>
      <c r="N177">
        <v>0</v>
      </c>
    </row>
    <row r="178" spans="1:14" x14ac:dyDescent="0.25">
      <c r="A178" s="2">
        <v>44259</v>
      </c>
      <c r="B178" s="2">
        <f t="shared" si="4"/>
        <v>44241</v>
      </c>
      <c r="C178" s="2">
        <f t="shared" si="5"/>
        <v>44254</v>
      </c>
      <c r="D178" t="s">
        <v>468</v>
      </c>
      <c r="E178">
        <v>84083</v>
      </c>
      <c r="F178">
        <v>2619</v>
      </c>
      <c r="G178">
        <v>23.5</v>
      </c>
      <c r="H178" t="s">
        <v>455</v>
      </c>
      <c r="I178">
        <v>1677886</v>
      </c>
      <c r="J178">
        <v>109508</v>
      </c>
      <c r="K178">
        <v>3183</v>
      </c>
      <c r="L178" s="43">
        <v>2.9100000000000001E-2</v>
      </c>
      <c r="M178" t="s">
        <v>455</v>
      </c>
      <c r="N178">
        <v>57</v>
      </c>
    </row>
    <row r="179" spans="1:14" x14ac:dyDescent="0.25">
      <c r="A179" s="2">
        <v>44259</v>
      </c>
      <c r="B179" s="2">
        <f t="shared" si="4"/>
        <v>44241</v>
      </c>
      <c r="C179" s="2">
        <f t="shared" si="5"/>
        <v>44254</v>
      </c>
      <c r="D179" t="s">
        <v>467</v>
      </c>
      <c r="E179">
        <v>1988</v>
      </c>
      <c r="F179">
        <v>66</v>
      </c>
      <c r="G179">
        <v>6.6</v>
      </c>
      <c r="H179" t="s">
        <v>455</v>
      </c>
      <c r="I179">
        <v>147869</v>
      </c>
      <c r="J179">
        <v>12210</v>
      </c>
      <c r="K179">
        <v>72</v>
      </c>
      <c r="L179" s="43">
        <v>5.8999999999999999E-3</v>
      </c>
      <c r="M179" t="s">
        <v>455</v>
      </c>
      <c r="N179">
        <v>0</v>
      </c>
    </row>
    <row r="180" spans="1:14" x14ac:dyDescent="0.25">
      <c r="A180" s="2">
        <v>44259</v>
      </c>
      <c r="B180" s="2">
        <f t="shared" si="4"/>
        <v>44241</v>
      </c>
      <c r="C180" s="2">
        <f t="shared" si="5"/>
        <v>44254</v>
      </c>
      <c r="D180" t="s">
        <v>466</v>
      </c>
      <c r="E180">
        <v>42105</v>
      </c>
      <c r="F180">
        <v>1983</v>
      </c>
      <c r="G180">
        <v>30.1</v>
      </c>
      <c r="H180" t="s">
        <v>455</v>
      </c>
      <c r="I180">
        <v>835902</v>
      </c>
      <c r="J180">
        <v>58231</v>
      </c>
      <c r="K180">
        <v>2343</v>
      </c>
      <c r="L180" s="43">
        <v>4.02E-2</v>
      </c>
      <c r="M180" t="s">
        <v>455</v>
      </c>
      <c r="N180">
        <v>28</v>
      </c>
    </row>
    <row r="181" spans="1:14" x14ac:dyDescent="0.25">
      <c r="A181" s="2">
        <v>44259</v>
      </c>
      <c r="B181" s="2">
        <f t="shared" si="4"/>
        <v>44241</v>
      </c>
      <c r="C181" s="2">
        <f t="shared" si="5"/>
        <v>44254</v>
      </c>
      <c r="D181" t="s">
        <v>465</v>
      </c>
      <c r="E181">
        <v>7460</v>
      </c>
      <c r="F181">
        <v>624</v>
      </c>
      <c r="G181">
        <v>27.2</v>
      </c>
      <c r="H181" t="s">
        <v>455</v>
      </c>
      <c r="I181">
        <v>561983</v>
      </c>
      <c r="J181">
        <v>66012</v>
      </c>
      <c r="K181">
        <v>675</v>
      </c>
      <c r="L181" s="43">
        <v>1.0200000000000001E-2</v>
      </c>
      <c r="M181" t="s">
        <v>455</v>
      </c>
      <c r="N181">
        <v>11</v>
      </c>
    </row>
    <row r="182" spans="1:14" x14ac:dyDescent="0.25">
      <c r="A182" s="2">
        <v>44259</v>
      </c>
      <c r="B182" s="2">
        <f t="shared" si="4"/>
        <v>44241</v>
      </c>
      <c r="C182" s="2">
        <f t="shared" si="5"/>
        <v>44254</v>
      </c>
      <c r="D182" t="s">
        <v>464</v>
      </c>
      <c r="E182">
        <v>112359</v>
      </c>
      <c r="F182">
        <v>4057</v>
      </c>
      <c r="G182">
        <v>17.8</v>
      </c>
      <c r="H182" t="s">
        <v>455</v>
      </c>
      <c r="I182">
        <v>4201596</v>
      </c>
      <c r="J182">
        <v>339403</v>
      </c>
      <c r="K182">
        <v>4699</v>
      </c>
      <c r="L182" s="43">
        <v>1.38E-2</v>
      </c>
      <c r="M182" t="s">
        <v>455</v>
      </c>
      <c r="N182">
        <v>69</v>
      </c>
    </row>
    <row r="183" spans="1:14" x14ac:dyDescent="0.25">
      <c r="A183" s="2">
        <v>44259</v>
      </c>
      <c r="B183" s="2">
        <f t="shared" si="4"/>
        <v>44241</v>
      </c>
      <c r="C183" s="2">
        <f t="shared" si="5"/>
        <v>44254</v>
      </c>
      <c r="D183" t="s">
        <v>463</v>
      </c>
    </row>
    <row r="184" spans="1:14" x14ac:dyDescent="0.25">
      <c r="A184" s="2">
        <v>44259</v>
      </c>
      <c r="B184" s="2">
        <f t="shared" si="4"/>
        <v>44241</v>
      </c>
      <c r="C184" s="2">
        <f t="shared" si="5"/>
        <v>44254</v>
      </c>
      <c r="D184" t="s">
        <v>462</v>
      </c>
      <c r="E184">
        <v>45784</v>
      </c>
      <c r="F184">
        <v>2094</v>
      </c>
      <c r="G184">
        <v>20.9</v>
      </c>
      <c r="H184" t="s">
        <v>455</v>
      </c>
      <c r="I184">
        <v>1469129</v>
      </c>
      <c r="J184">
        <v>114597</v>
      </c>
      <c r="K184">
        <v>2403</v>
      </c>
      <c r="L184" s="43">
        <v>2.1000000000000001E-2</v>
      </c>
      <c r="M184" t="s">
        <v>455</v>
      </c>
      <c r="N184">
        <v>29</v>
      </c>
    </row>
    <row r="185" spans="1:14" x14ac:dyDescent="0.25">
      <c r="A185" s="2">
        <v>44259</v>
      </c>
      <c r="B185" s="2">
        <f t="shared" si="4"/>
        <v>44241</v>
      </c>
      <c r="C185" s="2">
        <f t="shared" si="5"/>
        <v>44254</v>
      </c>
      <c r="D185" t="s">
        <v>461</v>
      </c>
      <c r="E185">
        <v>40495</v>
      </c>
      <c r="F185">
        <v>1607</v>
      </c>
      <c r="G185">
        <v>21.8</v>
      </c>
      <c r="H185" t="s">
        <v>455</v>
      </c>
      <c r="I185">
        <v>825658</v>
      </c>
      <c r="J185">
        <v>58156</v>
      </c>
      <c r="K185">
        <v>1865</v>
      </c>
      <c r="L185" s="43">
        <v>3.2099999999999997E-2</v>
      </c>
      <c r="M185" t="s">
        <v>455</v>
      </c>
      <c r="N185">
        <v>38</v>
      </c>
    </row>
    <row r="186" spans="1:14" x14ac:dyDescent="0.25">
      <c r="A186" s="2">
        <v>44259</v>
      </c>
      <c r="B186" s="2">
        <f t="shared" si="4"/>
        <v>44241</v>
      </c>
      <c r="C186" s="2">
        <f t="shared" si="5"/>
        <v>44254</v>
      </c>
      <c r="D186" t="s">
        <v>460</v>
      </c>
      <c r="E186">
        <v>78705</v>
      </c>
      <c r="F186">
        <v>2824</v>
      </c>
      <c r="G186">
        <v>24.9</v>
      </c>
      <c r="H186" t="s">
        <v>455</v>
      </c>
      <c r="I186">
        <v>3118782</v>
      </c>
      <c r="J186">
        <v>244115</v>
      </c>
      <c r="K186">
        <v>3250</v>
      </c>
      <c r="L186" s="43">
        <v>1.3299999999999999E-2</v>
      </c>
      <c r="M186" t="s">
        <v>459</v>
      </c>
      <c r="N186">
        <v>29</v>
      </c>
    </row>
    <row r="187" spans="1:14" x14ac:dyDescent="0.25">
      <c r="A187" s="2">
        <v>44259</v>
      </c>
      <c r="B187" s="2">
        <f t="shared" si="4"/>
        <v>44241</v>
      </c>
      <c r="C187" s="2">
        <f t="shared" si="5"/>
        <v>44254</v>
      </c>
      <c r="D187" t="s">
        <v>458</v>
      </c>
      <c r="E187">
        <v>1486</v>
      </c>
      <c r="F187">
        <v>21</v>
      </c>
      <c r="G187" t="s">
        <v>457</v>
      </c>
      <c r="H187" t="s">
        <v>457</v>
      </c>
      <c r="I187">
        <v>261740</v>
      </c>
      <c r="J187">
        <v>14412</v>
      </c>
      <c r="K187">
        <v>26</v>
      </c>
      <c r="L187" t="s">
        <v>457</v>
      </c>
      <c r="M187" t="s">
        <v>457</v>
      </c>
      <c r="N187">
        <v>0</v>
      </c>
    </row>
    <row r="188" spans="1:14" x14ac:dyDescent="0.25">
      <c r="A188" s="2">
        <v>44259</v>
      </c>
      <c r="B188" s="2">
        <f t="shared" si="4"/>
        <v>44241</v>
      </c>
      <c r="C188" s="2">
        <f t="shared" si="5"/>
        <v>44254</v>
      </c>
      <c r="D188" t="s">
        <v>456</v>
      </c>
      <c r="E188">
        <v>65741</v>
      </c>
      <c r="F188">
        <v>2386</v>
      </c>
      <c r="G188">
        <v>20.3</v>
      </c>
      <c r="H188" t="s">
        <v>455</v>
      </c>
      <c r="I188">
        <v>1687730</v>
      </c>
      <c r="J188">
        <v>118950</v>
      </c>
      <c r="K188">
        <v>2682</v>
      </c>
      <c r="L188" s="43">
        <v>2.2499999999999999E-2</v>
      </c>
      <c r="M188" t="s">
        <v>455</v>
      </c>
      <c r="N188">
        <v>48</v>
      </c>
    </row>
    <row r="189" spans="1:14" x14ac:dyDescent="0.25">
      <c r="A189" s="2">
        <v>44266</v>
      </c>
      <c r="B189" s="2">
        <f t="shared" si="4"/>
        <v>44248</v>
      </c>
      <c r="C189" s="2">
        <f t="shared" si="5"/>
        <v>44261</v>
      </c>
      <c r="D189" t="s">
        <v>37</v>
      </c>
      <c r="E189">
        <v>562394</v>
      </c>
      <c r="F189">
        <v>19791</v>
      </c>
      <c r="G189">
        <v>20.3</v>
      </c>
      <c r="H189" t="s">
        <v>455</v>
      </c>
      <c r="I189">
        <v>17019491</v>
      </c>
      <c r="J189">
        <v>1245674</v>
      </c>
      <c r="K189">
        <v>22843</v>
      </c>
      <c r="L189" s="43">
        <v>1.83E-2</v>
      </c>
      <c r="M189" t="s">
        <v>455</v>
      </c>
      <c r="N189">
        <v>306</v>
      </c>
    </row>
    <row r="190" spans="1:14" x14ac:dyDescent="0.25">
      <c r="A190" s="2">
        <v>44266</v>
      </c>
      <c r="B190" s="2">
        <f t="shared" si="4"/>
        <v>44248</v>
      </c>
      <c r="C190" s="2">
        <f t="shared" si="5"/>
        <v>44261</v>
      </c>
      <c r="D190" t="s">
        <v>473</v>
      </c>
      <c r="E190">
        <v>10452</v>
      </c>
      <c r="F190">
        <v>529</v>
      </c>
      <c r="G190">
        <v>17.399999999999999</v>
      </c>
      <c r="H190" t="s">
        <v>474</v>
      </c>
      <c r="I190">
        <v>307257</v>
      </c>
      <c r="J190">
        <v>18404</v>
      </c>
      <c r="K190">
        <v>592</v>
      </c>
      <c r="L190" s="43">
        <v>3.2199999999999999E-2</v>
      </c>
      <c r="M190" t="s">
        <v>474</v>
      </c>
      <c r="N190">
        <v>12</v>
      </c>
    </row>
    <row r="191" spans="1:14" x14ac:dyDescent="0.25">
      <c r="A191" s="2">
        <v>44266</v>
      </c>
      <c r="B191" s="2">
        <f t="shared" si="4"/>
        <v>44248</v>
      </c>
      <c r="C191" s="2">
        <f t="shared" si="5"/>
        <v>44261</v>
      </c>
      <c r="D191" t="s">
        <v>472</v>
      </c>
      <c r="E191">
        <v>4921</v>
      </c>
      <c r="F191">
        <v>110</v>
      </c>
      <c r="G191">
        <v>6.2</v>
      </c>
      <c r="H191" t="s">
        <v>455</v>
      </c>
      <c r="I191">
        <v>287575</v>
      </c>
      <c r="J191">
        <v>22354</v>
      </c>
      <c r="K191">
        <v>119</v>
      </c>
      <c r="L191" s="43">
        <v>5.3E-3</v>
      </c>
      <c r="M191" t="s">
        <v>455</v>
      </c>
      <c r="N191">
        <v>3</v>
      </c>
    </row>
    <row r="192" spans="1:14" x14ac:dyDescent="0.25">
      <c r="A192" s="2">
        <v>44266</v>
      </c>
      <c r="B192" s="2">
        <f t="shared" si="4"/>
        <v>44248</v>
      </c>
      <c r="C192" s="2">
        <f t="shared" si="5"/>
        <v>44261</v>
      </c>
      <c r="D192" t="s">
        <v>471</v>
      </c>
      <c r="E192">
        <v>56686</v>
      </c>
      <c r="F192">
        <v>1582</v>
      </c>
      <c r="G192">
        <v>19.8</v>
      </c>
      <c r="H192" t="s">
        <v>455</v>
      </c>
      <c r="I192">
        <v>1023081</v>
      </c>
      <c r="J192">
        <v>64222</v>
      </c>
      <c r="K192">
        <v>1827</v>
      </c>
      <c r="L192" s="43">
        <v>2.8400000000000002E-2</v>
      </c>
      <c r="M192" t="s">
        <v>455</v>
      </c>
      <c r="N192">
        <v>44</v>
      </c>
    </row>
    <row r="193" spans="1:14" x14ac:dyDescent="0.25">
      <c r="A193" s="2">
        <v>44266</v>
      </c>
      <c r="B193" s="2">
        <f t="shared" si="4"/>
        <v>44248</v>
      </c>
      <c r="C193" s="2">
        <f t="shared" si="5"/>
        <v>44261</v>
      </c>
      <c r="D193" t="s">
        <v>470</v>
      </c>
    </row>
    <row r="194" spans="1:14" x14ac:dyDescent="0.25">
      <c r="A194" s="2">
        <v>44266</v>
      </c>
      <c r="B194" s="2">
        <f t="shared" ref="B194:B205" si="6">A194-18</f>
        <v>44248</v>
      </c>
      <c r="C194" s="2">
        <f t="shared" ref="C194:C257" si="7">A194-5</f>
        <v>44261</v>
      </c>
      <c r="D194" t="s">
        <v>469</v>
      </c>
      <c r="E194">
        <v>2066</v>
      </c>
      <c r="F194">
        <v>59</v>
      </c>
      <c r="G194">
        <v>14.6</v>
      </c>
      <c r="H194" t="s">
        <v>474</v>
      </c>
      <c r="I194">
        <v>65454</v>
      </c>
      <c r="J194">
        <v>3984</v>
      </c>
      <c r="K194">
        <v>61</v>
      </c>
      <c r="L194" s="43">
        <v>1.5299999999999999E-2</v>
      </c>
      <c r="M194" t="s">
        <v>474</v>
      </c>
      <c r="N194">
        <v>1</v>
      </c>
    </row>
    <row r="195" spans="1:14" x14ac:dyDescent="0.25">
      <c r="A195" s="2">
        <v>44266</v>
      </c>
      <c r="B195" s="2">
        <f t="shared" si="6"/>
        <v>44248</v>
      </c>
      <c r="C195" s="2">
        <f t="shared" si="7"/>
        <v>44261</v>
      </c>
      <c r="D195" t="s">
        <v>468</v>
      </c>
      <c r="E195">
        <v>85099</v>
      </c>
      <c r="F195">
        <v>2263</v>
      </c>
      <c r="G195">
        <v>20.3</v>
      </c>
      <c r="H195" t="s">
        <v>455</v>
      </c>
      <c r="I195">
        <v>1727917</v>
      </c>
      <c r="J195">
        <v>108069</v>
      </c>
      <c r="K195">
        <v>2751</v>
      </c>
      <c r="L195" s="43">
        <v>2.5499999999999998E-2</v>
      </c>
      <c r="M195" t="s">
        <v>455</v>
      </c>
      <c r="N195">
        <v>46</v>
      </c>
    </row>
    <row r="196" spans="1:14" x14ac:dyDescent="0.25">
      <c r="A196" s="2">
        <v>44266</v>
      </c>
      <c r="B196" s="2">
        <f t="shared" si="6"/>
        <v>44248</v>
      </c>
      <c r="C196" s="2">
        <f t="shared" si="7"/>
        <v>44261</v>
      </c>
      <c r="D196" t="s">
        <v>467</v>
      </c>
      <c r="E196">
        <v>2036</v>
      </c>
      <c r="F196">
        <v>72</v>
      </c>
      <c r="G196">
        <v>7.2</v>
      </c>
      <c r="H196" t="s">
        <v>474</v>
      </c>
      <c r="I196">
        <v>154603</v>
      </c>
      <c r="J196">
        <v>12449</v>
      </c>
      <c r="K196">
        <v>77</v>
      </c>
      <c r="L196" s="43">
        <v>6.1999999999999998E-3</v>
      </c>
      <c r="M196" t="s">
        <v>459</v>
      </c>
      <c r="N196">
        <v>0</v>
      </c>
    </row>
    <row r="197" spans="1:14" x14ac:dyDescent="0.25">
      <c r="A197" s="2">
        <v>44266</v>
      </c>
      <c r="B197" s="2">
        <f t="shared" si="6"/>
        <v>44248</v>
      </c>
      <c r="C197" s="2">
        <f t="shared" si="7"/>
        <v>44261</v>
      </c>
      <c r="D197" t="s">
        <v>466</v>
      </c>
      <c r="E197">
        <v>42911</v>
      </c>
      <c r="F197">
        <v>1886</v>
      </c>
      <c r="G197">
        <v>28.6</v>
      </c>
      <c r="H197" t="s">
        <v>455</v>
      </c>
      <c r="I197">
        <v>864767</v>
      </c>
      <c r="J197">
        <v>58704</v>
      </c>
      <c r="K197">
        <v>2246</v>
      </c>
      <c r="L197" s="43">
        <v>3.8300000000000001E-2</v>
      </c>
      <c r="M197" t="s">
        <v>455</v>
      </c>
      <c r="N197">
        <v>41</v>
      </c>
    </row>
    <row r="198" spans="1:14" x14ac:dyDescent="0.25">
      <c r="A198" s="2">
        <v>44266</v>
      </c>
      <c r="B198" s="2">
        <f t="shared" si="6"/>
        <v>44248</v>
      </c>
      <c r="C198" s="2">
        <f t="shared" si="7"/>
        <v>44261</v>
      </c>
      <c r="D198" t="s">
        <v>465</v>
      </c>
      <c r="E198">
        <v>7715</v>
      </c>
      <c r="F198">
        <v>587</v>
      </c>
      <c r="G198">
        <v>25.6</v>
      </c>
      <c r="H198" t="s">
        <v>455</v>
      </c>
      <c r="I198">
        <v>596985</v>
      </c>
      <c r="J198">
        <v>68766</v>
      </c>
      <c r="K198">
        <v>637</v>
      </c>
      <c r="L198" s="43">
        <v>9.2999999999999992E-3</v>
      </c>
      <c r="M198" t="s">
        <v>455</v>
      </c>
      <c r="N198">
        <v>6</v>
      </c>
    </row>
    <row r="199" spans="1:14" x14ac:dyDescent="0.25">
      <c r="A199" s="2">
        <v>44266</v>
      </c>
      <c r="B199" s="2">
        <f t="shared" si="6"/>
        <v>44248</v>
      </c>
      <c r="C199" s="2">
        <f t="shared" si="7"/>
        <v>44261</v>
      </c>
      <c r="D199" t="s">
        <v>464</v>
      </c>
      <c r="E199">
        <v>114298</v>
      </c>
      <c r="F199">
        <v>4025</v>
      </c>
      <c r="G199">
        <v>17.7</v>
      </c>
      <c r="H199" t="s">
        <v>455</v>
      </c>
      <c r="I199">
        <v>4362102</v>
      </c>
      <c r="J199">
        <v>338499</v>
      </c>
      <c r="K199">
        <v>4612</v>
      </c>
      <c r="L199" s="43">
        <v>1.3599999999999999E-2</v>
      </c>
      <c r="M199" t="s">
        <v>459</v>
      </c>
      <c r="N199">
        <v>49</v>
      </c>
    </row>
    <row r="200" spans="1:14" x14ac:dyDescent="0.25">
      <c r="A200" s="2">
        <v>44266</v>
      </c>
      <c r="B200" s="2">
        <f t="shared" si="6"/>
        <v>44248</v>
      </c>
      <c r="C200" s="2">
        <f t="shared" si="7"/>
        <v>44261</v>
      </c>
      <c r="D200" t="s">
        <v>463</v>
      </c>
    </row>
    <row r="201" spans="1:14" x14ac:dyDescent="0.25">
      <c r="A201" s="2">
        <v>44266</v>
      </c>
      <c r="B201" s="2">
        <f t="shared" si="6"/>
        <v>44248</v>
      </c>
      <c r="C201" s="2">
        <f t="shared" si="7"/>
        <v>44261</v>
      </c>
      <c r="D201" t="s">
        <v>462</v>
      </c>
      <c r="E201">
        <v>46640</v>
      </c>
      <c r="F201">
        <v>1966</v>
      </c>
      <c r="G201">
        <v>19.600000000000001</v>
      </c>
      <c r="H201" t="s">
        <v>455</v>
      </c>
      <c r="I201">
        <v>1521922</v>
      </c>
      <c r="J201">
        <v>110913</v>
      </c>
      <c r="K201">
        <v>2266</v>
      </c>
      <c r="L201" s="43">
        <v>2.0400000000000001E-2</v>
      </c>
      <c r="M201" t="s">
        <v>459</v>
      </c>
      <c r="N201">
        <v>21</v>
      </c>
    </row>
    <row r="202" spans="1:14" x14ac:dyDescent="0.25">
      <c r="A202" s="2">
        <v>44266</v>
      </c>
      <c r="B202" s="2">
        <f t="shared" si="6"/>
        <v>44248</v>
      </c>
      <c r="C202" s="2">
        <f t="shared" si="7"/>
        <v>44261</v>
      </c>
      <c r="D202" t="s">
        <v>461</v>
      </c>
      <c r="E202">
        <v>41186</v>
      </c>
      <c r="F202">
        <v>1450</v>
      </c>
      <c r="G202">
        <v>19.600000000000001</v>
      </c>
      <c r="H202" t="s">
        <v>455</v>
      </c>
      <c r="I202">
        <v>851643</v>
      </c>
      <c r="J202">
        <v>55197</v>
      </c>
      <c r="K202">
        <v>1676</v>
      </c>
      <c r="L202" s="43">
        <v>3.04E-2</v>
      </c>
      <c r="M202" t="s">
        <v>455</v>
      </c>
      <c r="N202">
        <v>36</v>
      </c>
    </row>
    <row r="203" spans="1:14" x14ac:dyDescent="0.25">
      <c r="A203" s="2">
        <v>44266</v>
      </c>
      <c r="B203" s="2">
        <f t="shared" si="6"/>
        <v>44248</v>
      </c>
      <c r="C203" s="2">
        <f t="shared" si="7"/>
        <v>44261</v>
      </c>
      <c r="D203" t="s">
        <v>460</v>
      </c>
      <c r="E203">
        <v>80026</v>
      </c>
      <c r="F203">
        <v>2849</v>
      </c>
      <c r="G203">
        <v>25.1</v>
      </c>
      <c r="H203" t="s">
        <v>474</v>
      </c>
      <c r="I203">
        <v>3240184</v>
      </c>
      <c r="J203">
        <v>247527</v>
      </c>
      <c r="K203">
        <v>3279</v>
      </c>
      <c r="L203" s="43">
        <v>1.32E-2</v>
      </c>
      <c r="M203" t="s">
        <v>459</v>
      </c>
      <c r="N203">
        <v>27</v>
      </c>
    </row>
    <row r="204" spans="1:14" x14ac:dyDescent="0.25">
      <c r="A204" s="2">
        <v>44266</v>
      </c>
      <c r="B204" s="2">
        <f t="shared" si="6"/>
        <v>44248</v>
      </c>
      <c r="C204" s="2">
        <f t="shared" si="7"/>
        <v>44261</v>
      </c>
      <c r="D204" t="s">
        <v>458</v>
      </c>
      <c r="E204">
        <v>1463</v>
      </c>
      <c r="F204">
        <v>11</v>
      </c>
      <c r="G204" t="s">
        <v>457</v>
      </c>
      <c r="H204" t="s">
        <v>457</v>
      </c>
      <c r="I204">
        <v>267048</v>
      </c>
      <c r="J204">
        <v>13200</v>
      </c>
      <c r="K204">
        <v>11</v>
      </c>
      <c r="L204" t="s">
        <v>457</v>
      </c>
      <c r="M204" t="s">
        <v>457</v>
      </c>
      <c r="N204">
        <v>0</v>
      </c>
    </row>
    <row r="205" spans="1:14" x14ac:dyDescent="0.25">
      <c r="A205" s="2">
        <v>44266</v>
      </c>
      <c r="B205" s="2">
        <f t="shared" si="6"/>
        <v>44248</v>
      </c>
      <c r="C205" s="2">
        <f t="shared" si="7"/>
        <v>44261</v>
      </c>
      <c r="D205" t="s">
        <v>456</v>
      </c>
      <c r="E205">
        <v>66895</v>
      </c>
      <c r="F205">
        <v>2402</v>
      </c>
      <c r="G205">
        <v>20.399999999999999</v>
      </c>
      <c r="H205" t="s">
        <v>474</v>
      </c>
      <c r="I205">
        <v>1748953</v>
      </c>
      <c r="J205">
        <v>123386</v>
      </c>
      <c r="K205">
        <v>2689</v>
      </c>
      <c r="L205" s="43">
        <v>2.18E-2</v>
      </c>
      <c r="M205" t="s">
        <v>459</v>
      </c>
      <c r="N205">
        <v>20</v>
      </c>
    </row>
    <row r="206" spans="1:14" x14ac:dyDescent="0.25">
      <c r="A206" s="2">
        <v>44273</v>
      </c>
      <c r="B206" s="2">
        <f>A206-18</f>
        <v>44255</v>
      </c>
      <c r="C206" s="2">
        <f t="shared" si="7"/>
        <v>44268</v>
      </c>
      <c r="D206" t="s">
        <v>37</v>
      </c>
      <c r="E206">
        <v>572278</v>
      </c>
      <c r="F206">
        <v>19036</v>
      </c>
      <c r="G206">
        <v>19.5</v>
      </c>
      <c r="H206" t="s">
        <v>455</v>
      </c>
      <c r="I206">
        <v>17607605</v>
      </c>
      <c r="J206">
        <v>1193281</v>
      </c>
      <c r="K206">
        <v>21789</v>
      </c>
      <c r="L206">
        <v>1.83E-2</v>
      </c>
      <c r="M206" t="s">
        <v>459</v>
      </c>
      <c r="N206">
        <v>228</v>
      </c>
    </row>
    <row r="207" spans="1:14" x14ac:dyDescent="0.25">
      <c r="A207" s="2">
        <v>44273</v>
      </c>
      <c r="B207" s="2">
        <f t="shared" ref="B207:B222" si="8">A207-18</f>
        <v>44255</v>
      </c>
      <c r="C207" s="2">
        <f t="shared" si="7"/>
        <v>44268</v>
      </c>
      <c r="D207" t="s">
        <v>473</v>
      </c>
      <c r="E207">
        <v>10872</v>
      </c>
      <c r="F207">
        <v>669</v>
      </c>
      <c r="G207">
        <v>22.1</v>
      </c>
      <c r="H207" t="s">
        <v>474</v>
      </c>
      <c r="I207">
        <v>316349</v>
      </c>
      <c r="J207">
        <v>17875</v>
      </c>
      <c r="K207">
        <v>737</v>
      </c>
      <c r="L207">
        <v>4.1200000000000001E-2</v>
      </c>
      <c r="M207" t="s">
        <v>474</v>
      </c>
      <c r="N207">
        <v>7</v>
      </c>
    </row>
    <row r="208" spans="1:14" x14ac:dyDescent="0.25">
      <c r="A208" s="2">
        <v>44273</v>
      </c>
      <c r="B208" s="2">
        <f t="shared" si="8"/>
        <v>44255</v>
      </c>
      <c r="C208" s="2">
        <f t="shared" si="7"/>
        <v>44268</v>
      </c>
      <c r="D208" t="s">
        <v>472</v>
      </c>
      <c r="E208">
        <v>5039</v>
      </c>
      <c r="F208">
        <v>135</v>
      </c>
      <c r="G208">
        <v>7.6</v>
      </c>
      <c r="H208" t="s">
        <v>474</v>
      </c>
      <c r="I208">
        <v>297970</v>
      </c>
      <c r="J208">
        <v>21263</v>
      </c>
      <c r="K208">
        <v>144</v>
      </c>
      <c r="L208">
        <v>6.7999999999999996E-3</v>
      </c>
      <c r="M208" t="s">
        <v>474</v>
      </c>
      <c r="N208">
        <v>2</v>
      </c>
    </row>
    <row r="209" spans="1:14" x14ac:dyDescent="0.25">
      <c r="A209" s="2">
        <v>44273</v>
      </c>
      <c r="B209" s="2">
        <f t="shared" si="8"/>
        <v>44255</v>
      </c>
      <c r="C209" s="2">
        <f t="shared" si="7"/>
        <v>44268</v>
      </c>
      <c r="D209" t="s">
        <v>471</v>
      </c>
      <c r="E209">
        <v>57489</v>
      </c>
      <c r="F209">
        <v>1511</v>
      </c>
      <c r="G209">
        <v>18.899999999999999</v>
      </c>
      <c r="H209" t="s">
        <v>455</v>
      </c>
      <c r="I209">
        <v>1052087</v>
      </c>
      <c r="J209">
        <v>58939</v>
      </c>
      <c r="K209">
        <v>1718</v>
      </c>
      <c r="L209">
        <v>2.9100000000000001E-2</v>
      </c>
      <c r="M209" t="s">
        <v>459</v>
      </c>
      <c r="N209">
        <v>34</v>
      </c>
    </row>
    <row r="210" spans="1:14" x14ac:dyDescent="0.25">
      <c r="A210" s="2">
        <v>44273</v>
      </c>
      <c r="B210" s="2">
        <f t="shared" si="8"/>
        <v>44255</v>
      </c>
      <c r="C210" s="2">
        <f t="shared" si="7"/>
        <v>44268</v>
      </c>
      <c r="D210" t="s">
        <v>470</v>
      </c>
    </row>
    <row r="211" spans="1:14" x14ac:dyDescent="0.25">
      <c r="A211" s="2">
        <v>44273</v>
      </c>
      <c r="B211" s="2">
        <f t="shared" si="8"/>
        <v>44255</v>
      </c>
      <c r="C211" s="2">
        <f t="shared" si="7"/>
        <v>44268</v>
      </c>
      <c r="D211" t="s">
        <v>469</v>
      </c>
      <c r="E211">
        <v>2105</v>
      </c>
      <c r="F211">
        <v>75</v>
      </c>
      <c r="G211">
        <v>18.600000000000001</v>
      </c>
      <c r="H211" t="s">
        <v>474</v>
      </c>
      <c r="I211">
        <v>66932</v>
      </c>
      <c r="J211">
        <v>3365</v>
      </c>
      <c r="K211">
        <v>78</v>
      </c>
      <c r="L211">
        <v>2.3199999999999998E-2</v>
      </c>
      <c r="M211" t="s">
        <v>474</v>
      </c>
      <c r="N211">
        <v>1</v>
      </c>
    </row>
    <row r="212" spans="1:14" x14ac:dyDescent="0.25">
      <c r="A212" s="2">
        <v>44273</v>
      </c>
      <c r="B212" s="2">
        <f t="shared" si="8"/>
        <v>44255</v>
      </c>
      <c r="C212" s="2">
        <f t="shared" si="7"/>
        <v>44268</v>
      </c>
      <c r="D212" t="s">
        <v>468</v>
      </c>
      <c r="E212">
        <v>86325</v>
      </c>
      <c r="F212">
        <v>2175</v>
      </c>
      <c r="G212">
        <v>19.5</v>
      </c>
      <c r="H212" t="s">
        <v>455</v>
      </c>
      <c r="I212">
        <v>1777644</v>
      </c>
      <c r="J212">
        <v>102015</v>
      </c>
      <c r="K212">
        <v>2605</v>
      </c>
      <c r="L212">
        <v>2.5499999999999998E-2</v>
      </c>
      <c r="M212" t="s">
        <v>459</v>
      </c>
      <c r="N212">
        <v>24</v>
      </c>
    </row>
    <row r="213" spans="1:14" x14ac:dyDescent="0.25">
      <c r="A213" s="2">
        <v>44273</v>
      </c>
      <c r="B213" s="2">
        <f t="shared" si="8"/>
        <v>44255</v>
      </c>
      <c r="C213" s="2">
        <f t="shared" si="7"/>
        <v>44268</v>
      </c>
      <c r="D213" t="s">
        <v>467</v>
      </c>
      <c r="E213">
        <v>2078</v>
      </c>
      <c r="F213">
        <v>84</v>
      </c>
      <c r="G213">
        <v>8.4</v>
      </c>
      <c r="H213" t="s">
        <v>474</v>
      </c>
      <c r="I213">
        <v>160365</v>
      </c>
      <c r="J213">
        <v>12285</v>
      </c>
      <c r="K213">
        <v>91</v>
      </c>
      <c r="L213">
        <v>7.4000000000000003E-3</v>
      </c>
      <c r="M213" t="s">
        <v>474</v>
      </c>
      <c r="N213">
        <v>1</v>
      </c>
    </row>
    <row r="214" spans="1:14" x14ac:dyDescent="0.25">
      <c r="A214" s="2">
        <v>44273</v>
      </c>
      <c r="B214" s="2">
        <f t="shared" si="8"/>
        <v>44255</v>
      </c>
      <c r="C214" s="2">
        <f t="shared" si="7"/>
        <v>44268</v>
      </c>
      <c r="D214" t="s">
        <v>466</v>
      </c>
      <c r="E214">
        <v>43657</v>
      </c>
      <c r="F214">
        <v>1625</v>
      </c>
      <c r="G214">
        <v>24.7</v>
      </c>
      <c r="H214" t="s">
        <v>455</v>
      </c>
      <c r="I214">
        <v>892151</v>
      </c>
      <c r="J214">
        <v>55052</v>
      </c>
      <c r="K214">
        <v>1966</v>
      </c>
      <c r="L214">
        <v>3.5700000000000003E-2</v>
      </c>
      <c r="M214" t="s">
        <v>455</v>
      </c>
      <c r="N214">
        <v>37</v>
      </c>
    </row>
    <row r="215" spans="1:14" x14ac:dyDescent="0.25">
      <c r="A215" s="2">
        <v>44273</v>
      </c>
      <c r="B215" s="2">
        <f t="shared" si="8"/>
        <v>44255</v>
      </c>
      <c r="C215" s="2">
        <f t="shared" si="7"/>
        <v>44268</v>
      </c>
      <c r="D215" t="s">
        <v>465</v>
      </c>
      <c r="E215">
        <v>7898</v>
      </c>
      <c r="F215">
        <v>461</v>
      </c>
      <c r="G215">
        <v>20.100000000000001</v>
      </c>
      <c r="H215" t="s">
        <v>455</v>
      </c>
      <c r="I215">
        <v>631389</v>
      </c>
      <c r="J215">
        <v>68478</v>
      </c>
      <c r="K215">
        <v>510</v>
      </c>
      <c r="L215">
        <v>7.4000000000000003E-3</v>
      </c>
      <c r="M215" t="s">
        <v>455</v>
      </c>
      <c r="N215">
        <v>5</v>
      </c>
    </row>
    <row r="216" spans="1:14" x14ac:dyDescent="0.25">
      <c r="A216" s="2">
        <v>44273</v>
      </c>
      <c r="B216" s="2">
        <f t="shared" si="8"/>
        <v>44255</v>
      </c>
      <c r="C216" s="2">
        <f t="shared" si="7"/>
        <v>44268</v>
      </c>
      <c r="D216" t="s">
        <v>464</v>
      </c>
      <c r="E216">
        <v>116585</v>
      </c>
      <c r="F216">
        <v>4157</v>
      </c>
      <c r="G216">
        <v>18.3</v>
      </c>
      <c r="H216" t="s">
        <v>474</v>
      </c>
      <c r="I216">
        <v>4520062</v>
      </c>
      <c r="J216">
        <v>321817</v>
      </c>
      <c r="K216">
        <v>4682</v>
      </c>
      <c r="L216">
        <v>1.4500000000000001E-2</v>
      </c>
      <c r="M216" t="s">
        <v>459</v>
      </c>
      <c r="N216">
        <v>30</v>
      </c>
    </row>
    <row r="217" spans="1:14" x14ac:dyDescent="0.25">
      <c r="A217" s="2">
        <v>44273</v>
      </c>
      <c r="B217" s="2">
        <f t="shared" si="8"/>
        <v>44255</v>
      </c>
      <c r="C217" s="2">
        <f t="shared" si="7"/>
        <v>44268</v>
      </c>
      <c r="D217" t="s">
        <v>463</v>
      </c>
    </row>
    <row r="218" spans="1:14" x14ac:dyDescent="0.25">
      <c r="A218" s="2">
        <v>44273</v>
      </c>
      <c r="B218" s="2">
        <f t="shared" si="8"/>
        <v>44255</v>
      </c>
      <c r="C218" s="2">
        <f t="shared" si="7"/>
        <v>44268</v>
      </c>
      <c r="D218" t="s">
        <v>462</v>
      </c>
      <c r="E218">
        <v>47653</v>
      </c>
      <c r="F218">
        <v>1821</v>
      </c>
      <c r="G218">
        <v>18.2</v>
      </c>
      <c r="H218" t="s">
        <v>455</v>
      </c>
      <c r="I218">
        <v>1572356</v>
      </c>
      <c r="J218">
        <v>104023</v>
      </c>
      <c r="K218">
        <v>2075</v>
      </c>
      <c r="L218">
        <v>1.9900000000000001E-2</v>
      </c>
      <c r="M218" t="s">
        <v>459</v>
      </c>
      <c r="N218">
        <v>18</v>
      </c>
    </row>
    <row r="219" spans="1:14" x14ac:dyDescent="0.25">
      <c r="A219" s="2">
        <v>44273</v>
      </c>
      <c r="B219" s="2">
        <f t="shared" si="8"/>
        <v>44255</v>
      </c>
      <c r="C219" s="2">
        <f t="shared" si="7"/>
        <v>44268</v>
      </c>
      <c r="D219" t="s">
        <v>461</v>
      </c>
      <c r="E219">
        <v>42023</v>
      </c>
      <c r="F219">
        <v>1469</v>
      </c>
      <c r="G219">
        <v>19.899999999999999</v>
      </c>
      <c r="H219" t="s">
        <v>455</v>
      </c>
      <c r="I219">
        <v>877655</v>
      </c>
      <c r="J219">
        <v>51802</v>
      </c>
      <c r="K219">
        <v>1646</v>
      </c>
      <c r="L219">
        <v>3.1800000000000002E-2</v>
      </c>
      <c r="M219" t="s">
        <v>459</v>
      </c>
      <c r="N219">
        <v>26</v>
      </c>
    </row>
    <row r="220" spans="1:14" x14ac:dyDescent="0.25">
      <c r="A220" s="2">
        <v>44273</v>
      </c>
      <c r="B220" s="2">
        <f t="shared" si="8"/>
        <v>44255</v>
      </c>
      <c r="C220" s="2">
        <f t="shared" si="7"/>
        <v>44268</v>
      </c>
      <c r="D220" t="s">
        <v>460</v>
      </c>
      <c r="E220">
        <v>81291</v>
      </c>
      <c r="F220">
        <v>2643</v>
      </c>
      <c r="G220">
        <v>23.3</v>
      </c>
      <c r="H220" t="s">
        <v>455</v>
      </c>
      <c r="I220">
        <v>3359688</v>
      </c>
      <c r="J220">
        <v>242164</v>
      </c>
      <c r="K220">
        <v>3067</v>
      </c>
      <c r="L220">
        <v>1.2699999999999999E-2</v>
      </c>
      <c r="M220" t="s">
        <v>459</v>
      </c>
      <c r="N220">
        <v>23</v>
      </c>
    </row>
    <row r="221" spans="1:14" x14ac:dyDescent="0.25">
      <c r="A221" s="2">
        <v>44273</v>
      </c>
      <c r="B221" s="2">
        <f t="shared" si="8"/>
        <v>44255</v>
      </c>
      <c r="C221" s="2">
        <f t="shared" si="7"/>
        <v>44268</v>
      </c>
      <c r="D221" t="s">
        <v>458</v>
      </c>
      <c r="E221">
        <v>1310</v>
      </c>
      <c r="F221">
        <v>12</v>
      </c>
      <c r="G221" t="s">
        <v>457</v>
      </c>
      <c r="H221" t="s">
        <v>457</v>
      </c>
      <c r="I221">
        <v>271655</v>
      </c>
      <c r="J221">
        <v>11093</v>
      </c>
      <c r="K221">
        <v>12</v>
      </c>
      <c r="L221" t="s">
        <v>457</v>
      </c>
      <c r="M221" t="s">
        <v>457</v>
      </c>
      <c r="N221">
        <v>0</v>
      </c>
    </row>
    <row r="222" spans="1:14" x14ac:dyDescent="0.25">
      <c r="A222" s="2">
        <v>44273</v>
      </c>
      <c r="B222" s="2">
        <f t="shared" si="8"/>
        <v>44255</v>
      </c>
      <c r="C222" s="2">
        <f t="shared" si="7"/>
        <v>44268</v>
      </c>
      <c r="D222" t="s">
        <v>456</v>
      </c>
      <c r="E222">
        <v>67953</v>
      </c>
      <c r="F222">
        <v>2199</v>
      </c>
      <c r="G222">
        <v>18.7</v>
      </c>
      <c r="H222" t="s">
        <v>455</v>
      </c>
      <c r="I222">
        <v>1811302</v>
      </c>
      <c r="J222">
        <v>123110</v>
      </c>
      <c r="K222">
        <v>2458</v>
      </c>
      <c r="L222">
        <v>0.02</v>
      </c>
      <c r="M222" t="s">
        <v>455</v>
      </c>
      <c r="N222">
        <v>20</v>
      </c>
    </row>
    <row r="223" spans="1:14" x14ac:dyDescent="0.25">
      <c r="A223" s="2">
        <v>44280</v>
      </c>
      <c r="B223" s="2">
        <f>A223-18</f>
        <v>44262</v>
      </c>
      <c r="C223" s="2">
        <f t="shared" si="7"/>
        <v>44275</v>
      </c>
      <c r="D223" t="s">
        <v>37</v>
      </c>
      <c r="E223">
        <v>584024</v>
      </c>
      <c r="F223">
        <v>20975</v>
      </c>
      <c r="G223">
        <v>21.5</v>
      </c>
      <c r="H223" t="s">
        <v>474</v>
      </c>
      <c r="I223">
        <v>18201030</v>
      </c>
      <c r="J223">
        <v>1175822</v>
      </c>
      <c r="K223">
        <v>23589</v>
      </c>
      <c r="L223">
        <v>2.01E-2</v>
      </c>
      <c r="M223" t="s">
        <v>474</v>
      </c>
      <c r="N223">
        <v>197</v>
      </c>
    </row>
    <row r="224" spans="1:14" x14ac:dyDescent="0.25">
      <c r="A224" s="2">
        <v>44280</v>
      </c>
      <c r="B224" s="2">
        <f t="shared" ref="B224:B239" si="9">A224-18</f>
        <v>44262</v>
      </c>
      <c r="C224" s="2">
        <f t="shared" si="7"/>
        <v>44275</v>
      </c>
      <c r="D224" t="s">
        <v>473</v>
      </c>
      <c r="E224">
        <v>11469</v>
      </c>
      <c r="F224">
        <v>944</v>
      </c>
      <c r="G224">
        <v>31.1</v>
      </c>
      <c r="H224" t="s">
        <v>474</v>
      </c>
      <c r="I224">
        <v>326901</v>
      </c>
      <c r="J224">
        <v>18421</v>
      </c>
      <c r="K224">
        <v>1029</v>
      </c>
      <c r="L224">
        <v>5.5899999999999998E-2</v>
      </c>
      <c r="M224" t="s">
        <v>474</v>
      </c>
      <c r="N224">
        <v>4</v>
      </c>
    </row>
    <row r="225" spans="1:14" x14ac:dyDescent="0.25">
      <c r="A225" s="2">
        <v>44280</v>
      </c>
      <c r="B225" s="2">
        <f t="shared" si="9"/>
        <v>44262</v>
      </c>
      <c r="C225" s="2">
        <f t="shared" si="7"/>
        <v>44275</v>
      </c>
      <c r="D225" t="s">
        <v>472</v>
      </c>
      <c r="E225">
        <v>5254</v>
      </c>
      <c r="F225">
        <v>289</v>
      </c>
      <c r="G225">
        <v>16.3</v>
      </c>
      <c r="H225" t="s">
        <v>474</v>
      </c>
      <c r="I225">
        <v>309560</v>
      </c>
      <c r="J225">
        <v>21686</v>
      </c>
      <c r="K225">
        <v>299</v>
      </c>
      <c r="L225">
        <v>1.38E-2</v>
      </c>
      <c r="M225" t="s">
        <v>474</v>
      </c>
      <c r="N225">
        <v>4</v>
      </c>
    </row>
    <row r="226" spans="1:14" x14ac:dyDescent="0.25">
      <c r="A226" s="2">
        <v>44280</v>
      </c>
      <c r="B226" s="2">
        <f t="shared" si="9"/>
        <v>44262</v>
      </c>
      <c r="C226" s="2">
        <f t="shared" si="7"/>
        <v>44275</v>
      </c>
      <c r="D226" t="s">
        <v>471</v>
      </c>
      <c r="E226">
        <v>58586</v>
      </c>
      <c r="F226">
        <v>1799</v>
      </c>
      <c r="G226">
        <v>22.5</v>
      </c>
      <c r="H226" t="s">
        <v>474</v>
      </c>
      <c r="I226">
        <v>1082224</v>
      </c>
      <c r="J226">
        <v>57920</v>
      </c>
      <c r="K226">
        <v>1978</v>
      </c>
      <c r="L226">
        <v>3.4200000000000001E-2</v>
      </c>
      <c r="M226" t="s">
        <v>474</v>
      </c>
      <c r="N226">
        <v>24</v>
      </c>
    </row>
    <row r="227" spans="1:14" x14ac:dyDescent="0.25">
      <c r="A227" s="2">
        <v>44280</v>
      </c>
      <c r="B227" s="2">
        <f t="shared" si="9"/>
        <v>44262</v>
      </c>
      <c r="C227" s="2">
        <f t="shared" si="7"/>
        <v>44275</v>
      </c>
      <c r="D227" t="s">
        <v>470</v>
      </c>
    </row>
    <row r="228" spans="1:14" x14ac:dyDescent="0.25">
      <c r="A228" s="2">
        <v>44280</v>
      </c>
      <c r="B228" s="2">
        <f t="shared" si="9"/>
        <v>44262</v>
      </c>
      <c r="C228" s="2">
        <f t="shared" si="7"/>
        <v>44275</v>
      </c>
      <c r="D228" t="s">
        <v>469</v>
      </c>
      <c r="E228">
        <v>2157</v>
      </c>
      <c r="F228">
        <v>73</v>
      </c>
      <c r="G228">
        <v>18.100000000000001</v>
      </c>
      <c r="H228" t="s">
        <v>455</v>
      </c>
      <c r="I228">
        <v>68351</v>
      </c>
      <c r="J228">
        <v>2879</v>
      </c>
      <c r="K228">
        <v>79</v>
      </c>
      <c r="L228">
        <v>2.7400000000000001E-2</v>
      </c>
      <c r="M228" t="s">
        <v>474</v>
      </c>
      <c r="N228">
        <v>1</v>
      </c>
    </row>
    <row r="229" spans="1:14" x14ac:dyDescent="0.25">
      <c r="A229" s="2">
        <v>44280</v>
      </c>
      <c r="B229" s="2">
        <f t="shared" si="9"/>
        <v>44262</v>
      </c>
      <c r="C229" s="2">
        <f t="shared" si="7"/>
        <v>44275</v>
      </c>
      <c r="D229" t="s">
        <v>468</v>
      </c>
      <c r="E229">
        <v>87737</v>
      </c>
      <c r="F229">
        <v>2544</v>
      </c>
      <c r="G229">
        <v>22.8</v>
      </c>
      <c r="H229" t="s">
        <v>474</v>
      </c>
      <c r="I229">
        <v>1829215</v>
      </c>
      <c r="J229">
        <v>100500</v>
      </c>
      <c r="K229">
        <v>2943</v>
      </c>
      <c r="L229">
        <v>2.93E-2</v>
      </c>
      <c r="M229" t="s">
        <v>474</v>
      </c>
      <c r="N229">
        <v>19</v>
      </c>
    </row>
    <row r="230" spans="1:14" x14ac:dyDescent="0.25">
      <c r="A230" s="2">
        <v>44280</v>
      </c>
      <c r="B230" s="2">
        <f t="shared" si="9"/>
        <v>44262</v>
      </c>
      <c r="C230" s="2">
        <f t="shared" si="7"/>
        <v>44275</v>
      </c>
      <c r="D230" t="s">
        <v>467</v>
      </c>
      <c r="E230">
        <v>2136</v>
      </c>
      <c r="F230">
        <v>91</v>
      </c>
      <c r="G230">
        <v>9.1</v>
      </c>
      <c r="H230" t="s">
        <v>474</v>
      </c>
      <c r="I230">
        <v>166139</v>
      </c>
      <c r="J230">
        <v>11769</v>
      </c>
      <c r="K230">
        <v>102</v>
      </c>
      <c r="L230">
        <v>8.6999999999999994E-3</v>
      </c>
      <c r="M230" t="s">
        <v>459</v>
      </c>
      <c r="N230">
        <v>1</v>
      </c>
    </row>
    <row r="231" spans="1:14" x14ac:dyDescent="0.25">
      <c r="A231" s="2">
        <v>44280</v>
      </c>
      <c r="B231" s="2">
        <f t="shared" si="9"/>
        <v>44262</v>
      </c>
      <c r="C231" s="2">
        <f t="shared" si="7"/>
        <v>44275</v>
      </c>
      <c r="D231" t="s">
        <v>466</v>
      </c>
      <c r="E231">
        <v>44607</v>
      </c>
      <c r="F231">
        <v>1645</v>
      </c>
      <c r="G231">
        <v>25</v>
      </c>
      <c r="H231" t="s">
        <v>474</v>
      </c>
      <c r="I231">
        <v>921254</v>
      </c>
      <c r="J231">
        <v>55764</v>
      </c>
      <c r="K231">
        <v>1952</v>
      </c>
      <c r="L231">
        <v>3.5000000000000003E-2</v>
      </c>
      <c r="M231" t="s">
        <v>459</v>
      </c>
      <c r="N231">
        <v>20</v>
      </c>
    </row>
    <row r="232" spans="1:14" x14ac:dyDescent="0.25">
      <c r="A232" s="2">
        <v>44280</v>
      </c>
      <c r="B232" s="2">
        <f t="shared" si="9"/>
        <v>44262</v>
      </c>
      <c r="C232" s="2">
        <f t="shared" si="7"/>
        <v>44275</v>
      </c>
      <c r="D232" t="s">
        <v>465</v>
      </c>
      <c r="E232">
        <v>8105</v>
      </c>
      <c r="F232">
        <v>394</v>
      </c>
      <c r="G232">
        <v>17.2</v>
      </c>
      <c r="H232" t="s">
        <v>455</v>
      </c>
      <c r="I232">
        <v>665231</v>
      </c>
      <c r="J232">
        <v>68178</v>
      </c>
      <c r="K232">
        <v>432</v>
      </c>
      <c r="L232">
        <v>6.3E-3</v>
      </c>
      <c r="M232" t="s">
        <v>455</v>
      </c>
      <c r="N232">
        <v>5</v>
      </c>
    </row>
    <row r="233" spans="1:14" x14ac:dyDescent="0.25">
      <c r="A233" s="2">
        <v>44280</v>
      </c>
      <c r="B233" s="2">
        <f t="shared" si="9"/>
        <v>44262</v>
      </c>
      <c r="C233" s="2">
        <f t="shared" si="7"/>
        <v>44275</v>
      </c>
      <c r="D233" t="s">
        <v>464</v>
      </c>
      <c r="E233">
        <v>119222</v>
      </c>
      <c r="F233">
        <v>4697</v>
      </c>
      <c r="G233">
        <v>20.6</v>
      </c>
      <c r="H233" t="s">
        <v>474</v>
      </c>
      <c r="I233">
        <v>4679099</v>
      </c>
      <c r="J233">
        <v>315830</v>
      </c>
      <c r="K233">
        <v>5264</v>
      </c>
      <c r="L233">
        <v>1.67E-2</v>
      </c>
      <c r="M233" t="s">
        <v>474</v>
      </c>
      <c r="N233">
        <v>36</v>
      </c>
    </row>
    <row r="234" spans="1:14" x14ac:dyDescent="0.25">
      <c r="A234" s="2">
        <v>44280</v>
      </c>
      <c r="B234" s="2">
        <f t="shared" si="9"/>
        <v>44262</v>
      </c>
      <c r="C234" s="2">
        <f t="shared" si="7"/>
        <v>44275</v>
      </c>
      <c r="D234" t="s">
        <v>463</v>
      </c>
    </row>
    <row r="235" spans="1:14" x14ac:dyDescent="0.25">
      <c r="A235" s="2">
        <v>44280</v>
      </c>
      <c r="B235" s="2">
        <f t="shared" si="9"/>
        <v>44262</v>
      </c>
      <c r="C235" s="2">
        <f t="shared" si="7"/>
        <v>44275</v>
      </c>
      <c r="D235" t="s">
        <v>462</v>
      </c>
      <c r="E235">
        <v>48720</v>
      </c>
      <c r="F235">
        <v>2020</v>
      </c>
      <c r="G235">
        <v>20.2</v>
      </c>
      <c r="H235" t="s">
        <v>474</v>
      </c>
      <c r="I235">
        <v>1622593</v>
      </c>
      <c r="J235">
        <v>100451</v>
      </c>
      <c r="K235">
        <v>2240</v>
      </c>
      <c r="L235">
        <v>2.23E-2</v>
      </c>
      <c r="M235" t="s">
        <v>474</v>
      </c>
      <c r="N235">
        <v>18</v>
      </c>
    </row>
    <row r="236" spans="1:14" x14ac:dyDescent="0.25">
      <c r="A236" s="2">
        <v>44280</v>
      </c>
      <c r="B236" s="2">
        <f t="shared" si="9"/>
        <v>44262</v>
      </c>
      <c r="C236" s="2">
        <f t="shared" si="7"/>
        <v>44275</v>
      </c>
      <c r="D236" t="s">
        <v>461</v>
      </c>
      <c r="E236">
        <v>43023</v>
      </c>
      <c r="F236">
        <v>1749</v>
      </c>
      <c r="G236">
        <v>23.7</v>
      </c>
      <c r="H236" t="s">
        <v>474</v>
      </c>
      <c r="I236">
        <v>904074</v>
      </c>
      <c r="J236">
        <v>51641</v>
      </c>
      <c r="K236">
        <v>1922</v>
      </c>
      <c r="L236">
        <v>3.7199999999999997E-2</v>
      </c>
      <c r="M236" t="s">
        <v>474</v>
      </c>
      <c r="N236">
        <v>14</v>
      </c>
    </row>
    <row r="237" spans="1:14" x14ac:dyDescent="0.25">
      <c r="A237" s="2">
        <v>44280</v>
      </c>
      <c r="B237" s="2">
        <f t="shared" si="9"/>
        <v>44262</v>
      </c>
      <c r="C237" s="2">
        <f t="shared" si="7"/>
        <v>44275</v>
      </c>
      <c r="D237" t="s">
        <v>460</v>
      </c>
      <c r="E237">
        <v>82693</v>
      </c>
      <c r="F237">
        <v>2602</v>
      </c>
      <c r="G237">
        <v>23</v>
      </c>
      <c r="H237" t="s">
        <v>455</v>
      </c>
      <c r="I237">
        <v>3477518</v>
      </c>
      <c r="J237">
        <v>237227</v>
      </c>
      <c r="K237">
        <v>2977</v>
      </c>
      <c r="L237">
        <v>1.2500000000000001E-2</v>
      </c>
      <c r="M237" t="s">
        <v>459</v>
      </c>
      <c r="N237">
        <v>25</v>
      </c>
    </row>
    <row r="238" spans="1:14" x14ac:dyDescent="0.25">
      <c r="A238" s="2">
        <v>44280</v>
      </c>
      <c r="B238" s="2">
        <f t="shared" si="9"/>
        <v>44262</v>
      </c>
      <c r="C238" s="2">
        <f t="shared" si="7"/>
        <v>44275</v>
      </c>
      <c r="D238" t="s">
        <v>458</v>
      </c>
      <c r="E238">
        <v>1262</v>
      </c>
      <c r="F238">
        <v>8</v>
      </c>
      <c r="G238" t="s">
        <v>457</v>
      </c>
      <c r="H238" t="s">
        <v>457</v>
      </c>
      <c r="I238">
        <v>276213</v>
      </c>
      <c r="J238">
        <v>10645</v>
      </c>
      <c r="K238">
        <v>8</v>
      </c>
      <c r="L238" t="s">
        <v>457</v>
      </c>
      <c r="M238" t="s">
        <v>457</v>
      </c>
      <c r="N238">
        <v>0</v>
      </c>
    </row>
    <row r="239" spans="1:14" x14ac:dyDescent="0.25">
      <c r="A239" s="2">
        <v>44280</v>
      </c>
      <c r="B239" s="2">
        <f t="shared" si="9"/>
        <v>44262</v>
      </c>
      <c r="C239" s="2">
        <f t="shared" si="7"/>
        <v>44275</v>
      </c>
      <c r="D239" t="s">
        <v>456</v>
      </c>
      <c r="E239">
        <v>69053</v>
      </c>
      <c r="F239">
        <v>2120</v>
      </c>
      <c r="G239">
        <v>18</v>
      </c>
      <c r="H239" t="s">
        <v>455</v>
      </c>
      <c r="I239">
        <v>1872658</v>
      </c>
      <c r="J239">
        <v>122911</v>
      </c>
      <c r="K239">
        <v>2364</v>
      </c>
      <c r="L239">
        <v>1.9199999999999998E-2</v>
      </c>
      <c r="M239" t="s">
        <v>459</v>
      </c>
      <c r="N239">
        <v>26</v>
      </c>
    </row>
    <row r="240" spans="1:14" x14ac:dyDescent="0.25">
      <c r="A240" s="2">
        <v>44287</v>
      </c>
      <c r="B240" s="2">
        <f>A240-18</f>
        <v>44269</v>
      </c>
      <c r="C240" s="2">
        <f t="shared" si="7"/>
        <v>44282</v>
      </c>
      <c r="D240" t="s">
        <v>37</v>
      </c>
      <c r="E240">
        <v>598177</v>
      </c>
      <c r="F240">
        <v>24984</v>
      </c>
      <c r="G240">
        <v>25.6</v>
      </c>
      <c r="H240" t="s">
        <v>474</v>
      </c>
      <c r="I240">
        <v>18821008</v>
      </c>
      <c r="J240">
        <v>1184358</v>
      </c>
      <c r="K240">
        <v>27932</v>
      </c>
      <c r="L240">
        <v>2.3599999999999999E-2</v>
      </c>
      <c r="M240" t="s">
        <v>474</v>
      </c>
      <c r="N240">
        <v>185</v>
      </c>
    </row>
    <row r="241" spans="1:14" x14ac:dyDescent="0.25">
      <c r="A241" s="2">
        <v>44287</v>
      </c>
      <c r="B241" s="2">
        <f t="shared" ref="B241:B256" si="10">A241-18</f>
        <v>44269</v>
      </c>
      <c r="C241" s="2">
        <f t="shared" si="7"/>
        <v>44282</v>
      </c>
      <c r="D241" t="s">
        <v>473</v>
      </c>
      <c r="E241">
        <v>12150</v>
      </c>
      <c r="F241">
        <v>1218</v>
      </c>
      <c r="G241">
        <v>40.200000000000003</v>
      </c>
      <c r="H241" t="s">
        <v>474</v>
      </c>
      <c r="I241">
        <v>338690</v>
      </c>
      <c r="J241">
        <v>21189</v>
      </c>
      <c r="K241">
        <v>1325</v>
      </c>
      <c r="L241">
        <v>6.25E-2</v>
      </c>
      <c r="M241" t="s">
        <v>474</v>
      </c>
      <c r="N241">
        <v>5</v>
      </c>
    </row>
    <row r="242" spans="1:14" x14ac:dyDescent="0.25">
      <c r="A242" s="2">
        <v>44287</v>
      </c>
      <c r="B242" s="2">
        <f t="shared" si="10"/>
        <v>44269</v>
      </c>
      <c r="C242" s="2">
        <f t="shared" si="7"/>
        <v>44282</v>
      </c>
      <c r="D242" t="s">
        <v>472</v>
      </c>
      <c r="E242">
        <v>5507</v>
      </c>
      <c r="F242">
        <v>442</v>
      </c>
      <c r="G242">
        <v>25</v>
      </c>
      <c r="H242" t="s">
        <v>474</v>
      </c>
      <c r="I242">
        <v>321832</v>
      </c>
      <c r="J242">
        <v>23391</v>
      </c>
      <c r="K242">
        <v>459</v>
      </c>
      <c r="L242">
        <v>1.9599999999999999E-2</v>
      </c>
      <c r="M242" t="s">
        <v>474</v>
      </c>
      <c r="N242">
        <v>3</v>
      </c>
    </row>
    <row r="243" spans="1:14" x14ac:dyDescent="0.25">
      <c r="A243" s="2">
        <v>44287</v>
      </c>
      <c r="B243" s="2">
        <f t="shared" si="10"/>
        <v>44269</v>
      </c>
      <c r="C243" s="2">
        <f t="shared" si="7"/>
        <v>44282</v>
      </c>
      <c r="D243" t="s">
        <v>471</v>
      </c>
      <c r="E243">
        <v>59917</v>
      </c>
      <c r="F243">
        <v>2344</v>
      </c>
      <c r="G243">
        <v>29.3</v>
      </c>
      <c r="H243" t="s">
        <v>474</v>
      </c>
      <c r="I243">
        <v>1115279</v>
      </c>
      <c r="J243">
        <v>61371</v>
      </c>
      <c r="K243">
        <v>2547</v>
      </c>
      <c r="L243">
        <v>4.1500000000000002E-2</v>
      </c>
      <c r="M243" t="s">
        <v>474</v>
      </c>
      <c r="N243">
        <v>20</v>
      </c>
    </row>
    <row r="244" spans="1:14" x14ac:dyDescent="0.25">
      <c r="A244" s="2">
        <v>44287</v>
      </c>
      <c r="B244" s="2">
        <f t="shared" si="10"/>
        <v>44269</v>
      </c>
      <c r="C244" s="2">
        <f t="shared" si="7"/>
        <v>44282</v>
      </c>
      <c r="D244" t="s">
        <v>470</v>
      </c>
    </row>
    <row r="245" spans="1:14" x14ac:dyDescent="0.25">
      <c r="A245" s="2">
        <v>44287</v>
      </c>
      <c r="B245" s="2">
        <f t="shared" si="10"/>
        <v>44269</v>
      </c>
      <c r="C245" s="2">
        <f t="shared" si="7"/>
        <v>44282</v>
      </c>
      <c r="D245" t="s">
        <v>469</v>
      </c>
      <c r="E245">
        <v>2278</v>
      </c>
      <c r="F245">
        <v>137</v>
      </c>
      <c r="G245">
        <v>34</v>
      </c>
      <c r="H245" t="s">
        <v>474</v>
      </c>
      <c r="I245">
        <v>69878</v>
      </c>
      <c r="J245">
        <v>2918</v>
      </c>
      <c r="K245">
        <v>144</v>
      </c>
      <c r="L245">
        <v>4.9299999999999997E-2</v>
      </c>
      <c r="M245" t="s">
        <v>474</v>
      </c>
      <c r="N245">
        <v>1</v>
      </c>
    </row>
    <row r="246" spans="1:14" x14ac:dyDescent="0.25">
      <c r="A246" s="2">
        <v>44287</v>
      </c>
      <c r="B246" s="2">
        <f t="shared" si="10"/>
        <v>44269</v>
      </c>
      <c r="C246" s="2">
        <f t="shared" si="7"/>
        <v>44282</v>
      </c>
      <c r="D246" t="s">
        <v>468</v>
      </c>
      <c r="E246">
        <v>89306</v>
      </c>
      <c r="F246">
        <v>2894</v>
      </c>
      <c r="G246">
        <v>25.9</v>
      </c>
      <c r="H246" t="s">
        <v>474</v>
      </c>
      <c r="I246">
        <v>1881672</v>
      </c>
      <c r="J246">
        <v>101687</v>
      </c>
      <c r="K246">
        <v>3381</v>
      </c>
      <c r="L246">
        <v>3.32E-2</v>
      </c>
      <c r="M246" t="s">
        <v>474</v>
      </c>
      <c r="N246">
        <v>27</v>
      </c>
    </row>
    <row r="247" spans="1:14" x14ac:dyDescent="0.25">
      <c r="A247" s="2">
        <v>44287</v>
      </c>
      <c r="B247" s="2">
        <f t="shared" si="10"/>
        <v>44269</v>
      </c>
      <c r="C247" s="2">
        <f t="shared" si="7"/>
        <v>44282</v>
      </c>
      <c r="D247" t="s">
        <v>467</v>
      </c>
      <c r="E247">
        <v>2215</v>
      </c>
      <c r="F247">
        <v>122</v>
      </c>
      <c r="G247">
        <v>12.2</v>
      </c>
      <c r="H247" t="s">
        <v>474</v>
      </c>
      <c r="I247">
        <v>172456</v>
      </c>
      <c r="J247">
        <v>11539</v>
      </c>
      <c r="K247">
        <v>131</v>
      </c>
      <c r="L247">
        <v>1.14E-2</v>
      </c>
      <c r="M247" t="s">
        <v>474</v>
      </c>
      <c r="N247">
        <v>2</v>
      </c>
    </row>
    <row r="248" spans="1:14" x14ac:dyDescent="0.25">
      <c r="A248" s="2">
        <v>44287</v>
      </c>
      <c r="B248" s="2">
        <f t="shared" si="10"/>
        <v>44269</v>
      </c>
      <c r="C248" s="2">
        <f t="shared" si="7"/>
        <v>44282</v>
      </c>
      <c r="D248" t="s">
        <v>466</v>
      </c>
      <c r="E248">
        <v>45842</v>
      </c>
      <c r="F248">
        <v>2029</v>
      </c>
      <c r="G248">
        <v>30.8</v>
      </c>
      <c r="H248" t="s">
        <v>474</v>
      </c>
      <c r="I248">
        <v>950250</v>
      </c>
      <c r="J248">
        <v>56920</v>
      </c>
      <c r="K248">
        <v>2353</v>
      </c>
      <c r="L248">
        <v>4.1300000000000003E-2</v>
      </c>
      <c r="M248" t="s">
        <v>474</v>
      </c>
      <c r="N248">
        <v>16</v>
      </c>
    </row>
    <row r="249" spans="1:14" x14ac:dyDescent="0.25">
      <c r="A249" s="2">
        <v>44287</v>
      </c>
      <c r="B249" s="2">
        <f t="shared" si="10"/>
        <v>44269</v>
      </c>
      <c r="C249" s="2">
        <f t="shared" si="7"/>
        <v>44282</v>
      </c>
      <c r="D249" t="s">
        <v>465</v>
      </c>
      <c r="E249">
        <v>8327</v>
      </c>
      <c r="F249">
        <v>429</v>
      </c>
      <c r="G249">
        <v>18.7</v>
      </c>
      <c r="H249" t="s">
        <v>474</v>
      </c>
      <c r="I249">
        <v>699434</v>
      </c>
      <c r="J249">
        <v>68144</v>
      </c>
      <c r="K249">
        <v>467</v>
      </c>
      <c r="L249">
        <v>6.8999999999999999E-3</v>
      </c>
      <c r="M249" t="s">
        <v>459</v>
      </c>
      <c r="N249">
        <v>1</v>
      </c>
    </row>
    <row r="250" spans="1:14" x14ac:dyDescent="0.25">
      <c r="A250" s="2">
        <v>44287</v>
      </c>
      <c r="B250" s="2">
        <f t="shared" si="10"/>
        <v>44269</v>
      </c>
      <c r="C250" s="2">
        <f t="shared" si="7"/>
        <v>44282</v>
      </c>
      <c r="D250" t="s">
        <v>464</v>
      </c>
      <c r="E250">
        <v>122220</v>
      </c>
      <c r="F250">
        <v>5432</v>
      </c>
      <c r="G250">
        <v>23.9</v>
      </c>
      <c r="H250" t="s">
        <v>474</v>
      </c>
      <c r="I250">
        <v>4845681</v>
      </c>
      <c r="J250">
        <v>315866</v>
      </c>
      <c r="K250">
        <v>6103</v>
      </c>
      <c r="L250">
        <v>1.9300000000000001E-2</v>
      </c>
      <c r="M250" t="s">
        <v>474</v>
      </c>
      <c r="N250">
        <v>40</v>
      </c>
    </row>
    <row r="251" spans="1:14" x14ac:dyDescent="0.25">
      <c r="A251" s="2">
        <v>44287</v>
      </c>
      <c r="B251" s="2">
        <f t="shared" si="10"/>
        <v>44269</v>
      </c>
      <c r="C251" s="2">
        <f t="shared" si="7"/>
        <v>44282</v>
      </c>
      <c r="D251" t="s">
        <v>463</v>
      </c>
    </row>
    <row r="252" spans="1:14" x14ac:dyDescent="0.25">
      <c r="A252" s="2">
        <v>44287</v>
      </c>
      <c r="B252" s="2">
        <f t="shared" si="10"/>
        <v>44269</v>
      </c>
      <c r="C252" s="2">
        <f t="shared" si="7"/>
        <v>44282</v>
      </c>
      <c r="D252" t="s">
        <v>462</v>
      </c>
      <c r="E252">
        <v>49962</v>
      </c>
      <c r="F252">
        <v>2240</v>
      </c>
      <c r="G252">
        <v>22.4</v>
      </c>
      <c r="H252" t="s">
        <v>474</v>
      </c>
      <c r="I252">
        <v>1675203</v>
      </c>
      <c r="J252">
        <v>99930</v>
      </c>
      <c r="K252">
        <v>2482</v>
      </c>
      <c r="L252">
        <v>2.4799999999999999E-2</v>
      </c>
      <c r="M252" t="s">
        <v>474</v>
      </c>
      <c r="N252">
        <v>17</v>
      </c>
    </row>
    <row r="253" spans="1:14" x14ac:dyDescent="0.25">
      <c r="A253" s="2">
        <v>44287</v>
      </c>
      <c r="B253" s="2">
        <f t="shared" si="10"/>
        <v>44269</v>
      </c>
      <c r="C253" s="2">
        <f t="shared" si="7"/>
        <v>44282</v>
      </c>
      <c r="D253" t="s">
        <v>461</v>
      </c>
      <c r="E253">
        <v>44165</v>
      </c>
      <c r="F253">
        <v>2070</v>
      </c>
      <c r="G253">
        <v>28</v>
      </c>
      <c r="H253" t="s">
        <v>474</v>
      </c>
      <c r="I253">
        <v>931636</v>
      </c>
      <c r="J253">
        <v>52293</v>
      </c>
      <c r="K253">
        <v>2267</v>
      </c>
      <c r="L253">
        <v>4.3400000000000001E-2</v>
      </c>
      <c r="M253" t="s">
        <v>474</v>
      </c>
      <c r="N253">
        <v>12</v>
      </c>
    </row>
    <row r="254" spans="1:14" x14ac:dyDescent="0.25">
      <c r="A254" s="2">
        <v>44287</v>
      </c>
      <c r="B254" s="2">
        <f t="shared" si="10"/>
        <v>44269</v>
      </c>
      <c r="C254" s="2">
        <f t="shared" si="7"/>
        <v>44282</v>
      </c>
      <c r="D254" t="s">
        <v>460</v>
      </c>
      <c r="E254">
        <v>84646</v>
      </c>
      <c r="F254">
        <v>3253</v>
      </c>
      <c r="G254">
        <v>28.7</v>
      </c>
      <c r="H254" t="s">
        <v>474</v>
      </c>
      <c r="I254">
        <v>3600756</v>
      </c>
      <c r="J254">
        <v>235480</v>
      </c>
      <c r="K254">
        <v>3661</v>
      </c>
      <c r="L254">
        <v>1.55E-2</v>
      </c>
      <c r="M254" t="s">
        <v>474</v>
      </c>
      <c r="N254">
        <v>18</v>
      </c>
    </row>
    <row r="255" spans="1:14" x14ac:dyDescent="0.25">
      <c r="A255" s="2">
        <v>44287</v>
      </c>
      <c r="B255" s="2">
        <f t="shared" si="10"/>
        <v>44269</v>
      </c>
      <c r="C255" s="2">
        <f t="shared" si="7"/>
        <v>44282</v>
      </c>
      <c r="D255" t="s">
        <v>458</v>
      </c>
      <c r="E255">
        <v>1237</v>
      </c>
      <c r="F255">
        <v>10</v>
      </c>
      <c r="G255" t="s">
        <v>457</v>
      </c>
      <c r="H255" t="s">
        <v>457</v>
      </c>
      <c r="I255">
        <v>280879</v>
      </c>
      <c r="J255">
        <v>10404</v>
      </c>
      <c r="K255">
        <v>10</v>
      </c>
      <c r="L255" t="s">
        <v>457</v>
      </c>
      <c r="M255" t="s">
        <v>457</v>
      </c>
      <c r="N255">
        <v>0</v>
      </c>
    </row>
    <row r="256" spans="1:14" x14ac:dyDescent="0.25">
      <c r="A256" s="2">
        <v>44287</v>
      </c>
      <c r="B256" s="2">
        <f t="shared" si="10"/>
        <v>44269</v>
      </c>
      <c r="C256" s="2">
        <f t="shared" si="7"/>
        <v>44282</v>
      </c>
      <c r="D256" t="s">
        <v>456</v>
      </c>
      <c r="E256">
        <v>70405</v>
      </c>
      <c r="F256">
        <v>2364</v>
      </c>
      <c r="G256">
        <v>20.100000000000001</v>
      </c>
      <c r="H256" t="s">
        <v>474</v>
      </c>
      <c r="I256">
        <v>1937362</v>
      </c>
      <c r="J256">
        <v>123226</v>
      </c>
      <c r="K256">
        <v>2602</v>
      </c>
      <c r="L256">
        <v>2.1100000000000001E-2</v>
      </c>
      <c r="M256" t="s">
        <v>474</v>
      </c>
      <c r="N256">
        <v>23</v>
      </c>
    </row>
    <row r="257" spans="1:14" x14ac:dyDescent="0.25">
      <c r="A257" s="2">
        <v>44294</v>
      </c>
      <c r="B257" s="2">
        <f>A257-18</f>
        <v>44276</v>
      </c>
      <c r="C257" s="2">
        <f t="shared" si="7"/>
        <v>44289</v>
      </c>
      <c r="D257" t="s">
        <v>37</v>
      </c>
      <c r="E257">
        <v>611825</v>
      </c>
      <c r="F257">
        <v>27379</v>
      </c>
      <c r="G257">
        <v>28.1</v>
      </c>
      <c r="H257" t="s">
        <v>474</v>
      </c>
      <c r="I257">
        <v>19431439</v>
      </c>
      <c r="J257">
        <v>1211624</v>
      </c>
      <c r="K257">
        <v>30775</v>
      </c>
      <c r="L257" s="43">
        <v>2.5399999999999999E-2</v>
      </c>
      <c r="M257" t="s">
        <v>474</v>
      </c>
      <c r="N257">
        <v>170</v>
      </c>
    </row>
    <row r="258" spans="1:14" x14ac:dyDescent="0.25">
      <c r="A258" s="2">
        <v>44294</v>
      </c>
      <c r="B258" s="2">
        <f t="shared" ref="B258:B273" si="11">A258-18</f>
        <v>44276</v>
      </c>
      <c r="C258" s="2">
        <f t="shared" ref="C258:C321" si="12">A258-5</f>
        <v>44289</v>
      </c>
      <c r="D258" t="s">
        <v>473</v>
      </c>
      <c r="E258">
        <v>12645</v>
      </c>
      <c r="F258">
        <v>1219</v>
      </c>
      <c r="G258">
        <v>40.200000000000003</v>
      </c>
      <c r="H258" t="s">
        <v>455</v>
      </c>
      <c r="I258">
        <v>349428</v>
      </c>
      <c r="J258">
        <v>22969</v>
      </c>
      <c r="K258">
        <v>1331</v>
      </c>
      <c r="L258" s="43">
        <v>5.79E-2</v>
      </c>
      <c r="M258" t="s">
        <v>455</v>
      </c>
      <c r="N258">
        <v>8</v>
      </c>
    </row>
    <row r="259" spans="1:14" x14ac:dyDescent="0.25">
      <c r="A259" s="2">
        <v>44294</v>
      </c>
      <c r="B259" s="2">
        <f t="shared" si="11"/>
        <v>44276</v>
      </c>
      <c r="C259" s="2">
        <f t="shared" si="12"/>
        <v>44289</v>
      </c>
      <c r="D259" t="s">
        <v>472</v>
      </c>
      <c r="E259">
        <v>5735</v>
      </c>
      <c r="F259">
        <v>498</v>
      </c>
      <c r="G259">
        <v>28.1</v>
      </c>
      <c r="H259" t="s">
        <v>474</v>
      </c>
      <c r="I259">
        <v>333512</v>
      </c>
      <c r="J259">
        <v>23892</v>
      </c>
      <c r="K259">
        <v>517</v>
      </c>
      <c r="L259" s="43">
        <v>2.1600000000000001E-2</v>
      </c>
      <c r="M259" t="s">
        <v>474</v>
      </c>
      <c r="N259">
        <v>1</v>
      </c>
    </row>
    <row r="260" spans="1:14" x14ac:dyDescent="0.25">
      <c r="A260" s="2">
        <v>44294</v>
      </c>
      <c r="B260" s="2">
        <f t="shared" si="11"/>
        <v>44276</v>
      </c>
      <c r="C260" s="2">
        <f t="shared" si="12"/>
        <v>44289</v>
      </c>
      <c r="D260" t="s">
        <v>471</v>
      </c>
      <c r="E260">
        <v>61156</v>
      </c>
      <c r="F260">
        <v>2563</v>
      </c>
      <c r="G260">
        <v>32</v>
      </c>
      <c r="H260" t="s">
        <v>474</v>
      </c>
      <c r="I260">
        <v>1147083</v>
      </c>
      <c r="J260">
        <v>63814</v>
      </c>
      <c r="K260">
        <v>2842</v>
      </c>
      <c r="L260" s="43">
        <v>4.4499999999999998E-2</v>
      </c>
      <c r="M260" t="s">
        <v>474</v>
      </c>
      <c r="N260">
        <v>20</v>
      </c>
    </row>
    <row r="261" spans="1:14" x14ac:dyDescent="0.25">
      <c r="A261" s="2">
        <v>44294</v>
      </c>
      <c r="B261" s="2">
        <f t="shared" si="11"/>
        <v>44276</v>
      </c>
      <c r="C261" s="2">
        <f t="shared" si="12"/>
        <v>44289</v>
      </c>
      <c r="D261" t="s">
        <v>470</v>
      </c>
    </row>
    <row r="262" spans="1:14" x14ac:dyDescent="0.25">
      <c r="A262" s="2">
        <v>44294</v>
      </c>
      <c r="B262" s="2">
        <f t="shared" si="11"/>
        <v>44276</v>
      </c>
      <c r="C262" s="2">
        <f t="shared" si="12"/>
        <v>44289</v>
      </c>
      <c r="D262" t="s">
        <v>469</v>
      </c>
      <c r="E262">
        <v>2424</v>
      </c>
      <c r="F262">
        <v>267</v>
      </c>
      <c r="G262">
        <v>66.2</v>
      </c>
      <c r="H262" t="s">
        <v>474</v>
      </c>
      <c r="I262">
        <v>71769</v>
      </c>
      <c r="J262">
        <v>3314</v>
      </c>
      <c r="K262">
        <v>276</v>
      </c>
      <c r="L262" s="43">
        <v>8.3299999999999999E-2</v>
      </c>
      <c r="M262" t="s">
        <v>474</v>
      </c>
      <c r="N262">
        <v>0</v>
      </c>
    </row>
    <row r="263" spans="1:14" x14ac:dyDescent="0.25">
      <c r="A263" s="2">
        <v>44294</v>
      </c>
      <c r="B263" s="2">
        <f t="shared" si="11"/>
        <v>44276</v>
      </c>
      <c r="C263" s="2">
        <f t="shared" si="12"/>
        <v>44289</v>
      </c>
      <c r="D263" t="s">
        <v>468</v>
      </c>
      <c r="E263">
        <v>90993</v>
      </c>
      <c r="F263">
        <v>3132</v>
      </c>
      <c r="G263">
        <v>28.1</v>
      </c>
      <c r="H263" t="s">
        <v>474</v>
      </c>
      <c r="I263">
        <v>1934840</v>
      </c>
      <c r="J263">
        <v>103686</v>
      </c>
      <c r="K263">
        <v>3687</v>
      </c>
      <c r="L263" s="43">
        <v>3.56E-2</v>
      </c>
      <c r="M263" t="s">
        <v>474</v>
      </c>
      <c r="N263">
        <v>31</v>
      </c>
    </row>
    <row r="264" spans="1:14" x14ac:dyDescent="0.25">
      <c r="A264" s="2">
        <v>44294</v>
      </c>
      <c r="B264" s="2">
        <f t="shared" si="11"/>
        <v>44276</v>
      </c>
      <c r="C264" s="2">
        <f t="shared" si="12"/>
        <v>44289</v>
      </c>
      <c r="D264" t="s">
        <v>467</v>
      </c>
      <c r="E264">
        <v>2280</v>
      </c>
      <c r="F264">
        <v>157</v>
      </c>
      <c r="G264">
        <v>15.8</v>
      </c>
      <c r="H264" t="s">
        <v>474</v>
      </c>
      <c r="I264">
        <v>178977</v>
      </c>
      <c r="J264">
        <v>12269</v>
      </c>
      <c r="K264">
        <v>168</v>
      </c>
      <c r="L264" s="43">
        <v>1.37E-2</v>
      </c>
      <c r="M264" t="s">
        <v>474</v>
      </c>
      <c r="N264">
        <v>4</v>
      </c>
    </row>
    <row r="265" spans="1:14" x14ac:dyDescent="0.25">
      <c r="A265" s="2">
        <v>44294</v>
      </c>
      <c r="B265" s="2">
        <f t="shared" si="11"/>
        <v>44276</v>
      </c>
      <c r="C265" s="2">
        <f t="shared" si="12"/>
        <v>44289</v>
      </c>
      <c r="D265" t="s">
        <v>466</v>
      </c>
      <c r="E265">
        <v>47024</v>
      </c>
      <c r="F265">
        <v>2397</v>
      </c>
      <c r="G265">
        <v>36.4</v>
      </c>
      <c r="H265" t="s">
        <v>474</v>
      </c>
      <c r="I265">
        <v>979015</v>
      </c>
      <c r="J265">
        <v>56468</v>
      </c>
      <c r="K265">
        <v>2779</v>
      </c>
      <c r="L265" s="43">
        <v>4.9200000000000001E-2</v>
      </c>
      <c r="M265" t="s">
        <v>474</v>
      </c>
      <c r="N265">
        <v>14</v>
      </c>
    </row>
    <row r="266" spans="1:14" x14ac:dyDescent="0.25">
      <c r="A266" s="2">
        <v>44294</v>
      </c>
      <c r="B266" s="2">
        <f t="shared" si="11"/>
        <v>44276</v>
      </c>
      <c r="C266" s="2">
        <f t="shared" si="12"/>
        <v>44289</v>
      </c>
      <c r="D266" t="s">
        <v>465</v>
      </c>
      <c r="E266">
        <v>8523</v>
      </c>
      <c r="F266">
        <v>416</v>
      </c>
      <c r="G266">
        <v>18.100000000000001</v>
      </c>
      <c r="H266" t="s">
        <v>455</v>
      </c>
      <c r="I266">
        <v>731901</v>
      </c>
      <c r="J266">
        <v>68111</v>
      </c>
      <c r="K266">
        <v>451</v>
      </c>
      <c r="L266" s="43">
        <v>6.6E-3</v>
      </c>
      <c r="M266" t="s">
        <v>459</v>
      </c>
      <c r="N266">
        <v>1</v>
      </c>
    </row>
    <row r="267" spans="1:14" x14ac:dyDescent="0.25">
      <c r="A267" s="2">
        <v>44294</v>
      </c>
      <c r="B267" s="2">
        <f t="shared" si="11"/>
        <v>44276</v>
      </c>
      <c r="C267" s="2">
        <f t="shared" si="12"/>
        <v>44289</v>
      </c>
      <c r="D267" t="s">
        <v>464</v>
      </c>
      <c r="E267">
        <v>125131</v>
      </c>
      <c r="F267">
        <v>5839</v>
      </c>
      <c r="G267">
        <v>25.6</v>
      </c>
      <c r="H267" t="s">
        <v>474</v>
      </c>
      <c r="I267">
        <v>5011599</v>
      </c>
      <c r="J267">
        <v>325223</v>
      </c>
      <c r="K267">
        <v>6567</v>
      </c>
      <c r="L267" s="43">
        <v>2.0199999999999999E-2</v>
      </c>
      <c r="M267" t="s">
        <v>459</v>
      </c>
      <c r="N267">
        <v>35</v>
      </c>
    </row>
    <row r="268" spans="1:14" x14ac:dyDescent="0.25">
      <c r="A268" s="2">
        <v>44294</v>
      </c>
      <c r="B268" s="2">
        <f t="shared" si="11"/>
        <v>44276</v>
      </c>
      <c r="C268" s="2">
        <f t="shared" si="12"/>
        <v>44289</v>
      </c>
      <c r="D268" t="s">
        <v>463</v>
      </c>
    </row>
    <row r="269" spans="1:14" x14ac:dyDescent="0.25">
      <c r="A269" s="2">
        <v>44294</v>
      </c>
      <c r="B269" s="2">
        <f t="shared" si="11"/>
        <v>44276</v>
      </c>
      <c r="C269" s="2">
        <f t="shared" si="12"/>
        <v>44289</v>
      </c>
      <c r="D269" t="s">
        <v>462</v>
      </c>
      <c r="E269">
        <v>51028</v>
      </c>
      <c r="F269">
        <v>2296</v>
      </c>
      <c r="G269">
        <v>22.9</v>
      </c>
      <c r="H269" t="s">
        <v>474</v>
      </c>
      <c r="I269">
        <v>1727131</v>
      </c>
      <c r="J269">
        <v>102867</v>
      </c>
      <c r="K269">
        <v>2552</v>
      </c>
      <c r="L269" s="43">
        <v>2.4799999999999999E-2</v>
      </c>
      <c r="M269" t="s">
        <v>459</v>
      </c>
      <c r="N269">
        <v>15</v>
      </c>
    </row>
    <row r="270" spans="1:14" x14ac:dyDescent="0.25">
      <c r="A270" s="2">
        <v>44294</v>
      </c>
      <c r="B270" s="2">
        <f t="shared" si="11"/>
        <v>44276</v>
      </c>
      <c r="C270" s="2">
        <f t="shared" si="12"/>
        <v>44289</v>
      </c>
      <c r="D270" t="s">
        <v>461</v>
      </c>
      <c r="E270">
        <v>45232</v>
      </c>
      <c r="F270">
        <v>2170</v>
      </c>
      <c r="G270">
        <v>29.4</v>
      </c>
      <c r="H270" t="s">
        <v>474</v>
      </c>
      <c r="I270">
        <v>958878</v>
      </c>
      <c r="J270">
        <v>54031</v>
      </c>
      <c r="K270">
        <v>2387</v>
      </c>
      <c r="L270" s="43">
        <v>4.4200000000000003E-2</v>
      </c>
      <c r="M270" t="s">
        <v>459</v>
      </c>
      <c r="N270">
        <v>12</v>
      </c>
    </row>
    <row r="271" spans="1:14" x14ac:dyDescent="0.25">
      <c r="A271" s="2">
        <v>44294</v>
      </c>
      <c r="B271" s="2">
        <f t="shared" si="11"/>
        <v>44276</v>
      </c>
      <c r="C271" s="2">
        <f t="shared" si="12"/>
        <v>44289</v>
      </c>
      <c r="D271" t="s">
        <v>460</v>
      </c>
      <c r="E271">
        <v>86708</v>
      </c>
      <c r="F271">
        <v>3873</v>
      </c>
      <c r="G271">
        <v>34.200000000000003</v>
      </c>
      <c r="H271" t="s">
        <v>474</v>
      </c>
      <c r="I271">
        <v>3720607</v>
      </c>
      <c r="J271">
        <v>239553</v>
      </c>
      <c r="K271">
        <v>4407</v>
      </c>
      <c r="L271" s="43">
        <v>1.84E-2</v>
      </c>
      <c r="M271" t="s">
        <v>474</v>
      </c>
      <c r="N271">
        <v>13</v>
      </c>
    </row>
    <row r="272" spans="1:14" x14ac:dyDescent="0.25">
      <c r="A272" s="2">
        <v>44294</v>
      </c>
      <c r="B272" s="2">
        <f t="shared" si="11"/>
        <v>44276</v>
      </c>
      <c r="C272" s="2">
        <f t="shared" si="12"/>
        <v>44289</v>
      </c>
      <c r="D272" t="s">
        <v>458</v>
      </c>
      <c r="E272">
        <v>1221</v>
      </c>
      <c r="F272">
        <v>16</v>
      </c>
      <c r="G272" t="s">
        <v>457</v>
      </c>
      <c r="H272" t="s">
        <v>457</v>
      </c>
      <c r="I272">
        <v>285083</v>
      </c>
      <c r="J272">
        <v>9859</v>
      </c>
      <c r="K272">
        <v>16</v>
      </c>
      <c r="L272" t="s">
        <v>457</v>
      </c>
      <c r="M272" t="s">
        <v>457</v>
      </c>
      <c r="N272">
        <v>0</v>
      </c>
    </row>
    <row r="273" spans="1:14" x14ac:dyDescent="0.25">
      <c r="A273" s="2">
        <v>44294</v>
      </c>
      <c r="B273" s="2">
        <f t="shared" si="11"/>
        <v>44276</v>
      </c>
      <c r="C273" s="2">
        <f t="shared" si="12"/>
        <v>44289</v>
      </c>
      <c r="D273" t="s">
        <v>456</v>
      </c>
      <c r="E273">
        <v>71725</v>
      </c>
      <c r="F273">
        <v>2536</v>
      </c>
      <c r="G273">
        <v>21.6</v>
      </c>
      <c r="H273" t="s">
        <v>474</v>
      </c>
      <c r="I273">
        <v>2001616</v>
      </c>
      <c r="J273">
        <v>125568</v>
      </c>
      <c r="K273">
        <v>2795</v>
      </c>
      <c r="L273" s="43">
        <v>2.23E-2</v>
      </c>
      <c r="M273" t="s">
        <v>474</v>
      </c>
      <c r="N273">
        <v>16</v>
      </c>
    </row>
    <row r="274" spans="1:14" x14ac:dyDescent="0.25">
      <c r="A274" s="2">
        <v>44301</v>
      </c>
      <c r="B274" s="2">
        <f>A274-18</f>
        <v>44283</v>
      </c>
      <c r="C274" s="2">
        <f t="shared" si="12"/>
        <v>44296</v>
      </c>
      <c r="D274" t="s">
        <v>37</v>
      </c>
      <c r="E274">
        <v>624666</v>
      </c>
      <c r="F274">
        <v>26717</v>
      </c>
      <c r="G274">
        <v>27.4</v>
      </c>
      <c r="H274" t="s">
        <v>455</v>
      </c>
      <c r="I274">
        <v>20045384</v>
      </c>
      <c r="J274">
        <v>1219299</v>
      </c>
      <c r="K274">
        <v>30290</v>
      </c>
      <c r="L274" s="43">
        <v>2.4799999999999999E-2</v>
      </c>
      <c r="M274" t="s">
        <v>459</v>
      </c>
      <c r="N274">
        <v>158</v>
      </c>
    </row>
    <row r="275" spans="1:14" x14ac:dyDescent="0.25">
      <c r="A275" s="2">
        <v>44301</v>
      </c>
      <c r="B275" s="2">
        <f t="shared" ref="B275:B290" si="13">A275-18</f>
        <v>44283</v>
      </c>
      <c r="C275" s="2">
        <f t="shared" si="12"/>
        <v>44296</v>
      </c>
      <c r="D275" t="s">
        <v>473</v>
      </c>
      <c r="E275">
        <v>13022</v>
      </c>
      <c r="F275">
        <v>933</v>
      </c>
      <c r="G275">
        <v>30.8</v>
      </c>
      <c r="H275" t="s">
        <v>455</v>
      </c>
      <c r="I275">
        <v>358529</v>
      </c>
      <c r="J275">
        <v>20300</v>
      </c>
      <c r="K275">
        <v>1043</v>
      </c>
      <c r="L275" s="43">
        <v>5.1400000000000001E-2</v>
      </c>
      <c r="M275" t="s">
        <v>455</v>
      </c>
      <c r="N275">
        <v>11</v>
      </c>
    </row>
    <row r="276" spans="1:14" x14ac:dyDescent="0.25">
      <c r="A276" s="2">
        <v>44301</v>
      </c>
      <c r="B276" s="2">
        <f t="shared" si="13"/>
        <v>44283</v>
      </c>
      <c r="C276" s="2">
        <f t="shared" si="12"/>
        <v>44296</v>
      </c>
      <c r="D276" t="s">
        <v>472</v>
      </c>
      <c r="E276">
        <v>5955</v>
      </c>
      <c r="F276">
        <v>465</v>
      </c>
      <c r="G276">
        <v>26.3</v>
      </c>
      <c r="H276" t="s">
        <v>455</v>
      </c>
      <c r="I276">
        <v>345188</v>
      </c>
      <c r="J276">
        <v>23255</v>
      </c>
      <c r="K276">
        <v>481</v>
      </c>
      <c r="L276" s="43">
        <v>2.07E-2</v>
      </c>
      <c r="M276" t="s">
        <v>459</v>
      </c>
      <c r="N276">
        <v>2</v>
      </c>
    </row>
    <row r="277" spans="1:14" x14ac:dyDescent="0.25">
      <c r="A277" s="2">
        <v>44301</v>
      </c>
      <c r="B277" s="2">
        <f t="shared" si="13"/>
        <v>44283</v>
      </c>
      <c r="C277" s="2">
        <f t="shared" si="12"/>
        <v>44296</v>
      </c>
      <c r="D277" t="s">
        <v>471</v>
      </c>
      <c r="E277">
        <v>62470</v>
      </c>
      <c r="F277">
        <v>2506</v>
      </c>
      <c r="G277">
        <v>31.3</v>
      </c>
      <c r="H277" t="s">
        <v>455</v>
      </c>
      <c r="I277">
        <v>1180141</v>
      </c>
      <c r="J277">
        <v>64198</v>
      </c>
      <c r="K277">
        <v>2823</v>
      </c>
      <c r="L277" s="43">
        <v>4.3999999999999997E-2</v>
      </c>
      <c r="M277" t="s">
        <v>459</v>
      </c>
      <c r="N277">
        <v>14</v>
      </c>
    </row>
    <row r="278" spans="1:14" x14ac:dyDescent="0.25">
      <c r="A278" s="2">
        <v>44301</v>
      </c>
      <c r="B278" s="2">
        <f t="shared" si="13"/>
        <v>44283</v>
      </c>
      <c r="C278" s="2">
        <f t="shared" si="12"/>
        <v>44296</v>
      </c>
      <c r="D278" t="s">
        <v>470</v>
      </c>
    </row>
    <row r="279" spans="1:14" x14ac:dyDescent="0.25">
      <c r="A279" s="2">
        <v>44301</v>
      </c>
      <c r="B279" s="2">
        <f t="shared" si="13"/>
        <v>44283</v>
      </c>
      <c r="C279" s="2">
        <f t="shared" si="12"/>
        <v>44296</v>
      </c>
      <c r="D279" t="s">
        <v>469</v>
      </c>
      <c r="E279">
        <v>2531</v>
      </c>
      <c r="F279">
        <v>279</v>
      </c>
      <c r="G279">
        <v>69.2</v>
      </c>
      <c r="H279" t="s">
        <v>474</v>
      </c>
      <c r="I279">
        <v>73323</v>
      </c>
      <c r="J279">
        <v>3478</v>
      </c>
      <c r="K279">
        <v>289</v>
      </c>
      <c r="L279" s="43">
        <v>8.3099999999999993E-2</v>
      </c>
      <c r="M279" t="s">
        <v>459</v>
      </c>
      <c r="N279">
        <v>1</v>
      </c>
    </row>
    <row r="280" spans="1:14" x14ac:dyDescent="0.25">
      <c r="A280" s="2">
        <v>44301</v>
      </c>
      <c r="B280" s="2">
        <f t="shared" si="13"/>
        <v>44283</v>
      </c>
      <c r="C280" s="2">
        <f t="shared" si="12"/>
        <v>44296</v>
      </c>
      <c r="D280" t="s">
        <v>468</v>
      </c>
      <c r="E280">
        <v>92620</v>
      </c>
      <c r="F280">
        <v>3291</v>
      </c>
      <c r="G280">
        <v>29.5</v>
      </c>
      <c r="H280" t="s">
        <v>474</v>
      </c>
      <c r="I280">
        <v>1992303</v>
      </c>
      <c r="J280">
        <v>108829</v>
      </c>
      <c r="K280">
        <v>3865</v>
      </c>
      <c r="L280" s="43">
        <v>3.5499999999999997E-2</v>
      </c>
      <c r="M280" t="s">
        <v>459</v>
      </c>
      <c r="N280">
        <v>26</v>
      </c>
    </row>
    <row r="281" spans="1:14" x14ac:dyDescent="0.25">
      <c r="A281" s="2">
        <v>44301</v>
      </c>
      <c r="B281" s="2">
        <f t="shared" si="13"/>
        <v>44283</v>
      </c>
      <c r="C281" s="2">
        <f t="shared" si="12"/>
        <v>44296</v>
      </c>
      <c r="D281" t="s">
        <v>467</v>
      </c>
      <c r="E281">
        <v>2341</v>
      </c>
      <c r="F281">
        <v>136</v>
      </c>
      <c r="G281">
        <v>13.6</v>
      </c>
      <c r="H281" t="s">
        <v>455</v>
      </c>
      <c r="I281">
        <v>185131</v>
      </c>
      <c r="J281">
        <v>12777</v>
      </c>
      <c r="K281">
        <v>157</v>
      </c>
      <c r="L281" s="43">
        <v>1.23E-2</v>
      </c>
      <c r="M281" t="s">
        <v>455</v>
      </c>
      <c r="N281">
        <v>2</v>
      </c>
    </row>
    <row r="282" spans="1:14" x14ac:dyDescent="0.25">
      <c r="A282" s="2">
        <v>44301</v>
      </c>
      <c r="B282" s="2">
        <f t="shared" si="13"/>
        <v>44283</v>
      </c>
      <c r="C282" s="2">
        <f t="shared" si="12"/>
        <v>44296</v>
      </c>
      <c r="D282" t="s">
        <v>466</v>
      </c>
      <c r="E282">
        <v>48320</v>
      </c>
      <c r="F282">
        <v>2468</v>
      </c>
      <c r="G282">
        <v>37.4</v>
      </c>
      <c r="H282" t="s">
        <v>474</v>
      </c>
      <c r="I282">
        <v>1009071</v>
      </c>
      <c r="J282">
        <v>58470</v>
      </c>
      <c r="K282">
        <v>2889</v>
      </c>
      <c r="L282" s="43">
        <v>4.9399999999999999E-2</v>
      </c>
      <c r="M282" t="s">
        <v>459</v>
      </c>
      <c r="N282">
        <v>18</v>
      </c>
    </row>
    <row r="283" spans="1:14" x14ac:dyDescent="0.25">
      <c r="A283" s="2">
        <v>44301</v>
      </c>
      <c r="B283" s="2">
        <f t="shared" si="13"/>
        <v>44283</v>
      </c>
      <c r="C283" s="2">
        <f t="shared" si="12"/>
        <v>44296</v>
      </c>
      <c r="D283" t="s">
        <v>465</v>
      </c>
      <c r="E283">
        <v>8683</v>
      </c>
      <c r="F283">
        <v>368</v>
      </c>
      <c r="G283">
        <v>16</v>
      </c>
      <c r="H283" t="s">
        <v>455</v>
      </c>
      <c r="I283">
        <v>764520</v>
      </c>
      <c r="J283">
        <v>66645</v>
      </c>
      <c r="K283">
        <v>410</v>
      </c>
      <c r="L283" s="43">
        <v>6.1999999999999998E-3</v>
      </c>
      <c r="M283" t="s">
        <v>459</v>
      </c>
      <c r="N283">
        <v>0</v>
      </c>
    </row>
    <row r="284" spans="1:14" x14ac:dyDescent="0.25">
      <c r="A284" s="2">
        <v>44301</v>
      </c>
      <c r="B284" s="2">
        <f t="shared" si="13"/>
        <v>44283</v>
      </c>
      <c r="C284" s="2">
        <f t="shared" si="12"/>
        <v>44296</v>
      </c>
      <c r="D284" t="s">
        <v>464</v>
      </c>
      <c r="E284">
        <v>127985</v>
      </c>
      <c r="F284">
        <v>5818</v>
      </c>
      <c r="G284">
        <v>25.5</v>
      </c>
      <c r="H284" t="s">
        <v>455</v>
      </c>
      <c r="I284">
        <v>5179783</v>
      </c>
      <c r="J284">
        <v>332048</v>
      </c>
      <c r="K284">
        <v>6571</v>
      </c>
      <c r="L284" s="43">
        <v>1.9800000000000002E-2</v>
      </c>
      <c r="M284" t="s">
        <v>459</v>
      </c>
      <c r="N284">
        <v>28</v>
      </c>
    </row>
    <row r="285" spans="1:14" x14ac:dyDescent="0.25">
      <c r="A285" s="2">
        <v>44301</v>
      </c>
      <c r="B285" s="2">
        <f t="shared" si="13"/>
        <v>44283</v>
      </c>
      <c r="C285" s="2">
        <f t="shared" si="12"/>
        <v>44296</v>
      </c>
      <c r="D285" t="s">
        <v>463</v>
      </c>
    </row>
    <row r="286" spans="1:14" x14ac:dyDescent="0.25">
      <c r="A286" s="2">
        <v>44301</v>
      </c>
      <c r="B286" s="2">
        <f t="shared" si="13"/>
        <v>44283</v>
      </c>
      <c r="C286" s="2">
        <f t="shared" si="12"/>
        <v>44296</v>
      </c>
      <c r="D286" t="s">
        <v>462</v>
      </c>
      <c r="E286">
        <v>52017</v>
      </c>
      <c r="F286">
        <v>2100</v>
      </c>
      <c r="G286">
        <v>21</v>
      </c>
      <c r="H286" t="s">
        <v>455</v>
      </c>
      <c r="I286">
        <v>1777627</v>
      </c>
      <c r="J286">
        <v>102097</v>
      </c>
      <c r="K286">
        <v>2355</v>
      </c>
      <c r="L286" s="43">
        <v>2.3099999999999999E-2</v>
      </c>
      <c r="M286" t="s">
        <v>455</v>
      </c>
      <c r="N286">
        <v>19</v>
      </c>
    </row>
    <row r="287" spans="1:14" x14ac:dyDescent="0.25">
      <c r="A287" s="2">
        <v>44301</v>
      </c>
      <c r="B287" s="2">
        <f t="shared" si="13"/>
        <v>44283</v>
      </c>
      <c r="C287" s="2">
        <f t="shared" si="12"/>
        <v>44296</v>
      </c>
      <c r="D287" t="s">
        <v>461</v>
      </c>
      <c r="E287">
        <v>46127</v>
      </c>
      <c r="F287">
        <v>2002</v>
      </c>
      <c r="G287">
        <v>27.1</v>
      </c>
      <c r="H287" t="s">
        <v>455</v>
      </c>
      <c r="I287">
        <v>985640</v>
      </c>
      <c r="J287">
        <v>53889</v>
      </c>
      <c r="K287">
        <v>2220</v>
      </c>
      <c r="L287" s="43">
        <v>4.1200000000000001E-2</v>
      </c>
      <c r="M287" t="s">
        <v>455</v>
      </c>
      <c r="N287">
        <v>9</v>
      </c>
    </row>
    <row r="288" spans="1:14" x14ac:dyDescent="0.25">
      <c r="A288" s="2">
        <v>44301</v>
      </c>
      <c r="B288" s="2">
        <f t="shared" si="13"/>
        <v>44283</v>
      </c>
      <c r="C288" s="2">
        <f t="shared" si="12"/>
        <v>44296</v>
      </c>
      <c r="D288" t="s">
        <v>460</v>
      </c>
      <c r="E288">
        <v>88340</v>
      </c>
      <c r="F288">
        <v>3701</v>
      </c>
      <c r="G288">
        <v>32.700000000000003</v>
      </c>
      <c r="H288" t="s">
        <v>455</v>
      </c>
      <c r="I288">
        <v>3839489</v>
      </c>
      <c r="J288">
        <v>236902</v>
      </c>
      <c r="K288">
        <v>4256</v>
      </c>
      <c r="L288" s="43">
        <v>1.7999999999999999E-2</v>
      </c>
      <c r="M288" t="s">
        <v>459</v>
      </c>
      <c r="N288">
        <v>12</v>
      </c>
    </row>
    <row r="289" spans="1:14" x14ac:dyDescent="0.25">
      <c r="A289" s="2">
        <v>44301</v>
      </c>
      <c r="B289" s="2">
        <f t="shared" si="13"/>
        <v>44283</v>
      </c>
      <c r="C289" s="2">
        <f t="shared" si="12"/>
        <v>44296</v>
      </c>
      <c r="D289" t="s">
        <v>458</v>
      </c>
      <c r="E289">
        <v>1188</v>
      </c>
      <c r="F289">
        <v>10</v>
      </c>
      <c r="G289" t="s">
        <v>457</v>
      </c>
      <c r="H289" t="s">
        <v>457</v>
      </c>
      <c r="I289">
        <v>289285</v>
      </c>
      <c r="J289">
        <v>9797</v>
      </c>
      <c r="K289">
        <v>10</v>
      </c>
      <c r="L289" t="s">
        <v>457</v>
      </c>
      <c r="M289" t="s">
        <v>457</v>
      </c>
      <c r="N289">
        <v>0</v>
      </c>
    </row>
    <row r="290" spans="1:14" x14ac:dyDescent="0.25">
      <c r="A290" s="2">
        <v>44301</v>
      </c>
      <c r="B290" s="2">
        <f t="shared" si="13"/>
        <v>44283</v>
      </c>
      <c r="C290" s="2">
        <f t="shared" si="12"/>
        <v>44296</v>
      </c>
      <c r="D290" t="s">
        <v>456</v>
      </c>
      <c r="E290">
        <v>73067</v>
      </c>
      <c r="F290">
        <v>2640</v>
      </c>
      <c r="G290">
        <v>22.5</v>
      </c>
      <c r="H290" t="s">
        <v>474</v>
      </c>
      <c r="I290">
        <v>2065354</v>
      </c>
      <c r="J290">
        <v>126614</v>
      </c>
      <c r="K290">
        <v>2921</v>
      </c>
      <c r="L290" s="43">
        <v>2.3099999999999999E-2</v>
      </c>
      <c r="M290" t="s">
        <v>459</v>
      </c>
      <c r="N290">
        <v>16</v>
      </c>
    </row>
    <row r="291" spans="1:14" x14ac:dyDescent="0.25">
      <c r="A291" s="2">
        <v>44308</v>
      </c>
      <c r="B291" s="2">
        <f>A291-18</f>
        <v>44290</v>
      </c>
      <c r="C291" s="2">
        <f t="shared" si="12"/>
        <v>44303</v>
      </c>
      <c r="D291" t="s">
        <v>37</v>
      </c>
      <c r="E291">
        <v>635045</v>
      </c>
      <c r="F291">
        <v>24036</v>
      </c>
      <c r="G291">
        <v>24.7</v>
      </c>
      <c r="H291" t="s">
        <v>455</v>
      </c>
      <c r="I291">
        <v>20599779</v>
      </c>
      <c r="J291">
        <v>1204003</v>
      </c>
      <c r="K291">
        <v>27648</v>
      </c>
      <c r="L291" s="43">
        <v>2.3E-2</v>
      </c>
      <c r="M291" t="s">
        <v>455</v>
      </c>
      <c r="N291">
        <v>143</v>
      </c>
    </row>
    <row r="292" spans="1:14" x14ac:dyDescent="0.25">
      <c r="A292" s="2">
        <v>44308</v>
      </c>
      <c r="B292" s="2">
        <f t="shared" ref="B292:B307" si="14">A292-18</f>
        <v>44290</v>
      </c>
      <c r="C292" s="2">
        <f t="shared" si="12"/>
        <v>44303</v>
      </c>
      <c r="D292" t="s">
        <v>473</v>
      </c>
      <c r="E292">
        <v>13291</v>
      </c>
      <c r="F292">
        <v>665</v>
      </c>
      <c r="G292">
        <v>21.9</v>
      </c>
      <c r="H292" t="s">
        <v>455</v>
      </c>
      <c r="I292">
        <v>366967</v>
      </c>
      <c r="J292">
        <v>17865</v>
      </c>
      <c r="K292">
        <v>776</v>
      </c>
      <c r="L292" s="43">
        <v>4.3400000000000001E-2</v>
      </c>
      <c r="M292" t="s">
        <v>455</v>
      </c>
      <c r="N292">
        <v>8</v>
      </c>
    </row>
    <row r="293" spans="1:14" x14ac:dyDescent="0.25">
      <c r="A293" s="2">
        <v>44308</v>
      </c>
      <c r="B293" s="2">
        <f t="shared" si="14"/>
        <v>44290</v>
      </c>
      <c r="C293" s="2">
        <f t="shared" si="12"/>
        <v>44303</v>
      </c>
      <c r="D293" t="s">
        <v>472</v>
      </c>
      <c r="E293">
        <v>6125</v>
      </c>
      <c r="F293">
        <v>389</v>
      </c>
      <c r="G293">
        <v>22</v>
      </c>
      <c r="H293" t="s">
        <v>455</v>
      </c>
      <c r="I293">
        <v>355787</v>
      </c>
      <c r="J293">
        <v>22846</v>
      </c>
      <c r="K293">
        <v>417</v>
      </c>
      <c r="L293" s="43">
        <v>1.83E-2</v>
      </c>
      <c r="M293" t="s">
        <v>455</v>
      </c>
      <c r="N293">
        <v>2</v>
      </c>
    </row>
    <row r="294" spans="1:14" x14ac:dyDescent="0.25">
      <c r="A294" s="2">
        <v>44308</v>
      </c>
      <c r="B294" s="2">
        <f t="shared" si="14"/>
        <v>44290</v>
      </c>
      <c r="C294" s="2">
        <f t="shared" si="12"/>
        <v>44303</v>
      </c>
      <c r="D294" t="s">
        <v>471</v>
      </c>
      <c r="E294">
        <v>63590</v>
      </c>
      <c r="F294">
        <v>2462</v>
      </c>
      <c r="G294">
        <v>30.8</v>
      </c>
      <c r="H294" t="s">
        <v>455</v>
      </c>
      <c r="I294">
        <v>1210930</v>
      </c>
      <c r="J294">
        <v>65277</v>
      </c>
      <c r="K294">
        <v>2755</v>
      </c>
      <c r="L294" s="43">
        <v>4.2200000000000001E-2</v>
      </c>
      <c r="M294" t="s">
        <v>455</v>
      </c>
      <c r="N294">
        <v>13</v>
      </c>
    </row>
    <row r="295" spans="1:14" x14ac:dyDescent="0.25">
      <c r="A295" s="2">
        <v>44308</v>
      </c>
      <c r="B295" s="2">
        <f t="shared" si="14"/>
        <v>44290</v>
      </c>
      <c r="C295" s="2">
        <f t="shared" si="12"/>
        <v>44303</v>
      </c>
      <c r="D295" t="s">
        <v>470</v>
      </c>
    </row>
    <row r="296" spans="1:14" x14ac:dyDescent="0.25">
      <c r="A296" s="2">
        <v>44308</v>
      </c>
      <c r="B296" s="2">
        <f t="shared" si="14"/>
        <v>44290</v>
      </c>
      <c r="C296" s="2">
        <f t="shared" si="12"/>
        <v>44303</v>
      </c>
      <c r="D296" t="s">
        <v>469</v>
      </c>
      <c r="E296">
        <v>2634</v>
      </c>
      <c r="F296">
        <v>223</v>
      </c>
      <c r="G296">
        <v>55.3</v>
      </c>
      <c r="H296" t="s">
        <v>455</v>
      </c>
      <c r="I296">
        <v>74948</v>
      </c>
      <c r="J296">
        <v>3329</v>
      </c>
      <c r="K296">
        <v>234</v>
      </c>
      <c r="L296" s="43">
        <v>7.0300000000000001E-2</v>
      </c>
      <c r="M296" t="s">
        <v>455</v>
      </c>
      <c r="N296">
        <v>1</v>
      </c>
    </row>
    <row r="297" spans="1:14" x14ac:dyDescent="0.25">
      <c r="A297" s="2">
        <v>44308</v>
      </c>
      <c r="B297" s="2">
        <f t="shared" si="14"/>
        <v>44290</v>
      </c>
      <c r="C297" s="2">
        <f t="shared" si="12"/>
        <v>44303</v>
      </c>
      <c r="D297" t="s">
        <v>468</v>
      </c>
      <c r="E297">
        <v>94028</v>
      </c>
      <c r="F297">
        <v>3152</v>
      </c>
      <c r="G297">
        <v>28.3</v>
      </c>
      <c r="H297" t="s">
        <v>455</v>
      </c>
      <c r="I297">
        <v>2044296</v>
      </c>
      <c r="J297">
        <v>113883</v>
      </c>
      <c r="K297">
        <v>3747</v>
      </c>
      <c r="L297" s="43">
        <v>3.2899999999999999E-2</v>
      </c>
      <c r="M297" t="s">
        <v>455</v>
      </c>
      <c r="N297">
        <v>16</v>
      </c>
    </row>
    <row r="298" spans="1:14" x14ac:dyDescent="0.25">
      <c r="A298" s="2">
        <v>44308</v>
      </c>
      <c r="B298" s="2">
        <f t="shared" si="14"/>
        <v>44290</v>
      </c>
      <c r="C298" s="2">
        <f t="shared" si="12"/>
        <v>44303</v>
      </c>
      <c r="D298" t="s">
        <v>467</v>
      </c>
      <c r="E298">
        <v>2393</v>
      </c>
      <c r="F298">
        <v>108</v>
      </c>
      <c r="G298">
        <v>10.8</v>
      </c>
      <c r="H298" t="s">
        <v>455</v>
      </c>
      <c r="I298">
        <v>190650</v>
      </c>
      <c r="J298">
        <v>12434</v>
      </c>
      <c r="K298">
        <v>133</v>
      </c>
      <c r="L298" s="43">
        <v>1.0699999999999999E-2</v>
      </c>
      <c r="M298" t="s">
        <v>455</v>
      </c>
      <c r="N298">
        <v>2</v>
      </c>
    </row>
    <row r="299" spans="1:14" x14ac:dyDescent="0.25">
      <c r="A299" s="2">
        <v>44308</v>
      </c>
      <c r="B299" s="2">
        <f t="shared" si="14"/>
        <v>44290</v>
      </c>
      <c r="C299" s="2">
        <f t="shared" si="12"/>
        <v>44303</v>
      </c>
      <c r="D299" t="s">
        <v>466</v>
      </c>
      <c r="E299">
        <v>49428</v>
      </c>
      <c r="F299">
        <v>2389</v>
      </c>
      <c r="G299">
        <v>36.200000000000003</v>
      </c>
      <c r="H299" t="s">
        <v>455</v>
      </c>
      <c r="I299">
        <v>1039382</v>
      </c>
      <c r="J299">
        <v>60668</v>
      </c>
      <c r="K299">
        <v>2775</v>
      </c>
      <c r="L299" s="43">
        <v>4.5699999999999998E-2</v>
      </c>
      <c r="M299" t="s">
        <v>455</v>
      </c>
      <c r="N299">
        <v>18</v>
      </c>
    </row>
    <row r="300" spans="1:14" x14ac:dyDescent="0.25">
      <c r="A300" s="2">
        <v>44308</v>
      </c>
      <c r="B300" s="2">
        <f t="shared" si="14"/>
        <v>44290</v>
      </c>
      <c r="C300" s="2">
        <f t="shared" si="12"/>
        <v>44303</v>
      </c>
      <c r="D300" t="s">
        <v>465</v>
      </c>
      <c r="E300">
        <v>8807</v>
      </c>
      <c r="F300">
        <v>301</v>
      </c>
      <c r="G300">
        <v>13.1</v>
      </c>
      <c r="H300" t="s">
        <v>455</v>
      </c>
      <c r="I300">
        <v>797591</v>
      </c>
      <c r="J300">
        <v>65679</v>
      </c>
      <c r="K300">
        <v>346</v>
      </c>
      <c r="L300" s="43">
        <v>5.3E-3</v>
      </c>
      <c r="M300" t="s">
        <v>459</v>
      </c>
      <c r="N300">
        <v>4</v>
      </c>
    </row>
    <row r="301" spans="1:14" x14ac:dyDescent="0.25">
      <c r="A301" s="2">
        <v>44308</v>
      </c>
      <c r="B301" s="2">
        <f t="shared" si="14"/>
        <v>44290</v>
      </c>
      <c r="C301" s="2">
        <f t="shared" si="12"/>
        <v>44303</v>
      </c>
      <c r="D301" t="s">
        <v>464</v>
      </c>
      <c r="E301">
        <v>130103</v>
      </c>
      <c r="F301">
        <v>5238</v>
      </c>
      <c r="G301">
        <v>23</v>
      </c>
      <c r="H301" t="s">
        <v>455</v>
      </c>
      <c r="I301">
        <v>5325371</v>
      </c>
      <c r="J301">
        <v>326525</v>
      </c>
      <c r="K301">
        <v>6027</v>
      </c>
      <c r="L301" s="43">
        <v>1.8499999999999999E-2</v>
      </c>
      <c r="M301" t="s">
        <v>455</v>
      </c>
      <c r="N301">
        <v>26</v>
      </c>
    </row>
    <row r="302" spans="1:14" x14ac:dyDescent="0.25">
      <c r="A302" s="2">
        <v>44308</v>
      </c>
      <c r="B302" s="2">
        <f t="shared" si="14"/>
        <v>44290</v>
      </c>
      <c r="C302" s="2">
        <f t="shared" si="12"/>
        <v>44303</v>
      </c>
      <c r="D302" t="s">
        <v>463</v>
      </c>
    </row>
    <row r="303" spans="1:14" x14ac:dyDescent="0.25">
      <c r="A303" s="2">
        <v>44308</v>
      </c>
      <c r="B303" s="2">
        <f t="shared" si="14"/>
        <v>44290</v>
      </c>
      <c r="C303" s="2">
        <f t="shared" si="12"/>
        <v>44303</v>
      </c>
      <c r="D303" t="s">
        <v>462</v>
      </c>
      <c r="E303">
        <v>52797</v>
      </c>
      <c r="F303">
        <v>1822</v>
      </c>
      <c r="G303">
        <v>18.2</v>
      </c>
      <c r="H303" t="s">
        <v>455</v>
      </c>
      <c r="I303">
        <v>1823006</v>
      </c>
      <c r="J303">
        <v>99794</v>
      </c>
      <c r="K303">
        <v>2067</v>
      </c>
      <c r="L303" s="43">
        <v>2.07E-2</v>
      </c>
      <c r="M303" t="s">
        <v>455</v>
      </c>
      <c r="N303">
        <v>18</v>
      </c>
    </row>
    <row r="304" spans="1:14" x14ac:dyDescent="0.25">
      <c r="A304" s="2">
        <v>44308</v>
      </c>
      <c r="B304" s="2">
        <f t="shared" si="14"/>
        <v>44290</v>
      </c>
      <c r="C304" s="2">
        <f t="shared" si="12"/>
        <v>44303</v>
      </c>
      <c r="D304" t="s">
        <v>461</v>
      </c>
      <c r="E304">
        <v>46925</v>
      </c>
      <c r="F304">
        <v>1738</v>
      </c>
      <c r="G304">
        <v>23.5</v>
      </c>
      <c r="H304" t="s">
        <v>455</v>
      </c>
      <c r="I304">
        <v>1010966</v>
      </c>
      <c r="J304">
        <v>53228</v>
      </c>
      <c r="K304">
        <v>1958</v>
      </c>
      <c r="L304" s="43">
        <v>3.6799999999999999E-2</v>
      </c>
      <c r="M304" t="s">
        <v>455</v>
      </c>
      <c r="N304">
        <v>9</v>
      </c>
    </row>
    <row r="305" spans="1:14" x14ac:dyDescent="0.25">
      <c r="A305" s="2">
        <v>44308</v>
      </c>
      <c r="B305" s="2">
        <f t="shared" si="14"/>
        <v>44290</v>
      </c>
      <c r="C305" s="2">
        <f t="shared" si="12"/>
        <v>44303</v>
      </c>
      <c r="D305" t="s">
        <v>460</v>
      </c>
      <c r="E305">
        <v>89605</v>
      </c>
      <c r="F305">
        <v>3059</v>
      </c>
      <c r="G305">
        <v>27</v>
      </c>
      <c r="H305" t="s">
        <v>455</v>
      </c>
      <c r="I305">
        <v>3943023</v>
      </c>
      <c r="J305">
        <v>227188</v>
      </c>
      <c r="K305">
        <v>3619</v>
      </c>
      <c r="L305" s="43">
        <v>1.5900000000000001E-2</v>
      </c>
      <c r="M305" t="s">
        <v>455</v>
      </c>
      <c r="N305">
        <v>12</v>
      </c>
    </row>
    <row r="306" spans="1:14" x14ac:dyDescent="0.25">
      <c r="A306" s="2">
        <v>44308</v>
      </c>
      <c r="B306" s="2">
        <f t="shared" si="14"/>
        <v>44290</v>
      </c>
      <c r="C306" s="2">
        <f t="shared" si="12"/>
        <v>44303</v>
      </c>
      <c r="D306" t="s">
        <v>458</v>
      </c>
      <c r="E306">
        <v>1181</v>
      </c>
      <c r="F306">
        <v>8</v>
      </c>
      <c r="G306" t="s">
        <v>457</v>
      </c>
      <c r="H306" t="s">
        <v>457</v>
      </c>
      <c r="I306">
        <v>293158</v>
      </c>
      <c r="J306">
        <v>9713</v>
      </c>
      <c r="K306">
        <v>9</v>
      </c>
      <c r="L306" t="s">
        <v>457</v>
      </c>
      <c r="M306" t="s">
        <v>457</v>
      </c>
      <c r="N306">
        <v>0</v>
      </c>
    </row>
    <row r="307" spans="1:14" x14ac:dyDescent="0.25">
      <c r="A307" s="2">
        <v>44308</v>
      </c>
      <c r="B307" s="2">
        <f t="shared" si="14"/>
        <v>44290</v>
      </c>
      <c r="C307" s="2">
        <f t="shared" si="12"/>
        <v>44303</v>
      </c>
      <c r="D307" t="s">
        <v>456</v>
      </c>
      <c r="E307">
        <v>74138</v>
      </c>
      <c r="F307">
        <v>2482</v>
      </c>
      <c r="G307">
        <v>21.1</v>
      </c>
      <c r="H307" t="s">
        <v>455</v>
      </c>
      <c r="I307">
        <v>2123704</v>
      </c>
      <c r="J307">
        <v>125574</v>
      </c>
      <c r="K307">
        <v>2785</v>
      </c>
      <c r="L307" s="43">
        <v>2.2200000000000001E-2</v>
      </c>
      <c r="M307" t="s">
        <v>459</v>
      </c>
      <c r="N307">
        <v>14</v>
      </c>
    </row>
    <row r="308" spans="1:14" x14ac:dyDescent="0.25">
      <c r="A308" s="2">
        <v>44315</v>
      </c>
      <c r="B308" s="2">
        <f>A308-18</f>
        <v>44297</v>
      </c>
      <c r="C308" s="2">
        <f t="shared" si="12"/>
        <v>44310</v>
      </c>
      <c r="D308" t="s">
        <v>37</v>
      </c>
      <c r="E308">
        <v>643428</v>
      </c>
      <c r="F308">
        <v>19466</v>
      </c>
      <c r="G308">
        <v>20</v>
      </c>
      <c r="H308" t="s">
        <v>455</v>
      </c>
      <c r="I308">
        <v>21170658</v>
      </c>
      <c r="J308">
        <v>1138293</v>
      </c>
      <c r="K308">
        <v>22896</v>
      </c>
      <c r="L308" s="43">
        <v>2.01E-2</v>
      </c>
      <c r="M308" t="s">
        <v>455</v>
      </c>
      <c r="N308">
        <v>137</v>
      </c>
    </row>
    <row r="309" spans="1:14" x14ac:dyDescent="0.25">
      <c r="A309" s="2">
        <v>44315</v>
      </c>
      <c r="B309" s="2">
        <f t="shared" ref="B309:B324" si="15">A309-18</f>
        <v>44297</v>
      </c>
      <c r="C309" s="2">
        <f t="shared" si="12"/>
        <v>44310</v>
      </c>
      <c r="D309" t="s">
        <v>473</v>
      </c>
      <c r="E309">
        <v>13468</v>
      </c>
      <c r="F309">
        <v>471</v>
      </c>
      <c r="G309">
        <v>15.5</v>
      </c>
      <c r="H309" t="s">
        <v>455</v>
      </c>
      <c r="I309">
        <v>375422</v>
      </c>
      <c r="J309">
        <v>16973</v>
      </c>
      <c r="K309">
        <v>577</v>
      </c>
      <c r="L309" s="43">
        <v>3.4000000000000002E-2</v>
      </c>
      <c r="M309" t="s">
        <v>455</v>
      </c>
      <c r="N309">
        <v>4</v>
      </c>
    </row>
    <row r="310" spans="1:14" x14ac:dyDescent="0.25">
      <c r="A310" s="2">
        <v>44315</v>
      </c>
      <c r="B310" s="2">
        <f t="shared" si="15"/>
        <v>44297</v>
      </c>
      <c r="C310" s="2">
        <f t="shared" si="12"/>
        <v>44310</v>
      </c>
      <c r="D310" t="s">
        <v>472</v>
      </c>
      <c r="E310">
        <v>6253</v>
      </c>
      <c r="F310">
        <v>307</v>
      </c>
      <c r="G310">
        <v>17.3</v>
      </c>
      <c r="H310" t="s">
        <v>455</v>
      </c>
      <c r="I310">
        <v>365573</v>
      </c>
      <c r="J310">
        <v>20796</v>
      </c>
      <c r="K310">
        <v>331</v>
      </c>
      <c r="L310" s="43">
        <v>1.5900000000000001E-2</v>
      </c>
      <c r="M310" t="s">
        <v>455</v>
      </c>
      <c r="N310">
        <v>0</v>
      </c>
    </row>
    <row r="311" spans="1:14" x14ac:dyDescent="0.25">
      <c r="A311" s="2">
        <v>44315</v>
      </c>
      <c r="B311" s="2">
        <f t="shared" si="15"/>
        <v>44297</v>
      </c>
      <c r="C311" s="2">
        <f t="shared" si="12"/>
        <v>44310</v>
      </c>
      <c r="D311" t="s">
        <v>471</v>
      </c>
      <c r="E311">
        <v>64514</v>
      </c>
      <c r="F311">
        <v>2066</v>
      </c>
      <c r="G311">
        <v>25.8</v>
      </c>
      <c r="H311" t="s">
        <v>455</v>
      </c>
      <c r="I311">
        <v>1242975</v>
      </c>
      <c r="J311">
        <v>62955</v>
      </c>
      <c r="K311">
        <v>2370</v>
      </c>
      <c r="L311" s="43">
        <v>3.7600000000000001E-2</v>
      </c>
      <c r="M311" t="s">
        <v>455</v>
      </c>
      <c r="N311">
        <v>26</v>
      </c>
    </row>
    <row r="312" spans="1:14" x14ac:dyDescent="0.25">
      <c r="A312" s="2">
        <v>44315</v>
      </c>
      <c r="B312" s="2">
        <f t="shared" si="15"/>
        <v>44297</v>
      </c>
      <c r="C312" s="2">
        <f t="shared" si="12"/>
        <v>44310</v>
      </c>
      <c r="D312" t="s">
        <v>470</v>
      </c>
    </row>
    <row r="313" spans="1:14" x14ac:dyDescent="0.25">
      <c r="A313" s="2">
        <v>44315</v>
      </c>
      <c r="B313" s="2">
        <f t="shared" si="15"/>
        <v>44297</v>
      </c>
      <c r="C313" s="2">
        <f t="shared" si="12"/>
        <v>44310</v>
      </c>
      <c r="D313" t="s">
        <v>469</v>
      </c>
      <c r="E313">
        <v>2735</v>
      </c>
      <c r="F313">
        <v>196</v>
      </c>
      <c r="G313">
        <v>48.6</v>
      </c>
      <c r="H313" t="s">
        <v>455</v>
      </c>
      <c r="I313">
        <v>76470</v>
      </c>
      <c r="J313">
        <v>3118</v>
      </c>
      <c r="K313">
        <v>206</v>
      </c>
      <c r="L313" s="43">
        <v>6.6100000000000006E-2</v>
      </c>
      <c r="M313" t="s">
        <v>455</v>
      </c>
      <c r="N313">
        <v>0</v>
      </c>
    </row>
    <row r="314" spans="1:14" x14ac:dyDescent="0.25">
      <c r="A314" s="2">
        <v>44315</v>
      </c>
      <c r="B314" s="2">
        <f t="shared" si="15"/>
        <v>44297</v>
      </c>
      <c r="C314" s="2">
        <f t="shared" si="12"/>
        <v>44310</v>
      </c>
      <c r="D314" t="s">
        <v>468</v>
      </c>
      <c r="E314">
        <v>95133</v>
      </c>
      <c r="F314">
        <v>2627</v>
      </c>
      <c r="G314">
        <v>23.5</v>
      </c>
      <c r="H314" t="s">
        <v>455</v>
      </c>
      <c r="I314">
        <v>2096466</v>
      </c>
      <c r="J314">
        <v>105984</v>
      </c>
      <c r="K314">
        <v>3185</v>
      </c>
      <c r="L314" s="43">
        <v>3.0099999999999998E-2</v>
      </c>
      <c r="M314" t="s">
        <v>455</v>
      </c>
      <c r="N314">
        <v>18</v>
      </c>
    </row>
    <row r="315" spans="1:14" x14ac:dyDescent="0.25">
      <c r="A315" s="2">
        <v>44315</v>
      </c>
      <c r="B315" s="2">
        <f t="shared" si="15"/>
        <v>44297</v>
      </c>
      <c r="C315" s="2">
        <f t="shared" si="12"/>
        <v>44310</v>
      </c>
      <c r="D315" t="s">
        <v>467</v>
      </c>
      <c r="E315">
        <v>2443</v>
      </c>
      <c r="F315">
        <v>102</v>
      </c>
      <c r="G315">
        <v>10.199999999999999</v>
      </c>
      <c r="H315" t="s">
        <v>455</v>
      </c>
      <c r="I315">
        <v>194988</v>
      </c>
      <c r="J315">
        <v>10255</v>
      </c>
      <c r="K315">
        <v>124</v>
      </c>
      <c r="L315" s="43">
        <v>1.21E-2</v>
      </c>
      <c r="M315" t="s">
        <v>474</v>
      </c>
      <c r="N315">
        <v>2</v>
      </c>
    </row>
    <row r="316" spans="1:14" x14ac:dyDescent="0.25">
      <c r="A316" s="2">
        <v>44315</v>
      </c>
      <c r="B316" s="2">
        <f t="shared" si="15"/>
        <v>44297</v>
      </c>
      <c r="C316" s="2">
        <f t="shared" si="12"/>
        <v>44310</v>
      </c>
      <c r="D316" t="s">
        <v>466</v>
      </c>
      <c r="E316">
        <v>50348</v>
      </c>
      <c r="F316">
        <v>2090</v>
      </c>
      <c r="G316">
        <v>31.7</v>
      </c>
      <c r="H316" t="s">
        <v>455</v>
      </c>
      <c r="I316">
        <v>1069136</v>
      </c>
      <c r="J316">
        <v>59851</v>
      </c>
      <c r="K316">
        <v>2440</v>
      </c>
      <c r="L316" s="43">
        <v>4.0800000000000003E-2</v>
      </c>
      <c r="M316" t="s">
        <v>455</v>
      </c>
      <c r="N316">
        <v>12</v>
      </c>
    </row>
    <row r="317" spans="1:14" x14ac:dyDescent="0.25">
      <c r="A317" s="2">
        <v>44315</v>
      </c>
      <c r="B317" s="2">
        <f t="shared" si="15"/>
        <v>44297</v>
      </c>
      <c r="C317" s="2">
        <f t="shared" si="12"/>
        <v>44310</v>
      </c>
      <c r="D317" t="s">
        <v>465</v>
      </c>
      <c r="E317">
        <v>8917</v>
      </c>
      <c r="F317">
        <v>259</v>
      </c>
      <c r="G317">
        <v>11.3</v>
      </c>
      <c r="H317" t="s">
        <v>455</v>
      </c>
      <c r="I317">
        <v>828469</v>
      </c>
      <c r="J317">
        <v>64388</v>
      </c>
      <c r="K317">
        <v>295</v>
      </c>
      <c r="L317" s="43">
        <v>4.5999999999999999E-3</v>
      </c>
      <c r="M317" t="s">
        <v>459</v>
      </c>
      <c r="N317">
        <v>4</v>
      </c>
    </row>
    <row r="318" spans="1:14" x14ac:dyDescent="0.25">
      <c r="A318" s="2">
        <v>44315</v>
      </c>
      <c r="B318" s="2">
        <f t="shared" si="15"/>
        <v>44297</v>
      </c>
      <c r="C318" s="2">
        <f t="shared" si="12"/>
        <v>44310</v>
      </c>
      <c r="D318" t="s">
        <v>464</v>
      </c>
      <c r="E318">
        <v>131761</v>
      </c>
      <c r="F318">
        <v>3933</v>
      </c>
      <c r="G318">
        <v>17.3</v>
      </c>
      <c r="H318" t="s">
        <v>455</v>
      </c>
      <c r="I318">
        <v>5480866</v>
      </c>
      <c r="J318">
        <v>305274</v>
      </c>
      <c r="K318">
        <v>4675</v>
      </c>
      <c r="L318" s="43">
        <v>1.5299999999999999E-2</v>
      </c>
      <c r="M318" t="s">
        <v>455</v>
      </c>
      <c r="N318">
        <v>25</v>
      </c>
    </row>
    <row r="319" spans="1:14" x14ac:dyDescent="0.25">
      <c r="A319" s="2">
        <v>44315</v>
      </c>
      <c r="B319" s="2">
        <f t="shared" si="15"/>
        <v>44297</v>
      </c>
      <c r="C319" s="2">
        <f t="shared" si="12"/>
        <v>44310</v>
      </c>
      <c r="D319" t="s">
        <v>463</v>
      </c>
    </row>
    <row r="320" spans="1:14" x14ac:dyDescent="0.25">
      <c r="A320" s="2">
        <v>44315</v>
      </c>
      <c r="B320" s="2">
        <f t="shared" si="15"/>
        <v>44297</v>
      </c>
      <c r="C320" s="2">
        <f t="shared" si="12"/>
        <v>44310</v>
      </c>
      <c r="D320" t="s">
        <v>462</v>
      </c>
      <c r="E320">
        <v>53495</v>
      </c>
      <c r="F320">
        <v>1551</v>
      </c>
      <c r="G320">
        <v>15.5</v>
      </c>
      <c r="H320" t="s">
        <v>455</v>
      </c>
      <c r="I320">
        <v>1874122</v>
      </c>
      <c r="J320">
        <v>97014</v>
      </c>
      <c r="K320">
        <v>1797</v>
      </c>
      <c r="L320" s="43">
        <v>1.8499999999999999E-2</v>
      </c>
      <c r="M320" t="s">
        <v>455</v>
      </c>
      <c r="N320">
        <v>9</v>
      </c>
    </row>
    <row r="321" spans="1:14" x14ac:dyDescent="0.25">
      <c r="A321" s="2">
        <v>44315</v>
      </c>
      <c r="B321" s="2">
        <f t="shared" si="15"/>
        <v>44297</v>
      </c>
      <c r="C321" s="2">
        <f t="shared" si="12"/>
        <v>44310</v>
      </c>
      <c r="D321" t="s">
        <v>461</v>
      </c>
      <c r="E321">
        <v>47591</v>
      </c>
      <c r="F321">
        <v>1477</v>
      </c>
      <c r="G321">
        <v>20</v>
      </c>
      <c r="H321" t="s">
        <v>455</v>
      </c>
      <c r="I321">
        <v>1036955</v>
      </c>
      <c r="J321">
        <v>50751</v>
      </c>
      <c r="K321">
        <v>1702</v>
      </c>
      <c r="L321" s="43">
        <v>3.3500000000000002E-2</v>
      </c>
      <c r="M321" t="s">
        <v>455</v>
      </c>
      <c r="N321">
        <v>13</v>
      </c>
    </row>
    <row r="322" spans="1:14" x14ac:dyDescent="0.25">
      <c r="A322" s="2">
        <v>44315</v>
      </c>
      <c r="B322" s="2">
        <f t="shared" si="15"/>
        <v>44297</v>
      </c>
      <c r="C322" s="2">
        <f t="shared" ref="C322:C385" si="16">A322-5</f>
        <v>44310</v>
      </c>
      <c r="D322" t="s">
        <v>460</v>
      </c>
      <c r="E322">
        <v>90585</v>
      </c>
      <c r="F322">
        <v>2322</v>
      </c>
      <c r="G322">
        <v>20.5</v>
      </c>
      <c r="H322" t="s">
        <v>455</v>
      </c>
      <c r="I322">
        <v>4047126</v>
      </c>
      <c r="J322">
        <v>211296</v>
      </c>
      <c r="K322">
        <v>2815</v>
      </c>
      <c r="L322" s="43">
        <v>1.3299999999999999E-2</v>
      </c>
      <c r="M322" t="s">
        <v>455</v>
      </c>
      <c r="N322">
        <v>12</v>
      </c>
    </row>
    <row r="323" spans="1:14" x14ac:dyDescent="0.25">
      <c r="A323" s="2">
        <v>44315</v>
      </c>
      <c r="B323" s="2">
        <f t="shared" si="15"/>
        <v>44297</v>
      </c>
      <c r="C323" s="2">
        <f t="shared" si="16"/>
        <v>44310</v>
      </c>
      <c r="D323" t="s">
        <v>458</v>
      </c>
      <c r="E323">
        <v>1145</v>
      </c>
      <c r="F323">
        <v>10</v>
      </c>
      <c r="G323" t="s">
        <v>457</v>
      </c>
      <c r="H323" t="s">
        <v>457</v>
      </c>
      <c r="I323">
        <v>297517</v>
      </c>
      <c r="J323">
        <v>9202</v>
      </c>
      <c r="K323">
        <v>12</v>
      </c>
      <c r="L323" t="s">
        <v>457</v>
      </c>
      <c r="M323" t="s">
        <v>457</v>
      </c>
      <c r="N323">
        <v>0</v>
      </c>
    </row>
    <row r="324" spans="1:14" x14ac:dyDescent="0.25">
      <c r="A324" s="2">
        <v>44315</v>
      </c>
      <c r="B324" s="2">
        <f t="shared" si="15"/>
        <v>44297</v>
      </c>
      <c r="C324" s="2">
        <f t="shared" si="16"/>
        <v>44310</v>
      </c>
      <c r="D324" t="s">
        <v>456</v>
      </c>
      <c r="E324">
        <v>75040</v>
      </c>
      <c r="F324">
        <v>2055</v>
      </c>
      <c r="G324">
        <v>17.5</v>
      </c>
      <c r="H324" t="s">
        <v>455</v>
      </c>
      <c r="I324">
        <v>2184573</v>
      </c>
      <c r="J324">
        <v>120436</v>
      </c>
      <c r="K324">
        <v>2367</v>
      </c>
      <c r="L324" s="43">
        <v>1.9699999999999999E-2</v>
      </c>
      <c r="M324" t="s">
        <v>455</v>
      </c>
      <c r="N324">
        <v>12</v>
      </c>
    </row>
    <row r="325" spans="1:14" x14ac:dyDescent="0.25">
      <c r="A325" s="2">
        <v>44322</v>
      </c>
      <c r="B325" s="2">
        <f>A325-18</f>
        <v>44304</v>
      </c>
      <c r="C325" s="2">
        <f t="shared" si="16"/>
        <v>44317</v>
      </c>
      <c r="D325" t="s">
        <v>37</v>
      </c>
      <c r="E325">
        <v>649855</v>
      </c>
      <c r="F325">
        <v>15509</v>
      </c>
      <c r="G325">
        <v>15.9</v>
      </c>
      <c r="H325" t="s">
        <v>455</v>
      </c>
      <c r="I325">
        <v>21657411</v>
      </c>
      <c r="J325">
        <v>1062460</v>
      </c>
      <c r="K325">
        <v>18371</v>
      </c>
      <c r="L325" s="43">
        <v>1.7299999999999999E-2</v>
      </c>
      <c r="M325" t="s">
        <v>455</v>
      </c>
      <c r="N325">
        <v>144</v>
      </c>
    </row>
    <row r="326" spans="1:14" x14ac:dyDescent="0.25">
      <c r="A326" s="2">
        <v>44322</v>
      </c>
      <c r="B326" s="2">
        <f t="shared" ref="B326:B341" si="17">A326-18</f>
        <v>44304</v>
      </c>
      <c r="C326" s="2">
        <f t="shared" si="16"/>
        <v>44317</v>
      </c>
      <c r="D326" t="s">
        <v>473</v>
      </c>
      <c r="E326">
        <v>13620</v>
      </c>
      <c r="F326">
        <v>347</v>
      </c>
      <c r="G326">
        <v>11.4</v>
      </c>
      <c r="H326" t="s">
        <v>455</v>
      </c>
      <c r="I326">
        <v>382485</v>
      </c>
      <c r="J326">
        <v>15744</v>
      </c>
      <c r="K326">
        <v>422</v>
      </c>
      <c r="L326" s="43">
        <v>2.6800000000000001E-2</v>
      </c>
      <c r="M326" t="s">
        <v>455</v>
      </c>
      <c r="N326">
        <v>2</v>
      </c>
    </row>
    <row r="327" spans="1:14" x14ac:dyDescent="0.25">
      <c r="A327" s="2">
        <v>44322</v>
      </c>
      <c r="B327" s="2">
        <f t="shared" si="17"/>
        <v>44304</v>
      </c>
      <c r="C327" s="2">
        <f t="shared" si="16"/>
        <v>44317</v>
      </c>
      <c r="D327" t="s">
        <v>472</v>
      </c>
      <c r="E327">
        <v>6375</v>
      </c>
      <c r="F327">
        <v>267</v>
      </c>
      <c r="G327">
        <v>15.1</v>
      </c>
      <c r="H327" t="s">
        <v>455</v>
      </c>
      <c r="I327">
        <v>374470</v>
      </c>
      <c r="J327">
        <v>18689</v>
      </c>
      <c r="K327">
        <v>289</v>
      </c>
      <c r="L327" s="43">
        <v>1.55E-2</v>
      </c>
      <c r="M327" t="s">
        <v>459</v>
      </c>
      <c r="N327">
        <v>1</v>
      </c>
    </row>
    <row r="328" spans="1:14" x14ac:dyDescent="0.25">
      <c r="A328" s="2">
        <v>44322</v>
      </c>
      <c r="B328" s="2">
        <f t="shared" si="17"/>
        <v>44304</v>
      </c>
      <c r="C328" s="2">
        <f t="shared" si="16"/>
        <v>44317</v>
      </c>
      <c r="D328" t="s">
        <v>471</v>
      </c>
      <c r="E328">
        <v>65256</v>
      </c>
      <c r="F328">
        <v>1676</v>
      </c>
      <c r="G328">
        <v>21</v>
      </c>
      <c r="H328" t="s">
        <v>455</v>
      </c>
      <c r="I328">
        <v>1269809</v>
      </c>
      <c r="J328">
        <v>58546</v>
      </c>
      <c r="K328">
        <v>1928</v>
      </c>
      <c r="L328" s="43">
        <v>3.2899999999999999E-2</v>
      </c>
      <c r="M328" t="s">
        <v>455</v>
      </c>
      <c r="N328">
        <v>34</v>
      </c>
    </row>
    <row r="329" spans="1:14" x14ac:dyDescent="0.25">
      <c r="A329" s="2">
        <v>44322</v>
      </c>
      <c r="B329" s="2">
        <f t="shared" si="17"/>
        <v>44304</v>
      </c>
      <c r="C329" s="2">
        <f t="shared" si="16"/>
        <v>44317</v>
      </c>
      <c r="D329" t="s">
        <v>470</v>
      </c>
    </row>
    <row r="330" spans="1:14" x14ac:dyDescent="0.25">
      <c r="A330" s="2">
        <v>44322</v>
      </c>
      <c r="B330" s="2">
        <f t="shared" si="17"/>
        <v>44304</v>
      </c>
      <c r="C330" s="2">
        <f t="shared" si="16"/>
        <v>44317</v>
      </c>
      <c r="D330" t="s">
        <v>469</v>
      </c>
      <c r="E330">
        <v>2783</v>
      </c>
      <c r="F330">
        <v>154</v>
      </c>
      <c r="G330">
        <v>38.200000000000003</v>
      </c>
      <c r="H330" t="s">
        <v>455</v>
      </c>
      <c r="I330">
        <v>77650</v>
      </c>
      <c r="J330">
        <v>2699</v>
      </c>
      <c r="K330">
        <v>163</v>
      </c>
      <c r="L330" s="43">
        <v>6.0400000000000002E-2</v>
      </c>
      <c r="M330" t="s">
        <v>455</v>
      </c>
      <c r="N330">
        <v>0</v>
      </c>
    </row>
    <row r="331" spans="1:14" x14ac:dyDescent="0.25">
      <c r="A331" s="2">
        <v>44322</v>
      </c>
      <c r="B331" s="2">
        <f t="shared" si="17"/>
        <v>44304</v>
      </c>
      <c r="C331" s="2">
        <f t="shared" si="16"/>
        <v>44317</v>
      </c>
      <c r="D331" t="s">
        <v>468</v>
      </c>
      <c r="E331">
        <v>95948</v>
      </c>
      <c r="F331">
        <v>2025</v>
      </c>
      <c r="G331">
        <v>18.2</v>
      </c>
      <c r="H331" t="s">
        <v>455</v>
      </c>
      <c r="I331">
        <v>2140123</v>
      </c>
      <c r="J331">
        <v>96259</v>
      </c>
      <c r="K331">
        <v>2487</v>
      </c>
      <c r="L331" s="43">
        <v>2.58E-2</v>
      </c>
      <c r="M331" t="s">
        <v>455</v>
      </c>
      <c r="N331">
        <v>18</v>
      </c>
    </row>
    <row r="332" spans="1:14" x14ac:dyDescent="0.25">
      <c r="A332" s="2">
        <v>44322</v>
      </c>
      <c r="B332" s="2">
        <f t="shared" si="17"/>
        <v>44304</v>
      </c>
      <c r="C332" s="2">
        <f t="shared" si="16"/>
        <v>44317</v>
      </c>
      <c r="D332" t="s">
        <v>467</v>
      </c>
      <c r="E332">
        <v>2491</v>
      </c>
      <c r="F332">
        <v>98</v>
      </c>
      <c r="G332">
        <v>9.8000000000000007</v>
      </c>
      <c r="H332" t="s">
        <v>455</v>
      </c>
      <c r="I332">
        <v>199040</v>
      </c>
      <c r="J332">
        <v>8495</v>
      </c>
      <c r="K332">
        <v>120</v>
      </c>
      <c r="L332" s="43">
        <v>1.41E-2</v>
      </c>
      <c r="M332" t="s">
        <v>474</v>
      </c>
      <c r="N332">
        <v>1</v>
      </c>
    </row>
    <row r="333" spans="1:14" x14ac:dyDescent="0.25">
      <c r="A333" s="2">
        <v>44322</v>
      </c>
      <c r="B333" s="2">
        <f t="shared" si="17"/>
        <v>44304</v>
      </c>
      <c r="C333" s="2">
        <f t="shared" si="16"/>
        <v>44317</v>
      </c>
      <c r="D333" t="s">
        <v>466</v>
      </c>
      <c r="E333">
        <v>51056</v>
      </c>
      <c r="F333">
        <v>1713</v>
      </c>
      <c r="G333">
        <v>26</v>
      </c>
      <c r="H333" t="s">
        <v>455</v>
      </c>
      <c r="I333">
        <v>1095576</v>
      </c>
      <c r="J333">
        <v>57053</v>
      </c>
      <c r="K333">
        <v>2075</v>
      </c>
      <c r="L333" s="43">
        <v>3.6400000000000002E-2</v>
      </c>
      <c r="M333" t="s">
        <v>455</v>
      </c>
      <c r="N333">
        <v>15</v>
      </c>
    </row>
    <row r="334" spans="1:14" x14ac:dyDescent="0.25">
      <c r="A334" s="2">
        <v>44322</v>
      </c>
      <c r="B334" s="2">
        <f t="shared" si="17"/>
        <v>44304</v>
      </c>
      <c r="C334" s="2">
        <f t="shared" si="16"/>
        <v>44317</v>
      </c>
      <c r="D334" t="s">
        <v>465</v>
      </c>
      <c r="E334">
        <v>8994</v>
      </c>
      <c r="F334">
        <v>201</v>
      </c>
      <c r="G334">
        <v>8.8000000000000007</v>
      </c>
      <c r="H334" t="s">
        <v>455</v>
      </c>
      <c r="I334">
        <v>858861</v>
      </c>
      <c r="J334">
        <v>62187</v>
      </c>
      <c r="K334">
        <v>229</v>
      </c>
      <c r="L334" s="43">
        <v>3.7000000000000002E-3</v>
      </c>
      <c r="M334" t="s">
        <v>459</v>
      </c>
      <c r="N334">
        <v>1</v>
      </c>
    </row>
    <row r="335" spans="1:14" x14ac:dyDescent="0.25">
      <c r="A335" s="2">
        <v>44322</v>
      </c>
      <c r="B335" s="2">
        <f t="shared" si="17"/>
        <v>44304</v>
      </c>
      <c r="C335" s="2">
        <f t="shared" si="16"/>
        <v>44317</v>
      </c>
      <c r="D335" t="s">
        <v>464</v>
      </c>
      <c r="E335">
        <v>132967</v>
      </c>
      <c r="F335">
        <v>3008</v>
      </c>
      <c r="G335">
        <v>13.2</v>
      </c>
      <c r="H335" t="s">
        <v>455</v>
      </c>
      <c r="I335">
        <v>5613337</v>
      </c>
      <c r="J335">
        <v>287740</v>
      </c>
      <c r="K335">
        <v>3585</v>
      </c>
      <c r="L335" s="43">
        <v>1.2500000000000001E-2</v>
      </c>
      <c r="M335" t="s">
        <v>455</v>
      </c>
      <c r="N335">
        <v>23</v>
      </c>
    </row>
    <row r="336" spans="1:14" x14ac:dyDescent="0.25">
      <c r="A336" s="2">
        <v>44322</v>
      </c>
      <c r="B336" s="2">
        <f t="shared" si="17"/>
        <v>44304</v>
      </c>
      <c r="C336" s="2">
        <f t="shared" si="16"/>
        <v>44317</v>
      </c>
      <c r="D336" t="s">
        <v>463</v>
      </c>
    </row>
    <row r="337" spans="1:14" x14ac:dyDescent="0.25">
      <c r="A337" s="2">
        <v>44322</v>
      </c>
      <c r="B337" s="2">
        <f t="shared" si="17"/>
        <v>44304</v>
      </c>
      <c r="C337" s="2">
        <f t="shared" si="16"/>
        <v>44317</v>
      </c>
      <c r="D337" t="s">
        <v>462</v>
      </c>
      <c r="E337">
        <v>54015</v>
      </c>
      <c r="F337">
        <v>1253</v>
      </c>
      <c r="G337">
        <v>12.5</v>
      </c>
      <c r="H337" t="s">
        <v>455</v>
      </c>
      <c r="I337">
        <v>1913419</v>
      </c>
      <c r="J337">
        <v>90040</v>
      </c>
      <c r="K337">
        <v>1485</v>
      </c>
      <c r="L337" s="43">
        <v>1.6500000000000001E-2</v>
      </c>
      <c r="M337" t="s">
        <v>455</v>
      </c>
      <c r="N337">
        <v>11</v>
      </c>
    </row>
    <row r="338" spans="1:14" x14ac:dyDescent="0.25">
      <c r="A338" s="2">
        <v>44322</v>
      </c>
      <c r="B338" s="2">
        <f t="shared" si="17"/>
        <v>44304</v>
      </c>
      <c r="C338" s="2">
        <f t="shared" si="16"/>
        <v>44317</v>
      </c>
      <c r="D338" t="s">
        <v>461</v>
      </c>
      <c r="E338">
        <v>48157</v>
      </c>
      <c r="F338">
        <v>1268</v>
      </c>
      <c r="G338">
        <v>17.2</v>
      </c>
      <c r="H338" t="s">
        <v>455</v>
      </c>
      <c r="I338">
        <v>1059841</v>
      </c>
      <c r="J338">
        <v>48373</v>
      </c>
      <c r="K338">
        <v>1444</v>
      </c>
      <c r="L338" s="43">
        <v>2.9899999999999999E-2</v>
      </c>
      <c r="M338" t="s">
        <v>455</v>
      </c>
      <c r="N338">
        <v>16</v>
      </c>
    </row>
    <row r="339" spans="1:14" x14ac:dyDescent="0.25">
      <c r="A339" s="2">
        <v>44322</v>
      </c>
      <c r="B339" s="2">
        <f t="shared" si="17"/>
        <v>44304</v>
      </c>
      <c r="C339" s="2">
        <f t="shared" si="16"/>
        <v>44317</v>
      </c>
      <c r="D339" t="s">
        <v>460</v>
      </c>
      <c r="E339">
        <v>91321</v>
      </c>
      <c r="F339">
        <v>1805</v>
      </c>
      <c r="G339">
        <v>15.9</v>
      </c>
      <c r="H339" t="s">
        <v>455</v>
      </c>
      <c r="I339">
        <v>4133031</v>
      </c>
      <c r="J339">
        <v>192772</v>
      </c>
      <c r="K339">
        <v>2198</v>
      </c>
      <c r="L339" s="43">
        <v>1.14E-2</v>
      </c>
      <c r="M339" t="s">
        <v>455</v>
      </c>
      <c r="N339">
        <v>11</v>
      </c>
    </row>
    <row r="340" spans="1:14" x14ac:dyDescent="0.25">
      <c r="A340" s="2">
        <v>44322</v>
      </c>
      <c r="B340" s="2">
        <f t="shared" si="17"/>
        <v>44304</v>
      </c>
      <c r="C340" s="2">
        <f t="shared" si="16"/>
        <v>44317</v>
      </c>
      <c r="D340" t="s">
        <v>458</v>
      </c>
      <c r="E340">
        <v>1116</v>
      </c>
      <c r="F340">
        <v>6</v>
      </c>
      <c r="G340" t="s">
        <v>457</v>
      </c>
      <c r="H340" t="s">
        <v>457</v>
      </c>
      <c r="I340">
        <v>301039</v>
      </c>
      <c r="J340">
        <v>8858</v>
      </c>
      <c r="K340">
        <v>7</v>
      </c>
      <c r="L340" t="s">
        <v>457</v>
      </c>
      <c r="M340" t="s">
        <v>457</v>
      </c>
      <c r="N340">
        <v>0</v>
      </c>
    </row>
    <row r="341" spans="1:14" x14ac:dyDescent="0.25">
      <c r="A341" s="2">
        <v>44322</v>
      </c>
      <c r="B341" s="2">
        <f t="shared" si="17"/>
        <v>44304</v>
      </c>
      <c r="C341" s="2">
        <f t="shared" si="16"/>
        <v>44317</v>
      </c>
      <c r="D341" t="s">
        <v>456</v>
      </c>
      <c r="E341">
        <v>75756</v>
      </c>
      <c r="F341">
        <v>1688</v>
      </c>
      <c r="G341">
        <v>14.4</v>
      </c>
      <c r="H341" t="s">
        <v>455</v>
      </c>
      <c r="I341">
        <v>2238730</v>
      </c>
      <c r="J341">
        <v>115005</v>
      </c>
      <c r="K341">
        <v>1939</v>
      </c>
      <c r="L341" s="43">
        <v>1.6899999999999998E-2</v>
      </c>
      <c r="M341" t="s">
        <v>455</v>
      </c>
      <c r="N341">
        <v>11</v>
      </c>
    </row>
    <row r="342" spans="1:14" x14ac:dyDescent="0.25">
      <c r="A342" s="2">
        <v>44329</v>
      </c>
      <c r="B342" s="2">
        <f>A342-18</f>
        <v>44311</v>
      </c>
      <c r="C342" s="2">
        <f t="shared" si="16"/>
        <v>44324</v>
      </c>
      <c r="D342" t="s">
        <v>37</v>
      </c>
      <c r="E342">
        <v>654734</v>
      </c>
      <c r="F342">
        <v>12199</v>
      </c>
      <c r="G342">
        <v>12.5</v>
      </c>
      <c r="H342" t="s">
        <v>455</v>
      </c>
      <c r="I342">
        <v>22116958</v>
      </c>
      <c r="J342">
        <v>974004</v>
      </c>
      <c r="K342">
        <v>14368</v>
      </c>
      <c r="L342" s="43">
        <v>1.4800000000000001E-2</v>
      </c>
      <c r="M342" t="s">
        <v>455</v>
      </c>
      <c r="N342">
        <v>137</v>
      </c>
    </row>
    <row r="343" spans="1:14" x14ac:dyDescent="0.25">
      <c r="A343" s="2">
        <v>44329</v>
      </c>
      <c r="B343" s="2">
        <f t="shared" ref="B343:B358" si="18">A343-18</f>
        <v>44311</v>
      </c>
      <c r="C343" s="2">
        <f t="shared" si="16"/>
        <v>44324</v>
      </c>
      <c r="D343" t="s">
        <v>473</v>
      </c>
      <c r="E343">
        <v>13736</v>
      </c>
      <c r="F343">
        <v>275</v>
      </c>
      <c r="G343">
        <v>9.1</v>
      </c>
      <c r="H343" t="s">
        <v>455</v>
      </c>
      <c r="I343">
        <v>388652</v>
      </c>
      <c r="J343">
        <v>13765</v>
      </c>
      <c r="K343">
        <v>317</v>
      </c>
      <c r="L343" s="43">
        <v>2.3E-2</v>
      </c>
      <c r="M343" t="s">
        <v>455</v>
      </c>
      <c r="N343">
        <v>1</v>
      </c>
    </row>
    <row r="344" spans="1:14" x14ac:dyDescent="0.25">
      <c r="A344" s="2">
        <v>44329</v>
      </c>
      <c r="B344" s="2">
        <f t="shared" si="18"/>
        <v>44311</v>
      </c>
      <c r="C344" s="2">
        <f t="shared" si="16"/>
        <v>44324</v>
      </c>
      <c r="D344" t="s">
        <v>472</v>
      </c>
      <c r="E344">
        <v>6456</v>
      </c>
      <c r="F344">
        <v>222</v>
      </c>
      <c r="G344">
        <v>12.5</v>
      </c>
      <c r="H344" t="s">
        <v>455</v>
      </c>
      <c r="I344">
        <v>382689</v>
      </c>
      <c r="J344">
        <v>17454</v>
      </c>
      <c r="K344">
        <v>247</v>
      </c>
      <c r="L344" s="43">
        <v>1.4200000000000001E-2</v>
      </c>
      <c r="M344" t="s">
        <v>455</v>
      </c>
      <c r="N344">
        <v>2</v>
      </c>
    </row>
    <row r="345" spans="1:14" x14ac:dyDescent="0.25">
      <c r="A345" s="2">
        <v>44329</v>
      </c>
      <c r="B345" s="2">
        <f t="shared" si="18"/>
        <v>44311</v>
      </c>
      <c r="C345" s="2">
        <f t="shared" si="16"/>
        <v>44324</v>
      </c>
      <c r="D345" t="s">
        <v>471</v>
      </c>
      <c r="E345">
        <v>65857</v>
      </c>
      <c r="F345">
        <v>1425</v>
      </c>
      <c r="G345">
        <v>17.8</v>
      </c>
      <c r="H345" t="s">
        <v>455</v>
      </c>
      <c r="I345">
        <v>1295105</v>
      </c>
      <c r="J345">
        <v>53715</v>
      </c>
      <c r="K345">
        <v>1616</v>
      </c>
      <c r="L345" s="43">
        <v>3.0099999999999998E-2</v>
      </c>
      <c r="M345" t="s">
        <v>455</v>
      </c>
      <c r="N345">
        <v>24</v>
      </c>
    </row>
    <row r="346" spans="1:14" x14ac:dyDescent="0.25">
      <c r="A346" s="2">
        <v>44329</v>
      </c>
      <c r="B346" s="2">
        <f t="shared" si="18"/>
        <v>44311</v>
      </c>
      <c r="C346" s="2">
        <f t="shared" si="16"/>
        <v>44324</v>
      </c>
      <c r="D346" t="s">
        <v>470</v>
      </c>
    </row>
    <row r="347" spans="1:14" x14ac:dyDescent="0.25">
      <c r="A347" s="2">
        <v>44329</v>
      </c>
      <c r="B347" s="2">
        <f t="shared" si="18"/>
        <v>44311</v>
      </c>
      <c r="C347" s="2">
        <f t="shared" si="16"/>
        <v>44324</v>
      </c>
      <c r="D347" t="s">
        <v>469</v>
      </c>
      <c r="E347">
        <v>2830</v>
      </c>
      <c r="F347">
        <v>104</v>
      </c>
      <c r="G347">
        <v>25.8</v>
      </c>
      <c r="H347" t="s">
        <v>455</v>
      </c>
      <c r="I347">
        <v>78607</v>
      </c>
      <c r="J347">
        <v>2209</v>
      </c>
      <c r="K347">
        <v>113</v>
      </c>
      <c r="L347" s="43">
        <v>5.1200000000000002E-2</v>
      </c>
      <c r="M347" t="s">
        <v>455</v>
      </c>
      <c r="N347">
        <v>0</v>
      </c>
    </row>
    <row r="348" spans="1:14" x14ac:dyDescent="0.25">
      <c r="A348" s="2">
        <v>44329</v>
      </c>
      <c r="B348" s="2">
        <f t="shared" si="18"/>
        <v>44311</v>
      </c>
      <c r="C348" s="2">
        <f t="shared" si="16"/>
        <v>44324</v>
      </c>
      <c r="D348" t="s">
        <v>468</v>
      </c>
      <c r="E348">
        <v>96612</v>
      </c>
      <c r="F348">
        <v>1588</v>
      </c>
      <c r="G348">
        <v>14.2</v>
      </c>
      <c r="H348" t="s">
        <v>455</v>
      </c>
      <c r="I348">
        <v>2180693</v>
      </c>
      <c r="J348">
        <v>88160</v>
      </c>
      <c r="K348">
        <v>1924</v>
      </c>
      <c r="L348" s="43">
        <v>2.18E-2</v>
      </c>
      <c r="M348" t="s">
        <v>455</v>
      </c>
      <c r="N348">
        <v>18</v>
      </c>
    </row>
    <row r="349" spans="1:14" x14ac:dyDescent="0.25">
      <c r="A349" s="2">
        <v>44329</v>
      </c>
      <c r="B349" s="2">
        <f t="shared" si="18"/>
        <v>44311</v>
      </c>
      <c r="C349" s="2">
        <f t="shared" si="16"/>
        <v>44324</v>
      </c>
      <c r="D349" t="s">
        <v>467</v>
      </c>
      <c r="E349">
        <v>2531</v>
      </c>
      <c r="F349">
        <v>92</v>
      </c>
      <c r="G349">
        <v>9.1999999999999993</v>
      </c>
      <c r="H349" t="s">
        <v>455</v>
      </c>
      <c r="I349">
        <v>207381</v>
      </c>
      <c r="J349">
        <v>10449</v>
      </c>
      <c r="K349">
        <v>106</v>
      </c>
      <c r="L349" s="43">
        <v>1.01E-2</v>
      </c>
      <c r="M349" t="s">
        <v>455</v>
      </c>
      <c r="N349">
        <v>1</v>
      </c>
    </row>
    <row r="350" spans="1:14" x14ac:dyDescent="0.25">
      <c r="A350" s="2">
        <v>44329</v>
      </c>
      <c r="B350" s="2">
        <f t="shared" si="18"/>
        <v>44311</v>
      </c>
      <c r="C350" s="2">
        <f t="shared" si="16"/>
        <v>44324</v>
      </c>
      <c r="D350" t="s">
        <v>466</v>
      </c>
      <c r="E350">
        <v>51532</v>
      </c>
      <c r="F350">
        <v>1267</v>
      </c>
      <c r="G350">
        <v>19.2</v>
      </c>
      <c r="H350" t="s">
        <v>455</v>
      </c>
      <c r="I350">
        <v>1118638</v>
      </c>
      <c r="J350">
        <v>50833</v>
      </c>
      <c r="K350">
        <v>1595</v>
      </c>
      <c r="L350" s="43">
        <v>3.1399999999999997E-2</v>
      </c>
      <c r="M350" t="s">
        <v>455</v>
      </c>
      <c r="N350">
        <v>17</v>
      </c>
    </row>
    <row r="351" spans="1:14" x14ac:dyDescent="0.25">
      <c r="A351" s="2">
        <v>44329</v>
      </c>
      <c r="B351" s="2">
        <f t="shared" si="18"/>
        <v>44311</v>
      </c>
      <c r="C351" s="2">
        <f t="shared" si="16"/>
        <v>44324</v>
      </c>
      <c r="D351" t="s">
        <v>465</v>
      </c>
      <c r="E351">
        <v>9069</v>
      </c>
      <c r="F351">
        <v>164</v>
      </c>
      <c r="G351">
        <v>7.1</v>
      </c>
      <c r="H351" t="s">
        <v>455</v>
      </c>
      <c r="I351">
        <v>888073</v>
      </c>
      <c r="J351">
        <v>58881</v>
      </c>
      <c r="K351">
        <v>187</v>
      </c>
      <c r="L351" s="43">
        <v>3.2000000000000002E-3</v>
      </c>
      <c r="M351" t="s">
        <v>459</v>
      </c>
      <c r="N351">
        <v>4</v>
      </c>
    </row>
    <row r="352" spans="1:14" x14ac:dyDescent="0.25">
      <c r="A352" s="2">
        <v>44329</v>
      </c>
      <c r="B352" s="2">
        <f t="shared" si="18"/>
        <v>44311</v>
      </c>
      <c r="C352" s="2">
        <f t="shared" si="16"/>
        <v>44324</v>
      </c>
      <c r="D352" t="s">
        <v>464</v>
      </c>
      <c r="E352">
        <v>133807</v>
      </c>
      <c r="F352">
        <v>2283</v>
      </c>
      <c r="G352">
        <v>10</v>
      </c>
      <c r="H352" t="s">
        <v>455</v>
      </c>
      <c r="I352">
        <v>5739315</v>
      </c>
      <c r="J352">
        <v>266126</v>
      </c>
      <c r="K352">
        <v>2680</v>
      </c>
      <c r="L352" s="43">
        <v>1.01E-2</v>
      </c>
      <c r="M352" t="s">
        <v>455</v>
      </c>
      <c r="N352">
        <v>20</v>
      </c>
    </row>
    <row r="353" spans="1:14" x14ac:dyDescent="0.25">
      <c r="A353" s="2">
        <v>44329</v>
      </c>
      <c r="B353" s="2">
        <f t="shared" si="18"/>
        <v>44311</v>
      </c>
      <c r="C353" s="2">
        <f t="shared" si="16"/>
        <v>44324</v>
      </c>
      <c r="D353" t="s">
        <v>463</v>
      </c>
    </row>
    <row r="354" spans="1:14" x14ac:dyDescent="0.25">
      <c r="A354" s="2">
        <v>44329</v>
      </c>
      <c r="B354" s="2">
        <f t="shared" si="18"/>
        <v>44311</v>
      </c>
      <c r="C354" s="2">
        <f t="shared" si="16"/>
        <v>44324</v>
      </c>
      <c r="D354" t="s">
        <v>462</v>
      </c>
      <c r="E354">
        <v>54369</v>
      </c>
      <c r="F354">
        <v>930</v>
      </c>
      <c r="G354">
        <v>9.3000000000000007</v>
      </c>
      <c r="H354" t="s">
        <v>455</v>
      </c>
      <c r="I354">
        <v>1949947</v>
      </c>
      <c r="J354">
        <v>79203</v>
      </c>
      <c r="K354">
        <v>1116</v>
      </c>
      <c r="L354" s="43">
        <v>1.41E-2</v>
      </c>
      <c r="M354" t="s">
        <v>455</v>
      </c>
      <c r="N354">
        <v>11</v>
      </c>
    </row>
    <row r="355" spans="1:14" x14ac:dyDescent="0.25">
      <c r="A355" s="2">
        <v>44329</v>
      </c>
      <c r="B355" s="2">
        <f t="shared" si="18"/>
        <v>44311</v>
      </c>
      <c r="C355" s="2">
        <f t="shared" si="16"/>
        <v>44324</v>
      </c>
      <c r="D355" t="s">
        <v>461</v>
      </c>
      <c r="E355">
        <v>48564</v>
      </c>
      <c r="F355">
        <v>1024</v>
      </c>
      <c r="G355">
        <v>13.9</v>
      </c>
      <c r="H355" t="s">
        <v>455</v>
      </c>
      <c r="I355">
        <v>1081609</v>
      </c>
      <c r="J355">
        <v>45885</v>
      </c>
      <c r="K355">
        <v>1152</v>
      </c>
      <c r="L355" s="43">
        <v>2.5100000000000001E-2</v>
      </c>
      <c r="M355" t="s">
        <v>455</v>
      </c>
      <c r="N355">
        <v>15</v>
      </c>
    </row>
    <row r="356" spans="1:14" x14ac:dyDescent="0.25">
      <c r="A356" s="2">
        <v>44329</v>
      </c>
      <c r="B356" s="2">
        <f t="shared" si="18"/>
        <v>44311</v>
      </c>
      <c r="C356" s="2">
        <f t="shared" si="16"/>
        <v>44324</v>
      </c>
      <c r="D356" t="s">
        <v>460</v>
      </c>
      <c r="E356">
        <v>91910</v>
      </c>
      <c r="F356">
        <v>1406</v>
      </c>
      <c r="G356">
        <v>12.4</v>
      </c>
      <c r="H356" t="s">
        <v>455</v>
      </c>
      <c r="I356">
        <v>4210118</v>
      </c>
      <c r="J356">
        <v>169151</v>
      </c>
      <c r="K356">
        <v>1700</v>
      </c>
      <c r="L356" s="43">
        <v>1.01E-2</v>
      </c>
      <c r="M356" t="s">
        <v>455</v>
      </c>
      <c r="N356">
        <v>11</v>
      </c>
    </row>
    <row r="357" spans="1:14" x14ac:dyDescent="0.25">
      <c r="A357" s="2">
        <v>44329</v>
      </c>
      <c r="B357" s="2">
        <f t="shared" si="18"/>
        <v>44311</v>
      </c>
      <c r="C357" s="2">
        <f t="shared" si="16"/>
        <v>44324</v>
      </c>
      <c r="D357" t="s">
        <v>458</v>
      </c>
      <c r="E357">
        <v>1115</v>
      </c>
      <c r="F357">
        <v>8</v>
      </c>
      <c r="G357" t="s">
        <v>457</v>
      </c>
      <c r="H357" t="s">
        <v>457</v>
      </c>
      <c r="I357">
        <v>304558</v>
      </c>
      <c r="J357">
        <v>8065</v>
      </c>
      <c r="K357">
        <v>8</v>
      </c>
      <c r="L357" t="s">
        <v>457</v>
      </c>
      <c r="M357" t="s">
        <v>457</v>
      </c>
      <c r="N357">
        <v>0</v>
      </c>
    </row>
    <row r="358" spans="1:14" x14ac:dyDescent="0.25">
      <c r="A358" s="2">
        <v>44329</v>
      </c>
      <c r="B358" s="2">
        <f t="shared" si="18"/>
        <v>44311</v>
      </c>
      <c r="C358" s="2">
        <f t="shared" si="16"/>
        <v>44324</v>
      </c>
      <c r="D358" t="s">
        <v>456</v>
      </c>
      <c r="E358">
        <v>76346</v>
      </c>
      <c r="F358">
        <v>1411</v>
      </c>
      <c r="G358">
        <v>12</v>
      </c>
      <c r="H358" t="s">
        <v>455</v>
      </c>
      <c r="I358">
        <v>2291573</v>
      </c>
      <c r="J358">
        <v>110108</v>
      </c>
      <c r="K358">
        <v>1607</v>
      </c>
      <c r="L358" s="43">
        <v>1.46E-2</v>
      </c>
      <c r="M358" t="s">
        <v>455</v>
      </c>
      <c r="N358">
        <v>13</v>
      </c>
    </row>
    <row r="359" spans="1:14" x14ac:dyDescent="0.25">
      <c r="A359" s="2">
        <v>44336</v>
      </c>
      <c r="B359" s="2">
        <f>A359-18</f>
        <v>44318</v>
      </c>
      <c r="C359" s="2">
        <f t="shared" si="16"/>
        <v>44331</v>
      </c>
      <c r="D359" t="s">
        <v>37</v>
      </c>
      <c r="E359">
        <v>657903</v>
      </c>
      <c r="F359">
        <v>8498</v>
      </c>
      <c r="G359">
        <v>8.6999999999999993</v>
      </c>
      <c r="H359" t="s">
        <v>455</v>
      </c>
      <c r="I359">
        <v>22482470</v>
      </c>
      <c r="J359">
        <v>833655</v>
      </c>
      <c r="K359">
        <v>10117</v>
      </c>
      <c r="L359" s="43">
        <v>1.21E-2</v>
      </c>
      <c r="M359" t="s">
        <v>455</v>
      </c>
      <c r="N359">
        <v>117</v>
      </c>
    </row>
    <row r="360" spans="1:14" x14ac:dyDescent="0.25">
      <c r="A360" s="2">
        <v>44336</v>
      </c>
      <c r="B360" s="2">
        <f t="shared" ref="B360:B375" si="19">A360-18</f>
        <v>44318</v>
      </c>
      <c r="C360" s="2">
        <f t="shared" si="16"/>
        <v>44331</v>
      </c>
      <c r="D360" t="s">
        <v>473</v>
      </c>
      <c r="E360">
        <v>13823</v>
      </c>
      <c r="F360">
        <v>198</v>
      </c>
      <c r="G360">
        <v>6.5</v>
      </c>
      <c r="H360" t="s">
        <v>455</v>
      </c>
      <c r="I360">
        <v>394437</v>
      </c>
      <c r="J360">
        <v>11275</v>
      </c>
      <c r="K360">
        <v>225</v>
      </c>
      <c r="L360" s="43">
        <v>0.02</v>
      </c>
      <c r="M360" t="s">
        <v>455</v>
      </c>
      <c r="N360">
        <v>4</v>
      </c>
    </row>
    <row r="361" spans="1:14" x14ac:dyDescent="0.25">
      <c r="A361" s="2">
        <v>44336</v>
      </c>
      <c r="B361" s="2">
        <f t="shared" si="19"/>
        <v>44318</v>
      </c>
      <c r="C361" s="2">
        <f t="shared" si="16"/>
        <v>44331</v>
      </c>
      <c r="D361" t="s">
        <v>472</v>
      </c>
      <c r="E361">
        <v>6497</v>
      </c>
      <c r="F361">
        <v>140</v>
      </c>
      <c r="G361">
        <v>7.9</v>
      </c>
      <c r="H361" t="s">
        <v>455</v>
      </c>
      <c r="I361">
        <v>390440</v>
      </c>
      <c r="J361">
        <v>16084</v>
      </c>
      <c r="K361">
        <v>157</v>
      </c>
      <c r="L361" s="43">
        <v>9.7999999999999997E-3</v>
      </c>
      <c r="M361" t="s">
        <v>455</v>
      </c>
      <c r="N361">
        <v>2</v>
      </c>
    </row>
    <row r="362" spans="1:14" x14ac:dyDescent="0.25">
      <c r="A362" s="2">
        <v>44336</v>
      </c>
      <c r="B362" s="2">
        <f t="shared" si="19"/>
        <v>44318</v>
      </c>
      <c r="C362" s="2">
        <f t="shared" si="16"/>
        <v>44331</v>
      </c>
      <c r="D362" t="s">
        <v>471</v>
      </c>
      <c r="E362">
        <v>66254</v>
      </c>
      <c r="F362">
        <v>1044</v>
      </c>
      <c r="G362">
        <v>13.1</v>
      </c>
      <c r="H362" t="s">
        <v>455</v>
      </c>
      <c r="I362">
        <v>1314217</v>
      </c>
      <c r="J362">
        <v>44961</v>
      </c>
      <c r="K362">
        <v>1215</v>
      </c>
      <c r="L362" s="43">
        <v>2.7E-2</v>
      </c>
      <c r="M362" t="s">
        <v>455</v>
      </c>
      <c r="N362">
        <v>13</v>
      </c>
    </row>
    <row r="363" spans="1:14" x14ac:dyDescent="0.25">
      <c r="A363" s="2">
        <v>44336</v>
      </c>
      <c r="B363" s="2">
        <f t="shared" si="19"/>
        <v>44318</v>
      </c>
      <c r="C363" s="2">
        <f t="shared" si="16"/>
        <v>44331</v>
      </c>
      <c r="D363" t="s">
        <v>470</v>
      </c>
    </row>
    <row r="364" spans="1:14" x14ac:dyDescent="0.25">
      <c r="A364" s="2">
        <v>44336</v>
      </c>
      <c r="B364" s="2">
        <f t="shared" si="19"/>
        <v>44318</v>
      </c>
      <c r="C364" s="2">
        <f t="shared" si="16"/>
        <v>44331</v>
      </c>
      <c r="D364" t="s">
        <v>469</v>
      </c>
      <c r="E364">
        <v>2868</v>
      </c>
      <c r="F364">
        <v>83</v>
      </c>
      <c r="G364">
        <v>20.6</v>
      </c>
      <c r="H364" t="s">
        <v>455</v>
      </c>
      <c r="I364">
        <v>79485</v>
      </c>
      <c r="J364">
        <v>1827</v>
      </c>
      <c r="K364">
        <v>87</v>
      </c>
      <c r="L364" s="43">
        <v>4.7600000000000003E-2</v>
      </c>
      <c r="M364" t="s">
        <v>455</v>
      </c>
      <c r="N364">
        <v>0</v>
      </c>
    </row>
    <row r="365" spans="1:14" x14ac:dyDescent="0.25">
      <c r="A365" s="2">
        <v>44336</v>
      </c>
      <c r="B365" s="2">
        <f t="shared" si="19"/>
        <v>44318</v>
      </c>
      <c r="C365" s="2">
        <f t="shared" si="16"/>
        <v>44331</v>
      </c>
      <c r="D365" t="s">
        <v>468</v>
      </c>
      <c r="E365">
        <v>97072</v>
      </c>
      <c r="F365">
        <v>1181</v>
      </c>
      <c r="G365">
        <v>10.6</v>
      </c>
      <c r="H365" t="s">
        <v>455</v>
      </c>
      <c r="I365">
        <v>2210765</v>
      </c>
      <c r="J365">
        <v>72220</v>
      </c>
      <c r="K365">
        <v>1437</v>
      </c>
      <c r="L365" s="43">
        <v>1.9900000000000001E-2</v>
      </c>
      <c r="M365" t="s">
        <v>455</v>
      </c>
      <c r="N365">
        <v>22</v>
      </c>
    </row>
    <row r="366" spans="1:14" x14ac:dyDescent="0.25">
      <c r="A366" s="2">
        <v>44336</v>
      </c>
      <c r="B366" s="2">
        <f t="shared" si="19"/>
        <v>44318</v>
      </c>
      <c r="C366" s="2">
        <f t="shared" si="16"/>
        <v>44331</v>
      </c>
      <c r="D366" t="s">
        <v>467</v>
      </c>
      <c r="E366">
        <v>2552</v>
      </c>
      <c r="F366">
        <v>64</v>
      </c>
      <c r="G366">
        <v>6.4</v>
      </c>
      <c r="H366" t="s">
        <v>455</v>
      </c>
      <c r="I366">
        <v>211388</v>
      </c>
      <c r="J366">
        <v>9105</v>
      </c>
      <c r="K366">
        <v>74</v>
      </c>
      <c r="L366" s="43">
        <v>8.0999999999999996E-3</v>
      </c>
      <c r="M366" t="s">
        <v>455</v>
      </c>
      <c r="N366">
        <v>0</v>
      </c>
    </row>
    <row r="367" spans="1:14" x14ac:dyDescent="0.25">
      <c r="A367" s="2">
        <v>44336</v>
      </c>
      <c r="B367" s="2">
        <f t="shared" si="19"/>
        <v>44318</v>
      </c>
      <c r="C367" s="2">
        <f t="shared" si="16"/>
        <v>44331</v>
      </c>
      <c r="D367" t="s">
        <v>466</v>
      </c>
      <c r="E367">
        <v>51898</v>
      </c>
      <c r="F367">
        <v>866</v>
      </c>
      <c r="G367">
        <v>13.1</v>
      </c>
      <c r="H367" t="s">
        <v>455</v>
      </c>
      <c r="I367">
        <v>1137077</v>
      </c>
      <c r="J367">
        <v>42420</v>
      </c>
      <c r="K367">
        <v>1100</v>
      </c>
      <c r="L367" s="43">
        <v>2.5899999999999999E-2</v>
      </c>
      <c r="M367" t="s">
        <v>455</v>
      </c>
      <c r="N367">
        <v>14</v>
      </c>
    </row>
    <row r="368" spans="1:14" x14ac:dyDescent="0.25">
      <c r="A368" s="2">
        <v>44336</v>
      </c>
      <c r="B368" s="2">
        <f t="shared" si="19"/>
        <v>44318</v>
      </c>
      <c r="C368" s="2">
        <f t="shared" si="16"/>
        <v>44331</v>
      </c>
      <c r="D368" t="s">
        <v>465</v>
      </c>
      <c r="E368">
        <v>9113</v>
      </c>
      <c r="F368">
        <v>128</v>
      </c>
      <c r="G368">
        <v>5.6</v>
      </c>
      <c r="H368" t="s">
        <v>455</v>
      </c>
      <c r="I368">
        <v>908290</v>
      </c>
      <c r="J368">
        <v>51054</v>
      </c>
      <c r="K368">
        <v>150</v>
      </c>
      <c r="L368" s="43">
        <v>2.8999999999999998E-3</v>
      </c>
      <c r="M368" t="s">
        <v>459</v>
      </c>
      <c r="N368">
        <v>3</v>
      </c>
    </row>
    <row r="369" spans="1:14" x14ac:dyDescent="0.25">
      <c r="A369" s="2">
        <v>44336</v>
      </c>
      <c r="B369" s="2">
        <f t="shared" si="19"/>
        <v>44318</v>
      </c>
      <c r="C369" s="2">
        <f t="shared" si="16"/>
        <v>44331</v>
      </c>
      <c r="D369" t="s">
        <v>464</v>
      </c>
      <c r="E369">
        <v>134287</v>
      </c>
      <c r="F369">
        <v>1417</v>
      </c>
      <c r="G369">
        <v>6.2</v>
      </c>
      <c r="H369" t="s">
        <v>455</v>
      </c>
      <c r="I369">
        <v>5841528</v>
      </c>
      <c r="J369">
        <v>231404</v>
      </c>
      <c r="K369">
        <v>1688</v>
      </c>
      <c r="L369" s="43">
        <v>7.3000000000000001E-3</v>
      </c>
      <c r="M369" t="s">
        <v>455</v>
      </c>
      <c r="N369">
        <v>12</v>
      </c>
    </row>
    <row r="370" spans="1:14" x14ac:dyDescent="0.25">
      <c r="A370" s="2">
        <v>44336</v>
      </c>
      <c r="B370" s="2">
        <f t="shared" si="19"/>
        <v>44318</v>
      </c>
      <c r="C370" s="2">
        <f t="shared" si="16"/>
        <v>44331</v>
      </c>
      <c r="D370" t="s">
        <v>463</v>
      </c>
    </row>
    <row r="371" spans="1:14" x14ac:dyDescent="0.25">
      <c r="A371" s="2">
        <v>44336</v>
      </c>
      <c r="B371" s="2">
        <f t="shared" si="19"/>
        <v>44318</v>
      </c>
      <c r="C371" s="2">
        <f t="shared" si="16"/>
        <v>44331</v>
      </c>
      <c r="D371" t="s">
        <v>462</v>
      </c>
      <c r="E371">
        <v>54579</v>
      </c>
      <c r="F371">
        <v>600</v>
      </c>
      <c r="G371">
        <v>6</v>
      </c>
      <c r="H371" t="s">
        <v>455</v>
      </c>
      <c r="I371">
        <v>1983074</v>
      </c>
      <c r="J371">
        <v>69708</v>
      </c>
      <c r="K371">
        <v>729</v>
      </c>
      <c r="L371" s="43">
        <v>1.0500000000000001E-2</v>
      </c>
      <c r="M371" t="s">
        <v>455</v>
      </c>
      <c r="N371">
        <v>3</v>
      </c>
    </row>
    <row r="372" spans="1:14" x14ac:dyDescent="0.25">
      <c r="A372" s="2">
        <v>44336</v>
      </c>
      <c r="B372" s="2">
        <f t="shared" si="19"/>
        <v>44318</v>
      </c>
      <c r="C372" s="2">
        <f t="shared" si="16"/>
        <v>44331</v>
      </c>
      <c r="D372" t="s">
        <v>461</v>
      </c>
      <c r="E372">
        <v>48833</v>
      </c>
      <c r="F372">
        <v>708</v>
      </c>
      <c r="G372">
        <v>9.6</v>
      </c>
      <c r="H372" t="s">
        <v>455</v>
      </c>
      <c r="I372">
        <v>1099675</v>
      </c>
      <c r="J372">
        <v>39592</v>
      </c>
      <c r="K372">
        <v>812</v>
      </c>
      <c r="L372" s="43">
        <v>2.0500000000000001E-2</v>
      </c>
      <c r="M372" t="s">
        <v>455</v>
      </c>
      <c r="N372">
        <v>10</v>
      </c>
    </row>
    <row r="373" spans="1:14" x14ac:dyDescent="0.25">
      <c r="A373" s="2">
        <v>44336</v>
      </c>
      <c r="B373" s="2">
        <f t="shared" si="19"/>
        <v>44318</v>
      </c>
      <c r="C373" s="2">
        <f t="shared" si="16"/>
        <v>44331</v>
      </c>
      <c r="D373" t="s">
        <v>460</v>
      </c>
      <c r="E373">
        <v>92314</v>
      </c>
      <c r="F373">
        <v>1024</v>
      </c>
      <c r="G373">
        <v>9</v>
      </c>
      <c r="H373" t="s">
        <v>455</v>
      </c>
      <c r="I373">
        <v>4271130</v>
      </c>
      <c r="J373">
        <v>140034</v>
      </c>
      <c r="K373">
        <v>1253</v>
      </c>
      <c r="L373" s="43">
        <v>8.8999999999999999E-3</v>
      </c>
      <c r="M373" t="s">
        <v>455</v>
      </c>
      <c r="N373">
        <v>10</v>
      </c>
    </row>
    <row r="374" spans="1:14" x14ac:dyDescent="0.25">
      <c r="A374" s="2">
        <v>44336</v>
      </c>
      <c r="B374" s="2">
        <f t="shared" si="19"/>
        <v>44318</v>
      </c>
      <c r="C374" s="2">
        <f t="shared" si="16"/>
        <v>44331</v>
      </c>
      <c r="D374" t="s">
        <v>458</v>
      </c>
      <c r="E374">
        <v>1097</v>
      </c>
      <c r="F374">
        <v>8</v>
      </c>
      <c r="G374" t="s">
        <v>457</v>
      </c>
      <c r="H374" t="s">
        <v>457</v>
      </c>
      <c r="I374">
        <v>307568</v>
      </c>
      <c r="J374">
        <v>6901</v>
      </c>
      <c r="K374">
        <v>8</v>
      </c>
      <c r="L374" t="s">
        <v>457</v>
      </c>
      <c r="M374" t="s">
        <v>457</v>
      </c>
      <c r="N374">
        <v>0</v>
      </c>
    </row>
    <row r="375" spans="1:14" x14ac:dyDescent="0.25">
      <c r="A375" s="2">
        <v>44336</v>
      </c>
      <c r="B375" s="2">
        <f t="shared" si="19"/>
        <v>44318</v>
      </c>
      <c r="C375" s="2">
        <f t="shared" si="16"/>
        <v>44331</v>
      </c>
      <c r="D375" t="s">
        <v>456</v>
      </c>
      <c r="E375">
        <v>76716</v>
      </c>
      <c r="F375">
        <v>1037</v>
      </c>
      <c r="G375">
        <v>8.8000000000000007</v>
      </c>
      <c r="H375" t="s">
        <v>455</v>
      </c>
      <c r="I375">
        <v>2333396</v>
      </c>
      <c r="J375">
        <v>97070</v>
      </c>
      <c r="K375">
        <v>1182</v>
      </c>
      <c r="L375" s="43">
        <v>1.2200000000000001E-2</v>
      </c>
      <c r="M375" t="s">
        <v>455</v>
      </c>
      <c r="N375">
        <v>24</v>
      </c>
    </row>
    <row r="376" spans="1:14" x14ac:dyDescent="0.25">
      <c r="A376" s="2">
        <v>44343</v>
      </c>
      <c r="B376" s="2">
        <f>A376-18</f>
        <v>44325</v>
      </c>
      <c r="C376" s="2">
        <f t="shared" si="16"/>
        <v>44338</v>
      </c>
      <c r="D376" t="s">
        <v>37</v>
      </c>
      <c r="E376">
        <v>660298</v>
      </c>
      <c r="F376">
        <v>5899</v>
      </c>
      <c r="G376">
        <v>6.1</v>
      </c>
      <c r="H376" t="s">
        <v>455</v>
      </c>
      <c r="I376">
        <v>22780412</v>
      </c>
      <c r="J376">
        <v>688021</v>
      </c>
      <c r="K376">
        <v>7120</v>
      </c>
      <c r="L376" s="43">
        <v>1.03E-2</v>
      </c>
      <c r="M376" t="s">
        <v>455</v>
      </c>
      <c r="N376">
        <v>107</v>
      </c>
    </row>
    <row r="377" spans="1:14" x14ac:dyDescent="0.25">
      <c r="A377" s="2">
        <v>44343</v>
      </c>
      <c r="B377" s="2">
        <f t="shared" ref="B377:B392" si="20">A377-18</f>
        <v>44325</v>
      </c>
      <c r="C377" s="2">
        <f t="shared" si="16"/>
        <v>44338</v>
      </c>
      <c r="D377" t="s">
        <v>473</v>
      </c>
      <c r="E377">
        <v>13885</v>
      </c>
      <c r="F377">
        <v>158</v>
      </c>
      <c r="G377">
        <v>5.2</v>
      </c>
      <c r="H377" t="s">
        <v>455</v>
      </c>
      <c r="I377">
        <v>399040</v>
      </c>
      <c r="J377">
        <v>10487</v>
      </c>
      <c r="K377">
        <v>179</v>
      </c>
      <c r="L377" s="43">
        <v>1.7100000000000001E-2</v>
      </c>
      <c r="M377" t="s">
        <v>455</v>
      </c>
      <c r="N377">
        <v>4</v>
      </c>
    </row>
    <row r="378" spans="1:14" x14ac:dyDescent="0.25">
      <c r="A378" s="2">
        <v>44343</v>
      </c>
      <c r="B378" s="2">
        <f t="shared" si="20"/>
        <v>44325</v>
      </c>
      <c r="C378" s="2">
        <f t="shared" si="16"/>
        <v>44338</v>
      </c>
      <c r="D378" t="s">
        <v>472</v>
      </c>
      <c r="E378">
        <v>6521</v>
      </c>
      <c r="F378">
        <v>75</v>
      </c>
      <c r="G378">
        <v>4.2</v>
      </c>
      <c r="H378" t="s">
        <v>455</v>
      </c>
      <c r="I378">
        <v>396899</v>
      </c>
      <c r="J378">
        <v>14543</v>
      </c>
      <c r="K378">
        <v>87</v>
      </c>
      <c r="L378" s="43">
        <v>6.0000000000000001E-3</v>
      </c>
      <c r="M378" t="s">
        <v>455</v>
      </c>
      <c r="N378">
        <v>1</v>
      </c>
    </row>
    <row r="379" spans="1:14" x14ac:dyDescent="0.25">
      <c r="A379" s="2">
        <v>44343</v>
      </c>
      <c r="B379" s="2">
        <f t="shared" si="20"/>
        <v>44325</v>
      </c>
      <c r="C379" s="2">
        <f t="shared" si="16"/>
        <v>44338</v>
      </c>
      <c r="D379" t="s">
        <v>471</v>
      </c>
      <c r="E379">
        <v>66528</v>
      </c>
      <c r="F379">
        <v>724</v>
      </c>
      <c r="G379">
        <v>9.1</v>
      </c>
      <c r="H379" t="s">
        <v>455</v>
      </c>
      <c r="I379">
        <v>1329942</v>
      </c>
      <c r="J379">
        <v>36065</v>
      </c>
      <c r="K379">
        <v>861</v>
      </c>
      <c r="L379" s="43">
        <v>2.3900000000000001E-2</v>
      </c>
      <c r="M379" t="s">
        <v>455</v>
      </c>
      <c r="N379">
        <v>12</v>
      </c>
    </row>
    <row r="380" spans="1:14" x14ac:dyDescent="0.25">
      <c r="A380" s="2">
        <v>44343</v>
      </c>
      <c r="B380" s="2">
        <f t="shared" si="20"/>
        <v>44325</v>
      </c>
      <c r="C380" s="2">
        <f t="shared" si="16"/>
        <v>44338</v>
      </c>
      <c r="D380" t="s">
        <v>470</v>
      </c>
    </row>
    <row r="381" spans="1:14" x14ac:dyDescent="0.25">
      <c r="A381" s="2">
        <v>44343</v>
      </c>
      <c r="B381" s="2">
        <f t="shared" si="20"/>
        <v>44325</v>
      </c>
      <c r="C381" s="2">
        <f t="shared" si="16"/>
        <v>44338</v>
      </c>
      <c r="D381" t="s">
        <v>469</v>
      </c>
      <c r="E381">
        <v>2917</v>
      </c>
      <c r="F381">
        <v>91</v>
      </c>
      <c r="G381">
        <v>22.6</v>
      </c>
      <c r="H381" t="s">
        <v>474</v>
      </c>
      <c r="I381">
        <v>80430</v>
      </c>
      <c r="J381">
        <v>1798</v>
      </c>
      <c r="K381">
        <v>95</v>
      </c>
      <c r="L381" s="43">
        <v>5.28E-2</v>
      </c>
      <c r="M381" t="s">
        <v>474</v>
      </c>
      <c r="N381">
        <v>0</v>
      </c>
    </row>
    <row r="382" spans="1:14" x14ac:dyDescent="0.25">
      <c r="A382" s="2">
        <v>44343</v>
      </c>
      <c r="B382" s="2">
        <f t="shared" si="20"/>
        <v>44325</v>
      </c>
      <c r="C382" s="2">
        <f t="shared" si="16"/>
        <v>44338</v>
      </c>
      <c r="D382" t="s">
        <v>468</v>
      </c>
      <c r="E382">
        <v>97450</v>
      </c>
      <c r="F382">
        <v>875</v>
      </c>
      <c r="G382">
        <v>7.8</v>
      </c>
      <c r="H382" t="s">
        <v>455</v>
      </c>
      <c r="I382">
        <v>2236352</v>
      </c>
      <c r="J382">
        <v>57388</v>
      </c>
      <c r="K382">
        <v>1081</v>
      </c>
      <c r="L382" s="43">
        <v>1.8800000000000001E-2</v>
      </c>
      <c r="M382" t="s">
        <v>455</v>
      </c>
      <c r="N382">
        <v>18</v>
      </c>
    </row>
    <row r="383" spans="1:14" x14ac:dyDescent="0.25">
      <c r="A383" s="2">
        <v>44343</v>
      </c>
      <c r="B383" s="2">
        <f t="shared" si="20"/>
        <v>44325</v>
      </c>
      <c r="C383" s="2">
        <f t="shared" si="16"/>
        <v>44338</v>
      </c>
      <c r="D383" t="s">
        <v>467</v>
      </c>
      <c r="E383">
        <v>2567</v>
      </c>
      <c r="F383">
        <v>40</v>
      </c>
      <c r="G383">
        <v>4</v>
      </c>
      <c r="H383" t="s">
        <v>455</v>
      </c>
      <c r="I383">
        <v>214981</v>
      </c>
      <c r="J383">
        <v>7645</v>
      </c>
      <c r="K383">
        <v>52</v>
      </c>
      <c r="L383" s="43">
        <v>6.7999999999999996E-3</v>
      </c>
      <c r="M383" t="s">
        <v>455</v>
      </c>
      <c r="N383">
        <v>0</v>
      </c>
    </row>
    <row r="384" spans="1:14" x14ac:dyDescent="0.25">
      <c r="A384" s="2">
        <v>44343</v>
      </c>
      <c r="B384" s="2">
        <f t="shared" si="20"/>
        <v>44325</v>
      </c>
      <c r="C384" s="2">
        <f t="shared" si="16"/>
        <v>44338</v>
      </c>
      <c r="D384" t="s">
        <v>466</v>
      </c>
      <c r="E384">
        <v>52113</v>
      </c>
      <c r="F384">
        <v>625</v>
      </c>
      <c r="G384">
        <v>9.5</v>
      </c>
      <c r="H384" t="s">
        <v>455</v>
      </c>
      <c r="I384">
        <v>1153483</v>
      </c>
      <c r="J384">
        <v>35372</v>
      </c>
      <c r="K384">
        <v>776</v>
      </c>
      <c r="L384" s="43">
        <v>2.1899999999999999E-2</v>
      </c>
      <c r="M384" t="s">
        <v>455</v>
      </c>
      <c r="N384">
        <v>14</v>
      </c>
    </row>
    <row r="385" spans="1:14" x14ac:dyDescent="0.25">
      <c r="A385" s="2">
        <v>44343</v>
      </c>
      <c r="B385" s="2">
        <f t="shared" si="20"/>
        <v>44325</v>
      </c>
      <c r="C385" s="2">
        <f t="shared" si="16"/>
        <v>44338</v>
      </c>
      <c r="D385" t="s">
        <v>465</v>
      </c>
      <c r="E385">
        <v>9136</v>
      </c>
      <c r="F385">
        <v>73</v>
      </c>
      <c r="G385">
        <v>3.2</v>
      </c>
      <c r="H385" t="s">
        <v>455</v>
      </c>
      <c r="I385">
        <v>921647</v>
      </c>
      <c r="J385">
        <v>36113</v>
      </c>
      <c r="K385">
        <v>92</v>
      </c>
      <c r="L385" s="43">
        <v>2.5000000000000001E-3</v>
      </c>
      <c r="M385" t="s">
        <v>459</v>
      </c>
      <c r="N385">
        <v>3</v>
      </c>
    </row>
    <row r="386" spans="1:14" x14ac:dyDescent="0.25">
      <c r="A386" s="2">
        <v>44343</v>
      </c>
      <c r="B386" s="2">
        <f t="shared" si="20"/>
        <v>44325</v>
      </c>
      <c r="C386" s="2">
        <f t="shared" ref="C386:C449" si="21">A386-5</f>
        <v>44338</v>
      </c>
      <c r="D386" t="s">
        <v>464</v>
      </c>
      <c r="E386">
        <v>134728</v>
      </c>
      <c r="F386">
        <v>940</v>
      </c>
      <c r="G386">
        <v>4.0999999999999996</v>
      </c>
      <c r="H386" t="s">
        <v>455</v>
      </c>
      <c r="I386">
        <v>5923872</v>
      </c>
      <c r="J386">
        <v>193692</v>
      </c>
      <c r="K386">
        <v>1146</v>
      </c>
      <c r="L386" s="43">
        <v>5.8999999999999999E-3</v>
      </c>
      <c r="M386" t="s">
        <v>455</v>
      </c>
      <c r="N386">
        <v>11</v>
      </c>
    </row>
    <row r="387" spans="1:14" x14ac:dyDescent="0.25">
      <c r="A387" s="2">
        <v>44343</v>
      </c>
      <c r="B387" s="2">
        <f t="shared" si="20"/>
        <v>44325</v>
      </c>
      <c r="C387" s="2">
        <f t="shared" si="21"/>
        <v>44338</v>
      </c>
      <c r="D387" t="s">
        <v>463</v>
      </c>
    </row>
    <row r="388" spans="1:14" x14ac:dyDescent="0.25">
      <c r="A388" s="2">
        <v>44343</v>
      </c>
      <c r="B388" s="2">
        <f t="shared" si="20"/>
        <v>44325</v>
      </c>
      <c r="C388" s="2">
        <f t="shared" si="21"/>
        <v>44338</v>
      </c>
      <c r="D388" t="s">
        <v>462</v>
      </c>
      <c r="E388">
        <v>54736</v>
      </c>
      <c r="F388">
        <v>386</v>
      </c>
      <c r="G388">
        <v>3.9</v>
      </c>
      <c r="H388" t="s">
        <v>455</v>
      </c>
      <c r="I388">
        <v>2010490</v>
      </c>
      <c r="J388">
        <v>61614</v>
      </c>
      <c r="K388">
        <v>479</v>
      </c>
      <c r="L388" s="43">
        <v>7.7999999999999996E-3</v>
      </c>
      <c r="M388" t="s">
        <v>455</v>
      </c>
      <c r="N388">
        <v>4</v>
      </c>
    </row>
    <row r="389" spans="1:14" x14ac:dyDescent="0.25">
      <c r="A389" s="2">
        <v>44343</v>
      </c>
      <c r="B389" s="2">
        <f t="shared" si="20"/>
        <v>44325</v>
      </c>
      <c r="C389" s="2">
        <f t="shared" si="21"/>
        <v>44338</v>
      </c>
      <c r="D389" t="s">
        <v>461</v>
      </c>
      <c r="E389">
        <v>49025</v>
      </c>
      <c r="F389">
        <v>508</v>
      </c>
      <c r="G389">
        <v>6.9</v>
      </c>
      <c r="H389" t="s">
        <v>455</v>
      </c>
      <c r="I389">
        <v>1115884</v>
      </c>
      <c r="J389">
        <v>34318</v>
      </c>
      <c r="K389">
        <v>584</v>
      </c>
      <c r="L389" s="43">
        <v>1.7000000000000001E-2</v>
      </c>
      <c r="M389" t="s">
        <v>455</v>
      </c>
      <c r="N389">
        <v>6</v>
      </c>
    </row>
    <row r="390" spans="1:14" x14ac:dyDescent="0.25">
      <c r="A390" s="2">
        <v>44343</v>
      </c>
      <c r="B390" s="2">
        <f t="shared" si="20"/>
        <v>44325</v>
      </c>
      <c r="C390" s="2">
        <f t="shared" si="21"/>
        <v>44338</v>
      </c>
      <c r="D390" t="s">
        <v>460</v>
      </c>
      <c r="E390">
        <v>92626</v>
      </c>
      <c r="F390">
        <v>739</v>
      </c>
      <c r="G390">
        <v>6.5</v>
      </c>
      <c r="H390" t="s">
        <v>455</v>
      </c>
      <c r="I390">
        <v>4322313</v>
      </c>
      <c r="J390">
        <v>114616</v>
      </c>
      <c r="K390">
        <v>918</v>
      </c>
      <c r="L390" s="43">
        <v>8.0000000000000002E-3</v>
      </c>
      <c r="M390" t="s">
        <v>455</v>
      </c>
      <c r="N390">
        <v>7</v>
      </c>
    </row>
    <row r="391" spans="1:14" x14ac:dyDescent="0.25">
      <c r="A391" s="2">
        <v>44343</v>
      </c>
      <c r="B391" s="2">
        <f t="shared" si="20"/>
        <v>44325</v>
      </c>
      <c r="C391" s="2">
        <f t="shared" si="21"/>
        <v>44338</v>
      </c>
      <c r="D391" t="s">
        <v>458</v>
      </c>
      <c r="E391">
        <v>1099</v>
      </c>
      <c r="F391">
        <v>4</v>
      </c>
      <c r="G391" t="s">
        <v>457</v>
      </c>
      <c r="H391" t="s">
        <v>457</v>
      </c>
      <c r="I391">
        <v>310160</v>
      </c>
      <c r="J391">
        <v>6068</v>
      </c>
      <c r="K391">
        <v>4</v>
      </c>
      <c r="L391" t="s">
        <v>457</v>
      </c>
      <c r="M391" t="s">
        <v>457</v>
      </c>
      <c r="N391">
        <v>0</v>
      </c>
    </row>
    <row r="392" spans="1:14" x14ac:dyDescent="0.25">
      <c r="A392" s="2">
        <v>44343</v>
      </c>
      <c r="B392" s="2">
        <f t="shared" si="20"/>
        <v>44325</v>
      </c>
      <c r="C392" s="2">
        <f t="shared" si="21"/>
        <v>44338</v>
      </c>
      <c r="D392" t="s">
        <v>456</v>
      </c>
      <c r="E392">
        <v>76967</v>
      </c>
      <c r="F392">
        <v>661</v>
      </c>
      <c r="G392">
        <v>5.6</v>
      </c>
      <c r="H392" t="s">
        <v>455</v>
      </c>
      <c r="I392">
        <v>2364919</v>
      </c>
      <c r="J392">
        <v>78302</v>
      </c>
      <c r="K392">
        <v>766</v>
      </c>
      <c r="L392" s="43">
        <v>9.7999999999999997E-3</v>
      </c>
      <c r="M392" t="s">
        <v>455</v>
      </c>
      <c r="N392">
        <v>27</v>
      </c>
    </row>
    <row r="393" spans="1:14" x14ac:dyDescent="0.25">
      <c r="A393" s="2">
        <v>44350</v>
      </c>
      <c r="B393" s="2">
        <f>A393-18</f>
        <v>44332</v>
      </c>
      <c r="C393" s="2">
        <f t="shared" si="21"/>
        <v>44345</v>
      </c>
      <c r="D393" t="s">
        <v>37</v>
      </c>
      <c r="E393">
        <v>661394</v>
      </c>
      <c r="F393">
        <v>3824</v>
      </c>
      <c r="G393">
        <v>3.9</v>
      </c>
      <c r="H393" t="s">
        <v>455</v>
      </c>
      <c r="I393">
        <v>22988797</v>
      </c>
      <c r="J393">
        <v>558218</v>
      </c>
      <c r="K393">
        <v>4736</v>
      </c>
      <c r="L393" s="43">
        <v>8.5000000000000006E-3</v>
      </c>
      <c r="M393" t="s">
        <v>455</v>
      </c>
      <c r="N393">
        <v>85</v>
      </c>
    </row>
    <row r="394" spans="1:14" x14ac:dyDescent="0.25">
      <c r="A394" s="2">
        <v>44350</v>
      </c>
      <c r="B394" s="2">
        <f t="shared" ref="B394:B409" si="22">A394-18</f>
        <v>44332</v>
      </c>
      <c r="C394" s="2">
        <f t="shared" si="21"/>
        <v>44345</v>
      </c>
      <c r="D394" t="s">
        <v>473</v>
      </c>
      <c r="E394">
        <v>13907</v>
      </c>
      <c r="F394">
        <v>105</v>
      </c>
      <c r="G394">
        <v>3.5</v>
      </c>
      <c r="H394" t="s">
        <v>455</v>
      </c>
      <c r="I394">
        <v>402545</v>
      </c>
      <c r="J394">
        <v>9141</v>
      </c>
      <c r="K394">
        <v>121</v>
      </c>
      <c r="L394" s="43">
        <v>1.32E-2</v>
      </c>
      <c r="M394" t="s">
        <v>455</v>
      </c>
      <c r="N394">
        <v>1</v>
      </c>
    </row>
    <row r="395" spans="1:14" x14ac:dyDescent="0.25">
      <c r="A395" s="2">
        <v>44350</v>
      </c>
      <c r="B395" s="2">
        <f t="shared" si="22"/>
        <v>44332</v>
      </c>
      <c r="C395" s="2">
        <f t="shared" si="21"/>
        <v>44345</v>
      </c>
      <c r="D395" t="s">
        <v>472</v>
      </c>
      <c r="E395">
        <v>6526</v>
      </c>
      <c r="F395">
        <v>36</v>
      </c>
      <c r="G395">
        <v>2</v>
      </c>
      <c r="H395" t="s">
        <v>455</v>
      </c>
      <c r="I395">
        <v>400844</v>
      </c>
      <c r="J395">
        <v>11991</v>
      </c>
      <c r="K395">
        <v>41</v>
      </c>
      <c r="L395" s="43">
        <v>3.3999999999999998E-3</v>
      </c>
      <c r="M395" t="s">
        <v>455</v>
      </c>
      <c r="N395">
        <v>0</v>
      </c>
    </row>
    <row r="396" spans="1:14" x14ac:dyDescent="0.25">
      <c r="A396" s="2">
        <v>44350</v>
      </c>
      <c r="B396" s="2">
        <f t="shared" si="22"/>
        <v>44332</v>
      </c>
      <c r="C396" s="2">
        <f t="shared" si="21"/>
        <v>44345</v>
      </c>
      <c r="D396" t="s">
        <v>471</v>
      </c>
      <c r="E396">
        <v>66672</v>
      </c>
      <c r="F396">
        <v>444</v>
      </c>
      <c r="G396">
        <v>5.6</v>
      </c>
      <c r="H396" t="s">
        <v>455</v>
      </c>
      <c r="I396">
        <v>1340742</v>
      </c>
      <c r="J396">
        <v>28431</v>
      </c>
      <c r="K396">
        <v>553</v>
      </c>
      <c r="L396" s="43">
        <v>1.95E-2</v>
      </c>
      <c r="M396" t="s">
        <v>455</v>
      </c>
      <c r="N396">
        <v>10</v>
      </c>
    </row>
    <row r="397" spans="1:14" x14ac:dyDescent="0.25">
      <c r="A397" s="2">
        <v>44350</v>
      </c>
      <c r="B397" s="2">
        <f t="shared" si="22"/>
        <v>44332</v>
      </c>
      <c r="C397" s="2">
        <f t="shared" si="21"/>
        <v>44345</v>
      </c>
      <c r="D397" t="s">
        <v>470</v>
      </c>
    </row>
    <row r="398" spans="1:14" x14ac:dyDescent="0.25">
      <c r="A398" s="2">
        <v>44350</v>
      </c>
      <c r="B398" s="2">
        <f t="shared" si="22"/>
        <v>44332</v>
      </c>
      <c r="C398" s="2">
        <f t="shared" si="21"/>
        <v>44345</v>
      </c>
      <c r="D398" t="s">
        <v>469</v>
      </c>
      <c r="E398">
        <v>2928</v>
      </c>
      <c r="F398">
        <v>67</v>
      </c>
      <c r="G398">
        <v>16.600000000000001</v>
      </c>
      <c r="H398" t="s">
        <v>455</v>
      </c>
      <c r="I398">
        <v>81009</v>
      </c>
      <c r="J398">
        <v>1572</v>
      </c>
      <c r="K398">
        <v>72</v>
      </c>
      <c r="L398" s="43">
        <v>4.58E-2</v>
      </c>
      <c r="M398" t="s">
        <v>455</v>
      </c>
      <c r="N398">
        <v>0</v>
      </c>
    </row>
    <row r="399" spans="1:14" x14ac:dyDescent="0.25">
      <c r="A399" s="2">
        <v>44350</v>
      </c>
      <c r="B399" s="2">
        <f t="shared" si="22"/>
        <v>44332</v>
      </c>
      <c r="C399" s="2">
        <f t="shared" si="21"/>
        <v>44345</v>
      </c>
      <c r="D399" t="s">
        <v>468</v>
      </c>
      <c r="E399">
        <v>97615</v>
      </c>
      <c r="F399">
        <v>623</v>
      </c>
      <c r="G399">
        <v>5.6</v>
      </c>
      <c r="H399" t="s">
        <v>455</v>
      </c>
      <c r="I399">
        <v>2254231</v>
      </c>
      <c r="J399">
        <v>47126</v>
      </c>
      <c r="K399">
        <v>774</v>
      </c>
      <c r="L399" s="43">
        <v>1.6400000000000001E-2</v>
      </c>
      <c r="M399" t="s">
        <v>455</v>
      </c>
      <c r="N399">
        <v>13</v>
      </c>
    </row>
    <row r="400" spans="1:14" x14ac:dyDescent="0.25">
      <c r="A400" s="2">
        <v>44350</v>
      </c>
      <c r="B400" s="2">
        <f t="shared" si="22"/>
        <v>44332</v>
      </c>
      <c r="C400" s="2">
        <f t="shared" si="21"/>
        <v>44345</v>
      </c>
      <c r="D400" t="s">
        <v>467</v>
      </c>
      <c r="E400">
        <v>2571</v>
      </c>
      <c r="F400">
        <v>20</v>
      </c>
      <c r="G400">
        <v>2</v>
      </c>
      <c r="H400" t="s">
        <v>455</v>
      </c>
      <c r="I400">
        <v>217003</v>
      </c>
      <c r="J400">
        <v>6136</v>
      </c>
      <c r="K400">
        <v>25</v>
      </c>
      <c r="L400" s="43">
        <v>4.1000000000000003E-3</v>
      </c>
      <c r="M400" t="s">
        <v>455</v>
      </c>
      <c r="N400">
        <v>0</v>
      </c>
    </row>
    <row r="401" spans="1:14" x14ac:dyDescent="0.25">
      <c r="A401" s="2">
        <v>44350</v>
      </c>
      <c r="B401" s="2">
        <f t="shared" si="22"/>
        <v>44332</v>
      </c>
      <c r="C401" s="2">
        <f t="shared" si="21"/>
        <v>44345</v>
      </c>
      <c r="D401" t="s">
        <v>466</v>
      </c>
      <c r="E401">
        <v>52233</v>
      </c>
      <c r="F401">
        <v>378</v>
      </c>
      <c r="G401">
        <v>5.7</v>
      </c>
      <c r="H401" t="s">
        <v>455</v>
      </c>
      <c r="I401">
        <v>1165407</v>
      </c>
      <c r="J401">
        <v>29502</v>
      </c>
      <c r="K401">
        <v>493</v>
      </c>
      <c r="L401" s="43">
        <v>1.67E-2</v>
      </c>
      <c r="M401" t="s">
        <v>455</v>
      </c>
      <c r="N401">
        <v>14</v>
      </c>
    </row>
    <row r="402" spans="1:14" x14ac:dyDescent="0.25">
      <c r="A402" s="2">
        <v>44350</v>
      </c>
      <c r="B402" s="2">
        <f t="shared" si="22"/>
        <v>44332</v>
      </c>
      <c r="C402" s="2">
        <f t="shared" si="21"/>
        <v>44345</v>
      </c>
      <c r="D402" t="s">
        <v>465</v>
      </c>
      <c r="E402">
        <v>9140</v>
      </c>
      <c r="F402">
        <v>34</v>
      </c>
      <c r="G402">
        <v>1.5</v>
      </c>
      <c r="H402" t="s">
        <v>455</v>
      </c>
      <c r="I402">
        <v>928867</v>
      </c>
      <c r="J402">
        <v>23724</v>
      </c>
      <c r="K402">
        <v>43</v>
      </c>
      <c r="L402" s="43">
        <v>1.8E-3</v>
      </c>
      <c r="M402" t="s">
        <v>459</v>
      </c>
      <c r="N402">
        <v>3</v>
      </c>
    </row>
    <row r="403" spans="1:14" x14ac:dyDescent="0.25">
      <c r="A403" s="2">
        <v>44350</v>
      </c>
      <c r="B403" s="2">
        <f t="shared" si="22"/>
        <v>44332</v>
      </c>
      <c r="C403" s="2">
        <f t="shared" si="21"/>
        <v>44345</v>
      </c>
      <c r="D403" t="s">
        <v>464</v>
      </c>
      <c r="E403">
        <v>134928</v>
      </c>
      <c r="F403">
        <v>668</v>
      </c>
      <c r="G403">
        <v>2.9</v>
      </c>
      <c r="H403" t="s">
        <v>455</v>
      </c>
      <c r="I403">
        <v>5981423</v>
      </c>
      <c r="J403">
        <v>156438</v>
      </c>
      <c r="K403">
        <v>832</v>
      </c>
      <c r="L403" s="43">
        <v>5.3E-3</v>
      </c>
      <c r="M403" t="s">
        <v>459</v>
      </c>
      <c r="N403">
        <v>12</v>
      </c>
    </row>
    <row r="404" spans="1:14" x14ac:dyDescent="0.25">
      <c r="A404" s="2">
        <v>44350</v>
      </c>
      <c r="B404" s="2">
        <f t="shared" si="22"/>
        <v>44332</v>
      </c>
      <c r="C404" s="2">
        <f t="shared" si="21"/>
        <v>44345</v>
      </c>
      <c r="D404" t="s">
        <v>463</v>
      </c>
    </row>
    <row r="405" spans="1:14" x14ac:dyDescent="0.25">
      <c r="A405" s="2">
        <v>44350</v>
      </c>
      <c r="B405" s="2">
        <f t="shared" si="22"/>
        <v>44332</v>
      </c>
      <c r="C405" s="2">
        <f t="shared" si="21"/>
        <v>44345</v>
      </c>
      <c r="D405" t="s">
        <v>462</v>
      </c>
      <c r="E405">
        <v>54825</v>
      </c>
      <c r="F405">
        <v>259</v>
      </c>
      <c r="G405">
        <v>2.6</v>
      </c>
      <c r="H405" t="s">
        <v>455</v>
      </c>
      <c r="I405">
        <v>2030994</v>
      </c>
      <c r="J405">
        <v>52038</v>
      </c>
      <c r="K405">
        <v>333</v>
      </c>
      <c r="L405" s="43">
        <v>6.4000000000000003E-3</v>
      </c>
      <c r="M405" t="s">
        <v>455</v>
      </c>
      <c r="N405">
        <v>7</v>
      </c>
    </row>
    <row r="406" spans="1:14" x14ac:dyDescent="0.25">
      <c r="A406" s="2">
        <v>44350</v>
      </c>
      <c r="B406" s="2">
        <f t="shared" si="22"/>
        <v>44332</v>
      </c>
      <c r="C406" s="2">
        <f t="shared" si="21"/>
        <v>44345</v>
      </c>
      <c r="D406" t="s">
        <v>461</v>
      </c>
      <c r="E406">
        <v>49151</v>
      </c>
      <c r="F406">
        <v>332</v>
      </c>
      <c r="G406">
        <v>4.5</v>
      </c>
      <c r="H406" t="s">
        <v>455</v>
      </c>
      <c r="I406">
        <v>1127339</v>
      </c>
      <c r="J406">
        <v>29436</v>
      </c>
      <c r="K406">
        <v>387</v>
      </c>
      <c r="L406" s="43">
        <v>1.3100000000000001E-2</v>
      </c>
      <c r="M406" t="s">
        <v>455</v>
      </c>
      <c r="N406">
        <v>6</v>
      </c>
    </row>
    <row r="407" spans="1:14" x14ac:dyDescent="0.25">
      <c r="A407" s="2">
        <v>44350</v>
      </c>
      <c r="B407" s="2">
        <f t="shared" si="22"/>
        <v>44332</v>
      </c>
      <c r="C407" s="2">
        <f t="shared" si="21"/>
        <v>44345</v>
      </c>
      <c r="D407" t="s">
        <v>460</v>
      </c>
      <c r="E407">
        <v>92769</v>
      </c>
      <c r="F407">
        <v>482</v>
      </c>
      <c r="G407">
        <v>4.3</v>
      </c>
      <c r="H407" t="s">
        <v>455</v>
      </c>
      <c r="I407">
        <v>4358473</v>
      </c>
      <c r="J407">
        <v>96306</v>
      </c>
      <c r="K407">
        <v>599</v>
      </c>
      <c r="L407" s="43">
        <v>6.1999999999999998E-3</v>
      </c>
      <c r="M407" t="s">
        <v>455</v>
      </c>
      <c r="N407">
        <v>4</v>
      </c>
    </row>
    <row r="408" spans="1:14" x14ac:dyDescent="0.25">
      <c r="A408" s="2">
        <v>44350</v>
      </c>
      <c r="B408" s="2">
        <f t="shared" si="22"/>
        <v>44332</v>
      </c>
      <c r="C408" s="2">
        <f t="shared" si="21"/>
        <v>44345</v>
      </c>
      <c r="D408" t="s">
        <v>458</v>
      </c>
      <c r="E408">
        <v>1072</v>
      </c>
      <c r="F408">
        <v>6</v>
      </c>
      <c r="G408" t="s">
        <v>457</v>
      </c>
      <c r="H408" t="s">
        <v>457</v>
      </c>
      <c r="I408">
        <v>311988</v>
      </c>
      <c r="J408">
        <v>5075</v>
      </c>
      <c r="K408">
        <v>6</v>
      </c>
      <c r="L408" t="s">
        <v>457</v>
      </c>
      <c r="M408" t="s">
        <v>457</v>
      </c>
      <c r="N408">
        <v>0</v>
      </c>
    </row>
    <row r="409" spans="1:14" x14ac:dyDescent="0.25">
      <c r="A409" s="2">
        <v>44350</v>
      </c>
      <c r="B409" s="2">
        <f t="shared" si="22"/>
        <v>44332</v>
      </c>
      <c r="C409" s="2">
        <f t="shared" si="21"/>
        <v>44345</v>
      </c>
      <c r="D409" t="s">
        <v>456</v>
      </c>
      <c r="E409">
        <v>77057</v>
      </c>
      <c r="F409">
        <v>370</v>
      </c>
      <c r="G409">
        <v>3.1</v>
      </c>
      <c r="H409" t="s">
        <v>455</v>
      </c>
      <c r="I409">
        <v>2387932</v>
      </c>
      <c r="J409">
        <v>61302</v>
      </c>
      <c r="K409">
        <v>457</v>
      </c>
      <c r="L409" s="43">
        <v>7.4999999999999997E-3</v>
      </c>
      <c r="M409" t="s">
        <v>455</v>
      </c>
      <c r="N409">
        <v>15</v>
      </c>
    </row>
    <row r="410" spans="1:14" x14ac:dyDescent="0.25">
      <c r="A410" s="2">
        <v>44357</v>
      </c>
      <c r="B410" s="2">
        <f>A410-18</f>
        <v>44339</v>
      </c>
      <c r="C410" s="2">
        <f t="shared" si="21"/>
        <v>44352</v>
      </c>
      <c r="D410" t="s">
        <v>37</v>
      </c>
      <c r="E410">
        <v>662459</v>
      </c>
      <c r="F410">
        <v>2310</v>
      </c>
      <c r="G410">
        <v>2.4</v>
      </c>
      <c r="H410" t="s">
        <v>455</v>
      </c>
      <c r="I410">
        <v>23240199</v>
      </c>
      <c r="J410">
        <v>477903</v>
      </c>
      <c r="K410">
        <v>3025</v>
      </c>
      <c r="L410" s="43">
        <v>6.3E-3</v>
      </c>
      <c r="M410" t="s">
        <v>455</v>
      </c>
      <c r="N410">
        <v>67</v>
      </c>
    </row>
    <row r="411" spans="1:14" x14ac:dyDescent="0.25">
      <c r="A411" s="2">
        <v>44357</v>
      </c>
      <c r="B411" s="2">
        <f t="shared" ref="B411:B426" si="23">A411-18</f>
        <v>44339</v>
      </c>
      <c r="C411" s="2">
        <f t="shared" si="21"/>
        <v>44352</v>
      </c>
      <c r="D411" t="s">
        <v>473</v>
      </c>
      <c r="E411">
        <v>13919</v>
      </c>
      <c r="F411">
        <v>43</v>
      </c>
      <c r="G411">
        <v>1.4</v>
      </c>
      <c r="H411" t="s">
        <v>455</v>
      </c>
      <c r="I411">
        <v>406474</v>
      </c>
      <c r="J411">
        <v>7393</v>
      </c>
      <c r="K411">
        <v>62</v>
      </c>
      <c r="L411" s="43">
        <v>8.3999999999999995E-3</v>
      </c>
      <c r="M411" t="s">
        <v>455</v>
      </c>
      <c r="N411">
        <v>0</v>
      </c>
    </row>
    <row r="412" spans="1:14" x14ac:dyDescent="0.25">
      <c r="A412" s="2">
        <v>44357</v>
      </c>
      <c r="B412" s="2">
        <f t="shared" si="23"/>
        <v>44339</v>
      </c>
      <c r="C412" s="2">
        <f t="shared" si="21"/>
        <v>44352</v>
      </c>
      <c r="D412" t="s">
        <v>472</v>
      </c>
      <c r="E412">
        <v>6531</v>
      </c>
      <c r="F412">
        <v>16</v>
      </c>
      <c r="G412">
        <v>0.9</v>
      </c>
      <c r="H412" t="s">
        <v>455</v>
      </c>
      <c r="I412">
        <v>404883</v>
      </c>
      <c r="J412">
        <v>8953</v>
      </c>
      <c r="K412">
        <v>19</v>
      </c>
      <c r="L412" s="43">
        <v>2.0999999999999999E-3</v>
      </c>
      <c r="M412" t="s">
        <v>455</v>
      </c>
      <c r="N412">
        <v>1</v>
      </c>
    </row>
    <row r="413" spans="1:14" x14ac:dyDescent="0.25">
      <c r="A413" s="2">
        <v>44357</v>
      </c>
      <c r="B413" s="2">
        <f t="shared" si="23"/>
        <v>44339</v>
      </c>
      <c r="C413" s="2">
        <f t="shared" si="21"/>
        <v>44352</v>
      </c>
      <c r="D413" t="s">
        <v>471</v>
      </c>
      <c r="E413">
        <v>66767</v>
      </c>
      <c r="F413">
        <v>244</v>
      </c>
      <c r="G413">
        <v>3.1</v>
      </c>
      <c r="H413" t="s">
        <v>455</v>
      </c>
      <c r="I413">
        <v>1354728</v>
      </c>
      <c r="J413">
        <v>25210</v>
      </c>
      <c r="K413">
        <v>320</v>
      </c>
      <c r="L413" s="43">
        <v>1.2699999999999999E-2</v>
      </c>
      <c r="M413" t="s">
        <v>455</v>
      </c>
      <c r="N413">
        <v>8</v>
      </c>
    </row>
    <row r="414" spans="1:14" x14ac:dyDescent="0.25">
      <c r="A414" s="2">
        <v>44357</v>
      </c>
      <c r="B414" s="2">
        <f t="shared" si="23"/>
        <v>44339</v>
      </c>
      <c r="C414" s="2">
        <f t="shared" si="21"/>
        <v>44352</v>
      </c>
      <c r="D414" t="s">
        <v>470</v>
      </c>
    </row>
    <row r="415" spans="1:14" x14ac:dyDescent="0.25">
      <c r="A415" s="2">
        <v>44357</v>
      </c>
      <c r="B415" s="2">
        <f t="shared" si="23"/>
        <v>44339</v>
      </c>
      <c r="C415" s="2">
        <f t="shared" si="21"/>
        <v>44352</v>
      </c>
      <c r="D415" t="s">
        <v>469</v>
      </c>
      <c r="E415">
        <v>2932</v>
      </c>
      <c r="F415">
        <v>22</v>
      </c>
      <c r="G415">
        <v>5.5</v>
      </c>
      <c r="H415" t="s">
        <v>455</v>
      </c>
      <c r="I415">
        <v>81750</v>
      </c>
      <c r="J415">
        <v>1348</v>
      </c>
      <c r="K415">
        <v>24</v>
      </c>
      <c r="L415" s="43">
        <v>1.78E-2</v>
      </c>
      <c r="M415" t="s">
        <v>455</v>
      </c>
      <c r="N415">
        <v>0</v>
      </c>
    </row>
    <row r="416" spans="1:14" x14ac:dyDescent="0.25">
      <c r="A416" s="2">
        <v>44357</v>
      </c>
      <c r="B416" s="2">
        <f t="shared" si="23"/>
        <v>44339</v>
      </c>
      <c r="C416" s="2">
        <f t="shared" si="21"/>
        <v>44352</v>
      </c>
      <c r="D416" t="s">
        <v>468</v>
      </c>
      <c r="E416">
        <v>97759</v>
      </c>
      <c r="F416">
        <v>381</v>
      </c>
      <c r="G416">
        <v>3.4</v>
      </c>
      <c r="H416" t="s">
        <v>455</v>
      </c>
      <c r="I416">
        <v>2276458</v>
      </c>
      <c r="J416">
        <v>41164</v>
      </c>
      <c r="K416">
        <v>500</v>
      </c>
      <c r="L416" s="43">
        <v>1.21E-2</v>
      </c>
      <c r="M416" t="s">
        <v>455</v>
      </c>
      <c r="N416">
        <v>9</v>
      </c>
    </row>
    <row r="417" spans="1:14" x14ac:dyDescent="0.25">
      <c r="A417" s="2">
        <v>44357</v>
      </c>
      <c r="B417" s="2">
        <f t="shared" si="23"/>
        <v>44339</v>
      </c>
      <c r="C417" s="2">
        <f t="shared" si="21"/>
        <v>44352</v>
      </c>
      <c r="D417" t="s">
        <v>467</v>
      </c>
      <c r="E417">
        <v>2577</v>
      </c>
      <c r="F417">
        <v>10</v>
      </c>
      <c r="G417">
        <v>1</v>
      </c>
      <c r="H417" t="s">
        <v>455</v>
      </c>
      <c r="I417">
        <v>219177</v>
      </c>
      <c r="J417">
        <v>4677</v>
      </c>
      <c r="K417">
        <v>16</v>
      </c>
      <c r="L417" s="43">
        <v>3.3999999999999998E-3</v>
      </c>
      <c r="M417" t="s">
        <v>455</v>
      </c>
      <c r="N417">
        <v>0</v>
      </c>
    </row>
    <row r="418" spans="1:14" x14ac:dyDescent="0.25">
      <c r="A418" s="2">
        <v>44357</v>
      </c>
      <c r="B418" s="2">
        <f t="shared" si="23"/>
        <v>44339</v>
      </c>
      <c r="C418" s="2">
        <f t="shared" si="21"/>
        <v>44352</v>
      </c>
      <c r="D418" t="s">
        <v>466</v>
      </c>
      <c r="E418">
        <v>52331</v>
      </c>
      <c r="F418">
        <v>219</v>
      </c>
      <c r="G418">
        <v>3.3</v>
      </c>
      <c r="H418" t="s">
        <v>455</v>
      </c>
      <c r="I418">
        <v>1180431</v>
      </c>
      <c r="J418">
        <v>26210</v>
      </c>
      <c r="K418">
        <v>313</v>
      </c>
      <c r="L418" s="43">
        <v>1.1900000000000001E-2</v>
      </c>
      <c r="M418" t="s">
        <v>455</v>
      </c>
      <c r="N418">
        <v>10</v>
      </c>
    </row>
    <row r="419" spans="1:14" x14ac:dyDescent="0.25">
      <c r="A419" s="2">
        <v>44357</v>
      </c>
      <c r="B419" s="2">
        <f t="shared" si="23"/>
        <v>44339</v>
      </c>
      <c r="C419" s="2">
        <f t="shared" si="21"/>
        <v>44352</v>
      </c>
      <c r="D419" t="s">
        <v>465</v>
      </c>
      <c r="E419">
        <v>9152</v>
      </c>
      <c r="F419">
        <v>17</v>
      </c>
      <c r="G419">
        <v>0.7</v>
      </c>
      <c r="H419" t="s">
        <v>455</v>
      </c>
      <c r="I419">
        <v>936250</v>
      </c>
      <c r="J419">
        <v>16711</v>
      </c>
      <c r="K419">
        <v>20</v>
      </c>
      <c r="L419" s="43">
        <v>1.1999999999999999E-3</v>
      </c>
      <c r="M419" t="s">
        <v>459</v>
      </c>
      <c r="N419">
        <v>0</v>
      </c>
    </row>
    <row r="420" spans="1:14" x14ac:dyDescent="0.25">
      <c r="A420" s="2">
        <v>44357</v>
      </c>
      <c r="B420" s="2">
        <f t="shared" si="23"/>
        <v>44339</v>
      </c>
      <c r="C420" s="2">
        <f t="shared" si="21"/>
        <v>44352</v>
      </c>
      <c r="D420" t="s">
        <v>464</v>
      </c>
      <c r="E420">
        <v>135121</v>
      </c>
      <c r="F420">
        <v>409</v>
      </c>
      <c r="G420">
        <v>1.8</v>
      </c>
      <c r="H420" t="s">
        <v>455</v>
      </c>
      <c r="I420">
        <v>6052414</v>
      </c>
      <c r="J420">
        <v>133887</v>
      </c>
      <c r="K420">
        <v>539</v>
      </c>
      <c r="L420" s="43">
        <v>4.0000000000000001E-3</v>
      </c>
      <c r="M420" t="s">
        <v>455</v>
      </c>
      <c r="N420">
        <v>12</v>
      </c>
    </row>
    <row r="421" spans="1:14" x14ac:dyDescent="0.25">
      <c r="A421" s="2">
        <v>44357</v>
      </c>
      <c r="B421" s="2">
        <f t="shared" si="23"/>
        <v>44339</v>
      </c>
      <c r="C421" s="2">
        <f t="shared" si="21"/>
        <v>44352</v>
      </c>
      <c r="D421" t="s">
        <v>463</v>
      </c>
    </row>
    <row r="422" spans="1:14" x14ac:dyDescent="0.25">
      <c r="A422" s="2">
        <v>44357</v>
      </c>
      <c r="B422" s="2">
        <f t="shared" si="23"/>
        <v>44339</v>
      </c>
      <c r="C422" s="2">
        <f t="shared" si="21"/>
        <v>44352</v>
      </c>
      <c r="D422" t="s">
        <v>462</v>
      </c>
      <c r="E422">
        <v>54919</v>
      </c>
      <c r="F422">
        <v>171</v>
      </c>
      <c r="G422">
        <v>1.7</v>
      </c>
      <c r="H422" t="s">
        <v>455</v>
      </c>
      <c r="I422">
        <v>2055207</v>
      </c>
      <c r="J422">
        <v>46241</v>
      </c>
      <c r="K422">
        <v>230</v>
      </c>
      <c r="L422" s="43">
        <v>5.0000000000000001E-3</v>
      </c>
      <c r="M422" t="s">
        <v>455</v>
      </c>
      <c r="N422">
        <v>9</v>
      </c>
    </row>
    <row r="423" spans="1:14" x14ac:dyDescent="0.25">
      <c r="A423" s="2">
        <v>44357</v>
      </c>
      <c r="B423" s="2">
        <f t="shared" si="23"/>
        <v>44339</v>
      </c>
      <c r="C423" s="2">
        <f t="shared" si="21"/>
        <v>44352</v>
      </c>
      <c r="D423" t="s">
        <v>461</v>
      </c>
      <c r="E423">
        <v>49215</v>
      </c>
      <c r="F423">
        <v>184</v>
      </c>
      <c r="G423">
        <v>2.5</v>
      </c>
      <c r="H423" t="s">
        <v>455</v>
      </c>
      <c r="I423">
        <v>1140452</v>
      </c>
      <c r="J423">
        <v>25434</v>
      </c>
      <c r="K423">
        <v>240</v>
      </c>
      <c r="L423" s="43">
        <v>9.4000000000000004E-3</v>
      </c>
      <c r="M423" t="s">
        <v>455</v>
      </c>
      <c r="N423">
        <v>5</v>
      </c>
    </row>
    <row r="424" spans="1:14" x14ac:dyDescent="0.25">
      <c r="A424" s="2">
        <v>44357</v>
      </c>
      <c r="B424" s="2">
        <f t="shared" si="23"/>
        <v>44339</v>
      </c>
      <c r="C424" s="2">
        <f t="shared" si="21"/>
        <v>44352</v>
      </c>
      <c r="D424" t="s">
        <v>460</v>
      </c>
      <c r="E424">
        <v>92948</v>
      </c>
      <c r="F424">
        <v>346</v>
      </c>
      <c r="G424">
        <v>3.1</v>
      </c>
      <c r="H424" t="s">
        <v>455</v>
      </c>
      <c r="I424">
        <v>4402155</v>
      </c>
      <c r="J424">
        <v>84384</v>
      </c>
      <c r="K424">
        <v>437</v>
      </c>
      <c r="L424" s="43">
        <v>5.1999999999999998E-3</v>
      </c>
      <c r="M424" t="s">
        <v>455</v>
      </c>
      <c r="N424">
        <v>7</v>
      </c>
    </row>
    <row r="425" spans="1:14" x14ac:dyDescent="0.25">
      <c r="A425" s="2">
        <v>44357</v>
      </c>
      <c r="B425" s="2">
        <f t="shared" si="23"/>
        <v>44339</v>
      </c>
      <c r="C425" s="2">
        <f t="shared" si="21"/>
        <v>44352</v>
      </c>
      <c r="D425" t="s">
        <v>458</v>
      </c>
      <c r="E425">
        <v>1051</v>
      </c>
      <c r="F425">
        <v>1</v>
      </c>
      <c r="G425" t="s">
        <v>457</v>
      </c>
      <c r="H425" t="s">
        <v>457</v>
      </c>
      <c r="I425">
        <v>314430</v>
      </c>
      <c r="J425">
        <v>4492</v>
      </c>
      <c r="K425">
        <v>1</v>
      </c>
      <c r="L425" t="s">
        <v>457</v>
      </c>
      <c r="M425" t="s">
        <v>457</v>
      </c>
      <c r="N425">
        <v>0</v>
      </c>
    </row>
    <row r="426" spans="1:14" x14ac:dyDescent="0.25">
      <c r="A426" s="2">
        <v>44357</v>
      </c>
      <c r="B426" s="2">
        <f t="shared" si="23"/>
        <v>44339</v>
      </c>
      <c r="C426" s="2">
        <f t="shared" si="21"/>
        <v>44352</v>
      </c>
      <c r="D426" t="s">
        <v>456</v>
      </c>
      <c r="E426">
        <v>77237</v>
      </c>
      <c r="F426">
        <v>247</v>
      </c>
      <c r="G426">
        <v>2.1</v>
      </c>
      <c r="H426" t="s">
        <v>455</v>
      </c>
      <c r="I426">
        <v>2415390</v>
      </c>
      <c r="J426">
        <v>51799</v>
      </c>
      <c r="K426">
        <v>304</v>
      </c>
      <c r="L426" s="43">
        <v>5.8999999999999999E-3</v>
      </c>
      <c r="M426" t="s">
        <v>455</v>
      </c>
      <c r="N426">
        <v>6</v>
      </c>
    </row>
    <row r="427" spans="1:14" x14ac:dyDescent="0.25">
      <c r="A427" s="2">
        <v>44364</v>
      </c>
      <c r="B427" s="2">
        <f>A427-18</f>
        <v>44346</v>
      </c>
      <c r="C427" s="2">
        <f t="shared" si="21"/>
        <v>44359</v>
      </c>
      <c r="D427" t="s">
        <v>37</v>
      </c>
      <c r="E427">
        <v>662966</v>
      </c>
      <c r="F427">
        <v>1606</v>
      </c>
      <c r="G427">
        <v>1.6</v>
      </c>
      <c r="H427" t="s">
        <v>455</v>
      </c>
      <c r="I427">
        <v>23444629</v>
      </c>
      <c r="J427">
        <v>425540</v>
      </c>
      <c r="K427">
        <v>2123</v>
      </c>
      <c r="L427" s="43">
        <v>5.0000000000000001E-3</v>
      </c>
      <c r="M427" t="s">
        <v>455</v>
      </c>
      <c r="N427">
        <v>60</v>
      </c>
    </row>
    <row r="428" spans="1:14" x14ac:dyDescent="0.25">
      <c r="A428" s="2">
        <v>44364</v>
      </c>
      <c r="B428" s="2">
        <f t="shared" ref="B428:B443" si="24">A428-18</f>
        <v>44346</v>
      </c>
      <c r="C428" s="2">
        <f t="shared" si="21"/>
        <v>44359</v>
      </c>
      <c r="D428" t="s">
        <v>473</v>
      </c>
      <c r="E428">
        <v>13924</v>
      </c>
      <c r="F428">
        <v>19</v>
      </c>
      <c r="G428">
        <v>0.6</v>
      </c>
      <c r="H428" t="s">
        <v>455</v>
      </c>
      <c r="I428">
        <v>410064</v>
      </c>
      <c r="J428">
        <v>6978</v>
      </c>
      <c r="K428">
        <v>36</v>
      </c>
      <c r="L428" s="43">
        <v>5.1999999999999998E-3</v>
      </c>
      <c r="M428" t="s">
        <v>455</v>
      </c>
      <c r="N428">
        <v>1</v>
      </c>
    </row>
    <row r="429" spans="1:14" x14ac:dyDescent="0.25">
      <c r="A429" s="2">
        <v>44364</v>
      </c>
      <c r="B429" s="2">
        <f t="shared" si="24"/>
        <v>44346</v>
      </c>
      <c r="C429" s="2">
        <f t="shared" si="21"/>
        <v>44359</v>
      </c>
      <c r="D429" t="s">
        <v>472</v>
      </c>
      <c r="E429">
        <v>6537</v>
      </c>
      <c r="F429">
        <v>10</v>
      </c>
      <c r="G429">
        <v>0.6</v>
      </c>
      <c r="H429" t="s">
        <v>455</v>
      </c>
      <c r="I429">
        <v>407945</v>
      </c>
      <c r="J429">
        <v>6777</v>
      </c>
      <c r="K429">
        <v>12</v>
      </c>
      <c r="L429" s="43">
        <v>1.8E-3</v>
      </c>
      <c r="M429" t="s">
        <v>459</v>
      </c>
      <c r="N429">
        <v>1</v>
      </c>
    </row>
    <row r="430" spans="1:14" x14ac:dyDescent="0.25">
      <c r="A430" s="2">
        <v>44364</v>
      </c>
      <c r="B430" s="2">
        <f t="shared" si="24"/>
        <v>44346</v>
      </c>
      <c r="C430" s="2">
        <f t="shared" si="21"/>
        <v>44359</v>
      </c>
      <c r="D430" t="s">
        <v>471</v>
      </c>
      <c r="E430">
        <v>66840</v>
      </c>
      <c r="F430">
        <v>183</v>
      </c>
      <c r="G430">
        <v>2.2999999999999998</v>
      </c>
      <c r="H430" t="s">
        <v>455</v>
      </c>
      <c r="I430">
        <v>1366745</v>
      </c>
      <c r="J430">
        <v>24687</v>
      </c>
      <c r="K430">
        <v>235</v>
      </c>
      <c r="L430" s="43">
        <v>9.4999999999999998E-3</v>
      </c>
      <c r="M430" t="s">
        <v>455</v>
      </c>
      <c r="N430">
        <v>11</v>
      </c>
    </row>
    <row r="431" spans="1:14" x14ac:dyDescent="0.25">
      <c r="A431" s="2">
        <v>44364</v>
      </c>
      <c r="B431" s="2">
        <f t="shared" si="24"/>
        <v>44346</v>
      </c>
      <c r="C431" s="2">
        <f t="shared" si="21"/>
        <v>44359</v>
      </c>
      <c r="D431" t="s">
        <v>470</v>
      </c>
    </row>
    <row r="432" spans="1:14" x14ac:dyDescent="0.25">
      <c r="A432" s="2">
        <v>44364</v>
      </c>
      <c r="B432" s="2">
        <f t="shared" si="24"/>
        <v>44346</v>
      </c>
      <c r="C432" s="2">
        <f t="shared" si="21"/>
        <v>44359</v>
      </c>
      <c r="D432" t="s">
        <v>469</v>
      </c>
      <c r="E432">
        <v>2933</v>
      </c>
      <c r="F432">
        <v>6</v>
      </c>
      <c r="G432">
        <v>1.5</v>
      </c>
      <c r="H432" t="s">
        <v>455</v>
      </c>
      <c r="I432">
        <v>82336</v>
      </c>
      <c r="J432">
        <v>1280</v>
      </c>
      <c r="K432">
        <v>9</v>
      </c>
      <c r="L432" s="43">
        <v>7.0000000000000001E-3</v>
      </c>
      <c r="M432" t="s">
        <v>455</v>
      </c>
      <c r="N432">
        <v>0</v>
      </c>
    </row>
    <row r="433" spans="1:14" x14ac:dyDescent="0.25">
      <c r="A433" s="2">
        <v>44364</v>
      </c>
      <c r="B433" s="2">
        <f t="shared" si="24"/>
        <v>44346</v>
      </c>
      <c r="C433" s="2">
        <f t="shared" si="21"/>
        <v>44359</v>
      </c>
      <c r="D433" t="s">
        <v>468</v>
      </c>
      <c r="E433">
        <v>97837</v>
      </c>
      <c r="F433">
        <v>231</v>
      </c>
      <c r="G433">
        <v>2.1</v>
      </c>
      <c r="H433" t="s">
        <v>455</v>
      </c>
      <c r="I433">
        <v>2295521</v>
      </c>
      <c r="J433">
        <v>38597</v>
      </c>
      <c r="K433">
        <v>327</v>
      </c>
      <c r="L433" s="43">
        <v>8.5000000000000006E-3</v>
      </c>
      <c r="M433" t="s">
        <v>455</v>
      </c>
      <c r="N433">
        <v>6</v>
      </c>
    </row>
    <row r="434" spans="1:14" x14ac:dyDescent="0.25">
      <c r="A434" s="2">
        <v>44364</v>
      </c>
      <c r="B434" s="2">
        <f t="shared" si="24"/>
        <v>44346</v>
      </c>
      <c r="C434" s="2">
        <f t="shared" si="21"/>
        <v>44359</v>
      </c>
      <c r="D434" t="s">
        <v>467</v>
      </c>
      <c r="E434">
        <v>2579</v>
      </c>
      <c r="F434">
        <v>6</v>
      </c>
      <c r="G434">
        <v>0.6</v>
      </c>
      <c r="H434" t="s">
        <v>455</v>
      </c>
      <c r="I434">
        <v>221090</v>
      </c>
      <c r="J434">
        <v>3826</v>
      </c>
      <c r="K434">
        <v>11</v>
      </c>
      <c r="L434" s="43">
        <v>2.8999999999999998E-3</v>
      </c>
      <c r="M434" t="s">
        <v>459</v>
      </c>
      <c r="N434">
        <v>0</v>
      </c>
    </row>
    <row r="435" spans="1:14" x14ac:dyDescent="0.25">
      <c r="A435" s="2">
        <v>44364</v>
      </c>
      <c r="B435" s="2">
        <f t="shared" si="24"/>
        <v>44346</v>
      </c>
      <c r="C435" s="2">
        <f t="shared" si="21"/>
        <v>44359</v>
      </c>
      <c r="D435" t="s">
        <v>466</v>
      </c>
      <c r="E435">
        <v>52366</v>
      </c>
      <c r="F435">
        <v>142</v>
      </c>
      <c r="G435">
        <v>2.2000000000000002</v>
      </c>
      <c r="H435" t="s">
        <v>455</v>
      </c>
      <c r="I435">
        <v>1192169</v>
      </c>
      <c r="J435">
        <v>24263</v>
      </c>
      <c r="K435">
        <v>195</v>
      </c>
      <c r="L435" s="43">
        <v>8.0000000000000002E-3</v>
      </c>
      <c r="M435" t="s">
        <v>455</v>
      </c>
      <c r="N435">
        <v>7</v>
      </c>
    </row>
    <row r="436" spans="1:14" x14ac:dyDescent="0.25">
      <c r="A436" s="2">
        <v>44364</v>
      </c>
      <c r="B436" s="2">
        <f t="shared" si="24"/>
        <v>44346</v>
      </c>
      <c r="C436" s="2">
        <f t="shared" si="21"/>
        <v>44359</v>
      </c>
      <c r="D436" t="s">
        <v>465</v>
      </c>
      <c r="E436">
        <v>9156</v>
      </c>
      <c r="F436">
        <v>18</v>
      </c>
      <c r="G436">
        <v>0.8</v>
      </c>
      <c r="H436" t="s">
        <v>474</v>
      </c>
      <c r="I436">
        <v>942651</v>
      </c>
      <c r="J436">
        <v>12824</v>
      </c>
      <c r="K436">
        <v>23</v>
      </c>
      <c r="L436" s="43">
        <v>1.8E-3</v>
      </c>
      <c r="M436" t="s">
        <v>459</v>
      </c>
      <c r="N436">
        <v>0</v>
      </c>
    </row>
    <row r="437" spans="1:14" x14ac:dyDescent="0.25">
      <c r="A437" s="2">
        <v>44364</v>
      </c>
      <c r="B437" s="2">
        <f t="shared" si="24"/>
        <v>44346</v>
      </c>
      <c r="C437" s="2">
        <f t="shared" si="21"/>
        <v>44359</v>
      </c>
      <c r="D437" t="s">
        <v>464</v>
      </c>
      <c r="E437">
        <v>135219</v>
      </c>
      <c r="F437">
        <v>277</v>
      </c>
      <c r="G437">
        <v>1.2</v>
      </c>
      <c r="H437" t="s">
        <v>455</v>
      </c>
      <c r="I437">
        <v>6110355</v>
      </c>
      <c r="J437">
        <v>119586</v>
      </c>
      <c r="K437">
        <v>373</v>
      </c>
      <c r="L437" s="43">
        <v>3.0999999999999999E-3</v>
      </c>
      <c r="M437" t="s">
        <v>459</v>
      </c>
      <c r="N437">
        <v>10</v>
      </c>
    </row>
    <row r="438" spans="1:14" x14ac:dyDescent="0.25">
      <c r="A438" s="2">
        <v>44364</v>
      </c>
      <c r="B438" s="2">
        <f t="shared" si="24"/>
        <v>44346</v>
      </c>
      <c r="C438" s="2">
        <f t="shared" si="21"/>
        <v>44359</v>
      </c>
      <c r="D438" t="s">
        <v>463</v>
      </c>
    </row>
    <row r="439" spans="1:14" x14ac:dyDescent="0.25">
      <c r="A439" s="2">
        <v>44364</v>
      </c>
      <c r="B439" s="2">
        <f t="shared" si="24"/>
        <v>44346</v>
      </c>
      <c r="C439" s="2">
        <f t="shared" si="21"/>
        <v>44359</v>
      </c>
      <c r="D439" t="s">
        <v>462</v>
      </c>
      <c r="E439">
        <v>54952</v>
      </c>
      <c r="F439">
        <v>116</v>
      </c>
      <c r="G439">
        <v>1.2</v>
      </c>
      <c r="H439" t="s">
        <v>455</v>
      </c>
      <c r="I439">
        <v>2074291</v>
      </c>
      <c r="J439">
        <v>40706</v>
      </c>
      <c r="K439">
        <v>152</v>
      </c>
      <c r="L439" s="43">
        <v>3.7000000000000002E-3</v>
      </c>
      <c r="M439" t="s">
        <v>455</v>
      </c>
      <c r="N439">
        <v>7</v>
      </c>
    </row>
    <row r="440" spans="1:14" x14ac:dyDescent="0.25">
      <c r="A440" s="2">
        <v>44364</v>
      </c>
      <c r="B440" s="2">
        <f t="shared" si="24"/>
        <v>44346</v>
      </c>
      <c r="C440" s="2">
        <f t="shared" si="21"/>
        <v>44359</v>
      </c>
      <c r="D440" t="s">
        <v>461</v>
      </c>
      <c r="E440">
        <v>49245</v>
      </c>
      <c r="F440">
        <v>100</v>
      </c>
      <c r="G440">
        <v>1.4</v>
      </c>
      <c r="H440" t="s">
        <v>455</v>
      </c>
      <c r="I440">
        <v>1151392</v>
      </c>
      <c r="J440">
        <v>22820</v>
      </c>
      <c r="K440">
        <v>139</v>
      </c>
      <c r="L440" s="43">
        <v>6.1000000000000004E-3</v>
      </c>
      <c r="M440" t="s">
        <v>455</v>
      </c>
      <c r="N440">
        <v>3</v>
      </c>
    </row>
    <row r="441" spans="1:14" x14ac:dyDescent="0.25">
      <c r="A441" s="2">
        <v>44364</v>
      </c>
      <c r="B441" s="2">
        <f t="shared" si="24"/>
        <v>44346</v>
      </c>
      <c r="C441" s="2">
        <f t="shared" si="21"/>
        <v>44359</v>
      </c>
      <c r="D441" t="s">
        <v>460</v>
      </c>
      <c r="E441">
        <v>93019</v>
      </c>
      <c r="F441">
        <v>264</v>
      </c>
      <c r="G441">
        <v>2.2999999999999998</v>
      </c>
      <c r="H441" t="s">
        <v>455</v>
      </c>
      <c r="I441">
        <v>4436673</v>
      </c>
      <c r="J441">
        <v>73108</v>
      </c>
      <c r="K441">
        <v>334</v>
      </c>
      <c r="L441" s="43">
        <v>4.5999999999999999E-3</v>
      </c>
      <c r="M441" t="s">
        <v>459</v>
      </c>
      <c r="N441">
        <v>8</v>
      </c>
    </row>
    <row r="442" spans="1:14" x14ac:dyDescent="0.25">
      <c r="A442" s="2">
        <v>44364</v>
      </c>
      <c r="B442" s="2">
        <f t="shared" si="24"/>
        <v>44346</v>
      </c>
      <c r="C442" s="2">
        <f t="shared" si="21"/>
        <v>44359</v>
      </c>
      <c r="D442" t="s">
        <v>458</v>
      </c>
      <c r="E442">
        <v>1036</v>
      </c>
      <c r="F442">
        <v>3</v>
      </c>
      <c r="G442" t="s">
        <v>457</v>
      </c>
      <c r="H442" t="s">
        <v>457</v>
      </c>
      <c r="I442">
        <v>316288</v>
      </c>
      <c r="J442">
        <v>4106</v>
      </c>
      <c r="K442">
        <v>3</v>
      </c>
      <c r="L442" t="s">
        <v>457</v>
      </c>
      <c r="M442" t="s">
        <v>457</v>
      </c>
      <c r="N442">
        <v>0</v>
      </c>
    </row>
    <row r="443" spans="1:14" x14ac:dyDescent="0.25">
      <c r="A443" s="2">
        <v>44364</v>
      </c>
      <c r="B443" s="2">
        <f t="shared" si="24"/>
        <v>44346</v>
      </c>
      <c r="C443" s="2">
        <f t="shared" si="21"/>
        <v>44359</v>
      </c>
      <c r="D443" t="s">
        <v>456</v>
      </c>
      <c r="E443">
        <v>77323</v>
      </c>
      <c r="F443">
        <v>231</v>
      </c>
      <c r="G443">
        <v>2</v>
      </c>
      <c r="H443" t="s">
        <v>455</v>
      </c>
      <c r="I443">
        <v>2437109</v>
      </c>
      <c r="J443">
        <v>45982</v>
      </c>
      <c r="K443">
        <v>274</v>
      </c>
      <c r="L443" s="43">
        <v>6.0000000000000001E-3</v>
      </c>
      <c r="M443" t="s">
        <v>459</v>
      </c>
      <c r="N443">
        <v>6</v>
      </c>
    </row>
    <row r="444" spans="1:14" x14ac:dyDescent="0.25">
      <c r="A444" s="2">
        <v>44371</v>
      </c>
      <c r="B444" s="2">
        <f>A444-18</f>
        <v>44353</v>
      </c>
      <c r="C444" s="2">
        <f t="shared" si="21"/>
        <v>44366</v>
      </c>
      <c r="D444" t="s">
        <v>37</v>
      </c>
      <c r="E444">
        <v>663400</v>
      </c>
      <c r="F444">
        <v>1179</v>
      </c>
      <c r="G444">
        <v>1.2</v>
      </c>
      <c r="H444" t="s">
        <v>455</v>
      </c>
      <c r="I444">
        <v>23643625</v>
      </c>
      <c r="J444">
        <v>397901</v>
      </c>
      <c r="K444">
        <v>1564</v>
      </c>
      <c r="L444" s="43">
        <v>3.8999999999999998E-3</v>
      </c>
      <c r="M444" t="s">
        <v>455</v>
      </c>
      <c r="N444">
        <v>51</v>
      </c>
    </row>
    <row r="445" spans="1:14" x14ac:dyDescent="0.25">
      <c r="A445" s="2">
        <v>44371</v>
      </c>
      <c r="B445" s="2">
        <f t="shared" ref="B445:B460" si="25">A445-18</f>
        <v>44353</v>
      </c>
      <c r="C445" s="2">
        <f t="shared" si="21"/>
        <v>44366</v>
      </c>
      <c r="D445" t="s">
        <v>473</v>
      </c>
      <c r="E445">
        <v>13932</v>
      </c>
      <c r="F445">
        <v>19</v>
      </c>
      <c r="G445">
        <v>0.6</v>
      </c>
      <c r="H445" t="s">
        <v>474</v>
      </c>
      <c r="I445">
        <v>413387</v>
      </c>
      <c r="J445">
        <v>6925</v>
      </c>
      <c r="K445">
        <v>26</v>
      </c>
      <c r="L445" s="43">
        <v>3.8E-3</v>
      </c>
      <c r="M445" t="s">
        <v>455</v>
      </c>
      <c r="N445">
        <v>2</v>
      </c>
    </row>
    <row r="446" spans="1:14" x14ac:dyDescent="0.25">
      <c r="A446" s="2">
        <v>44371</v>
      </c>
      <c r="B446" s="2">
        <f t="shared" si="25"/>
        <v>44353</v>
      </c>
      <c r="C446" s="2">
        <f t="shared" si="21"/>
        <v>44366</v>
      </c>
      <c r="D446" t="s">
        <v>472</v>
      </c>
      <c r="E446">
        <v>6550</v>
      </c>
      <c r="F446">
        <v>18</v>
      </c>
      <c r="G446">
        <v>1</v>
      </c>
      <c r="H446" t="s">
        <v>474</v>
      </c>
      <c r="I446">
        <v>410920</v>
      </c>
      <c r="J446">
        <v>6128</v>
      </c>
      <c r="K446">
        <v>19</v>
      </c>
      <c r="L446" s="43">
        <v>3.0999999999999999E-3</v>
      </c>
      <c r="M446" t="s">
        <v>474</v>
      </c>
      <c r="N446">
        <v>1</v>
      </c>
    </row>
    <row r="447" spans="1:14" x14ac:dyDescent="0.25">
      <c r="A447" s="2">
        <v>44371</v>
      </c>
      <c r="B447" s="2">
        <f t="shared" si="25"/>
        <v>44353</v>
      </c>
      <c r="C447" s="2">
        <f t="shared" si="21"/>
        <v>44366</v>
      </c>
      <c r="D447" t="s">
        <v>471</v>
      </c>
      <c r="E447">
        <v>66885</v>
      </c>
      <c r="F447">
        <v>141</v>
      </c>
      <c r="G447">
        <v>1.8</v>
      </c>
      <c r="H447" t="s">
        <v>455</v>
      </c>
      <c r="I447">
        <v>1378104</v>
      </c>
      <c r="J447">
        <v>23234</v>
      </c>
      <c r="K447">
        <v>171</v>
      </c>
      <c r="L447" s="43">
        <v>7.4000000000000003E-3</v>
      </c>
      <c r="M447" t="s">
        <v>455</v>
      </c>
      <c r="N447">
        <v>10</v>
      </c>
    </row>
    <row r="448" spans="1:14" x14ac:dyDescent="0.25">
      <c r="A448" s="2">
        <v>44371</v>
      </c>
      <c r="B448" s="2">
        <f t="shared" si="25"/>
        <v>44353</v>
      </c>
      <c r="C448" s="2">
        <f t="shared" si="21"/>
        <v>44366</v>
      </c>
      <c r="D448" t="s">
        <v>470</v>
      </c>
    </row>
    <row r="449" spans="1:14" x14ac:dyDescent="0.25">
      <c r="A449" s="2">
        <v>44371</v>
      </c>
      <c r="B449" s="2">
        <f t="shared" si="25"/>
        <v>44353</v>
      </c>
      <c r="C449" s="2">
        <f t="shared" si="21"/>
        <v>44366</v>
      </c>
      <c r="D449" t="s">
        <v>469</v>
      </c>
      <c r="E449">
        <v>2933</v>
      </c>
      <c r="F449">
        <v>3</v>
      </c>
      <c r="G449">
        <v>0.7</v>
      </c>
      <c r="H449" t="s">
        <v>455</v>
      </c>
      <c r="I449">
        <v>82947</v>
      </c>
      <c r="J449">
        <v>1188</v>
      </c>
      <c r="K449">
        <v>6</v>
      </c>
      <c r="L449" s="43">
        <v>5.1000000000000004E-3</v>
      </c>
      <c r="M449" t="s">
        <v>455</v>
      </c>
      <c r="N449">
        <v>0</v>
      </c>
    </row>
    <row r="450" spans="1:14" x14ac:dyDescent="0.25">
      <c r="A450" s="2">
        <v>44371</v>
      </c>
      <c r="B450" s="2">
        <f t="shared" si="25"/>
        <v>44353</v>
      </c>
      <c r="C450" s="2">
        <f t="shared" ref="C450:C513" si="26">A450-5</f>
        <v>44366</v>
      </c>
      <c r="D450" t="s">
        <v>468</v>
      </c>
      <c r="E450">
        <v>97904</v>
      </c>
      <c r="F450">
        <v>172</v>
      </c>
      <c r="G450">
        <v>1.5</v>
      </c>
      <c r="H450" t="s">
        <v>455</v>
      </c>
      <c r="I450">
        <v>2313940</v>
      </c>
      <c r="J450">
        <v>37798</v>
      </c>
      <c r="K450">
        <v>251</v>
      </c>
      <c r="L450" s="43">
        <v>6.6E-3</v>
      </c>
      <c r="M450" t="s">
        <v>455</v>
      </c>
      <c r="N450">
        <v>8</v>
      </c>
    </row>
    <row r="451" spans="1:14" x14ac:dyDescent="0.25">
      <c r="A451" s="2">
        <v>44371</v>
      </c>
      <c r="B451" s="2">
        <f t="shared" si="25"/>
        <v>44353</v>
      </c>
      <c r="C451" s="2">
        <f t="shared" si="26"/>
        <v>44366</v>
      </c>
      <c r="D451" t="s">
        <v>467</v>
      </c>
      <c r="E451">
        <v>2581</v>
      </c>
      <c r="F451">
        <v>7</v>
      </c>
      <c r="G451">
        <v>0.7</v>
      </c>
      <c r="H451" t="s">
        <v>474</v>
      </c>
      <c r="I451">
        <v>222863</v>
      </c>
      <c r="J451">
        <v>3625</v>
      </c>
      <c r="K451">
        <v>10</v>
      </c>
      <c r="L451" s="43">
        <v>2.8E-3</v>
      </c>
      <c r="M451" t="s">
        <v>459</v>
      </c>
      <c r="N451">
        <v>0</v>
      </c>
    </row>
    <row r="452" spans="1:14" x14ac:dyDescent="0.25">
      <c r="A452" s="2">
        <v>44371</v>
      </c>
      <c r="B452" s="2">
        <f t="shared" si="25"/>
        <v>44353</v>
      </c>
      <c r="C452" s="2">
        <f t="shared" si="26"/>
        <v>44366</v>
      </c>
      <c r="D452" t="s">
        <v>466</v>
      </c>
      <c r="E452">
        <v>52416</v>
      </c>
      <c r="F452">
        <v>100</v>
      </c>
      <c r="G452">
        <v>1.5</v>
      </c>
      <c r="H452" t="s">
        <v>455</v>
      </c>
      <c r="I452">
        <v>1204207</v>
      </c>
      <c r="J452">
        <v>23418</v>
      </c>
      <c r="K452">
        <v>138</v>
      </c>
      <c r="L452" s="43">
        <v>5.8999999999999999E-3</v>
      </c>
      <c r="M452" t="s">
        <v>455</v>
      </c>
      <c r="N452">
        <v>4</v>
      </c>
    </row>
    <row r="453" spans="1:14" x14ac:dyDescent="0.25">
      <c r="A453" s="2">
        <v>44371</v>
      </c>
      <c r="B453" s="2">
        <f t="shared" si="25"/>
        <v>44353</v>
      </c>
      <c r="C453" s="2">
        <f t="shared" si="26"/>
        <v>44366</v>
      </c>
      <c r="D453" t="s">
        <v>465</v>
      </c>
      <c r="E453">
        <v>9163</v>
      </c>
      <c r="F453">
        <v>12</v>
      </c>
      <c r="G453">
        <v>0.5</v>
      </c>
      <c r="H453" t="s">
        <v>455</v>
      </c>
      <c r="I453">
        <v>948185</v>
      </c>
      <c r="J453">
        <v>12413</v>
      </c>
      <c r="K453">
        <v>18</v>
      </c>
      <c r="L453" s="43">
        <v>1.5E-3</v>
      </c>
      <c r="M453" t="s">
        <v>459</v>
      </c>
      <c r="N453">
        <v>1</v>
      </c>
    </row>
    <row r="454" spans="1:14" x14ac:dyDescent="0.25">
      <c r="A454" s="2">
        <v>44371</v>
      </c>
      <c r="B454" s="2">
        <f t="shared" si="25"/>
        <v>44353</v>
      </c>
      <c r="C454" s="2">
        <f t="shared" si="26"/>
        <v>44366</v>
      </c>
      <c r="D454" t="s">
        <v>464</v>
      </c>
      <c r="E454">
        <v>135312</v>
      </c>
      <c r="F454">
        <v>214</v>
      </c>
      <c r="G454">
        <v>0.9</v>
      </c>
      <c r="H454" t="s">
        <v>455</v>
      </c>
      <c r="I454">
        <v>6166856</v>
      </c>
      <c r="J454">
        <v>112237</v>
      </c>
      <c r="K454">
        <v>290</v>
      </c>
      <c r="L454" s="43">
        <v>2.5999999999999999E-3</v>
      </c>
      <c r="M454" t="s">
        <v>459</v>
      </c>
      <c r="N454">
        <v>6</v>
      </c>
    </row>
    <row r="455" spans="1:14" x14ac:dyDescent="0.25">
      <c r="A455" s="2">
        <v>44371</v>
      </c>
      <c r="B455" s="2">
        <f t="shared" si="25"/>
        <v>44353</v>
      </c>
      <c r="C455" s="2">
        <f t="shared" si="26"/>
        <v>44366</v>
      </c>
      <c r="D455" t="s">
        <v>463</v>
      </c>
    </row>
    <row r="456" spans="1:14" x14ac:dyDescent="0.25">
      <c r="A456" s="2">
        <v>44371</v>
      </c>
      <c r="B456" s="2">
        <f t="shared" si="25"/>
        <v>44353</v>
      </c>
      <c r="C456" s="2">
        <f t="shared" si="26"/>
        <v>44366</v>
      </c>
      <c r="D456" t="s">
        <v>462</v>
      </c>
      <c r="E456">
        <v>54990</v>
      </c>
      <c r="F456">
        <v>90</v>
      </c>
      <c r="G456">
        <v>0.9</v>
      </c>
      <c r="H456" t="s">
        <v>455</v>
      </c>
      <c r="I456">
        <v>2093578</v>
      </c>
      <c r="J456">
        <v>37877</v>
      </c>
      <c r="K456">
        <v>116</v>
      </c>
      <c r="L456" s="43">
        <v>3.0999999999999999E-3</v>
      </c>
      <c r="M456" t="s">
        <v>459</v>
      </c>
      <c r="N456">
        <v>5</v>
      </c>
    </row>
    <row r="457" spans="1:14" x14ac:dyDescent="0.25">
      <c r="A457" s="2">
        <v>44371</v>
      </c>
      <c r="B457" s="2">
        <f t="shared" si="25"/>
        <v>44353</v>
      </c>
      <c r="C457" s="2">
        <f t="shared" si="26"/>
        <v>44366</v>
      </c>
      <c r="D457" t="s">
        <v>461</v>
      </c>
      <c r="E457">
        <v>49274</v>
      </c>
      <c r="F457">
        <v>65</v>
      </c>
      <c r="G457">
        <v>0.9</v>
      </c>
      <c r="H457" t="s">
        <v>455</v>
      </c>
      <c r="I457">
        <v>1162266</v>
      </c>
      <c r="J457">
        <v>21823</v>
      </c>
      <c r="K457">
        <v>84</v>
      </c>
      <c r="L457" s="43">
        <v>3.8E-3</v>
      </c>
      <c r="M457" t="s">
        <v>455</v>
      </c>
      <c r="N457">
        <v>2</v>
      </c>
    </row>
    <row r="458" spans="1:14" x14ac:dyDescent="0.25">
      <c r="A458" s="2">
        <v>44371</v>
      </c>
      <c r="B458" s="2">
        <f t="shared" si="25"/>
        <v>44353</v>
      </c>
      <c r="C458" s="2">
        <f t="shared" si="26"/>
        <v>44366</v>
      </c>
      <c r="D458" t="s">
        <v>460</v>
      </c>
      <c r="E458">
        <v>93078</v>
      </c>
      <c r="F458">
        <v>164</v>
      </c>
      <c r="G458">
        <v>1.4</v>
      </c>
      <c r="H458" t="s">
        <v>455</v>
      </c>
      <c r="I458">
        <v>4470609</v>
      </c>
      <c r="J458">
        <v>65199</v>
      </c>
      <c r="K458">
        <v>224</v>
      </c>
      <c r="L458" s="43">
        <v>3.3999999999999998E-3</v>
      </c>
      <c r="M458" t="s">
        <v>455</v>
      </c>
      <c r="N458">
        <v>5</v>
      </c>
    </row>
    <row r="459" spans="1:14" x14ac:dyDescent="0.25">
      <c r="A459" s="2">
        <v>44371</v>
      </c>
      <c r="B459" s="2">
        <f t="shared" si="25"/>
        <v>44353</v>
      </c>
      <c r="C459" s="2">
        <f t="shared" si="26"/>
        <v>44366</v>
      </c>
      <c r="D459" t="s">
        <v>458</v>
      </c>
      <c r="E459">
        <v>1000</v>
      </c>
      <c r="F459">
        <v>4</v>
      </c>
      <c r="G459" t="s">
        <v>457</v>
      </c>
      <c r="H459" t="s">
        <v>457</v>
      </c>
      <c r="I459">
        <v>317991</v>
      </c>
      <c r="J459">
        <v>3757</v>
      </c>
      <c r="K459">
        <v>4</v>
      </c>
      <c r="L459" t="s">
        <v>457</v>
      </c>
      <c r="M459" t="s">
        <v>457</v>
      </c>
      <c r="N459">
        <v>0</v>
      </c>
    </row>
    <row r="460" spans="1:14" x14ac:dyDescent="0.25">
      <c r="A460" s="2">
        <v>44371</v>
      </c>
      <c r="B460" s="2">
        <f t="shared" si="25"/>
        <v>44353</v>
      </c>
      <c r="C460" s="2">
        <f t="shared" si="26"/>
        <v>44366</v>
      </c>
      <c r="D460" t="s">
        <v>456</v>
      </c>
      <c r="E460">
        <v>77382</v>
      </c>
      <c r="F460">
        <v>170</v>
      </c>
      <c r="G460">
        <v>1.4</v>
      </c>
      <c r="H460" t="s">
        <v>455</v>
      </c>
      <c r="I460">
        <v>2457772</v>
      </c>
      <c r="J460">
        <v>42279</v>
      </c>
      <c r="K460">
        <v>207</v>
      </c>
      <c r="L460" s="43">
        <v>4.8999999999999998E-3</v>
      </c>
      <c r="M460" t="s">
        <v>455</v>
      </c>
      <c r="N460">
        <v>7</v>
      </c>
    </row>
    <row r="461" spans="1:14" x14ac:dyDescent="0.25">
      <c r="A461" s="2">
        <v>44378</v>
      </c>
      <c r="B461" s="2">
        <f>A461-18</f>
        <v>44360</v>
      </c>
      <c r="C461" s="2">
        <f t="shared" si="26"/>
        <v>44373</v>
      </c>
      <c r="D461" t="s">
        <v>37</v>
      </c>
      <c r="E461">
        <v>663822</v>
      </c>
      <c r="F461">
        <v>949</v>
      </c>
      <c r="G461">
        <v>1</v>
      </c>
      <c r="H461" t="s">
        <v>455</v>
      </c>
      <c r="I461">
        <v>23825346</v>
      </c>
      <c r="J461">
        <v>379731</v>
      </c>
      <c r="K461">
        <v>1238</v>
      </c>
      <c r="L461" s="43">
        <v>3.3E-3</v>
      </c>
      <c r="M461" t="s">
        <v>459</v>
      </c>
      <c r="N461">
        <v>36</v>
      </c>
    </row>
    <row r="462" spans="1:14" x14ac:dyDescent="0.25">
      <c r="A462" s="2">
        <v>44378</v>
      </c>
      <c r="B462" s="2">
        <f t="shared" ref="B462:B477" si="27">A462-18</f>
        <v>44360</v>
      </c>
      <c r="C462" s="2">
        <f t="shared" si="26"/>
        <v>44373</v>
      </c>
      <c r="D462" t="s">
        <v>473</v>
      </c>
      <c r="E462">
        <v>13948</v>
      </c>
      <c r="F462">
        <v>22</v>
      </c>
      <c r="G462">
        <v>0.7</v>
      </c>
      <c r="H462" t="s">
        <v>474</v>
      </c>
      <c r="I462">
        <v>416773</v>
      </c>
      <c r="J462">
        <v>6619</v>
      </c>
      <c r="K462">
        <v>25</v>
      </c>
      <c r="L462" s="43">
        <v>3.8E-3</v>
      </c>
      <c r="M462" t="s">
        <v>459</v>
      </c>
      <c r="N462">
        <v>2</v>
      </c>
    </row>
    <row r="463" spans="1:14" x14ac:dyDescent="0.25">
      <c r="A463" s="2">
        <v>44378</v>
      </c>
      <c r="B463" s="2">
        <f t="shared" si="27"/>
        <v>44360</v>
      </c>
      <c r="C463" s="2">
        <f t="shared" si="26"/>
        <v>44373</v>
      </c>
      <c r="D463" t="s">
        <v>472</v>
      </c>
      <c r="E463">
        <v>6558</v>
      </c>
      <c r="F463">
        <v>18</v>
      </c>
      <c r="G463">
        <v>1</v>
      </c>
      <c r="H463" t="s">
        <v>459</v>
      </c>
      <c r="I463">
        <v>414355</v>
      </c>
      <c r="J463">
        <v>6489</v>
      </c>
      <c r="K463">
        <v>18</v>
      </c>
      <c r="L463" s="43">
        <v>2.8E-3</v>
      </c>
      <c r="M463" t="s">
        <v>459</v>
      </c>
      <c r="N463">
        <v>1</v>
      </c>
    </row>
    <row r="464" spans="1:14" x14ac:dyDescent="0.25">
      <c r="A464" s="2">
        <v>44378</v>
      </c>
      <c r="B464" s="2">
        <f t="shared" si="27"/>
        <v>44360</v>
      </c>
      <c r="C464" s="2">
        <f t="shared" si="26"/>
        <v>44373</v>
      </c>
      <c r="D464" t="s">
        <v>471</v>
      </c>
      <c r="E464">
        <v>66918</v>
      </c>
      <c r="F464">
        <v>94</v>
      </c>
      <c r="G464">
        <v>1.2</v>
      </c>
      <c r="H464" t="s">
        <v>455</v>
      </c>
      <c r="I464">
        <v>1388079</v>
      </c>
      <c r="J464">
        <v>21004</v>
      </c>
      <c r="K464">
        <v>113</v>
      </c>
      <c r="L464" s="43">
        <v>5.4000000000000003E-3</v>
      </c>
      <c r="M464" t="s">
        <v>455</v>
      </c>
      <c r="N464">
        <v>3</v>
      </c>
    </row>
    <row r="465" spans="1:14" x14ac:dyDescent="0.25">
      <c r="A465" s="2">
        <v>44378</v>
      </c>
      <c r="B465" s="2">
        <f t="shared" si="27"/>
        <v>44360</v>
      </c>
      <c r="C465" s="2">
        <f t="shared" si="26"/>
        <v>44373</v>
      </c>
      <c r="D465" t="s">
        <v>470</v>
      </c>
    </row>
    <row r="466" spans="1:14" x14ac:dyDescent="0.25">
      <c r="A466" s="2">
        <v>44378</v>
      </c>
      <c r="B466" s="2">
        <f t="shared" si="27"/>
        <v>44360</v>
      </c>
      <c r="C466" s="2">
        <f t="shared" si="26"/>
        <v>44373</v>
      </c>
      <c r="D466" t="s">
        <v>469</v>
      </c>
      <c r="E466">
        <v>2933</v>
      </c>
      <c r="F466">
        <v>3</v>
      </c>
      <c r="G466">
        <v>0.7</v>
      </c>
      <c r="H466" t="s">
        <v>455</v>
      </c>
      <c r="I466">
        <v>83569</v>
      </c>
      <c r="J466">
        <v>1262</v>
      </c>
      <c r="K466">
        <v>4</v>
      </c>
      <c r="L466" s="43">
        <v>3.2000000000000002E-3</v>
      </c>
      <c r="M466" t="s">
        <v>455</v>
      </c>
      <c r="N466">
        <v>0</v>
      </c>
    </row>
    <row r="467" spans="1:14" x14ac:dyDescent="0.25">
      <c r="A467" s="2">
        <v>44378</v>
      </c>
      <c r="B467" s="2">
        <f t="shared" si="27"/>
        <v>44360</v>
      </c>
      <c r="C467" s="2">
        <f t="shared" si="26"/>
        <v>44373</v>
      </c>
      <c r="D467" t="s">
        <v>468</v>
      </c>
      <c r="E467">
        <v>97969</v>
      </c>
      <c r="F467">
        <v>142</v>
      </c>
      <c r="G467">
        <v>1.3</v>
      </c>
      <c r="H467" t="s">
        <v>455</v>
      </c>
      <c r="I467">
        <v>2330737</v>
      </c>
      <c r="J467">
        <v>36057</v>
      </c>
      <c r="K467">
        <v>193</v>
      </c>
      <c r="L467" s="43">
        <v>5.4000000000000003E-3</v>
      </c>
      <c r="M467" t="s">
        <v>455</v>
      </c>
      <c r="N467">
        <v>4</v>
      </c>
    </row>
    <row r="468" spans="1:14" x14ac:dyDescent="0.25">
      <c r="A468" s="2">
        <v>44378</v>
      </c>
      <c r="B468" s="2">
        <f t="shared" si="27"/>
        <v>44360</v>
      </c>
      <c r="C468" s="2">
        <f t="shared" si="26"/>
        <v>44373</v>
      </c>
      <c r="D468" t="s">
        <v>467</v>
      </c>
      <c r="E468">
        <v>2585</v>
      </c>
      <c r="F468">
        <v>7</v>
      </c>
      <c r="G468">
        <v>0.7</v>
      </c>
      <c r="H468" t="s">
        <v>459</v>
      </c>
      <c r="I468">
        <v>224502</v>
      </c>
      <c r="J468">
        <v>3484</v>
      </c>
      <c r="K468">
        <v>9</v>
      </c>
      <c r="L468" s="43">
        <v>2.5999999999999999E-3</v>
      </c>
      <c r="M468" t="s">
        <v>459</v>
      </c>
      <c r="N468">
        <v>0</v>
      </c>
    </row>
    <row r="469" spans="1:14" x14ac:dyDescent="0.25">
      <c r="A469" s="2">
        <v>44378</v>
      </c>
      <c r="B469" s="2">
        <f t="shared" si="27"/>
        <v>44360</v>
      </c>
      <c r="C469" s="2">
        <f t="shared" si="26"/>
        <v>44373</v>
      </c>
      <c r="D469" t="s">
        <v>466</v>
      </c>
      <c r="E469">
        <v>52448</v>
      </c>
      <c r="F469">
        <v>88</v>
      </c>
      <c r="G469">
        <v>1.3</v>
      </c>
      <c r="H469" t="s">
        <v>455</v>
      </c>
      <c r="I469">
        <v>1214811</v>
      </c>
      <c r="J469">
        <v>22487</v>
      </c>
      <c r="K469">
        <v>126</v>
      </c>
      <c r="L469" s="43">
        <v>5.5999999999999999E-3</v>
      </c>
      <c r="M469" t="s">
        <v>459</v>
      </c>
      <c r="N469">
        <v>1</v>
      </c>
    </row>
    <row r="470" spans="1:14" x14ac:dyDescent="0.25">
      <c r="A470" s="2">
        <v>44378</v>
      </c>
      <c r="B470" s="2">
        <f t="shared" si="27"/>
        <v>44360</v>
      </c>
      <c r="C470" s="2">
        <f t="shared" si="26"/>
        <v>44373</v>
      </c>
      <c r="D470" t="s">
        <v>465</v>
      </c>
      <c r="E470">
        <v>9177</v>
      </c>
      <c r="F470">
        <v>7</v>
      </c>
      <c r="G470">
        <v>0.3</v>
      </c>
      <c r="H470" t="s">
        <v>455</v>
      </c>
      <c r="I470">
        <v>953856</v>
      </c>
      <c r="J470">
        <v>11523</v>
      </c>
      <c r="K470">
        <v>10</v>
      </c>
      <c r="L470" s="43">
        <v>8.9999999999999998E-4</v>
      </c>
      <c r="M470" t="s">
        <v>459</v>
      </c>
      <c r="N470">
        <v>1</v>
      </c>
    </row>
    <row r="471" spans="1:14" x14ac:dyDescent="0.25">
      <c r="A471" s="2">
        <v>44378</v>
      </c>
      <c r="B471" s="2">
        <f t="shared" si="27"/>
        <v>44360</v>
      </c>
      <c r="C471" s="2">
        <f t="shared" si="26"/>
        <v>44373</v>
      </c>
      <c r="D471" t="s">
        <v>464</v>
      </c>
      <c r="E471">
        <v>135387</v>
      </c>
      <c r="F471">
        <v>200</v>
      </c>
      <c r="G471">
        <v>0.9</v>
      </c>
      <c r="H471" t="s">
        <v>455</v>
      </c>
      <c r="I471">
        <v>6218358</v>
      </c>
      <c r="J471">
        <v>107984</v>
      </c>
      <c r="K471">
        <v>261</v>
      </c>
      <c r="L471" s="43">
        <v>2.3999999999999998E-3</v>
      </c>
      <c r="M471" t="s">
        <v>459</v>
      </c>
      <c r="N471">
        <v>5</v>
      </c>
    </row>
    <row r="472" spans="1:14" x14ac:dyDescent="0.25">
      <c r="A472" s="2">
        <v>44378</v>
      </c>
      <c r="B472" s="2">
        <f t="shared" si="27"/>
        <v>44360</v>
      </c>
      <c r="C472" s="2">
        <f t="shared" si="26"/>
        <v>44373</v>
      </c>
      <c r="D472" t="s">
        <v>463</v>
      </c>
    </row>
    <row r="473" spans="1:14" x14ac:dyDescent="0.25">
      <c r="A473" s="2">
        <v>44378</v>
      </c>
      <c r="B473" s="2">
        <f t="shared" si="27"/>
        <v>44360</v>
      </c>
      <c r="C473" s="2">
        <f t="shared" si="26"/>
        <v>44373</v>
      </c>
      <c r="D473" t="s">
        <v>462</v>
      </c>
      <c r="E473">
        <v>55031</v>
      </c>
      <c r="F473">
        <v>86</v>
      </c>
      <c r="G473">
        <v>0.9</v>
      </c>
      <c r="H473" t="s">
        <v>455</v>
      </c>
      <c r="I473">
        <v>2111506</v>
      </c>
      <c r="J473">
        <v>36923</v>
      </c>
      <c r="K473">
        <v>109</v>
      </c>
      <c r="L473" s="43">
        <v>3.0000000000000001E-3</v>
      </c>
      <c r="M473" t="s">
        <v>459</v>
      </c>
      <c r="N473">
        <v>7</v>
      </c>
    </row>
    <row r="474" spans="1:14" x14ac:dyDescent="0.25">
      <c r="A474" s="2">
        <v>44378</v>
      </c>
      <c r="B474" s="2">
        <f t="shared" si="27"/>
        <v>44360</v>
      </c>
      <c r="C474" s="2">
        <f t="shared" si="26"/>
        <v>44373</v>
      </c>
      <c r="D474" t="s">
        <v>461</v>
      </c>
      <c r="E474">
        <v>49299</v>
      </c>
      <c r="F474">
        <v>59</v>
      </c>
      <c r="G474">
        <v>0.8</v>
      </c>
      <c r="H474" t="s">
        <v>455</v>
      </c>
      <c r="I474">
        <v>1172260</v>
      </c>
      <c r="J474">
        <v>20863</v>
      </c>
      <c r="K474">
        <v>83</v>
      </c>
      <c r="L474" s="43">
        <v>4.0000000000000001E-3</v>
      </c>
      <c r="M474" t="s">
        <v>459</v>
      </c>
      <c r="N474">
        <v>3</v>
      </c>
    </row>
    <row r="475" spans="1:14" x14ac:dyDescent="0.25">
      <c r="A475" s="2">
        <v>44378</v>
      </c>
      <c r="B475" s="2">
        <f t="shared" si="27"/>
        <v>44360</v>
      </c>
      <c r="C475" s="2">
        <f t="shared" si="26"/>
        <v>44373</v>
      </c>
      <c r="D475" t="s">
        <v>460</v>
      </c>
      <c r="E475">
        <v>93146</v>
      </c>
      <c r="F475">
        <v>123</v>
      </c>
      <c r="G475">
        <v>1.1000000000000001</v>
      </c>
      <c r="H475" t="s">
        <v>455</v>
      </c>
      <c r="I475">
        <v>4500823</v>
      </c>
      <c r="J475">
        <v>62193</v>
      </c>
      <c r="K475">
        <v>165</v>
      </c>
      <c r="L475" s="43">
        <v>2.7000000000000001E-3</v>
      </c>
      <c r="M475" t="s">
        <v>459</v>
      </c>
      <c r="N475">
        <v>4</v>
      </c>
    </row>
    <row r="476" spans="1:14" x14ac:dyDescent="0.25">
      <c r="A476" s="2">
        <v>44378</v>
      </c>
      <c r="B476" s="2">
        <f t="shared" si="27"/>
        <v>44360</v>
      </c>
      <c r="C476" s="2">
        <f t="shared" si="26"/>
        <v>44373</v>
      </c>
      <c r="D476" t="s">
        <v>458</v>
      </c>
      <c r="E476">
        <v>987</v>
      </c>
      <c r="F476">
        <v>4</v>
      </c>
      <c r="G476" t="s">
        <v>457</v>
      </c>
      <c r="H476" t="s">
        <v>457</v>
      </c>
      <c r="I476">
        <v>319504</v>
      </c>
      <c r="J476">
        <v>3632</v>
      </c>
      <c r="K476">
        <v>4</v>
      </c>
      <c r="L476" t="s">
        <v>457</v>
      </c>
      <c r="M476" t="s">
        <v>457</v>
      </c>
      <c r="N476">
        <v>0</v>
      </c>
    </row>
    <row r="477" spans="1:14" x14ac:dyDescent="0.25">
      <c r="A477" s="2">
        <v>44378</v>
      </c>
      <c r="B477" s="2">
        <f t="shared" si="27"/>
        <v>44360</v>
      </c>
      <c r="C477" s="2">
        <f t="shared" si="26"/>
        <v>44373</v>
      </c>
      <c r="D477" t="s">
        <v>456</v>
      </c>
      <c r="E477">
        <v>77436</v>
      </c>
      <c r="F477">
        <v>96</v>
      </c>
      <c r="G477">
        <v>0.8</v>
      </c>
      <c r="H477" t="s">
        <v>455</v>
      </c>
      <c r="I477">
        <v>2476213</v>
      </c>
      <c r="J477">
        <v>39211</v>
      </c>
      <c r="K477">
        <v>118</v>
      </c>
      <c r="L477" s="43">
        <v>3.0000000000000001E-3</v>
      </c>
      <c r="M477" t="s">
        <v>455</v>
      </c>
      <c r="N477">
        <v>5</v>
      </c>
    </row>
    <row r="478" spans="1:14" x14ac:dyDescent="0.25">
      <c r="A478" s="2">
        <v>44385</v>
      </c>
      <c r="B478" s="2">
        <f>A478-18</f>
        <v>44367</v>
      </c>
      <c r="C478" s="2">
        <f t="shared" si="26"/>
        <v>44380</v>
      </c>
      <c r="D478" t="s">
        <v>37</v>
      </c>
      <c r="E478">
        <v>664307</v>
      </c>
      <c r="F478">
        <v>1001</v>
      </c>
      <c r="G478">
        <v>1</v>
      </c>
      <c r="H478" t="s">
        <v>474</v>
      </c>
      <c r="I478">
        <v>23969707</v>
      </c>
      <c r="J478">
        <v>351544</v>
      </c>
      <c r="K478">
        <v>1269</v>
      </c>
      <c r="L478" s="43">
        <v>3.5999999999999999E-3</v>
      </c>
      <c r="M478" t="s">
        <v>459</v>
      </c>
      <c r="N478">
        <v>26</v>
      </c>
    </row>
    <row r="479" spans="1:14" x14ac:dyDescent="0.25">
      <c r="A479" s="2">
        <v>44385</v>
      </c>
      <c r="B479" s="2">
        <f t="shared" ref="B479:B494" si="28">A479-18</f>
        <v>44367</v>
      </c>
      <c r="C479" s="2">
        <f t="shared" si="26"/>
        <v>44380</v>
      </c>
      <c r="D479" t="s">
        <v>473</v>
      </c>
      <c r="E479">
        <v>13967</v>
      </c>
      <c r="F479">
        <v>34</v>
      </c>
      <c r="G479">
        <v>1.1000000000000001</v>
      </c>
      <c r="H479" t="s">
        <v>474</v>
      </c>
      <c r="I479">
        <v>419385</v>
      </c>
      <c r="J479">
        <v>6248</v>
      </c>
      <c r="K479">
        <v>38</v>
      </c>
      <c r="L479" s="43">
        <v>6.1000000000000004E-3</v>
      </c>
      <c r="M479" t="s">
        <v>474</v>
      </c>
      <c r="N479">
        <v>1</v>
      </c>
    </row>
    <row r="480" spans="1:14" x14ac:dyDescent="0.25">
      <c r="A480" s="2">
        <v>44385</v>
      </c>
      <c r="B480" s="2">
        <f t="shared" si="28"/>
        <v>44367</v>
      </c>
      <c r="C480" s="2">
        <f t="shared" si="26"/>
        <v>44380</v>
      </c>
      <c r="D480" t="s">
        <v>472</v>
      </c>
      <c r="E480">
        <v>6573</v>
      </c>
      <c r="F480">
        <v>26</v>
      </c>
      <c r="G480">
        <v>1.5</v>
      </c>
      <c r="H480" t="s">
        <v>474</v>
      </c>
      <c r="I480">
        <v>417401</v>
      </c>
      <c r="J480">
        <v>6781</v>
      </c>
      <c r="K480">
        <v>29</v>
      </c>
      <c r="L480" s="43">
        <v>4.3E-3</v>
      </c>
      <c r="M480" t="s">
        <v>474</v>
      </c>
      <c r="N480">
        <v>0</v>
      </c>
    </row>
    <row r="481" spans="1:17" x14ac:dyDescent="0.25">
      <c r="A481" s="2">
        <v>44385</v>
      </c>
      <c r="B481" s="2">
        <f t="shared" si="28"/>
        <v>44367</v>
      </c>
      <c r="C481" s="2">
        <f t="shared" si="26"/>
        <v>44380</v>
      </c>
      <c r="D481" t="s">
        <v>471</v>
      </c>
      <c r="E481">
        <v>66966</v>
      </c>
      <c r="F481">
        <v>86</v>
      </c>
      <c r="G481">
        <v>1.1000000000000001</v>
      </c>
      <c r="H481" t="s">
        <v>455</v>
      </c>
      <c r="I481">
        <v>1396414</v>
      </c>
      <c r="J481">
        <v>19204</v>
      </c>
      <c r="K481">
        <v>103</v>
      </c>
      <c r="L481" s="43">
        <v>5.4000000000000003E-3</v>
      </c>
      <c r="M481" t="s">
        <v>459</v>
      </c>
      <c r="N481">
        <v>2</v>
      </c>
    </row>
    <row r="482" spans="1:17" x14ac:dyDescent="0.25">
      <c r="A482" s="2">
        <v>44385</v>
      </c>
      <c r="B482" s="2">
        <f t="shared" si="28"/>
        <v>44367</v>
      </c>
      <c r="C482" s="2">
        <f t="shared" si="26"/>
        <v>44380</v>
      </c>
      <c r="D482" t="s">
        <v>470</v>
      </c>
    </row>
    <row r="483" spans="1:17" x14ac:dyDescent="0.25">
      <c r="A483" s="2">
        <v>44385</v>
      </c>
      <c r="B483" s="2">
        <f t="shared" si="28"/>
        <v>44367</v>
      </c>
      <c r="C483" s="2">
        <f t="shared" si="26"/>
        <v>44380</v>
      </c>
      <c r="D483" t="s">
        <v>469</v>
      </c>
      <c r="E483">
        <v>2937</v>
      </c>
      <c r="F483">
        <v>1</v>
      </c>
      <c r="G483">
        <v>0.2</v>
      </c>
      <c r="H483" t="s">
        <v>455</v>
      </c>
      <c r="I483">
        <v>84029</v>
      </c>
      <c r="J483">
        <v>1149</v>
      </c>
      <c r="K483">
        <v>1</v>
      </c>
      <c r="L483" s="43">
        <v>8.9999999999999998E-4</v>
      </c>
      <c r="M483" t="s">
        <v>455</v>
      </c>
      <c r="N483">
        <v>0</v>
      </c>
      <c r="P483" t="s">
        <v>1008</v>
      </c>
      <c r="Q483" t="s">
        <v>1008</v>
      </c>
    </row>
    <row r="484" spans="1:17" x14ac:dyDescent="0.25">
      <c r="A484" s="2">
        <v>44385</v>
      </c>
      <c r="B484" s="2">
        <f t="shared" si="28"/>
        <v>44367</v>
      </c>
      <c r="C484" s="2">
        <f t="shared" si="26"/>
        <v>44380</v>
      </c>
      <c r="D484" t="s">
        <v>468</v>
      </c>
      <c r="E484">
        <v>98030</v>
      </c>
      <c r="F484">
        <v>131</v>
      </c>
      <c r="G484">
        <v>1.2</v>
      </c>
      <c r="H484" t="s">
        <v>455</v>
      </c>
      <c r="I484">
        <v>2344409</v>
      </c>
      <c r="J484">
        <v>32355</v>
      </c>
      <c r="K484">
        <v>170</v>
      </c>
      <c r="L484" s="43">
        <v>5.3E-3</v>
      </c>
      <c r="M484" t="s">
        <v>459</v>
      </c>
      <c r="N484">
        <v>2</v>
      </c>
    </row>
    <row r="485" spans="1:17" x14ac:dyDescent="0.25">
      <c r="A485" s="2">
        <v>44385</v>
      </c>
      <c r="B485" s="2">
        <f t="shared" si="28"/>
        <v>44367</v>
      </c>
      <c r="C485" s="2">
        <f t="shared" si="26"/>
        <v>44380</v>
      </c>
      <c r="D485" t="s">
        <v>467</v>
      </c>
      <c r="E485">
        <v>2586</v>
      </c>
      <c r="F485">
        <v>4</v>
      </c>
      <c r="G485">
        <v>0.4</v>
      </c>
      <c r="H485" t="s">
        <v>455</v>
      </c>
      <c r="I485">
        <v>225897</v>
      </c>
      <c r="J485">
        <v>3244</v>
      </c>
      <c r="K485">
        <v>4</v>
      </c>
      <c r="L485" s="43">
        <v>1.1999999999999999E-3</v>
      </c>
      <c r="M485" t="s">
        <v>455</v>
      </c>
      <c r="N485">
        <v>0</v>
      </c>
    </row>
    <row r="486" spans="1:17" x14ac:dyDescent="0.25">
      <c r="A486" s="2">
        <v>44385</v>
      </c>
      <c r="B486" s="2">
        <f t="shared" si="28"/>
        <v>44367</v>
      </c>
      <c r="C486" s="2">
        <f t="shared" si="26"/>
        <v>44380</v>
      </c>
      <c r="D486" t="s">
        <v>466</v>
      </c>
      <c r="E486">
        <v>52478</v>
      </c>
      <c r="F486">
        <v>83</v>
      </c>
      <c r="G486">
        <v>1.3</v>
      </c>
      <c r="H486" t="s">
        <v>455</v>
      </c>
      <c r="I486">
        <v>1223778</v>
      </c>
      <c r="J486">
        <v>20443</v>
      </c>
      <c r="K486">
        <v>117</v>
      </c>
      <c r="L486" s="43">
        <v>5.7000000000000002E-3</v>
      </c>
      <c r="M486" t="s">
        <v>459</v>
      </c>
      <c r="N486">
        <v>1</v>
      </c>
    </row>
    <row r="487" spans="1:17" x14ac:dyDescent="0.25">
      <c r="A487" s="2">
        <v>44385</v>
      </c>
      <c r="B487" s="2">
        <f t="shared" si="28"/>
        <v>44367</v>
      </c>
      <c r="C487" s="2">
        <f t="shared" si="26"/>
        <v>44380</v>
      </c>
      <c r="D487" t="s">
        <v>465</v>
      </c>
      <c r="E487">
        <v>9180</v>
      </c>
      <c r="F487">
        <v>8</v>
      </c>
      <c r="G487">
        <v>0.3</v>
      </c>
      <c r="H487" t="s">
        <v>474</v>
      </c>
      <c r="I487">
        <v>958122</v>
      </c>
      <c r="J487">
        <v>10728</v>
      </c>
      <c r="K487">
        <v>9</v>
      </c>
      <c r="L487" s="43">
        <v>8.0000000000000004E-4</v>
      </c>
      <c r="M487" t="s">
        <v>459</v>
      </c>
      <c r="N487">
        <v>0</v>
      </c>
    </row>
    <row r="488" spans="1:17" x14ac:dyDescent="0.25">
      <c r="A488" s="2">
        <v>44385</v>
      </c>
      <c r="B488" s="2">
        <f t="shared" si="28"/>
        <v>44367</v>
      </c>
      <c r="C488" s="2">
        <f t="shared" si="26"/>
        <v>44380</v>
      </c>
      <c r="D488" t="s">
        <v>464</v>
      </c>
      <c r="E488">
        <v>135505</v>
      </c>
      <c r="F488">
        <v>224</v>
      </c>
      <c r="G488">
        <v>1</v>
      </c>
      <c r="H488" t="s">
        <v>474</v>
      </c>
      <c r="I488">
        <v>6258944</v>
      </c>
      <c r="J488">
        <v>99940</v>
      </c>
      <c r="K488">
        <v>281</v>
      </c>
      <c r="L488" s="43">
        <v>2.8E-3</v>
      </c>
      <c r="M488" t="s">
        <v>459</v>
      </c>
      <c r="N488">
        <v>9</v>
      </c>
    </row>
    <row r="489" spans="1:17" x14ac:dyDescent="0.25">
      <c r="A489" s="2">
        <v>44385</v>
      </c>
      <c r="B489" s="2">
        <f t="shared" si="28"/>
        <v>44367</v>
      </c>
      <c r="C489" s="2">
        <f t="shared" si="26"/>
        <v>44380</v>
      </c>
      <c r="D489" t="s">
        <v>463</v>
      </c>
    </row>
    <row r="490" spans="1:17" x14ac:dyDescent="0.25">
      <c r="A490" s="2">
        <v>44385</v>
      </c>
      <c r="B490" s="2">
        <f t="shared" si="28"/>
        <v>44367</v>
      </c>
      <c r="C490" s="2">
        <f t="shared" si="26"/>
        <v>44380</v>
      </c>
      <c r="D490" t="s">
        <v>462</v>
      </c>
      <c r="E490">
        <v>55064</v>
      </c>
      <c r="F490">
        <v>81</v>
      </c>
      <c r="G490">
        <v>0.8</v>
      </c>
      <c r="H490" t="s">
        <v>455</v>
      </c>
      <c r="I490">
        <v>2125830</v>
      </c>
      <c r="J490">
        <v>34472</v>
      </c>
      <c r="K490">
        <v>106</v>
      </c>
      <c r="L490" s="43">
        <v>3.0999999999999999E-3</v>
      </c>
      <c r="M490" t="s">
        <v>459</v>
      </c>
      <c r="N490">
        <v>3</v>
      </c>
    </row>
    <row r="491" spans="1:17" x14ac:dyDescent="0.25">
      <c r="A491" s="2">
        <v>44385</v>
      </c>
      <c r="B491" s="2">
        <f t="shared" si="28"/>
        <v>44367</v>
      </c>
      <c r="C491" s="2">
        <f t="shared" si="26"/>
        <v>44380</v>
      </c>
      <c r="D491" t="s">
        <v>461</v>
      </c>
      <c r="E491">
        <v>49339</v>
      </c>
      <c r="F491">
        <v>75</v>
      </c>
      <c r="G491">
        <v>1</v>
      </c>
      <c r="H491" t="s">
        <v>474</v>
      </c>
      <c r="I491">
        <v>1180289</v>
      </c>
      <c r="J491">
        <v>19277</v>
      </c>
      <c r="K491">
        <v>94</v>
      </c>
      <c r="L491" s="43">
        <v>4.8999999999999998E-3</v>
      </c>
      <c r="M491" t="s">
        <v>459</v>
      </c>
      <c r="N491">
        <v>3</v>
      </c>
    </row>
    <row r="492" spans="1:17" x14ac:dyDescent="0.25">
      <c r="A492" s="2">
        <v>44385</v>
      </c>
      <c r="B492" s="2">
        <f t="shared" si="28"/>
        <v>44367</v>
      </c>
      <c r="C492" s="2">
        <f t="shared" si="26"/>
        <v>44380</v>
      </c>
      <c r="D492" t="s">
        <v>460</v>
      </c>
      <c r="E492">
        <v>93205</v>
      </c>
      <c r="F492">
        <v>132</v>
      </c>
      <c r="G492">
        <v>1.2</v>
      </c>
      <c r="H492" t="s">
        <v>474</v>
      </c>
      <c r="I492">
        <v>4524030</v>
      </c>
      <c r="J492">
        <v>58232</v>
      </c>
      <c r="K492">
        <v>175</v>
      </c>
      <c r="L492" s="43">
        <v>3.0000000000000001E-3</v>
      </c>
      <c r="M492" t="s">
        <v>459</v>
      </c>
      <c r="N492">
        <v>3</v>
      </c>
    </row>
    <row r="493" spans="1:17" x14ac:dyDescent="0.25">
      <c r="A493" s="2">
        <v>44385</v>
      </c>
      <c r="B493" s="2">
        <f t="shared" si="28"/>
        <v>44367</v>
      </c>
      <c r="C493" s="2">
        <f t="shared" si="26"/>
        <v>44380</v>
      </c>
      <c r="D493" t="s">
        <v>458</v>
      </c>
      <c r="E493">
        <v>984</v>
      </c>
      <c r="F493">
        <v>4</v>
      </c>
      <c r="G493" t="s">
        <v>457</v>
      </c>
      <c r="H493" t="s">
        <v>457</v>
      </c>
      <c r="I493">
        <v>320658</v>
      </c>
      <c r="J493">
        <v>3546</v>
      </c>
      <c r="K493">
        <v>4</v>
      </c>
      <c r="L493" t="s">
        <v>457</v>
      </c>
      <c r="M493" t="s">
        <v>457</v>
      </c>
      <c r="N493">
        <v>0</v>
      </c>
    </row>
    <row r="494" spans="1:17" x14ac:dyDescent="0.25">
      <c r="A494" s="2">
        <v>44385</v>
      </c>
      <c r="B494" s="2">
        <f t="shared" si="28"/>
        <v>44367</v>
      </c>
      <c r="C494" s="2">
        <f t="shared" si="26"/>
        <v>44380</v>
      </c>
      <c r="D494" t="s">
        <v>456</v>
      </c>
      <c r="E494">
        <v>77493</v>
      </c>
      <c r="F494">
        <v>112</v>
      </c>
      <c r="G494">
        <v>1</v>
      </c>
      <c r="H494" t="s">
        <v>474</v>
      </c>
      <c r="I494">
        <v>2490521</v>
      </c>
      <c r="J494">
        <v>35925</v>
      </c>
      <c r="K494">
        <v>138</v>
      </c>
      <c r="L494" s="43">
        <v>3.8E-3</v>
      </c>
      <c r="M494" t="s">
        <v>459</v>
      </c>
      <c r="N494">
        <v>2</v>
      </c>
    </row>
    <row r="495" spans="1:17" x14ac:dyDescent="0.25">
      <c r="A495" s="2">
        <v>44392</v>
      </c>
      <c r="B495" s="2">
        <f>A495-18</f>
        <v>44374</v>
      </c>
      <c r="C495" s="2">
        <f t="shared" si="26"/>
        <v>44387</v>
      </c>
      <c r="D495" t="s">
        <v>37</v>
      </c>
      <c r="E495">
        <v>665296</v>
      </c>
      <c r="F495">
        <v>1350</v>
      </c>
      <c r="G495">
        <v>1.4</v>
      </c>
      <c r="H495" t="s">
        <v>474</v>
      </c>
      <c r="I495">
        <v>24144968</v>
      </c>
      <c r="J495">
        <v>320711</v>
      </c>
      <c r="K495">
        <v>1632</v>
      </c>
      <c r="L495" s="43">
        <v>5.1000000000000004E-3</v>
      </c>
      <c r="M495" t="s">
        <v>474</v>
      </c>
      <c r="N495">
        <v>23</v>
      </c>
    </row>
    <row r="496" spans="1:17" x14ac:dyDescent="0.25">
      <c r="A496" s="2">
        <v>44392</v>
      </c>
      <c r="B496" s="2">
        <f t="shared" ref="B496:B511" si="29">A496-18</f>
        <v>44374</v>
      </c>
      <c r="C496" s="2">
        <f t="shared" si="26"/>
        <v>44387</v>
      </c>
      <c r="D496" t="s">
        <v>473</v>
      </c>
      <c r="E496">
        <v>14009</v>
      </c>
      <c r="F496">
        <v>57</v>
      </c>
      <c r="G496">
        <v>1.9</v>
      </c>
      <c r="H496" t="s">
        <v>474</v>
      </c>
      <c r="I496">
        <v>423050</v>
      </c>
      <c r="J496">
        <v>6197</v>
      </c>
      <c r="K496">
        <v>65</v>
      </c>
      <c r="L496" s="43">
        <v>1.0500000000000001E-2</v>
      </c>
      <c r="M496" t="s">
        <v>474</v>
      </c>
      <c r="N496">
        <v>0</v>
      </c>
    </row>
    <row r="497" spans="1:17" x14ac:dyDescent="0.25">
      <c r="A497" s="2">
        <v>44392</v>
      </c>
      <c r="B497" s="2">
        <f t="shared" si="29"/>
        <v>44374</v>
      </c>
      <c r="C497" s="2">
        <f t="shared" si="26"/>
        <v>44387</v>
      </c>
      <c r="D497" t="s">
        <v>472</v>
      </c>
      <c r="E497">
        <v>6585</v>
      </c>
      <c r="F497">
        <v>30</v>
      </c>
      <c r="G497">
        <v>1.7</v>
      </c>
      <c r="H497" t="s">
        <v>474</v>
      </c>
      <c r="I497">
        <v>419893</v>
      </c>
      <c r="J497">
        <v>5520</v>
      </c>
      <c r="K497">
        <v>38</v>
      </c>
      <c r="L497" s="43">
        <v>6.8999999999999999E-3</v>
      </c>
      <c r="M497" t="s">
        <v>474</v>
      </c>
      <c r="N497">
        <v>0</v>
      </c>
    </row>
    <row r="498" spans="1:17" x14ac:dyDescent="0.25">
      <c r="A498" s="2">
        <v>44392</v>
      </c>
      <c r="B498" s="2">
        <f t="shared" si="29"/>
        <v>44374</v>
      </c>
      <c r="C498" s="2">
        <f t="shared" si="26"/>
        <v>44387</v>
      </c>
      <c r="D498" t="s">
        <v>471</v>
      </c>
      <c r="E498">
        <v>67074</v>
      </c>
      <c r="F498">
        <v>131</v>
      </c>
      <c r="G498">
        <v>1.6</v>
      </c>
      <c r="H498" t="s">
        <v>474</v>
      </c>
      <c r="I498">
        <v>1406440</v>
      </c>
      <c r="J498">
        <v>18299</v>
      </c>
      <c r="K498">
        <v>150</v>
      </c>
      <c r="L498" s="43">
        <v>8.2000000000000007E-3</v>
      </c>
      <c r="M498" t="s">
        <v>474</v>
      </c>
      <c r="N498">
        <v>4</v>
      </c>
    </row>
    <row r="499" spans="1:17" x14ac:dyDescent="0.25">
      <c r="A499" s="2">
        <v>44392</v>
      </c>
      <c r="B499" s="2">
        <f t="shared" si="29"/>
        <v>44374</v>
      </c>
      <c r="C499" s="2">
        <f t="shared" si="26"/>
        <v>44387</v>
      </c>
      <c r="D499" t="s">
        <v>470</v>
      </c>
    </row>
    <row r="500" spans="1:17" x14ac:dyDescent="0.25">
      <c r="A500" s="2">
        <v>44392</v>
      </c>
      <c r="B500" s="2">
        <f t="shared" si="29"/>
        <v>44374</v>
      </c>
      <c r="C500" s="2">
        <f t="shared" si="26"/>
        <v>44387</v>
      </c>
      <c r="D500" t="s">
        <v>469</v>
      </c>
      <c r="E500">
        <v>2945</v>
      </c>
      <c r="F500">
        <v>6</v>
      </c>
      <c r="G500">
        <v>1.5</v>
      </c>
      <c r="H500" t="s">
        <v>474</v>
      </c>
      <c r="I500">
        <v>84622</v>
      </c>
      <c r="J500">
        <v>1024</v>
      </c>
      <c r="K500">
        <v>7</v>
      </c>
      <c r="L500" s="43">
        <v>6.7999999999999996E-3</v>
      </c>
      <c r="M500" t="s">
        <v>474</v>
      </c>
      <c r="N500">
        <v>0</v>
      </c>
      <c r="P500" t="s">
        <v>1008</v>
      </c>
      <c r="Q500" t="s">
        <v>1008</v>
      </c>
    </row>
    <row r="501" spans="1:17" x14ac:dyDescent="0.25">
      <c r="A501" s="2">
        <v>44392</v>
      </c>
      <c r="B501" s="2">
        <f t="shared" si="29"/>
        <v>44374</v>
      </c>
      <c r="C501" s="2">
        <f t="shared" si="26"/>
        <v>44387</v>
      </c>
      <c r="D501" t="s">
        <v>468</v>
      </c>
      <c r="E501">
        <v>98135</v>
      </c>
      <c r="F501">
        <v>156</v>
      </c>
      <c r="G501">
        <v>1.4</v>
      </c>
      <c r="H501" t="s">
        <v>474</v>
      </c>
      <c r="I501">
        <v>2360445</v>
      </c>
      <c r="J501">
        <v>29521</v>
      </c>
      <c r="K501">
        <v>187</v>
      </c>
      <c r="L501" s="43">
        <v>6.3E-3</v>
      </c>
      <c r="M501" t="s">
        <v>474</v>
      </c>
      <c r="N501">
        <v>2</v>
      </c>
    </row>
    <row r="502" spans="1:17" x14ac:dyDescent="0.25">
      <c r="A502" s="2">
        <v>44392</v>
      </c>
      <c r="B502" s="2">
        <f t="shared" si="29"/>
        <v>44374</v>
      </c>
      <c r="C502" s="2">
        <f t="shared" si="26"/>
        <v>44387</v>
      </c>
      <c r="D502" t="s">
        <v>467</v>
      </c>
      <c r="E502">
        <v>2587</v>
      </c>
      <c r="F502">
        <v>2</v>
      </c>
      <c r="G502">
        <v>0.2</v>
      </c>
      <c r="H502" t="s">
        <v>455</v>
      </c>
      <c r="I502">
        <v>227627</v>
      </c>
      <c r="J502">
        <v>3108</v>
      </c>
      <c r="K502">
        <v>2</v>
      </c>
      <c r="L502" s="43">
        <v>5.9999999999999995E-4</v>
      </c>
      <c r="M502" t="s">
        <v>459</v>
      </c>
      <c r="N502">
        <v>0</v>
      </c>
    </row>
    <row r="503" spans="1:17" x14ac:dyDescent="0.25">
      <c r="A503" s="2">
        <v>44392</v>
      </c>
      <c r="B503" s="2">
        <f t="shared" si="29"/>
        <v>44374</v>
      </c>
      <c r="C503" s="2">
        <f t="shared" si="26"/>
        <v>44387</v>
      </c>
      <c r="D503" t="s">
        <v>466</v>
      </c>
      <c r="E503">
        <v>52550</v>
      </c>
      <c r="F503">
        <v>99</v>
      </c>
      <c r="G503">
        <v>1.5</v>
      </c>
      <c r="H503" t="s">
        <v>474</v>
      </c>
      <c r="I503">
        <v>1233859</v>
      </c>
      <c r="J503">
        <v>19088</v>
      </c>
      <c r="K503">
        <v>122</v>
      </c>
      <c r="L503" s="43">
        <v>6.4000000000000003E-3</v>
      </c>
      <c r="M503" t="s">
        <v>459</v>
      </c>
      <c r="N503">
        <v>2</v>
      </c>
    </row>
    <row r="504" spans="1:17" x14ac:dyDescent="0.25">
      <c r="A504" s="2">
        <v>44392</v>
      </c>
      <c r="B504" s="2">
        <f t="shared" si="29"/>
        <v>44374</v>
      </c>
      <c r="C504" s="2">
        <f t="shared" si="26"/>
        <v>44387</v>
      </c>
      <c r="D504" t="s">
        <v>465</v>
      </c>
      <c r="E504">
        <v>9191</v>
      </c>
      <c r="F504">
        <v>13</v>
      </c>
      <c r="G504">
        <v>0.6</v>
      </c>
      <c r="H504" t="s">
        <v>474</v>
      </c>
      <c r="I504">
        <v>964290</v>
      </c>
      <c r="J504">
        <v>10087</v>
      </c>
      <c r="K504">
        <v>17</v>
      </c>
      <c r="L504" s="43">
        <v>1.6999999999999999E-3</v>
      </c>
      <c r="M504" t="s">
        <v>459</v>
      </c>
      <c r="N504">
        <v>0</v>
      </c>
    </row>
    <row r="505" spans="1:17" x14ac:dyDescent="0.25">
      <c r="A505" s="2">
        <v>44392</v>
      </c>
      <c r="B505" s="2">
        <f t="shared" si="29"/>
        <v>44374</v>
      </c>
      <c r="C505" s="2">
        <f t="shared" si="26"/>
        <v>44387</v>
      </c>
      <c r="D505" t="s">
        <v>464</v>
      </c>
      <c r="E505">
        <v>135707</v>
      </c>
      <c r="F505">
        <v>291</v>
      </c>
      <c r="G505">
        <v>1.3</v>
      </c>
      <c r="H505" t="s">
        <v>474</v>
      </c>
      <c r="I505">
        <v>6306969</v>
      </c>
      <c r="J505">
        <v>89946</v>
      </c>
      <c r="K505">
        <v>346</v>
      </c>
      <c r="L505" s="43">
        <v>3.8E-3</v>
      </c>
      <c r="M505" t="s">
        <v>474</v>
      </c>
      <c r="N505">
        <v>10</v>
      </c>
    </row>
    <row r="506" spans="1:17" x14ac:dyDescent="0.25">
      <c r="A506" s="2">
        <v>44392</v>
      </c>
      <c r="B506" s="2">
        <f t="shared" si="29"/>
        <v>44374</v>
      </c>
      <c r="C506" s="2">
        <f t="shared" si="26"/>
        <v>44387</v>
      </c>
      <c r="D506" t="s">
        <v>463</v>
      </c>
    </row>
    <row r="507" spans="1:17" x14ac:dyDescent="0.25">
      <c r="A507" s="2">
        <v>44392</v>
      </c>
      <c r="B507" s="2">
        <f t="shared" si="29"/>
        <v>44374</v>
      </c>
      <c r="C507" s="2">
        <f t="shared" si="26"/>
        <v>44387</v>
      </c>
      <c r="D507" t="s">
        <v>462</v>
      </c>
      <c r="E507">
        <v>55169</v>
      </c>
      <c r="F507">
        <v>123</v>
      </c>
      <c r="G507">
        <v>1.2</v>
      </c>
      <c r="H507" t="s">
        <v>474</v>
      </c>
      <c r="I507">
        <v>2142882</v>
      </c>
      <c r="J507">
        <v>31421</v>
      </c>
      <c r="K507">
        <v>150</v>
      </c>
      <c r="L507" s="43">
        <v>4.7999999999999996E-3</v>
      </c>
      <c r="M507" t="s">
        <v>474</v>
      </c>
      <c r="N507">
        <v>1</v>
      </c>
    </row>
    <row r="508" spans="1:17" x14ac:dyDescent="0.25">
      <c r="A508" s="2">
        <v>44392</v>
      </c>
      <c r="B508" s="2">
        <f t="shared" si="29"/>
        <v>44374</v>
      </c>
      <c r="C508" s="2">
        <f t="shared" si="26"/>
        <v>44387</v>
      </c>
      <c r="D508" t="s">
        <v>461</v>
      </c>
      <c r="E508">
        <v>49401</v>
      </c>
      <c r="F508">
        <v>89</v>
      </c>
      <c r="G508">
        <v>1.2</v>
      </c>
      <c r="H508" t="s">
        <v>474</v>
      </c>
      <c r="I508">
        <v>1189928</v>
      </c>
      <c r="J508">
        <v>17686</v>
      </c>
      <c r="K508">
        <v>105</v>
      </c>
      <c r="L508" s="43">
        <v>5.8999999999999999E-3</v>
      </c>
      <c r="M508" t="s">
        <v>459</v>
      </c>
      <c r="N508">
        <v>1</v>
      </c>
    </row>
    <row r="509" spans="1:17" x14ac:dyDescent="0.25">
      <c r="A509" s="2">
        <v>44392</v>
      </c>
      <c r="B509" s="2">
        <f t="shared" si="29"/>
        <v>44374</v>
      </c>
      <c r="C509" s="2">
        <f t="shared" si="26"/>
        <v>44387</v>
      </c>
      <c r="D509" t="s">
        <v>460</v>
      </c>
      <c r="E509">
        <v>93358</v>
      </c>
      <c r="F509">
        <v>176</v>
      </c>
      <c r="G509">
        <v>1.6</v>
      </c>
      <c r="H509" t="s">
        <v>474</v>
      </c>
      <c r="I509">
        <v>4554833</v>
      </c>
      <c r="J509">
        <v>53457</v>
      </c>
      <c r="K509">
        <v>227</v>
      </c>
      <c r="L509" s="43">
        <v>4.1999999999999997E-3</v>
      </c>
      <c r="M509" t="s">
        <v>474</v>
      </c>
      <c r="N509">
        <v>2</v>
      </c>
    </row>
    <row r="510" spans="1:17" x14ac:dyDescent="0.25">
      <c r="A510" s="2">
        <v>44392</v>
      </c>
      <c r="B510" s="2">
        <f t="shared" si="29"/>
        <v>44374</v>
      </c>
      <c r="C510" s="2">
        <f t="shared" si="26"/>
        <v>44387</v>
      </c>
      <c r="D510" t="s">
        <v>458</v>
      </c>
      <c r="E510">
        <v>969</v>
      </c>
      <c r="F510">
        <v>6</v>
      </c>
      <c r="G510" t="s">
        <v>457</v>
      </c>
      <c r="H510" t="s">
        <v>457</v>
      </c>
      <c r="I510">
        <v>322338</v>
      </c>
      <c r="J510">
        <v>3377</v>
      </c>
      <c r="K510">
        <v>6</v>
      </c>
      <c r="L510" t="s">
        <v>457</v>
      </c>
      <c r="M510" t="s">
        <v>457</v>
      </c>
      <c r="N510">
        <v>0</v>
      </c>
    </row>
    <row r="511" spans="1:17" x14ac:dyDescent="0.25">
      <c r="A511" s="2">
        <v>44392</v>
      </c>
      <c r="B511" s="2">
        <f t="shared" si="29"/>
        <v>44374</v>
      </c>
      <c r="C511" s="2">
        <f t="shared" si="26"/>
        <v>44387</v>
      </c>
      <c r="D511" t="s">
        <v>456</v>
      </c>
      <c r="E511">
        <v>77616</v>
      </c>
      <c r="F511">
        <v>171</v>
      </c>
      <c r="G511">
        <v>1.5</v>
      </c>
      <c r="H511" t="s">
        <v>474</v>
      </c>
      <c r="I511">
        <v>2507792</v>
      </c>
      <c r="J511">
        <v>31980</v>
      </c>
      <c r="K511">
        <v>210</v>
      </c>
      <c r="L511" s="43">
        <v>6.6E-3</v>
      </c>
      <c r="M511" t="s">
        <v>474</v>
      </c>
      <c r="N511">
        <v>1</v>
      </c>
    </row>
    <row r="512" spans="1:17" x14ac:dyDescent="0.25">
      <c r="A512" s="2">
        <v>44399</v>
      </c>
      <c r="B512" s="2">
        <f>A512-18</f>
        <v>44381</v>
      </c>
      <c r="C512" s="2">
        <f t="shared" si="26"/>
        <v>44394</v>
      </c>
      <c r="D512" t="s">
        <v>37</v>
      </c>
      <c r="E512">
        <v>667341</v>
      </c>
      <c r="F512">
        <v>2581</v>
      </c>
      <c r="G512">
        <v>2.6</v>
      </c>
      <c r="H512" t="s">
        <v>474</v>
      </c>
      <c r="I512">
        <v>24329365</v>
      </c>
      <c r="J512">
        <v>332798</v>
      </c>
      <c r="K512">
        <v>2925</v>
      </c>
      <c r="L512" s="43">
        <v>8.8000000000000005E-3</v>
      </c>
      <c r="M512" t="s">
        <v>474</v>
      </c>
      <c r="N512">
        <v>31</v>
      </c>
    </row>
    <row r="513" spans="1:17" x14ac:dyDescent="0.25">
      <c r="A513" s="2">
        <v>44399</v>
      </c>
      <c r="B513" s="2">
        <f t="shared" ref="B513:B528" si="30">A513-18</f>
        <v>44381</v>
      </c>
      <c r="C513" s="2">
        <f t="shared" si="26"/>
        <v>44394</v>
      </c>
      <c r="D513" t="s">
        <v>473</v>
      </c>
      <c r="E513">
        <v>14169</v>
      </c>
      <c r="F513">
        <v>156</v>
      </c>
      <c r="G513">
        <v>5.0999999999999996</v>
      </c>
      <c r="H513" t="s">
        <v>474</v>
      </c>
      <c r="I513">
        <v>427494</v>
      </c>
      <c r="J513">
        <v>7433</v>
      </c>
      <c r="K513">
        <v>172</v>
      </c>
      <c r="L513" s="43">
        <v>2.3099999999999999E-2</v>
      </c>
      <c r="M513" t="s">
        <v>474</v>
      </c>
      <c r="N513">
        <v>1</v>
      </c>
    </row>
    <row r="514" spans="1:17" x14ac:dyDescent="0.25">
      <c r="A514" s="2">
        <v>44399</v>
      </c>
      <c r="B514" s="2">
        <f t="shared" si="30"/>
        <v>44381</v>
      </c>
      <c r="C514" s="2">
        <f t="shared" ref="C514:C577" si="31">A514-5</f>
        <v>44394</v>
      </c>
      <c r="D514" t="s">
        <v>472</v>
      </c>
      <c r="E514">
        <v>6598</v>
      </c>
      <c r="F514">
        <v>22</v>
      </c>
      <c r="G514">
        <v>1.2</v>
      </c>
      <c r="H514" t="s">
        <v>455</v>
      </c>
      <c r="I514">
        <v>422549</v>
      </c>
      <c r="J514">
        <v>4907</v>
      </c>
      <c r="K514">
        <v>28</v>
      </c>
      <c r="L514" s="43">
        <v>5.7000000000000002E-3</v>
      </c>
      <c r="M514" t="s">
        <v>455</v>
      </c>
      <c r="N514">
        <v>1</v>
      </c>
    </row>
    <row r="515" spans="1:17" x14ac:dyDescent="0.25">
      <c r="A515" s="2">
        <v>44399</v>
      </c>
      <c r="B515" s="2">
        <f t="shared" si="30"/>
        <v>44381</v>
      </c>
      <c r="C515" s="2">
        <f t="shared" si="31"/>
        <v>44394</v>
      </c>
      <c r="D515" t="s">
        <v>471</v>
      </c>
      <c r="E515">
        <v>67311</v>
      </c>
      <c r="F515">
        <v>270</v>
      </c>
      <c r="G515">
        <v>3.4</v>
      </c>
      <c r="H515" t="s">
        <v>474</v>
      </c>
      <c r="I515">
        <v>1418783</v>
      </c>
      <c r="J515">
        <v>20327</v>
      </c>
      <c r="K515">
        <v>292</v>
      </c>
      <c r="L515" s="43">
        <v>1.44E-2</v>
      </c>
      <c r="M515" t="s">
        <v>474</v>
      </c>
      <c r="N515">
        <v>2</v>
      </c>
    </row>
    <row r="516" spans="1:17" x14ac:dyDescent="0.25">
      <c r="A516" s="2">
        <v>44399</v>
      </c>
      <c r="B516" s="2">
        <f t="shared" si="30"/>
        <v>44381</v>
      </c>
      <c r="C516" s="2">
        <f t="shared" si="31"/>
        <v>44394</v>
      </c>
      <c r="D516" t="s">
        <v>470</v>
      </c>
    </row>
    <row r="517" spans="1:17" x14ac:dyDescent="0.25">
      <c r="A517" s="2">
        <v>44399</v>
      </c>
      <c r="B517" s="2">
        <f t="shared" si="30"/>
        <v>44381</v>
      </c>
      <c r="C517" s="2">
        <f t="shared" si="31"/>
        <v>44394</v>
      </c>
      <c r="D517" t="s">
        <v>469</v>
      </c>
      <c r="E517">
        <v>2963</v>
      </c>
      <c r="F517">
        <v>22</v>
      </c>
      <c r="G517">
        <v>5.5</v>
      </c>
      <c r="H517" t="s">
        <v>474</v>
      </c>
      <c r="I517">
        <v>85351</v>
      </c>
      <c r="J517">
        <v>1239</v>
      </c>
      <c r="K517">
        <v>24</v>
      </c>
      <c r="L517" s="43">
        <v>1.9400000000000001E-2</v>
      </c>
      <c r="M517" t="s">
        <v>474</v>
      </c>
      <c r="N517">
        <v>0</v>
      </c>
      <c r="P517" t="s">
        <v>1008</v>
      </c>
      <c r="Q517" t="s">
        <v>1008</v>
      </c>
    </row>
    <row r="518" spans="1:17" x14ac:dyDescent="0.25">
      <c r="A518" s="2">
        <v>44399</v>
      </c>
      <c r="B518" s="2">
        <f t="shared" si="30"/>
        <v>44381</v>
      </c>
      <c r="C518" s="2">
        <f t="shared" si="31"/>
        <v>44394</v>
      </c>
      <c r="D518" t="s">
        <v>468</v>
      </c>
      <c r="E518">
        <v>98320</v>
      </c>
      <c r="F518">
        <v>241</v>
      </c>
      <c r="G518">
        <v>2.2000000000000002</v>
      </c>
      <c r="H518" t="s">
        <v>474</v>
      </c>
      <c r="I518">
        <v>2377043</v>
      </c>
      <c r="J518">
        <v>30451</v>
      </c>
      <c r="K518">
        <v>276</v>
      </c>
      <c r="L518" s="43">
        <v>9.1000000000000004E-3</v>
      </c>
      <c r="M518" t="s">
        <v>474</v>
      </c>
      <c r="N518">
        <v>2</v>
      </c>
    </row>
    <row r="519" spans="1:17" x14ac:dyDescent="0.25">
      <c r="A519" s="2">
        <v>44399</v>
      </c>
      <c r="B519" s="2">
        <f t="shared" si="30"/>
        <v>44381</v>
      </c>
      <c r="C519" s="2">
        <f t="shared" si="31"/>
        <v>44394</v>
      </c>
      <c r="D519" t="s">
        <v>467</v>
      </c>
      <c r="E519">
        <v>2591</v>
      </c>
      <c r="F519">
        <v>4</v>
      </c>
      <c r="G519">
        <v>0.4</v>
      </c>
      <c r="H519" t="s">
        <v>474</v>
      </c>
      <c r="I519">
        <v>229265</v>
      </c>
      <c r="J519">
        <v>3159</v>
      </c>
      <c r="K519">
        <v>4</v>
      </c>
      <c r="L519" s="43">
        <v>1.2999999999999999E-3</v>
      </c>
      <c r="M519" t="s">
        <v>459</v>
      </c>
      <c r="N519">
        <v>0</v>
      </c>
    </row>
    <row r="520" spans="1:17" x14ac:dyDescent="0.25">
      <c r="A520" s="2">
        <v>44399</v>
      </c>
      <c r="B520" s="2">
        <f t="shared" si="30"/>
        <v>44381</v>
      </c>
      <c r="C520" s="2">
        <f t="shared" si="31"/>
        <v>44394</v>
      </c>
      <c r="D520" t="s">
        <v>466</v>
      </c>
      <c r="E520">
        <v>52719</v>
      </c>
      <c r="F520">
        <v>211</v>
      </c>
      <c r="G520">
        <v>3.2</v>
      </c>
      <c r="H520" t="s">
        <v>474</v>
      </c>
      <c r="I520">
        <v>1245489</v>
      </c>
      <c r="J520">
        <v>20072</v>
      </c>
      <c r="K520">
        <v>242</v>
      </c>
      <c r="L520" s="43">
        <v>1.21E-2</v>
      </c>
      <c r="M520" t="s">
        <v>474</v>
      </c>
      <c r="N520">
        <v>4</v>
      </c>
    </row>
    <row r="521" spans="1:17" x14ac:dyDescent="0.25">
      <c r="A521" s="2">
        <v>44399</v>
      </c>
      <c r="B521" s="2">
        <f t="shared" si="30"/>
        <v>44381</v>
      </c>
      <c r="C521" s="2">
        <f t="shared" si="31"/>
        <v>44394</v>
      </c>
      <c r="D521" t="s">
        <v>465</v>
      </c>
      <c r="E521">
        <v>9217</v>
      </c>
      <c r="F521">
        <v>33</v>
      </c>
      <c r="G521">
        <v>1.4</v>
      </c>
      <c r="H521" t="s">
        <v>474</v>
      </c>
      <c r="I521">
        <v>969709</v>
      </c>
      <c r="J521">
        <v>10392</v>
      </c>
      <c r="K521">
        <v>42</v>
      </c>
      <c r="L521" s="43">
        <v>4.0000000000000001E-3</v>
      </c>
      <c r="M521" t="s">
        <v>474</v>
      </c>
      <c r="N521">
        <v>0</v>
      </c>
    </row>
    <row r="522" spans="1:17" x14ac:dyDescent="0.25">
      <c r="A522" s="2">
        <v>44399</v>
      </c>
      <c r="B522" s="2">
        <f t="shared" si="30"/>
        <v>44381</v>
      </c>
      <c r="C522" s="2">
        <f t="shared" si="31"/>
        <v>44394</v>
      </c>
      <c r="D522" t="s">
        <v>464</v>
      </c>
      <c r="E522">
        <v>136114</v>
      </c>
      <c r="F522">
        <v>526</v>
      </c>
      <c r="G522">
        <v>2.2999999999999998</v>
      </c>
      <c r="H522" t="s">
        <v>474</v>
      </c>
      <c r="I522">
        <v>6355716</v>
      </c>
      <c r="J522">
        <v>90877</v>
      </c>
      <c r="K522">
        <v>596</v>
      </c>
      <c r="L522" s="43">
        <v>6.6E-3</v>
      </c>
      <c r="M522" t="s">
        <v>474</v>
      </c>
      <c r="N522">
        <v>8</v>
      </c>
    </row>
    <row r="523" spans="1:17" x14ac:dyDescent="0.25">
      <c r="A523" s="2">
        <v>44399</v>
      </c>
      <c r="B523" s="2">
        <f t="shared" si="30"/>
        <v>44381</v>
      </c>
      <c r="C523" s="2">
        <f t="shared" si="31"/>
        <v>44394</v>
      </c>
      <c r="D523" t="s">
        <v>463</v>
      </c>
    </row>
    <row r="524" spans="1:17" x14ac:dyDescent="0.25">
      <c r="A524" s="2">
        <v>44399</v>
      </c>
      <c r="B524" s="2">
        <f t="shared" si="30"/>
        <v>44381</v>
      </c>
      <c r="C524" s="2">
        <f t="shared" si="31"/>
        <v>44394</v>
      </c>
      <c r="D524" t="s">
        <v>462</v>
      </c>
      <c r="E524">
        <v>55331</v>
      </c>
      <c r="F524">
        <v>243</v>
      </c>
      <c r="G524">
        <v>2.4</v>
      </c>
      <c r="H524" t="s">
        <v>474</v>
      </c>
      <c r="I524">
        <v>2160679</v>
      </c>
      <c r="J524">
        <v>32458</v>
      </c>
      <c r="K524">
        <v>269</v>
      </c>
      <c r="L524" s="43">
        <v>8.3000000000000001E-3</v>
      </c>
      <c r="M524" t="s">
        <v>474</v>
      </c>
      <c r="N524">
        <v>3</v>
      </c>
    </row>
    <row r="525" spans="1:17" x14ac:dyDescent="0.25">
      <c r="A525" s="2">
        <v>44399</v>
      </c>
      <c r="B525" s="2">
        <f t="shared" si="30"/>
        <v>44381</v>
      </c>
      <c r="C525" s="2">
        <f t="shared" si="31"/>
        <v>44394</v>
      </c>
      <c r="D525" t="s">
        <v>461</v>
      </c>
      <c r="E525">
        <v>49548</v>
      </c>
      <c r="F525">
        <v>179</v>
      </c>
      <c r="G525">
        <v>2.4</v>
      </c>
      <c r="H525" t="s">
        <v>474</v>
      </c>
      <c r="I525">
        <v>1201437</v>
      </c>
      <c r="J525">
        <v>18617</v>
      </c>
      <c r="K525">
        <v>203</v>
      </c>
      <c r="L525" s="43">
        <v>1.09E-2</v>
      </c>
      <c r="M525" t="s">
        <v>474</v>
      </c>
      <c r="N525">
        <v>5</v>
      </c>
    </row>
    <row r="526" spans="1:17" x14ac:dyDescent="0.25">
      <c r="A526" s="2">
        <v>44399</v>
      </c>
      <c r="B526" s="2">
        <f t="shared" si="30"/>
        <v>44381</v>
      </c>
      <c r="C526" s="2">
        <f t="shared" si="31"/>
        <v>44394</v>
      </c>
      <c r="D526" t="s">
        <v>460</v>
      </c>
      <c r="E526">
        <v>93688</v>
      </c>
      <c r="F526">
        <v>404</v>
      </c>
      <c r="G526">
        <v>3.6</v>
      </c>
      <c r="H526" t="s">
        <v>474</v>
      </c>
      <c r="I526">
        <v>4586292</v>
      </c>
      <c r="J526">
        <v>57199</v>
      </c>
      <c r="K526">
        <v>466</v>
      </c>
      <c r="L526" s="43">
        <v>8.0999999999999996E-3</v>
      </c>
      <c r="M526" t="s">
        <v>474</v>
      </c>
      <c r="N526">
        <v>3</v>
      </c>
    </row>
    <row r="527" spans="1:17" x14ac:dyDescent="0.25">
      <c r="A527" s="2">
        <v>44399</v>
      </c>
      <c r="B527" s="2">
        <f t="shared" si="30"/>
        <v>44381</v>
      </c>
      <c r="C527" s="2">
        <f t="shared" si="31"/>
        <v>44394</v>
      </c>
      <c r="D527" t="s">
        <v>458</v>
      </c>
      <c r="E527">
        <v>956</v>
      </c>
      <c r="F527">
        <v>3</v>
      </c>
      <c r="G527" t="s">
        <v>457</v>
      </c>
      <c r="H527" t="s">
        <v>457</v>
      </c>
      <c r="I527">
        <v>324200</v>
      </c>
      <c r="J527">
        <v>3415</v>
      </c>
      <c r="K527">
        <v>3</v>
      </c>
      <c r="L527" t="s">
        <v>457</v>
      </c>
      <c r="M527" t="s">
        <v>457</v>
      </c>
      <c r="N527">
        <v>0</v>
      </c>
    </row>
    <row r="528" spans="1:17" x14ac:dyDescent="0.25">
      <c r="A528" s="2">
        <v>44399</v>
      </c>
      <c r="B528" s="2">
        <f t="shared" si="30"/>
        <v>44381</v>
      </c>
      <c r="C528" s="2">
        <f t="shared" si="31"/>
        <v>44394</v>
      </c>
      <c r="D528" t="s">
        <v>456</v>
      </c>
      <c r="E528">
        <v>77816</v>
      </c>
      <c r="F528">
        <v>267</v>
      </c>
      <c r="G528">
        <v>2.2999999999999998</v>
      </c>
      <c r="H528" t="s">
        <v>474</v>
      </c>
      <c r="I528">
        <v>2525358</v>
      </c>
      <c r="J528">
        <v>32252</v>
      </c>
      <c r="K528">
        <v>308</v>
      </c>
      <c r="L528" s="43">
        <v>9.4999999999999998E-3</v>
      </c>
      <c r="M528" t="s">
        <v>474</v>
      </c>
      <c r="N528">
        <v>2</v>
      </c>
    </row>
    <row r="529" spans="1:17" x14ac:dyDescent="0.25">
      <c r="A529" s="2">
        <v>44406</v>
      </c>
      <c r="B529" s="2">
        <f>A529-18</f>
        <v>44388</v>
      </c>
      <c r="C529" s="2">
        <f t="shared" si="31"/>
        <v>44401</v>
      </c>
      <c r="D529" t="s">
        <v>37</v>
      </c>
      <c r="E529">
        <v>670902</v>
      </c>
      <c r="F529">
        <v>5120</v>
      </c>
      <c r="G529">
        <v>5.3</v>
      </c>
      <c r="H529" t="s">
        <v>474</v>
      </c>
      <c r="I529">
        <v>24561812</v>
      </c>
      <c r="J529">
        <v>389426</v>
      </c>
      <c r="K529">
        <v>5696</v>
      </c>
      <c r="L529" s="43">
        <v>1.46E-2</v>
      </c>
      <c r="M529" t="s">
        <v>474</v>
      </c>
      <c r="N529">
        <v>51</v>
      </c>
    </row>
    <row r="530" spans="1:17" x14ac:dyDescent="0.25">
      <c r="A530" s="2">
        <v>44406</v>
      </c>
      <c r="B530" s="2">
        <f t="shared" ref="B530:B545" si="32">A530-18</f>
        <v>44388</v>
      </c>
      <c r="C530" s="2">
        <f t="shared" si="31"/>
        <v>44401</v>
      </c>
      <c r="D530" t="s">
        <v>473</v>
      </c>
      <c r="E530">
        <v>14442</v>
      </c>
      <c r="F530">
        <v>392</v>
      </c>
      <c r="G530">
        <v>12.9</v>
      </c>
      <c r="H530" t="s">
        <v>474</v>
      </c>
      <c r="I530">
        <v>435369</v>
      </c>
      <c r="J530">
        <v>11177</v>
      </c>
      <c r="K530">
        <v>453</v>
      </c>
      <c r="L530" s="43">
        <v>4.0500000000000001E-2</v>
      </c>
      <c r="M530" t="s">
        <v>474</v>
      </c>
      <c r="N530">
        <v>8</v>
      </c>
    </row>
    <row r="531" spans="1:17" x14ac:dyDescent="0.25">
      <c r="A531" s="2">
        <v>44406</v>
      </c>
      <c r="B531" s="2">
        <f t="shared" si="32"/>
        <v>44388</v>
      </c>
      <c r="C531" s="2">
        <f t="shared" si="31"/>
        <v>44401</v>
      </c>
      <c r="D531" t="s">
        <v>472</v>
      </c>
      <c r="E531">
        <v>6637</v>
      </c>
      <c r="F531">
        <v>48</v>
      </c>
      <c r="G531">
        <v>2.7</v>
      </c>
      <c r="H531" t="s">
        <v>474</v>
      </c>
      <c r="I531">
        <v>425634</v>
      </c>
      <c r="J531">
        <v>5640</v>
      </c>
      <c r="K531">
        <v>49</v>
      </c>
      <c r="L531" s="43">
        <v>8.6999999999999994E-3</v>
      </c>
      <c r="M531" t="s">
        <v>474</v>
      </c>
      <c r="N531">
        <v>2</v>
      </c>
    </row>
    <row r="532" spans="1:17" x14ac:dyDescent="0.25">
      <c r="A532" s="2">
        <v>44406</v>
      </c>
      <c r="B532" s="2">
        <f t="shared" si="32"/>
        <v>44388</v>
      </c>
      <c r="C532" s="2">
        <f t="shared" si="31"/>
        <v>44401</v>
      </c>
      <c r="D532" t="s">
        <v>471</v>
      </c>
      <c r="E532">
        <v>67687</v>
      </c>
      <c r="F532">
        <v>558</v>
      </c>
      <c r="G532">
        <v>7</v>
      </c>
      <c r="H532" t="s">
        <v>474</v>
      </c>
      <c r="I532">
        <v>1431774</v>
      </c>
      <c r="J532">
        <v>24153</v>
      </c>
      <c r="K532">
        <v>607</v>
      </c>
      <c r="L532" s="43">
        <v>2.5100000000000001E-2</v>
      </c>
      <c r="M532" t="s">
        <v>474</v>
      </c>
      <c r="N532">
        <v>3</v>
      </c>
    </row>
    <row r="533" spans="1:17" x14ac:dyDescent="0.25">
      <c r="A533" s="2">
        <v>44406</v>
      </c>
      <c r="B533" s="2">
        <f t="shared" si="32"/>
        <v>44388</v>
      </c>
      <c r="C533" s="2">
        <f t="shared" si="31"/>
        <v>44401</v>
      </c>
      <c r="D533" t="s">
        <v>470</v>
      </c>
    </row>
    <row r="534" spans="1:17" x14ac:dyDescent="0.25">
      <c r="A534" s="2">
        <v>44406</v>
      </c>
      <c r="B534" s="2">
        <f t="shared" si="32"/>
        <v>44388</v>
      </c>
      <c r="C534" s="2">
        <f t="shared" si="31"/>
        <v>44401</v>
      </c>
      <c r="D534" t="s">
        <v>469</v>
      </c>
      <c r="E534">
        <v>2986</v>
      </c>
      <c r="F534">
        <v>38</v>
      </c>
      <c r="G534">
        <v>9.4</v>
      </c>
      <c r="H534" t="s">
        <v>474</v>
      </c>
      <c r="I534">
        <v>86243</v>
      </c>
      <c r="J534">
        <v>1609</v>
      </c>
      <c r="K534">
        <v>40</v>
      </c>
      <c r="L534" s="43">
        <v>2.4899999999999999E-2</v>
      </c>
      <c r="M534" t="s">
        <v>474</v>
      </c>
      <c r="N534">
        <v>1</v>
      </c>
      <c r="P534" t="s">
        <v>1008</v>
      </c>
      <c r="Q534" t="s">
        <v>1008</v>
      </c>
    </row>
    <row r="535" spans="1:17" x14ac:dyDescent="0.25">
      <c r="A535" s="2">
        <v>44406</v>
      </c>
      <c r="B535" s="2">
        <f t="shared" si="32"/>
        <v>44388</v>
      </c>
      <c r="C535" s="2">
        <f t="shared" si="31"/>
        <v>44401</v>
      </c>
      <c r="D535" t="s">
        <v>468</v>
      </c>
      <c r="E535">
        <v>98685</v>
      </c>
      <c r="F535">
        <v>476</v>
      </c>
      <c r="G535">
        <v>4.3</v>
      </c>
      <c r="H535" t="s">
        <v>474</v>
      </c>
      <c r="I535">
        <v>2397679</v>
      </c>
      <c r="J535">
        <v>35664</v>
      </c>
      <c r="K535">
        <v>538</v>
      </c>
      <c r="L535" s="43">
        <v>1.5100000000000001E-2</v>
      </c>
      <c r="M535" t="s">
        <v>474</v>
      </c>
      <c r="N535">
        <v>3</v>
      </c>
    </row>
    <row r="536" spans="1:17" x14ac:dyDescent="0.25">
      <c r="A536" s="2">
        <v>44406</v>
      </c>
      <c r="B536" s="2">
        <f t="shared" si="32"/>
        <v>44388</v>
      </c>
      <c r="C536" s="2">
        <f t="shared" si="31"/>
        <v>44401</v>
      </c>
      <c r="D536" t="s">
        <v>467</v>
      </c>
      <c r="E536">
        <v>2596</v>
      </c>
      <c r="F536">
        <v>9</v>
      </c>
      <c r="G536">
        <v>0.9</v>
      </c>
      <c r="H536" t="s">
        <v>474</v>
      </c>
      <c r="I536">
        <v>231283</v>
      </c>
      <c r="J536">
        <v>3506</v>
      </c>
      <c r="K536">
        <v>10</v>
      </c>
      <c r="L536" s="43">
        <v>2.8999999999999998E-3</v>
      </c>
      <c r="M536" t="s">
        <v>474</v>
      </c>
      <c r="N536">
        <v>0</v>
      </c>
    </row>
    <row r="537" spans="1:17" x14ac:dyDescent="0.25">
      <c r="A537" s="2">
        <v>44406</v>
      </c>
      <c r="B537" s="2">
        <f t="shared" si="32"/>
        <v>44388</v>
      </c>
      <c r="C537" s="2">
        <f t="shared" si="31"/>
        <v>44401</v>
      </c>
      <c r="D537" t="s">
        <v>466</v>
      </c>
      <c r="E537">
        <v>52969</v>
      </c>
      <c r="F537">
        <v>381</v>
      </c>
      <c r="G537">
        <v>5.8</v>
      </c>
      <c r="H537" t="s">
        <v>474</v>
      </c>
      <c r="I537">
        <v>1257552</v>
      </c>
      <c r="J537">
        <v>22867</v>
      </c>
      <c r="K537">
        <v>440</v>
      </c>
      <c r="L537" s="43">
        <v>1.9199999999999998E-2</v>
      </c>
      <c r="M537" t="s">
        <v>474</v>
      </c>
      <c r="N537">
        <v>4</v>
      </c>
    </row>
    <row r="538" spans="1:17" x14ac:dyDescent="0.25">
      <c r="A538" s="2">
        <v>44406</v>
      </c>
      <c r="B538" s="2">
        <f t="shared" si="32"/>
        <v>44388</v>
      </c>
      <c r="C538" s="2">
        <f t="shared" si="31"/>
        <v>44401</v>
      </c>
      <c r="D538" t="s">
        <v>465</v>
      </c>
      <c r="E538">
        <v>9238</v>
      </c>
      <c r="F538">
        <v>41</v>
      </c>
      <c r="G538">
        <v>1.8</v>
      </c>
      <c r="H538" t="s">
        <v>474</v>
      </c>
      <c r="I538">
        <v>975863</v>
      </c>
      <c r="J538">
        <v>11383</v>
      </c>
      <c r="K538">
        <v>51</v>
      </c>
      <c r="L538" s="43">
        <v>4.4999999999999997E-3</v>
      </c>
      <c r="M538" t="s">
        <v>459</v>
      </c>
      <c r="N538">
        <v>0</v>
      </c>
    </row>
    <row r="539" spans="1:17" x14ac:dyDescent="0.25">
      <c r="A539" s="2">
        <v>44406</v>
      </c>
      <c r="B539" s="2">
        <f t="shared" si="32"/>
        <v>44388</v>
      </c>
      <c r="C539" s="2">
        <f t="shared" si="31"/>
        <v>44401</v>
      </c>
      <c r="D539" t="s">
        <v>464</v>
      </c>
      <c r="E539">
        <v>136847</v>
      </c>
      <c r="F539">
        <v>1054</v>
      </c>
      <c r="G539">
        <v>4.5999999999999996</v>
      </c>
      <c r="H539" t="s">
        <v>474</v>
      </c>
      <c r="I539">
        <v>6417462</v>
      </c>
      <c r="J539">
        <v>104295</v>
      </c>
      <c r="K539">
        <v>1168</v>
      </c>
      <c r="L539" s="43">
        <v>1.12E-2</v>
      </c>
      <c r="M539" t="s">
        <v>474</v>
      </c>
      <c r="N539">
        <v>6</v>
      </c>
    </row>
    <row r="540" spans="1:17" x14ac:dyDescent="0.25">
      <c r="A540" s="2">
        <v>44406</v>
      </c>
      <c r="B540" s="2">
        <f t="shared" si="32"/>
        <v>44388</v>
      </c>
      <c r="C540" s="2">
        <f t="shared" si="31"/>
        <v>44401</v>
      </c>
      <c r="D540" t="s">
        <v>463</v>
      </c>
    </row>
    <row r="541" spans="1:17" x14ac:dyDescent="0.25">
      <c r="A541" s="2">
        <v>44406</v>
      </c>
      <c r="B541" s="2">
        <f t="shared" si="32"/>
        <v>44388</v>
      </c>
      <c r="C541" s="2">
        <f t="shared" si="31"/>
        <v>44401</v>
      </c>
      <c r="D541" t="s">
        <v>462</v>
      </c>
      <c r="E541">
        <v>55580</v>
      </c>
      <c r="F541">
        <v>387</v>
      </c>
      <c r="G541">
        <v>3.9</v>
      </c>
      <c r="H541" t="s">
        <v>474</v>
      </c>
      <c r="I541">
        <v>2182529</v>
      </c>
      <c r="J541">
        <v>37815</v>
      </c>
      <c r="K541">
        <v>424</v>
      </c>
      <c r="L541" s="43">
        <v>1.12E-2</v>
      </c>
      <c r="M541" t="s">
        <v>474</v>
      </c>
      <c r="N541">
        <v>4</v>
      </c>
    </row>
    <row r="542" spans="1:17" x14ac:dyDescent="0.25">
      <c r="A542" s="2">
        <v>44406</v>
      </c>
      <c r="B542" s="2">
        <f t="shared" si="32"/>
        <v>44388</v>
      </c>
      <c r="C542" s="2">
        <f t="shared" si="31"/>
        <v>44401</v>
      </c>
      <c r="D542" t="s">
        <v>461</v>
      </c>
      <c r="E542">
        <v>49809</v>
      </c>
      <c r="F542">
        <v>386</v>
      </c>
      <c r="G542">
        <v>5.2</v>
      </c>
      <c r="H542" t="s">
        <v>474</v>
      </c>
      <c r="I542">
        <v>1214019</v>
      </c>
      <c r="J542">
        <v>22050</v>
      </c>
      <c r="K542">
        <v>421</v>
      </c>
      <c r="L542" s="43">
        <v>1.9099999999999999E-2</v>
      </c>
      <c r="M542" t="s">
        <v>474</v>
      </c>
      <c r="N542">
        <v>6</v>
      </c>
    </row>
    <row r="543" spans="1:17" x14ac:dyDescent="0.25">
      <c r="A543" s="2">
        <v>44406</v>
      </c>
      <c r="B543" s="2">
        <f t="shared" si="32"/>
        <v>44388</v>
      </c>
      <c r="C543" s="2">
        <f t="shared" si="31"/>
        <v>44401</v>
      </c>
      <c r="D543" t="s">
        <v>460</v>
      </c>
      <c r="E543">
        <v>94239</v>
      </c>
      <c r="F543">
        <v>809</v>
      </c>
      <c r="G543">
        <v>7.1</v>
      </c>
      <c r="H543" t="s">
        <v>474</v>
      </c>
      <c r="I543">
        <v>4633773</v>
      </c>
      <c r="J543">
        <v>67798</v>
      </c>
      <c r="K543">
        <v>910</v>
      </c>
      <c r="L543" s="43">
        <v>1.34E-2</v>
      </c>
      <c r="M543" t="s">
        <v>474</v>
      </c>
      <c r="N543">
        <v>5</v>
      </c>
    </row>
    <row r="544" spans="1:17" x14ac:dyDescent="0.25">
      <c r="A544" s="2">
        <v>44406</v>
      </c>
      <c r="B544" s="2">
        <f t="shared" si="32"/>
        <v>44388</v>
      </c>
      <c r="C544" s="2">
        <f t="shared" si="31"/>
        <v>44401</v>
      </c>
      <c r="D544" t="s">
        <v>458</v>
      </c>
      <c r="E544">
        <v>967</v>
      </c>
      <c r="F544">
        <v>15</v>
      </c>
      <c r="G544" t="s">
        <v>457</v>
      </c>
      <c r="H544" t="s">
        <v>457</v>
      </c>
      <c r="I544">
        <v>326231</v>
      </c>
      <c r="J544">
        <v>4108</v>
      </c>
      <c r="K544">
        <v>15</v>
      </c>
      <c r="L544" t="s">
        <v>457</v>
      </c>
      <c r="M544" t="s">
        <v>457</v>
      </c>
      <c r="N544">
        <v>0</v>
      </c>
    </row>
    <row r="545" spans="1:17" x14ac:dyDescent="0.25">
      <c r="A545" s="2">
        <v>44406</v>
      </c>
      <c r="B545" s="2">
        <f t="shared" si="32"/>
        <v>44388</v>
      </c>
      <c r="C545" s="2">
        <f t="shared" si="31"/>
        <v>44401</v>
      </c>
      <c r="D545" t="s">
        <v>456</v>
      </c>
      <c r="E545">
        <v>78220</v>
      </c>
      <c r="F545">
        <v>526</v>
      </c>
      <c r="G545">
        <v>4.5</v>
      </c>
      <c r="H545" t="s">
        <v>474</v>
      </c>
      <c r="I545">
        <v>2546401</v>
      </c>
      <c r="J545">
        <v>37361</v>
      </c>
      <c r="K545">
        <v>570</v>
      </c>
      <c r="L545" s="43">
        <v>1.5299999999999999E-2</v>
      </c>
      <c r="M545" t="s">
        <v>474</v>
      </c>
      <c r="N545">
        <v>9</v>
      </c>
    </row>
    <row r="546" spans="1:17" x14ac:dyDescent="0.25">
      <c r="A546" s="2">
        <v>44413</v>
      </c>
      <c r="B546" s="2">
        <f>A546-18</f>
        <v>44395</v>
      </c>
      <c r="C546" s="2">
        <f t="shared" si="31"/>
        <v>44408</v>
      </c>
      <c r="D546" t="s">
        <v>37</v>
      </c>
      <c r="E546">
        <v>676387</v>
      </c>
      <c r="F546">
        <v>8277</v>
      </c>
      <c r="G546">
        <v>8.5</v>
      </c>
      <c r="H546" t="s">
        <v>474</v>
      </c>
      <c r="I546">
        <v>24799971</v>
      </c>
      <c r="J546">
        <v>437886</v>
      </c>
      <c r="K546">
        <v>9254</v>
      </c>
      <c r="L546" s="43">
        <v>2.1100000000000001E-2</v>
      </c>
      <c r="M546" t="s">
        <v>474</v>
      </c>
      <c r="N546">
        <v>46</v>
      </c>
    </row>
    <row r="547" spans="1:17" x14ac:dyDescent="0.25">
      <c r="A547" s="2">
        <v>44413</v>
      </c>
      <c r="B547" s="2">
        <f t="shared" ref="B547:B562" si="33">A547-18</f>
        <v>44395</v>
      </c>
      <c r="C547" s="2">
        <f t="shared" si="31"/>
        <v>44408</v>
      </c>
      <c r="D547" t="s">
        <v>473</v>
      </c>
      <c r="E547">
        <v>14661</v>
      </c>
      <c r="F547">
        <v>473</v>
      </c>
      <c r="G547">
        <v>15.6</v>
      </c>
      <c r="H547" t="s">
        <v>474</v>
      </c>
      <c r="I547">
        <v>442259</v>
      </c>
      <c r="J547">
        <v>13290</v>
      </c>
      <c r="K547">
        <v>573</v>
      </c>
      <c r="L547" s="43">
        <v>4.3099999999999999E-2</v>
      </c>
      <c r="M547" t="s">
        <v>474</v>
      </c>
      <c r="N547">
        <v>12</v>
      </c>
    </row>
    <row r="548" spans="1:17" x14ac:dyDescent="0.25">
      <c r="A548" s="2">
        <v>44413</v>
      </c>
      <c r="B548" s="2">
        <f t="shared" si="33"/>
        <v>44395</v>
      </c>
      <c r="C548" s="2">
        <f t="shared" si="31"/>
        <v>44408</v>
      </c>
      <c r="D548" t="s">
        <v>472</v>
      </c>
      <c r="E548">
        <v>6754</v>
      </c>
      <c r="F548">
        <v>130</v>
      </c>
      <c r="G548">
        <v>7.3</v>
      </c>
      <c r="H548" t="s">
        <v>474</v>
      </c>
      <c r="I548">
        <v>429476</v>
      </c>
      <c r="J548">
        <v>6582</v>
      </c>
      <c r="K548">
        <v>138</v>
      </c>
      <c r="L548" s="43">
        <v>2.1000000000000001E-2</v>
      </c>
      <c r="M548" t="s">
        <v>474</v>
      </c>
      <c r="N548">
        <v>1</v>
      </c>
    </row>
    <row r="549" spans="1:17" x14ac:dyDescent="0.25">
      <c r="A549" s="2">
        <v>44413</v>
      </c>
      <c r="B549" s="2">
        <f t="shared" si="33"/>
        <v>44395</v>
      </c>
      <c r="C549" s="2">
        <f t="shared" si="31"/>
        <v>44408</v>
      </c>
      <c r="D549" t="s">
        <v>471</v>
      </c>
      <c r="E549">
        <v>68386</v>
      </c>
      <c r="F549">
        <v>997</v>
      </c>
      <c r="G549">
        <v>12.5</v>
      </c>
      <c r="H549" t="s">
        <v>474</v>
      </c>
      <c r="I549">
        <v>1447364</v>
      </c>
      <c r="J549">
        <v>27522</v>
      </c>
      <c r="K549">
        <v>1095</v>
      </c>
      <c r="L549" s="43">
        <v>3.9800000000000002E-2</v>
      </c>
      <c r="M549" t="s">
        <v>474</v>
      </c>
      <c r="N549">
        <v>3</v>
      </c>
    </row>
    <row r="550" spans="1:17" x14ac:dyDescent="0.25">
      <c r="A550" s="2">
        <v>44413</v>
      </c>
      <c r="B550" s="2">
        <f t="shared" si="33"/>
        <v>44395</v>
      </c>
      <c r="C550" s="2">
        <f t="shared" si="31"/>
        <v>44408</v>
      </c>
      <c r="D550" t="s">
        <v>470</v>
      </c>
    </row>
    <row r="551" spans="1:17" x14ac:dyDescent="0.25">
      <c r="A551" s="2">
        <v>44413</v>
      </c>
      <c r="B551" s="2">
        <f t="shared" si="33"/>
        <v>44395</v>
      </c>
      <c r="C551" s="2">
        <f t="shared" si="31"/>
        <v>44408</v>
      </c>
      <c r="D551" t="s">
        <v>469</v>
      </c>
      <c r="E551">
        <v>3066</v>
      </c>
      <c r="F551">
        <v>80</v>
      </c>
      <c r="G551">
        <v>19.8</v>
      </c>
      <c r="H551" t="s">
        <v>474</v>
      </c>
      <c r="I551">
        <v>87440</v>
      </c>
      <c r="J551">
        <v>1946</v>
      </c>
      <c r="K551">
        <v>82</v>
      </c>
      <c r="L551" s="43">
        <v>4.2099999999999999E-2</v>
      </c>
      <c r="M551" t="s">
        <v>474</v>
      </c>
      <c r="N551">
        <v>1</v>
      </c>
      <c r="P551" t="s">
        <v>1008</v>
      </c>
      <c r="Q551" t="s">
        <v>1008</v>
      </c>
    </row>
    <row r="552" spans="1:17" x14ac:dyDescent="0.25">
      <c r="A552" s="2">
        <v>44413</v>
      </c>
      <c r="B552" s="2">
        <f t="shared" si="33"/>
        <v>44395</v>
      </c>
      <c r="C552" s="2">
        <f t="shared" si="31"/>
        <v>44408</v>
      </c>
      <c r="D552" t="s">
        <v>468</v>
      </c>
      <c r="E552">
        <v>99203</v>
      </c>
      <c r="F552">
        <v>821</v>
      </c>
      <c r="G552">
        <v>7.4</v>
      </c>
      <c r="H552" t="s">
        <v>474</v>
      </c>
      <c r="I552">
        <v>2420103</v>
      </c>
      <c r="J552">
        <v>40940</v>
      </c>
      <c r="K552">
        <v>935</v>
      </c>
      <c r="L552" s="43">
        <v>2.2800000000000001E-2</v>
      </c>
      <c r="M552" t="s">
        <v>474</v>
      </c>
      <c r="N552">
        <v>1</v>
      </c>
    </row>
    <row r="553" spans="1:17" x14ac:dyDescent="0.25">
      <c r="A553" s="2">
        <v>44413</v>
      </c>
      <c r="B553" s="2">
        <f t="shared" si="33"/>
        <v>44395</v>
      </c>
      <c r="C553" s="2">
        <f t="shared" si="31"/>
        <v>44408</v>
      </c>
      <c r="D553" t="s">
        <v>467</v>
      </c>
      <c r="E553">
        <v>2620</v>
      </c>
      <c r="F553">
        <v>23</v>
      </c>
      <c r="G553">
        <v>2.2999999999999998</v>
      </c>
      <c r="H553" t="s">
        <v>474</v>
      </c>
      <c r="I553">
        <v>233390</v>
      </c>
      <c r="J553">
        <v>4022</v>
      </c>
      <c r="K553">
        <v>25</v>
      </c>
      <c r="L553" s="43">
        <v>6.1999999999999998E-3</v>
      </c>
      <c r="M553" t="s">
        <v>474</v>
      </c>
      <c r="N553">
        <v>0</v>
      </c>
    </row>
    <row r="554" spans="1:17" x14ac:dyDescent="0.25">
      <c r="A554" s="2">
        <v>44413</v>
      </c>
      <c r="B554" s="2">
        <f t="shared" si="33"/>
        <v>44395</v>
      </c>
      <c r="C554" s="2">
        <f t="shared" si="31"/>
        <v>44408</v>
      </c>
      <c r="D554" t="s">
        <v>466</v>
      </c>
      <c r="E554">
        <v>53434</v>
      </c>
      <c r="F554">
        <v>645</v>
      </c>
      <c r="G554">
        <v>9.8000000000000007</v>
      </c>
      <c r="H554" t="s">
        <v>474</v>
      </c>
      <c r="I554">
        <v>1271216</v>
      </c>
      <c r="J554">
        <v>25390</v>
      </c>
      <c r="K554">
        <v>742</v>
      </c>
      <c r="L554" s="43">
        <v>2.92E-2</v>
      </c>
      <c r="M554" t="s">
        <v>474</v>
      </c>
      <c r="N554">
        <v>4</v>
      </c>
    </row>
    <row r="555" spans="1:17" x14ac:dyDescent="0.25">
      <c r="A555" s="2">
        <v>44413</v>
      </c>
      <c r="B555" s="2">
        <f t="shared" si="33"/>
        <v>44395</v>
      </c>
      <c r="C555" s="2">
        <f t="shared" si="31"/>
        <v>44408</v>
      </c>
      <c r="D555" t="s">
        <v>465</v>
      </c>
      <c r="E555">
        <v>9304</v>
      </c>
      <c r="F555">
        <v>80</v>
      </c>
      <c r="G555">
        <v>3.5</v>
      </c>
      <c r="H555" t="s">
        <v>474</v>
      </c>
      <c r="I555">
        <v>982522</v>
      </c>
      <c r="J555">
        <v>12870</v>
      </c>
      <c r="K555">
        <v>92</v>
      </c>
      <c r="L555" s="43">
        <v>7.1000000000000004E-3</v>
      </c>
      <c r="M555" t="s">
        <v>474</v>
      </c>
      <c r="N555">
        <v>0</v>
      </c>
    </row>
    <row r="556" spans="1:17" x14ac:dyDescent="0.25">
      <c r="A556" s="2">
        <v>44413</v>
      </c>
      <c r="B556" s="2">
        <f t="shared" si="33"/>
        <v>44395</v>
      </c>
      <c r="C556" s="2">
        <f t="shared" si="31"/>
        <v>44408</v>
      </c>
      <c r="D556" t="s">
        <v>464</v>
      </c>
      <c r="E556">
        <v>137953</v>
      </c>
      <c r="F556">
        <v>1647</v>
      </c>
      <c r="G556">
        <v>7.2</v>
      </c>
      <c r="H556" t="s">
        <v>474</v>
      </c>
      <c r="I556">
        <v>6482319</v>
      </c>
      <c r="J556">
        <v>117123</v>
      </c>
      <c r="K556">
        <v>1851</v>
      </c>
      <c r="L556" s="43">
        <v>1.5800000000000002E-2</v>
      </c>
      <c r="M556" t="s">
        <v>474</v>
      </c>
      <c r="N556">
        <v>4</v>
      </c>
    </row>
    <row r="557" spans="1:17" x14ac:dyDescent="0.25">
      <c r="A557" s="2">
        <v>44413</v>
      </c>
      <c r="B557" s="2">
        <f t="shared" si="33"/>
        <v>44395</v>
      </c>
      <c r="C557" s="2">
        <f t="shared" si="31"/>
        <v>44408</v>
      </c>
      <c r="D557" t="s">
        <v>463</v>
      </c>
    </row>
    <row r="558" spans="1:17" x14ac:dyDescent="0.25">
      <c r="A558" s="2">
        <v>44413</v>
      </c>
      <c r="B558" s="2">
        <f t="shared" si="33"/>
        <v>44395</v>
      </c>
      <c r="C558" s="2">
        <f t="shared" si="31"/>
        <v>44408</v>
      </c>
      <c r="D558" t="s">
        <v>462</v>
      </c>
      <c r="E558">
        <v>56030</v>
      </c>
      <c r="F558">
        <v>639</v>
      </c>
      <c r="G558">
        <v>6.4</v>
      </c>
      <c r="H558" t="s">
        <v>474</v>
      </c>
      <c r="I558">
        <v>2205904</v>
      </c>
      <c r="J558">
        <v>43071</v>
      </c>
      <c r="K558">
        <v>702</v>
      </c>
      <c r="L558" s="43">
        <v>1.6299999999999999E-2</v>
      </c>
      <c r="M558" t="s">
        <v>474</v>
      </c>
      <c r="N558">
        <v>3</v>
      </c>
    </row>
    <row r="559" spans="1:17" x14ac:dyDescent="0.25">
      <c r="A559" s="2">
        <v>44413</v>
      </c>
      <c r="B559" s="2">
        <f t="shared" si="33"/>
        <v>44395</v>
      </c>
      <c r="C559" s="2">
        <f t="shared" si="31"/>
        <v>44408</v>
      </c>
      <c r="D559" t="s">
        <v>461</v>
      </c>
      <c r="E559">
        <v>50233</v>
      </c>
      <c r="F559">
        <v>655</v>
      </c>
      <c r="G559">
        <v>8.9</v>
      </c>
      <c r="H559" t="s">
        <v>474</v>
      </c>
      <c r="I559">
        <v>1227865</v>
      </c>
      <c r="J559">
        <v>25107</v>
      </c>
      <c r="K559">
        <v>720</v>
      </c>
      <c r="L559" s="43">
        <v>2.87E-2</v>
      </c>
      <c r="M559" t="s">
        <v>474</v>
      </c>
      <c r="N559">
        <v>1</v>
      </c>
    </row>
    <row r="560" spans="1:17" x14ac:dyDescent="0.25">
      <c r="A560" s="2">
        <v>44413</v>
      </c>
      <c r="B560" s="2">
        <f t="shared" si="33"/>
        <v>44395</v>
      </c>
      <c r="C560" s="2">
        <f t="shared" si="31"/>
        <v>44408</v>
      </c>
      <c r="D560" t="s">
        <v>460</v>
      </c>
      <c r="E560">
        <v>95008</v>
      </c>
      <c r="F560">
        <v>1196</v>
      </c>
      <c r="G560">
        <v>10.6</v>
      </c>
      <c r="H560" t="s">
        <v>474</v>
      </c>
      <c r="I560">
        <v>4671851</v>
      </c>
      <c r="J560">
        <v>72987</v>
      </c>
      <c r="K560">
        <v>1329</v>
      </c>
      <c r="L560" s="43">
        <v>1.8200000000000001E-2</v>
      </c>
      <c r="M560" t="s">
        <v>474</v>
      </c>
      <c r="N560">
        <v>6</v>
      </c>
    </row>
    <row r="561" spans="1:17" x14ac:dyDescent="0.25">
      <c r="A561" s="2">
        <v>44413</v>
      </c>
      <c r="B561" s="2">
        <f t="shared" si="33"/>
        <v>44395</v>
      </c>
      <c r="C561" s="2">
        <f t="shared" si="31"/>
        <v>44408</v>
      </c>
      <c r="D561" t="s">
        <v>458</v>
      </c>
      <c r="E561">
        <v>968</v>
      </c>
      <c r="F561">
        <v>20</v>
      </c>
      <c r="G561" t="s">
        <v>457</v>
      </c>
      <c r="H561" t="s">
        <v>457</v>
      </c>
      <c r="I561">
        <v>328562</v>
      </c>
      <c r="J561">
        <v>4818</v>
      </c>
      <c r="K561">
        <v>20</v>
      </c>
      <c r="L561" t="s">
        <v>457</v>
      </c>
      <c r="M561" t="s">
        <v>457</v>
      </c>
      <c r="N561">
        <v>0</v>
      </c>
    </row>
    <row r="562" spans="1:17" x14ac:dyDescent="0.25">
      <c r="A562" s="2">
        <v>44413</v>
      </c>
      <c r="B562" s="2">
        <f t="shared" si="33"/>
        <v>44395</v>
      </c>
      <c r="C562" s="2">
        <f t="shared" si="31"/>
        <v>44408</v>
      </c>
      <c r="D562" t="s">
        <v>456</v>
      </c>
      <c r="E562">
        <v>78767</v>
      </c>
      <c r="F562">
        <v>871</v>
      </c>
      <c r="G562">
        <v>7.4</v>
      </c>
      <c r="H562" t="s">
        <v>474</v>
      </c>
      <c r="I562">
        <v>2569700</v>
      </c>
      <c r="J562">
        <v>42218</v>
      </c>
      <c r="K562">
        <v>950</v>
      </c>
      <c r="L562" s="43">
        <v>2.2499999999999999E-2</v>
      </c>
      <c r="M562" t="s">
        <v>474</v>
      </c>
      <c r="N562">
        <v>10</v>
      </c>
    </row>
    <row r="563" spans="1:17" x14ac:dyDescent="0.25">
      <c r="A563" s="2">
        <v>44420</v>
      </c>
      <c r="B563" s="2">
        <f>A563-18</f>
        <v>44402</v>
      </c>
      <c r="C563" s="2">
        <f t="shared" si="31"/>
        <v>44415</v>
      </c>
      <c r="D563" t="s">
        <v>37</v>
      </c>
      <c r="E563">
        <v>683608</v>
      </c>
      <c r="F563">
        <v>11894</v>
      </c>
      <c r="G563">
        <v>12.2</v>
      </c>
      <c r="H563" t="s">
        <v>474</v>
      </c>
      <c r="I563">
        <v>25088299</v>
      </c>
      <c r="J563">
        <v>497807</v>
      </c>
      <c r="K563">
        <v>13395</v>
      </c>
      <c r="L563" s="43">
        <v>2.69E-2</v>
      </c>
      <c r="M563" t="s">
        <v>474</v>
      </c>
      <c r="N563">
        <v>41</v>
      </c>
    </row>
    <row r="564" spans="1:17" x14ac:dyDescent="0.25">
      <c r="A564" s="2">
        <v>44420</v>
      </c>
      <c r="B564" s="2">
        <f t="shared" ref="B564:B579" si="34">A564-18</f>
        <v>44402</v>
      </c>
      <c r="C564" s="2">
        <f t="shared" si="31"/>
        <v>44415</v>
      </c>
      <c r="D564" t="s">
        <v>473</v>
      </c>
      <c r="E564">
        <v>14877</v>
      </c>
      <c r="F564">
        <v>418</v>
      </c>
      <c r="G564">
        <v>13.8</v>
      </c>
      <c r="H564" t="s">
        <v>455</v>
      </c>
      <c r="I564">
        <v>453811</v>
      </c>
      <c r="J564">
        <v>13159</v>
      </c>
      <c r="K564">
        <v>517</v>
      </c>
      <c r="L564" s="43">
        <v>3.9300000000000002E-2</v>
      </c>
      <c r="M564" t="s">
        <v>455</v>
      </c>
      <c r="N564">
        <v>6</v>
      </c>
    </row>
    <row r="565" spans="1:17" x14ac:dyDescent="0.25">
      <c r="A565" s="2">
        <v>44420</v>
      </c>
      <c r="B565" s="2">
        <f t="shared" si="34"/>
        <v>44402</v>
      </c>
      <c r="C565" s="2">
        <f t="shared" si="31"/>
        <v>44415</v>
      </c>
      <c r="D565" t="s">
        <v>472</v>
      </c>
      <c r="E565">
        <v>6879</v>
      </c>
      <c r="F565">
        <v>224</v>
      </c>
      <c r="G565">
        <v>12.7</v>
      </c>
      <c r="H565" t="s">
        <v>474</v>
      </c>
      <c r="I565">
        <v>434017</v>
      </c>
      <c r="J565">
        <v>8061</v>
      </c>
      <c r="K565">
        <v>246</v>
      </c>
      <c r="L565" s="43">
        <v>3.0499999999999999E-2</v>
      </c>
      <c r="M565" t="s">
        <v>474</v>
      </c>
      <c r="N565">
        <v>2</v>
      </c>
    </row>
    <row r="566" spans="1:17" x14ac:dyDescent="0.25">
      <c r="A566" s="2">
        <v>44420</v>
      </c>
      <c r="B566" s="2">
        <f t="shared" si="34"/>
        <v>44402</v>
      </c>
      <c r="C566" s="2">
        <f t="shared" si="31"/>
        <v>44415</v>
      </c>
      <c r="D566" t="s">
        <v>471</v>
      </c>
      <c r="E566">
        <v>69237</v>
      </c>
      <c r="F566">
        <v>1467</v>
      </c>
      <c r="G566">
        <v>18.3</v>
      </c>
      <c r="H566" t="s">
        <v>474</v>
      </c>
      <c r="I566">
        <v>1465996</v>
      </c>
      <c r="J566">
        <v>32574</v>
      </c>
      <c r="K566">
        <v>1627</v>
      </c>
      <c r="L566" s="43">
        <v>4.99E-2</v>
      </c>
      <c r="M566" t="s">
        <v>474</v>
      </c>
      <c r="N566">
        <v>3</v>
      </c>
    </row>
    <row r="567" spans="1:17" x14ac:dyDescent="0.25">
      <c r="A567" s="2">
        <v>44420</v>
      </c>
      <c r="B567" s="2">
        <f t="shared" si="34"/>
        <v>44402</v>
      </c>
      <c r="C567" s="2">
        <f t="shared" si="31"/>
        <v>44415</v>
      </c>
      <c r="D567" t="s">
        <v>470</v>
      </c>
    </row>
    <row r="568" spans="1:17" x14ac:dyDescent="0.25">
      <c r="A568" s="2">
        <v>44420</v>
      </c>
      <c r="B568" s="2">
        <f t="shared" si="34"/>
        <v>44402</v>
      </c>
      <c r="C568" s="2">
        <f t="shared" si="31"/>
        <v>44415</v>
      </c>
      <c r="D568" t="s">
        <v>469</v>
      </c>
      <c r="E568">
        <v>3192</v>
      </c>
      <c r="F568">
        <v>187</v>
      </c>
      <c r="G568">
        <v>46.3</v>
      </c>
      <c r="H568" t="s">
        <v>474</v>
      </c>
      <c r="I568">
        <v>88831</v>
      </c>
      <c r="J568">
        <v>2433</v>
      </c>
      <c r="K568">
        <v>187</v>
      </c>
      <c r="L568" s="43">
        <v>7.6899999999999996E-2</v>
      </c>
      <c r="M568" t="s">
        <v>474</v>
      </c>
      <c r="N568">
        <v>0</v>
      </c>
      <c r="P568" t="s">
        <v>1008</v>
      </c>
      <c r="Q568" t="s">
        <v>1008</v>
      </c>
    </row>
    <row r="569" spans="1:17" x14ac:dyDescent="0.25">
      <c r="A569" s="2">
        <v>44420</v>
      </c>
      <c r="B569" s="2">
        <f t="shared" si="34"/>
        <v>44402</v>
      </c>
      <c r="C569" s="2">
        <f t="shared" si="31"/>
        <v>44415</v>
      </c>
      <c r="D569" t="s">
        <v>468</v>
      </c>
      <c r="E569">
        <v>100011</v>
      </c>
      <c r="F569">
        <v>1206</v>
      </c>
      <c r="G569">
        <v>10.8</v>
      </c>
      <c r="H569" t="s">
        <v>474</v>
      </c>
      <c r="I569">
        <v>2446865</v>
      </c>
      <c r="J569">
        <v>46982</v>
      </c>
      <c r="K569">
        <v>1403</v>
      </c>
      <c r="L569" s="43">
        <v>2.9899999999999999E-2</v>
      </c>
      <c r="M569" t="s">
        <v>474</v>
      </c>
      <c r="N569">
        <v>2</v>
      </c>
    </row>
    <row r="570" spans="1:17" x14ac:dyDescent="0.25">
      <c r="A570" s="2">
        <v>44420</v>
      </c>
      <c r="B570" s="2">
        <f t="shared" si="34"/>
        <v>44402</v>
      </c>
      <c r="C570" s="2">
        <f t="shared" si="31"/>
        <v>44415</v>
      </c>
      <c r="D570" t="s">
        <v>467</v>
      </c>
      <c r="E570">
        <v>2664</v>
      </c>
      <c r="F570">
        <v>62</v>
      </c>
      <c r="G570">
        <v>6.2</v>
      </c>
      <c r="H570" t="s">
        <v>474</v>
      </c>
      <c r="I570">
        <v>236204</v>
      </c>
      <c r="J570">
        <v>4765</v>
      </c>
      <c r="K570">
        <v>67</v>
      </c>
      <c r="L570" s="43">
        <v>1.41E-2</v>
      </c>
      <c r="M570" t="s">
        <v>474</v>
      </c>
      <c r="N570">
        <v>0</v>
      </c>
    </row>
    <row r="571" spans="1:17" x14ac:dyDescent="0.25">
      <c r="A571" s="2">
        <v>44420</v>
      </c>
      <c r="B571" s="2">
        <f t="shared" si="34"/>
        <v>44402</v>
      </c>
      <c r="C571" s="2">
        <f t="shared" si="31"/>
        <v>44415</v>
      </c>
      <c r="D571" t="s">
        <v>466</v>
      </c>
      <c r="E571">
        <v>54089</v>
      </c>
      <c r="F571">
        <v>1039</v>
      </c>
      <c r="G571">
        <v>15.8</v>
      </c>
      <c r="H571" t="s">
        <v>474</v>
      </c>
      <c r="I571">
        <v>1287910</v>
      </c>
      <c r="J571">
        <v>29155</v>
      </c>
      <c r="K571">
        <v>1181</v>
      </c>
      <c r="L571" s="43">
        <v>4.0500000000000001E-2</v>
      </c>
      <c r="M571" t="s">
        <v>474</v>
      </c>
      <c r="N571">
        <v>8</v>
      </c>
    </row>
    <row r="572" spans="1:17" x14ac:dyDescent="0.25">
      <c r="A572" s="2">
        <v>44420</v>
      </c>
      <c r="B572" s="2">
        <f t="shared" si="34"/>
        <v>44402</v>
      </c>
      <c r="C572" s="2">
        <f t="shared" si="31"/>
        <v>44415</v>
      </c>
      <c r="D572" t="s">
        <v>465</v>
      </c>
      <c r="E572">
        <v>9390</v>
      </c>
      <c r="F572">
        <v>137</v>
      </c>
      <c r="G572">
        <v>6</v>
      </c>
      <c r="H572" t="s">
        <v>474</v>
      </c>
      <c r="I572">
        <v>990440</v>
      </c>
      <c r="J572">
        <v>14228</v>
      </c>
      <c r="K572">
        <v>153</v>
      </c>
      <c r="L572" s="43">
        <v>1.0800000000000001E-2</v>
      </c>
      <c r="M572" t="s">
        <v>474</v>
      </c>
      <c r="N572">
        <v>0</v>
      </c>
    </row>
    <row r="573" spans="1:17" x14ac:dyDescent="0.25">
      <c r="A573" s="2">
        <v>44420</v>
      </c>
      <c r="B573" s="2">
        <f t="shared" si="34"/>
        <v>44402</v>
      </c>
      <c r="C573" s="2">
        <f t="shared" si="31"/>
        <v>44415</v>
      </c>
      <c r="D573" t="s">
        <v>464</v>
      </c>
      <c r="E573">
        <v>139401</v>
      </c>
      <c r="F573">
        <v>2318</v>
      </c>
      <c r="G573">
        <v>10.199999999999999</v>
      </c>
      <c r="H573" t="s">
        <v>474</v>
      </c>
      <c r="I573">
        <v>6559461</v>
      </c>
      <c r="J573">
        <v>132928</v>
      </c>
      <c r="K573">
        <v>2607</v>
      </c>
      <c r="L573" s="43">
        <v>1.9599999999999999E-2</v>
      </c>
      <c r="M573" t="s">
        <v>474</v>
      </c>
      <c r="N573">
        <v>5</v>
      </c>
    </row>
    <row r="574" spans="1:17" x14ac:dyDescent="0.25">
      <c r="A574" s="2">
        <v>44420</v>
      </c>
      <c r="B574" s="2">
        <f t="shared" si="34"/>
        <v>44402</v>
      </c>
      <c r="C574" s="2">
        <f t="shared" si="31"/>
        <v>44415</v>
      </c>
      <c r="D574" t="s">
        <v>463</v>
      </c>
    </row>
    <row r="575" spans="1:17" x14ac:dyDescent="0.25">
      <c r="A575" s="2">
        <v>44420</v>
      </c>
      <c r="B575" s="2">
        <f t="shared" si="34"/>
        <v>44402</v>
      </c>
      <c r="C575" s="2">
        <f t="shared" si="31"/>
        <v>44415</v>
      </c>
      <c r="D575" t="s">
        <v>462</v>
      </c>
      <c r="E575">
        <v>56612</v>
      </c>
      <c r="F575">
        <v>976</v>
      </c>
      <c r="G575">
        <v>9.6999999999999993</v>
      </c>
      <c r="H575" t="s">
        <v>474</v>
      </c>
      <c r="I575">
        <v>2233429</v>
      </c>
      <c r="J575">
        <v>48845</v>
      </c>
      <c r="K575">
        <v>1074</v>
      </c>
      <c r="L575" s="43">
        <v>2.1999999999999999E-2</v>
      </c>
      <c r="M575" t="s">
        <v>474</v>
      </c>
      <c r="N575">
        <v>1</v>
      </c>
    </row>
    <row r="576" spans="1:17" x14ac:dyDescent="0.25">
      <c r="A576" s="2">
        <v>44420</v>
      </c>
      <c r="B576" s="2">
        <f t="shared" si="34"/>
        <v>44402</v>
      </c>
      <c r="C576" s="2">
        <f t="shared" si="31"/>
        <v>44415</v>
      </c>
      <c r="D576" t="s">
        <v>461</v>
      </c>
      <c r="E576">
        <v>50854</v>
      </c>
      <c r="F576">
        <v>981</v>
      </c>
      <c r="G576">
        <v>13.3</v>
      </c>
      <c r="H576" t="s">
        <v>474</v>
      </c>
      <c r="I576">
        <v>1245773</v>
      </c>
      <c r="J576">
        <v>30321</v>
      </c>
      <c r="K576">
        <v>1098</v>
      </c>
      <c r="L576" s="43">
        <v>3.6200000000000003E-2</v>
      </c>
      <c r="M576" t="s">
        <v>474</v>
      </c>
      <c r="N576">
        <v>5</v>
      </c>
    </row>
    <row r="577" spans="1:17" x14ac:dyDescent="0.25">
      <c r="A577" s="2">
        <v>44420</v>
      </c>
      <c r="B577" s="2">
        <f t="shared" si="34"/>
        <v>44402</v>
      </c>
      <c r="C577" s="2">
        <f t="shared" si="31"/>
        <v>44415</v>
      </c>
      <c r="D577" t="s">
        <v>460</v>
      </c>
      <c r="E577">
        <v>95999</v>
      </c>
      <c r="F577">
        <v>1685</v>
      </c>
      <c r="G577">
        <v>14.9</v>
      </c>
      <c r="H577" t="s">
        <v>474</v>
      </c>
      <c r="I577">
        <v>4716898</v>
      </c>
      <c r="J577">
        <v>81161</v>
      </c>
      <c r="K577">
        <v>1910</v>
      </c>
      <c r="L577" s="43">
        <v>2.35E-2</v>
      </c>
      <c r="M577" t="s">
        <v>474</v>
      </c>
      <c r="N577">
        <v>3</v>
      </c>
    </row>
    <row r="578" spans="1:17" x14ac:dyDescent="0.25">
      <c r="A578" s="2">
        <v>44420</v>
      </c>
      <c r="B578" s="2">
        <f t="shared" si="34"/>
        <v>44402</v>
      </c>
      <c r="C578" s="2">
        <f t="shared" ref="C578:C641" si="35">A578-5</f>
        <v>44415</v>
      </c>
      <c r="D578" t="s">
        <v>458</v>
      </c>
      <c r="E578">
        <v>942</v>
      </c>
      <c r="F578">
        <v>14</v>
      </c>
      <c r="G578" t="s">
        <v>457</v>
      </c>
      <c r="H578" t="s">
        <v>457</v>
      </c>
      <c r="I578">
        <v>331135</v>
      </c>
      <c r="J578">
        <v>5054</v>
      </c>
      <c r="K578">
        <v>14</v>
      </c>
      <c r="L578" t="s">
        <v>457</v>
      </c>
      <c r="M578" t="s">
        <v>457</v>
      </c>
      <c r="N578">
        <v>0</v>
      </c>
    </row>
    <row r="579" spans="1:17" x14ac:dyDescent="0.25">
      <c r="A579" s="2">
        <v>44420</v>
      </c>
      <c r="B579" s="2">
        <f t="shared" si="34"/>
        <v>44402</v>
      </c>
      <c r="C579" s="2">
        <f t="shared" si="35"/>
        <v>44415</v>
      </c>
      <c r="D579" t="s">
        <v>456</v>
      </c>
      <c r="E579">
        <v>79461</v>
      </c>
      <c r="F579">
        <v>1180</v>
      </c>
      <c r="G579">
        <v>10</v>
      </c>
      <c r="H579" t="s">
        <v>474</v>
      </c>
      <c r="I579">
        <v>2597529</v>
      </c>
      <c r="J579">
        <v>48141</v>
      </c>
      <c r="K579">
        <v>1311</v>
      </c>
      <c r="L579" s="43">
        <v>2.7199999999999998E-2</v>
      </c>
      <c r="M579" t="s">
        <v>474</v>
      </c>
      <c r="N579">
        <v>6</v>
      </c>
    </row>
    <row r="580" spans="1:17" x14ac:dyDescent="0.25">
      <c r="A580" s="2">
        <v>44427</v>
      </c>
      <c r="B580" s="2">
        <f>A580-18</f>
        <v>44409</v>
      </c>
      <c r="C580" s="2">
        <f t="shared" si="35"/>
        <v>44422</v>
      </c>
      <c r="D580" t="s">
        <v>37</v>
      </c>
      <c r="E580">
        <v>691720</v>
      </c>
      <c r="F580">
        <v>14941</v>
      </c>
      <c r="G580">
        <v>15.3</v>
      </c>
      <c r="H580" t="s">
        <v>474</v>
      </c>
      <c r="I580">
        <v>25414917</v>
      </c>
      <c r="J580">
        <v>583853</v>
      </c>
      <c r="K580">
        <v>16962</v>
      </c>
      <c r="L580" s="43">
        <v>2.9100000000000001E-2</v>
      </c>
      <c r="M580" t="s">
        <v>474</v>
      </c>
      <c r="N580">
        <v>68</v>
      </c>
    </row>
    <row r="581" spans="1:17" x14ac:dyDescent="0.25">
      <c r="A581" s="2">
        <v>44427</v>
      </c>
      <c r="B581" s="2">
        <f t="shared" ref="B581:B596" si="36">A581-18</f>
        <v>44409</v>
      </c>
      <c r="C581" s="2">
        <f t="shared" si="35"/>
        <v>44422</v>
      </c>
      <c r="D581" t="s">
        <v>473</v>
      </c>
      <c r="E581">
        <v>15020</v>
      </c>
      <c r="F581">
        <v>345</v>
      </c>
      <c r="G581">
        <v>11.4</v>
      </c>
      <c r="H581" t="s">
        <v>455</v>
      </c>
      <c r="I581">
        <v>460819</v>
      </c>
      <c r="J581">
        <v>13328</v>
      </c>
      <c r="K581">
        <v>406</v>
      </c>
      <c r="L581" s="43">
        <v>3.0499999999999999E-2</v>
      </c>
      <c r="M581" t="s">
        <v>455</v>
      </c>
      <c r="N581">
        <v>1</v>
      </c>
    </row>
    <row r="582" spans="1:17" x14ac:dyDescent="0.25">
      <c r="A582" s="2">
        <v>44427</v>
      </c>
      <c r="B582" s="2">
        <f t="shared" si="36"/>
        <v>44409</v>
      </c>
      <c r="C582" s="2">
        <f t="shared" si="35"/>
        <v>44422</v>
      </c>
      <c r="D582" t="s">
        <v>472</v>
      </c>
      <c r="E582">
        <v>7023</v>
      </c>
      <c r="F582">
        <v>266</v>
      </c>
      <c r="G582">
        <v>15</v>
      </c>
      <c r="H582" t="s">
        <v>474</v>
      </c>
      <c r="I582">
        <v>440307</v>
      </c>
      <c r="J582">
        <v>10407</v>
      </c>
      <c r="K582">
        <v>295</v>
      </c>
      <c r="L582" s="43">
        <v>2.8299999999999999E-2</v>
      </c>
      <c r="M582" t="s">
        <v>455</v>
      </c>
      <c r="N582">
        <v>11</v>
      </c>
    </row>
    <row r="583" spans="1:17" x14ac:dyDescent="0.25">
      <c r="A583" s="2">
        <v>44427</v>
      </c>
      <c r="B583" s="2">
        <f t="shared" si="36"/>
        <v>44409</v>
      </c>
      <c r="C583" s="2">
        <f t="shared" si="35"/>
        <v>44422</v>
      </c>
      <c r="D583" t="s">
        <v>471</v>
      </c>
      <c r="E583">
        <v>70142</v>
      </c>
      <c r="F583">
        <v>1729</v>
      </c>
      <c r="G583">
        <v>21.6</v>
      </c>
      <c r="H583" t="s">
        <v>474</v>
      </c>
      <c r="I583">
        <v>1487643</v>
      </c>
      <c r="J583">
        <v>38539</v>
      </c>
      <c r="K583">
        <v>1949</v>
      </c>
      <c r="L583" s="43">
        <v>5.0599999999999999E-2</v>
      </c>
      <c r="M583" t="s">
        <v>459</v>
      </c>
      <c r="N583">
        <v>11</v>
      </c>
    </row>
    <row r="584" spans="1:17" x14ac:dyDescent="0.25">
      <c r="A584" s="2">
        <v>44427</v>
      </c>
      <c r="B584" s="2">
        <f t="shared" si="36"/>
        <v>44409</v>
      </c>
      <c r="C584" s="2">
        <f t="shared" si="35"/>
        <v>44422</v>
      </c>
      <c r="D584" t="s">
        <v>470</v>
      </c>
    </row>
    <row r="585" spans="1:17" x14ac:dyDescent="0.25">
      <c r="A585" s="2">
        <v>44427</v>
      </c>
      <c r="B585" s="2">
        <f t="shared" si="36"/>
        <v>44409</v>
      </c>
      <c r="C585" s="2">
        <f t="shared" si="35"/>
        <v>44422</v>
      </c>
      <c r="D585" t="s">
        <v>469</v>
      </c>
      <c r="E585">
        <v>3329</v>
      </c>
      <c r="F585">
        <v>264</v>
      </c>
      <c r="G585">
        <v>65.400000000000006</v>
      </c>
      <c r="H585" t="s">
        <v>474</v>
      </c>
      <c r="I585">
        <v>90488</v>
      </c>
      <c r="J585">
        <v>3067</v>
      </c>
      <c r="K585">
        <v>267</v>
      </c>
      <c r="L585" s="43">
        <v>8.7099999999999997E-2</v>
      </c>
      <c r="M585" t="s">
        <v>474</v>
      </c>
      <c r="N585">
        <v>0</v>
      </c>
      <c r="P585" t="s">
        <v>1008</v>
      </c>
      <c r="Q585" t="s">
        <v>1008</v>
      </c>
    </row>
    <row r="586" spans="1:17" x14ac:dyDescent="0.25">
      <c r="A586" s="2">
        <v>44427</v>
      </c>
      <c r="B586" s="2">
        <f t="shared" si="36"/>
        <v>44409</v>
      </c>
      <c r="C586" s="2">
        <f t="shared" si="35"/>
        <v>44422</v>
      </c>
      <c r="D586" t="s">
        <v>468</v>
      </c>
      <c r="E586">
        <v>100883</v>
      </c>
      <c r="F586">
        <v>1590</v>
      </c>
      <c r="G586">
        <v>14.3</v>
      </c>
      <c r="H586" t="s">
        <v>474</v>
      </c>
      <c r="I586">
        <v>2478178</v>
      </c>
      <c r="J586">
        <v>55590</v>
      </c>
      <c r="K586">
        <v>1881</v>
      </c>
      <c r="L586" s="43">
        <v>3.3799999999999997E-2</v>
      </c>
      <c r="M586" t="s">
        <v>474</v>
      </c>
      <c r="N586">
        <v>7</v>
      </c>
    </row>
    <row r="587" spans="1:17" x14ac:dyDescent="0.25">
      <c r="A587" s="2">
        <v>44427</v>
      </c>
      <c r="B587" s="2">
        <f t="shared" si="36"/>
        <v>44409</v>
      </c>
      <c r="C587" s="2">
        <f t="shared" si="35"/>
        <v>44422</v>
      </c>
      <c r="D587" t="s">
        <v>467</v>
      </c>
      <c r="E587">
        <v>2719</v>
      </c>
      <c r="F587">
        <v>94</v>
      </c>
      <c r="G587">
        <v>9.4</v>
      </c>
      <c r="H587" t="s">
        <v>474</v>
      </c>
      <c r="I587">
        <v>239681</v>
      </c>
      <c r="J587">
        <v>6022</v>
      </c>
      <c r="K587">
        <v>103</v>
      </c>
      <c r="L587" s="43">
        <v>1.7100000000000001E-2</v>
      </c>
      <c r="M587" t="s">
        <v>474</v>
      </c>
      <c r="N587">
        <v>1</v>
      </c>
    </row>
    <row r="588" spans="1:17" x14ac:dyDescent="0.25">
      <c r="A588" s="2">
        <v>44427</v>
      </c>
      <c r="B588" s="2">
        <f t="shared" si="36"/>
        <v>44409</v>
      </c>
      <c r="C588" s="2">
        <f t="shared" si="35"/>
        <v>44422</v>
      </c>
      <c r="D588" t="s">
        <v>466</v>
      </c>
      <c r="E588">
        <v>55040</v>
      </c>
      <c r="F588">
        <v>1517</v>
      </c>
      <c r="G588">
        <v>23</v>
      </c>
      <c r="H588" t="s">
        <v>474</v>
      </c>
      <c r="I588">
        <v>1309439</v>
      </c>
      <c r="J588">
        <v>36302</v>
      </c>
      <c r="K588">
        <v>1737</v>
      </c>
      <c r="L588" s="43">
        <v>4.7800000000000002E-2</v>
      </c>
      <c r="M588" t="s">
        <v>474</v>
      </c>
      <c r="N588">
        <v>7</v>
      </c>
    </row>
    <row r="589" spans="1:17" x14ac:dyDescent="0.25">
      <c r="A589" s="2">
        <v>44427</v>
      </c>
      <c r="B589" s="2">
        <f t="shared" si="36"/>
        <v>44409</v>
      </c>
      <c r="C589" s="2">
        <f t="shared" si="35"/>
        <v>44422</v>
      </c>
      <c r="D589" t="s">
        <v>465</v>
      </c>
      <c r="E589">
        <v>9508</v>
      </c>
      <c r="F589">
        <v>188</v>
      </c>
      <c r="G589">
        <v>8.1999999999999993</v>
      </c>
      <c r="H589" t="s">
        <v>474</v>
      </c>
      <c r="I589">
        <v>998826</v>
      </c>
      <c r="J589">
        <v>15412</v>
      </c>
      <c r="K589">
        <v>212</v>
      </c>
      <c r="L589" s="43">
        <v>1.38E-2</v>
      </c>
      <c r="M589" t="s">
        <v>474</v>
      </c>
      <c r="N589">
        <v>0</v>
      </c>
    </row>
    <row r="590" spans="1:17" x14ac:dyDescent="0.25">
      <c r="A590" s="2">
        <v>44427</v>
      </c>
      <c r="B590" s="2">
        <f t="shared" si="36"/>
        <v>44409</v>
      </c>
      <c r="C590" s="2">
        <f t="shared" si="35"/>
        <v>44422</v>
      </c>
      <c r="D590" t="s">
        <v>464</v>
      </c>
      <c r="E590">
        <v>141021</v>
      </c>
      <c r="F590">
        <v>3017</v>
      </c>
      <c r="G590">
        <v>13.2</v>
      </c>
      <c r="H590" t="s">
        <v>474</v>
      </c>
      <c r="I590">
        <v>6646877</v>
      </c>
      <c r="J590">
        <v>155682</v>
      </c>
      <c r="K590">
        <v>3442</v>
      </c>
      <c r="L590" s="43">
        <v>2.2100000000000002E-2</v>
      </c>
      <c r="M590" t="s">
        <v>474</v>
      </c>
      <c r="N590">
        <v>6</v>
      </c>
    </row>
    <row r="591" spans="1:17" x14ac:dyDescent="0.25">
      <c r="A591" s="2">
        <v>44427</v>
      </c>
      <c r="B591" s="2">
        <f t="shared" si="36"/>
        <v>44409</v>
      </c>
      <c r="C591" s="2">
        <f t="shared" si="35"/>
        <v>44422</v>
      </c>
      <c r="D591" t="s">
        <v>463</v>
      </c>
    </row>
    <row r="592" spans="1:17" x14ac:dyDescent="0.25">
      <c r="A592" s="2">
        <v>44427</v>
      </c>
      <c r="B592" s="2">
        <f t="shared" si="36"/>
        <v>44409</v>
      </c>
      <c r="C592" s="2">
        <f t="shared" si="35"/>
        <v>44422</v>
      </c>
      <c r="D592" t="s">
        <v>462</v>
      </c>
      <c r="E592">
        <v>57283</v>
      </c>
      <c r="F592">
        <v>1215</v>
      </c>
      <c r="G592">
        <v>12.1</v>
      </c>
      <c r="H592" t="s">
        <v>474</v>
      </c>
      <c r="I592">
        <v>2264837</v>
      </c>
      <c r="J592">
        <v>56413</v>
      </c>
      <c r="K592">
        <v>1347</v>
      </c>
      <c r="L592" s="43">
        <v>2.3900000000000001E-2</v>
      </c>
      <c r="M592" t="s">
        <v>474</v>
      </c>
      <c r="N592">
        <v>5</v>
      </c>
    </row>
    <row r="593" spans="1:17" x14ac:dyDescent="0.25">
      <c r="A593" s="2">
        <v>44427</v>
      </c>
      <c r="B593" s="2">
        <f t="shared" si="36"/>
        <v>44409</v>
      </c>
      <c r="C593" s="2">
        <f t="shared" si="35"/>
        <v>44422</v>
      </c>
      <c r="D593" t="s">
        <v>461</v>
      </c>
      <c r="E593">
        <v>51475</v>
      </c>
      <c r="F593">
        <v>1211</v>
      </c>
      <c r="G593">
        <v>16.399999999999999</v>
      </c>
      <c r="H593" t="s">
        <v>474</v>
      </c>
      <c r="I593">
        <v>1266367</v>
      </c>
      <c r="J593">
        <v>36911</v>
      </c>
      <c r="K593">
        <v>1358</v>
      </c>
      <c r="L593" s="43">
        <v>3.6799999999999999E-2</v>
      </c>
      <c r="M593" t="s">
        <v>459</v>
      </c>
      <c r="N593">
        <v>7</v>
      </c>
    </row>
    <row r="594" spans="1:17" x14ac:dyDescent="0.25">
      <c r="A594" s="2">
        <v>44427</v>
      </c>
      <c r="B594" s="2">
        <f t="shared" si="36"/>
        <v>44409</v>
      </c>
      <c r="C594" s="2">
        <f t="shared" si="35"/>
        <v>44422</v>
      </c>
      <c r="D594" t="s">
        <v>460</v>
      </c>
      <c r="E594">
        <v>96985</v>
      </c>
      <c r="F594">
        <v>1966</v>
      </c>
      <c r="G594">
        <v>17.3</v>
      </c>
      <c r="H594" t="s">
        <v>474</v>
      </c>
      <c r="I594">
        <v>4765024</v>
      </c>
      <c r="J594">
        <v>91413</v>
      </c>
      <c r="K594">
        <v>2273</v>
      </c>
      <c r="L594" s="43">
        <v>2.4899999999999999E-2</v>
      </c>
      <c r="M594" t="s">
        <v>474</v>
      </c>
      <c r="N594">
        <v>3</v>
      </c>
    </row>
    <row r="595" spans="1:17" x14ac:dyDescent="0.25">
      <c r="A595" s="2">
        <v>44427</v>
      </c>
      <c r="B595" s="2">
        <f t="shared" si="36"/>
        <v>44409</v>
      </c>
      <c r="C595" s="2">
        <f t="shared" si="35"/>
        <v>44422</v>
      </c>
      <c r="D595" t="s">
        <v>458</v>
      </c>
      <c r="E595">
        <v>944</v>
      </c>
      <c r="F595">
        <v>20</v>
      </c>
      <c r="G595" t="s">
        <v>457</v>
      </c>
      <c r="H595" t="s">
        <v>457</v>
      </c>
      <c r="I595">
        <v>334075</v>
      </c>
      <c r="J595">
        <v>5533</v>
      </c>
      <c r="K595">
        <v>21</v>
      </c>
      <c r="L595" t="s">
        <v>457</v>
      </c>
      <c r="M595" t="s">
        <v>457</v>
      </c>
      <c r="N595">
        <v>0</v>
      </c>
    </row>
    <row r="596" spans="1:17" x14ac:dyDescent="0.25">
      <c r="A596" s="2">
        <v>44427</v>
      </c>
      <c r="B596" s="2">
        <f t="shared" si="36"/>
        <v>44409</v>
      </c>
      <c r="C596" s="2">
        <f t="shared" si="35"/>
        <v>44422</v>
      </c>
      <c r="D596" t="s">
        <v>456</v>
      </c>
      <c r="E596">
        <v>80348</v>
      </c>
      <c r="F596">
        <v>1519</v>
      </c>
      <c r="G596">
        <v>12.9</v>
      </c>
      <c r="H596" t="s">
        <v>474</v>
      </c>
      <c r="I596">
        <v>2632356</v>
      </c>
      <c r="J596">
        <v>59234</v>
      </c>
      <c r="K596">
        <v>1671</v>
      </c>
      <c r="L596" s="43">
        <v>2.8199999999999999E-2</v>
      </c>
      <c r="M596" t="s">
        <v>459</v>
      </c>
      <c r="N596">
        <v>9</v>
      </c>
    </row>
    <row r="597" spans="1:17" x14ac:dyDescent="0.25">
      <c r="A597" s="2">
        <v>44434</v>
      </c>
      <c r="B597" s="2">
        <f>A597-18</f>
        <v>44416</v>
      </c>
      <c r="C597" s="2">
        <f t="shared" si="35"/>
        <v>44429</v>
      </c>
      <c r="D597" t="s">
        <v>37</v>
      </c>
      <c r="E597">
        <v>700577</v>
      </c>
      <c r="F597">
        <v>17007</v>
      </c>
      <c r="G597">
        <v>17.399999999999999</v>
      </c>
      <c r="H597" t="s">
        <v>474</v>
      </c>
      <c r="I597">
        <v>25784002</v>
      </c>
      <c r="J597">
        <v>687298</v>
      </c>
      <c r="K597">
        <v>19466</v>
      </c>
      <c r="L597" s="43">
        <v>2.8299999999999999E-2</v>
      </c>
      <c r="M597" t="s">
        <v>459</v>
      </c>
      <c r="N597">
        <v>85</v>
      </c>
    </row>
    <row r="598" spans="1:17" x14ac:dyDescent="0.25">
      <c r="A598" s="2">
        <v>44434</v>
      </c>
      <c r="B598" s="2">
        <f t="shared" ref="B598:B613" si="37">A598-18</f>
        <v>44416</v>
      </c>
      <c r="C598" s="2">
        <f t="shared" si="35"/>
        <v>44429</v>
      </c>
      <c r="D598" t="s">
        <v>473</v>
      </c>
      <c r="E598">
        <v>15220</v>
      </c>
      <c r="F598">
        <v>357</v>
      </c>
      <c r="G598">
        <v>11.8</v>
      </c>
      <c r="H598" t="s">
        <v>474</v>
      </c>
      <c r="I598">
        <v>468676</v>
      </c>
      <c r="J598">
        <v>15377</v>
      </c>
      <c r="K598">
        <v>391</v>
      </c>
      <c r="L598" s="43">
        <v>2.5399999999999999E-2</v>
      </c>
      <c r="M598" t="s">
        <v>455</v>
      </c>
      <c r="N598">
        <v>2</v>
      </c>
    </row>
    <row r="599" spans="1:17" x14ac:dyDescent="0.25">
      <c r="A599" s="2">
        <v>44434</v>
      </c>
      <c r="B599" s="2">
        <f t="shared" si="37"/>
        <v>44416</v>
      </c>
      <c r="C599" s="2">
        <f t="shared" si="35"/>
        <v>44429</v>
      </c>
      <c r="D599" t="s">
        <v>472</v>
      </c>
      <c r="E599">
        <v>7200</v>
      </c>
      <c r="F599">
        <v>311</v>
      </c>
      <c r="G599">
        <v>17.600000000000001</v>
      </c>
      <c r="H599" t="s">
        <v>474</v>
      </c>
      <c r="I599">
        <v>447894</v>
      </c>
      <c r="J599">
        <v>13325</v>
      </c>
      <c r="K599">
        <v>337</v>
      </c>
      <c r="L599" s="43">
        <v>2.53E-2</v>
      </c>
      <c r="M599" t="s">
        <v>455</v>
      </c>
      <c r="N599">
        <v>10</v>
      </c>
    </row>
    <row r="600" spans="1:17" x14ac:dyDescent="0.25">
      <c r="A600" s="2">
        <v>44434</v>
      </c>
      <c r="B600" s="2">
        <f t="shared" si="37"/>
        <v>44416</v>
      </c>
      <c r="C600" s="2">
        <f t="shared" si="35"/>
        <v>44429</v>
      </c>
      <c r="D600" t="s">
        <v>471</v>
      </c>
      <c r="E600">
        <v>71044</v>
      </c>
      <c r="F600">
        <v>1871</v>
      </c>
      <c r="G600">
        <v>23.4</v>
      </c>
      <c r="H600" t="s">
        <v>474</v>
      </c>
      <c r="I600">
        <v>1512909</v>
      </c>
      <c r="J600">
        <v>46398</v>
      </c>
      <c r="K600">
        <v>2133</v>
      </c>
      <c r="L600" s="43">
        <v>4.5999999999999999E-2</v>
      </c>
      <c r="M600" t="s">
        <v>455</v>
      </c>
      <c r="N600">
        <v>16</v>
      </c>
    </row>
    <row r="601" spans="1:17" x14ac:dyDescent="0.25">
      <c r="A601" s="2">
        <v>44434</v>
      </c>
      <c r="B601" s="2">
        <f t="shared" si="37"/>
        <v>44416</v>
      </c>
      <c r="C601" s="2">
        <f t="shared" si="35"/>
        <v>44429</v>
      </c>
      <c r="D601" t="s">
        <v>470</v>
      </c>
    </row>
    <row r="602" spans="1:17" x14ac:dyDescent="0.25">
      <c r="A602" s="2">
        <v>44434</v>
      </c>
      <c r="B602" s="2">
        <f t="shared" si="37"/>
        <v>44416</v>
      </c>
      <c r="C602" s="2">
        <f t="shared" si="35"/>
        <v>44429</v>
      </c>
      <c r="D602" t="s">
        <v>469</v>
      </c>
      <c r="E602">
        <v>3454</v>
      </c>
      <c r="F602">
        <v>272</v>
      </c>
      <c r="G602">
        <v>67.400000000000006</v>
      </c>
      <c r="H602" t="s">
        <v>474</v>
      </c>
      <c r="I602">
        <v>92243</v>
      </c>
      <c r="J602">
        <v>3454</v>
      </c>
      <c r="K602">
        <v>279</v>
      </c>
      <c r="L602" s="43">
        <v>8.0799999999999997E-2</v>
      </c>
      <c r="M602" t="s">
        <v>455</v>
      </c>
      <c r="N602">
        <v>0</v>
      </c>
      <c r="P602" t="s">
        <v>1008</v>
      </c>
      <c r="Q602" t="s">
        <v>1008</v>
      </c>
    </row>
    <row r="603" spans="1:17" x14ac:dyDescent="0.25">
      <c r="A603" s="2">
        <v>44434</v>
      </c>
      <c r="B603" s="2">
        <f t="shared" si="37"/>
        <v>44416</v>
      </c>
      <c r="C603" s="2">
        <f t="shared" si="35"/>
        <v>44429</v>
      </c>
      <c r="D603" t="s">
        <v>468</v>
      </c>
      <c r="E603">
        <v>101876</v>
      </c>
      <c r="F603">
        <v>1892</v>
      </c>
      <c r="G603">
        <v>17</v>
      </c>
      <c r="H603" t="s">
        <v>474</v>
      </c>
      <c r="I603">
        <v>2514026</v>
      </c>
      <c r="J603">
        <v>67008</v>
      </c>
      <c r="K603">
        <v>2252</v>
      </c>
      <c r="L603" s="43">
        <v>3.3599999999999998E-2</v>
      </c>
      <c r="M603" t="s">
        <v>459</v>
      </c>
      <c r="N603">
        <v>10</v>
      </c>
    </row>
    <row r="604" spans="1:17" x14ac:dyDescent="0.25">
      <c r="A604" s="2">
        <v>44434</v>
      </c>
      <c r="B604" s="2">
        <f t="shared" si="37"/>
        <v>44416</v>
      </c>
      <c r="C604" s="2">
        <f t="shared" si="35"/>
        <v>44429</v>
      </c>
      <c r="D604" t="s">
        <v>467</v>
      </c>
      <c r="E604">
        <v>2762</v>
      </c>
      <c r="F604">
        <v>98</v>
      </c>
      <c r="G604">
        <v>9.8000000000000007</v>
      </c>
      <c r="H604" t="s">
        <v>474</v>
      </c>
      <c r="I604">
        <v>243407</v>
      </c>
      <c r="J604">
        <v>7211</v>
      </c>
      <c r="K604">
        <v>109</v>
      </c>
      <c r="L604" s="43">
        <v>1.5100000000000001E-2</v>
      </c>
      <c r="M604" t="s">
        <v>455</v>
      </c>
      <c r="N604">
        <v>1</v>
      </c>
    </row>
    <row r="605" spans="1:17" x14ac:dyDescent="0.25">
      <c r="A605" s="2">
        <v>44434</v>
      </c>
      <c r="B605" s="2">
        <f t="shared" si="37"/>
        <v>44416</v>
      </c>
      <c r="C605" s="2">
        <f t="shared" si="35"/>
        <v>44429</v>
      </c>
      <c r="D605" t="s">
        <v>466</v>
      </c>
      <c r="E605">
        <v>56023</v>
      </c>
      <c r="F605">
        <v>1953</v>
      </c>
      <c r="G605">
        <v>29.6</v>
      </c>
      <c r="H605" t="s">
        <v>474</v>
      </c>
      <c r="I605">
        <v>1331920</v>
      </c>
      <c r="J605">
        <v>44328</v>
      </c>
      <c r="K605">
        <v>2313</v>
      </c>
      <c r="L605" s="43">
        <v>5.2200000000000003E-2</v>
      </c>
      <c r="M605" t="s">
        <v>474</v>
      </c>
      <c r="N605">
        <v>5</v>
      </c>
    </row>
    <row r="606" spans="1:17" x14ac:dyDescent="0.25">
      <c r="A606" s="2">
        <v>44434</v>
      </c>
      <c r="B606" s="2">
        <f t="shared" si="37"/>
        <v>44416</v>
      </c>
      <c r="C606" s="2">
        <f t="shared" si="35"/>
        <v>44429</v>
      </c>
      <c r="D606" t="s">
        <v>465</v>
      </c>
      <c r="E606">
        <v>9651</v>
      </c>
      <c r="F606">
        <v>258</v>
      </c>
      <c r="G606">
        <v>11.2</v>
      </c>
      <c r="H606" t="s">
        <v>474</v>
      </c>
      <c r="I606">
        <v>1008117</v>
      </c>
      <c r="J606">
        <v>17966</v>
      </c>
      <c r="K606">
        <v>299</v>
      </c>
      <c r="L606" s="43">
        <v>1.66E-2</v>
      </c>
      <c r="M606" t="s">
        <v>474</v>
      </c>
      <c r="N606">
        <v>0</v>
      </c>
    </row>
    <row r="607" spans="1:17" x14ac:dyDescent="0.25">
      <c r="A607" s="2">
        <v>44434</v>
      </c>
      <c r="B607" s="2">
        <f t="shared" si="37"/>
        <v>44416</v>
      </c>
      <c r="C607" s="2">
        <f t="shared" si="35"/>
        <v>44429</v>
      </c>
      <c r="D607" t="s">
        <v>464</v>
      </c>
      <c r="E607">
        <v>142761</v>
      </c>
      <c r="F607">
        <v>3366</v>
      </c>
      <c r="G607">
        <v>14.8</v>
      </c>
      <c r="H607" t="s">
        <v>474</v>
      </c>
      <c r="I607">
        <v>6745575</v>
      </c>
      <c r="J607">
        <v>182453</v>
      </c>
      <c r="K607">
        <v>3882</v>
      </c>
      <c r="L607" s="43">
        <v>2.1299999999999999E-2</v>
      </c>
      <c r="M607" t="s">
        <v>455</v>
      </c>
      <c r="N607">
        <v>11</v>
      </c>
    </row>
    <row r="608" spans="1:17" x14ac:dyDescent="0.25">
      <c r="A608" s="2">
        <v>44434</v>
      </c>
      <c r="B608" s="2">
        <f t="shared" si="37"/>
        <v>44416</v>
      </c>
      <c r="C608" s="2">
        <f t="shared" si="35"/>
        <v>44429</v>
      </c>
      <c r="D608" t="s">
        <v>463</v>
      </c>
    </row>
    <row r="609" spans="1:17" x14ac:dyDescent="0.25">
      <c r="A609" s="2">
        <v>44434</v>
      </c>
      <c r="B609" s="2">
        <f t="shared" si="37"/>
        <v>44416</v>
      </c>
      <c r="C609" s="2">
        <f t="shared" si="35"/>
        <v>44429</v>
      </c>
      <c r="D609" t="s">
        <v>462</v>
      </c>
      <c r="E609">
        <v>58004</v>
      </c>
      <c r="F609">
        <v>1365</v>
      </c>
      <c r="G609">
        <v>13.6</v>
      </c>
      <c r="H609" t="s">
        <v>474</v>
      </c>
      <c r="I609">
        <v>2299971</v>
      </c>
      <c r="J609">
        <v>65674</v>
      </c>
      <c r="K609">
        <v>1528</v>
      </c>
      <c r="L609" s="43">
        <v>2.3300000000000001E-2</v>
      </c>
      <c r="M609" t="s">
        <v>459</v>
      </c>
      <c r="N609">
        <v>7</v>
      </c>
    </row>
    <row r="610" spans="1:17" x14ac:dyDescent="0.25">
      <c r="A610" s="2">
        <v>44434</v>
      </c>
      <c r="B610" s="2">
        <f t="shared" si="37"/>
        <v>44416</v>
      </c>
      <c r="C610" s="2">
        <f t="shared" si="35"/>
        <v>44429</v>
      </c>
      <c r="D610" t="s">
        <v>461</v>
      </c>
      <c r="E610">
        <v>52214</v>
      </c>
      <c r="F610">
        <v>1348</v>
      </c>
      <c r="G610">
        <v>18.2</v>
      </c>
      <c r="H610" t="s">
        <v>474</v>
      </c>
      <c r="I610">
        <v>1288595</v>
      </c>
      <c r="J610">
        <v>42027</v>
      </c>
      <c r="K610">
        <v>1493</v>
      </c>
      <c r="L610" s="43">
        <v>3.5499999999999997E-2</v>
      </c>
      <c r="M610" t="s">
        <v>455</v>
      </c>
      <c r="N610">
        <v>4</v>
      </c>
    </row>
    <row r="611" spans="1:17" x14ac:dyDescent="0.25">
      <c r="A611" s="2">
        <v>44434</v>
      </c>
      <c r="B611" s="2">
        <f t="shared" si="37"/>
        <v>44416</v>
      </c>
      <c r="C611" s="2">
        <f t="shared" si="35"/>
        <v>44429</v>
      </c>
      <c r="D611" t="s">
        <v>460</v>
      </c>
      <c r="E611">
        <v>98067</v>
      </c>
      <c r="F611">
        <v>2046</v>
      </c>
      <c r="G611">
        <v>18.100000000000001</v>
      </c>
      <c r="H611" t="s">
        <v>474</v>
      </c>
      <c r="I611">
        <v>4820610</v>
      </c>
      <c r="J611">
        <v>101571</v>
      </c>
      <c r="K611">
        <v>2404</v>
      </c>
      <c r="L611" s="43">
        <v>2.3699999999999999E-2</v>
      </c>
      <c r="M611" t="s">
        <v>455</v>
      </c>
      <c r="N611">
        <v>7</v>
      </c>
    </row>
    <row r="612" spans="1:17" x14ac:dyDescent="0.25">
      <c r="A612" s="2">
        <v>44434</v>
      </c>
      <c r="B612" s="2">
        <f t="shared" si="37"/>
        <v>44416</v>
      </c>
      <c r="C612" s="2">
        <f t="shared" si="35"/>
        <v>44429</v>
      </c>
      <c r="D612" t="s">
        <v>458</v>
      </c>
      <c r="E612">
        <v>934</v>
      </c>
      <c r="F612">
        <v>14</v>
      </c>
      <c r="G612" t="s">
        <v>457</v>
      </c>
      <c r="H612" t="s">
        <v>457</v>
      </c>
      <c r="I612">
        <v>337273</v>
      </c>
      <c r="J612">
        <v>6678</v>
      </c>
      <c r="K612">
        <v>15</v>
      </c>
      <c r="L612" t="s">
        <v>457</v>
      </c>
      <c r="M612" t="s">
        <v>457</v>
      </c>
      <c r="N612">
        <v>0</v>
      </c>
    </row>
    <row r="613" spans="1:17" x14ac:dyDescent="0.25">
      <c r="A613" s="2">
        <v>44434</v>
      </c>
      <c r="B613" s="2">
        <f t="shared" si="37"/>
        <v>44416</v>
      </c>
      <c r="C613" s="2">
        <f t="shared" si="35"/>
        <v>44429</v>
      </c>
      <c r="D613" t="s">
        <v>456</v>
      </c>
      <c r="E613">
        <v>81367</v>
      </c>
      <c r="F613">
        <v>1856</v>
      </c>
      <c r="G613">
        <v>15.8</v>
      </c>
      <c r="H613" t="s">
        <v>474</v>
      </c>
      <c r="I613">
        <v>2672786</v>
      </c>
      <c r="J613">
        <v>73828</v>
      </c>
      <c r="K613">
        <v>2031</v>
      </c>
      <c r="L613" s="43">
        <v>2.75E-2</v>
      </c>
      <c r="M613" t="s">
        <v>459</v>
      </c>
      <c r="N613">
        <v>12</v>
      </c>
    </row>
    <row r="614" spans="1:17" x14ac:dyDescent="0.25">
      <c r="A614" s="2">
        <v>44441</v>
      </c>
      <c r="B614" s="2">
        <f>A614-18</f>
        <v>44423</v>
      </c>
      <c r="C614" s="2">
        <f t="shared" si="35"/>
        <v>44436</v>
      </c>
      <c r="D614" t="s">
        <v>37</v>
      </c>
      <c r="E614">
        <v>711395</v>
      </c>
      <c r="F614">
        <v>19049</v>
      </c>
      <c r="G614">
        <v>19.5</v>
      </c>
      <c r="H614" t="s">
        <v>474</v>
      </c>
      <c r="I614">
        <v>26237920</v>
      </c>
      <c r="J614">
        <v>797465</v>
      </c>
      <c r="K614">
        <v>21846</v>
      </c>
      <c r="L614" s="43">
        <v>2.7400000000000001E-2</v>
      </c>
      <c r="M614" t="s">
        <v>455</v>
      </c>
      <c r="N614">
        <v>98</v>
      </c>
    </row>
    <row r="615" spans="1:17" x14ac:dyDescent="0.25">
      <c r="A615" s="2">
        <v>44441</v>
      </c>
      <c r="B615" s="2">
        <f t="shared" ref="B615:B630" si="38">A615-18</f>
        <v>44423</v>
      </c>
      <c r="C615" s="2">
        <f t="shared" si="35"/>
        <v>44436</v>
      </c>
      <c r="D615" t="s">
        <v>473</v>
      </c>
      <c r="E615">
        <v>15575</v>
      </c>
      <c r="F615">
        <v>501</v>
      </c>
      <c r="G615">
        <v>16.5</v>
      </c>
      <c r="H615" t="s">
        <v>474</v>
      </c>
      <c r="I615">
        <v>478467</v>
      </c>
      <c r="J615">
        <v>17112</v>
      </c>
      <c r="K615">
        <v>529</v>
      </c>
      <c r="L615" s="43">
        <v>3.09E-2</v>
      </c>
      <c r="M615" t="s">
        <v>474</v>
      </c>
      <c r="N615">
        <v>3</v>
      </c>
    </row>
    <row r="616" spans="1:17" x14ac:dyDescent="0.25">
      <c r="A616" s="2">
        <v>44441</v>
      </c>
      <c r="B616" s="2">
        <f t="shared" si="38"/>
        <v>44423</v>
      </c>
      <c r="C616" s="2">
        <f t="shared" si="35"/>
        <v>44436</v>
      </c>
      <c r="D616" t="s">
        <v>472</v>
      </c>
      <c r="E616">
        <v>7425</v>
      </c>
      <c r="F616">
        <v>380</v>
      </c>
      <c r="G616">
        <v>21.5</v>
      </c>
      <c r="H616" t="s">
        <v>474</v>
      </c>
      <c r="I616">
        <v>456308</v>
      </c>
      <c r="J616">
        <v>15631</v>
      </c>
      <c r="K616">
        <v>412</v>
      </c>
      <c r="L616" s="43">
        <v>2.64E-2</v>
      </c>
      <c r="M616" t="s">
        <v>459</v>
      </c>
      <c r="N616">
        <v>4</v>
      </c>
    </row>
    <row r="617" spans="1:17" x14ac:dyDescent="0.25">
      <c r="A617" s="2">
        <v>44441</v>
      </c>
      <c r="B617" s="2">
        <f t="shared" si="38"/>
        <v>44423</v>
      </c>
      <c r="C617" s="2">
        <f t="shared" si="35"/>
        <v>44436</v>
      </c>
      <c r="D617" t="s">
        <v>471</v>
      </c>
      <c r="E617">
        <v>72047</v>
      </c>
      <c r="F617">
        <v>1885</v>
      </c>
      <c r="G617">
        <v>23.6</v>
      </c>
      <c r="H617" t="s">
        <v>455</v>
      </c>
      <c r="I617">
        <v>1540190</v>
      </c>
      <c r="J617">
        <v>52748</v>
      </c>
      <c r="K617">
        <v>2153</v>
      </c>
      <c r="L617" s="43">
        <v>4.0800000000000003E-2</v>
      </c>
      <c r="M617" t="s">
        <v>455</v>
      </c>
      <c r="N617">
        <v>19</v>
      </c>
    </row>
    <row r="618" spans="1:17" x14ac:dyDescent="0.25">
      <c r="A618" s="2">
        <v>44441</v>
      </c>
      <c r="B618" s="2">
        <f t="shared" si="38"/>
        <v>44423</v>
      </c>
      <c r="C618" s="2">
        <f t="shared" si="35"/>
        <v>44436</v>
      </c>
      <c r="D618" t="s">
        <v>470</v>
      </c>
    </row>
    <row r="619" spans="1:17" x14ac:dyDescent="0.25">
      <c r="A619" s="2">
        <v>44441</v>
      </c>
      <c r="B619" s="2">
        <f t="shared" si="38"/>
        <v>44423</v>
      </c>
      <c r="C619" s="2">
        <f t="shared" si="35"/>
        <v>44436</v>
      </c>
      <c r="D619" t="s">
        <v>469</v>
      </c>
      <c r="E619">
        <v>3539</v>
      </c>
      <c r="F619">
        <v>228</v>
      </c>
      <c r="G619">
        <v>56.5</v>
      </c>
      <c r="H619" t="s">
        <v>455</v>
      </c>
      <c r="I619">
        <v>93652</v>
      </c>
      <c r="J619">
        <v>3252</v>
      </c>
      <c r="K619">
        <v>241</v>
      </c>
      <c r="L619" s="43">
        <v>7.4099999999999999E-2</v>
      </c>
      <c r="M619" t="s">
        <v>455</v>
      </c>
      <c r="N619">
        <v>0</v>
      </c>
      <c r="P619" t="s">
        <v>1008</v>
      </c>
      <c r="Q619" t="s">
        <v>1008</v>
      </c>
    </row>
    <row r="620" spans="1:17" x14ac:dyDescent="0.25">
      <c r="A620" s="2">
        <v>44441</v>
      </c>
      <c r="B620" s="2">
        <f t="shared" si="38"/>
        <v>44423</v>
      </c>
      <c r="C620" s="2">
        <f t="shared" si="35"/>
        <v>44436</v>
      </c>
      <c r="D620" t="s">
        <v>468</v>
      </c>
      <c r="E620">
        <v>103058</v>
      </c>
      <c r="F620">
        <v>2157</v>
      </c>
      <c r="G620">
        <v>19.3</v>
      </c>
      <c r="H620" t="s">
        <v>474</v>
      </c>
      <c r="I620">
        <v>2554714</v>
      </c>
      <c r="J620">
        <v>74765</v>
      </c>
      <c r="K620">
        <v>2544</v>
      </c>
      <c r="L620" s="43">
        <v>3.4000000000000002E-2</v>
      </c>
      <c r="M620" t="s">
        <v>459</v>
      </c>
      <c r="N620">
        <v>11</v>
      </c>
    </row>
    <row r="621" spans="1:17" x14ac:dyDescent="0.25">
      <c r="A621" s="2">
        <v>44441</v>
      </c>
      <c r="B621" s="2">
        <f t="shared" si="38"/>
        <v>44423</v>
      </c>
      <c r="C621" s="2">
        <f t="shared" si="35"/>
        <v>44436</v>
      </c>
      <c r="D621" t="s">
        <v>467</v>
      </c>
      <c r="E621">
        <v>2822</v>
      </c>
      <c r="F621">
        <v>105</v>
      </c>
      <c r="G621">
        <v>10.5</v>
      </c>
      <c r="H621" t="s">
        <v>474</v>
      </c>
      <c r="I621">
        <v>247394</v>
      </c>
      <c r="J621">
        <v>7796</v>
      </c>
      <c r="K621">
        <v>116</v>
      </c>
      <c r="L621" s="43">
        <v>1.49E-2</v>
      </c>
      <c r="M621" t="s">
        <v>459</v>
      </c>
      <c r="N621">
        <v>1</v>
      </c>
    </row>
    <row r="622" spans="1:17" x14ac:dyDescent="0.25">
      <c r="A622" s="2">
        <v>44441</v>
      </c>
      <c r="B622" s="2">
        <f t="shared" si="38"/>
        <v>44423</v>
      </c>
      <c r="C622" s="2">
        <f t="shared" si="35"/>
        <v>44436</v>
      </c>
      <c r="D622" t="s">
        <v>466</v>
      </c>
      <c r="E622">
        <v>57328</v>
      </c>
      <c r="F622">
        <v>2235</v>
      </c>
      <c r="G622">
        <v>33.9</v>
      </c>
      <c r="H622" t="s">
        <v>474</v>
      </c>
      <c r="I622">
        <v>1357942</v>
      </c>
      <c r="J622">
        <v>48447</v>
      </c>
      <c r="K622">
        <v>2666</v>
      </c>
      <c r="L622" s="43">
        <v>5.5E-2</v>
      </c>
      <c r="M622" t="s">
        <v>474</v>
      </c>
      <c r="N622">
        <v>14</v>
      </c>
    </row>
    <row r="623" spans="1:17" x14ac:dyDescent="0.25">
      <c r="A623" s="2">
        <v>44441</v>
      </c>
      <c r="B623" s="2">
        <f t="shared" si="38"/>
        <v>44423</v>
      </c>
      <c r="C623" s="2">
        <f t="shared" si="35"/>
        <v>44436</v>
      </c>
      <c r="D623" t="s">
        <v>465</v>
      </c>
      <c r="E623">
        <v>9844</v>
      </c>
      <c r="F623">
        <v>327</v>
      </c>
      <c r="G623">
        <v>14.2</v>
      </c>
      <c r="H623" t="s">
        <v>474</v>
      </c>
      <c r="I623">
        <v>1023847</v>
      </c>
      <c r="J623">
        <v>24696</v>
      </c>
      <c r="K623">
        <v>390</v>
      </c>
      <c r="L623" s="43">
        <v>1.5800000000000002E-2</v>
      </c>
      <c r="M623" t="s">
        <v>455</v>
      </c>
      <c r="N623">
        <v>3</v>
      </c>
    </row>
    <row r="624" spans="1:17" x14ac:dyDescent="0.25">
      <c r="A624" s="2">
        <v>44441</v>
      </c>
      <c r="B624" s="2">
        <f t="shared" si="38"/>
        <v>44423</v>
      </c>
      <c r="C624" s="2">
        <f t="shared" si="35"/>
        <v>44436</v>
      </c>
      <c r="D624" t="s">
        <v>464</v>
      </c>
      <c r="E624">
        <v>144720</v>
      </c>
      <c r="F624">
        <v>3579</v>
      </c>
      <c r="G624">
        <v>15.7</v>
      </c>
      <c r="H624" t="s">
        <v>474</v>
      </c>
      <c r="I624">
        <v>6873731</v>
      </c>
      <c r="J624">
        <v>217712</v>
      </c>
      <c r="K624">
        <v>4140</v>
      </c>
      <c r="L624" s="43">
        <v>1.9E-2</v>
      </c>
      <c r="M624" t="s">
        <v>455</v>
      </c>
      <c r="N624">
        <v>15</v>
      </c>
    </row>
    <row r="625" spans="1:17" x14ac:dyDescent="0.25">
      <c r="A625" s="2">
        <v>44441</v>
      </c>
      <c r="B625" s="2">
        <f t="shared" si="38"/>
        <v>44423</v>
      </c>
      <c r="C625" s="2">
        <f t="shared" si="35"/>
        <v>44436</v>
      </c>
      <c r="D625" t="s">
        <v>463</v>
      </c>
    </row>
    <row r="626" spans="1:17" x14ac:dyDescent="0.25">
      <c r="A626" s="2">
        <v>44441</v>
      </c>
      <c r="B626" s="2">
        <f t="shared" si="38"/>
        <v>44423</v>
      </c>
      <c r="C626" s="2">
        <f t="shared" si="35"/>
        <v>44436</v>
      </c>
      <c r="D626" t="s">
        <v>462</v>
      </c>
      <c r="E626">
        <v>58877</v>
      </c>
      <c r="F626">
        <v>1532</v>
      </c>
      <c r="G626">
        <v>15.3</v>
      </c>
      <c r="H626" t="s">
        <v>474</v>
      </c>
      <c r="I626">
        <v>2341180</v>
      </c>
      <c r="J626">
        <v>73664</v>
      </c>
      <c r="K626">
        <v>1746</v>
      </c>
      <c r="L626" s="43">
        <v>2.3699999999999999E-2</v>
      </c>
      <c r="M626" t="s">
        <v>459</v>
      </c>
      <c r="N626">
        <v>7</v>
      </c>
    </row>
    <row r="627" spans="1:17" x14ac:dyDescent="0.25">
      <c r="A627" s="2">
        <v>44441</v>
      </c>
      <c r="B627" s="2">
        <f t="shared" si="38"/>
        <v>44423</v>
      </c>
      <c r="C627" s="2">
        <f t="shared" si="35"/>
        <v>44436</v>
      </c>
      <c r="D627" t="s">
        <v>461</v>
      </c>
      <c r="E627">
        <v>53121</v>
      </c>
      <c r="F627">
        <v>1623</v>
      </c>
      <c r="G627">
        <v>22</v>
      </c>
      <c r="H627" t="s">
        <v>474</v>
      </c>
      <c r="I627">
        <v>1312456</v>
      </c>
      <c r="J627">
        <v>46029</v>
      </c>
      <c r="K627">
        <v>1795</v>
      </c>
      <c r="L627" s="43">
        <v>3.9E-2</v>
      </c>
      <c r="M627" t="s">
        <v>474</v>
      </c>
      <c r="N627">
        <v>4</v>
      </c>
    </row>
    <row r="628" spans="1:17" x14ac:dyDescent="0.25">
      <c r="A628" s="2">
        <v>44441</v>
      </c>
      <c r="B628" s="2">
        <f t="shared" si="38"/>
        <v>44423</v>
      </c>
      <c r="C628" s="2">
        <f t="shared" si="35"/>
        <v>44436</v>
      </c>
      <c r="D628" t="s">
        <v>460</v>
      </c>
      <c r="E628">
        <v>99306</v>
      </c>
      <c r="F628">
        <v>2261</v>
      </c>
      <c r="G628">
        <v>19.899999999999999</v>
      </c>
      <c r="H628" t="s">
        <v>474</v>
      </c>
      <c r="I628">
        <v>4900754</v>
      </c>
      <c r="J628">
        <v>123749</v>
      </c>
      <c r="K628">
        <v>2647</v>
      </c>
      <c r="L628" s="43">
        <v>2.1399999999999999E-2</v>
      </c>
      <c r="M628" t="s">
        <v>455</v>
      </c>
      <c r="N628">
        <v>5</v>
      </c>
    </row>
    <row r="629" spans="1:17" x14ac:dyDescent="0.25">
      <c r="A629" s="2">
        <v>44441</v>
      </c>
      <c r="B629" s="2">
        <f t="shared" si="38"/>
        <v>44423</v>
      </c>
      <c r="C629" s="2">
        <f t="shared" si="35"/>
        <v>44436</v>
      </c>
      <c r="D629" t="s">
        <v>458</v>
      </c>
      <c r="E629">
        <v>987</v>
      </c>
      <c r="F629">
        <v>33</v>
      </c>
      <c r="G629" t="s">
        <v>457</v>
      </c>
      <c r="H629" t="s">
        <v>457</v>
      </c>
      <c r="I629">
        <v>341826</v>
      </c>
      <c r="J629">
        <v>8088</v>
      </c>
      <c r="K629">
        <v>35</v>
      </c>
      <c r="L629" t="s">
        <v>457</v>
      </c>
      <c r="M629" t="s">
        <v>457</v>
      </c>
      <c r="N629">
        <v>0</v>
      </c>
    </row>
    <row r="630" spans="1:17" x14ac:dyDescent="0.25">
      <c r="A630" s="2">
        <v>44441</v>
      </c>
      <c r="B630" s="2">
        <f t="shared" si="38"/>
        <v>44423</v>
      </c>
      <c r="C630" s="2">
        <f t="shared" si="35"/>
        <v>44436</v>
      </c>
      <c r="D630" t="s">
        <v>456</v>
      </c>
      <c r="E630">
        <v>82746</v>
      </c>
      <c r="F630">
        <v>2203</v>
      </c>
      <c r="G630">
        <v>18.8</v>
      </c>
      <c r="H630" t="s">
        <v>474</v>
      </c>
      <c r="I630">
        <v>2715459</v>
      </c>
      <c r="J630">
        <v>83776</v>
      </c>
      <c r="K630">
        <v>2432</v>
      </c>
      <c r="L630" s="43">
        <v>2.9000000000000001E-2</v>
      </c>
      <c r="M630" t="s">
        <v>474</v>
      </c>
      <c r="N630">
        <v>12</v>
      </c>
    </row>
    <row r="631" spans="1:17" x14ac:dyDescent="0.25">
      <c r="A631" s="2">
        <v>44448</v>
      </c>
      <c r="B631" s="2">
        <f>A631-18</f>
        <v>44430</v>
      </c>
      <c r="C631" s="2">
        <f t="shared" si="35"/>
        <v>44443</v>
      </c>
      <c r="D631" t="s">
        <v>37</v>
      </c>
      <c r="E631">
        <v>721537</v>
      </c>
      <c r="F631">
        <v>20602</v>
      </c>
      <c r="G631">
        <v>21.1</v>
      </c>
      <c r="H631" t="s">
        <v>474</v>
      </c>
      <c r="I631">
        <v>26727247</v>
      </c>
      <c r="J631">
        <v>934920</v>
      </c>
      <c r="K631">
        <v>23486</v>
      </c>
      <c r="L631" s="43">
        <v>2.5100000000000001E-2</v>
      </c>
      <c r="M631" t="s">
        <v>455</v>
      </c>
      <c r="N631">
        <v>132</v>
      </c>
    </row>
    <row r="632" spans="1:17" x14ac:dyDescent="0.25">
      <c r="A632" s="2">
        <v>44448</v>
      </c>
      <c r="B632" s="2">
        <f t="shared" ref="B632:B647" si="39">A632-18</f>
        <v>44430</v>
      </c>
      <c r="C632" s="2">
        <f t="shared" si="35"/>
        <v>44443</v>
      </c>
      <c r="D632" t="s">
        <v>473</v>
      </c>
      <c r="E632">
        <v>15924</v>
      </c>
      <c r="F632">
        <v>638</v>
      </c>
      <c r="G632">
        <v>21</v>
      </c>
      <c r="H632" t="s">
        <v>474</v>
      </c>
      <c r="I632">
        <v>487471</v>
      </c>
      <c r="J632">
        <v>18238</v>
      </c>
      <c r="K632">
        <v>686</v>
      </c>
      <c r="L632" s="43">
        <v>3.7600000000000001E-2</v>
      </c>
      <c r="M632" t="s">
        <v>474</v>
      </c>
      <c r="N632">
        <v>1</v>
      </c>
    </row>
    <row r="633" spans="1:17" x14ac:dyDescent="0.25">
      <c r="A633" s="2">
        <v>44448</v>
      </c>
      <c r="B633" s="2">
        <f t="shared" si="39"/>
        <v>44430</v>
      </c>
      <c r="C633" s="2">
        <f t="shared" si="35"/>
        <v>44443</v>
      </c>
      <c r="D633" t="s">
        <v>472</v>
      </c>
      <c r="E633">
        <v>7591</v>
      </c>
      <c r="F633">
        <v>393</v>
      </c>
      <c r="G633">
        <v>22.2</v>
      </c>
      <c r="H633" t="s">
        <v>474</v>
      </c>
      <c r="I633">
        <v>465275</v>
      </c>
      <c r="J633">
        <v>17475</v>
      </c>
      <c r="K633">
        <v>424</v>
      </c>
      <c r="L633" s="43">
        <v>2.4299999999999999E-2</v>
      </c>
      <c r="M633" t="s">
        <v>455</v>
      </c>
      <c r="N633">
        <v>4</v>
      </c>
    </row>
    <row r="634" spans="1:17" x14ac:dyDescent="0.25">
      <c r="A634" s="2">
        <v>44448</v>
      </c>
      <c r="B634" s="2">
        <f t="shared" si="39"/>
        <v>44430</v>
      </c>
      <c r="C634" s="2">
        <f t="shared" si="35"/>
        <v>44443</v>
      </c>
      <c r="D634" t="s">
        <v>471</v>
      </c>
      <c r="E634">
        <v>73110</v>
      </c>
      <c r="F634">
        <v>1976</v>
      </c>
      <c r="G634">
        <v>24.7</v>
      </c>
      <c r="H634" t="s">
        <v>474</v>
      </c>
      <c r="I634">
        <v>1568685</v>
      </c>
      <c r="J634">
        <v>56172</v>
      </c>
      <c r="K634">
        <v>2243</v>
      </c>
      <c r="L634" s="43">
        <v>3.9899999999999998E-2</v>
      </c>
      <c r="M634" t="s">
        <v>455</v>
      </c>
      <c r="N634">
        <v>19</v>
      </c>
    </row>
    <row r="635" spans="1:17" x14ac:dyDescent="0.25">
      <c r="A635" s="2">
        <v>44448</v>
      </c>
      <c r="B635" s="2">
        <f t="shared" si="39"/>
        <v>44430</v>
      </c>
      <c r="C635" s="2">
        <f t="shared" si="35"/>
        <v>44443</v>
      </c>
      <c r="D635" t="s">
        <v>470</v>
      </c>
    </row>
    <row r="636" spans="1:17" x14ac:dyDescent="0.25">
      <c r="A636" s="2">
        <v>44448</v>
      </c>
      <c r="B636" s="2">
        <f t="shared" si="39"/>
        <v>44430</v>
      </c>
      <c r="C636" s="2">
        <f t="shared" si="35"/>
        <v>44443</v>
      </c>
      <c r="D636" t="s">
        <v>469</v>
      </c>
      <c r="E636">
        <v>3598</v>
      </c>
      <c r="F636">
        <v>141</v>
      </c>
      <c r="G636">
        <v>34.9</v>
      </c>
      <c r="H636" t="s">
        <v>455</v>
      </c>
      <c r="I636">
        <v>94858</v>
      </c>
      <c r="J636">
        <v>2723</v>
      </c>
      <c r="K636">
        <v>156</v>
      </c>
      <c r="L636" s="43">
        <v>5.7299999999999997E-2</v>
      </c>
      <c r="M636" t="s">
        <v>455</v>
      </c>
      <c r="N636">
        <v>0</v>
      </c>
      <c r="P636" t="s">
        <v>1008</v>
      </c>
      <c r="Q636" t="s">
        <v>1008</v>
      </c>
    </row>
    <row r="637" spans="1:17" x14ac:dyDescent="0.25">
      <c r="A637" s="2">
        <v>44448</v>
      </c>
      <c r="B637" s="2">
        <f t="shared" si="39"/>
        <v>44430</v>
      </c>
      <c r="C637" s="2">
        <f t="shared" si="35"/>
        <v>44443</v>
      </c>
      <c r="D637" t="s">
        <v>468</v>
      </c>
      <c r="E637">
        <v>104261</v>
      </c>
      <c r="F637">
        <v>2331</v>
      </c>
      <c r="G637">
        <v>20.9</v>
      </c>
      <c r="H637" t="s">
        <v>474</v>
      </c>
      <c r="I637">
        <v>2593249</v>
      </c>
      <c r="J637">
        <v>79849</v>
      </c>
      <c r="K637">
        <v>2746</v>
      </c>
      <c r="L637" s="43">
        <v>3.44E-2</v>
      </c>
      <c r="M637" t="s">
        <v>459</v>
      </c>
      <c r="N637">
        <v>16</v>
      </c>
    </row>
    <row r="638" spans="1:17" x14ac:dyDescent="0.25">
      <c r="A638" s="2">
        <v>44448</v>
      </c>
      <c r="B638" s="2">
        <f t="shared" si="39"/>
        <v>44430</v>
      </c>
      <c r="C638" s="2">
        <f t="shared" si="35"/>
        <v>44443</v>
      </c>
      <c r="D638" t="s">
        <v>467</v>
      </c>
      <c r="E638">
        <v>2889</v>
      </c>
      <c r="F638">
        <v>113</v>
      </c>
      <c r="G638">
        <v>11.3</v>
      </c>
      <c r="H638" t="s">
        <v>474</v>
      </c>
      <c r="I638">
        <v>251545</v>
      </c>
      <c r="J638">
        <v>8152</v>
      </c>
      <c r="K638">
        <v>120</v>
      </c>
      <c r="L638" s="43">
        <v>1.47E-2</v>
      </c>
      <c r="M638" t="s">
        <v>459</v>
      </c>
      <c r="N638">
        <v>1</v>
      </c>
    </row>
    <row r="639" spans="1:17" x14ac:dyDescent="0.25">
      <c r="A639" s="2">
        <v>44448</v>
      </c>
      <c r="B639" s="2">
        <f t="shared" si="39"/>
        <v>44430</v>
      </c>
      <c r="C639" s="2">
        <f t="shared" si="35"/>
        <v>44443</v>
      </c>
      <c r="D639" t="s">
        <v>466</v>
      </c>
      <c r="E639">
        <v>58491</v>
      </c>
      <c r="F639">
        <v>2413</v>
      </c>
      <c r="G639">
        <v>36.6</v>
      </c>
      <c r="H639" t="s">
        <v>474</v>
      </c>
      <c r="I639">
        <v>1383832</v>
      </c>
      <c r="J639">
        <v>50091</v>
      </c>
      <c r="K639">
        <v>2823</v>
      </c>
      <c r="L639" s="43">
        <v>5.6399999999999999E-2</v>
      </c>
      <c r="M639" t="s">
        <v>474</v>
      </c>
      <c r="N639">
        <v>20</v>
      </c>
    </row>
    <row r="640" spans="1:17" x14ac:dyDescent="0.25">
      <c r="A640" s="2">
        <v>44448</v>
      </c>
      <c r="B640" s="2">
        <f t="shared" si="39"/>
        <v>44430</v>
      </c>
      <c r="C640" s="2">
        <f t="shared" si="35"/>
        <v>44443</v>
      </c>
      <c r="D640" t="s">
        <v>465</v>
      </c>
      <c r="E640">
        <v>10060</v>
      </c>
      <c r="F640">
        <v>403</v>
      </c>
      <c r="G640">
        <v>17.600000000000001</v>
      </c>
      <c r="H640" t="s">
        <v>474</v>
      </c>
      <c r="I640">
        <v>1046327</v>
      </c>
      <c r="J640">
        <v>36797</v>
      </c>
      <c r="K640">
        <v>486</v>
      </c>
      <c r="L640" s="43">
        <v>1.32E-2</v>
      </c>
      <c r="M640" t="s">
        <v>455</v>
      </c>
      <c r="N640">
        <v>8</v>
      </c>
    </row>
    <row r="641" spans="1:17" x14ac:dyDescent="0.25">
      <c r="A641" s="2">
        <v>44448</v>
      </c>
      <c r="B641" s="2">
        <f t="shared" si="39"/>
        <v>44430</v>
      </c>
      <c r="C641" s="2">
        <f t="shared" si="35"/>
        <v>44443</v>
      </c>
      <c r="D641" t="s">
        <v>464</v>
      </c>
      <c r="E641">
        <v>146510</v>
      </c>
      <c r="F641">
        <v>3718</v>
      </c>
      <c r="G641">
        <v>16.3</v>
      </c>
      <c r="H641" t="s">
        <v>474</v>
      </c>
      <c r="I641">
        <v>7005887</v>
      </c>
      <c r="J641">
        <v>259107</v>
      </c>
      <c r="K641">
        <v>4275</v>
      </c>
      <c r="L641" s="43">
        <v>1.6500000000000001E-2</v>
      </c>
      <c r="M641" t="s">
        <v>455</v>
      </c>
      <c r="N641">
        <v>18</v>
      </c>
    </row>
    <row r="642" spans="1:17" x14ac:dyDescent="0.25">
      <c r="A642" s="2">
        <v>44448</v>
      </c>
      <c r="B642" s="2">
        <f t="shared" si="39"/>
        <v>44430</v>
      </c>
      <c r="C642" s="2">
        <f t="shared" ref="C642:C705" si="40">A642-5</f>
        <v>44443</v>
      </c>
      <c r="D642" t="s">
        <v>463</v>
      </c>
    </row>
    <row r="643" spans="1:17" x14ac:dyDescent="0.25">
      <c r="A643" s="2">
        <v>44448</v>
      </c>
      <c r="B643" s="2">
        <f t="shared" si="39"/>
        <v>44430</v>
      </c>
      <c r="C643" s="2">
        <f t="shared" si="40"/>
        <v>44443</v>
      </c>
      <c r="D643" t="s">
        <v>462</v>
      </c>
      <c r="E643">
        <v>59610</v>
      </c>
      <c r="F643">
        <v>1615</v>
      </c>
      <c r="G643">
        <v>16.100000000000001</v>
      </c>
      <c r="H643" t="s">
        <v>474</v>
      </c>
      <c r="I643">
        <v>2380968</v>
      </c>
      <c r="J643">
        <v>81558</v>
      </c>
      <c r="K643">
        <v>1834</v>
      </c>
      <c r="L643" s="43">
        <v>2.2499999999999999E-2</v>
      </c>
      <c r="M643" t="s">
        <v>455</v>
      </c>
      <c r="N643">
        <v>7</v>
      </c>
    </row>
    <row r="644" spans="1:17" x14ac:dyDescent="0.25">
      <c r="A644" s="2">
        <v>44448</v>
      </c>
      <c r="B644" s="2">
        <f t="shared" si="39"/>
        <v>44430</v>
      </c>
      <c r="C644" s="2">
        <f t="shared" si="40"/>
        <v>44443</v>
      </c>
      <c r="D644" t="s">
        <v>461</v>
      </c>
      <c r="E644">
        <v>53792</v>
      </c>
      <c r="F644">
        <v>1600</v>
      </c>
      <c r="G644">
        <v>21.7</v>
      </c>
      <c r="H644" t="s">
        <v>455</v>
      </c>
      <c r="I644">
        <v>1335659</v>
      </c>
      <c r="J644">
        <v>47740</v>
      </c>
      <c r="K644">
        <v>1771</v>
      </c>
      <c r="L644" s="43">
        <v>3.7100000000000001E-2</v>
      </c>
      <c r="M644" t="s">
        <v>455</v>
      </c>
      <c r="N644">
        <v>10</v>
      </c>
    </row>
    <row r="645" spans="1:17" x14ac:dyDescent="0.25">
      <c r="A645" s="2">
        <v>44448</v>
      </c>
      <c r="B645" s="2">
        <f t="shared" si="39"/>
        <v>44430</v>
      </c>
      <c r="C645" s="2">
        <f t="shared" si="40"/>
        <v>44443</v>
      </c>
      <c r="D645" t="s">
        <v>460</v>
      </c>
      <c r="E645">
        <v>100386</v>
      </c>
      <c r="F645">
        <v>2321</v>
      </c>
      <c r="G645">
        <v>20.5</v>
      </c>
      <c r="H645" t="s">
        <v>474</v>
      </c>
      <c r="I645">
        <v>4997633</v>
      </c>
      <c r="J645">
        <v>170342</v>
      </c>
      <c r="K645">
        <v>2697</v>
      </c>
      <c r="L645" s="43">
        <v>1.5800000000000002E-2</v>
      </c>
      <c r="M645" t="s">
        <v>455</v>
      </c>
      <c r="N645">
        <v>7</v>
      </c>
    </row>
    <row r="646" spans="1:17" x14ac:dyDescent="0.25">
      <c r="A646" s="2">
        <v>44448</v>
      </c>
      <c r="B646" s="2">
        <f t="shared" si="39"/>
        <v>44430</v>
      </c>
      <c r="C646" s="2">
        <f t="shared" si="40"/>
        <v>44443</v>
      </c>
      <c r="D646" t="s">
        <v>458</v>
      </c>
      <c r="E646">
        <v>974</v>
      </c>
      <c r="F646">
        <v>49</v>
      </c>
      <c r="G646" t="s">
        <v>457</v>
      </c>
      <c r="H646" t="s">
        <v>457</v>
      </c>
      <c r="I646">
        <v>346638</v>
      </c>
      <c r="J646">
        <v>9972</v>
      </c>
      <c r="K646">
        <v>50</v>
      </c>
      <c r="L646" t="s">
        <v>457</v>
      </c>
      <c r="M646" t="s">
        <v>457</v>
      </c>
      <c r="N646">
        <v>0</v>
      </c>
    </row>
    <row r="647" spans="1:17" x14ac:dyDescent="0.25">
      <c r="A647" s="2">
        <v>44448</v>
      </c>
      <c r="B647" s="2">
        <f t="shared" si="39"/>
        <v>44430</v>
      </c>
      <c r="C647" s="2">
        <f t="shared" si="40"/>
        <v>44443</v>
      </c>
      <c r="D647" t="s">
        <v>456</v>
      </c>
      <c r="E647">
        <v>84341</v>
      </c>
      <c r="F647">
        <v>2891</v>
      </c>
      <c r="G647">
        <v>24.6</v>
      </c>
      <c r="H647" t="s">
        <v>474</v>
      </c>
      <c r="I647">
        <v>2769220</v>
      </c>
      <c r="J647">
        <v>96704</v>
      </c>
      <c r="K647">
        <v>3175</v>
      </c>
      <c r="L647" s="43">
        <v>3.2800000000000003E-2</v>
      </c>
      <c r="M647" t="s">
        <v>474</v>
      </c>
      <c r="N647">
        <v>21</v>
      </c>
    </row>
    <row r="648" spans="1:17" x14ac:dyDescent="0.25">
      <c r="A648" s="2">
        <v>44455</v>
      </c>
      <c r="B648" s="2">
        <f>A648-18</f>
        <v>44437</v>
      </c>
      <c r="C648" s="2">
        <f t="shared" si="40"/>
        <v>44450</v>
      </c>
      <c r="D648" t="s">
        <v>37</v>
      </c>
      <c r="E648">
        <v>734280</v>
      </c>
      <c r="F648">
        <v>22489</v>
      </c>
      <c r="G648">
        <v>23.1</v>
      </c>
      <c r="H648" t="s">
        <v>474</v>
      </c>
      <c r="I648">
        <v>27327406</v>
      </c>
      <c r="J648">
        <v>1075473</v>
      </c>
      <c r="K648">
        <v>25275</v>
      </c>
      <c r="L648" s="43">
        <v>2.35E-2</v>
      </c>
      <c r="M648" t="s">
        <v>455</v>
      </c>
      <c r="N648">
        <v>155</v>
      </c>
    </row>
    <row r="649" spans="1:17" x14ac:dyDescent="0.25">
      <c r="A649" s="2">
        <v>44455</v>
      </c>
      <c r="B649" s="2">
        <f t="shared" ref="B649:B664" si="41">A649-18</f>
        <v>44437</v>
      </c>
      <c r="C649" s="2">
        <f t="shared" si="40"/>
        <v>44450</v>
      </c>
      <c r="D649" t="s">
        <v>473</v>
      </c>
      <c r="E649">
        <v>16273</v>
      </c>
      <c r="F649">
        <v>692</v>
      </c>
      <c r="G649">
        <v>22.8</v>
      </c>
      <c r="H649" t="s">
        <v>474</v>
      </c>
      <c r="I649">
        <v>497275</v>
      </c>
      <c r="J649">
        <v>18680</v>
      </c>
      <c r="K649">
        <v>760</v>
      </c>
      <c r="L649" s="43">
        <v>4.07E-2</v>
      </c>
      <c r="M649" t="s">
        <v>474</v>
      </c>
      <c r="N649">
        <v>5</v>
      </c>
    </row>
    <row r="650" spans="1:17" x14ac:dyDescent="0.25">
      <c r="A650" s="2">
        <v>44455</v>
      </c>
      <c r="B650" s="2">
        <f t="shared" si="41"/>
        <v>44437</v>
      </c>
      <c r="C650" s="2">
        <f t="shared" si="40"/>
        <v>44450</v>
      </c>
      <c r="D650" t="s">
        <v>472</v>
      </c>
      <c r="E650">
        <v>7767</v>
      </c>
      <c r="F650">
        <v>350</v>
      </c>
      <c r="G650">
        <v>19.8</v>
      </c>
      <c r="H650" t="s">
        <v>455</v>
      </c>
      <c r="I650">
        <v>475438</v>
      </c>
      <c r="J650">
        <v>19496</v>
      </c>
      <c r="K650">
        <v>379</v>
      </c>
      <c r="L650" s="43">
        <v>1.9400000000000001E-2</v>
      </c>
      <c r="M650" t="s">
        <v>455</v>
      </c>
      <c r="N650">
        <v>4</v>
      </c>
    </row>
    <row r="651" spans="1:17" x14ac:dyDescent="0.25">
      <c r="A651" s="2">
        <v>44455</v>
      </c>
      <c r="B651" s="2">
        <f t="shared" si="41"/>
        <v>44437</v>
      </c>
      <c r="C651" s="2">
        <f t="shared" si="40"/>
        <v>44450</v>
      </c>
      <c r="D651" t="s">
        <v>471</v>
      </c>
      <c r="E651">
        <v>74418</v>
      </c>
      <c r="F651">
        <v>2247</v>
      </c>
      <c r="G651">
        <v>28.1</v>
      </c>
      <c r="H651" t="s">
        <v>474</v>
      </c>
      <c r="I651">
        <v>1601511</v>
      </c>
      <c r="J651">
        <v>59628</v>
      </c>
      <c r="K651">
        <v>2495</v>
      </c>
      <c r="L651" s="43">
        <v>4.1799999999999997E-2</v>
      </c>
      <c r="M651" t="s">
        <v>474</v>
      </c>
      <c r="N651">
        <v>20</v>
      </c>
    </row>
    <row r="652" spans="1:17" x14ac:dyDescent="0.25">
      <c r="A652" s="2">
        <v>44455</v>
      </c>
      <c r="B652" s="2">
        <f t="shared" si="41"/>
        <v>44437</v>
      </c>
      <c r="C652" s="2">
        <f t="shared" si="40"/>
        <v>44450</v>
      </c>
      <c r="D652" t="s">
        <v>470</v>
      </c>
    </row>
    <row r="653" spans="1:17" x14ac:dyDescent="0.25">
      <c r="A653" s="2">
        <v>44455</v>
      </c>
      <c r="B653" s="2">
        <f t="shared" si="41"/>
        <v>44437</v>
      </c>
      <c r="C653" s="2">
        <f t="shared" si="40"/>
        <v>44450</v>
      </c>
      <c r="D653" t="s">
        <v>469</v>
      </c>
      <c r="E653">
        <v>3636</v>
      </c>
      <c r="F653">
        <v>89</v>
      </c>
      <c r="G653">
        <v>22.1</v>
      </c>
      <c r="H653" t="s">
        <v>455</v>
      </c>
      <c r="I653">
        <v>96008</v>
      </c>
      <c r="J653">
        <v>2315</v>
      </c>
      <c r="K653">
        <v>98</v>
      </c>
      <c r="L653" s="43">
        <v>4.2299999999999997E-2</v>
      </c>
      <c r="M653" t="s">
        <v>455</v>
      </c>
      <c r="N653">
        <v>0</v>
      </c>
      <c r="P653" t="s">
        <v>1008</v>
      </c>
      <c r="Q653" t="s">
        <v>1008</v>
      </c>
    </row>
    <row r="654" spans="1:17" x14ac:dyDescent="0.25">
      <c r="A654" s="2">
        <v>44455</v>
      </c>
      <c r="B654" s="2">
        <f t="shared" si="41"/>
        <v>44437</v>
      </c>
      <c r="C654" s="2">
        <f t="shared" si="40"/>
        <v>44450</v>
      </c>
      <c r="D654" t="s">
        <v>468</v>
      </c>
      <c r="E654">
        <v>105695</v>
      </c>
      <c r="F654">
        <v>2575</v>
      </c>
      <c r="G654">
        <v>23.1</v>
      </c>
      <c r="H654" t="s">
        <v>474</v>
      </c>
      <c r="I654">
        <v>2640370</v>
      </c>
      <c r="J654">
        <v>85124</v>
      </c>
      <c r="K654">
        <v>2976</v>
      </c>
      <c r="L654" s="43">
        <v>3.5000000000000003E-2</v>
      </c>
      <c r="M654" t="s">
        <v>459</v>
      </c>
      <c r="N654">
        <v>16</v>
      </c>
    </row>
    <row r="655" spans="1:17" x14ac:dyDescent="0.25">
      <c r="A655" s="2">
        <v>44455</v>
      </c>
      <c r="B655" s="2">
        <f t="shared" si="41"/>
        <v>44437</v>
      </c>
      <c r="C655" s="2">
        <f t="shared" si="40"/>
        <v>44450</v>
      </c>
      <c r="D655" t="s">
        <v>467</v>
      </c>
      <c r="E655">
        <v>3028</v>
      </c>
      <c r="F655">
        <v>194</v>
      </c>
      <c r="G655">
        <v>19.5</v>
      </c>
      <c r="H655" t="s">
        <v>474</v>
      </c>
      <c r="I655">
        <v>256667</v>
      </c>
      <c r="J655">
        <v>9049</v>
      </c>
      <c r="K655">
        <v>207</v>
      </c>
      <c r="L655" s="43">
        <v>2.29E-2</v>
      </c>
      <c r="M655" t="s">
        <v>474</v>
      </c>
      <c r="N655">
        <v>0</v>
      </c>
    </row>
    <row r="656" spans="1:17" x14ac:dyDescent="0.25">
      <c r="A656" s="2">
        <v>44455</v>
      </c>
      <c r="B656" s="2">
        <f t="shared" si="41"/>
        <v>44437</v>
      </c>
      <c r="C656" s="2">
        <f t="shared" si="40"/>
        <v>44450</v>
      </c>
      <c r="D656" t="s">
        <v>466</v>
      </c>
      <c r="E656">
        <v>59928</v>
      </c>
      <c r="F656">
        <v>2598</v>
      </c>
      <c r="G656">
        <v>39.4</v>
      </c>
      <c r="H656" t="s">
        <v>474</v>
      </c>
      <c r="I656">
        <v>1413914</v>
      </c>
      <c r="J656">
        <v>55564</v>
      </c>
      <c r="K656">
        <v>3005</v>
      </c>
      <c r="L656" s="43">
        <v>5.4100000000000002E-2</v>
      </c>
      <c r="M656" t="s">
        <v>455</v>
      </c>
      <c r="N656">
        <v>22</v>
      </c>
    </row>
    <row r="657" spans="1:17" x14ac:dyDescent="0.25">
      <c r="A657" s="2">
        <v>44455</v>
      </c>
      <c r="B657" s="2">
        <f t="shared" si="41"/>
        <v>44437</v>
      </c>
      <c r="C657" s="2">
        <f t="shared" si="40"/>
        <v>44450</v>
      </c>
      <c r="D657" t="s">
        <v>465</v>
      </c>
      <c r="E657">
        <v>10608</v>
      </c>
      <c r="F657">
        <v>734</v>
      </c>
      <c r="G657">
        <v>32</v>
      </c>
      <c r="H657" t="s">
        <v>474</v>
      </c>
      <c r="I657">
        <v>1073993</v>
      </c>
      <c r="J657">
        <v>49110</v>
      </c>
      <c r="K657">
        <v>851</v>
      </c>
      <c r="L657" s="43">
        <v>1.7299999999999999E-2</v>
      </c>
      <c r="M657" t="s">
        <v>474</v>
      </c>
      <c r="N657">
        <v>5</v>
      </c>
    </row>
    <row r="658" spans="1:17" x14ac:dyDescent="0.25">
      <c r="A658" s="2">
        <v>44455</v>
      </c>
      <c r="B658" s="2">
        <f t="shared" si="41"/>
        <v>44437</v>
      </c>
      <c r="C658" s="2">
        <f t="shared" si="40"/>
        <v>44450</v>
      </c>
      <c r="D658" t="s">
        <v>464</v>
      </c>
      <c r="E658">
        <v>148641</v>
      </c>
      <c r="F658">
        <v>3839</v>
      </c>
      <c r="G658">
        <v>16.899999999999999</v>
      </c>
      <c r="H658" t="s">
        <v>474</v>
      </c>
      <c r="I658">
        <v>7169608</v>
      </c>
      <c r="J658">
        <v>293476</v>
      </c>
      <c r="K658">
        <v>4318</v>
      </c>
      <c r="L658" s="43">
        <v>1.47E-2</v>
      </c>
      <c r="M658" t="s">
        <v>455</v>
      </c>
      <c r="N658">
        <v>26</v>
      </c>
    </row>
    <row r="659" spans="1:17" x14ac:dyDescent="0.25">
      <c r="A659" s="2">
        <v>44455</v>
      </c>
      <c r="B659" s="2">
        <f t="shared" si="41"/>
        <v>44437</v>
      </c>
      <c r="C659" s="2">
        <f t="shared" si="40"/>
        <v>44450</v>
      </c>
      <c r="D659" t="s">
        <v>463</v>
      </c>
    </row>
    <row r="660" spans="1:17" x14ac:dyDescent="0.25">
      <c r="A660" s="2">
        <v>44455</v>
      </c>
      <c r="B660" s="2">
        <f t="shared" si="41"/>
        <v>44437</v>
      </c>
      <c r="C660" s="2">
        <f t="shared" si="40"/>
        <v>44450</v>
      </c>
      <c r="D660" t="s">
        <v>462</v>
      </c>
      <c r="E660">
        <v>60418</v>
      </c>
      <c r="F660">
        <v>1561</v>
      </c>
      <c r="G660">
        <v>15.6</v>
      </c>
      <c r="H660" t="s">
        <v>455</v>
      </c>
      <c r="I660">
        <v>2427253</v>
      </c>
      <c r="J660">
        <v>86941</v>
      </c>
      <c r="K660">
        <v>1744</v>
      </c>
      <c r="L660" s="43">
        <v>2.01E-2</v>
      </c>
      <c r="M660" t="s">
        <v>455</v>
      </c>
      <c r="N660">
        <v>7</v>
      </c>
    </row>
    <row r="661" spans="1:17" x14ac:dyDescent="0.25">
      <c r="A661" s="2">
        <v>44455</v>
      </c>
      <c r="B661" s="2">
        <f t="shared" si="41"/>
        <v>44437</v>
      </c>
      <c r="C661" s="2">
        <f t="shared" si="40"/>
        <v>44450</v>
      </c>
      <c r="D661" t="s">
        <v>461</v>
      </c>
      <c r="E661">
        <v>54733</v>
      </c>
      <c r="F661">
        <v>1579</v>
      </c>
      <c r="G661">
        <v>21.4</v>
      </c>
      <c r="H661" t="s">
        <v>455</v>
      </c>
      <c r="I661">
        <v>1362859</v>
      </c>
      <c r="J661">
        <v>49657</v>
      </c>
      <c r="K661">
        <v>1720</v>
      </c>
      <c r="L661" s="43">
        <v>3.4599999999999999E-2</v>
      </c>
      <c r="M661" t="s">
        <v>455</v>
      </c>
      <c r="N661">
        <v>12</v>
      </c>
    </row>
    <row r="662" spans="1:17" x14ac:dyDescent="0.25">
      <c r="A662" s="2">
        <v>44455</v>
      </c>
      <c r="B662" s="2">
        <f t="shared" si="41"/>
        <v>44437</v>
      </c>
      <c r="C662" s="2">
        <f t="shared" si="40"/>
        <v>44450</v>
      </c>
      <c r="D662" t="s">
        <v>460</v>
      </c>
      <c r="E662">
        <v>101914</v>
      </c>
      <c r="F662">
        <v>2563</v>
      </c>
      <c r="G662">
        <v>22.6</v>
      </c>
      <c r="H662" t="s">
        <v>474</v>
      </c>
      <c r="I662">
        <v>5119261</v>
      </c>
      <c r="J662">
        <v>216906</v>
      </c>
      <c r="K662">
        <v>2964</v>
      </c>
      <c r="L662" s="43">
        <v>1.37E-2</v>
      </c>
      <c r="M662" t="s">
        <v>455</v>
      </c>
      <c r="N662">
        <v>12</v>
      </c>
    </row>
    <row r="663" spans="1:17" x14ac:dyDescent="0.25">
      <c r="A663" s="2">
        <v>44455</v>
      </c>
      <c r="B663" s="2">
        <f t="shared" si="41"/>
        <v>44437</v>
      </c>
      <c r="C663" s="2">
        <f t="shared" si="40"/>
        <v>44450</v>
      </c>
      <c r="D663" t="s">
        <v>458</v>
      </c>
      <c r="E663">
        <v>971</v>
      </c>
      <c r="F663">
        <v>27</v>
      </c>
      <c r="G663" t="s">
        <v>457</v>
      </c>
      <c r="H663" t="s">
        <v>457</v>
      </c>
      <c r="I663">
        <v>352985</v>
      </c>
      <c r="J663">
        <v>11470</v>
      </c>
      <c r="K663">
        <v>28</v>
      </c>
      <c r="L663" t="s">
        <v>457</v>
      </c>
      <c r="M663" t="s">
        <v>457</v>
      </c>
      <c r="N663">
        <v>0</v>
      </c>
    </row>
    <row r="664" spans="1:17" x14ac:dyDescent="0.25">
      <c r="A664" s="2">
        <v>44455</v>
      </c>
      <c r="B664" s="2">
        <f t="shared" si="41"/>
        <v>44437</v>
      </c>
      <c r="C664" s="2">
        <f t="shared" si="40"/>
        <v>44450</v>
      </c>
      <c r="D664" t="s">
        <v>456</v>
      </c>
      <c r="E664">
        <v>86250</v>
      </c>
      <c r="F664">
        <v>3441</v>
      </c>
      <c r="G664">
        <v>29.3</v>
      </c>
      <c r="H664" t="s">
        <v>474</v>
      </c>
      <c r="I664">
        <v>2840264</v>
      </c>
      <c r="J664">
        <v>118057</v>
      </c>
      <c r="K664">
        <v>3730</v>
      </c>
      <c r="L664" s="43">
        <v>3.1600000000000003E-2</v>
      </c>
      <c r="M664" t="s">
        <v>455</v>
      </c>
      <c r="N664">
        <v>26</v>
      </c>
    </row>
    <row r="665" spans="1:17" x14ac:dyDescent="0.25">
      <c r="A665" s="2">
        <v>44462</v>
      </c>
      <c r="B665" s="2">
        <f>A665-18</f>
        <v>44444</v>
      </c>
      <c r="C665" s="2">
        <f t="shared" si="40"/>
        <v>44457</v>
      </c>
      <c r="D665" t="s">
        <v>37</v>
      </c>
      <c r="E665">
        <v>745771</v>
      </c>
      <c r="F665">
        <v>23213</v>
      </c>
      <c r="G665">
        <v>23.8</v>
      </c>
      <c r="H665" t="s">
        <v>474</v>
      </c>
      <c r="I665">
        <v>27945853</v>
      </c>
      <c r="J665">
        <v>1161494</v>
      </c>
      <c r="K665">
        <v>25975</v>
      </c>
      <c r="L665" s="43">
        <v>2.24E-2</v>
      </c>
      <c r="M665" t="s">
        <v>455</v>
      </c>
      <c r="N665">
        <v>166</v>
      </c>
    </row>
    <row r="666" spans="1:17" x14ac:dyDescent="0.25">
      <c r="A666" s="2">
        <v>44462</v>
      </c>
      <c r="B666" s="2">
        <f t="shared" ref="B666:B681" si="42">A666-18</f>
        <v>44444</v>
      </c>
      <c r="C666" s="2">
        <f t="shared" si="40"/>
        <v>44457</v>
      </c>
      <c r="D666" t="s">
        <v>473</v>
      </c>
      <c r="E666">
        <v>16523</v>
      </c>
      <c r="F666">
        <v>600</v>
      </c>
      <c r="G666">
        <v>19.8</v>
      </c>
      <c r="H666" t="s">
        <v>455</v>
      </c>
      <c r="I666">
        <v>506955</v>
      </c>
      <c r="J666">
        <v>18520</v>
      </c>
      <c r="K666">
        <v>666</v>
      </c>
      <c r="L666" s="43">
        <v>3.5999999999999997E-2</v>
      </c>
      <c r="M666" t="s">
        <v>455</v>
      </c>
      <c r="N666">
        <v>12</v>
      </c>
    </row>
    <row r="667" spans="1:17" x14ac:dyDescent="0.25">
      <c r="A667" s="2">
        <v>44462</v>
      </c>
      <c r="B667" s="2">
        <f t="shared" si="42"/>
        <v>44444</v>
      </c>
      <c r="C667" s="2">
        <f t="shared" si="40"/>
        <v>44457</v>
      </c>
      <c r="D667" t="s">
        <v>472</v>
      </c>
      <c r="E667">
        <v>7937</v>
      </c>
      <c r="F667">
        <v>321</v>
      </c>
      <c r="G667">
        <v>18.100000000000001</v>
      </c>
      <c r="H667" t="s">
        <v>455</v>
      </c>
      <c r="I667">
        <v>486740</v>
      </c>
      <c r="J667">
        <v>21046</v>
      </c>
      <c r="K667">
        <v>350</v>
      </c>
      <c r="L667" s="43">
        <v>1.66E-2</v>
      </c>
      <c r="M667" t="s">
        <v>455</v>
      </c>
      <c r="N667">
        <v>6</v>
      </c>
    </row>
    <row r="668" spans="1:17" x14ac:dyDescent="0.25">
      <c r="A668" s="2">
        <v>44462</v>
      </c>
      <c r="B668" s="2">
        <f t="shared" si="42"/>
        <v>44444</v>
      </c>
      <c r="C668" s="2">
        <f t="shared" si="40"/>
        <v>44457</v>
      </c>
      <c r="D668" t="s">
        <v>471</v>
      </c>
      <c r="E668">
        <v>75766</v>
      </c>
      <c r="F668">
        <v>2473</v>
      </c>
      <c r="G668">
        <v>30.9</v>
      </c>
      <c r="H668" t="s">
        <v>474</v>
      </c>
      <c r="I668">
        <v>1636801</v>
      </c>
      <c r="J668">
        <v>63629</v>
      </c>
      <c r="K668">
        <v>2717</v>
      </c>
      <c r="L668" s="43">
        <v>4.2700000000000002E-2</v>
      </c>
      <c r="M668" t="s">
        <v>459</v>
      </c>
      <c r="N668">
        <v>23</v>
      </c>
    </row>
    <row r="669" spans="1:17" x14ac:dyDescent="0.25">
      <c r="A669" s="2">
        <v>44462</v>
      </c>
      <c r="B669" s="2">
        <f t="shared" si="42"/>
        <v>44444</v>
      </c>
      <c r="C669" s="2">
        <f t="shared" si="40"/>
        <v>44457</v>
      </c>
      <c r="D669" t="s">
        <v>470</v>
      </c>
    </row>
    <row r="670" spans="1:17" x14ac:dyDescent="0.25">
      <c r="A670" s="2">
        <v>44462</v>
      </c>
      <c r="B670" s="2">
        <f t="shared" si="42"/>
        <v>44444</v>
      </c>
      <c r="C670" s="2">
        <f t="shared" si="40"/>
        <v>44457</v>
      </c>
      <c r="D670" t="s">
        <v>469</v>
      </c>
      <c r="E670">
        <v>3668</v>
      </c>
      <c r="F670">
        <v>68</v>
      </c>
      <c r="G670">
        <v>16.899999999999999</v>
      </c>
      <c r="H670" t="s">
        <v>455</v>
      </c>
      <c r="I670">
        <v>97068</v>
      </c>
      <c r="J670">
        <v>2058</v>
      </c>
      <c r="K670">
        <v>71</v>
      </c>
      <c r="L670" s="43">
        <v>3.4500000000000003E-2</v>
      </c>
      <c r="M670" t="s">
        <v>455</v>
      </c>
      <c r="N670">
        <v>0</v>
      </c>
      <c r="P670" t="s">
        <v>1008</v>
      </c>
      <c r="Q670" t="s">
        <v>1008</v>
      </c>
    </row>
    <row r="671" spans="1:17" x14ac:dyDescent="0.25">
      <c r="A671" s="2">
        <v>44462</v>
      </c>
      <c r="B671" s="2">
        <f t="shared" si="42"/>
        <v>44444</v>
      </c>
      <c r="C671" s="2">
        <f t="shared" si="40"/>
        <v>44457</v>
      </c>
      <c r="D671" t="s">
        <v>468</v>
      </c>
      <c r="E671">
        <v>106963</v>
      </c>
      <c r="F671">
        <v>2623</v>
      </c>
      <c r="G671">
        <v>23.5</v>
      </c>
      <c r="H671" t="s">
        <v>474</v>
      </c>
      <c r="I671">
        <v>2688003</v>
      </c>
      <c r="J671">
        <v>89377</v>
      </c>
      <c r="K671">
        <v>3008</v>
      </c>
      <c r="L671" s="43">
        <v>3.3700000000000001E-2</v>
      </c>
      <c r="M671" t="s">
        <v>455</v>
      </c>
      <c r="N671">
        <v>12</v>
      </c>
    </row>
    <row r="672" spans="1:17" x14ac:dyDescent="0.25">
      <c r="A672" s="2">
        <v>44462</v>
      </c>
      <c r="B672" s="2">
        <f t="shared" si="42"/>
        <v>44444</v>
      </c>
      <c r="C672" s="2">
        <f t="shared" si="40"/>
        <v>44457</v>
      </c>
      <c r="D672" t="s">
        <v>467</v>
      </c>
      <c r="E672">
        <v>3136</v>
      </c>
      <c r="F672">
        <v>235</v>
      </c>
      <c r="G672">
        <v>23.6</v>
      </c>
      <c r="H672" t="s">
        <v>474</v>
      </c>
      <c r="I672">
        <v>261707</v>
      </c>
      <c r="J672">
        <v>9878</v>
      </c>
      <c r="K672">
        <v>256</v>
      </c>
      <c r="L672" s="43">
        <v>2.5899999999999999E-2</v>
      </c>
      <c r="M672" t="s">
        <v>474</v>
      </c>
      <c r="N672">
        <v>0</v>
      </c>
    </row>
    <row r="673" spans="1:17" x14ac:dyDescent="0.25">
      <c r="A673" s="2">
        <v>44462</v>
      </c>
      <c r="B673" s="2">
        <f t="shared" si="42"/>
        <v>44444</v>
      </c>
      <c r="C673" s="2">
        <f t="shared" si="40"/>
        <v>44457</v>
      </c>
      <c r="D673" t="s">
        <v>466</v>
      </c>
      <c r="E673">
        <v>61351</v>
      </c>
      <c r="F673">
        <v>2771</v>
      </c>
      <c r="G673">
        <v>42</v>
      </c>
      <c r="H673" t="s">
        <v>474</v>
      </c>
      <c r="I673">
        <v>1448047</v>
      </c>
      <c r="J673">
        <v>62035</v>
      </c>
      <c r="K673">
        <v>3208</v>
      </c>
      <c r="L673" s="43">
        <v>5.1700000000000003E-2</v>
      </c>
      <c r="M673" t="s">
        <v>455</v>
      </c>
      <c r="N673">
        <v>27</v>
      </c>
    </row>
    <row r="674" spans="1:17" x14ac:dyDescent="0.25">
      <c r="A674" s="2">
        <v>44462</v>
      </c>
      <c r="B674" s="2">
        <f t="shared" si="42"/>
        <v>44444</v>
      </c>
      <c r="C674" s="2">
        <f t="shared" si="40"/>
        <v>44457</v>
      </c>
      <c r="D674" t="s">
        <v>465</v>
      </c>
      <c r="E674">
        <v>10942</v>
      </c>
      <c r="F674">
        <v>861</v>
      </c>
      <c r="G674">
        <v>37.5</v>
      </c>
      <c r="H674" t="s">
        <v>474</v>
      </c>
      <c r="I674">
        <v>1106902</v>
      </c>
      <c r="J674">
        <v>57843</v>
      </c>
      <c r="K674">
        <v>997</v>
      </c>
      <c r="L674" s="43">
        <v>1.72E-2</v>
      </c>
      <c r="M674" t="s">
        <v>459</v>
      </c>
      <c r="N674">
        <v>4</v>
      </c>
    </row>
    <row r="675" spans="1:17" x14ac:dyDescent="0.25">
      <c r="A675" s="2">
        <v>44462</v>
      </c>
      <c r="B675" s="2">
        <f t="shared" si="42"/>
        <v>44444</v>
      </c>
      <c r="C675" s="2">
        <f t="shared" si="40"/>
        <v>44457</v>
      </c>
      <c r="D675" t="s">
        <v>464</v>
      </c>
      <c r="E675">
        <v>150604</v>
      </c>
      <c r="F675">
        <v>3953</v>
      </c>
      <c r="G675">
        <v>17.399999999999999</v>
      </c>
      <c r="H675" t="s">
        <v>474</v>
      </c>
      <c r="I675">
        <v>7330453</v>
      </c>
      <c r="J675">
        <v>312058</v>
      </c>
      <c r="K675">
        <v>4390</v>
      </c>
      <c r="L675" s="43">
        <v>1.41E-2</v>
      </c>
      <c r="M675" t="s">
        <v>459</v>
      </c>
      <c r="N675">
        <v>25</v>
      </c>
    </row>
    <row r="676" spans="1:17" x14ac:dyDescent="0.25">
      <c r="A676" s="2">
        <v>44462</v>
      </c>
      <c r="B676" s="2">
        <f t="shared" si="42"/>
        <v>44444</v>
      </c>
      <c r="C676" s="2">
        <f t="shared" si="40"/>
        <v>44457</v>
      </c>
      <c r="D676" t="s">
        <v>463</v>
      </c>
    </row>
    <row r="677" spans="1:17" x14ac:dyDescent="0.25">
      <c r="A677" s="2">
        <v>44462</v>
      </c>
      <c r="B677" s="2">
        <f t="shared" si="42"/>
        <v>44444</v>
      </c>
      <c r="C677" s="2">
        <f t="shared" si="40"/>
        <v>44457</v>
      </c>
      <c r="D677" t="s">
        <v>462</v>
      </c>
      <c r="E677">
        <v>61179</v>
      </c>
      <c r="F677">
        <v>1471</v>
      </c>
      <c r="G677">
        <v>14.7</v>
      </c>
      <c r="H677" t="s">
        <v>455</v>
      </c>
      <c r="I677">
        <v>2475196</v>
      </c>
      <c r="J677">
        <v>89248</v>
      </c>
      <c r="K677">
        <v>1656</v>
      </c>
      <c r="L677" s="43">
        <v>1.8599999999999998E-2</v>
      </c>
      <c r="M677" t="s">
        <v>455</v>
      </c>
      <c r="N677">
        <v>11</v>
      </c>
    </row>
    <row r="678" spans="1:17" x14ac:dyDescent="0.25">
      <c r="A678" s="2">
        <v>44462</v>
      </c>
      <c r="B678" s="2">
        <f t="shared" si="42"/>
        <v>44444</v>
      </c>
      <c r="C678" s="2">
        <f t="shared" si="40"/>
        <v>44457</v>
      </c>
      <c r="D678" t="s">
        <v>461</v>
      </c>
      <c r="E678">
        <v>55548</v>
      </c>
      <c r="F678">
        <v>1636</v>
      </c>
      <c r="G678">
        <v>22.1</v>
      </c>
      <c r="H678" t="s">
        <v>474</v>
      </c>
      <c r="I678">
        <v>1390841</v>
      </c>
      <c r="J678">
        <v>51794</v>
      </c>
      <c r="K678">
        <v>1768</v>
      </c>
      <c r="L678" s="43">
        <v>3.4099999999999998E-2</v>
      </c>
      <c r="M678" t="s">
        <v>459</v>
      </c>
      <c r="N678">
        <v>7</v>
      </c>
    </row>
    <row r="679" spans="1:17" x14ac:dyDescent="0.25">
      <c r="A679" s="2">
        <v>44462</v>
      </c>
      <c r="B679" s="2">
        <f t="shared" si="42"/>
        <v>44444</v>
      </c>
      <c r="C679" s="2">
        <f t="shared" si="40"/>
        <v>44457</v>
      </c>
      <c r="D679" t="s">
        <v>460</v>
      </c>
      <c r="E679">
        <v>103170</v>
      </c>
      <c r="F679">
        <v>2642</v>
      </c>
      <c r="G679">
        <v>23.3</v>
      </c>
      <c r="H679" t="s">
        <v>474</v>
      </c>
      <c r="I679">
        <v>5240188</v>
      </c>
      <c r="J679">
        <v>234033</v>
      </c>
      <c r="K679">
        <v>3047</v>
      </c>
      <c r="L679" s="43">
        <v>1.2999999999999999E-2</v>
      </c>
      <c r="M679" t="s">
        <v>459</v>
      </c>
      <c r="N679">
        <v>11</v>
      </c>
    </row>
    <row r="680" spans="1:17" x14ac:dyDescent="0.25">
      <c r="A680" s="2">
        <v>44462</v>
      </c>
      <c r="B680" s="2">
        <f t="shared" si="42"/>
        <v>44444</v>
      </c>
      <c r="C680" s="2">
        <f t="shared" si="40"/>
        <v>44457</v>
      </c>
      <c r="D680" t="s">
        <v>458</v>
      </c>
      <c r="E680">
        <v>952</v>
      </c>
      <c r="F680">
        <v>13</v>
      </c>
      <c r="G680" t="s">
        <v>457</v>
      </c>
      <c r="H680" t="s">
        <v>457</v>
      </c>
      <c r="I680">
        <v>359108</v>
      </c>
      <c r="J680">
        <v>12046</v>
      </c>
      <c r="K680">
        <v>13</v>
      </c>
      <c r="L680" t="s">
        <v>457</v>
      </c>
      <c r="M680" t="s">
        <v>457</v>
      </c>
      <c r="N680">
        <v>0</v>
      </c>
    </row>
    <row r="681" spans="1:17" x14ac:dyDescent="0.25">
      <c r="A681" s="2">
        <v>44462</v>
      </c>
      <c r="B681" s="2">
        <f t="shared" si="42"/>
        <v>44444</v>
      </c>
      <c r="C681" s="2">
        <f t="shared" si="40"/>
        <v>44457</v>
      </c>
      <c r="D681" t="s">
        <v>456</v>
      </c>
      <c r="E681">
        <v>88032</v>
      </c>
      <c r="F681">
        <v>3546</v>
      </c>
      <c r="G681">
        <v>30.2</v>
      </c>
      <c r="H681" t="s">
        <v>474</v>
      </c>
      <c r="I681">
        <v>2917844</v>
      </c>
      <c r="J681">
        <v>137929</v>
      </c>
      <c r="K681">
        <v>3828</v>
      </c>
      <c r="L681" s="43">
        <v>2.7799999999999998E-2</v>
      </c>
      <c r="M681" t="s">
        <v>455</v>
      </c>
      <c r="N681">
        <v>28</v>
      </c>
    </row>
    <row r="682" spans="1:17" x14ac:dyDescent="0.25">
      <c r="A682" s="2">
        <v>44469</v>
      </c>
      <c r="B682" s="2">
        <f>A682-18</f>
        <v>44451</v>
      </c>
      <c r="C682" s="2">
        <f t="shared" si="40"/>
        <v>44464</v>
      </c>
      <c r="D682" t="s">
        <v>37</v>
      </c>
      <c r="E682">
        <v>756363</v>
      </c>
      <c r="F682">
        <v>22175</v>
      </c>
      <c r="G682">
        <v>22.7</v>
      </c>
      <c r="H682" t="s">
        <v>455</v>
      </c>
      <c r="I682">
        <v>28560973</v>
      </c>
      <c r="J682">
        <v>1207154</v>
      </c>
      <c r="K682">
        <v>25206</v>
      </c>
      <c r="L682" s="43">
        <v>2.0899999999999998E-2</v>
      </c>
      <c r="M682" t="s">
        <v>455</v>
      </c>
      <c r="N682">
        <v>178</v>
      </c>
    </row>
    <row r="683" spans="1:17" x14ac:dyDescent="0.25">
      <c r="A683" s="2">
        <v>44469</v>
      </c>
      <c r="B683" s="2">
        <f t="shared" ref="B683:B698" si="43">A683-18</f>
        <v>44451</v>
      </c>
      <c r="C683" s="2">
        <f t="shared" si="40"/>
        <v>44464</v>
      </c>
      <c r="D683" t="s">
        <v>473</v>
      </c>
      <c r="E683">
        <v>16758</v>
      </c>
      <c r="F683">
        <v>494</v>
      </c>
      <c r="G683">
        <v>16.3</v>
      </c>
      <c r="H683" t="s">
        <v>455</v>
      </c>
      <c r="I683">
        <v>516005</v>
      </c>
      <c r="J683">
        <v>18258</v>
      </c>
      <c r="K683">
        <v>564</v>
      </c>
      <c r="L683" s="43">
        <v>3.09E-2</v>
      </c>
      <c r="M683" t="s">
        <v>455</v>
      </c>
      <c r="N683">
        <v>12</v>
      </c>
    </row>
    <row r="684" spans="1:17" x14ac:dyDescent="0.25">
      <c r="A684" s="2">
        <v>44469</v>
      </c>
      <c r="B684" s="2">
        <f t="shared" si="43"/>
        <v>44451</v>
      </c>
      <c r="C684" s="2">
        <f t="shared" si="40"/>
        <v>44464</v>
      </c>
      <c r="D684" t="s">
        <v>472</v>
      </c>
      <c r="E684">
        <v>8083</v>
      </c>
      <c r="F684">
        <v>326</v>
      </c>
      <c r="G684">
        <v>18.399999999999999</v>
      </c>
      <c r="H684" t="s">
        <v>474</v>
      </c>
      <c r="I684">
        <v>497856</v>
      </c>
      <c r="J684">
        <v>21798</v>
      </c>
      <c r="K684">
        <v>360</v>
      </c>
      <c r="L684" s="43">
        <v>1.6500000000000001E-2</v>
      </c>
      <c r="M684" t="s">
        <v>459</v>
      </c>
      <c r="N684">
        <v>4</v>
      </c>
    </row>
    <row r="685" spans="1:17" x14ac:dyDescent="0.25">
      <c r="A685" s="2">
        <v>44469</v>
      </c>
      <c r="B685" s="2">
        <f t="shared" si="43"/>
        <v>44451</v>
      </c>
      <c r="C685" s="2">
        <f t="shared" si="40"/>
        <v>44464</v>
      </c>
      <c r="D685" t="s">
        <v>471</v>
      </c>
      <c r="E685">
        <v>77040</v>
      </c>
      <c r="F685">
        <v>2627</v>
      </c>
      <c r="G685">
        <v>32.799999999999997</v>
      </c>
      <c r="H685" t="s">
        <v>474</v>
      </c>
      <c r="I685">
        <v>1672198</v>
      </c>
      <c r="J685">
        <v>68585</v>
      </c>
      <c r="K685">
        <v>2925</v>
      </c>
      <c r="L685" s="43">
        <v>4.2599999999999999E-2</v>
      </c>
      <c r="M685" t="s">
        <v>459</v>
      </c>
      <c r="N685">
        <v>24</v>
      </c>
    </row>
    <row r="686" spans="1:17" x14ac:dyDescent="0.25">
      <c r="A686" s="2">
        <v>44469</v>
      </c>
      <c r="B686" s="2">
        <f t="shared" si="43"/>
        <v>44451</v>
      </c>
      <c r="C686" s="2">
        <f t="shared" si="40"/>
        <v>44464</v>
      </c>
      <c r="D686" t="s">
        <v>470</v>
      </c>
    </row>
    <row r="687" spans="1:17" x14ac:dyDescent="0.25">
      <c r="A687" s="2">
        <v>44469</v>
      </c>
      <c r="B687" s="2">
        <f t="shared" si="43"/>
        <v>44451</v>
      </c>
      <c r="C687" s="2">
        <f t="shared" si="40"/>
        <v>44464</v>
      </c>
      <c r="D687" t="s">
        <v>469</v>
      </c>
      <c r="E687">
        <v>3683</v>
      </c>
      <c r="F687">
        <v>44</v>
      </c>
      <c r="G687">
        <v>10.9</v>
      </c>
      <c r="H687" t="s">
        <v>455</v>
      </c>
      <c r="I687">
        <v>98044</v>
      </c>
      <c r="J687">
        <v>1982</v>
      </c>
      <c r="K687">
        <v>45</v>
      </c>
      <c r="L687" s="43">
        <v>2.2700000000000001E-2</v>
      </c>
      <c r="M687" t="s">
        <v>455</v>
      </c>
      <c r="N687">
        <v>1</v>
      </c>
      <c r="P687" t="s">
        <v>1008</v>
      </c>
      <c r="Q687" t="s">
        <v>1008</v>
      </c>
    </row>
    <row r="688" spans="1:17" x14ac:dyDescent="0.25">
      <c r="A688" s="2">
        <v>44469</v>
      </c>
      <c r="B688" s="2">
        <f t="shared" si="43"/>
        <v>44451</v>
      </c>
      <c r="C688" s="2">
        <f t="shared" si="40"/>
        <v>44464</v>
      </c>
      <c r="D688" t="s">
        <v>468</v>
      </c>
      <c r="E688">
        <v>108408</v>
      </c>
      <c r="F688">
        <v>2678</v>
      </c>
      <c r="G688">
        <v>24</v>
      </c>
      <c r="H688" t="s">
        <v>474</v>
      </c>
      <c r="I688">
        <v>2737553</v>
      </c>
      <c r="J688">
        <v>94630</v>
      </c>
      <c r="K688">
        <v>3144</v>
      </c>
      <c r="L688" s="43">
        <v>3.32E-2</v>
      </c>
      <c r="M688" t="s">
        <v>459</v>
      </c>
      <c r="N688">
        <v>12</v>
      </c>
    </row>
    <row r="689" spans="1:18" x14ac:dyDescent="0.25">
      <c r="A689" s="2">
        <v>44469</v>
      </c>
      <c r="B689" s="2">
        <f t="shared" si="43"/>
        <v>44451</v>
      </c>
      <c r="C689" s="2">
        <f t="shared" si="40"/>
        <v>44464</v>
      </c>
      <c r="D689" t="s">
        <v>467</v>
      </c>
      <c r="E689">
        <v>3213</v>
      </c>
      <c r="F689">
        <v>193</v>
      </c>
      <c r="G689">
        <v>19.399999999999999</v>
      </c>
      <c r="H689" t="s">
        <v>455</v>
      </c>
      <c r="I689">
        <v>266546</v>
      </c>
      <c r="J689">
        <v>10027</v>
      </c>
      <c r="K689">
        <v>221</v>
      </c>
      <c r="L689" s="43">
        <v>2.1999999999999999E-2</v>
      </c>
      <c r="M689" t="s">
        <v>455</v>
      </c>
      <c r="N689">
        <v>3</v>
      </c>
    </row>
    <row r="690" spans="1:18" x14ac:dyDescent="0.25">
      <c r="A690" s="2">
        <v>44469</v>
      </c>
      <c r="B690" s="2">
        <f t="shared" si="43"/>
        <v>44451</v>
      </c>
      <c r="C690" s="2">
        <f t="shared" si="40"/>
        <v>44464</v>
      </c>
      <c r="D690" t="s">
        <v>466</v>
      </c>
      <c r="E690">
        <v>62509</v>
      </c>
      <c r="F690">
        <v>2568</v>
      </c>
      <c r="G690">
        <v>39</v>
      </c>
      <c r="H690" t="s">
        <v>455</v>
      </c>
      <c r="I690">
        <v>1480709</v>
      </c>
      <c r="J690">
        <v>64474</v>
      </c>
      <c r="K690">
        <v>3025</v>
      </c>
      <c r="L690" s="43">
        <v>4.6899999999999997E-2</v>
      </c>
      <c r="M690" t="s">
        <v>455</v>
      </c>
      <c r="N690">
        <v>32</v>
      </c>
    </row>
    <row r="691" spans="1:18" x14ac:dyDescent="0.25">
      <c r="A691" s="2">
        <v>44469</v>
      </c>
      <c r="B691" s="2">
        <f t="shared" si="43"/>
        <v>44451</v>
      </c>
      <c r="C691" s="2">
        <f t="shared" si="40"/>
        <v>44464</v>
      </c>
      <c r="D691" t="s">
        <v>465</v>
      </c>
      <c r="E691">
        <v>11152</v>
      </c>
      <c r="F691">
        <v>582</v>
      </c>
      <c r="G691">
        <v>25.3</v>
      </c>
      <c r="H691" t="s">
        <v>455</v>
      </c>
      <c r="I691">
        <v>1136135</v>
      </c>
      <c r="J691">
        <v>59786</v>
      </c>
      <c r="K691">
        <v>707</v>
      </c>
      <c r="L691" s="43">
        <v>1.18E-2</v>
      </c>
      <c r="M691" t="s">
        <v>455</v>
      </c>
      <c r="N691">
        <v>6</v>
      </c>
    </row>
    <row r="692" spans="1:18" x14ac:dyDescent="0.25">
      <c r="A692" s="2">
        <v>44469</v>
      </c>
      <c r="B692" s="2">
        <f t="shared" si="43"/>
        <v>44451</v>
      </c>
      <c r="C692" s="2">
        <f t="shared" si="40"/>
        <v>44464</v>
      </c>
      <c r="D692" t="s">
        <v>464</v>
      </c>
      <c r="E692">
        <v>152420</v>
      </c>
      <c r="F692">
        <v>3804</v>
      </c>
      <c r="G692">
        <v>16.7</v>
      </c>
      <c r="H692" t="s">
        <v>455</v>
      </c>
      <c r="I692">
        <v>7496005</v>
      </c>
      <c r="J692">
        <v>321180</v>
      </c>
      <c r="K692">
        <v>4266</v>
      </c>
      <c r="L692" s="43">
        <v>1.3299999999999999E-2</v>
      </c>
      <c r="M692" t="s">
        <v>459</v>
      </c>
      <c r="N692">
        <v>19</v>
      </c>
    </row>
    <row r="693" spans="1:18" x14ac:dyDescent="0.25">
      <c r="A693" s="2">
        <v>44469</v>
      </c>
      <c r="B693" s="2">
        <f t="shared" si="43"/>
        <v>44451</v>
      </c>
      <c r="C693" s="2">
        <f t="shared" si="40"/>
        <v>44464</v>
      </c>
      <c r="D693" t="s">
        <v>463</v>
      </c>
    </row>
    <row r="694" spans="1:18" x14ac:dyDescent="0.25">
      <c r="A694" s="2">
        <v>44469</v>
      </c>
      <c r="B694" s="2">
        <f t="shared" si="43"/>
        <v>44451</v>
      </c>
      <c r="C694" s="2">
        <f t="shared" si="40"/>
        <v>44464</v>
      </c>
      <c r="D694" t="s">
        <v>462</v>
      </c>
      <c r="E694">
        <v>61833</v>
      </c>
      <c r="F694">
        <v>1398</v>
      </c>
      <c r="G694">
        <v>14</v>
      </c>
      <c r="H694" t="s">
        <v>455</v>
      </c>
      <c r="I694">
        <v>2523149</v>
      </c>
      <c r="J694">
        <v>93303</v>
      </c>
      <c r="K694">
        <v>1589</v>
      </c>
      <c r="L694" s="43">
        <v>1.7000000000000001E-2</v>
      </c>
      <c r="M694" t="s">
        <v>455</v>
      </c>
      <c r="N694">
        <v>12</v>
      </c>
    </row>
    <row r="695" spans="1:18" x14ac:dyDescent="0.25">
      <c r="A695" s="2">
        <v>44469</v>
      </c>
      <c r="B695" s="2">
        <f t="shared" si="43"/>
        <v>44451</v>
      </c>
      <c r="C695" s="2">
        <f t="shared" si="40"/>
        <v>44464</v>
      </c>
      <c r="D695" t="s">
        <v>461</v>
      </c>
      <c r="E695">
        <v>56378</v>
      </c>
      <c r="F695">
        <v>1638</v>
      </c>
      <c r="G695">
        <v>22.2</v>
      </c>
      <c r="H695" t="s">
        <v>459</v>
      </c>
      <c r="I695">
        <v>1419198</v>
      </c>
      <c r="J695">
        <v>54810</v>
      </c>
      <c r="K695">
        <v>1779</v>
      </c>
      <c r="L695" s="43">
        <v>3.2500000000000001E-2</v>
      </c>
      <c r="M695" t="s">
        <v>455</v>
      </c>
      <c r="N695">
        <v>11</v>
      </c>
    </row>
    <row r="696" spans="1:18" x14ac:dyDescent="0.25">
      <c r="A696" s="2">
        <v>44469</v>
      </c>
      <c r="B696" s="2">
        <f t="shared" si="43"/>
        <v>44451</v>
      </c>
      <c r="C696" s="2">
        <f t="shared" si="40"/>
        <v>44464</v>
      </c>
      <c r="D696" t="s">
        <v>460</v>
      </c>
      <c r="E696">
        <v>104181</v>
      </c>
      <c r="F696">
        <v>2285</v>
      </c>
      <c r="G696">
        <v>20.2</v>
      </c>
      <c r="H696" t="s">
        <v>455</v>
      </c>
      <c r="I696">
        <v>5361344</v>
      </c>
      <c r="J696">
        <v>240622</v>
      </c>
      <c r="K696">
        <v>2694</v>
      </c>
      <c r="L696" s="43">
        <v>1.12E-2</v>
      </c>
      <c r="M696" t="s">
        <v>455</v>
      </c>
      <c r="N696">
        <v>10</v>
      </c>
    </row>
    <row r="697" spans="1:18" x14ac:dyDescent="0.25">
      <c r="A697" s="2">
        <v>44469</v>
      </c>
      <c r="B697" s="2">
        <f t="shared" si="43"/>
        <v>44451</v>
      </c>
      <c r="C697" s="2">
        <f t="shared" si="40"/>
        <v>44464</v>
      </c>
      <c r="D697" t="s">
        <v>458</v>
      </c>
      <c r="E697">
        <v>965</v>
      </c>
      <c r="F697">
        <v>14</v>
      </c>
      <c r="G697" t="s">
        <v>457</v>
      </c>
      <c r="H697" t="s">
        <v>457</v>
      </c>
      <c r="I697">
        <v>365440</v>
      </c>
      <c r="J697">
        <v>12330</v>
      </c>
      <c r="K697">
        <v>14</v>
      </c>
      <c r="L697" t="s">
        <v>457</v>
      </c>
      <c r="M697" t="s">
        <v>457</v>
      </c>
      <c r="N697">
        <v>0</v>
      </c>
    </row>
    <row r="698" spans="1:18" x14ac:dyDescent="0.25">
      <c r="A698" s="2">
        <v>44469</v>
      </c>
      <c r="B698" s="2">
        <f t="shared" si="43"/>
        <v>44451</v>
      </c>
      <c r="C698" s="2">
        <f t="shared" si="40"/>
        <v>44464</v>
      </c>
      <c r="D698" t="s">
        <v>456</v>
      </c>
      <c r="E698">
        <v>89740</v>
      </c>
      <c r="F698">
        <v>3524</v>
      </c>
      <c r="G698">
        <v>30</v>
      </c>
      <c r="H698" t="s">
        <v>455</v>
      </c>
      <c r="I698">
        <v>2990791</v>
      </c>
      <c r="J698">
        <v>145369</v>
      </c>
      <c r="K698">
        <v>3873</v>
      </c>
      <c r="L698" s="43">
        <v>2.6599999999999999E-2</v>
      </c>
      <c r="M698" t="s">
        <v>455</v>
      </c>
      <c r="N698">
        <v>32</v>
      </c>
    </row>
    <row r="699" spans="1:18" x14ac:dyDescent="0.25">
      <c r="A699" s="2">
        <v>44476</v>
      </c>
      <c r="B699" s="2">
        <f>A699-18</f>
        <v>44458</v>
      </c>
      <c r="C699" s="2">
        <f t="shared" si="40"/>
        <v>44471</v>
      </c>
      <c r="D699" t="s">
        <v>37</v>
      </c>
      <c r="E699">
        <v>765351</v>
      </c>
      <c r="F699">
        <v>19840</v>
      </c>
      <c r="G699">
        <v>20.3</v>
      </c>
      <c r="H699" t="s">
        <v>455</v>
      </c>
      <c r="I699">
        <v>29137847</v>
      </c>
      <c r="J699">
        <v>1191875</v>
      </c>
      <c r="K699">
        <v>22835</v>
      </c>
      <c r="L699" s="43">
        <v>1.9199999999999998E-2</v>
      </c>
      <c r="M699" t="s">
        <v>455</v>
      </c>
      <c r="N699">
        <v>202</v>
      </c>
    </row>
    <row r="700" spans="1:18" x14ac:dyDescent="0.25">
      <c r="A700" s="2">
        <v>44476</v>
      </c>
      <c r="B700" s="2">
        <f t="shared" ref="B700:B715" si="44">A700-18</f>
        <v>44458</v>
      </c>
      <c r="C700" s="2">
        <f t="shared" si="40"/>
        <v>44471</v>
      </c>
      <c r="D700" t="s">
        <v>473</v>
      </c>
      <c r="E700">
        <v>16960</v>
      </c>
      <c r="F700">
        <v>441</v>
      </c>
      <c r="G700">
        <v>14.5</v>
      </c>
      <c r="H700" t="s">
        <v>455</v>
      </c>
      <c r="I700">
        <v>524926</v>
      </c>
      <c r="J700">
        <v>17859</v>
      </c>
      <c r="K700">
        <v>513</v>
      </c>
      <c r="L700" s="43">
        <v>2.87E-2</v>
      </c>
      <c r="M700" t="s">
        <v>455</v>
      </c>
      <c r="N700">
        <v>8</v>
      </c>
      <c r="R700" s="2"/>
    </row>
    <row r="701" spans="1:18" x14ac:dyDescent="0.25">
      <c r="A701" s="2">
        <v>44476</v>
      </c>
      <c r="B701" s="2">
        <f t="shared" si="44"/>
        <v>44458</v>
      </c>
      <c r="C701" s="2">
        <f t="shared" si="40"/>
        <v>44471</v>
      </c>
      <c r="D701" t="s">
        <v>472</v>
      </c>
      <c r="E701">
        <v>8229</v>
      </c>
      <c r="F701">
        <v>302</v>
      </c>
      <c r="G701">
        <v>17.100000000000001</v>
      </c>
      <c r="H701" t="s">
        <v>455</v>
      </c>
      <c r="I701">
        <v>508159</v>
      </c>
      <c r="J701">
        <v>21460</v>
      </c>
      <c r="K701">
        <v>334</v>
      </c>
      <c r="L701" s="43">
        <v>1.5599999999999999E-2</v>
      </c>
      <c r="M701" t="s">
        <v>455</v>
      </c>
      <c r="N701">
        <v>2</v>
      </c>
      <c r="R701" s="2"/>
    </row>
    <row r="702" spans="1:18" x14ac:dyDescent="0.25">
      <c r="A702" s="2">
        <v>44476</v>
      </c>
      <c r="B702" s="2">
        <f t="shared" si="44"/>
        <v>44458</v>
      </c>
      <c r="C702" s="2">
        <f t="shared" si="40"/>
        <v>44471</v>
      </c>
      <c r="D702" t="s">
        <v>471</v>
      </c>
      <c r="E702">
        <v>78187</v>
      </c>
      <c r="F702">
        <v>2490</v>
      </c>
      <c r="G702">
        <v>31.1</v>
      </c>
      <c r="H702" t="s">
        <v>455</v>
      </c>
      <c r="I702">
        <v>1704198</v>
      </c>
      <c r="J702">
        <v>68303</v>
      </c>
      <c r="K702">
        <v>2788</v>
      </c>
      <c r="L702" s="43">
        <v>4.0800000000000003E-2</v>
      </c>
      <c r="M702" t="s">
        <v>455</v>
      </c>
      <c r="N702">
        <v>31</v>
      </c>
      <c r="R702" s="2"/>
    </row>
    <row r="703" spans="1:18" x14ac:dyDescent="0.25">
      <c r="A703" s="2">
        <v>44476</v>
      </c>
      <c r="B703" s="2">
        <f t="shared" si="44"/>
        <v>44458</v>
      </c>
      <c r="C703" s="2">
        <f t="shared" si="40"/>
        <v>44471</v>
      </c>
      <c r="D703" t="s">
        <v>470</v>
      </c>
      <c r="R703" s="2"/>
    </row>
    <row r="704" spans="1:18" x14ac:dyDescent="0.25">
      <c r="A704" s="2">
        <v>44476</v>
      </c>
      <c r="B704" s="2">
        <f t="shared" si="44"/>
        <v>44458</v>
      </c>
      <c r="C704" s="2">
        <f t="shared" si="40"/>
        <v>44471</v>
      </c>
      <c r="D704" t="s">
        <v>469</v>
      </c>
      <c r="E704">
        <v>3695</v>
      </c>
      <c r="F704">
        <v>28</v>
      </c>
      <c r="G704">
        <v>6.9</v>
      </c>
      <c r="H704" t="s">
        <v>455</v>
      </c>
      <c r="I704">
        <v>99004</v>
      </c>
      <c r="J704">
        <v>1929</v>
      </c>
      <c r="K704">
        <v>29</v>
      </c>
      <c r="L704" s="43">
        <v>1.4999999999999999E-2</v>
      </c>
      <c r="M704" t="s">
        <v>455</v>
      </c>
      <c r="N704">
        <v>1</v>
      </c>
      <c r="P704" t="s">
        <v>1008</v>
      </c>
      <c r="Q704" t="s">
        <v>1008</v>
      </c>
      <c r="R704" s="2"/>
    </row>
    <row r="705" spans="1:18" x14ac:dyDescent="0.25">
      <c r="A705" s="2">
        <v>44476</v>
      </c>
      <c r="B705" s="2">
        <f t="shared" si="44"/>
        <v>44458</v>
      </c>
      <c r="C705" s="2">
        <f t="shared" si="40"/>
        <v>44471</v>
      </c>
      <c r="D705" t="s">
        <v>468</v>
      </c>
      <c r="E705">
        <v>109518</v>
      </c>
      <c r="F705">
        <v>2546</v>
      </c>
      <c r="G705">
        <v>22.8</v>
      </c>
      <c r="H705" t="s">
        <v>455</v>
      </c>
      <c r="I705">
        <v>2782592</v>
      </c>
      <c r="J705">
        <v>93623</v>
      </c>
      <c r="K705">
        <v>3014</v>
      </c>
      <c r="L705" s="43">
        <v>3.2199999999999999E-2</v>
      </c>
      <c r="M705" t="s">
        <v>455</v>
      </c>
      <c r="N705">
        <v>21</v>
      </c>
      <c r="R705" s="2"/>
    </row>
    <row r="706" spans="1:18" x14ac:dyDescent="0.25">
      <c r="A706" s="2">
        <v>44476</v>
      </c>
      <c r="B706" s="2">
        <f t="shared" si="44"/>
        <v>44458</v>
      </c>
      <c r="C706" s="2">
        <f t="shared" ref="C706:C769" si="45">A706-5</f>
        <v>44471</v>
      </c>
      <c r="D706" t="s">
        <v>467</v>
      </c>
      <c r="E706">
        <v>3272</v>
      </c>
      <c r="F706">
        <v>152</v>
      </c>
      <c r="G706">
        <v>15.3</v>
      </c>
      <c r="H706" t="s">
        <v>455</v>
      </c>
      <c r="I706">
        <v>271085</v>
      </c>
      <c r="J706">
        <v>9418</v>
      </c>
      <c r="K706">
        <v>175</v>
      </c>
      <c r="L706" s="43">
        <v>1.8599999999999998E-2</v>
      </c>
      <c r="M706" t="s">
        <v>455</v>
      </c>
      <c r="N706">
        <v>6</v>
      </c>
      <c r="R706" s="2"/>
    </row>
    <row r="707" spans="1:18" x14ac:dyDescent="0.25">
      <c r="A707" s="2">
        <v>44476</v>
      </c>
      <c r="B707" s="2">
        <f t="shared" si="44"/>
        <v>44458</v>
      </c>
      <c r="C707" s="2">
        <f t="shared" si="45"/>
        <v>44471</v>
      </c>
      <c r="D707" t="s">
        <v>466</v>
      </c>
      <c r="E707">
        <v>63394</v>
      </c>
      <c r="F707">
        <v>2107</v>
      </c>
      <c r="G707">
        <v>32</v>
      </c>
      <c r="H707" t="s">
        <v>455</v>
      </c>
      <c r="I707">
        <v>1510252</v>
      </c>
      <c r="J707">
        <v>62214</v>
      </c>
      <c r="K707">
        <v>2569</v>
      </c>
      <c r="L707" s="43">
        <v>4.1300000000000003E-2</v>
      </c>
      <c r="M707" t="s">
        <v>455</v>
      </c>
      <c r="N707">
        <v>29</v>
      </c>
      <c r="R707" s="2"/>
    </row>
    <row r="708" spans="1:18" x14ac:dyDescent="0.25">
      <c r="A708" s="2">
        <v>44476</v>
      </c>
      <c r="B708" s="2">
        <f t="shared" si="44"/>
        <v>44458</v>
      </c>
      <c r="C708" s="2">
        <f t="shared" si="45"/>
        <v>44471</v>
      </c>
      <c r="D708" t="s">
        <v>465</v>
      </c>
      <c r="E708">
        <v>11281</v>
      </c>
      <c r="F708">
        <v>352</v>
      </c>
      <c r="G708">
        <v>15.3</v>
      </c>
      <c r="H708" t="s">
        <v>455</v>
      </c>
      <c r="I708">
        <v>1161370</v>
      </c>
      <c r="J708">
        <v>55761</v>
      </c>
      <c r="K708">
        <v>465</v>
      </c>
      <c r="L708" s="43">
        <v>8.3000000000000001E-3</v>
      </c>
      <c r="M708" t="s">
        <v>455</v>
      </c>
      <c r="N708">
        <v>4</v>
      </c>
      <c r="R708" s="2"/>
    </row>
    <row r="709" spans="1:18" x14ac:dyDescent="0.25">
      <c r="A709" s="2">
        <v>44476</v>
      </c>
      <c r="B709" s="2">
        <f t="shared" si="44"/>
        <v>44458</v>
      </c>
      <c r="C709" s="2">
        <f t="shared" si="45"/>
        <v>44471</v>
      </c>
      <c r="D709" t="s">
        <v>464</v>
      </c>
      <c r="E709">
        <v>153937</v>
      </c>
      <c r="F709">
        <v>3383</v>
      </c>
      <c r="G709">
        <v>14.9</v>
      </c>
      <c r="H709" t="s">
        <v>455</v>
      </c>
      <c r="I709">
        <v>7652288</v>
      </c>
      <c r="J709">
        <v>319382</v>
      </c>
      <c r="K709">
        <v>3825</v>
      </c>
      <c r="L709" s="43">
        <v>1.2E-2</v>
      </c>
      <c r="M709" t="s">
        <v>455</v>
      </c>
      <c r="N709">
        <v>24</v>
      </c>
      <c r="R709" s="2"/>
    </row>
    <row r="710" spans="1:18" x14ac:dyDescent="0.25">
      <c r="A710" s="2">
        <v>44476</v>
      </c>
      <c r="B710" s="2">
        <f t="shared" si="44"/>
        <v>44458</v>
      </c>
      <c r="C710" s="2">
        <f t="shared" si="45"/>
        <v>44471</v>
      </c>
      <c r="D710" t="s">
        <v>463</v>
      </c>
      <c r="R710" s="2"/>
    </row>
    <row r="711" spans="1:18" x14ac:dyDescent="0.25">
      <c r="A711" s="2">
        <v>44476</v>
      </c>
      <c r="B711" s="2">
        <f t="shared" si="44"/>
        <v>44458</v>
      </c>
      <c r="C711" s="2">
        <f t="shared" si="45"/>
        <v>44471</v>
      </c>
      <c r="D711" t="s">
        <v>462</v>
      </c>
      <c r="E711">
        <v>62455</v>
      </c>
      <c r="F711">
        <v>1292</v>
      </c>
      <c r="G711">
        <v>12.9</v>
      </c>
      <c r="H711" t="s">
        <v>455</v>
      </c>
      <c r="I711">
        <v>2568198</v>
      </c>
      <c r="J711">
        <v>93293</v>
      </c>
      <c r="K711">
        <v>1466</v>
      </c>
      <c r="L711" s="43">
        <v>1.5699999999999999E-2</v>
      </c>
      <c r="M711" t="s">
        <v>455</v>
      </c>
      <c r="N711">
        <v>13</v>
      </c>
      <c r="R711" s="2"/>
    </row>
    <row r="712" spans="1:18" x14ac:dyDescent="0.25">
      <c r="A712" s="2">
        <v>44476</v>
      </c>
      <c r="B712" s="2">
        <f t="shared" si="44"/>
        <v>44458</v>
      </c>
      <c r="C712" s="2">
        <f t="shared" si="45"/>
        <v>44471</v>
      </c>
      <c r="D712" t="s">
        <v>461</v>
      </c>
      <c r="E712">
        <v>57117</v>
      </c>
      <c r="F712">
        <v>1580</v>
      </c>
      <c r="G712">
        <v>21.4</v>
      </c>
      <c r="H712" t="s">
        <v>455</v>
      </c>
      <c r="I712">
        <v>1445904</v>
      </c>
      <c r="J712">
        <v>55435</v>
      </c>
      <c r="K712">
        <v>1761</v>
      </c>
      <c r="L712" s="43">
        <v>3.1800000000000002E-2</v>
      </c>
      <c r="M712" t="s">
        <v>459</v>
      </c>
      <c r="N712">
        <v>19</v>
      </c>
      <c r="R712" s="2"/>
    </row>
    <row r="713" spans="1:18" x14ac:dyDescent="0.25">
      <c r="A713" s="2">
        <v>44476</v>
      </c>
      <c r="B713" s="2">
        <f t="shared" si="44"/>
        <v>44458</v>
      </c>
      <c r="C713" s="2">
        <f t="shared" si="45"/>
        <v>44471</v>
      </c>
      <c r="D713" t="s">
        <v>460</v>
      </c>
      <c r="E713">
        <v>105046</v>
      </c>
      <c r="F713">
        <v>1901</v>
      </c>
      <c r="G713">
        <v>16.8</v>
      </c>
      <c r="H713" t="s">
        <v>455</v>
      </c>
      <c r="I713">
        <v>5479970</v>
      </c>
      <c r="J713">
        <v>240517</v>
      </c>
      <c r="K713">
        <v>2296</v>
      </c>
      <c r="L713" s="43">
        <v>9.4999999999999998E-3</v>
      </c>
      <c r="M713" t="s">
        <v>455</v>
      </c>
      <c r="N713">
        <v>14</v>
      </c>
      <c r="R713" s="2"/>
    </row>
    <row r="714" spans="1:18" x14ac:dyDescent="0.25">
      <c r="A714" s="2">
        <v>44476</v>
      </c>
      <c r="B714" s="2">
        <f t="shared" si="44"/>
        <v>44458</v>
      </c>
      <c r="C714" s="2">
        <f t="shared" si="45"/>
        <v>44471</v>
      </c>
      <c r="D714" t="s">
        <v>458</v>
      </c>
      <c r="E714">
        <v>965</v>
      </c>
      <c r="F714">
        <v>15</v>
      </c>
      <c r="G714" t="s">
        <v>457</v>
      </c>
      <c r="H714" t="s">
        <v>457</v>
      </c>
      <c r="I714">
        <v>371192</v>
      </c>
      <c r="J714">
        <v>11987</v>
      </c>
      <c r="K714">
        <v>15</v>
      </c>
      <c r="L714" t="s">
        <v>457</v>
      </c>
      <c r="M714" t="s">
        <v>457</v>
      </c>
      <c r="N714">
        <v>0</v>
      </c>
    </row>
    <row r="715" spans="1:18" x14ac:dyDescent="0.25">
      <c r="A715" s="2">
        <v>44476</v>
      </c>
      <c r="B715" s="2">
        <f t="shared" si="44"/>
        <v>44458</v>
      </c>
      <c r="C715" s="2">
        <f t="shared" si="45"/>
        <v>44471</v>
      </c>
      <c r="D715" t="s">
        <v>456</v>
      </c>
      <c r="E715">
        <v>91295</v>
      </c>
      <c r="F715">
        <v>3251</v>
      </c>
      <c r="G715">
        <v>27.7</v>
      </c>
      <c r="H715" t="s">
        <v>455</v>
      </c>
      <c r="I715">
        <v>3058709</v>
      </c>
      <c r="J715">
        <v>140694</v>
      </c>
      <c r="K715">
        <v>3585</v>
      </c>
      <c r="L715" s="43">
        <v>2.5499999999999998E-2</v>
      </c>
      <c r="M715" t="s">
        <v>455</v>
      </c>
      <c r="N715">
        <v>30</v>
      </c>
    </row>
    <row r="716" spans="1:18" x14ac:dyDescent="0.25">
      <c r="A716" s="2">
        <v>44483</v>
      </c>
      <c r="B716" s="2">
        <f>A716-18</f>
        <v>44465</v>
      </c>
      <c r="C716" s="2">
        <f t="shared" si="45"/>
        <v>44478</v>
      </c>
      <c r="D716" t="s">
        <v>37</v>
      </c>
      <c r="E716">
        <v>774403</v>
      </c>
      <c r="F716">
        <v>18528</v>
      </c>
      <c r="G716">
        <v>19</v>
      </c>
      <c r="H716" t="s">
        <v>455</v>
      </c>
      <c r="I716">
        <v>29672150</v>
      </c>
      <c r="J716">
        <v>1161429</v>
      </c>
      <c r="K716">
        <v>21192</v>
      </c>
      <c r="L716" s="43">
        <v>1.8200000000000001E-2</v>
      </c>
      <c r="M716" t="s">
        <v>455</v>
      </c>
      <c r="N716">
        <v>197</v>
      </c>
    </row>
    <row r="717" spans="1:18" x14ac:dyDescent="0.25">
      <c r="A717" s="2">
        <v>44483</v>
      </c>
      <c r="B717" s="2">
        <f t="shared" ref="B717:B732" si="46">A717-18</f>
        <v>44465</v>
      </c>
      <c r="C717" s="2">
        <f t="shared" si="45"/>
        <v>44478</v>
      </c>
      <c r="D717" t="s">
        <v>473</v>
      </c>
      <c r="E717">
        <v>17242</v>
      </c>
      <c r="F717">
        <v>484</v>
      </c>
      <c r="G717">
        <v>16</v>
      </c>
      <c r="H717" t="s">
        <v>474</v>
      </c>
      <c r="I717">
        <v>533780</v>
      </c>
      <c r="J717">
        <v>17985</v>
      </c>
      <c r="K717">
        <v>548</v>
      </c>
      <c r="L717" s="43">
        <v>3.0499999999999999E-2</v>
      </c>
      <c r="M717" t="s">
        <v>474</v>
      </c>
      <c r="N717">
        <v>7</v>
      </c>
      <c r="R717" s="2"/>
    </row>
    <row r="718" spans="1:18" x14ac:dyDescent="0.25">
      <c r="A718" s="2">
        <v>44483</v>
      </c>
      <c r="B718" s="2">
        <f t="shared" si="46"/>
        <v>44465</v>
      </c>
      <c r="C718" s="2">
        <f t="shared" si="45"/>
        <v>44478</v>
      </c>
      <c r="D718" t="s">
        <v>472</v>
      </c>
      <c r="E718">
        <v>8412</v>
      </c>
      <c r="F718">
        <v>309</v>
      </c>
      <c r="G718">
        <v>17.5</v>
      </c>
      <c r="H718" t="s">
        <v>474</v>
      </c>
      <c r="I718">
        <v>518519</v>
      </c>
      <c r="J718">
        <v>21128</v>
      </c>
      <c r="K718">
        <v>327</v>
      </c>
      <c r="L718" s="43">
        <v>1.55E-2</v>
      </c>
      <c r="M718" t="s">
        <v>459</v>
      </c>
      <c r="N718">
        <v>3</v>
      </c>
      <c r="R718" s="2"/>
    </row>
    <row r="719" spans="1:18" x14ac:dyDescent="0.25">
      <c r="A719" s="2">
        <v>44483</v>
      </c>
      <c r="B719" s="2">
        <f t="shared" si="46"/>
        <v>44465</v>
      </c>
      <c r="C719" s="2">
        <f t="shared" si="45"/>
        <v>44478</v>
      </c>
      <c r="D719" t="s">
        <v>471</v>
      </c>
      <c r="E719">
        <v>79288</v>
      </c>
      <c r="F719">
        <v>2272</v>
      </c>
      <c r="G719">
        <v>28.4</v>
      </c>
      <c r="H719" t="s">
        <v>455</v>
      </c>
      <c r="I719">
        <v>1736385</v>
      </c>
      <c r="J719">
        <v>66170</v>
      </c>
      <c r="K719">
        <v>2544</v>
      </c>
      <c r="L719" s="43">
        <v>3.8399999999999997E-2</v>
      </c>
      <c r="M719" t="s">
        <v>455</v>
      </c>
      <c r="N719">
        <v>28</v>
      </c>
      <c r="R719" s="2"/>
    </row>
    <row r="720" spans="1:18" x14ac:dyDescent="0.25">
      <c r="A720" s="2">
        <v>44483</v>
      </c>
      <c r="B720" s="2">
        <f t="shared" si="46"/>
        <v>44465</v>
      </c>
      <c r="C720" s="2">
        <f t="shared" si="45"/>
        <v>44478</v>
      </c>
      <c r="D720" t="s">
        <v>470</v>
      </c>
      <c r="R720" s="2"/>
    </row>
    <row r="721" spans="1:18" x14ac:dyDescent="0.25">
      <c r="A721" s="2">
        <v>44483</v>
      </c>
      <c r="B721" s="2">
        <f t="shared" si="46"/>
        <v>44465</v>
      </c>
      <c r="C721" s="2">
        <f t="shared" si="45"/>
        <v>44478</v>
      </c>
      <c r="D721" t="s">
        <v>469</v>
      </c>
      <c r="E721">
        <v>3725</v>
      </c>
      <c r="F721">
        <v>50</v>
      </c>
      <c r="G721">
        <v>12.4</v>
      </c>
      <c r="H721" t="s">
        <v>474</v>
      </c>
      <c r="I721">
        <v>99966</v>
      </c>
      <c r="J721">
        <v>2024</v>
      </c>
      <c r="K721">
        <v>51</v>
      </c>
      <c r="L721" s="43">
        <v>2.52E-2</v>
      </c>
      <c r="M721" t="s">
        <v>474</v>
      </c>
      <c r="N721">
        <v>0</v>
      </c>
      <c r="P721" t="s">
        <v>1008</v>
      </c>
      <c r="Q721" t="s">
        <v>1008</v>
      </c>
      <c r="R721" s="2"/>
    </row>
    <row r="722" spans="1:18" x14ac:dyDescent="0.25">
      <c r="A722" s="2">
        <v>44483</v>
      </c>
      <c r="B722" s="2">
        <f t="shared" si="46"/>
        <v>44465</v>
      </c>
      <c r="C722" s="2">
        <f t="shared" si="45"/>
        <v>44478</v>
      </c>
      <c r="D722" t="s">
        <v>468</v>
      </c>
      <c r="E722">
        <v>110662</v>
      </c>
      <c r="F722">
        <v>2334</v>
      </c>
      <c r="G722">
        <v>20.9</v>
      </c>
      <c r="H722" t="s">
        <v>455</v>
      </c>
      <c r="I722">
        <v>2825736</v>
      </c>
      <c r="J722">
        <v>91518</v>
      </c>
      <c r="K722">
        <v>2730</v>
      </c>
      <c r="L722" s="43">
        <v>2.98E-2</v>
      </c>
      <c r="M722" t="s">
        <v>455</v>
      </c>
      <c r="N722">
        <v>29</v>
      </c>
      <c r="R722" s="2"/>
    </row>
    <row r="723" spans="1:18" x14ac:dyDescent="0.25">
      <c r="A723" s="2">
        <v>44483</v>
      </c>
      <c r="B723" s="2">
        <f t="shared" si="46"/>
        <v>44465</v>
      </c>
      <c r="C723" s="2">
        <f t="shared" si="45"/>
        <v>44478</v>
      </c>
      <c r="D723" t="s">
        <v>467</v>
      </c>
      <c r="E723">
        <v>3339</v>
      </c>
      <c r="F723">
        <v>122</v>
      </c>
      <c r="G723">
        <v>12.2</v>
      </c>
      <c r="H723" t="s">
        <v>455</v>
      </c>
      <c r="I723">
        <v>275435</v>
      </c>
      <c r="J723">
        <v>8972</v>
      </c>
      <c r="K723">
        <v>135</v>
      </c>
      <c r="L723" s="43">
        <v>1.4999999999999999E-2</v>
      </c>
      <c r="M723" t="s">
        <v>455</v>
      </c>
      <c r="N723">
        <v>3</v>
      </c>
      <c r="R723" s="2"/>
    </row>
    <row r="724" spans="1:18" x14ac:dyDescent="0.25">
      <c r="A724" s="2">
        <v>44483</v>
      </c>
      <c r="B724" s="2">
        <f t="shared" si="46"/>
        <v>44465</v>
      </c>
      <c r="C724" s="2">
        <f t="shared" si="45"/>
        <v>44478</v>
      </c>
      <c r="D724" t="s">
        <v>466</v>
      </c>
      <c r="E724">
        <v>64171</v>
      </c>
      <c r="F724">
        <v>1772</v>
      </c>
      <c r="G724">
        <v>26.9</v>
      </c>
      <c r="H724" t="s">
        <v>455</v>
      </c>
      <c r="I724">
        <v>1538300</v>
      </c>
      <c r="J724">
        <v>59160</v>
      </c>
      <c r="K724">
        <v>2186</v>
      </c>
      <c r="L724" s="43">
        <v>3.6999999999999998E-2</v>
      </c>
      <c r="M724" t="s">
        <v>455</v>
      </c>
      <c r="N724">
        <v>20</v>
      </c>
      <c r="R724" s="2"/>
    </row>
    <row r="725" spans="1:18" x14ac:dyDescent="0.25">
      <c r="A725" s="2">
        <v>44483</v>
      </c>
      <c r="B725" s="2">
        <f t="shared" si="46"/>
        <v>44465</v>
      </c>
      <c r="C725" s="2">
        <f t="shared" si="45"/>
        <v>44478</v>
      </c>
      <c r="D725" t="s">
        <v>465</v>
      </c>
      <c r="E725">
        <v>11402</v>
      </c>
      <c r="F725">
        <v>252</v>
      </c>
      <c r="G725">
        <v>11</v>
      </c>
      <c r="H725" t="s">
        <v>455</v>
      </c>
      <c r="I725">
        <v>1186368</v>
      </c>
      <c r="J725">
        <v>53983</v>
      </c>
      <c r="K725">
        <v>347</v>
      </c>
      <c r="L725" s="43">
        <v>6.4000000000000003E-3</v>
      </c>
      <c r="M725" t="s">
        <v>455</v>
      </c>
      <c r="N725">
        <v>4</v>
      </c>
      <c r="R725" s="2"/>
    </row>
    <row r="726" spans="1:18" x14ac:dyDescent="0.25">
      <c r="A726" s="2">
        <v>44483</v>
      </c>
      <c r="B726" s="2">
        <f t="shared" si="46"/>
        <v>44465</v>
      </c>
      <c r="C726" s="2">
        <f t="shared" si="45"/>
        <v>44478</v>
      </c>
      <c r="D726" t="s">
        <v>464</v>
      </c>
      <c r="E726">
        <v>155491</v>
      </c>
      <c r="F726">
        <v>3191</v>
      </c>
      <c r="G726">
        <v>14</v>
      </c>
      <c r="H726" t="s">
        <v>455</v>
      </c>
      <c r="I726">
        <v>7792656</v>
      </c>
      <c r="J726">
        <v>312414</v>
      </c>
      <c r="K726">
        <v>3589</v>
      </c>
      <c r="L726" s="43">
        <v>1.15E-2</v>
      </c>
      <c r="M726" t="s">
        <v>459</v>
      </c>
      <c r="N726">
        <v>28</v>
      </c>
      <c r="R726" s="2"/>
    </row>
    <row r="727" spans="1:18" x14ac:dyDescent="0.25">
      <c r="A727" s="2">
        <v>44483</v>
      </c>
      <c r="B727" s="2">
        <f t="shared" si="46"/>
        <v>44465</v>
      </c>
      <c r="C727" s="2">
        <f t="shared" si="45"/>
        <v>44478</v>
      </c>
      <c r="D727" t="s">
        <v>463</v>
      </c>
      <c r="R727" s="2"/>
    </row>
    <row r="728" spans="1:18" x14ac:dyDescent="0.25">
      <c r="A728" s="2">
        <v>44483</v>
      </c>
      <c r="B728" s="2">
        <f t="shared" si="46"/>
        <v>44465</v>
      </c>
      <c r="C728" s="2">
        <f t="shared" si="45"/>
        <v>44478</v>
      </c>
      <c r="D728" t="s">
        <v>462</v>
      </c>
      <c r="E728">
        <v>63203</v>
      </c>
      <c r="F728">
        <v>1375</v>
      </c>
      <c r="G728">
        <v>13.7</v>
      </c>
      <c r="H728" t="s">
        <v>474</v>
      </c>
      <c r="I728">
        <v>2612573</v>
      </c>
      <c r="J728">
        <v>93584</v>
      </c>
      <c r="K728">
        <v>1546</v>
      </c>
      <c r="L728" s="43">
        <v>1.6500000000000001E-2</v>
      </c>
      <c r="M728" t="s">
        <v>459</v>
      </c>
      <c r="N728">
        <v>10</v>
      </c>
      <c r="R728" s="2"/>
    </row>
    <row r="729" spans="1:18" x14ac:dyDescent="0.25">
      <c r="A729" s="2">
        <v>44483</v>
      </c>
      <c r="B729" s="2">
        <f t="shared" si="46"/>
        <v>44465</v>
      </c>
      <c r="C729" s="2">
        <f t="shared" si="45"/>
        <v>44478</v>
      </c>
      <c r="D729" t="s">
        <v>461</v>
      </c>
      <c r="E729">
        <v>57819</v>
      </c>
      <c r="F729">
        <v>1489</v>
      </c>
      <c r="G729">
        <v>20.2</v>
      </c>
      <c r="H729" t="s">
        <v>455</v>
      </c>
      <c r="I729">
        <v>1470771</v>
      </c>
      <c r="J729">
        <v>52756</v>
      </c>
      <c r="K729">
        <v>1681</v>
      </c>
      <c r="L729" s="43">
        <v>3.1899999999999998E-2</v>
      </c>
      <c r="M729" t="s">
        <v>459</v>
      </c>
      <c r="N729">
        <v>14</v>
      </c>
      <c r="R729" s="2"/>
    </row>
    <row r="730" spans="1:18" x14ac:dyDescent="0.25">
      <c r="A730" s="2">
        <v>44483</v>
      </c>
      <c r="B730" s="2">
        <f t="shared" si="46"/>
        <v>44465</v>
      </c>
      <c r="C730" s="2">
        <f t="shared" si="45"/>
        <v>44478</v>
      </c>
      <c r="D730" t="s">
        <v>460</v>
      </c>
      <c r="E730">
        <v>105889</v>
      </c>
      <c r="F730">
        <v>1763</v>
      </c>
      <c r="G730">
        <v>15.6</v>
      </c>
      <c r="H730" t="s">
        <v>455</v>
      </c>
      <c r="I730">
        <v>5581740</v>
      </c>
      <c r="J730">
        <v>230971</v>
      </c>
      <c r="K730">
        <v>2097</v>
      </c>
      <c r="L730" s="43">
        <v>9.1000000000000004E-3</v>
      </c>
      <c r="M730" t="s">
        <v>459</v>
      </c>
      <c r="N730">
        <v>18</v>
      </c>
      <c r="R730" s="2"/>
    </row>
    <row r="731" spans="1:18" x14ac:dyDescent="0.25">
      <c r="A731" s="2">
        <v>44483</v>
      </c>
      <c r="B731" s="2">
        <f t="shared" si="46"/>
        <v>44465</v>
      </c>
      <c r="C731" s="2">
        <f t="shared" si="45"/>
        <v>44478</v>
      </c>
      <c r="D731" t="s">
        <v>458</v>
      </c>
      <c r="E731">
        <v>971</v>
      </c>
      <c r="F731">
        <v>17</v>
      </c>
      <c r="G731" t="s">
        <v>457</v>
      </c>
      <c r="H731" t="s">
        <v>457</v>
      </c>
      <c r="I731">
        <v>376212</v>
      </c>
      <c r="J731">
        <v>11629</v>
      </c>
      <c r="K731">
        <v>17</v>
      </c>
      <c r="L731" t="s">
        <v>457</v>
      </c>
      <c r="M731" t="s">
        <v>457</v>
      </c>
      <c r="N731">
        <v>0</v>
      </c>
    </row>
    <row r="732" spans="1:18" x14ac:dyDescent="0.25">
      <c r="A732" s="2">
        <v>44483</v>
      </c>
      <c r="B732" s="2">
        <f t="shared" si="46"/>
        <v>44465</v>
      </c>
      <c r="C732" s="2">
        <f t="shared" si="45"/>
        <v>44478</v>
      </c>
      <c r="D732" t="s">
        <v>456</v>
      </c>
      <c r="E732">
        <v>92789</v>
      </c>
      <c r="F732">
        <v>3098</v>
      </c>
      <c r="G732">
        <v>26.4</v>
      </c>
      <c r="H732" t="s">
        <v>455</v>
      </c>
      <c r="I732">
        <v>3123709</v>
      </c>
      <c r="J732">
        <v>139135</v>
      </c>
      <c r="K732">
        <v>3394</v>
      </c>
      <c r="L732" s="43">
        <v>2.4400000000000002E-2</v>
      </c>
      <c r="M732" t="s">
        <v>455</v>
      </c>
      <c r="N732">
        <v>33</v>
      </c>
    </row>
    <row r="733" spans="1:18" x14ac:dyDescent="0.25">
      <c r="A733" s="2">
        <v>44490</v>
      </c>
      <c r="B733" s="2">
        <f>A733-18</f>
        <v>44472</v>
      </c>
      <c r="C733" s="2">
        <f t="shared" si="45"/>
        <v>44485</v>
      </c>
      <c r="D733" t="s">
        <v>37</v>
      </c>
      <c r="E733">
        <v>783533</v>
      </c>
      <c r="F733">
        <v>18086</v>
      </c>
      <c r="G733">
        <v>18.5</v>
      </c>
      <c r="H733" t="s">
        <v>455</v>
      </c>
      <c r="I733">
        <v>30262521</v>
      </c>
      <c r="J733">
        <v>1122683</v>
      </c>
      <c r="K733">
        <v>20556</v>
      </c>
      <c r="L733" s="43">
        <v>1.83E-2</v>
      </c>
      <c r="M733" t="s">
        <v>459</v>
      </c>
      <c r="N733">
        <v>162</v>
      </c>
    </row>
    <row r="734" spans="1:18" x14ac:dyDescent="0.25">
      <c r="A734" s="2">
        <v>44490</v>
      </c>
      <c r="B734" s="2">
        <f t="shared" ref="B734:B749" si="47">A734-18</f>
        <v>44472</v>
      </c>
      <c r="C734" s="2">
        <f t="shared" si="45"/>
        <v>44485</v>
      </c>
      <c r="D734" t="s">
        <v>473</v>
      </c>
      <c r="E734">
        <v>17498</v>
      </c>
      <c r="F734">
        <v>537</v>
      </c>
      <c r="G734">
        <v>17.7</v>
      </c>
      <c r="H734" t="s">
        <v>474</v>
      </c>
      <c r="I734">
        <v>543077</v>
      </c>
      <c r="J734">
        <v>17718</v>
      </c>
      <c r="K734">
        <v>595</v>
      </c>
      <c r="L734" s="43">
        <v>3.3599999999999998E-2</v>
      </c>
      <c r="M734" t="s">
        <v>474</v>
      </c>
      <c r="N734">
        <v>5</v>
      </c>
      <c r="R734" s="2"/>
    </row>
    <row r="735" spans="1:18" x14ac:dyDescent="0.25">
      <c r="A735" s="2">
        <v>44490</v>
      </c>
      <c r="B735" s="2">
        <f t="shared" si="47"/>
        <v>44472</v>
      </c>
      <c r="C735" s="2">
        <f t="shared" si="45"/>
        <v>44485</v>
      </c>
      <c r="D735" t="s">
        <v>472</v>
      </c>
      <c r="E735">
        <v>8616</v>
      </c>
      <c r="F735">
        <v>370</v>
      </c>
      <c r="G735">
        <v>20.9</v>
      </c>
      <c r="H735" t="s">
        <v>474</v>
      </c>
      <c r="I735">
        <v>529434</v>
      </c>
      <c r="J735">
        <v>20929</v>
      </c>
      <c r="K735">
        <v>394</v>
      </c>
      <c r="L735" s="43">
        <v>1.8800000000000001E-2</v>
      </c>
      <c r="M735" t="s">
        <v>474</v>
      </c>
      <c r="N735">
        <v>6</v>
      </c>
      <c r="R735" s="2"/>
    </row>
    <row r="736" spans="1:18" x14ac:dyDescent="0.25">
      <c r="A736" s="2">
        <v>44490</v>
      </c>
      <c r="B736" s="2">
        <f t="shared" si="47"/>
        <v>44472</v>
      </c>
      <c r="C736" s="2">
        <f t="shared" si="45"/>
        <v>44485</v>
      </c>
      <c r="D736" t="s">
        <v>471</v>
      </c>
      <c r="E736">
        <v>80253</v>
      </c>
      <c r="F736">
        <v>2022</v>
      </c>
      <c r="G736">
        <v>25.3</v>
      </c>
      <c r="H736" t="s">
        <v>455</v>
      </c>
      <c r="I736">
        <v>1768681</v>
      </c>
      <c r="J736">
        <v>63915</v>
      </c>
      <c r="K736">
        <v>2253</v>
      </c>
      <c r="L736" s="43">
        <v>3.5200000000000002E-2</v>
      </c>
      <c r="M736" t="s">
        <v>455</v>
      </c>
      <c r="N736">
        <v>19</v>
      </c>
      <c r="R736" s="2"/>
    </row>
    <row r="737" spans="1:18" x14ac:dyDescent="0.25">
      <c r="A737" s="2">
        <v>44490</v>
      </c>
      <c r="B737" s="2">
        <f t="shared" si="47"/>
        <v>44472</v>
      </c>
      <c r="C737" s="2">
        <f t="shared" si="45"/>
        <v>44485</v>
      </c>
      <c r="D737" t="s">
        <v>470</v>
      </c>
      <c r="R737" s="2"/>
    </row>
    <row r="738" spans="1:18" x14ac:dyDescent="0.25">
      <c r="A738" s="2">
        <v>44490</v>
      </c>
      <c r="B738" s="2">
        <f t="shared" si="47"/>
        <v>44472</v>
      </c>
      <c r="C738" s="2">
        <f t="shared" si="45"/>
        <v>44485</v>
      </c>
      <c r="D738" t="s">
        <v>469</v>
      </c>
      <c r="E738">
        <v>3768</v>
      </c>
      <c r="F738">
        <v>67</v>
      </c>
      <c r="G738">
        <v>16.600000000000001</v>
      </c>
      <c r="H738" t="s">
        <v>474</v>
      </c>
      <c r="I738">
        <v>101071</v>
      </c>
      <c r="J738">
        <v>2054</v>
      </c>
      <c r="K738">
        <v>68</v>
      </c>
      <c r="L738" s="43">
        <v>3.3099999999999997E-2</v>
      </c>
      <c r="M738" t="s">
        <v>474</v>
      </c>
      <c r="N738">
        <v>0</v>
      </c>
      <c r="P738" t="s">
        <v>1008</v>
      </c>
      <c r="Q738" t="s">
        <v>1008</v>
      </c>
      <c r="R738" s="2"/>
    </row>
    <row r="739" spans="1:18" x14ac:dyDescent="0.25">
      <c r="A739" s="2">
        <v>44490</v>
      </c>
      <c r="B739" s="2">
        <f t="shared" si="47"/>
        <v>44472</v>
      </c>
      <c r="C739" s="2">
        <f t="shared" si="45"/>
        <v>44485</v>
      </c>
      <c r="D739" t="s">
        <v>468</v>
      </c>
      <c r="E739">
        <v>111832</v>
      </c>
      <c r="F739">
        <v>2257</v>
      </c>
      <c r="G739">
        <v>20.2</v>
      </c>
      <c r="H739" t="s">
        <v>455</v>
      </c>
      <c r="I739">
        <v>2869883</v>
      </c>
      <c r="J739">
        <v>87290</v>
      </c>
      <c r="K739">
        <v>2612</v>
      </c>
      <c r="L739" s="43">
        <v>2.9899999999999999E-2</v>
      </c>
      <c r="M739" t="s">
        <v>459</v>
      </c>
      <c r="N739">
        <v>24</v>
      </c>
      <c r="R739" s="2"/>
    </row>
    <row r="740" spans="1:18" x14ac:dyDescent="0.25">
      <c r="A740" s="2">
        <v>44490</v>
      </c>
      <c r="B740" s="2">
        <f t="shared" si="47"/>
        <v>44472</v>
      </c>
      <c r="C740" s="2">
        <f t="shared" si="45"/>
        <v>44485</v>
      </c>
      <c r="D740" t="s">
        <v>467</v>
      </c>
      <c r="E740">
        <v>3390</v>
      </c>
      <c r="F740">
        <v>113</v>
      </c>
      <c r="G740">
        <v>11.3</v>
      </c>
      <c r="H740" t="s">
        <v>455</v>
      </c>
      <c r="I740">
        <v>279738</v>
      </c>
      <c r="J740">
        <v>8485</v>
      </c>
      <c r="K740">
        <v>128</v>
      </c>
      <c r="L740" s="43">
        <v>1.5100000000000001E-2</v>
      </c>
      <c r="M740" t="s">
        <v>459</v>
      </c>
      <c r="N740">
        <v>0</v>
      </c>
      <c r="R740" s="2"/>
    </row>
    <row r="741" spans="1:18" x14ac:dyDescent="0.25">
      <c r="A741" s="2">
        <v>44490</v>
      </c>
      <c r="B741" s="2">
        <f t="shared" si="47"/>
        <v>44472</v>
      </c>
      <c r="C741" s="2">
        <f t="shared" si="45"/>
        <v>44485</v>
      </c>
      <c r="D741" t="s">
        <v>466</v>
      </c>
      <c r="E741">
        <v>64868</v>
      </c>
      <c r="F741">
        <v>1505</v>
      </c>
      <c r="G741">
        <v>22.8</v>
      </c>
      <c r="H741" t="s">
        <v>455</v>
      </c>
      <c r="I741">
        <v>1566735</v>
      </c>
      <c r="J741">
        <v>55417</v>
      </c>
      <c r="K741">
        <v>1847</v>
      </c>
      <c r="L741" s="43">
        <v>3.3300000000000003E-2</v>
      </c>
      <c r="M741" t="s">
        <v>455</v>
      </c>
      <c r="N741">
        <v>16</v>
      </c>
      <c r="R741" s="2"/>
    </row>
    <row r="742" spans="1:18" x14ac:dyDescent="0.25">
      <c r="A742" s="2">
        <v>44490</v>
      </c>
      <c r="B742" s="2">
        <f t="shared" si="47"/>
        <v>44472</v>
      </c>
      <c r="C742" s="2">
        <f t="shared" si="45"/>
        <v>44485</v>
      </c>
      <c r="D742" t="s">
        <v>465</v>
      </c>
      <c r="E742">
        <v>11518</v>
      </c>
      <c r="F742">
        <v>243</v>
      </c>
      <c r="G742">
        <v>10.6</v>
      </c>
      <c r="H742" t="s">
        <v>455</v>
      </c>
      <c r="I742">
        <v>1215644</v>
      </c>
      <c r="J742">
        <v>52994</v>
      </c>
      <c r="K742">
        <v>316</v>
      </c>
      <c r="L742" s="43">
        <v>6.0000000000000001E-3</v>
      </c>
      <c r="M742" t="s">
        <v>459</v>
      </c>
      <c r="N742">
        <v>2</v>
      </c>
      <c r="R742" s="2"/>
    </row>
    <row r="743" spans="1:18" x14ac:dyDescent="0.25">
      <c r="A743" s="2">
        <v>44490</v>
      </c>
      <c r="B743" s="2">
        <f t="shared" si="47"/>
        <v>44472</v>
      </c>
      <c r="C743" s="2">
        <f t="shared" si="45"/>
        <v>44485</v>
      </c>
      <c r="D743" t="s">
        <v>464</v>
      </c>
      <c r="E743">
        <v>157311</v>
      </c>
      <c r="F743">
        <v>3314</v>
      </c>
      <c r="G743">
        <v>14.6</v>
      </c>
      <c r="H743" t="s">
        <v>474</v>
      </c>
      <c r="I743">
        <v>7954644</v>
      </c>
      <c r="J743">
        <v>302074</v>
      </c>
      <c r="K743">
        <v>3716</v>
      </c>
      <c r="L743" s="43">
        <v>1.23E-2</v>
      </c>
      <c r="M743" t="s">
        <v>459</v>
      </c>
      <c r="N743">
        <v>24</v>
      </c>
      <c r="R743" s="2"/>
    </row>
    <row r="744" spans="1:18" x14ac:dyDescent="0.25">
      <c r="A744" s="2">
        <v>44490</v>
      </c>
      <c r="B744" s="2">
        <f t="shared" si="47"/>
        <v>44472</v>
      </c>
      <c r="C744" s="2">
        <f t="shared" si="45"/>
        <v>44485</v>
      </c>
      <c r="D744" t="s">
        <v>463</v>
      </c>
      <c r="R744" s="2"/>
    </row>
    <row r="745" spans="1:18" x14ac:dyDescent="0.25">
      <c r="A745" s="2">
        <v>44490</v>
      </c>
      <c r="B745" s="2">
        <f t="shared" si="47"/>
        <v>44472</v>
      </c>
      <c r="C745" s="2">
        <f t="shared" si="45"/>
        <v>44485</v>
      </c>
      <c r="D745" t="s">
        <v>462</v>
      </c>
      <c r="E745">
        <v>63905</v>
      </c>
      <c r="F745">
        <v>1436</v>
      </c>
      <c r="G745">
        <v>14.3</v>
      </c>
      <c r="H745" t="s">
        <v>474</v>
      </c>
      <c r="I745">
        <v>2660452</v>
      </c>
      <c r="J745">
        <v>91601</v>
      </c>
      <c r="K745">
        <v>1604</v>
      </c>
      <c r="L745" s="43">
        <v>1.7500000000000002E-2</v>
      </c>
      <c r="M745" t="s">
        <v>474</v>
      </c>
      <c r="N745">
        <v>5</v>
      </c>
      <c r="R745" s="2"/>
    </row>
    <row r="746" spans="1:18" x14ac:dyDescent="0.25">
      <c r="A746" s="2">
        <v>44490</v>
      </c>
      <c r="B746" s="2">
        <f t="shared" si="47"/>
        <v>44472</v>
      </c>
      <c r="C746" s="2">
        <f t="shared" si="45"/>
        <v>44485</v>
      </c>
      <c r="D746" t="s">
        <v>461</v>
      </c>
      <c r="E746">
        <v>58505</v>
      </c>
      <c r="F746">
        <v>1380</v>
      </c>
      <c r="G746">
        <v>18.7</v>
      </c>
      <c r="H746" t="s">
        <v>455</v>
      </c>
      <c r="I746">
        <v>1496311</v>
      </c>
      <c r="J746">
        <v>49701</v>
      </c>
      <c r="K746">
        <v>1547</v>
      </c>
      <c r="L746" s="43">
        <v>3.1099999999999999E-2</v>
      </c>
      <c r="M746" t="s">
        <v>459</v>
      </c>
      <c r="N746">
        <v>9</v>
      </c>
      <c r="R746" s="2"/>
    </row>
    <row r="747" spans="1:18" x14ac:dyDescent="0.25">
      <c r="A747" s="2">
        <v>44490</v>
      </c>
      <c r="B747" s="2">
        <f t="shared" si="47"/>
        <v>44472</v>
      </c>
      <c r="C747" s="2">
        <f t="shared" si="45"/>
        <v>44485</v>
      </c>
      <c r="D747" t="s">
        <v>460</v>
      </c>
      <c r="E747">
        <v>106711</v>
      </c>
      <c r="F747">
        <v>1701</v>
      </c>
      <c r="G747">
        <v>15</v>
      </c>
      <c r="H747" t="s">
        <v>455</v>
      </c>
      <c r="I747">
        <v>5703845</v>
      </c>
      <c r="J747">
        <v>224626</v>
      </c>
      <c r="K747">
        <v>2019</v>
      </c>
      <c r="L747" s="43">
        <v>8.9999999999999993E-3</v>
      </c>
      <c r="M747" t="s">
        <v>459</v>
      </c>
      <c r="N747">
        <v>17</v>
      </c>
      <c r="R747" s="2"/>
    </row>
    <row r="748" spans="1:18" x14ac:dyDescent="0.25">
      <c r="A748" s="2">
        <v>44490</v>
      </c>
      <c r="B748" s="2">
        <f t="shared" si="47"/>
        <v>44472</v>
      </c>
      <c r="C748" s="2">
        <f t="shared" si="45"/>
        <v>44485</v>
      </c>
      <c r="D748" t="s">
        <v>458</v>
      </c>
      <c r="E748">
        <v>967</v>
      </c>
      <c r="F748">
        <v>11</v>
      </c>
      <c r="G748" t="s">
        <v>457</v>
      </c>
      <c r="H748" t="s">
        <v>457</v>
      </c>
      <c r="I748">
        <v>382299</v>
      </c>
      <c r="J748">
        <v>11476</v>
      </c>
      <c r="K748">
        <v>11</v>
      </c>
      <c r="L748" t="s">
        <v>457</v>
      </c>
      <c r="M748" t="s">
        <v>457</v>
      </c>
      <c r="N748">
        <v>0</v>
      </c>
    </row>
    <row r="749" spans="1:18" x14ac:dyDescent="0.25">
      <c r="A749" s="2">
        <v>44490</v>
      </c>
      <c r="B749" s="2">
        <f t="shared" si="47"/>
        <v>44472</v>
      </c>
      <c r="C749" s="2">
        <f t="shared" si="45"/>
        <v>44485</v>
      </c>
      <c r="D749" t="s">
        <v>456</v>
      </c>
      <c r="E749">
        <v>94391</v>
      </c>
      <c r="F749">
        <v>3130</v>
      </c>
      <c r="G749">
        <v>26.6</v>
      </c>
      <c r="H749" t="s">
        <v>474</v>
      </c>
      <c r="I749">
        <v>3190707</v>
      </c>
      <c r="J749">
        <v>134403</v>
      </c>
      <c r="K749">
        <v>3446</v>
      </c>
      <c r="L749" s="43">
        <v>2.5600000000000001E-2</v>
      </c>
      <c r="M749" t="s">
        <v>474</v>
      </c>
      <c r="N749">
        <v>35</v>
      </c>
    </row>
    <row r="750" spans="1:18" x14ac:dyDescent="0.25">
      <c r="A750" s="2">
        <v>44497</v>
      </c>
      <c r="B750" s="2">
        <f>A750-18</f>
        <v>44479</v>
      </c>
      <c r="C750" s="2">
        <f t="shared" si="45"/>
        <v>44492</v>
      </c>
      <c r="D750" t="s">
        <v>37</v>
      </c>
      <c r="E750">
        <v>791705</v>
      </c>
      <c r="F750">
        <v>17081</v>
      </c>
      <c r="G750">
        <v>17.5</v>
      </c>
      <c r="H750" t="s">
        <v>455</v>
      </c>
      <c r="I750">
        <v>30843720</v>
      </c>
      <c r="J750">
        <v>1105393</v>
      </c>
      <c r="K750">
        <v>19409</v>
      </c>
      <c r="L750" s="43">
        <v>1.7600000000000001E-2</v>
      </c>
      <c r="M750" t="s">
        <v>459</v>
      </c>
      <c r="N750">
        <v>157</v>
      </c>
    </row>
    <row r="751" spans="1:18" x14ac:dyDescent="0.25">
      <c r="A751" s="2">
        <v>44497</v>
      </c>
      <c r="B751" s="2">
        <f t="shared" ref="B751:B766" si="48">A751-18</f>
        <v>44479</v>
      </c>
      <c r="C751" s="2">
        <f t="shared" si="45"/>
        <v>44492</v>
      </c>
      <c r="D751" t="s">
        <v>473</v>
      </c>
      <c r="E751">
        <v>17748</v>
      </c>
      <c r="F751">
        <v>486</v>
      </c>
      <c r="G751">
        <v>16</v>
      </c>
      <c r="H751" t="s">
        <v>455</v>
      </c>
      <c r="I751">
        <v>552377</v>
      </c>
      <c r="J751">
        <v>17875</v>
      </c>
      <c r="K751">
        <v>532</v>
      </c>
      <c r="L751" s="43">
        <v>2.98E-2</v>
      </c>
      <c r="M751" t="s">
        <v>455</v>
      </c>
      <c r="N751">
        <v>3</v>
      </c>
      <c r="R751" s="2"/>
    </row>
    <row r="752" spans="1:18" x14ac:dyDescent="0.25">
      <c r="A752" s="2">
        <v>44497</v>
      </c>
      <c r="B752" s="2">
        <f t="shared" si="48"/>
        <v>44479</v>
      </c>
      <c r="C752" s="2">
        <f t="shared" si="45"/>
        <v>44492</v>
      </c>
      <c r="D752" t="s">
        <v>472</v>
      </c>
      <c r="E752">
        <v>8866</v>
      </c>
      <c r="F752">
        <v>441</v>
      </c>
      <c r="G752">
        <v>24.9</v>
      </c>
      <c r="H752" t="s">
        <v>474</v>
      </c>
      <c r="I752">
        <v>539871</v>
      </c>
      <c r="J752">
        <v>20934</v>
      </c>
      <c r="K752">
        <v>471</v>
      </c>
      <c r="L752" s="43">
        <v>2.2499999999999999E-2</v>
      </c>
      <c r="M752" t="s">
        <v>474</v>
      </c>
      <c r="N752">
        <v>6</v>
      </c>
      <c r="R752" s="2"/>
    </row>
    <row r="753" spans="1:18" x14ac:dyDescent="0.25">
      <c r="A753" s="2">
        <v>44497</v>
      </c>
      <c r="B753" s="2">
        <f t="shared" si="48"/>
        <v>44479</v>
      </c>
      <c r="C753" s="2">
        <f t="shared" si="45"/>
        <v>44492</v>
      </c>
      <c r="D753" t="s">
        <v>471</v>
      </c>
      <c r="E753">
        <v>81075</v>
      </c>
      <c r="F753">
        <v>1762</v>
      </c>
      <c r="G753">
        <v>22</v>
      </c>
      <c r="H753" t="s">
        <v>455</v>
      </c>
      <c r="I753">
        <v>1799425</v>
      </c>
      <c r="J753">
        <v>60890</v>
      </c>
      <c r="K753">
        <v>1959</v>
      </c>
      <c r="L753" s="43">
        <v>3.2199999999999999E-2</v>
      </c>
      <c r="M753" t="s">
        <v>455</v>
      </c>
      <c r="N753">
        <v>21</v>
      </c>
      <c r="R753" s="2"/>
    </row>
    <row r="754" spans="1:18" x14ac:dyDescent="0.25">
      <c r="A754" s="2">
        <v>44497</v>
      </c>
      <c r="B754" s="2">
        <f t="shared" si="48"/>
        <v>44479</v>
      </c>
      <c r="C754" s="2">
        <f t="shared" si="45"/>
        <v>44492</v>
      </c>
      <c r="D754" t="s">
        <v>470</v>
      </c>
      <c r="R754" s="2"/>
    </row>
    <row r="755" spans="1:18" x14ac:dyDescent="0.25">
      <c r="A755" s="2">
        <v>44497</v>
      </c>
      <c r="B755" s="2">
        <f t="shared" si="48"/>
        <v>44479</v>
      </c>
      <c r="C755" s="2">
        <f t="shared" si="45"/>
        <v>44492</v>
      </c>
      <c r="D755" t="s">
        <v>469</v>
      </c>
      <c r="E755">
        <v>3788</v>
      </c>
      <c r="F755">
        <v>59</v>
      </c>
      <c r="G755">
        <v>14.6</v>
      </c>
      <c r="H755" t="s">
        <v>455</v>
      </c>
      <c r="I755">
        <v>102047</v>
      </c>
      <c r="J755">
        <v>1958</v>
      </c>
      <c r="K755">
        <v>64</v>
      </c>
      <c r="L755" s="43">
        <v>3.27E-2</v>
      </c>
      <c r="M755" t="s">
        <v>459</v>
      </c>
      <c r="N755">
        <v>0</v>
      </c>
      <c r="P755" t="s">
        <v>1008</v>
      </c>
      <c r="Q755" t="s">
        <v>1008</v>
      </c>
      <c r="R755" s="2"/>
    </row>
    <row r="756" spans="1:18" x14ac:dyDescent="0.25">
      <c r="A756" s="2">
        <v>44497</v>
      </c>
      <c r="B756" s="2">
        <f t="shared" si="48"/>
        <v>44479</v>
      </c>
      <c r="C756" s="2">
        <f t="shared" si="45"/>
        <v>44492</v>
      </c>
      <c r="D756" t="s">
        <v>468</v>
      </c>
      <c r="E756">
        <v>112825</v>
      </c>
      <c r="F756">
        <v>2169</v>
      </c>
      <c r="G756">
        <v>19.399999999999999</v>
      </c>
      <c r="H756" t="s">
        <v>455</v>
      </c>
      <c r="I756">
        <v>2912333</v>
      </c>
      <c r="J756">
        <v>84050</v>
      </c>
      <c r="K756">
        <v>2518</v>
      </c>
      <c r="L756" s="43">
        <v>0.03</v>
      </c>
      <c r="M756" t="s">
        <v>459</v>
      </c>
      <c r="N756">
        <v>19</v>
      </c>
      <c r="R756" s="2"/>
    </row>
    <row r="757" spans="1:18" x14ac:dyDescent="0.25">
      <c r="A757" s="2">
        <v>44497</v>
      </c>
      <c r="B757" s="2">
        <f t="shared" si="48"/>
        <v>44479</v>
      </c>
      <c r="C757" s="2">
        <f t="shared" si="45"/>
        <v>44492</v>
      </c>
      <c r="D757" t="s">
        <v>467</v>
      </c>
      <c r="E757">
        <v>3440</v>
      </c>
      <c r="F757">
        <v>101</v>
      </c>
      <c r="G757">
        <v>10.1</v>
      </c>
      <c r="H757" t="s">
        <v>455</v>
      </c>
      <c r="I757">
        <v>284110</v>
      </c>
      <c r="J757">
        <v>8376</v>
      </c>
      <c r="K757">
        <v>114</v>
      </c>
      <c r="L757" s="43">
        <v>1.3599999999999999E-2</v>
      </c>
      <c r="M757" t="s">
        <v>455</v>
      </c>
      <c r="N757">
        <v>0</v>
      </c>
      <c r="R757" s="2"/>
    </row>
    <row r="758" spans="1:18" x14ac:dyDescent="0.25">
      <c r="A758" s="2">
        <v>44497</v>
      </c>
      <c r="B758" s="2">
        <f t="shared" si="48"/>
        <v>44479</v>
      </c>
      <c r="C758" s="2">
        <f t="shared" si="45"/>
        <v>44492</v>
      </c>
      <c r="D758" t="s">
        <v>466</v>
      </c>
      <c r="E758">
        <v>65550</v>
      </c>
      <c r="F758">
        <v>1325</v>
      </c>
      <c r="G758">
        <v>20.100000000000001</v>
      </c>
      <c r="H758" t="s">
        <v>455</v>
      </c>
      <c r="I758">
        <v>1594213</v>
      </c>
      <c r="J758">
        <v>53357</v>
      </c>
      <c r="K758">
        <v>1586</v>
      </c>
      <c r="L758" s="43">
        <v>2.9700000000000001E-2</v>
      </c>
      <c r="M758" t="s">
        <v>455</v>
      </c>
      <c r="N758">
        <v>19</v>
      </c>
      <c r="R758" s="2"/>
    </row>
    <row r="759" spans="1:18" x14ac:dyDescent="0.25">
      <c r="A759" s="2">
        <v>44497</v>
      </c>
      <c r="B759" s="2">
        <f t="shared" si="48"/>
        <v>44479</v>
      </c>
      <c r="C759" s="2">
        <f t="shared" si="45"/>
        <v>44492</v>
      </c>
      <c r="D759" t="s">
        <v>465</v>
      </c>
      <c r="E759">
        <v>11626</v>
      </c>
      <c r="F759">
        <v>219</v>
      </c>
      <c r="G759">
        <v>9.5</v>
      </c>
      <c r="H759" t="s">
        <v>455</v>
      </c>
      <c r="I759">
        <v>1241818</v>
      </c>
      <c r="J759">
        <v>51875</v>
      </c>
      <c r="K759">
        <v>287</v>
      </c>
      <c r="L759" s="43">
        <v>5.4999999999999997E-3</v>
      </c>
      <c r="M759" t="s">
        <v>459</v>
      </c>
      <c r="N759">
        <v>0</v>
      </c>
      <c r="R759" s="2"/>
    </row>
    <row r="760" spans="1:18" x14ac:dyDescent="0.25">
      <c r="A760" s="2">
        <v>44497</v>
      </c>
      <c r="B760" s="2">
        <f t="shared" si="48"/>
        <v>44479</v>
      </c>
      <c r="C760" s="2">
        <f t="shared" si="45"/>
        <v>44492</v>
      </c>
      <c r="D760" t="s">
        <v>464</v>
      </c>
      <c r="E760">
        <v>159020</v>
      </c>
      <c r="F760">
        <v>3414</v>
      </c>
      <c r="G760">
        <v>15</v>
      </c>
      <c r="H760" t="s">
        <v>474</v>
      </c>
      <c r="I760">
        <v>8110284</v>
      </c>
      <c r="J760">
        <v>299209</v>
      </c>
      <c r="K760">
        <v>3814</v>
      </c>
      <c r="L760" s="43">
        <v>1.2699999999999999E-2</v>
      </c>
      <c r="M760" t="s">
        <v>459</v>
      </c>
      <c r="N760">
        <v>21</v>
      </c>
      <c r="R760" s="2"/>
    </row>
    <row r="761" spans="1:18" x14ac:dyDescent="0.25">
      <c r="A761" s="2">
        <v>44497</v>
      </c>
      <c r="B761" s="2">
        <f t="shared" si="48"/>
        <v>44479</v>
      </c>
      <c r="C761" s="2">
        <f t="shared" si="45"/>
        <v>44492</v>
      </c>
      <c r="D761" t="s">
        <v>463</v>
      </c>
      <c r="R761" s="2"/>
    </row>
    <row r="762" spans="1:18" x14ac:dyDescent="0.25">
      <c r="A762" s="2">
        <v>44497</v>
      </c>
      <c r="B762" s="2">
        <f t="shared" si="48"/>
        <v>44479</v>
      </c>
      <c r="C762" s="2">
        <f t="shared" si="45"/>
        <v>44492</v>
      </c>
      <c r="D762" t="s">
        <v>462</v>
      </c>
      <c r="E762">
        <v>64536</v>
      </c>
      <c r="F762">
        <v>1345</v>
      </c>
      <c r="G762">
        <v>13.4</v>
      </c>
      <c r="H762" t="s">
        <v>455</v>
      </c>
      <c r="I762">
        <v>2709621</v>
      </c>
      <c r="J762">
        <v>91779</v>
      </c>
      <c r="K762">
        <v>1532</v>
      </c>
      <c r="L762" s="43">
        <v>1.67E-2</v>
      </c>
      <c r="M762" t="s">
        <v>459</v>
      </c>
      <c r="N762">
        <v>5</v>
      </c>
      <c r="R762" s="2"/>
    </row>
    <row r="763" spans="1:18" x14ac:dyDescent="0.25">
      <c r="A763" s="2">
        <v>44497</v>
      </c>
      <c r="B763" s="2">
        <f t="shared" si="48"/>
        <v>44479</v>
      </c>
      <c r="C763" s="2">
        <f t="shared" si="45"/>
        <v>44492</v>
      </c>
      <c r="D763" t="s">
        <v>461</v>
      </c>
      <c r="E763">
        <v>59216</v>
      </c>
      <c r="F763">
        <v>1394</v>
      </c>
      <c r="G763">
        <v>18.899999999999999</v>
      </c>
      <c r="H763" t="s">
        <v>459</v>
      </c>
      <c r="I763">
        <v>1521531</v>
      </c>
      <c r="J763">
        <v>49442</v>
      </c>
      <c r="K763">
        <v>1545</v>
      </c>
      <c r="L763" s="43">
        <v>3.1199999999999999E-2</v>
      </c>
      <c r="M763" t="s">
        <v>459</v>
      </c>
      <c r="N763">
        <v>13</v>
      </c>
      <c r="R763" s="2"/>
    </row>
    <row r="764" spans="1:18" x14ac:dyDescent="0.25">
      <c r="A764" s="2">
        <v>44497</v>
      </c>
      <c r="B764" s="2">
        <f t="shared" si="48"/>
        <v>44479</v>
      </c>
      <c r="C764" s="2">
        <f t="shared" si="45"/>
        <v>44492</v>
      </c>
      <c r="D764" t="s">
        <v>460</v>
      </c>
      <c r="E764">
        <v>107461</v>
      </c>
      <c r="F764">
        <v>1530</v>
      </c>
      <c r="G764">
        <v>13.5</v>
      </c>
      <c r="H764" t="s">
        <v>455</v>
      </c>
      <c r="I764">
        <v>5833236</v>
      </c>
      <c r="J764">
        <v>230124</v>
      </c>
      <c r="K764">
        <v>1835</v>
      </c>
      <c r="L764" s="43">
        <v>8.0000000000000002E-3</v>
      </c>
      <c r="M764" t="s">
        <v>459</v>
      </c>
      <c r="N764">
        <v>13</v>
      </c>
      <c r="R764" s="2"/>
    </row>
    <row r="765" spans="1:18" x14ac:dyDescent="0.25">
      <c r="A765" s="2">
        <v>44497</v>
      </c>
      <c r="B765" s="2">
        <f t="shared" si="48"/>
        <v>44479</v>
      </c>
      <c r="C765" s="2">
        <f t="shared" si="45"/>
        <v>44492</v>
      </c>
      <c r="D765" t="s">
        <v>458</v>
      </c>
      <c r="E765">
        <v>954</v>
      </c>
      <c r="F765">
        <v>13</v>
      </c>
      <c r="G765" t="s">
        <v>457</v>
      </c>
      <c r="H765" t="s">
        <v>457</v>
      </c>
      <c r="I765">
        <v>387799</v>
      </c>
      <c r="J765">
        <v>11276</v>
      </c>
      <c r="K765">
        <v>13</v>
      </c>
      <c r="L765" t="s">
        <v>457</v>
      </c>
      <c r="M765" t="s">
        <v>457</v>
      </c>
      <c r="N765">
        <v>0</v>
      </c>
    </row>
    <row r="766" spans="1:18" x14ac:dyDescent="0.25">
      <c r="A766" s="2">
        <v>44497</v>
      </c>
      <c r="B766" s="2">
        <f t="shared" si="48"/>
        <v>44479</v>
      </c>
      <c r="C766" s="2">
        <f t="shared" si="45"/>
        <v>44492</v>
      </c>
      <c r="D766" t="s">
        <v>456</v>
      </c>
      <c r="E766">
        <v>95600</v>
      </c>
      <c r="F766">
        <v>2823</v>
      </c>
      <c r="G766">
        <v>24</v>
      </c>
      <c r="H766" t="s">
        <v>455</v>
      </c>
      <c r="I766">
        <v>3255055</v>
      </c>
      <c r="J766">
        <v>124248</v>
      </c>
      <c r="K766">
        <v>3139</v>
      </c>
      <c r="L766" s="43">
        <v>2.53E-2</v>
      </c>
      <c r="M766" t="s">
        <v>459</v>
      </c>
      <c r="N766">
        <v>37</v>
      </c>
    </row>
    <row r="767" spans="1:18" x14ac:dyDescent="0.25">
      <c r="A767" s="2">
        <v>44504</v>
      </c>
      <c r="B767" s="2">
        <f>A767-18</f>
        <v>44486</v>
      </c>
      <c r="C767" s="2">
        <f t="shared" si="45"/>
        <v>44499</v>
      </c>
      <c r="D767" t="s">
        <v>37</v>
      </c>
      <c r="E767">
        <v>799981</v>
      </c>
      <c r="F767">
        <v>16063</v>
      </c>
      <c r="G767">
        <v>16.5</v>
      </c>
      <c r="H767" t="s">
        <v>455</v>
      </c>
      <c r="I767">
        <v>31370724</v>
      </c>
      <c r="J767">
        <v>1072471</v>
      </c>
      <c r="K767">
        <v>18222</v>
      </c>
      <c r="L767" s="43">
        <v>1.7000000000000001E-2</v>
      </c>
      <c r="M767" t="s">
        <v>459</v>
      </c>
      <c r="N767">
        <v>156</v>
      </c>
      <c r="R767" s="2"/>
    </row>
    <row r="768" spans="1:18" x14ac:dyDescent="0.25">
      <c r="A768" s="2">
        <v>44504</v>
      </c>
      <c r="B768" s="2">
        <f t="shared" ref="B768:B783" si="49">A768-18</f>
        <v>44486</v>
      </c>
      <c r="C768" s="2">
        <f t="shared" si="45"/>
        <v>44499</v>
      </c>
      <c r="D768" t="s">
        <v>473</v>
      </c>
      <c r="E768">
        <v>17976</v>
      </c>
      <c r="F768">
        <v>450</v>
      </c>
      <c r="G768">
        <v>14.8</v>
      </c>
      <c r="H768" t="s">
        <v>455</v>
      </c>
      <c r="I768">
        <v>559936</v>
      </c>
      <c r="J768">
        <v>16643</v>
      </c>
      <c r="K768">
        <v>495</v>
      </c>
      <c r="L768" s="43">
        <v>2.9700000000000001E-2</v>
      </c>
      <c r="M768" t="s">
        <v>459</v>
      </c>
      <c r="N768">
        <v>2</v>
      </c>
      <c r="R768" s="2"/>
    </row>
    <row r="769" spans="1:18" x14ac:dyDescent="0.25">
      <c r="A769" s="2">
        <v>44504</v>
      </c>
      <c r="B769" s="2">
        <f t="shared" si="49"/>
        <v>44486</v>
      </c>
      <c r="C769" s="2">
        <f t="shared" si="45"/>
        <v>44499</v>
      </c>
      <c r="D769" t="s">
        <v>472</v>
      </c>
      <c r="E769">
        <v>9160</v>
      </c>
      <c r="F769">
        <v>512</v>
      </c>
      <c r="G769">
        <v>28.9</v>
      </c>
      <c r="H769" t="s">
        <v>474</v>
      </c>
      <c r="I769">
        <v>550695</v>
      </c>
      <c r="J769">
        <v>21015</v>
      </c>
      <c r="K769">
        <v>540</v>
      </c>
      <c r="L769" s="43">
        <v>2.5700000000000001E-2</v>
      </c>
      <c r="M769" t="s">
        <v>474</v>
      </c>
      <c r="N769">
        <v>2</v>
      </c>
      <c r="R769" s="2"/>
    </row>
    <row r="770" spans="1:18" x14ac:dyDescent="0.25">
      <c r="A770" s="2">
        <v>44504</v>
      </c>
      <c r="B770" s="2">
        <f t="shared" si="49"/>
        <v>44486</v>
      </c>
      <c r="C770" s="2">
        <f t="shared" ref="C770:C833" si="50">A770-5</f>
        <v>44499</v>
      </c>
      <c r="D770" t="s">
        <v>471</v>
      </c>
      <c r="E770">
        <v>81827</v>
      </c>
      <c r="F770">
        <v>1565</v>
      </c>
      <c r="G770">
        <v>19.600000000000001</v>
      </c>
      <c r="H770" t="s">
        <v>455</v>
      </c>
      <c r="I770">
        <v>1825958</v>
      </c>
      <c r="J770">
        <v>55512</v>
      </c>
      <c r="K770">
        <v>1751</v>
      </c>
      <c r="L770" s="43">
        <v>3.15E-2</v>
      </c>
      <c r="M770" t="s">
        <v>459</v>
      </c>
      <c r="N770">
        <v>24</v>
      </c>
      <c r="R770" s="2"/>
    </row>
    <row r="771" spans="1:18" x14ac:dyDescent="0.25">
      <c r="A771" s="2">
        <v>44504</v>
      </c>
      <c r="B771" s="2">
        <f t="shared" si="49"/>
        <v>44486</v>
      </c>
      <c r="C771" s="2">
        <f t="shared" si="50"/>
        <v>44499</v>
      </c>
      <c r="D771" t="s">
        <v>470</v>
      </c>
      <c r="R771" s="2"/>
    </row>
    <row r="772" spans="1:18" x14ac:dyDescent="0.25">
      <c r="A772" s="2">
        <v>44504</v>
      </c>
      <c r="B772" s="2">
        <f t="shared" si="49"/>
        <v>44486</v>
      </c>
      <c r="C772" s="2">
        <f t="shared" si="50"/>
        <v>44499</v>
      </c>
      <c r="D772" t="s">
        <v>469</v>
      </c>
      <c r="E772">
        <v>3806</v>
      </c>
      <c r="F772">
        <v>46</v>
      </c>
      <c r="G772">
        <v>11.4</v>
      </c>
      <c r="H772" t="s">
        <v>455</v>
      </c>
      <c r="I772">
        <v>102907</v>
      </c>
      <c r="J772">
        <v>1792</v>
      </c>
      <c r="K772">
        <v>52</v>
      </c>
      <c r="L772" s="43">
        <v>2.9000000000000001E-2</v>
      </c>
      <c r="M772" t="s">
        <v>455</v>
      </c>
      <c r="N772">
        <v>0</v>
      </c>
      <c r="P772" t="s">
        <v>1008</v>
      </c>
      <c r="Q772" t="s">
        <v>1008</v>
      </c>
      <c r="R772" s="2"/>
    </row>
    <row r="773" spans="1:18" x14ac:dyDescent="0.25">
      <c r="A773" s="2">
        <v>44504</v>
      </c>
      <c r="B773" s="2">
        <f t="shared" si="49"/>
        <v>44486</v>
      </c>
      <c r="C773" s="2">
        <f t="shared" si="50"/>
        <v>44499</v>
      </c>
      <c r="D773" t="s">
        <v>468</v>
      </c>
      <c r="E773">
        <v>114000</v>
      </c>
      <c r="F773">
        <v>2101</v>
      </c>
      <c r="G773">
        <v>18.8</v>
      </c>
      <c r="H773" t="s">
        <v>455</v>
      </c>
      <c r="I773">
        <v>2951803</v>
      </c>
      <c r="J773">
        <v>79849</v>
      </c>
      <c r="K773">
        <v>2445</v>
      </c>
      <c r="L773" s="43">
        <v>3.0599999999999999E-2</v>
      </c>
      <c r="M773" t="s">
        <v>459</v>
      </c>
      <c r="N773">
        <v>23</v>
      </c>
      <c r="R773" s="2"/>
    </row>
    <row r="774" spans="1:18" x14ac:dyDescent="0.25">
      <c r="A774" s="2">
        <v>44504</v>
      </c>
      <c r="B774" s="2">
        <f t="shared" si="49"/>
        <v>44486</v>
      </c>
      <c r="C774" s="2">
        <f t="shared" si="50"/>
        <v>44499</v>
      </c>
      <c r="D774" t="s">
        <v>467</v>
      </c>
      <c r="E774">
        <v>3489</v>
      </c>
      <c r="F774">
        <v>102</v>
      </c>
      <c r="G774">
        <v>10.199999999999999</v>
      </c>
      <c r="H774" t="s">
        <v>459</v>
      </c>
      <c r="I774">
        <v>288044</v>
      </c>
      <c r="J774">
        <v>8385</v>
      </c>
      <c r="K774">
        <v>108</v>
      </c>
      <c r="L774" s="43">
        <v>1.29E-2</v>
      </c>
      <c r="M774" t="s">
        <v>459</v>
      </c>
      <c r="N774">
        <v>0</v>
      </c>
      <c r="R774" s="2"/>
    </row>
    <row r="775" spans="1:18" x14ac:dyDescent="0.25">
      <c r="A775" s="2">
        <v>44504</v>
      </c>
      <c r="B775" s="2">
        <f t="shared" si="49"/>
        <v>44486</v>
      </c>
      <c r="C775" s="2">
        <f t="shared" si="50"/>
        <v>44499</v>
      </c>
      <c r="D775" t="s">
        <v>466</v>
      </c>
      <c r="E775">
        <v>66151</v>
      </c>
      <c r="F775">
        <v>1233</v>
      </c>
      <c r="G775">
        <v>18.7</v>
      </c>
      <c r="H775" t="s">
        <v>455</v>
      </c>
      <c r="I775">
        <v>1619286</v>
      </c>
      <c r="J775">
        <v>51628</v>
      </c>
      <c r="K775">
        <v>1467</v>
      </c>
      <c r="L775" s="43">
        <v>2.8400000000000002E-2</v>
      </c>
      <c r="M775" t="s">
        <v>455</v>
      </c>
      <c r="N775">
        <v>16</v>
      </c>
      <c r="R775" s="2"/>
    </row>
    <row r="776" spans="1:18" x14ac:dyDescent="0.25">
      <c r="A776" s="2">
        <v>44504</v>
      </c>
      <c r="B776" s="2">
        <f t="shared" si="49"/>
        <v>44486</v>
      </c>
      <c r="C776" s="2">
        <f t="shared" si="50"/>
        <v>44499</v>
      </c>
      <c r="D776" t="s">
        <v>465</v>
      </c>
      <c r="E776">
        <v>11758</v>
      </c>
      <c r="F776">
        <v>231</v>
      </c>
      <c r="G776">
        <v>10.1</v>
      </c>
      <c r="H776" t="s">
        <v>474</v>
      </c>
      <c r="I776">
        <v>1267349</v>
      </c>
      <c r="J776">
        <v>51819</v>
      </c>
      <c r="K776">
        <v>288</v>
      </c>
      <c r="L776" s="43">
        <v>5.5999999999999999E-3</v>
      </c>
      <c r="M776" t="s">
        <v>459</v>
      </c>
      <c r="N776">
        <v>1</v>
      </c>
      <c r="R776" s="2"/>
    </row>
    <row r="777" spans="1:18" x14ac:dyDescent="0.25">
      <c r="A777" s="2">
        <v>44504</v>
      </c>
      <c r="B777" s="2">
        <f t="shared" si="49"/>
        <v>44486</v>
      </c>
      <c r="C777" s="2">
        <f t="shared" si="50"/>
        <v>44499</v>
      </c>
      <c r="D777" t="s">
        <v>464</v>
      </c>
      <c r="E777">
        <v>160772</v>
      </c>
      <c r="F777">
        <v>3411</v>
      </c>
      <c r="G777">
        <v>15</v>
      </c>
      <c r="H777" t="s">
        <v>455</v>
      </c>
      <c r="I777">
        <v>8253379</v>
      </c>
      <c r="J777">
        <v>291898</v>
      </c>
      <c r="K777">
        <v>3792</v>
      </c>
      <c r="L777" s="43">
        <v>1.2999999999999999E-2</v>
      </c>
      <c r="M777" t="s">
        <v>459</v>
      </c>
      <c r="N777">
        <v>21</v>
      </c>
      <c r="R777" s="2"/>
    </row>
    <row r="778" spans="1:18" x14ac:dyDescent="0.25">
      <c r="A778" s="2">
        <v>44504</v>
      </c>
      <c r="B778" s="2">
        <f t="shared" si="49"/>
        <v>44486</v>
      </c>
      <c r="C778" s="2">
        <f t="shared" si="50"/>
        <v>44499</v>
      </c>
      <c r="D778" t="s">
        <v>463</v>
      </c>
      <c r="R778" s="2"/>
    </row>
    <row r="779" spans="1:18" x14ac:dyDescent="0.25">
      <c r="A779" s="2">
        <v>44504</v>
      </c>
      <c r="B779" s="2">
        <f t="shared" si="49"/>
        <v>44486</v>
      </c>
      <c r="C779" s="2">
        <f t="shared" si="50"/>
        <v>44499</v>
      </c>
      <c r="D779" t="s">
        <v>462</v>
      </c>
      <c r="E779">
        <v>65214</v>
      </c>
      <c r="F779">
        <v>1231</v>
      </c>
      <c r="G779">
        <v>12.3</v>
      </c>
      <c r="H779" t="s">
        <v>455</v>
      </c>
      <c r="I779">
        <v>2752715</v>
      </c>
      <c r="J779">
        <v>88381</v>
      </c>
      <c r="K779">
        <v>1414</v>
      </c>
      <c r="L779" s="43">
        <v>1.6E-2</v>
      </c>
      <c r="M779" t="s">
        <v>459</v>
      </c>
      <c r="N779">
        <v>10</v>
      </c>
      <c r="R779" s="2"/>
    </row>
    <row r="780" spans="1:18" x14ac:dyDescent="0.25">
      <c r="A780" s="2">
        <v>44504</v>
      </c>
      <c r="B780" s="2">
        <f t="shared" si="49"/>
        <v>44486</v>
      </c>
      <c r="C780" s="2">
        <f t="shared" si="50"/>
        <v>44499</v>
      </c>
      <c r="D780" t="s">
        <v>461</v>
      </c>
      <c r="E780">
        <v>59881</v>
      </c>
      <c r="F780">
        <v>1343</v>
      </c>
      <c r="G780">
        <v>18.2</v>
      </c>
      <c r="H780" t="s">
        <v>455</v>
      </c>
      <c r="I780">
        <v>1543771</v>
      </c>
      <c r="J780">
        <v>46102</v>
      </c>
      <c r="K780">
        <v>1500</v>
      </c>
      <c r="L780" s="43">
        <v>3.2500000000000001E-2</v>
      </c>
      <c r="M780" t="s">
        <v>459</v>
      </c>
      <c r="N780">
        <v>17</v>
      </c>
      <c r="R780" s="2"/>
    </row>
    <row r="781" spans="1:18" x14ac:dyDescent="0.25">
      <c r="A781" s="2">
        <v>44504</v>
      </c>
      <c r="B781" s="2">
        <f t="shared" si="49"/>
        <v>44486</v>
      </c>
      <c r="C781" s="2">
        <f t="shared" si="50"/>
        <v>44499</v>
      </c>
      <c r="D781" t="s">
        <v>460</v>
      </c>
      <c r="E781">
        <v>108237</v>
      </c>
      <c r="F781">
        <v>1445</v>
      </c>
      <c r="G781">
        <v>12.7</v>
      </c>
      <c r="H781" t="s">
        <v>455</v>
      </c>
      <c r="I781">
        <v>5941599</v>
      </c>
      <c r="J781">
        <v>223983</v>
      </c>
      <c r="K781">
        <v>1690</v>
      </c>
      <c r="L781" s="43">
        <v>7.4999999999999997E-3</v>
      </c>
      <c r="M781" t="s">
        <v>459</v>
      </c>
      <c r="N781">
        <v>8</v>
      </c>
      <c r="R781" s="2"/>
    </row>
    <row r="782" spans="1:18" x14ac:dyDescent="0.25">
      <c r="A782" s="2">
        <v>44504</v>
      </c>
      <c r="B782" s="2">
        <f t="shared" si="49"/>
        <v>44486</v>
      </c>
      <c r="C782" s="2">
        <f t="shared" si="50"/>
        <v>44499</v>
      </c>
      <c r="D782" t="s">
        <v>458</v>
      </c>
      <c r="E782">
        <v>944</v>
      </c>
      <c r="F782">
        <v>9</v>
      </c>
      <c r="G782" t="s">
        <v>457</v>
      </c>
      <c r="H782" t="s">
        <v>457</v>
      </c>
      <c r="I782">
        <v>393126</v>
      </c>
      <c r="J782">
        <v>10926</v>
      </c>
      <c r="K782">
        <v>9</v>
      </c>
      <c r="L782" t="s">
        <v>457</v>
      </c>
      <c r="M782" t="s">
        <v>457</v>
      </c>
      <c r="N782">
        <v>0</v>
      </c>
    </row>
    <row r="783" spans="1:18" x14ac:dyDescent="0.25">
      <c r="A783" s="2">
        <v>44504</v>
      </c>
      <c r="B783" s="2">
        <f t="shared" si="49"/>
        <v>44486</v>
      </c>
      <c r="C783" s="2">
        <f t="shared" si="50"/>
        <v>44499</v>
      </c>
      <c r="D783" t="s">
        <v>456</v>
      </c>
      <c r="E783">
        <v>96766</v>
      </c>
      <c r="F783">
        <v>2384</v>
      </c>
      <c r="G783">
        <v>20.3</v>
      </c>
      <c r="H783" t="s">
        <v>455</v>
      </c>
      <c r="I783">
        <v>3320156</v>
      </c>
      <c r="J783">
        <v>124538</v>
      </c>
      <c r="K783">
        <v>2671</v>
      </c>
      <c r="L783" s="43">
        <v>2.1399999999999999E-2</v>
      </c>
      <c r="M783" t="s">
        <v>455</v>
      </c>
      <c r="N783">
        <v>32</v>
      </c>
    </row>
    <row r="784" spans="1:18" x14ac:dyDescent="0.25">
      <c r="A784" s="2">
        <v>44511</v>
      </c>
      <c r="B784" s="2">
        <f>A784-18</f>
        <v>44493</v>
      </c>
      <c r="C784" s="2">
        <f t="shared" si="50"/>
        <v>44506</v>
      </c>
      <c r="D784" t="s">
        <v>37</v>
      </c>
      <c r="E784">
        <v>810346</v>
      </c>
      <c r="F784">
        <v>17738</v>
      </c>
      <c r="G784">
        <v>18.2</v>
      </c>
      <c r="H784" t="s">
        <v>474</v>
      </c>
      <c r="I784">
        <v>31938436</v>
      </c>
      <c r="J784">
        <v>1070927</v>
      </c>
      <c r="K784">
        <v>20007</v>
      </c>
      <c r="L784" s="43">
        <v>1.8700000000000001E-2</v>
      </c>
      <c r="M784" t="s">
        <v>474</v>
      </c>
      <c r="N784">
        <v>165</v>
      </c>
      <c r="R784" s="2"/>
    </row>
    <row r="785" spans="1:18" x14ac:dyDescent="0.25">
      <c r="A785" s="2">
        <v>44511</v>
      </c>
      <c r="B785" s="2">
        <f t="shared" ref="B785:B800" si="51">A785-18</f>
        <v>44493</v>
      </c>
      <c r="C785" s="2">
        <f t="shared" si="50"/>
        <v>44506</v>
      </c>
      <c r="D785" t="s">
        <v>473</v>
      </c>
      <c r="E785">
        <v>18266</v>
      </c>
      <c r="F785">
        <v>536</v>
      </c>
      <c r="G785">
        <v>17.7</v>
      </c>
      <c r="H785" t="s">
        <v>474</v>
      </c>
      <c r="I785">
        <v>568590</v>
      </c>
      <c r="J785">
        <v>16151</v>
      </c>
      <c r="K785">
        <v>592</v>
      </c>
      <c r="L785" s="43">
        <v>3.6700000000000003E-2</v>
      </c>
      <c r="M785" t="s">
        <v>474</v>
      </c>
      <c r="N785">
        <v>2</v>
      </c>
      <c r="R785" s="2"/>
    </row>
    <row r="786" spans="1:18" x14ac:dyDescent="0.25">
      <c r="A786" s="2">
        <v>44511</v>
      </c>
      <c r="B786" s="2">
        <f t="shared" si="51"/>
        <v>44493</v>
      </c>
      <c r="C786" s="2">
        <f t="shared" si="50"/>
        <v>44506</v>
      </c>
      <c r="D786" t="s">
        <v>472</v>
      </c>
      <c r="E786">
        <v>9482</v>
      </c>
      <c r="F786">
        <v>579</v>
      </c>
      <c r="G786">
        <v>32.700000000000003</v>
      </c>
      <c r="H786" t="s">
        <v>474</v>
      </c>
      <c r="I786">
        <v>561364</v>
      </c>
      <c r="J786">
        <v>20881</v>
      </c>
      <c r="K786">
        <v>614</v>
      </c>
      <c r="L786" s="43">
        <v>2.9399999999999999E-2</v>
      </c>
      <c r="M786" t="s">
        <v>474</v>
      </c>
      <c r="N786">
        <v>5</v>
      </c>
      <c r="R786" s="2"/>
    </row>
    <row r="787" spans="1:18" x14ac:dyDescent="0.25">
      <c r="A787" s="2">
        <v>44511</v>
      </c>
      <c r="B787" s="2">
        <f t="shared" si="51"/>
        <v>44493</v>
      </c>
      <c r="C787" s="2">
        <f t="shared" si="50"/>
        <v>44506</v>
      </c>
      <c r="D787" t="s">
        <v>471</v>
      </c>
      <c r="E787">
        <v>82851</v>
      </c>
      <c r="F787">
        <v>1733</v>
      </c>
      <c r="G787">
        <v>21.7</v>
      </c>
      <c r="H787" t="s">
        <v>474</v>
      </c>
      <c r="I787">
        <v>1855207</v>
      </c>
      <c r="J787">
        <v>55079</v>
      </c>
      <c r="K787">
        <v>1934</v>
      </c>
      <c r="L787" s="43">
        <v>3.5099999999999999E-2</v>
      </c>
      <c r="M787" t="s">
        <v>474</v>
      </c>
      <c r="N787">
        <v>27</v>
      </c>
      <c r="R787" s="2"/>
    </row>
    <row r="788" spans="1:18" x14ac:dyDescent="0.25">
      <c r="A788" s="2">
        <v>44511</v>
      </c>
      <c r="B788" s="2">
        <f t="shared" si="51"/>
        <v>44493</v>
      </c>
      <c r="C788" s="2">
        <f t="shared" si="50"/>
        <v>44506</v>
      </c>
      <c r="D788" t="s">
        <v>470</v>
      </c>
      <c r="R788" s="2"/>
    </row>
    <row r="789" spans="1:18" x14ac:dyDescent="0.25">
      <c r="A789" s="2">
        <v>44511</v>
      </c>
      <c r="B789" s="2">
        <f t="shared" si="51"/>
        <v>44493</v>
      </c>
      <c r="C789" s="2">
        <f t="shared" si="50"/>
        <v>44506</v>
      </c>
      <c r="D789" t="s">
        <v>469</v>
      </c>
      <c r="E789">
        <v>3832</v>
      </c>
      <c r="F789">
        <v>36</v>
      </c>
      <c r="G789">
        <v>8.9</v>
      </c>
      <c r="H789" t="s">
        <v>455</v>
      </c>
      <c r="I789">
        <v>103777</v>
      </c>
      <c r="J789">
        <v>1711</v>
      </c>
      <c r="K789">
        <v>37</v>
      </c>
      <c r="L789" s="43">
        <v>2.1600000000000001E-2</v>
      </c>
      <c r="M789" t="s">
        <v>455</v>
      </c>
      <c r="N789">
        <v>0</v>
      </c>
      <c r="P789" t="s">
        <v>1008</v>
      </c>
      <c r="Q789" t="s">
        <v>1008</v>
      </c>
      <c r="R789" s="2"/>
    </row>
    <row r="790" spans="1:18" x14ac:dyDescent="0.25">
      <c r="A790" s="2">
        <v>44511</v>
      </c>
      <c r="B790" s="2">
        <f t="shared" si="51"/>
        <v>44493</v>
      </c>
      <c r="C790" s="2">
        <f t="shared" si="50"/>
        <v>44506</v>
      </c>
      <c r="D790" t="s">
        <v>468</v>
      </c>
      <c r="E790">
        <v>115699</v>
      </c>
      <c r="F790">
        <v>2590</v>
      </c>
      <c r="G790">
        <v>23.2</v>
      </c>
      <c r="H790" t="s">
        <v>474</v>
      </c>
      <c r="I790">
        <v>2999778</v>
      </c>
      <c r="J790">
        <v>83001</v>
      </c>
      <c r="K790">
        <v>2974</v>
      </c>
      <c r="L790" s="43">
        <v>3.5799999999999998E-2</v>
      </c>
      <c r="M790" t="s">
        <v>474</v>
      </c>
      <c r="N790">
        <v>22</v>
      </c>
      <c r="R790" s="2"/>
    </row>
    <row r="791" spans="1:18" x14ac:dyDescent="0.25">
      <c r="A791" s="2">
        <v>44511</v>
      </c>
      <c r="B791" s="2">
        <f t="shared" si="51"/>
        <v>44493</v>
      </c>
      <c r="C791" s="2">
        <f t="shared" si="50"/>
        <v>44506</v>
      </c>
      <c r="D791" t="s">
        <v>467</v>
      </c>
      <c r="E791">
        <v>3552</v>
      </c>
      <c r="F791">
        <v>99</v>
      </c>
      <c r="G791">
        <v>9.9</v>
      </c>
      <c r="H791" t="s">
        <v>455</v>
      </c>
      <c r="I791">
        <v>292170</v>
      </c>
      <c r="J791">
        <v>7906</v>
      </c>
      <c r="K791">
        <v>114</v>
      </c>
      <c r="L791" s="43">
        <v>1.44E-2</v>
      </c>
      <c r="M791" t="s">
        <v>474</v>
      </c>
      <c r="N791">
        <v>1</v>
      </c>
      <c r="R791" s="2"/>
    </row>
    <row r="792" spans="1:18" x14ac:dyDescent="0.25">
      <c r="A792" s="2">
        <v>44511</v>
      </c>
      <c r="B792" s="2">
        <f t="shared" si="51"/>
        <v>44493</v>
      </c>
      <c r="C792" s="2">
        <f t="shared" si="50"/>
        <v>44506</v>
      </c>
      <c r="D792" t="s">
        <v>466</v>
      </c>
      <c r="E792">
        <v>66936</v>
      </c>
      <c r="F792">
        <v>1341</v>
      </c>
      <c r="G792">
        <v>20.3</v>
      </c>
      <c r="H792" t="s">
        <v>474</v>
      </c>
      <c r="I792">
        <v>1646146</v>
      </c>
      <c r="J792">
        <v>51319</v>
      </c>
      <c r="K792">
        <v>1616</v>
      </c>
      <c r="L792" s="43">
        <v>3.15E-2</v>
      </c>
      <c r="M792" t="s">
        <v>474</v>
      </c>
      <c r="N792">
        <v>15</v>
      </c>
      <c r="R792" s="2"/>
    </row>
    <row r="793" spans="1:18" x14ac:dyDescent="0.25">
      <c r="A793" s="2">
        <v>44511</v>
      </c>
      <c r="B793" s="2">
        <f t="shared" si="51"/>
        <v>44493</v>
      </c>
      <c r="C793" s="2">
        <f t="shared" si="50"/>
        <v>44506</v>
      </c>
      <c r="D793" t="s">
        <v>465</v>
      </c>
      <c r="E793">
        <v>11904</v>
      </c>
      <c r="F793">
        <v>283</v>
      </c>
      <c r="G793">
        <v>12.3</v>
      </c>
      <c r="H793" t="s">
        <v>474</v>
      </c>
      <c r="I793">
        <v>1294607</v>
      </c>
      <c r="J793">
        <v>51574</v>
      </c>
      <c r="K793">
        <v>312</v>
      </c>
      <c r="L793" s="43">
        <v>6.0000000000000001E-3</v>
      </c>
      <c r="M793" t="s">
        <v>474</v>
      </c>
      <c r="N793">
        <v>3</v>
      </c>
      <c r="R793" s="2"/>
    </row>
    <row r="794" spans="1:18" x14ac:dyDescent="0.25">
      <c r="A794" s="2">
        <v>44511</v>
      </c>
      <c r="B794" s="2">
        <f t="shared" si="51"/>
        <v>44493</v>
      </c>
      <c r="C794" s="2">
        <f t="shared" si="50"/>
        <v>44506</v>
      </c>
      <c r="D794" t="s">
        <v>464</v>
      </c>
      <c r="E794">
        <v>162933</v>
      </c>
      <c r="F794">
        <v>3748</v>
      </c>
      <c r="G794">
        <v>16.5</v>
      </c>
      <c r="H794" t="s">
        <v>474</v>
      </c>
      <c r="I794">
        <v>8406306</v>
      </c>
      <c r="J794">
        <v>289113</v>
      </c>
      <c r="K794">
        <v>4184</v>
      </c>
      <c r="L794" s="43">
        <v>1.4500000000000001E-2</v>
      </c>
      <c r="M794" t="s">
        <v>474</v>
      </c>
      <c r="N794">
        <v>22</v>
      </c>
      <c r="R794" s="2"/>
    </row>
    <row r="795" spans="1:18" x14ac:dyDescent="0.25">
      <c r="A795" s="2">
        <v>44511</v>
      </c>
      <c r="B795" s="2">
        <f t="shared" si="51"/>
        <v>44493</v>
      </c>
      <c r="C795" s="2">
        <f t="shared" si="50"/>
        <v>44506</v>
      </c>
      <c r="D795" t="s">
        <v>463</v>
      </c>
      <c r="R795" s="2"/>
    </row>
    <row r="796" spans="1:18" x14ac:dyDescent="0.25">
      <c r="A796" s="2">
        <v>44511</v>
      </c>
      <c r="B796" s="2">
        <f t="shared" si="51"/>
        <v>44493</v>
      </c>
      <c r="C796" s="2">
        <f t="shared" si="50"/>
        <v>44506</v>
      </c>
      <c r="D796" t="s">
        <v>462</v>
      </c>
      <c r="E796">
        <v>65886</v>
      </c>
      <c r="F796">
        <v>1298</v>
      </c>
      <c r="G796">
        <v>13</v>
      </c>
      <c r="H796" t="s">
        <v>474</v>
      </c>
      <c r="I796">
        <v>2798470</v>
      </c>
      <c r="J796">
        <v>87027</v>
      </c>
      <c r="K796">
        <v>1469</v>
      </c>
      <c r="L796" s="43">
        <v>1.6899999999999998E-2</v>
      </c>
      <c r="M796" t="s">
        <v>459</v>
      </c>
      <c r="N796">
        <v>10</v>
      </c>
      <c r="R796" s="2"/>
    </row>
    <row r="797" spans="1:18" x14ac:dyDescent="0.25">
      <c r="A797" s="2">
        <v>44511</v>
      </c>
      <c r="B797" s="2">
        <f t="shared" si="51"/>
        <v>44493</v>
      </c>
      <c r="C797" s="2">
        <f t="shared" si="50"/>
        <v>44506</v>
      </c>
      <c r="D797" t="s">
        <v>461</v>
      </c>
      <c r="E797">
        <v>60589</v>
      </c>
      <c r="F797">
        <v>1291</v>
      </c>
      <c r="G797">
        <v>17.5</v>
      </c>
      <c r="H797" t="s">
        <v>455</v>
      </c>
      <c r="I797">
        <v>1568276</v>
      </c>
      <c r="J797">
        <v>45373</v>
      </c>
      <c r="K797">
        <v>1452</v>
      </c>
      <c r="L797" s="43">
        <v>3.2000000000000001E-2</v>
      </c>
      <c r="M797" t="s">
        <v>459</v>
      </c>
      <c r="N797">
        <v>27</v>
      </c>
      <c r="R797" s="2"/>
    </row>
    <row r="798" spans="1:18" x14ac:dyDescent="0.25">
      <c r="A798" s="2">
        <v>44511</v>
      </c>
      <c r="B798" s="2">
        <f t="shared" si="51"/>
        <v>44493</v>
      </c>
      <c r="C798" s="2">
        <f t="shared" si="50"/>
        <v>44506</v>
      </c>
      <c r="D798" t="s">
        <v>460</v>
      </c>
      <c r="E798">
        <v>109230</v>
      </c>
      <c r="F798">
        <v>1706</v>
      </c>
      <c r="G798">
        <v>15.1</v>
      </c>
      <c r="H798" t="s">
        <v>474</v>
      </c>
      <c r="I798">
        <v>6058343</v>
      </c>
      <c r="J798">
        <v>222619</v>
      </c>
      <c r="K798">
        <v>1940</v>
      </c>
      <c r="L798" s="43">
        <v>8.6999999999999994E-3</v>
      </c>
      <c r="M798" t="s">
        <v>474</v>
      </c>
      <c r="N798">
        <v>9</v>
      </c>
      <c r="R798" s="2"/>
    </row>
    <row r="799" spans="1:18" x14ac:dyDescent="0.25">
      <c r="A799" s="2">
        <v>44511</v>
      </c>
      <c r="B799" s="2">
        <f t="shared" si="51"/>
        <v>44493</v>
      </c>
      <c r="C799" s="2">
        <f t="shared" si="50"/>
        <v>44506</v>
      </c>
      <c r="D799" t="s">
        <v>458</v>
      </c>
      <c r="E799">
        <v>948</v>
      </c>
      <c r="F799">
        <v>11</v>
      </c>
      <c r="G799" t="s">
        <v>457</v>
      </c>
      <c r="H799" t="s">
        <v>457</v>
      </c>
      <c r="I799">
        <v>398751</v>
      </c>
      <c r="J799">
        <v>10897</v>
      </c>
      <c r="K799">
        <v>11</v>
      </c>
      <c r="L799" t="s">
        <v>457</v>
      </c>
      <c r="M799" t="s">
        <v>457</v>
      </c>
      <c r="N799">
        <v>0</v>
      </c>
      <c r="R799" s="2"/>
    </row>
    <row r="800" spans="1:18" x14ac:dyDescent="0.25">
      <c r="A800" s="2">
        <v>44511</v>
      </c>
      <c r="B800" s="2">
        <f t="shared" si="51"/>
        <v>44493</v>
      </c>
      <c r="C800" s="2">
        <f t="shared" si="50"/>
        <v>44506</v>
      </c>
      <c r="D800" t="s">
        <v>456</v>
      </c>
      <c r="E800">
        <v>98238</v>
      </c>
      <c r="F800">
        <v>2487</v>
      </c>
      <c r="G800">
        <v>21.2</v>
      </c>
      <c r="H800" t="s">
        <v>474</v>
      </c>
      <c r="I800">
        <v>3386651</v>
      </c>
      <c r="J800">
        <v>128276</v>
      </c>
      <c r="K800">
        <v>2758</v>
      </c>
      <c r="L800" s="43">
        <v>2.1499999999999998E-2</v>
      </c>
      <c r="M800" t="s">
        <v>459</v>
      </c>
      <c r="N800">
        <v>22</v>
      </c>
    </row>
    <row r="801" spans="1:18" x14ac:dyDescent="0.25">
      <c r="A801" s="2">
        <v>44518</v>
      </c>
      <c r="B801" s="2">
        <f>A801-18</f>
        <v>44500</v>
      </c>
      <c r="C801" s="2">
        <f t="shared" si="50"/>
        <v>44513</v>
      </c>
      <c r="D801" t="s">
        <v>37</v>
      </c>
      <c r="E801">
        <v>823800</v>
      </c>
      <c r="F801">
        <v>22403</v>
      </c>
      <c r="G801">
        <v>23</v>
      </c>
      <c r="H801" t="s">
        <v>474</v>
      </c>
      <c r="I801">
        <v>32487213</v>
      </c>
      <c r="J801">
        <v>1095994</v>
      </c>
      <c r="K801">
        <v>24790</v>
      </c>
      <c r="L801" s="43">
        <v>2.2599999999999999E-2</v>
      </c>
      <c r="M801" t="s">
        <v>474</v>
      </c>
      <c r="N801">
        <v>177</v>
      </c>
      <c r="R801" s="2"/>
    </row>
    <row r="802" spans="1:18" x14ac:dyDescent="0.25">
      <c r="A802" s="2">
        <v>44518</v>
      </c>
      <c r="B802" s="2">
        <f t="shared" ref="B802:B817" si="52">A802-18</f>
        <v>44500</v>
      </c>
      <c r="C802" s="2">
        <f t="shared" si="50"/>
        <v>44513</v>
      </c>
      <c r="D802" t="s">
        <v>473</v>
      </c>
      <c r="E802">
        <v>18658</v>
      </c>
      <c r="F802">
        <v>613</v>
      </c>
      <c r="G802">
        <v>20.2</v>
      </c>
      <c r="H802" t="s">
        <v>474</v>
      </c>
      <c r="I802">
        <v>577296</v>
      </c>
      <c r="J802">
        <v>17109</v>
      </c>
      <c r="K802">
        <v>671</v>
      </c>
      <c r="L802" s="43">
        <v>3.9199999999999999E-2</v>
      </c>
      <c r="M802" t="s">
        <v>474</v>
      </c>
      <c r="N802">
        <v>8</v>
      </c>
      <c r="R802" s="2"/>
    </row>
    <row r="803" spans="1:18" x14ac:dyDescent="0.25">
      <c r="A803" s="2">
        <v>44518</v>
      </c>
      <c r="B803" s="2">
        <f t="shared" si="52"/>
        <v>44500</v>
      </c>
      <c r="C803" s="2">
        <f t="shared" si="50"/>
        <v>44513</v>
      </c>
      <c r="D803" t="s">
        <v>472</v>
      </c>
      <c r="E803">
        <v>9821</v>
      </c>
      <c r="F803">
        <v>651</v>
      </c>
      <c r="G803">
        <v>36.799999999999997</v>
      </c>
      <c r="H803" t="s">
        <v>474</v>
      </c>
      <c r="I803">
        <v>571865</v>
      </c>
      <c r="J803">
        <v>21183</v>
      </c>
      <c r="K803">
        <v>683</v>
      </c>
      <c r="L803" s="43">
        <v>3.2199999999999999E-2</v>
      </c>
      <c r="M803" t="s">
        <v>474</v>
      </c>
      <c r="N803">
        <v>8</v>
      </c>
      <c r="R803" s="2"/>
    </row>
    <row r="804" spans="1:18" x14ac:dyDescent="0.25">
      <c r="A804" s="2">
        <v>44518</v>
      </c>
      <c r="B804" s="2">
        <f t="shared" si="52"/>
        <v>44500</v>
      </c>
      <c r="C804" s="2">
        <f t="shared" si="50"/>
        <v>44513</v>
      </c>
      <c r="D804" t="s">
        <v>471</v>
      </c>
      <c r="E804">
        <v>84117</v>
      </c>
      <c r="F804">
        <v>2146</v>
      </c>
      <c r="G804">
        <v>26.8</v>
      </c>
      <c r="H804" t="s">
        <v>474</v>
      </c>
      <c r="I804">
        <v>1884401</v>
      </c>
      <c r="J804">
        <v>57781</v>
      </c>
      <c r="K804">
        <v>2344</v>
      </c>
      <c r="L804" s="43">
        <v>4.0599999999999997E-2</v>
      </c>
      <c r="M804" t="s">
        <v>474</v>
      </c>
      <c r="N804">
        <v>23</v>
      </c>
      <c r="R804" s="2"/>
    </row>
    <row r="805" spans="1:18" x14ac:dyDescent="0.25">
      <c r="A805" s="2">
        <v>44518</v>
      </c>
      <c r="B805" s="2">
        <f t="shared" si="52"/>
        <v>44500</v>
      </c>
      <c r="C805" s="2">
        <f t="shared" si="50"/>
        <v>44513</v>
      </c>
      <c r="D805" t="s">
        <v>470</v>
      </c>
      <c r="R805" s="2"/>
    </row>
    <row r="806" spans="1:18" x14ac:dyDescent="0.25">
      <c r="A806" s="2">
        <v>44518</v>
      </c>
      <c r="B806" s="2">
        <f t="shared" si="52"/>
        <v>44500</v>
      </c>
      <c r="C806" s="2">
        <f t="shared" si="50"/>
        <v>44513</v>
      </c>
      <c r="D806" t="s">
        <v>469</v>
      </c>
      <c r="E806">
        <v>3862</v>
      </c>
      <c r="F806">
        <v>52</v>
      </c>
      <c r="G806">
        <v>12.9</v>
      </c>
      <c r="H806" t="s">
        <v>474</v>
      </c>
      <c r="I806">
        <v>104652</v>
      </c>
      <c r="J806">
        <v>1738</v>
      </c>
      <c r="K806">
        <v>53</v>
      </c>
      <c r="L806" s="43">
        <v>3.0499999999999999E-2</v>
      </c>
      <c r="M806" t="s">
        <v>474</v>
      </c>
      <c r="N806">
        <v>0</v>
      </c>
      <c r="P806" t="s">
        <v>1008</v>
      </c>
      <c r="Q806" t="s">
        <v>1008</v>
      </c>
      <c r="R806" s="2"/>
    </row>
    <row r="807" spans="1:18" x14ac:dyDescent="0.25">
      <c r="A807" s="2">
        <v>44518</v>
      </c>
      <c r="B807" s="2">
        <f t="shared" si="52"/>
        <v>44500</v>
      </c>
      <c r="C807" s="2">
        <f t="shared" si="50"/>
        <v>44513</v>
      </c>
      <c r="D807" t="s">
        <v>468</v>
      </c>
      <c r="E807">
        <v>117841</v>
      </c>
      <c r="F807">
        <v>3590</v>
      </c>
      <c r="G807">
        <v>32.200000000000003</v>
      </c>
      <c r="H807" t="s">
        <v>474</v>
      </c>
      <c r="I807">
        <v>3046279</v>
      </c>
      <c r="J807">
        <v>91559</v>
      </c>
      <c r="K807">
        <v>4051</v>
      </c>
      <c r="L807" s="43">
        <v>4.4200000000000003E-2</v>
      </c>
      <c r="M807" t="s">
        <v>474</v>
      </c>
      <c r="N807">
        <v>23</v>
      </c>
      <c r="R807" s="2"/>
    </row>
    <row r="808" spans="1:18" x14ac:dyDescent="0.25">
      <c r="A808" s="2">
        <v>44518</v>
      </c>
      <c r="B808" s="2">
        <f t="shared" si="52"/>
        <v>44500</v>
      </c>
      <c r="C808" s="2">
        <f t="shared" si="50"/>
        <v>44513</v>
      </c>
      <c r="D808" t="s">
        <v>467</v>
      </c>
      <c r="E808">
        <v>3678</v>
      </c>
      <c r="F808">
        <v>165</v>
      </c>
      <c r="G808">
        <v>16.600000000000001</v>
      </c>
      <c r="H808" t="s">
        <v>474</v>
      </c>
      <c r="I808">
        <v>296500</v>
      </c>
      <c r="J808">
        <v>8178</v>
      </c>
      <c r="K808">
        <v>189</v>
      </c>
      <c r="L808" s="43">
        <v>2.3099999999999999E-2</v>
      </c>
      <c r="M808" t="s">
        <v>474</v>
      </c>
      <c r="N808">
        <v>1</v>
      </c>
      <c r="R808" s="2"/>
    </row>
    <row r="809" spans="1:18" x14ac:dyDescent="0.25">
      <c r="A809" s="2">
        <v>44518</v>
      </c>
      <c r="B809" s="2">
        <f t="shared" si="52"/>
        <v>44500</v>
      </c>
      <c r="C809" s="2">
        <f t="shared" si="50"/>
        <v>44513</v>
      </c>
      <c r="D809" t="s">
        <v>466</v>
      </c>
      <c r="E809">
        <v>67997</v>
      </c>
      <c r="F809">
        <v>1732</v>
      </c>
      <c r="G809">
        <v>26.3</v>
      </c>
      <c r="H809" t="s">
        <v>474</v>
      </c>
      <c r="I809">
        <v>1672908</v>
      </c>
      <c r="J809">
        <v>52739</v>
      </c>
      <c r="K809">
        <v>1996</v>
      </c>
      <c r="L809" s="43">
        <v>3.78E-2</v>
      </c>
      <c r="M809" t="s">
        <v>474</v>
      </c>
      <c r="N809">
        <v>17</v>
      </c>
      <c r="R809" s="2"/>
    </row>
    <row r="810" spans="1:18" x14ac:dyDescent="0.25">
      <c r="A810" s="2">
        <v>44518</v>
      </c>
      <c r="B810" s="2">
        <f t="shared" si="52"/>
        <v>44500</v>
      </c>
      <c r="C810" s="2">
        <f t="shared" si="50"/>
        <v>44513</v>
      </c>
      <c r="D810" t="s">
        <v>465</v>
      </c>
      <c r="E810">
        <v>12108</v>
      </c>
      <c r="F810">
        <v>343</v>
      </c>
      <c r="G810">
        <v>14.9</v>
      </c>
      <c r="H810" t="s">
        <v>474</v>
      </c>
      <c r="I810">
        <v>1320315</v>
      </c>
      <c r="J810">
        <v>51609</v>
      </c>
      <c r="K810">
        <v>371</v>
      </c>
      <c r="L810" s="43">
        <v>7.1999999999999998E-3</v>
      </c>
      <c r="M810" t="s">
        <v>474</v>
      </c>
      <c r="N810">
        <v>4</v>
      </c>
      <c r="R810" s="2"/>
    </row>
    <row r="811" spans="1:18" x14ac:dyDescent="0.25">
      <c r="A811" s="2">
        <v>44518</v>
      </c>
      <c r="B811" s="2">
        <f t="shared" si="52"/>
        <v>44500</v>
      </c>
      <c r="C811" s="2">
        <f t="shared" si="50"/>
        <v>44513</v>
      </c>
      <c r="D811" t="s">
        <v>464</v>
      </c>
      <c r="E811">
        <v>165657</v>
      </c>
      <c r="F811">
        <v>4519</v>
      </c>
      <c r="G811">
        <v>19.8</v>
      </c>
      <c r="H811" t="s">
        <v>474</v>
      </c>
      <c r="I811">
        <v>8552450</v>
      </c>
      <c r="J811">
        <v>294462</v>
      </c>
      <c r="K811">
        <v>5002</v>
      </c>
      <c r="L811" s="43">
        <v>1.7000000000000001E-2</v>
      </c>
      <c r="M811" t="s">
        <v>474</v>
      </c>
      <c r="N811">
        <v>23</v>
      </c>
      <c r="R811" s="2"/>
    </row>
    <row r="812" spans="1:18" x14ac:dyDescent="0.25">
      <c r="A812" s="2">
        <v>44518</v>
      </c>
      <c r="B812" s="2">
        <f t="shared" si="52"/>
        <v>44500</v>
      </c>
      <c r="C812" s="2">
        <f t="shared" si="50"/>
        <v>44513</v>
      </c>
      <c r="D812" t="s">
        <v>463</v>
      </c>
      <c r="R812" s="2"/>
    </row>
    <row r="813" spans="1:18" x14ac:dyDescent="0.25">
      <c r="A813" s="2">
        <v>44518</v>
      </c>
      <c r="B813" s="2">
        <f t="shared" si="52"/>
        <v>44500</v>
      </c>
      <c r="C813" s="2">
        <f t="shared" si="50"/>
        <v>44513</v>
      </c>
      <c r="D813" t="s">
        <v>462</v>
      </c>
      <c r="E813">
        <v>66802</v>
      </c>
      <c r="F813">
        <v>1554</v>
      </c>
      <c r="G813">
        <v>15.5</v>
      </c>
      <c r="H813" t="s">
        <v>474</v>
      </c>
      <c r="I813">
        <v>2843541</v>
      </c>
      <c r="J813">
        <v>89246</v>
      </c>
      <c r="K813">
        <v>1712</v>
      </c>
      <c r="L813" s="43">
        <v>1.9199999999999998E-2</v>
      </c>
      <c r="M813" t="s">
        <v>474</v>
      </c>
      <c r="N813">
        <v>12</v>
      </c>
      <c r="R813" s="2"/>
    </row>
    <row r="814" spans="1:18" x14ac:dyDescent="0.25">
      <c r="A814" s="2">
        <v>44518</v>
      </c>
      <c r="B814" s="2">
        <f t="shared" si="52"/>
        <v>44500</v>
      </c>
      <c r="C814" s="2">
        <f t="shared" si="50"/>
        <v>44513</v>
      </c>
      <c r="D814" t="s">
        <v>461</v>
      </c>
      <c r="E814">
        <v>61585</v>
      </c>
      <c r="F814">
        <v>1647</v>
      </c>
      <c r="G814">
        <v>22.3</v>
      </c>
      <c r="H814" t="s">
        <v>474</v>
      </c>
      <c r="I814">
        <v>1593052</v>
      </c>
      <c r="J814">
        <v>48867</v>
      </c>
      <c r="K814">
        <v>1792</v>
      </c>
      <c r="L814" s="43">
        <v>3.6700000000000003E-2</v>
      </c>
      <c r="M814" t="s">
        <v>474</v>
      </c>
      <c r="N814">
        <v>27</v>
      </c>
      <c r="R814" s="2"/>
    </row>
    <row r="815" spans="1:18" x14ac:dyDescent="0.25">
      <c r="A815" s="2">
        <v>44518</v>
      </c>
      <c r="B815" s="2">
        <f t="shared" si="52"/>
        <v>44500</v>
      </c>
      <c r="C815" s="2">
        <f t="shared" si="50"/>
        <v>44513</v>
      </c>
      <c r="D815" t="s">
        <v>460</v>
      </c>
      <c r="E815">
        <v>110455</v>
      </c>
      <c r="F815">
        <v>2115</v>
      </c>
      <c r="G815">
        <v>18.7</v>
      </c>
      <c r="H815" t="s">
        <v>474</v>
      </c>
      <c r="I815">
        <v>6169288</v>
      </c>
      <c r="J815">
        <v>222472</v>
      </c>
      <c r="K815">
        <v>2399</v>
      </c>
      <c r="L815" s="43">
        <v>1.0800000000000001E-2</v>
      </c>
      <c r="M815" t="s">
        <v>474</v>
      </c>
      <c r="N815">
        <v>11</v>
      </c>
      <c r="R815" s="2"/>
    </row>
    <row r="816" spans="1:18" x14ac:dyDescent="0.25">
      <c r="A816" s="2">
        <v>44518</v>
      </c>
      <c r="B816" s="2">
        <f t="shared" si="52"/>
        <v>44500</v>
      </c>
      <c r="C816" s="2">
        <f t="shared" si="50"/>
        <v>44513</v>
      </c>
      <c r="D816" t="s">
        <v>458</v>
      </c>
      <c r="E816">
        <v>977</v>
      </c>
      <c r="F816">
        <v>37</v>
      </c>
      <c r="G816" t="s">
        <v>457</v>
      </c>
      <c r="H816" t="s">
        <v>457</v>
      </c>
      <c r="I816">
        <v>404016</v>
      </c>
      <c r="J816">
        <v>11121</v>
      </c>
      <c r="K816">
        <v>37</v>
      </c>
      <c r="L816" t="s">
        <v>457</v>
      </c>
      <c r="M816" t="s">
        <v>457</v>
      </c>
      <c r="N816">
        <v>0</v>
      </c>
      <c r="R816" s="2"/>
    </row>
    <row r="817" spans="1:18" x14ac:dyDescent="0.25">
      <c r="A817" s="2">
        <v>44518</v>
      </c>
      <c r="B817" s="2">
        <f t="shared" si="52"/>
        <v>44500</v>
      </c>
      <c r="C817" s="2">
        <f t="shared" si="50"/>
        <v>44513</v>
      </c>
      <c r="D817" t="s">
        <v>456</v>
      </c>
      <c r="E817">
        <v>100242</v>
      </c>
      <c r="F817">
        <v>3239</v>
      </c>
      <c r="G817">
        <v>27.6</v>
      </c>
      <c r="H817" t="s">
        <v>474</v>
      </c>
      <c r="I817">
        <v>3450650</v>
      </c>
      <c r="J817">
        <v>127930</v>
      </c>
      <c r="K817">
        <v>3490</v>
      </c>
      <c r="L817" s="43">
        <v>2.7300000000000001E-2</v>
      </c>
      <c r="M817" t="s">
        <v>474</v>
      </c>
      <c r="N817">
        <v>20</v>
      </c>
    </row>
    <row r="818" spans="1:18" x14ac:dyDescent="0.25">
      <c r="A818" s="2">
        <v>44525</v>
      </c>
      <c r="B818" s="2">
        <f>A818-18</f>
        <v>44507</v>
      </c>
      <c r="C818" s="2">
        <f t="shared" si="50"/>
        <v>44520</v>
      </c>
      <c r="D818" t="s">
        <v>37</v>
      </c>
      <c r="E818">
        <v>841972</v>
      </c>
      <c r="F818">
        <v>29741</v>
      </c>
      <c r="G818">
        <v>30.5</v>
      </c>
      <c r="H818" t="s">
        <v>474</v>
      </c>
      <c r="I818">
        <v>33104252</v>
      </c>
      <c r="J818">
        <v>1129264</v>
      </c>
      <c r="K818">
        <v>32679</v>
      </c>
      <c r="L818" s="43">
        <v>2.8899999999999999E-2</v>
      </c>
      <c r="M818" t="s">
        <v>474</v>
      </c>
      <c r="N818">
        <v>169</v>
      </c>
    </row>
    <row r="819" spans="1:18" x14ac:dyDescent="0.25">
      <c r="A819" s="2">
        <v>44525</v>
      </c>
      <c r="B819" s="2">
        <f t="shared" ref="B819:B834" si="53">A819-18</f>
        <v>44507</v>
      </c>
      <c r="C819" s="2">
        <f t="shared" si="50"/>
        <v>44520</v>
      </c>
      <c r="D819" t="s">
        <v>473</v>
      </c>
      <c r="E819">
        <v>19273</v>
      </c>
      <c r="F819">
        <v>925</v>
      </c>
      <c r="G819">
        <v>30.5</v>
      </c>
      <c r="H819" t="s">
        <v>474</v>
      </c>
      <c r="I819">
        <v>587792</v>
      </c>
      <c r="J819">
        <v>18220</v>
      </c>
      <c r="K819">
        <v>993</v>
      </c>
      <c r="L819" s="43">
        <v>5.45E-2</v>
      </c>
      <c r="M819" t="s">
        <v>474</v>
      </c>
      <c r="N819">
        <v>9</v>
      </c>
      <c r="R819" s="2"/>
    </row>
    <row r="820" spans="1:18" x14ac:dyDescent="0.25">
      <c r="A820" s="2">
        <v>44525</v>
      </c>
      <c r="B820" s="2">
        <f t="shared" si="53"/>
        <v>44507</v>
      </c>
      <c r="C820" s="2">
        <f t="shared" si="50"/>
        <v>44520</v>
      </c>
      <c r="D820" t="s">
        <v>472</v>
      </c>
      <c r="E820">
        <v>10310</v>
      </c>
      <c r="F820">
        <v>781</v>
      </c>
      <c r="G820">
        <v>44.1</v>
      </c>
      <c r="H820" t="s">
        <v>474</v>
      </c>
      <c r="I820">
        <v>583842</v>
      </c>
      <c r="J820">
        <v>21498</v>
      </c>
      <c r="K820">
        <v>813</v>
      </c>
      <c r="L820" s="43">
        <v>3.78E-2</v>
      </c>
      <c r="M820" t="s">
        <v>474</v>
      </c>
      <c r="N820">
        <v>5</v>
      </c>
      <c r="R820" s="2"/>
    </row>
    <row r="821" spans="1:18" x14ac:dyDescent="0.25">
      <c r="A821" s="2">
        <v>44525</v>
      </c>
      <c r="B821" s="2">
        <f t="shared" si="53"/>
        <v>44507</v>
      </c>
      <c r="C821" s="2">
        <f t="shared" si="50"/>
        <v>44520</v>
      </c>
      <c r="D821" t="s">
        <v>471</v>
      </c>
      <c r="E821">
        <v>86118</v>
      </c>
      <c r="F821">
        <v>3011</v>
      </c>
      <c r="G821">
        <v>37.6</v>
      </c>
      <c r="H821" t="s">
        <v>474</v>
      </c>
      <c r="I821">
        <v>1920728</v>
      </c>
      <c r="J821">
        <v>61951</v>
      </c>
      <c r="K821">
        <v>3276</v>
      </c>
      <c r="L821" s="43">
        <v>5.2900000000000003E-2</v>
      </c>
      <c r="M821" t="s">
        <v>474</v>
      </c>
      <c r="N821">
        <v>18</v>
      </c>
      <c r="R821" s="2"/>
    </row>
    <row r="822" spans="1:18" x14ac:dyDescent="0.25">
      <c r="A822" s="2">
        <v>44525</v>
      </c>
      <c r="B822" s="2">
        <f t="shared" si="53"/>
        <v>44507</v>
      </c>
      <c r="C822" s="2">
        <f t="shared" si="50"/>
        <v>44520</v>
      </c>
      <c r="D822" t="s">
        <v>470</v>
      </c>
      <c r="R822" s="2"/>
    </row>
    <row r="823" spans="1:18" x14ac:dyDescent="0.25">
      <c r="A823" s="2">
        <v>44525</v>
      </c>
      <c r="B823" s="2">
        <f t="shared" si="53"/>
        <v>44507</v>
      </c>
      <c r="C823" s="2">
        <f t="shared" si="50"/>
        <v>44520</v>
      </c>
      <c r="D823" t="s">
        <v>469</v>
      </c>
      <c r="E823">
        <v>3886</v>
      </c>
      <c r="F823">
        <v>56</v>
      </c>
      <c r="G823">
        <v>13.9</v>
      </c>
      <c r="H823" t="s">
        <v>474</v>
      </c>
      <c r="I823">
        <v>105599</v>
      </c>
      <c r="J823">
        <v>1797</v>
      </c>
      <c r="K823">
        <v>58</v>
      </c>
      <c r="L823" s="43">
        <v>3.2300000000000002E-2</v>
      </c>
      <c r="M823" t="s">
        <v>474</v>
      </c>
      <c r="N823">
        <v>0</v>
      </c>
      <c r="R823" s="2"/>
    </row>
    <row r="824" spans="1:18" x14ac:dyDescent="0.25">
      <c r="A824" s="2">
        <v>44525</v>
      </c>
      <c r="B824" s="2">
        <f t="shared" si="53"/>
        <v>44507</v>
      </c>
      <c r="C824" s="2">
        <f t="shared" si="50"/>
        <v>44520</v>
      </c>
      <c r="D824" t="s">
        <v>468</v>
      </c>
      <c r="E824">
        <v>120475</v>
      </c>
      <c r="F824">
        <v>4502</v>
      </c>
      <c r="G824">
        <v>40.4</v>
      </c>
      <c r="H824" t="s">
        <v>474</v>
      </c>
      <c r="I824">
        <v>3098157</v>
      </c>
      <c r="J824">
        <v>95361</v>
      </c>
      <c r="K824">
        <v>5066</v>
      </c>
      <c r="L824" s="43">
        <v>5.3100000000000001E-2</v>
      </c>
      <c r="M824" t="s">
        <v>474</v>
      </c>
      <c r="N824">
        <v>35</v>
      </c>
      <c r="R824" s="2"/>
    </row>
    <row r="825" spans="1:18" x14ac:dyDescent="0.25">
      <c r="A825" s="2">
        <v>44525</v>
      </c>
      <c r="B825" s="2">
        <f t="shared" si="53"/>
        <v>44507</v>
      </c>
      <c r="C825" s="2">
        <f t="shared" si="50"/>
        <v>44520</v>
      </c>
      <c r="D825" t="s">
        <v>467</v>
      </c>
      <c r="E825">
        <v>3843</v>
      </c>
      <c r="F825">
        <v>273</v>
      </c>
      <c r="G825">
        <v>27.4</v>
      </c>
      <c r="H825" t="s">
        <v>474</v>
      </c>
      <c r="I825">
        <v>301654</v>
      </c>
      <c r="J825">
        <v>8902</v>
      </c>
      <c r="K825">
        <v>294</v>
      </c>
      <c r="L825" s="43">
        <v>3.3000000000000002E-2</v>
      </c>
      <c r="M825" t="s">
        <v>474</v>
      </c>
      <c r="N825">
        <v>1</v>
      </c>
      <c r="R825" s="2"/>
    </row>
    <row r="826" spans="1:18" x14ac:dyDescent="0.25">
      <c r="A826" s="2">
        <v>44525</v>
      </c>
      <c r="B826" s="2">
        <f t="shared" si="53"/>
        <v>44507</v>
      </c>
      <c r="C826" s="2">
        <f t="shared" si="50"/>
        <v>44520</v>
      </c>
      <c r="D826" t="s">
        <v>466</v>
      </c>
      <c r="E826">
        <v>69339</v>
      </c>
      <c r="F826">
        <v>2304</v>
      </c>
      <c r="G826">
        <v>35</v>
      </c>
      <c r="H826" t="s">
        <v>474</v>
      </c>
      <c r="I826">
        <v>1703078</v>
      </c>
      <c r="J826">
        <v>55026</v>
      </c>
      <c r="K826">
        <v>2602</v>
      </c>
      <c r="L826" s="43">
        <v>4.7300000000000002E-2</v>
      </c>
      <c r="M826" t="s">
        <v>474</v>
      </c>
      <c r="N826">
        <v>15</v>
      </c>
      <c r="R826" s="2"/>
    </row>
    <row r="827" spans="1:18" x14ac:dyDescent="0.25">
      <c r="A827" s="2">
        <v>44525</v>
      </c>
      <c r="B827" s="2">
        <f t="shared" si="53"/>
        <v>44507</v>
      </c>
      <c r="C827" s="2">
        <f t="shared" si="50"/>
        <v>44520</v>
      </c>
      <c r="D827" t="s">
        <v>465</v>
      </c>
      <c r="E827">
        <v>12382</v>
      </c>
      <c r="F827">
        <v>459</v>
      </c>
      <c r="G827">
        <v>20</v>
      </c>
      <c r="H827" t="s">
        <v>474</v>
      </c>
      <c r="I827">
        <v>1347135</v>
      </c>
      <c r="J827">
        <v>52473</v>
      </c>
      <c r="K827">
        <v>504</v>
      </c>
      <c r="L827" s="43">
        <v>9.5999999999999992E-3</v>
      </c>
      <c r="M827" t="s">
        <v>474</v>
      </c>
      <c r="N827">
        <v>3</v>
      </c>
      <c r="R827" s="2"/>
    </row>
    <row r="828" spans="1:18" x14ac:dyDescent="0.25">
      <c r="A828" s="2">
        <v>44525</v>
      </c>
      <c r="B828" s="2">
        <f t="shared" si="53"/>
        <v>44507</v>
      </c>
      <c r="C828" s="2">
        <f t="shared" si="50"/>
        <v>44520</v>
      </c>
      <c r="D828" t="s">
        <v>464</v>
      </c>
      <c r="E828">
        <v>169160</v>
      </c>
      <c r="F828">
        <v>5899</v>
      </c>
      <c r="G828">
        <v>25.9</v>
      </c>
      <c r="H828" t="s">
        <v>474</v>
      </c>
      <c r="I828">
        <v>8718326</v>
      </c>
      <c r="J828">
        <v>301376</v>
      </c>
      <c r="K828">
        <v>6502</v>
      </c>
      <c r="L828" s="43">
        <v>2.1600000000000001E-2</v>
      </c>
      <c r="M828" t="s">
        <v>474</v>
      </c>
      <c r="N828">
        <v>23</v>
      </c>
      <c r="R828" s="2"/>
    </row>
    <row r="829" spans="1:18" x14ac:dyDescent="0.25">
      <c r="A829" s="2">
        <v>44525</v>
      </c>
      <c r="B829" s="2">
        <f t="shared" si="53"/>
        <v>44507</v>
      </c>
      <c r="C829" s="2">
        <f t="shared" si="50"/>
        <v>44520</v>
      </c>
      <c r="D829" t="s">
        <v>463</v>
      </c>
      <c r="R829" s="2"/>
    </row>
    <row r="830" spans="1:18" x14ac:dyDescent="0.25">
      <c r="A830" s="2">
        <v>44525</v>
      </c>
      <c r="B830" s="2">
        <f t="shared" si="53"/>
        <v>44507</v>
      </c>
      <c r="C830" s="2">
        <f t="shared" si="50"/>
        <v>44520</v>
      </c>
      <c r="D830" t="s">
        <v>462</v>
      </c>
      <c r="E830">
        <v>68047</v>
      </c>
      <c r="F830">
        <v>2075</v>
      </c>
      <c r="G830">
        <v>20.7</v>
      </c>
      <c r="H830" t="s">
        <v>474</v>
      </c>
      <c r="I830">
        <v>2894508</v>
      </c>
      <c r="J830">
        <v>92524</v>
      </c>
      <c r="K830">
        <v>2259</v>
      </c>
      <c r="L830" s="43">
        <v>2.4400000000000002E-2</v>
      </c>
      <c r="M830" t="s">
        <v>474</v>
      </c>
      <c r="N830">
        <v>14</v>
      </c>
      <c r="R830" s="2"/>
    </row>
    <row r="831" spans="1:18" x14ac:dyDescent="0.25">
      <c r="A831" s="2">
        <v>44525</v>
      </c>
      <c r="B831" s="2">
        <f t="shared" si="53"/>
        <v>44507</v>
      </c>
      <c r="C831" s="2">
        <f t="shared" si="50"/>
        <v>44520</v>
      </c>
      <c r="D831" t="s">
        <v>461</v>
      </c>
      <c r="E831">
        <v>63280</v>
      </c>
      <c r="F831">
        <v>2426</v>
      </c>
      <c r="G831">
        <v>32.799999999999997</v>
      </c>
      <c r="H831" t="s">
        <v>474</v>
      </c>
      <c r="I831">
        <v>1623664</v>
      </c>
      <c r="J831">
        <v>52360</v>
      </c>
      <c r="K831">
        <v>2609</v>
      </c>
      <c r="L831" s="43">
        <v>4.9799999999999997E-2</v>
      </c>
      <c r="M831" t="s">
        <v>474</v>
      </c>
      <c r="N831">
        <v>18</v>
      </c>
      <c r="R831" s="2"/>
    </row>
    <row r="832" spans="1:18" x14ac:dyDescent="0.25">
      <c r="A832" s="2">
        <v>44525</v>
      </c>
      <c r="B832" s="2">
        <f t="shared" si="53"/>
        <v>44507</v>
      </c>
      <c r="C832" s="2">
        <f t="shared" si="50"/>
        <v>44520</v>
      </c>
      <c r="D832" t="s">
        <v>460</v>
      </c>
      <c r="E832">
        <v>112045</v>
      </c>
      <c r="F832">
        <v>2701</v>
      </c>
      <c r="G832">
        <v>23.8</v>
      </c>
      <c r="H832" t="s">
        <v>474</v>
      </c>
      <c r="I832">
        <v>6288041</v>
      </c>
      <c r="J832">
        <v>225534</v>
      </c>
      <c r="K832">
        <v>3064</v>
      </c>
      <c r="L832" s="43">
        <v>1.3599999999999999E-2</v>
      </c>
      <c r="M832" t="s">
        <v>474</v>
      </c>
      <c r="N832">
        <v>8</v>
      </c>
      <c r="R832" s="2"/>
    </row>
    <row r="833" spans="1:14" x14ac:dyDescent="0.25">
      <c r="A833" s="2">
        <v>44525</v>
      </c>
      <c r="B833" s="2">
        <f t="shared" si="53"/>
        <v>44507</v>
      </c>
      <c r="C833" s="2">
        <f t="shared" si="50"/>
        <v>44520</v>
      </c>
      <c r="D833" t="s">
        <v>458</v>
      </c>
      <c r="E833">
        <v>988</v>
      </c>
      <c r="F833">
        <v>49</v>
      </c>
      <c r="G833" t="s">
        <v>457</v>
      </c>
      <c r="H833" t="s">
        <v>457</v>
      </c>
      <c r="I833">
        <v>409830</v>
      </c>
      <c r="J833">
        <v>11306</v>
      </c>
      <c r="K833">
        <v>49</v>
      </c>
      <c r="L833" t="s">
        <v>457</v>
      </c>
      <c r="M833" t="s">
        <v>457</v>
      </c>
      <c r="N833">
        <v>0</v>
      </c>
    </row>
    <row r="834" spans="1:14" x14ac:dyDescent="0.25">
      <c r="A834" s="2">
        <v>44525</v>
      </c>
      <c r="B834" s="2">
        <f t="shared" si="53"/>
        <v>44507</v>
      </c>
      <c r="C834" s="2">
        <f t="shared" ref="C834:C897" si="54">A834-5</f>
        <v>44520</v>
      </c>
      <c r="D834" t="s">
        <v>456</v>
      </c>
      <c r="E834">
        <v>102826</v>
      </c>
      <c r="F834">
        <v>4280</v>
      </c>
      <c r="G834">
        <v>36.4</v>
      </c>
      <c r="H834" t="s">
        <v>474</v>
      </c>
      <c r="I834">
        <v>3521898</v>
      </c>
      <c r="J834">
        <v>130936</v>
      </c>
      <c r="K834">
        <v>4590</v>
      </c>
      <c r="L834" s="43">
        <v>3.5099999999999999E-2</v>
      </c>
      <c r="M834" t="s">
        <v>474</v>
      </c>
      <c r="N834">
        <v>20</v>
      </c>
    </row>
    <row r="835" spans="1:14" x14ac:dyDescent="0.25">
      <c r="A835" s="2">
        <v>44532</v>
      </c>
      <c r="B835" s="2">
        <f>A835-18</f>
        <v>44514</v>
      </c>
      <c r="C835" s="2">
        <f t="shared" si="54"/>
        <v>44527</v>
      </c>
      <c r="D835" t="s">
        <v>37</v>
      </c>
      <c r="E835">
        <v>860280</v>
      </c>
      <c r="F835">
        <v>33430</v>
      </c>
      <c r="G835">
        <v>34.299999999999997</v>
      </c>
      <c r="H835" t="s">
        <v>474</v>
      </c>
      <c r="I835">
        <v>33563649</v>
      </c>
      <c r="J835">
        <v>1025170</v>
      </c>
      <c r="K835">
        <v>36917</v>
      </c>
      <c r="L835" s="43">
        <v>3.5999999999999997E-2</v>
      </c>
      <c r="M835" t="s">
        <v>474</v>
      </c>
      <c r="N835">
        <v>188</v>
      </c>
    </row>
    <row r="836" spans="1:14" x14ac:dyDescent="0.25">
      <c r="A836" s="2">
        <v>44532</v>
      </c>
      <c r="B836" s="2">
        <f t="shared" ref="B836:B851" si="55">A836-18</f>
        <v>44514</v>
      </c>
      <c r="C836" s="2">
        <f t="shared" si="54"/>
        <v>44527</v>
      </c>
      <c r="D836" t="s">
        <v>473</v>
      </c>
      <c r="E836">
        <v>19876</v>
      </c>
      <c r="F836">
        <v>1127</v>
      </c>
      <c r="G836">
        <v>37.200000000000003</v>
      </c>
      <c r="H836" t="s">
        <v>474</v>
      </c>
      <c r="I836">
        <v>596257</v>
      </c>
      <c r="J836">
        <v>18185</v>
      </c>
      <c r="K836">
        <v>1213</v>
      </c>
      <c r="L836" s="43">
        <v>6.6699999999999995E-2</v>
      </c>
      <c r="M836" t="s">
        <v>474</v>
      </c>
      <c r="N836">
        <v>6</v>
      </c>
    </row>
    <row r="837" spans="1:14" x14ac:dyDescent="0.25">
      <c r="A837" s="2">
        <v>44532</v>
      </c>
      <c r="B837" s="2">
        <f t="shared" si="55"/>
        <v>44514</v>
      </c>
      <c r="C837" s="2">
        <f t="shared" si="54"/>
        <v>44527</v>
      </c>
      <c r="D837" t="s">
        <v>472</v>
      </c>
      <c r="E837">
        <v>10771</v>
      </c>
      <c r="F837">
        <v>888</v>
      </c>
      <c r="G837">
        <v>50.2</v>
      </c>
      <c r="H837" t="s">
        <v>474</v>
      </c>
      <c r="I837">
        <v>593556</v>
      </c>
      <c r="J837">
        <v>20165</v>
      </c>
      <c r="K837">
        <v>932</v>
      </c>
      <c r="L837" s="43">
        <v>4.6199999999999998E-2</v>
      </c>
      <c r="M837" t="s">
        <v>474</v>
      </c>
      <c r="N837">
        <v>2</v>
      </c>
    </row>
    <row r="838" spans="1:14" x14ac:dyDescent="0.25">
      <c r="A838" s="2">
        <v>44532</v>
      </c>
      <c r="B838" s="2">
        <f t="shared" si="55"/>
        <v>44514</v>
      </c>
      <c r="C838" s="2">
        <f t="shared" si="54"/>
        <v>44527</v>
      </c>
      <c r="D838" t="s">
        <v>471</v>
      </c>
      <c r="E838">
        <v>88151</v>
      </c>
      <c r="F838">
        <v>3577</v>
      </c>
      <c r="G838">
        <v>44.7</v>
      </c>
      <c r="H838" t="s">
        <v>474</v>
      </c>
      <c r="I838">
        <v>1947448</v>
      </c>
      <c r="J838">
        <v>58640</v>
      </c>
      <c r="K838">
        <v>3916</v>
      </c>
      <c r="L838" s="43">
        <v>6.6799999999999998E-2</v>
      </c>
      <c r="M838" t="s">
        <v>474</v>
      </c>
      <c r="N838">
        <v>27</v>
      </c>
    </row>
    <row r="839" spans="1:14" x14ac:dyDescent="0.25">
      <c r="A839" s="2">
        <v>44532</v>
      </c>
      <c r="B839" s="2">
        <f t="shared" si="55"/>
        <v>44514</v>
      </c>
      <c r="C839" s="2">
        <f t="shared" si="54"/>
        <v>44527</v>
      </c>
      <c r="D839" t="s">
        <v>470</v>
      </c>
    </row>
    <row r="840" spans="1:14" x14ac:dyDescent="0.25">
      <c r="A840" s="2">
        <v>44532</v>
      </c>
      <c r="B840" s="2">
        <f t="shared" si="55"/>
        <v>44514</v>
      </c>
      <c r="C840" s="2">
        <f t="shared" si="54"/>
        <v>44527</v>
      </c>
      <c r="D840" t="s">
        <v>469</v>
      </c>
      <c r="E840">
        <v>3917</v>
      </c>
      <c r="F840">
        <v>44</v>
      </c>
      <c r="G840">
        <v>10.9</v>
      </c>
      <c r="H840" t="s">
        <v>455</v>
      </c>
      <c r="I840">
        <v>106451</v>
      </c>
      <c r="J840">
        <v>1680</v>
      </c>
      <c r="K840">
        <v>46</v>
      </c>
      <c r="L840" s="43">
        <v>2.7400000000000001E-2</v>
      </c>
      <c r="M840" t="s">
        <v>455</v>
      </c>
      <c r="N840">
        <v>0</v>
      </c>
    </row>
    <row r="841" spans="1:14" x14ac:dyDescent="0.25">
      <c r="A841" s="2">
        <v>44532</v>
      </c>
      <c r="B841" s="2">
        <f t="shared" si="55"/>
        <v>44514</v>
      </c>
      <c r="C841" s="2">
        <f t="shared" si="54"/>
        <v>44527</v>
      </c>
      <c r="D841" t="s">
        <v>468</v>
      </c>
      <c r="E841">
        <v>123013</v>
      </c>
      <c r="F841">
        <v>4771</v>
      </c>
      <c r="G841">
        <v>42.8</v>
      </c>
      <c r="H841" t="s">
        <v>474</v>
      </c>
      <c r="I841">
        <v>3140039</v>
      </c>
      <c r="J841">
        <v>89707</v>
      </c>
      <c r="K841">
        <v>5389</v>
      </c>
      <c r="L841" s="43">
        <v>6.0100000000000001E-2</v>
      </c>
      <c r="M841" t="s">
        <v>474</v>
      </c>
      <c r="N841">
        <v>45</v>
      </c>
    </row>
    <row r="842" spans="1:14" x14ac:dyDescent="0.25">
      <c r="A842" s="2">
        <v>44532</v>
      </c>
      <c r="B842" s="2">
        <f t="shared" si="55"/>
        <v>44514</v>
      </c>
      <c r="C842" s="2">
        <f t="shared" si="54"/>
        <v>44527</v>
      </c>
      <c r="D842" t="s">
        <v>467</v>
      </c>
      <c r="E842">
        <v>4067</v>
      </c>
      <c r="F842">
        <v>351</v>
      </c>
      <c r="G842">
        <v>35.200000000000003</v>
      </c>
      <c r="H842" t="s">
        <v>474</v>
      </c>
      <c r="I842">
        <v>306012</v>
      </c>
      <c r="J842">
        <v>8901</v>
      </c>
      <c r="K842">
        <v>368</v>
      </c>
      <c r="L842" s="43">
        <v>4.1300000000000003E-2</v>
      </c>
      <c r="M842" t="s">
        <v>474</v>
      </c>
      <c r="N842">
        <v>1</v>
      </c>
    </row>
    <row r="843" spans="1:14" x14ac:dyDescent="0.25">
      <c r="A843" s="2">
        <v>44532</v>
      </c>
      <c r="B843" s="2">
        <f t="shared" si="55"/>
        <v>44514</v>
      </c>
      <c r="C843" s="2">
        <f t="shared" si="54"/>
        <v>44527</v>
      </c>
      <c r="D843" t="s">
        <v>466</v>
      </c>
      <c r="E843">
        <v>70850</v>
      </c>
      <c r="F843">
        <v>2579</v>
      </c>
      <c r="G843">
        <v>39.1</v>
      </c>
      <c r="H843" t="s">
        <v>474</v>
      </c>
      <c r="I843">
        <v>1727046</v>
      </c>
      <c r="J843">
        <v>51260</v>
      </c>
      <c r="K843">
        <v>2930</v>
      </c>
      <c r="L843" s="43">
        <v>5.7200000000000001E-2</v>
      </c>
      <c r="M843" t="s">
        <v>474</v>
      </c>
      <c r="N843">
        <v>13</v>
      </c>
    </row>
    <row r="844" spans="1:14" x14ac:dyDescent="0.25">
      <c r="A844" s="2">
        <v>44532</v>
      </c>
      <c r="B844" s="2">
        <f t="shared" si="55"/>
        <v>44514</v>
      </c>
      <c r="C844" s="2">
        <f t="shared" si="54"/>
        <v>44527</v>
      </c>
      <c r="D844" t="s">
        <v>465</v>
      </c>
      <c r="E844">
        <v>12691</v>
      </c>
      <c r="F844">
        <v>532</v>
      </c>
      <c r="G844">
        <v>23.2</v>
      </c>
      <c r="H844" t="s">
        <v>474</v>
      </c>
      <c r="I844">
        <v>1364975</v>
      </c>
      <c r="J844">
        <v>42641</v>
      </c>
      <c r="K844">
        <v>591</v>
      </c>
      <c r="L844" s="43">
        <v>1.3899999999999999E-2</v>
      </c>
      <c r="M844" t="s">
        <v>474</v>
      </c>
      <c r="N844">
        <v>3</v>
      </c>
    </row>
    <row r="845" spans="1:14" x14ac:dyDescent="0.25">
      <c r="A845" s="2">
        <v>44532</v>
      </c>
      <c r="B845" s="2">
        <f t="shared" si="55"/>
        <v>44514</v>
      </c>
      <c r="C845" s="2">
        <f t="shared" si="54"/>
        <v>44527</v>
      </c>
      <c r="D845" t="s">
        <v>464</v>
      </c>
      <c r="E845">
        <v>172711</v>
      </c>
      <c r="F845">
        <v>6470</v>
      </c>
      <c r="G845">
        <v>28.4</v>
      </c>
      <c r="H845" t="s">
        <v>474</v>
      </c>
      <c r="I845">
        <v>8836119</v>
      </c>
      <c r="J845">
        <v>272103</v>
      </c>
      <c r="K845">
        <v>7159</v>
      </c>
      <c r="L845" s="43">
        <v>2.63E-2</v>
      </c>
      <c r="M845" t="s">
        <v>474</v>
      </c>
      <c r="N845">
        <v>30</v>
      </c>
    </row>
    <row r="846" spans="1:14" x14ac:dyDescent="0.25">
      <c r="A846" s="2">
        <v>44532</v>
      </c>
      <c r="B846" s="2">
        <f t="shared" si="55"/>
        <v>44514</v>
      </c>
      <c r="C846" s="2">
        <f t="shared" si="54"/>
        <v>44527</v>
      </c>
      <c r="D846" t="s">
        <v>463</v>
      </c>
    </row>
    <row r="847" spans="1:14" x14ac:dyDescent="0.25">
      <c r="A847" s="2">
        <v>44532</v>
      </c>
      <c r="B847" s="2">
        <f t="shared" si="55"/>
        <v>44514</v>
      </c>
      <c r="C847" s="2">
        <f t="shared" si="54"/>
        <v>44527</v>
      </c>
      <c r="D847" t="s">
        <v>462</v>
      </c>
      <c r="E847">
        <v>69316</v>
      </c>
      <c r="F847">
        <v>2303</v>
      </c>
      <c r="G847">
        <v>23</v>
      </c>
      <c r="H847" t="s">
        <v>474</v>
      </c>
      <c r="I847">
        <v>2935873</v>
      </c>
      <c r="J847">
        <v>86632</v>
      </c>
      <c r="K847">
        <v>2521</v>
      </c>
      <c r="L847" s="43">
        <v>2.9100000000000001E-2</v>
      </c>
      <c r="M847" t="s">
        <v>474</v>
      </c>
      <c r="N847">
        <v>11</v>
      </c>
    </row>
    <row r="848" spans="1:14" x14ac:dyDescent="0.25">
      <c r="A848" s="2">
        <v>44532</v>
      </c>
      <c r="B848" s="2">
        <f t="shared" si="55"/>
        <v>44514</v>
      </c>
      <c r="C848" s="2">
        <f t="shared" si="54"/>
        <v>44527</v>
      </c>
      <c r="D848" t="s">
        <v>461</v>
      </c>
      <c r="E848">
        <v>65081</v>
      </c>
      <c r="F848">
        <v>3176</v>
      </c>
      <c r="G848">
        <v>43</v>
      </c>
      <c r="H848" t="s">
        <v>474</v>
      </c>
      <c r="I848">
        <v>1649290</v>
      </c>
      <c r="J848">
        <v>52466</v>
      </c>
      <c r="K848">
        <v>3436</v>
      </c>
      <c r="L848" s="43">
        <v>6.5500000000000003E-2</v>
      </c>
      <c r="M848" t="s">
        <v>474</v>
      </c>
      <c r="N848">
        <v>22</v>
      </c>
    </row>
    <row r="849" spans="1:19" x14ac:dyDescent="0.25">
      <c r="A849" s="2">
        <v>44532</v>
      </c>
      <c r="B849" s="2">
        <f t="shared" si="55"/>
        <v>44514</v>
      </c>
      <c r="C849" s="2">
        <f t="shared" si="54"/>
        <v>44527</v>
      </c>
      <c r="D849" t="s">
        <v>460</v>
      </c>
      <c r="E849">
        <v>113468</v>
      </c>
      <c r="F849">
        <v>2808</v>
      </c>
      <c r="G849">
        <v>24.8</v>
      </c>
      <c r="H849" t="s">
        <v>474</v>
      </c>
      <c r="I849">
        <v>6370205</v>
      </c>
      <c r="J849">
        <v>193689</v>
      </c>
      <c r="K849">
        <v>3211</v>
      </c>
      <c r="L849" s="43">
        <v>1.66E-2</v>
      </c>
      <c r="M849" t="s">
        <v>474</v>
      </c>
      <c r="N849">
        <v>9</v>
      </c>
    </row>
    <row r="850" spans="1:19" x14ac:dyDescent="0.25">
      <c r="A850" s="2">
        <v>44532</v>
      </c>
      <c r="B850" s="2">
        <f t="shared" si="55"/>
        <v>44514</v>
      </c>
      <c r="C850" s="2">
        <f t="shared" si="54"/>
        <v>44527</v>
      </c>
      <c r="D850" t="s">
        <v>458</v>
      </c>
      <c r="E850">
        <v>1024</v>
      </c>
      <c r="F850">
        <v>51</v>
      </c>
      <c r="G850" t="s">
        <v>457</v>
      </c>
      <c r="H850" t="s">
        <v>457</v>
      </c>
      <c r="I850">
        <v>413902</v>
      </c>
      <c r="J850">
        <v>9768</v>
      </c>
      <c r="K850">
        <v>51</v>
      </c>
      <c r="L850" t="s">
        <v>457</v>
      </c>
      <c r="M850" t="s">
        <v>457</v>
      </c>
      <c r="N850">
        <v>0</v>
      </c>
    </row>
    <row r="851" spans="1:19" x14ac:dyDescent="0.25">
      <c r="A851" s="2">
        <v>44532</v>
      </c>
      <c r="B851" s="2">
        <f t="shared" si="55"/>
        <v>44514</v>
      </c>
      <c r="C851" s="2">
        <f t="shared" si="54"/>
        <v>44527</v>
      </c>
      <c r="D851" t="s">
        <v>456</v>
      </c>
      <c r="E851">
        <v>105344</v>
      </c>
      <c r="F851">
        <v>4753</v>
      </c>
      <c r="G851">
        <v>40.5</v>
      </c>
      <c r="H851" t="s">
        <v>474</v>
      </c>
      <c r="I851">
        <v>3576476</v>
      </c>
      <c r="J851">
        <v>119333</v>
      </c>
      <c r="K851">
        <v>5154</v>
      </c>
      <c r="L851" s="43">
        <v>4.3200000000000002E-2</v>
      </c>
      <c r="M851" t="s">
        <v>474</v>
      </c>
      <c r="N851">
        <v>19</v>
      </c>
    </row>
    <row r="852" spans="1:19" x14ac:dyDescent="0.25">
      <c r="A852" s="2">
        <v>44539</v>
      </c>
      <c r="B852" s="2">
        <f>A852-18</f>
        <v>44521</v>
      </c>
      <c r="C852" s="2">
        <f t="shared" si="54"/>
        <v>44534</v>
      </c>
      <c r="D852" t="s">
        <v>37</v>
      </c>
      <c r="E852">
        <v>890951</v>
      </c>
      <c r="F852">
        <v>46475</v>
      </c>
      <c r="G852">
        <v>47.7</v>
      </c>
      <c r="H852" t="s">
        <v>474</v>
      </c>
      <c r="I852">
        <v>34243064</v>
      </c>
      <c r="J852">
        <v>1132107</v>
      </c>
      <c r="K852">
        <v>50517</v>
      </c>
      <c r="L852" s="43">
        <v>4.4600000000000001E-2</v>
      </c>
      <c r="M852" t="s">
        <v>474</v>
      </c>
      <c r="N852">
        <v>246</v>
      </c>
    </row>
    <row r="853" spans="1:19" x14ac:dyDescent="0.25">
      <c r="A853" s="2">
        <v>44539</v>
      </c>
      <c r="B853" s="2">
        <f t="shared" ref="B853:B868" si="56">A853-18</f>
        <v>44521</v>
      </c>
      <c r="C853" s="2">
        <f t="shared" si="54"/>
        <v>44534</v>
      </c>
      <c r="D853" t="s">
        <v>473</v>
      </c>
      <c r="E853">
        <v>20733</v>
      </c>
      <c r="F853">
        <v>1368</v>
      </c>
      <c r="G853">
        <v>45.1</v>
      </c>
      <c r="H853" t="s">
        <v>474</v>
      </c>
      <c r="I853">
        <v>608464</v>
      </c>
      <c r="J853">
        <v>20464</v>
      </c>
      <c r="K853">
        <v>1465</v>
      </c>
      <c r="L853" s="43">
        <v>7.1599999999999997E-2</v>
      </c>
      <c r="M853" t="s">
        <v>474</v>
      </c>
      <c r="N853">
        <v>8</v>
      </c>
      <c r="S853" s="2"/>
    </row>
    <row r="854" spans="1:19" x14ac:dyDescent="0.25">
      <c r="A854" s="2">
        <v>44539</v>
      </c>
      <c r="B854" s="2">
        <f t="shared" si="56"/>
        <v>44521</v>
      </c>
      <c r="C854" s="2">
        <f t="shared" si="54"/>
        <v>44534</v>
      </c>
      <c r="D854" t="s">
        <v>472</v>
      </c>
      <c r="E854">
        <v>11368</v>
      </c>
      <c r="F854">
        <v>1063</v>
      </c>
      <c r="G854">
        <v>60.1</v>
      </c>
      <c r="H854" t="s">
        <v>474</v>
      </c>
      <c r="I854">
        <v>605747</v>
      </c>
      <c r="J854">
        <v>22207</v>
      </c>
      <c r="K854">
        <v>1131</v>
      </c>
      <c r="L854" s="43">
        <v>5.0900000000000001E-2</v>
      </c>
      <c r="M854" t="s">
        <v>474</v>
      </c>
      <c r="N854">
        <v>3</v>
      </c>
      <c r="S854" s="2"/>
    </row>
    <row r="855" spans="1:19" x14ac:dyDescent="0.25">
      <c r="A855" s="2">
        <v>44539</v>
      </c>
      <c r="B855" s="2">
        <f t="shared" si="56"/>
        <v>44521</v>
      </c>
      <c r="C855" s="2">
        <f t="shared" si="54"/>
        <v>44534</v>
      </c>
      <c r="D855" t="s">
        <v>471</v>
      </c>
      <c r="E855">
        <v>91654</v>
      </c>
      <c r="F855">
        <v>5203</v>
      </c>
      <c r="G855">
        <v>65</v>
      </c>
      <c r="H855" t="s">
        <v>474</v>
      </c>
      <c r="I855">
        <v>1989696</v>
      </c>
      <c r="J855">
        <v>66897</v>
      </c>
      <c r="K855">
        <v>5603</v>
      </c>
      <c r="L855" s="43">
        <v>8.3799999999999999E-2</v>
      </c>
      <c r="M855" t="s">
        <v>474</v>
      </c>
      <c r="N855">
        <v>40</v>
      </c>
      <c r="S855" s="2"/>
    </row>
    <row r="856" spans="1:19" x14ac:dyDescent="0.25">
      <c r="A856" s="2">
        <v>44539</v>
      </c>
      <c r="B856" s="2">
        <f t="shared" si="56"/>
        <v>44521</v>
      </c>
      <c r="C856" s="2">
        <f t="shared" si="54"/>
        <v>44534</v>
      </c>
      <c r="D856" t="s">
        <v>470</v>
      </c>
      <c r="S856" s="2"/>
    </row>
    <row r="857" spans="1:19" x14ac:dyDescent="0.25">
      <c r="A857" s="2">
        <v>44539</v>
      </c>
      <c r="B857" s="2">
        <f t="shared" si="56"/>
        <v>44521</v>
      </c>
      <c r="C857" s="2">
        <f t="shared" si="54"/>
        <v>44534</v>
      </c>
      <c r="D857" t="s">
        <v>469</v>
      </c>
      <c r="E857">
        <v>4020</v>
      </c>
      <c r="F857">
        <v>122</v>
      </c>
      <c r="G857">
        <v>30.2</v>
      </c>
      <c r="H857" t="s">
        <v>474</v>
      </c>
      <c r="I857">
        <v>107792</v>
      </c>
      <c r="J857">
        <v>2128</v>
      </c>
      <c r="K857">
        <v>126</v>
      </c>
      <c r="L857" s="43">
        <v>5.9200000000000003E-2</v>
      </c>
      <c r="M857" t="s">
        <v>474</v>
      </c>
      <c r="N857">
        <v>0</v>
      </c>
      <c r="S857" s="2"/>
    </row>
    <row r="858" spans="1:19" x14ac:dyDescent="0.25">
      <c r="A858" s="2">
        <v>44539</v>
      </c>
      <c r="B858" s="2">
        <f t="shared" si="56"/>
        <v>44521</v>
      </c>
      <c r="C858" s="2">
        <f t="shared" si="54"/>
        <v>44534</v>
      </c>
      <c r="D858" t="s">
        <v>468</v>
      </c>
      <c r="E858">
        <v>127343</v>
      </c>
      <c r="F858">
        <v>6526</v>
      </c>
      <c r="G858">
        <v>58.5</v>
      </c>
      <c r="H858" t="s">
        <v>474</v>
      </c>
      <c r="I858">
        <v>3201952</v>
      </c>
      <c r="J858">
        <v>102317</v>
      </c>
      <c r="K858">
        <v>7248</v>
      </c>
      <c r="L858" s="43">
        <v>7.0800000000000002E-2</v>
      </c>
      <c r="M858" t="s">
        <v>474</v>
      </c>
      <c r="N858">
        <v>53</v>
      </c>
      <c r="S858" s="2"/>
    </row>
    <row r="859" spans="1:19" x14ac:dyDescent="0.25">
      <c r="A859" s="2">
        <v>44539</v>
      </c>
      <c r="B859" s="2">
        <f t="shared" si="56"/>
        <v>44521</v>
      </c>
      <c r="C859" s="2">
        <f t="shared" si="54"/>
        <v>44534</v>
      </c>
      <c r="D859" t="s">
        <v>467</v>
      </c>
      <c r="E859">
        <v>4371</v>
      </c>
      <c r="F859">
        <v>506</v>
      </c>
      <c r="G859">
        <v>50.8</v>
      </c>
      <c r="H859" t="s">
        <v>474</v>
      </c>
      <c r="I859">
        <v>311748</v>
      </c>
      <c r="J859">
        <v>10252</v>
      </c>
      <c r="K859">
        <v>541</v>
      </c>
      <c r="L859" s="43">
        <v>5.28E-2</v>
      </c>
      <c r="M859" t="s">
        <v>474</v>
      </c>
      <c r="N859">
        <v>2</v>
      </c>
      <c r="S859" s="2"/>
    </row>
    <row r="860" spans="1:19" x14ac:dyDescent="0.25">
      <c r="A860" s="2">
        <v>44539</v>
      </c>
      <c r="B860" s="2">
        <f t="shared" si="56"/>
        <v>44521</v>
      </c>
      <c r="C860" s="2">
        <f t="shared" si="54"/>
        <v>44534</v>
      </c>
      <c r="D860" t="s">
        <v>466</v>
      </c>
      <c r="E860">
        <v>73337</v>
      </c>
      <c r="F860">
        <v>3809</v>
      </c>
      <c r="G860">
        <v>57.8</v>
      </c>
      <c r="H860" t="s">
        <v>474</v>
      </c>
      <c r="I860">
        <v>1762307</v>
      </c>
      <c r="J860">
        <v>58149</v>
      </c>
      <c r="K860">
        <v>4236</v>
      </c>
      <c r="L860" s="43">
        <v>7.2800000000000004E-2</v>
      </c>
      <c r="M860" t="s">
        <v>474</v>
      </c>
      <c r="N860">
        <v>15</v>
      </c>
      <c r="S860" s="2"/>
    </row>
    <row r="861" spans="1:19" x14ac:dyDescent="0.25">
      <c r="A861" s="2">
        <v>44539</v>
      </c>
      <c r="B861" s="2">
        <f t="shared" si="56"/>
        <v>44521</v>
      </c>
      <c r="C861" s="2">
        <f t="shared" si="54"/>
        <v>44534</v>
      </c>
      <c r="D861" t="s">
        <v>465</v>
      </c>
      <c r="E861">
        <v>13241</v>
      </c>
      <c r="F861">
        <v>813</v>
      </c>
      <c r="G861">
        <v>35.4</v>
      </c>
      <c r="H861" t="s">
        <v>474</v>
      </c>
      <c r="I861">
        <v>1392293</v>
      </c>
      <c r="J861">
        <v>45013</v>
      </c>
      <c r="K861">
        <v>889</v>
      </c>
      <c r="L861" s="43">
        <v>1.9699999999999999E-2</v>
      </c>
      <c r="M861" t="s">
        <v>474</v>
      </c>
      <c r="N861">
        <v>7</v>
      </c>
      <c r="S861" s="2"/>
    </row>
    <row r="862" spans="1:19" x14ac:dyDescent="0.25">
      <c r="A862" s="2">
        <v>44539</v>
      </c>
      <c r="B862" s="2">
        <f t="shared" si="56"/>
        <v>44521</v>
      </c>
      <c r="C862" s="2">
        <f t="shared" si="54"/>
        <v>44534</v>
      </c>
      <c r="D862" t="s">
        <v>464</v>
      </c>
      <c r="E862">
        <v>178512</v>
      </c>
      <c r="F862">
        <v>8830</v>
      </c>
      <c r="G862">
        <v>38.799999999999997</v>
      </c>
      <c r="H862" t="s">
        <v>474</v>
      </c>
      <c r="I862">
        <v>9014569</v>
      </c>
      <c r="J862">
        <v>296570</v>
      </c>
      <c r="K862">
        <v>9547</v>
      </c>
      <c r="L862" s="43">
        <v>3.2199999999999999E-2</v>
      </c>
      <c r="M862" t="s">
        <v>474</v>
      </c>
      <c r="N862">
        <v>41</v>
      </c>
      <c r="S862" s="2"/>
    </row>
    <row r="863" spans="1:19" x14ac:dyDescent="0.25">
      <c r="A863" s="2">
        <v>44539</v>
      </c>
      <c r="B863" s="2">
        <f t="shared" si="56"/>
        <v>44521</v>
      </c>
      <c r="C863" s="2">
        <f t="shared" si="54"/>
        <v>44534</v>
      </c>
      <c r="D863" t="s">
        <v>463</v>
      </c>
      <c r="S863" s="2"/>
    </row>
    <row r="864" spans="1:19" x14ac:dyDescent="0.25">
      <c r="A864" s="2">
        <v>44539</v>
      </c>
      <c r="B864" s="2">
        <f t="shared" si="56"/>
        <v>44521</v>
      </c>
      <c r="C864" s="2">
        <f t="shared" si="54"/>
        <v>44534</v>
      </c>
      <c r="D864" t="s">
        <v>462</v>
      </c>
      <c r="E864">
        <v>71594</v>
      </c>
      <c r="F864">
        <v>3324</v>
      </c>
      <c r="G864">
        <v>33.200000000000003</v>
      </c>
      <c r="H864" t="s">
        <v>474</v>
      </c>
      <c r="I864">
        <v>2993283</v>
      </c>
      <c r="J864">
        <v>97406</v>
      </c>
      <c r="K864">
        <v>3589</v>
      </c>
      <c r="L864" s="43">
        <v>3.6799999999999999E-2</v>
      </c>
      <c r="M864" t="s">
        <v>474</v>
      </c>
      <c r="N864">
        <v>18</v>
      </c>
      <c r="S864" s="2"/>
    </row>
    <row r="865" spans="1:19" x14ac:dyDescent="0.25">
      <c r="A865" s="2">
        <v>44539</v>
      </c>
      <c r="B865" s="2">
        <f t="shared" si="56"/>
        <v>44521</v>
      </c>
      <c r="C865" s="2">
        <f t="shared" si="54"/>
        <v>44534</v>
      </c>
      <c r="D865" t="s">
        <v>461</v>
      </c>
      <c r="E865">
        <v>67731</v>
      </c>
      <c r="F865">
        <v>4304</v>
      </c>
      <c r="G865">
        <v>58.3</v>
      </c>
      <c r="H865" t="s">
        <v>474</v>
      </c>
      <c r="I865">
        <v>1685672</v>
      </c>
      <c r="J865">
        <v>60413</v>
      </c>
      <c r="K865">
        <v>4649</v>
      </c>
      <c r="L865" s="43">
        <v>7.6999999999999999E-2</v>
      </c>
      <c r="M865" t="s">
        <v>474</v>
      </c>
      <c r="N865">
        <v>27</v>
      </c>
      <c r="S865" s="2"/>
    </row>
    <row r="866" spans="1:19" x14ac:dyDescent="0.25">
      <c r="A866" s="2">
        <v>44539</v>
      </c>
      <c r="B866" s="2">
        <f t="shared" si="56"/>
        <v>44521</v>
      </c>
      <c r="C866" s="2">
        <f t="shared" si="54"/>
        <v>44534</v>
      </c>
      <c r="D866" t="s">
        <v>460</v>
      </c>
      <c r="E866">
        <v>116325</v>
      </c>
      <c r="F866">
        <v>4011</v>
      </c>
      <c r="G866">
        <v>35.4</v>
      </c>
      <c r="H866" t="s">
        <v>474</v>
      </c>
      <c r="I866">
        <v>6494732</v>
      </c>
      <c r="J866">
        <v>207522</v>
      </c>
      <c r="K866">
        <v>4450</v>
      </c>
      <c r="L866" s="43">
        <v>2.1399999999999999E-2</v>
      </c>
      <c r="M866" t="s">
        <v>474</v>
      </c>
      <c r="N866">
        <v>12</v>
      </c>
      <c r="S866" s="2"/>
    </row>
    <row r="867" spans="1:19" x14ac:dyDescent="0.25">
      <c r="A867" s="2">
        <v>44539</v>
      </c>
      <c r="B867" s="2">
        <f t="shared" si="56"/>
        <v>44521</v>
      </c>
      <c r="C867" s="2">
        <f t="shared" si="54"/>
        <v>44534</v>
      </c>
      <c r="D867" t="s">
        <v>458</v>
      </c>
      <c r="E867">
        <v>1090</v>
      </c>
      <c r="F867">
        <v>92</v>
      </c>
      <c r="G867" t="s">
        <v>457</v>
      </c>
      <c r="H867" t="s">
        <v>457</v>
      </c>
      <c r="I867">
        <v>420208</v>
      </c>
      <c r="J867">
        <v>10432</v>
      </c>
      <c r="K867">
        <v>93</v>
      </c>
      <c r="L867" t="s">
        <v>457</v>
      </c>
      <c r="M867" t="s">
        <v>457</v>
      </c>
      <c r="N867">
        <v>0</v>
      </c>
    </row>
    <row r="868" spans="1:19" x14ac:dyDescent="0.25">
      <c r="A868" s="2">
        <v>44539</v>
      </c>
      <c r="B868" s="2">
        <f t="shared" si="56"/>
        <v>44521</v>
      </c>
      <c r="C868" s="2">
        <f t="shared" si="54"/>
        <v>44534</v>
      </c>
      <c r="D868" t="s">
        <v>456</v>
      </c>
      <c r="E868">
        <v>109632</v>
      </c>
      <c r="F868">
        <v>6504</v>
      </c>
      <c r="G868">
        <v>55.4</v>
      </c>
      <c r="H868" t="s">
        <v>474</v>
      </c>
      <c r="I868">
        <v>3654601</v>
      </c>
      <c r="J868">
        <v>132337</v>
      </c>
      <c r="K868">
        <v>6950</v>
      </c>
      <c r="L868" s="43">
        <v>5.2499999999999998E-2</v>
      </c>
      <c r="M868" t="s">
        <v>474</v>
      </c>
      <c r="N868">
        <v>20</v>
      </c>
    </row>
    <row r="869" spans="1:19" x14ac:dyDescent="0.25">
      <c r="A869" s="2">
        <v>44546</v>
      </c>
      <c r="B869" s="2">
        <f>A869-18</f>
        <v>44528</v>
      </c>
      <c r="C869" s="2">
        <f t="shared" si="54"/>
        <v>44541</v>
      </c>
      <c r="D869" t="s">
        <v>37</v>
      </c>
      <c r="E869">
        <v>921680</v>
      </c>
      <c r="F869">
        <v>60639</v>
      </c>
      <c r="G869">
        <v>62.2</v>
      </c>
      <c r="H869" t="s">
        <v>474</v>
      </c>
      <c r="I869">
        <v>34885252</v>
      </c>
      <c r="J869">
        <v>1338404</v>
      </c>
      <c r="K869">
        <v>66530</v>
      </c>
      <c r="L869" s="43">
        <v>4.9700000000000001E-2</v>
      </c>
      <c r="M869" t="s">
        <v>474</v>
      </c>
      <c r="N869">
        <v>303</v>
      </c>
    </row>
    <row r="870" spans="1:19" x14ac:dyDescent="0.25">
      <c r="A870" s="2">
        <v>44546</v>
      </c>
      <c r="B870" s="2">
        <f t="shared" ref="B870:B885" si="57">A870-18</f>
        <v>44528</v>
      </c>
      <c r="C870" s="2">
        <f t="shared" si="54"/>
        <v>44541</v>
      </c>
      <c r="D870" t="s">
        <v>473</v>
      </c>
      <c r="E870">
        <v>21624</v>
      </c>
      <c r="F870">
        <v>1724</v>
      </c>
      <c r="G870">
        <v>56.8</v>
      </c>
      <c r="H870" t="s">
        <v>474</v>
      </c>
      <c r="I870">
        <v>620294</v>
      </c>
      <c r="J870">
        <v>23593</v>
      </c>
      <c r="K870">
        <v>1831</v>
      </c>
      <c r="L870" s="43">
        <v>7.7600000000000002E-2</v>
      </c>
      <c r="M870" t="s">
        <v>474</v>
      </c>
      <c r="N870">
        <v>7</v>
      </c>
      <c r="R870" s="2"/>
    </row>
    <row r="871" spans="1:19" x14ac:dyDescent="0.25">
      <c r="A871" s="2">
        <v>44546</v>
      </c>
      <c r="B871" s="2">
        <f t="shared" si="57"/>
        <v>44528</v>
      </c>
      <c r="C871" s="2">
        <f t="shared" si="54"/>
        <v>44541</v>
      </c>
      <c r="D871" t="s">
        <v>472</v>
      </c>
      <c r="E871">
        <v>11842</v>
      </c>
      <c r="F871">
        <v>1122</v>
      </c>
      <c r="G871">
        <v>63.4</v>
      </c>
      <c r="H871" t="s">
        <v>474</v>
      </c>
      <c r="I871">
        <v>617232</v>
      </c>
      <c r="J871">
        <v>24766</v>
      </c>
      <c r="K871">
        <v>1211</v>
      </c>
      <c r="L871" s="43">
        <v>4.8899999999999999E-2</v>
      </c>
      <c r="M871" t="s">
        <v>455</v>
      </c>
      <c r="N871">
        <v>5</v>
      </c>
      <c r="R871" s="2"/>
    </row>
    <row r="872" spans="1:19" x14ac:dyDescent="0.25">
      <c r="A872" s="2">
        <v>44546</v>
      </c>
      <c r="B872" s="2">
        <f t="shared" si="57"/>
        <v>44528</v>
      </c>
      <c r="C872" s="2">
        <f t="shared" si="54"/>
        <v>44541</v>
      </c>
      <c r="D872" t="s">
        <v>471</v>
      </c>
      <c r="E872">
        <v>95111</v>
      </c>
      <c r="F872">
        <v>6931</v>
      </c>
      <c r="G872">
        <v>86.6</v>
      </c>
      <c r="H872" t="s">
        <v>474</v>
      </c>
      <c r="I872">
        <v>2029078</v>
      </c>
      <c r="J872">
        <v>81325</v>
      </c>
      <c r="K872">
        <v>7497</v>
      </c>
      <c r="L872" s="43">
        <v>9.2200000000000004E-2</v>
      </c>
      <c r="M872" t="s">
        <v>474</v>
      </c>
      <c r="N872">
        <v>48</v>
      </c>
      <c r="R872" s="2"/>
    </row>
    <row r="873" spans="1:19" x14ac:dyDescent="0.25">
      <c r="A873" s="2">
        <v>44546</v>
      </c>
      <c r="B873" s="2">
        <f t="shared" si="57"/>
        <v>44528</v>
      </c>
      <c r="C873" s="2">
        <f t="shared" si="54"/>
        <v>44541</v>
      </c>
      <c r="D873" t="s">
        <v>470</v>
      </c>
      <c r="R873" s="2"/>
    </row>
    <row r="874" spans="1:19" x14ac:dyDescent="0.25">
      <c r="A874" s="2">
        <v>44546</v>
      </c>
      <c r="B874" s="2">
        <f t="shared" si="57"/>
        <v>44528</v>
      </c>
      <c r="C874" s="2">
        <f t="shared" si="54"/>
        <v>44541</v>
      </c>
      <c r="D874" t="s">
        <v>469</v>
      </c>
      <c r="E874">
        <v>4205</v>
      </c>
      <c r="F874">
        <v>247</v>
      </c>
      <c r="G874">
        <v>61.2</v>
      </c>
      <c r="H874" t="s">
        <v>474</v>
      </c>
      <c r="I874">
        <v>109496</v>
      </c>
      <c r="J874">
        <v>2948</v>
      </c>
      <c r="K874">
        <v>255</v>
      </c>
      <c r="L874" s="43">
        <v>8.6499999999999994E-2</v>
      </c>
      <c r="M874" t="s">
        <v>474</v>
      </c>
      <c r="N874">
        <v>0</v>
      </c>
      <c r="R874" s="2"/>
    </row>
    <row r="875" spans="1:19" x14ac:dyDescent="0.25">
      <c r="A875" s="2">
        <v>44546</v>
      </c>
      <c r="B875" s="2">
        <f t="shared" si="57"/>
        <v>44528</v>
      </c>
      <c r="C875" s="2">
        <f t="shared" si="54"/>
        <v>44541</v>
      </c>
      <c r="D875" t="s">
        <v>468</v>
      </c>
      <c r="E875">
        <v>131433</v>
      </c>
      <c r="F875">
        <v>8304</v>
      </c>
      <c r="G875">
        <v>74.400000000000006</v>
      </c>
      <c r="H875" t="s">
        <v>474</v>
      </c>
      <c r="I875">
        <v>3260553</v>
      </c>
      <c r="J875">
        <v>119570</v>
      </c>
      <c r="K875">
        <v>9385</v>
      </c>
      <c r="L875" s="43">
        <v>7.85E-2</v>
      </c>
      <c r="M875" t="s">
        <v>474</v>
      </c>
      <c r="N875">
        <v>48</v>
      </c>
      <c r="R875" s="2"/>
    </row>
    <row r="876" spans="1:19" x14ac:dyDescent="0.25">
      <c r="A876" s="2">
        <v>44546</v>
      </c>
      <c r="B876" s="2">
        <f t="shared" si="57"/>
        <v>44528</v>
      </c>
      <c r="C876" s="2">
        <f t="shared" si="54"/>
        <v>44541</v>
      </c>
      <c r="D876" t="s">
        <v>467</v>
      </c>
      <c r="E876">
        <v>4622</v>
      </c>
      <c r="F876">
        <v>570</v>
      </c>
      <c r="G876">
        <v>57.2</v>
      </c>
      <c r="H876" t="s">
        <v>474</v>
      </c>
      <c r="I876">
        <v>317656</v>
      </c>
      <c r="J876">
        <v>11718</v>
      </c>
      <c r="K876">
        <v>634</v>
      </c>
      <c r="L876" s="43">
        <v>5.4100000000000002E-2</v>
      </c>
      <c r="M876" t="s">
        <v>474</v>
      </c>
      <c r="N876">
        <v>2</v>
      </c>
      <c r="R876" s="2"/>
    </row>
    <row r="877" spans="1:19" x14ac:dyDescent="0.25">
      <c r="A877" s="2">
        <v>44546</v>
      </c>
      <c r="B877" s="2">
        <f t="shared" si="57"/>
        <v>44528</v>
      </c>
      <c r="C877" s="2">
        <f t="shared" si="54"/>
        <v>44541</v>
      </c>
      <c r="D877" t="s">
        <v>466</v>
      </c>
      <c r="E877">
        <v>75927</v>
      </c>
      <c r="F877">
        <v>4970</v>
      </c>
      <c r="G877">
        <v>75.400000000000006</v>
      </c>
      <c r="H877" t="s">
        <v>474</v>
      </c>
      <c r="I877">
        <v>1797775</v>
      </c>
      <c r="J877">
        <v>69786</v>
      </c>
      <c r="K877">
        <v>5622</v>
      </c>
      <c r="L877" s="43">
        <v>8.0600000000000005E-2</v>
      </c>
      <c r="M877" t="s">
        <v>474</v>
      </c>
      <c r="N877">
        <v>23</v>
      </c>
      <c r="R877" s="2"/>
    </row>
    <row r="878" spans="1:19" x14ac:dyDescent="0.25">
      <c r="A878" s="2">
        <v>44546</v>
      </c>
      <c r="B878" s="2">
        <f t="shared" si="57"/>
        <v>44528</v>
      </c>
      <c r="C878" s="2">
        <f t="shared" si="54"/>
        <v>44541</v>
      </c>
      <c r="D878" t="s">
        <v>465</v>
      </c>
      <c r="E878">
        <v>13912</v>
      </c>
      <c r="F878">
        <v>1227</v>
      </c>
      <c r="G878">
        <v>53.4</v>
      </c>
      <c r="H878" t="s">
        <v>474</v>
      </c>
      <c r="I878">
        <v>1420153</v>
      </c>
      <c r="J878">
        <v>57928</v>
      </c>
      <c r="K878">
        <v>1372</v>
      </c>
      <c r="L878" s="43">
        <v>2.3699999999999999E-2</v>
      </c>
      <c r="M878" t="s">
        <v>474</v>
      </c>
      <c r="N878">
        <v>9</v>
      </c>
      <c r="R878" s="2"/>
    </row>
    <row r="879" spans="1:19" x14ac:dyDescent="0.25">
      <c r="A879" s="2">
        <v>44546</v>
      </c>
      <c r="B879" s="2">
        <f t="shared" si="57"/>
        <v>44528</v>
      </c>
      <c r="C879" s="2">
        <f t="shared" si="54"/>
        <v>44541</v>
      </c>
      <c r="D879" t="s">
        <v>464</v>
      </c>
      <c r="E879">
        <v>184433</v>
      </c>
      <c r="F879">
        <v>11566</v>
      </c>
      <c r="G879">
        <v>50.8</v>
      </c>
      <c r="H879" t="s">
        <v>474</v>
      </c>
      <c r="I879">
        <v>9182382</v>
      </c>
      <c r="J879">
        <v>348830</v>
      </c>
      <c r="K879">
        <v>12602</v>
      </c>
      <c r="L879" s="43">
        <v>3.61E-2</v>
      </c>
      <c r="M879" t="s">
        <v>474</v>
      </c>
      <c r="N879">
        <v>47</v>
      </c>
      <c r="R879" s="2"/>
    </row>
    <row r="880" spans="1:19" x14ac:dyDescent="0.25">
      <c r="A880" s="2">
        <v>44546</v>
      </c>
      <c r="B880" s="2">
        <f t="shared" si="57"/>
        <v>44528</v>
      </c>
      <c r="C880" s="2">
        <f t="shared" si="54"/>
        <v>44541</v>
      </c>
      <c r="D880" t="s">
        <v>463</v>
      </c>
      <c r="R880" s="2"/>
    </row>
    <row r="881" spans="1:19" x14ac:dyDescent="0.25">
      <c r="A881" s="2">
        <v>44546</v>
      </c>
      <c r="B881" s="2">
        <f t="shared" si="57"/>
        <v>44528</v>
      </c>
      <c r="C881" s="2">
        <f t="shared" si="54"/>
        <v>44541</v>
      </c>
      <c r="D881" t="s">
        <v>462</v>
      </c>
      <c r="E881">
        <v>73895</v>
      </c>
      <c r="F881">
        <v>4595</v>
      </c>
      <c r="G881">
        <v>45.9</v>
      </c>
      <c r="H881" t="s">
        <v>474</v>
      </c>
      <c r="I881">
        <v>3046153</v>
      </c>
      <c r="J881">
        <v>112190</v>
      </c>
      <c r="K881">
        <v>4985</v>
      </c>
      <c r="L881" s="43">
        <v>4.4400000000000002E-2</v>
      </c>
      <c r="M881" t="s">
        <v>474</v>
      </c>
      <c r="N881">
        <v>29</v>
      </c>
      <c r="R881" s="2"/>
    </row>
    <row r="882" spans="1:19" x14ac:dyDescent="0.25">
      <c r="A882" s="2">
        <v>44546</v>
      </c>
      <c r="B882" s="2">
        <f t="shared" si="57"/>
        <v>44528</v>
      </c>
      <c r="C882" s="2">
        <f t="shared" si="54"/>
        <v>44541</v>
      </c>
      <c r="D882" t="s">
        <v>461</v>
      </c>
      <c r="E882">
        <v>70472</v>
      </c>
      <c r="F882">
        <v>5334</v>
      </c>
      <c r="G882">
        <v>72.2</v>
      </c>
      <c r="H882" t="s">
        <v>474</v>
      </c>
      <c r="I882">
        <v>1720685</v>
      </c>
      <c r="J882">
        <v>70945</v>
      </c>
      <c r="K882">
        <v>5810</v>
      </c>
      <c r="L882" s="43">
        <v>8.1900000000000001E-2</v>
      </c>
      <c r="M882" t="s">
        <v>474</v>
      </c>
      <c r="N882">
        <v>32</v>
      </c>
      <c r="R882" s="2"/>
    </row>
    <row r="883" spans="1:19" x14ac:dyDescent="0.25">
      <c r="A883" s="2">
        <v>44546</v>
      </c>
      <c r="B883" s="2">
        <f t="shared" si="57"/>
        <v>44528</v>
      </c>
      <c r="C883" s="2">
        <f t="shared" si="54"/>
        <v>44541</v>
      </c>
      <c r="D883" t="s">
        <v>460</v>
      </c>
      <c r="E883">
        <v>119248</v>
      </c>
      <c r="F883">
        <v>5578</v>
      </c>
      <c r="G883">
        <v>49.2</v>
      </c>
      <c r="H883" t="s">
        <v>474</v>
      </c>
      <c r="I883">
        <v>6609228</v>
      </c>
      <c r="J883">
        <v>247317</v>
      </c>
      <c r="K883">
        <v>6200</v>
      </c>
      <c r="L883" s="43">
        <v>2.5100000000000001E-2</v>
      </c>
      <c r="M883" t="s">
        <v>474</v>
      </c>
      <c r="N883">
        <v>23</v>
      </c>
      <c r="R883" s="2"/>
    </row>
    <row r="884" spans="1:19" x14ac:dyDescent="0.25">
      <c r="A884" s="2">
        <v>44546</v>
      </c>
      <c r="B884" s="2">
        <f t="shared" si="57"/>
        <v>44528</v>
      </c>
      <c r="C884" s="2">
        <f t="shared" si="54"/>
        <v>44541</v>
      </c>
      <c r="D884" t="s">
        <v>458</v>
      </c>
      <c r="E884">
        <v>1105</v>
      </c>
      <c r="F884">
        <v>92</v>
      </c>
      <c r="G884" t="s">
        <v>457</v>
      </c>
      <c r="H884" t="s">
        <v>457</v>
      </c>
      <c r="I884">
        <v>425870</v>
      </c>
      <c r="J884">
        <v>12575</v>
      </c>
      <c r="K884">
        <v>94</v>
      </c>
      <c r="L884" t="s">
        <v>457</v>
      </c>
      <c r="M884" t="s">
        <v>457</v>
      </c>
      <c r="N884">
        <v>0</v>
      </c>
    </row>
    <row r="885" spans="1:19" x14ac:dyDescent="0.25">
      <c r="A885" s="2">
        <v>44546</v>
      </c>
      <c r="B885" s="2">
        <f t="shared" si="57"/>
        <v>44528</v>
      </c>
      <c r="C885" s="2">
        <f t="shared" si="54"/>
        <v>44541</v>
      </c>
      <c r="D885" t="s">
        <v>456</v>
      </c>
      <c r="E885">
        <v>113851</v>
      </c>
      <c r="F885">
        <v>8379</v>
      </c>
      <c r="G885">
        <v>71.3</v>
      </c>
      <c r="H885" t="s">
        <v>474</v>
      </c>
      <c r="I885">
        <v>3728697</v>
      </c>
      <c r="J885">
        <v>154913</v>
      </c>
      <c r="K885">
        <v>9032</v>
      </c>
      <c r="L885" s="43">
        <v>5.8299999999999998E-2</v>
      </c>
      <c r="M885" t="s">
        <v>474</v>
      </c>
      <c r="N885">
        <v>30</v>
      </c>
    </row>
    <row r="886" spans="1:19" x14ac:dyDescent="0.25">
      <c r="A886" s="2">
        <v>44553</v>
      </c>
      <c r="B886" s="2">
        <f>A886-18</f>
        <v>44535</v>
      </c>
      <c r="C886" s="2">
        <f t="shared" si="54"/>
        <v>44548</v>
      </c>
      <c r="D886" t="s">
        <v>37</v>
      </c>
      <c r="E886">
        <v>960973</v>
      </c>
      <c r="F886">
        <v>65835</v>
      </c>
      <c r="G886">
        <v>67.5</v>
      </c>
      <c r="H886" t="s">
        <v>474</v>
      </c>
      <c r="I886">
        <v>35528263</v>
      </c>
      <c r="J886">
        <v>1291190</v>
      </c>
      <c r="K886">
        <v>73074</v>
      </c>
      <c r="L886" s="43">
        <v>5.6599999999999998E-2</v>
      </c>
      <c r="M886" t="s">
        <v>474</v>
      </c>
      <c r="N886">
        <v>360</v>
      </c>
      <c r="S886" s="2"/>
    </row>
    <row r="887" spans="1:19" x14ac:dyDescent="0.25">
      <c r="A887" s="2">
        <v>44553</v>
      </c>
      <c r="B887" s="2">
        <f t="shared" ref="B887:B902" si="58">A887-18</f>
        <v>44535</v>
      </c>
      <c r="C887" s="2">
        <f t="shared" si="54"/>
        <v>44548</v>
      </c>
      <c r="D887" t="s">
        <v>473</v>
      </c>
      <c r="E887">
        <v>22701</v>
      </c>
      <c r="F887">
        <v>1861</v>
      </c>
      <c r="G887">
        <v>61.4</v>
      </c>
      <c r="H887" t="s">
        <v>474</v>
      </c>
      <c r="I887">
        <v>634277</v>
      </c>
      <c r="J887">
        <v>24685</v>
      </c>
      <c r="K887">
        <v>1977</v>
      </c>
      <c r="L887" s="43">
        <v>8.0100000000000005E-2</v>
      </c>
      <c r="M887" t="s">
        <v>474</v>
      </c>
      <c r="N887">
        <v>8</v>
      </c>
      <c r="R887" s="2"/>
      <c r="S887" s="2"/>
    </row>
    <row r="888" spans="1:19" x14ac:dyDescent="0.25">
      <c r="A888" s="2">
        <v>44553</v>
      </c>
      <c r="B888" s="2">
        <f t="shared" si="58"/>
        <v>44535</v>
      </c>
      <c r="C888" s="2">
        <f t="shared" si="54"/>
        <v>44548</v>
      </c>
      <c r="D888" t="s">
        <v>472</v>
      </c>
      <c r="E888">
        <v>12342</v>
      </c>
      <c r="F888">
        <v>951</v>
      </c>
      <c r="G888">
        <v>53.7</v>
      </c>
      <c r="H888" t="s">
        <v>455</v>
      </c>
      <c r="I888">
        <v>628106</v>
      </c>
      <c r="J888">
        <v>22322</v>
      </c>
      <c r="K888">
        <v>1031</v>
      </c>
      <c r="L888" s="43">
        <v>4.6199999999999998E-2</v>
      </c>
      <c r="M888" t="s">
        <v>455</v>
      </c>
      <c r="N888">
        <v>5</v>
      </c>
      <c r="R888" s="2"/>
      <c r="S888" s="2"/>
    </row>
    <row r="889" spans="1:19" x14ac:dyDescent="0.25">
      <c r="A889" s="2">
        <v>44553</v>
      </c>
      <c r="B889" s="2">
        <f t="shared" si="58"/>
        <v>44535</v>
      </c>
      <c r="C889" s="2">
        <f t="shared" si="54"/>
        <v>44548</v>
      </c>
      <c r="D889" t="s">
        <v>471</v>
      </c>
      <c r="E889">
        <v>99056</v>
      </c>
      <c r="F889">
        <v>7119</v>
      </c>
      <c r="G889">
        <v>89</v>
      </c>
      <c r="H889" t="s">
        <v>474</v>
      </c>
      <c r="I889">
        <v>2067925</v>
      </c>
      <c r="J889">
        <v>78090</v>
      </c>
      <c r="K889">
        <v>7805</v>
      </c>
      <c r="L889" s="43">
        <v>9.9900000000000003E-2</v>
      </c>
      <c r="M889" t="s">
        <v>474</v>
      </c>
      <c r="N889">
        <v>58</v>
      </c>
      <c r="R889" s="2"/>
      <c r="S889" s="2"/>
    </row>
    <row r="890" spans="1:19" x14ac:dyDescent="0.25">
      <c r="A890" s="2">
        <v>44553</v>
      </c>
      <c r="B890" s="2">
        <f t="shared" si="58"/>
        <v>44535</v>
      </c>
      <c r="C890" s="2">
        <f t="shared" si="54"/>
        <v>44548</v>
      </c>
      <c r="D890" t="s">
        <v>470</v>
      </c>
      <c r="R890" s="2"/>
      <c r="S890" s="2"/>
    </row>
    <row r="891" spans="1:19" x14ac:dyDescent="0.25">
      <c r="A891" s="2">
        <v>44553</v>
      </c>
      <c r="B891" s="2">
        <f t="shared" si="58"/>
        <v>44535</v>
      </c>
      <c r="C891" s="2">
        <f t="shared" si="54"/>
        <v>44548</v>
      </c>
      <c r="D891" t="s">
        <v>469</v>
      </c>
      <c r="E891">
        <v>4405</v>
      </c>
      <c r="F891">
        <v>360</v>
      </c>
      <c r="G891">
        <v>89.2</v>
      </c>
      <c r="H891" t="s">
        <v>474</v>
      </c>
      <c r="I891">
        <v>111251</v>
      </c>
      <c r="J891">
        <v>3432</v>
      </c>
      <c r="K891">
        <v>372</v>
      </c>
      <c r="L891" s="43">
        <v>0.1084</v>
      </c>
      <c r="M891" t="s">
        <v>474</v>
      </c>
      <c r="N891">
        <v>0</v>
      </c>
      <c r="R891" s="2"/>
      <c r="S891" s="2"/>
    </row>
    <row r="892" spans="1:19" x14ac:dyDescent="0.25">
      <c r="A892" s="2">
        <v>44553</v>
      </c>
      <c r="B892" s="2">
        <f t="shared" si="58"/>
        <v>44535</v>
      </c>
      <c r="C892" s="2">
        <f t="shared" si="54"/>
        <v>44548</v>
      </c>
      <c r="D892" t="s">
        <v>468</v>
      </c>
      <c r="E892">
        <v>136196</v>
      </c>
      <c r="F892">
        <v>8531</v>
      </c>
      <c r="G892">
        <v>76.5</v>
      </c>
      <c r="H892" t="s">
        <v>474</v>
      </c>
      <c r="I892">
        <v>3320609</v>
      </c>
      <c r="J892">
        <v>117125</v>
      </c>
      <c r="K892">
        <v>9681</v>
      </c>
      <c r="L892" s="43">
        <v>8.2699999999999996E-2</v>
      </c>
      <c r="M892" t="s">
        <v>474</v>
      </c>
      <c r="N892">
        <v>55</v>
      </c>
      <c r="R892" s="2"/>
      <c r="S892" s="2"/>
    </row>
    <row r="893" spans="1:19" x14ac:dyDescent="0.25">
      <c r="A893" s="2">
        <v>44553</v>
      </c>
      <c r="B893" s="2">
        <f t="shared" si="58"/>
        <v>44535</v>
      </c>
      <c r="C893" s="2">
        <f t="shared" si="54"/>
        <v>44548</v>
      </c>
      <c r="D893" t="s">
        <v>467</v>
      </c>
      <c r="E893">
        <v>4977</v>
      </c>
      <c r="F893">
        <v>573</v>
      </c>
      <c r="G893">
        <v>57.5</v>
      </c>
      <c r="H893" t="s">
        <v>459</v>
      </c>
      <c r="I893">
        <v>323984</v>
      </c>
      <c r="J893">
        <v>11555</v>
      </c>
      <c r="K893">
        <v>641</v>
      </c>
      <c r="L893" s="43">
        <v>5.5500000000000001E-2</v>
      </c>
      <c r="M893" t="s">
        <v>474</v>
      </c>
      <c r="N893">
        <v>2</v>
      </c>
      <c r="R893" s="2"/>
      <c r="S893" s="2"/>
    </row>
    <row r="894" spans="1:19" x14ac:dyDescent="0.25">
      <c r="A894" s="2">
        <v>44553</v>
      </c>
      <c r="B894" s="2">
        <f t="shared" si="58"/>
        <v>44535</v>
      </c>
      <c r="C894" s="2">
        <f t="shared" si="54"/>
        <v>44548</v>
      </c>
      <c r="D894" t="s">
        <v>466</v>
      </c>
      <c r="E894">
        <v>79226</v>
      </c>
      <c r="F894">
        <v>5578</v>
      </c>
      <c r="G894">
        <v>84.6</v>
      </c>
      <c r="H894" t="s">
        <v>474</v>
      </c>
      <c r="I894">
        <v>1835499</v>
      </c>
      <c r="J894">
        <v>71310</v>
      </c>
      <c r="K894">
        <v>6419</v>
      </c>
      <c r="L894" s="43">
        <v>0.09</v>
      </c>
      <c r="M894" t="s">
        <v>474</v>
      </c>
      <c r="N894">
        <v>23</v>
      </c>
      <c r="R894" s="2"/>
      <c r="S894" s="2"/>
    </row>
    <row r="895" spans="1:19" x14ac:dyDescent="0.25">
      <c r="A895" s="2">
        <v>44553</v>
      </c>
      <c r="B895" s="2">
        <f t="shared" si="58"/>
        <v>44535</v>
      </c>
      <c r="C895" s="2">
        <f t="shared" si="54"/>
        <v>44548</v>
      </c>
      <c r="D895" t="s">
        <v>465</v>
      </c>
      <c r="E895">
        <v>14581</v>
      </c>
      <c r="F895">
        <v>1329</v>
      </c>
      <c r="G895">
        <v>57.9</v>
      </c>
      <c r="H895" t="s">
        <v>474</v>
      </c>
      <c r="I895">
        <v>1441489</v>
      </c>
      <c r="J895">
        <v>52110</v>
      </c>
      <c r="K895">
        <v>1513</v>
      </c>
      <c r="L895" s="43">
        <v>2.9000000000000001E-2</v>
      </c>
      <c r="M895" t="s">
        <v>474</v>
      </c>
      <c r="N895">
        <v>8</v>
      </c>
      <c r="R895" s="2"/>
      <c r="S895" s="2"/>
    </row>
    <row r="896" spans="1:19" x14ac:dyDescent="0.25">
      <c r="A896" s="2">
        <v>44553</v>
      </c>
      <c r="B896" s="2">
        <f t="shared" si="58"/>
        <v>44535</v>
      </c>
      <c r="C896" s="2">
        <f t="shared" si="54"/>
        <v>44548</v>
      </c>
      <c r="D896" t="s">
        <v>464</v>
      </c>
      <c r="E896">
        <v>192448</v>
      </c>
      <c r="F896">
        <v>12824</v>
      </c>
      <c r="G896">
        <v>56.3</v>
      </c>
      <c r="H896" t="s">
        <v>474</v>
      </c>
      <c r="I896">
        <v>9352082</v>
      </c>
      <c r="J896">
        <v>341855</v>
      </c>
      <c r="K896">
        <v>14185</v>
      </c>
      <c r="L896" s="43">
        <v>4.1500000000000002E-2</v>
      </c>
      <c r="M896" t="s">
        <v>474</v>
      </c>
      <c r="N896">
        <v>56</v>
      </c>
      <c r="R896" s="2"/>
      <c r="S896" s="2"/>
    </row>
    <row r="897" spans="1:19" x14ac:dyDescent="0.25">
      <c r="A897" s="2">
        <v>44553</v>
      </c>
      <c r="B897" s="2">
        <f t="shared" si="58"/>
        <v>44535</v>
      </c>
      <c r="C897" s="2">
        <f t="shared" si="54"/>
        <v>44548</v>
      </c>
      <c r="D897" t="s">
        <v>463</v>
      </c>
      <c r="R897" s="2"/>
      <c r="S897" s="2"/>
    </row>
    <row r="898" spans="1:19" x14ac:dyDescent="0.25">
      <c r="A898" s="2">
        <v>44553</v>
      </c>
      <c r="B898" s="2">
        <f t="shared" si="58"/>
        <v>44535</v>
      </c>
      <c r="C898" s="2">
        <f t="shared" ref="C898:C961" si="59">A898-5</f>
        <v>44548</v>
      </c>
      <c r="D898" t="s">
        <v>462</v>
      </c>
      <c r="E898">
        <v>77327</v>
      </c>
      <c r="F898">
        <v>5200</v>
      </c>
      <c r="G898">
        <v>51.9</v>
      </c>
      <c r="H898" t="s">
        <v>474</v>
      </c>
      <c r="I898">
        <v>3103639</v>
      </c>
      <c r="J898">
        <v>108308</v>
      </c>
      <c r="K898">
        <v>5700</v>
      </c>
      <c r="L898" s="43">
        <v>5.2600000000000001E-2</v>
      </c>
      <c r="M898" t="s">
        <v>474</v>
      </c>
      <c r="N898">
        <v>31</v>
      </c>
      <c r="R898" s="2"/>
      <c r="S898" s="2"/>
    </row>
    <row r="899" spans="1:19" x14ac:dyDescent="0.25">
      <c r="A899" s="2">
        <v>44553</v>
      </c>
      <c r="B899" s="2">
        <f t="shared" si="58"/>
        <v>44535</v>
      </c>
      <c r="C899" s="2">
        <f t="shared" si="59"/>
        <v>44548</v>
      </c>
      <c r="D899" t="s">
        <v>461</v>
      </c>
      <c r="E899">
        <v>73663</v>
      </c>
      <c r="F899">
        <v>5667</v>
      </c>
      <c r="G899">
        <v>76.7</v>
      </c>
      <c r="H899" t="s">
        <v>474</v>
      </c>
      <c r="I899">
        <v>1757070</v>
      </c>
      <c r="J899">
        <v>70312</v>
      </c>
      <c r="K899">
        <v>6194</v>
      </c>
      <c r="L899" s="43">
        <v>8.8099999999999998E-2</v>
      </c>
      <c r="M899" t="s">
        <v>474</v>
      </c>
      <c r="N899">
        <v>36</v>
      </c>
      <c r="R899" s="2"/>
      <c r="S899" s="2"/>
    </row>
    <row r="900" spans="1:19" x14ac:dyDescent="0.25">
      <c r="A900" s="2">
        <v>44553</v>
      </c>
      <c r="B900" s="2">
        <f t="shared" si="58"/>
        <v>44535</v>
      </c>
      <c r="C900" s="2">
        <f t="shared" si="59"/>
        <v>44548</v>
      </c>
      <c r="D900" t="s">
        <v>460</v>
      </c>
      <c r="E900">
        <v>124583</v>
      </c>
      <c r="F900">
        <v>7303</v>
      </c>
      <c r="G900">
        <v>64.400000000000006</v>
      </c>
      <c r="H900" t="s">
        <v>474</v>
      </c>
      <c r="I900">
        <v>6724453</v>
      </c>
      <c r="J900">
        <v>232613</v>
      </c>
      <c r="K900">
        <v>8184</v>
      </c>
      <c r="L900" s="43">
        <v>3.5200000000000002E-2</v>
      </c>
      <c r="M900" t="s">
        <v>474</v>
      </c>
      <c r="N900">
        <v>32</v>
      </c>
      <c r="R900" s="2"/>
    </row>
    <row r="901" spans="1:19" x14ac:dyDescent="0.25">
      <c r="A901" s="2">
        <v>44553</v>
      </c>
      <c r="B901" s="2">
        <f t="shared" si="58"/>
        <v>44535</v>
      </c>
      <c r="C901" s="2">
        <f t="shared" si="59"/>
        <v>44548</v>
      </c>
      <c r="D901" t="s">
        <v>458</v>
      </c>
      <c r="E901">
        <v>1043</v>
      </c>
      <c r="F901">
        <v>44</v>
      </c>
      <c r="G901" t="s">
        <v>457</v>
      </c>
      <c r="H901" t="s">
        <v>457</v>
      </c>
      <c r="I901">
        <v>431122</v>
      </c>
      <c r="J901">
        <v>12005</v>
      </c>
      <c r="K901">
        <v>45</v>
      </c>
      <c r="L901" t="s">
        <v>457</v>
      </c>
      <c r="M901" t="s">
        <v>457</v>
      </c>
      <c r="N901">
        <v>0</v>
      </c>
    </row>
    <row r="902" spans="1:19" x14ac:dyDescent="0.25">
      <c r="A902" s="2">
        <v>44553</v>
      </c>
      <c r="B902" s="2">
        <f t="shared" si="58"/>
        <v>44535</v>
      </c>
      <c r="C902" s="2">
        <f t="shared" si="59"/>
        <v>44548</v>
      </c>
      <c r="D902" t="s">
        <v>456</v>
      </c>
      <c r="E902">
        <v>118425</v>
      </c>
      <c r="F902">
        <v>8495</v>
      </c>
      <c r="G902">
        <v>72.3</v>
      </c>
      <c r="H902" t="s">
        <v>474</v>
      </c>
      <c r="I902">
        <v>3796757</v>
      </c>
      <c r="J902">
        <v>145468</v>
      </c>
      <c r="K902">
        <v>9327</v>
      </c>
      <c r="L902" s="43">
        <v>6.4100000000000004E-2</v>
      </c>
      <c r="M902" t="s">
        <v>474</v>
      </c>
      <c r="N902">
        <v>46</v>
      </c>
    </row>
    <row r="903" spans="1:19" x14ac:dyDescent="0.25">
      <c r="A903" s="2">
        <v>44560</v>
      </c>
      <c r="B903" s="2">
        <f>A903-18</f>
        <v>44542</v>
      </c>
      <c r="C903" s="2">
        <f t="shared" si="59"/>
        <v>44555</v>
      </c>
      <c r="D903" t="s">
        <v>37</v>
      </c>
      <c r="E903">
        <v>1017429</v>
      </c>
      <c r="F903">
        <v>80930</v>
      </c>
      <c r="G903">
        <v>83</v>
      </c>
      <c r="H903" t="s">
        <v>474</v>
      </c>
      <c r="I903">
        <v>36035909</v>
      </c>
      <c r="J903">
        <v>1144318</v>
      </c>
      <c r="K903">
        <v>88533</v>
      </c>
      <c r="L903" s="43">
        <v>7.7399999999999997E-2</v>
      </c>
      <c r="M903" t="s">
        <v>474</v>
      </c>
      <c r="N903">
        <v>400</v>
      </c>
      <c r="S903" s="2"/>
    </row>
    <row r="904" spans="1:19" x14ac:dyDescent="0.25">
      <c r="A904" s="2">
        <v>44560</v>
      </c>
      <c r="B904" s="2">
        <f t="shared" ref="B904:B919" si="60">A904-18</f>
        <v>44542</v>
      </c>
      <c r="C904" s="2">
        <f t="shared" si="59"/>
        <v>44555</v>
      </c>
      <c r="D904" t="s">
        <v>473</v>
      </c>
      <c r="E904">
        <v>24105</v>
      </c>
      <c r="F904">
        <v>2253</v>
      </c>
      <c r="G904">
        <v>74.3</v>
      </c>
      <c r="H904" t="s">
        <v>474</v>
      </c>
      <c r="I904">
        <v>646518</v>
      </c>
      <c r="J904">
        <v>25240</v>
      </c>
      <c r="K904">
        <v>2386</v>
      </c>
      <c r="L904" s="43">
        <v>9.4500000000000001E-2</v>
      </c>
      <c r="M904" t="s">
        <v>474</v>
      </c>
      <c r="N904">
        <v>10</v>
      </c>
      <c r="R904" s="2"/>
      <c r="S904" s="2"/>
    </row>
    <row r="905" spans="1:19" x14ac:dyDescent="0.25">
      <c r="A905" s="2">
        <v>44560</v>
      </c>
      <c r="B905" s="2">
        <f t="shared" si="60"/>
        <v>44542</v>
      </c>
      <c r="C905" s="2">
        <f t="shared" si="59"/>
        <v>44555</v>
      </c>
      <c r="D905" t="s">
        <v>472</v>
      </c>
      <c r="E905">
        <v>12930</v>
      </c>
      <c r="F905">
        <v>963</v>
      </c>
      <c r="G905">
        <v>54.4</v>
      </c>
      <c r="H905" t="s">
        <v>455</v>
      </c>
      <c r="I905">
        <v>636396</v>
      </c>
      <c r="J905">
        <v>18849</v>
      </c>
      <c r="K905">
        <v>1025</v>
      </c>
      <c r="L905" s="43">
        <v>5.4399999999999997E-2</v>
      </c>
      <c r="M905" t="s">
        <v>474</v>
      </c>
      <c r="N905">
        <v>6</v>
      </c>
      <c r="R905" s="2"/>
      <c r="S905" s="2"/>
    </row>
    <row r="906" spans="1:19" x14ac:dyDescent="0.25">
      <c r="A906" s="2">
        <v>44560</v>
      </c>
      <c r="B906" s="2">
        <f t="shared" si="60"/>
        <v>44542</v>
      </c>
      <c r="C906" s="2">
        <f t="shared" si="59"/>
        <v>44555</v>
      </c>
      <c r="D906" t="s">
        <v>471</v>
      </c>
      <c r="E906">
        <v>103247</v>
      </c>
      <c r="F906">
        <v>7170</v>
      </c>
      <c r="G906">
        <v>89.6</v>
      </c>
      <c r="H906" t="s">
        <v>455</v>
      </c>
      <c r="I906">
        <v>2100451</v>
      </c>
      <c r="J906">
        <v>69315</v>
      </c>
      <c r="K906">
        <v>7869</v>
      </c>
      <c r="L906" s="43">
        <v>0.1135</v>
      </c>
      <c r="M906" t="s">
        <v>474</v>
      </c>
      <c r="N906">
        <v>70</v>
      </c>
      <c r="R906" s="2"/>
      <c r="S906" s="2"/>
    </row>
    <row r="907" spans="1:19" x14ac:dyDescent="0.25">
      <c r="A907" s="2">
        <v>44560</v>
      </c>
      <c r="B907" s="2">
        <f t="shared" si="60"/>
        <v>44542</v>
      </c>
      <c r="C907" s="2">
        <f t="shared" si="59"/>
        <v>44555</v>
      </c>
      <c r="D907" t="s">
        <v>470</v>
      </c>
      <c r="R907" s="2"/>
      <c r="S907" s="2"/>
    </row>
    <row r="908" spans="1:19" x14ac:dyDescent="0.25">
      <c r="A908" s="2">
        <v>44560</v>
      </c>
      <c r="B908" s="2">
        <f t="shared" si="60"/>
        <v>44542</v>
      </c>
      <c r="C908" s="2">
        <f t="shared" si="59"/>
        <v>44555</v>
      </c>
      <c r="D908" t="s">
        <v>469</v>
      </c>
      <c r="E908">
        <v>4597</v>
      </c>
      <c r="F908">
        <v>369</v>
      </c>
      <c r="G908">
        <v>91.5</v>
      </c>
      <c r="H908" t="s">
        <v>474</v>
      </c>
      <c r="I908">
        <v>113098</v>
      </c>
      <c r="J908">
        <v>3617</v>
      </c>
      <c r="K908">
        <v>378</v>
      </c>
      <c r="L908" s="43">
        <v>0.1045</v>
      </c>
      <c r="M908" t="s">
        <v>455</v>
      </c>
      <c r="N908">
        <v>0</v>
      </c>
      <c r="R908" s="2"/>
      <c r="S908" s="2"/>
    </row>
    <row r="909" spans="1:19" x14ac:dyDescent="0.25">
      <c r="A909" s="2">
        <v>44560</v>
      </c>
      <c r="B909" s="2">
        <f t="shared" si="60"/>
        <v>44542</v>
      </c>
      <c r="C909" s="2">
        <f t="shared" si="59"/>
        <v>44555</v>
      </c>
      <c r="D909" t="s">
        <v>468</v>
      </c>
      <c r="E909">
        <v>143817</v>
      </c>
      <c r="F909">
        <v>10198</v>
      </c>
      <c r="G909">
        <v>91.4</v>
      </c>
      <c r="H909" t="s">
        <v>474</v>
      </c>
      <c r="I909">
        <v>3376828</v>
      </c>
      <c r="J909">
        <v>113774</v>
      </c>
      <c r="K909">
        <v>11290</v>
      </c>
      <c r="L909" s="43">
        <v>9.9199999999999997E-2</v>
      </c>
      <c r="M909" t="s">
        <v>474</v>
      </c>
      <c r="N909">
        <v>61</v>
      </c>
      <c r="R909" s="2"/>
      <c r="S909" s="2"/>
    </row>
    <row r="910" spans="1:19" x14ac:dyDescent="0.25">
      <c r="A910" s="2">
        <v>44560</v>
      </c>
      <c r="B910" s="2">
        <f t="shared" si="60"/>
        <v>44542</v>
      </c>
      <c r="C910" s="2">
        <f t="shared" si="59"/>
        <v>44555</v>
      </c>
      <c r="D910" t="s">
        <v>467</v>
      </c>
      <c r="E910">
        <v>5381</v>
      </c>
      <c r="F910">
        <v>654</v>
      </c>
      <c r="G910">
        <v>65.599999999999994</v>
      </c>
      <c r="H910" t="s">
        <v>474</v>
      </c>
      <c r="I910">
        <v>330994</v>
      </c>
      <c r="J910">
        <v>12526</v>
      </c>
      <c r="K910">
        <v>721</v>
      </c>
      <c r="L910" s="43">
        <v>5.7599999999999998E-2</v>
      </c>
      <c r="M910" t="s">
        <v>459</v>
      </c>
      <c r="N910">
        <v>2</v>
      </c>
      <c r="R910" s="2"/>
      <c r="S910" s="2"/>
    </row>
    <row r="911" spans="1:19" x14ac:dyDescent="0.25">
      <c r="A911" s="2">
        <v>44560</v>
      </c>
      <c r="B911" s="2">
        <f t="shared" si="60"/>
        <v>44542</v>
      </c>
      <c r="C911" s="2">
        <f t="shared" si="59"/>
        <v>44555</v>
      </c>
      <c r="D911" t="s">
        <v>466</v>
      </c>
      <c r="E911">
        <v>83928</v>
      </c>
      <c r="F911">
        <v>6751</v>
      </c>
      <c r="G911">
        <v>102.4</v>
      </c>
      <c r="H911" t="s">
        <v>474</v>
      </c>
      <c r="I911">
        <v>1870277</v>
      </c>
      <c r="J911">
        <v>69315</v>
      </c>
      <c r="K911">
        <v>7639</v>
      </c>
      <c r="L911" s="43">
        <v>0.11020000000000001</v>
      </c>
      <c r="M911" t="s">
        <v>474</v>
      </c>
      <c r="N911">
        <v>21</v>
      </c>
      <c r="R911" s="2"/>
      <c r="S911" s="2"/>
    </row>
    <row r="912" spans="1:19" x14ac:dyDescent="0.25">
      <c r="A912" s="2">
        <v>44560</v>
      </c>
      <c r="B912" s="2">
        <f t="shared" si="60"/>
        <v>44542</v>
      </c>
      <c r="C912" s="2">
        <f t="shared" si="59"/>
        <v>44555</v>
      </c>
      <c r="D912" t="s">
        <v>465</v>
      </c>
      <c r="E912">
        <v>15452</v>
      </c>
      <c r="F912">
        <v>1406</v>
      </c>
      <c r="G912">
        <v>61.2</v>
      </c>
      <c r="H912" t="s">
        <v>474</v>
      </c>
      <c r="I912">
        <v>1458465</v>
      </c>
      <c r="J912">
        <v>40954</v>
      </c>
      <c r="K912">
        <v>1582</v>
      </c>
      <c r="L912" s="43">
        <v>3.8600000000000002E-2</v>
      </c>
      <c r="M912" t="s">
        <v>474</v>
      </c>
      <c r="N912">
        <v>9</v>
      </c>
      <c r="R912" s="2"/>
      <c r="S912" s="2"/>
    </row>
    <row r="913" spans="1:19" x14ac:dyDescent="0.25">
      <c r="A913" s="2">
        <v>44560</v>
      </c>
      <c r="B913" s="2">
        <f t="shared" si="60"/>
        <v>44542</v>
      </c>
      <c r="C913" s="2">
        <f t="shared" si="59"/>
        <v>44555</v>
      </c>
      <c r="D913" t="s">
        <v>464</v>
      </c>
      <c r="E913">
        <v>204633</v>
      </c>
      <c r="F913">
        <v>16788</v>
      </c>
      <c r="G913">
        <v>73.7</v>
      </c>
      <c r="H913" t="s">
        <v>474</v>
      </c>
      <c r="I913">
        <v>9483161</v>
      </c>
      <c r="J913">
        <v>304975</v>
      </c>
      <c r="K913">
        <v>18271</v>
      </c>
      <c r="L913" s="43">
        <v>5.9900000000000002E-2</v>
      </c>
      <c r="M913" t="s">
        <v>474</v>
      </c>
      <c r="N913">
        <v>67</v>
      </c>
      <c r="R913" s="2"/>
      <c r="S913" s="2"/>
    </row>
    <row r="914" spans="1:19" x14ac:dyDescent="0.25">
      <c r="A914" s="2">
        <v>44560</v>
      </c>
      <c r="B914" s="2">
        <f t="shared" si="60"/>
        <v>44542</v>
      </c>
      <c r="C914" s="2">
        <f t="shared" si="59"/>
        <v>44555</v>
      </c>
      <c r="D914" t="s">
        <v>463</v>
      </c>
      <c r="R914" s="2"/>
      <c r="S914" s="2"/>
    </row>
    <row r="915" spans="1:19" x14ac:dyDescent="0.25">
      <c r="A915" s="2">
        <v>44560</v>
      </c>
      <c r="B915" s="2">
        <f t="shared" si="60"/>
        <v>44542</v>
      </c>
      <c r="C915" s="2">
        <f t="shared" si="59"/>
        <v>44555</v>
      </c>
      <c r="D915" t="s">
        <v>462</v>
      </c>
      <c r="E915">
        <v>82735</v>
      </c>
      <c r="F915">
        <v>7117</v>
      </c>
      <c r="G915">
        <v>71.099999999999994</v>
      </c>
      <c r="H915" t="s">
        <v>474</v>
      </c>
      <c r="I915">
        <v>3152794</v>
      </c>
      <c r="J915">
        <v>103316</v>
      </c>
      <c r="K915">
        <v>7707</v>
      </c>
      <c r="L915" s="43">
        <v>7.46E-2</v>
      </c>
      <c r="M915" t="s">
        <v>474</v>
      </c>
      <c r="N915">
        <v>29</v>
      </c>
      <c r="R915" s="2"/>
      <c r="S915" s="2"/>
    </row>
    <row r="916" spans="1:19" x14ac:dyDescent="0.25">
      <c r="A916" s="2">
        <v>44560</v>
      </c>
      <c r="B916" s="2">
        <f t="shared" si="60"/>
        <v>44542</v>
      </c>
      <c r="C916" s="2">
        <f t="shared" si="59"/>
        <v>44555</v>
      </c>
      <c r="D916" t="s">
        <v>461</v>
      </c>
      <c r="E916">
        <v>77712</v>
      </c>
      <c r="F916">
        <v>6441</v>
      </c>
      <c r="G916">
        <v>87.2</v>
      </c>
      <c r="H916" t="s">
        <v>474</v>
      </c>
      <c r="I916">
        <v>1789600</v>
      </c>
      <c r="J916">
        <v>65847</v>
      </c>
      <c r="K916">
        <v>6976</v>
      </c>
      <c r="L916" s="43">
        <v>0.10589999999999999</v>
      </c>
      <c r="M916" t="s">
        <v>474</v>
      </c>
      <c r="N916">
        <v>37</v>
      </c>
      <c r="R916" s="2"/>
      <c r="S916" s="2"/>
    </row>
    <row r="917" spans="1:19" x14ac:dyDescent="0.25">
      <c r="A917" s="2">
        <v>44560</v>
      </c>
      <c r="B917" s="2">
        <f t="shared" si="60"/>
        <v>44542</v>
      </c>
      <c r="C917" s="2">
        <f t="shared" si="59"/>
        <v>44555</v>
      </c>
      <c r="D917" t="s">
        <v>460</v>
      </c>
      <c r="E917">
        <v>133305</v>
      </c>
      <c r="F917">
        <v>11508</v>
      </c>
      <c r="G917">
        <v>101.5</v>
      </c>
      <c r="H917" t="s">
        <v>474</v>
      </c>
      <c r="I917">
        <v>6793145</v>
      </c>
      <c r="J917">
        <v>185060</v>
      </c>
      <c r="K917">
        <v>12627</v>
      </c>
      <c r="L917" s="43">
        <v>6.8199999999999997E-2</v>
      </c>
      <c r="M917" t="s">
        <v>474</v>
      </c>
      <c r="N917">
        <v>28</v>
      </c>
      <c r="R917" s="2"/>
      <c r="S917" s="2"/>
    </row>
    <row r="918" spans="1:19" x14ac:dyDescent="0.25">
      <c r="A918" s="2">
        <v>44560</v>
      </c>
      <c r="B918" s="2">
        <f t="shared" si="60"/>
        <v>44542</v>
      </c>
      <c r="C918" s="2">
        <f t="shared" si="59"/>
        <v>44555</v>
      </c>
      <c r="D918" t="s">
        <v>458</v>
      </c>
      <c r="E918">
        <v>1184</v>
      </c>
      <c r="F918">
        <v>113</v>
      </c>
      <c r="G918" t="s">
        <v>457</v>
      </c>
      <c r="H918" t="s">
        <v>457</v>
      </c>
      <c r="I918">
        <v>435039</v>
      </c>
      <c r="J918">
        <v>9911</v>
      </c>
      <c r="K918">
        <v>113</v>
      </c>
      <c r="L918" t="s">
        <v>457</v>
      </c>
      <c r="M918" t="s">
        <v>457</v>
      </c>
      <c r="N918">
        <v>0</v>
      </c>
    </row>
    <row r="919" spans="1:19" x14ac:dyDescent="0.25">
      <c r="A919" s="2">
        <v>44560</v>
      </c>
      <c r="B919" s="2">
        <f t="shared" si="60"/>
        <v>44542</v>
      </c>
      <c r="C919" s="2">
        <f t="shared" si="59"/>
        <v>44555</v>
      </c>
      <c r="D919" t="s">
        <v>456</v>
      </c>
      <c r="E919">
        <v>124403</v>
      </c>
      <c r="F919">
        <v>9199</v>
      </c>
      <c r="G919">
        <v>78.3</v>
      </c>
      <c r="H919" t="s">
        <v>474</v>
      </c>
      <c r="I919">
        <v>3849143</v>
      </c>
      <c r="J919">
        <v>121619</v>
      </c>
      <c r="K919">
        <v>9949</v>
      </c>
      <c r="L919" s="43">
        <v>8.1799999999999998E-2</v>
      </c>
      <c r="M919" t="s">
        <v>474</v>
      </c>
      <c r="N919">
        <v>60</v>
      </c>
    </row>
    <row r="920" spans="1:19" x14ac:dyDescent="0.25">
      <c r="A920" s="2">
        <v>44567</v>
      </c>
      <c r="B920" s="2">
        <f>A920-18</f>
        <v>44549</v>
      </c>
      <c r="C920" s="2">
        <f t="shared" si="59"/>
        <v>44562</v>
      </c>
      <c r="D920" t="s">
        <v>37</v>
      </c>
      <c r="E920">
        <v>1135380</v>
      </c>
      <c r="F920">
        <v>147905</v>
      </c>
      <c r="G920">
        <v>151.69999999999999</v>
      </c>
      <c r="H920" t="s">
        <v>474</v>
      </c>
      <c r="I920">
        <v>36631691</v>
      </c>
      <c r="J920">
        <v>1045082</v>
      </c>
      <c r="K920">
        <v>157100</v>
      </c>
      <c r="L920" s="43">
        <v>0.15029999999999999</v>
      </c>
      <c r="M920" t="s">
        <v>474</v>
      </c>
      <c r="N920">
        <v>489</v>
      </c>
      <c r="S920" s="2"/>
    </row>
    <row r="921" spans="1:19" x14ac:dyDescent="0.25">
      <c r="A921" s="2">
        <v>44567</v>
      </c>
      <c r="B921" s="2">
        <f t="shared" ref="B921:B936" si="61">A921-18</f>
        <v>44549</v>
      </c>
      <c r="C921" s="2">
        <f t="shared" si="59"/>
        <v>44562</v>
      </c>
      <c r="D921" t="s">
        <v>473</v>
      </c>
      <c r="E921">
        <v>26145</v>
      </c>
      <c r="F921">
        <v>2936</v>
      </c>
      <c r="G921">
        <v>96.8</v>
      </c>
      <c r="H921" t="s">
        <v>474</v>
      </c>
      <c r="I921">
        <v>659007</v>
      </c>
      <c r="J921">
        <v>24374</v>
      </c>
      <c r="K921">
        <v>3091</v>
      </c>
      <c r="L921" s="43">
        <v>0.1268</v>
      </c>
      <c r="M921" t="s">
        <v>474</v>
      </c>
      <c r="N921">
        <v>14</v>
      </c>
      <c r="R921" s="2"/>
      <c r="S921" s="2"/>
    </row>
    <row r="922" spans="1:19" x14ac:dyDescent="0.25">
      <c r="A922" s="2">
        <v>44567</v>
      </c>
      <c r="B922" s="2">
        <f t="shared" si="61"/>
        <v>44549</v>
      </c>
      <c r="C922" s="2">
        <f t="shared" si="59"/>
        <v>44562</v>
      </c>
      <c r="D922" t="s">
        <v>472</v>
      </c>
      <c r="E922">
        <v>14364</v>
      </c>
      <c r="F922">
        <v>1691</v>
      </c>
      <c r="G922">
        <v>95.6</v>
      </c>
      <c r="H922" t="s">
        <v>474</v>
      </c>
      <c r="I922">
        <v>648319</v>
      </c>
      <c r="J922">
        <v>17773</v>
      </c>
      <c r="K922">
        <v>1756</v>
      </c>
      <c r="L922" s="43">
        <v>9.8799999999999999E-2</v>
      </c>
      <c r="M922" t="s">
        <v>474</v>
      </c>
      <c r="N922">
        <v>9</v>
      </c>
      <c r="R922" s="2"/>
      <c r="S922" s="2"/>
    </row>
    <row r="923" spans="1:19" x14ac:dyDescent="0.25">
      <c r="A923" s="2">
        <v>44567</v>
      </c>
      <c r="B923" s="2">
        <f t="shared" si="61"/>
        <v>44549</v>
      </c>
      <c r="C923" s="2">
        <f t="shared" si="59"/>
        <v>44562</v>
      </c>
      <c r="D923" t="s">
        <v>471</v>
      </c>
      <c r="E923">
        <v>112248</v>
      </c>
      <c r="F923">
        <v>11557</v>
      </c>
      <c r="G923">
        <v>144.5</v>
      </c>
      <c r="H923" t="s">
        <v>474</v>
      </c>
      <c r="I923">
        <v>2140947</v>
      </c>
      <c r="J923">
        <v>70445</v>
      </c>
      <c r="K923">
        <v>12330</v>
      </c>
      <c r="L923" s="43">
        <v>0.17499999999999999</v>
      </c>
      <c r="M923" t="s">
        <v>474</v>
      </c>
      <c r="N923">
        <v>79</v>
      </c>
      <c r="R923" s="2"/>
      <c r="S923" s="2"/>
    </row>
    <row r="924" spans="1:19" x14ac:dyDescent="0.25">
      <c r="A924" s="2">
        <v>44567</v>
      </c>
      <c r="B924" s="2">
        <f t="shared" si="61"/>
        <v>44549</v>
      </c>
      <c r="C924" s="2">
        <f t="shared" si="59"/>
        <v>44562</v>
      </c>
      <c r="D924" t="s">
        <v>470</v>
      </c>
      <c r="R924" s="2"/>
      <c r="S924" s="2"/>
    </row>
    <row r="925" spans="1:19" x14ac:dyDescent="0.25">
      <c r="A925" s="2">
        <v>44567</v>
      </c>
      <c r="B925" s="2">
        <f t="shared" si="61"/>
        <v>44549</v>
      </c>
      <c r="C925" s="2">
        <f t="shared" si="59"/>
        <v>44562</v>
      </c>
      <c r="D925" t="s">
        <v>469</v>
      </c>
      <c r="E925">
        <v>4971</v>
      </c>
      <c r="F925">
        <v>436</v>
      </c>
      <c r="G925">
        <v>108.1</v>
      </c>
      <c r="H925" t="s">
        <v>474</v>
      </c>
      <c r="I925">
        <v>114735</v>
      </c>
      <c r="J925">
        <v>3286</v>
      </c>
      <c r="K925">
        <v>448</v>
      </c>
      <c r="L925" s="43">
        <v>0.1363</v>
      </c>
      <c r="M925" t="s">
        <v>474</v>
      </c>
      <c r="N925">
        <v>0</v>
      </c>
      <c r="R925" s="2"/>
      <c r="S925" s="2"/>
    </row>
    <row r="926" spans="1:19" x14ac:dyDescent="0.25">
      <c r="A926" s="2">
        <v>44567</v>
      </c>
      <c r="B926" s="2">
        <f t="shared" si="61"/>
        <v>44549</v>
      </c>
      <c r="C926" s="2">
        <f t="shared" si="59"/>
        <v>44562</v>
      </c>
      <c r="D926" t="s">
        <v>468</v>
      </c>
      <c r="E926">
        <v>159512</v>
      </c>
      <c r="F926">
        <v>19517</v>
      </c>
      <c r="G926">
        <v>174.9</v>
      </c>
      <c r="H926" t="s">
        <v>474</v>
      </c>
      <c r="I926">
        <v>3443341</v>
      </c>
      <c r="J926">
        <v>115657</v>
      </c>
      <c r="K926">
        <v>20771</v>
      </c>
      <c r="L926" s="43">
        <v>0.17960000000000001</v>
      </c>
      <c r="M926" t="s">
        <v>474</v>
      </c>
      <c r="N926">
        <v>66</v>
      </c>
      <c r="R926" s="2"/>
      <c r="S926" s="2"/>
    </row>
    <row r="927" spans="1:19" x14ac:dyDescent="0.25">
      <c r="A927" s="2">
        <v>44567</v>
      </c>
      <c r="B927" s="2">
        <f t="shared" si="61"/>
        <v>44549</v>
      </c>
      <c r="C927" s="2">
        <f t="shared" si="59"/>
        <v>44562</v>
      </c>
      <c r="D927" t="s">
        <v>467</v>
      </c>
      <c r="E927">
        <v>6069</v>
      </c>
      <c r="F927">
        <v>876</v>
      </c>
      <c r="G927">
        <v>87.9</v>
      </c>
      <c r="H927" t="s">
        <v>474</v>
      </c>
      <c r="I927">
        <v>337590</v>
      </c>
      <c r="J927">
        <v>12968</v>
      </c>
      <c r="K927">
        <v>950</v>
      </c>
      <c r="L927" s="43">
        <v>7.3300000000000004E-2</v>
      </c>
      <c r="M927" t="s">
        <v>474</v>
      </c>
      <c r="N927">
        <v>5</v>
      </c>
      <c r="R927" s="2"/>
      <c r="S927" s="2"/>
    </row>
    <row r="928" spans="1:19" x14ac:dyDescent="0.25">
      <c r="A928" s="2">
        <v>44567</v>
      </c>
      <c r="B928" s="2">
        <f t="shared" si="61"/>
        <v>44549</v>
      </c>
      <c r="C928" s="2">
        <f t="shared" si="59"/>
        <v>44562</v>
      </c>
      <c r="D928" t="s">
        <v>466</v>
      </c>
      <c r="E928">
        <v>94770</v>
      </c>
      <c r="F928">
        <v>12762</v>
      </c>
      <c r="G928">
        <v>193.6</v>
      </c>
      <c r="H928" t="s">
        <v>474</v>
      </c>
      <c r="I928">
        <v>1918922</v>
      </c>
      <c r="J928">
        <v>76411</v>
      </c>
      <c r="K928">
        <v>13792</v>
      </c>
      <c r="L928" s="43">
        <v>0.18049999999999999</v>
      </c>
      <c r="M928" t="s">
        <v>474</v>
      </c>
      <c r="N928">
        <v>32</v>
      </c>
      <c r="R928" s="2"/>
      <c r="S928" s="2"/>
    </row>
    <row r="929" spans="1:19" x14ac:dyDescent="0.25">
      <c r="A929" s="2">
        <v>44567</v>
      </c>
      <c r="B929" s="2">
        <f t="shared" si="61"/>
        <v>44549</v>
      </c>
      <c r="C929" s="2">
        <f t="shared" si="59"/>
        <v>44562</v>
      </c>
      <c r="D929" t="s">
        <v>465</v>
      </c>
      <c r="E929">
        <v>16888</v>
      </c>
      <c r="F929">
        <v>1898</v>
      </c>
      <c r="G929">
        <v>82.7</v>
      </c>
      <c r="H929" t="s">
        <v>474</v>
      </c>
      <c r="I929">
        <v>1472212</v>
      </c>
      <c r="J929">
        <v>28120</v>
      </c>
      <c r="K929">
        <v>2059</v>
      </c>
      <c r="L929" s="43">
        <v>7.3200000000000001E-2</v>
      </c>
      <c r="M929" t="s">
        <v>474</v>
      </c>
      <c r="N929">
        <v>11</v>
      </c>
      <c r="R929" s="2"/>
      <c r="S929" s="2"/>
    </row>
    <row r="930" spans="1:19" x14ac:dyDescent="0.25">
      <c r="A930" s="2">
        <v>44567</v>
      </c>
      <c r="B930" s="2">
        <f t="shared" si="61"/>
        <v>44549</v>
      </c>
      <c r="C930" s="2">
        <f t="shared" si="59"/>
        <v>44562</v>
      </c>
      <c r="D930" t="s">
        <v>464</v>
      </c>
      <c r="E930">
        <v>229697</v>
      </c>
      <c r="F930">
        <v>31148</v>
      </c>
      <c r="G930">
        <v>136.80000000000001</v>
      </c>
      <c r="H930" t="s">
        <v>474</v>
      </c>
      <c r="I930">
        <v>9629827</v>
      </c>
      <c r="J930">
        <v>262876</v>
      </c>
      <c r="K930">
        <v>33001</v>
      </c>
      <c r="L930" s="43">
        <v>0.1255</v>
      </c>
      <c r="M930" t="s">
        <v>474</v>
      </c>
      <c r="N930">
        <v>80</v>
      </c>
      <c r="R930" s="2"/>
      <c r="S930" s="2"/>
    </row>
    <row r="931" spans="1:19" x14ac:dyDescent="0.25">
      <c r="A931" s="2">
        <v>44567</v>
      </c>
      <c r="B931" s="2">
        <f t="shared" si="61"/>
        <v>44549</v>
      </c>
      <c r="C931" s="2">
        <f t="shared" si="59"/>
        <v>44562</v>
      </c>
      <c r="D931" t="s">
        <v>463</v>
      </c>
      <c r="R931" s="2"/>
      <c r="S931" s="2"/>
    </row>
    <row r="932" spans="1:19" x14ac:dyDescent="0.25">
      <c r="A932" s="2">
        <v>44567</v>
      </c>
      <c r="B932" s="2">
        <f t="shared" si="61"/>
        <v>44549</v>
      </c>
      <c r="C932" s="2">
        <f t="shared" si="59"/>
        <v>44562</v>
      </c>
      <c r="D932" t="s">
        <v>462</v>
      </c>
      <c r="E932">
        <v>93966</v>
      </c>
      <c r="F932">
        <v>14527</v>
      </c>
      <c r="G932">
        <v>145.1</v>
      </c>
      <c r="H932" t="s">
        <v>474</v>
      </c>
      <c r="I932">
        <v>3210307</v>
      </c>
      <c r="J932">
        <v>101829</v>
      </c>
      <c r="K932">
        <v>15412</v>
      </c>
      <c r="L932" s="43">
        <v>0.15140000000000001</v>
      </c>
      <c r="M932" t="s">
        <v>474</v>
      </c>
      <c r="N932">
        <v>34</v>
      </c>
      <c r="R932" s="2"/>
      <c r="S932" s="2"/>
    </row>
    <row r="933" spans="1:19" x14ac:dyDescent="0.25">
      <c r="A933" s="2">
        <v>44567</v>
      </c>
      <c r="B933" s="2">
        <f t="shared" si="61"/>
        <v>44549</v>
      </c>
      <c r="C933" s="2">
        <f t="shared" si="59"/>
        <v>44562</v>
      </c>
      <c r="D933" t="s">
        <v>461</v>
      </c>
      <c r="E933">
        <v>86596</v>
      </c>
      <c r="F933">
        <v>11380</v>
      </c>
      <c r="G933">
        <v>154</v>
      </c>
      <c r="H933" t="s">
        <v>474</v>
      </c>
      <c r="I933">
        <v>1828457</v>
      </c>
      <c r="J933">
        <v>68931</v>
      </c>
      <c r="K933">
        <v>11999</v>
      </c>
      <c r="L933" s="43">
        <v>0.1741</v>
      </c>
      <c r="M933" t="s">
        <v>474</v>
      </c>
      <c r="N933">
        <v>50</v>
      </c>
      <c r="R933" s="2"/>
      <c r="S933" s="2"/>
    </row>
    <row r="934" spans="1:19" x14ac:dyDescent="0.25">
      <c r="A934" s="2">
        <v>44567</v>
      </c>
      <c r="B934" s="2">
        <f t="shared" si="61"/>
        <v>44549</v>
      </c>
      <c r="C934" s="2">
        <f t="shared" si="59"/>
        <v>44562</v>
      </c>
      <c r="D934" t="s">
        <v>460</v>
      </c>
      <c r="E934">
        <v>151042</v>
      </c>
      <c r="F934">
        <v>22837</v>
      </c>
      <c r="G934">
        <v>201.5</v>
      </c>
      <c r="H934" t="s">
        <v>474</v>
      </c>
      <c r="I934">
        <v>6872853</v>
      </c>
      <c r="J934">
        <v>141964</v>
      </c>
      <c r="K934">
        <v>24344</v>
      </c>
      <c r="L934" s="43">
        <v>0.17150000000000001</v>
      </c>
      <c r="M934" t="s">
        <v>474</v>
      </c>
      <c r="N934">
        <v>34</v>
      </c>
      <c r="R934" s="2"/>
      <c r="S934" s="2"/>
    </row>
    <row r="935" spans="1:19" x14ac:dyDescent="0.25">
      <c r="A935" s="2">
        <v>44567</v>
      </c>
      <c r="B935" s="2">
        <f t="shared" si="61"/>
        <v>44549</v>
      </c>
      <c r="C935" s="2">
        <f t="shared" si="59"/>
        <v>44562</v>
      </c>
      <c r="D935" t="s">
        <v>458</v>
      </c>
      <c r="E935">
        <v>1612</v>
      </c>
      <c r="F935">
        <v>483</v>
      </c>
      <c r="G935" t="s">
        <v>457</v>
      </c>
      <c r="H935" t="s">
        <v>457</v>
      </c>
      <c r="I935">
        <v>439338</v>
      </c>
      <c r="J935">
        <v>8466</v>
      </c>
      <c r="K935">
        <v>483</v>
      </c>
      <c r="L935" t="s">
        <v>457</v>
      </c>
      <c r="M935" t="s">
        <v>457</v>
      </c>
      <c r="N935">
        <v>0</v>
      </c>
    </row>
    <row r="936" spans="1:19" x14ac:dyDescent="0.25">
      <c r="A936" s="2">
        <v>44567</v>
      </c>
      <c r="B936" s="2">
        <f t="shared" si="61"/>
        <v>44549</v>
      </c>
      <c r="C936" s="2">
        <f t="shared" si="59"/>
        <v>44562</v>
      </c>
      <c r="D936" t="s">
        <v>456</v>
      </c>
      <c r="E936">
        <v>137500</v>
      </c>
      <c r="F936">
        <v>15857</v>
      </c>
      <c r="G936">
        <v>135</v>
      </c>
      <c r="H936" t="s">
        <v>474</v>
      </c>
      <c r="I936">
        <v>3915836</v>
      </c>
      <c r="J936">
        <v>111982</v>
      </c>
      <c r="K936">
        <v>16664</v>
      </c>
      <c r="L936" s="43">
        <v>0.14879999999999999</v>
      </c>
      <c r="M936" t="s">
        <v>474</v>
      </c>
      <c r="N936">
        <v>75</v>
      </c>
    </row>
    <row r="937" spans="1:19" x14ac:dyDescent="0.25">
      <c r="A937" s="2">
        <v>44574</v>
      </c>
      <c r="B937" s="2">
        <f>A937-18</f>
        <v>44556</v>
      </c>
      <c r="C937" s="2">
        <f t="shared" si="59"/>
        <v>44569</v>
      </c>
      <c r="D937" t="s">
        <v>37</v>
      </c>
      <c r="E937">
        <v>1287109</v>
      </c>
      <c r="F937">
        <v>260623</v>
      </c>
      <c r="G937">
        <v>267.3</v>
      </c>
      <c r="H937" t="s">
        <v>474</v>
      </c>
      <c r="I937">
        <v>37372390</v>
      </c>
      <c r="J937">
        <v>1290459</v>
      </c>
      <c r="K937">
        <v>277663</v>
      </c>
      <c r="L937" s="43">
        <v>0.2152</v>
      </c>
      <c r="M937" t="s">
        <v>474</v>
      </c>
      <c r="N937">
        <v>647</v>
      </c>
      <c r="S937" s="2"/>
    </row>
    <row r="938" spans="1:19" x14ac:dyDescent="0.25">
      <c r="A938" s="2">
        <v>44574</v>
      </c>
      <c r="B938" s="2">
        <f t="shared" ref="B938:B953" si="62">A938-18</f>
        <v>44556</v>
      </c>
      <c r="C938" s="2">
        <f t="shared" si="59"/>
        <v>44569</v>
      </c>
      <c r="D938" t="s">
        <v>473</v>
      </c>
      <c r="E938">
        <v>28765</v>
      </c>
      <c r="F938">
        <v>4540</v>
      </c>
      <c r="G938">
        <v>149.69999999999999</v>
      </c>
      <c r="H938" t="s">
        <v>474</v>
      </c>
      <c r="I938">
        <v>672264</v>
      </c>
      <c r="J938">
        <v>26145</v>
      </c>
      <c r="K938">
        <v>4741</v>
      </c>
      <c r="L938" s="43">
        <v>0.18129999999999999</v>
      </c>
      <c r="M938" t="s">
        <v>474</v>
      </c>
      <c r="N938">
        <v>20</v>
      </c>
      <c r="R938" s="2"/>
    </row>
    <row r="939" spans="1:19" x14ac:dyDescent="0.25">
      <c r="A939" s="2">
        <v>44574</v>
      </c>
      <c r="B939" s="2">
        <f t="shared" si="62"/>
        <v>44556</v>
      </c>
      <c r="C939" s="2">
        <f t="shared" si="59"/>
        <v>44569</v>
      </c>
      <c r="D939" t="s">
        <v>472</v>
      </c>
      <c r="E939">
        <v>16345</v>
      </c>
      <c r="F939">
        <v>3200</v>
      </c>
      <c r="G939">
        <v>180.8</v>
      </c>
      <c r="H939" t="s">
        <v>474</v>
      </c>
      <c r="I939">
        <v>664250</v>
      </c>
      <c r="J939">
        <v>26930</v>
      </c>
      <c r="K939">
        <v>3345</v>
      </c>
      <c r="L939" s="43">
        <v>0.1242</v>
      </c>
      <c r="M939" t="s">
        <v>474</v>
      </c>
      <c r="N939">
        <v>10</v>
      </c>
      <c r="R939" s="2"/>
    </row>
    <row r="940" spans="1:19" x14ac:dyDescent="0.25">
      <c r="A940" s="2">
        <v>44574</v>
      </c>
      <c r="B940" s="2">
        <f t="shared" si="62"/>
        <v>44556</v>
      </c>
      <c r="C940" s="2">
        <f t="shared" si="59"/>
        <v>44569</v>
      </c>
      <c r="D940" t="s">
        <v>471</v>
      </c>
      <c r="E940">
        <v>124745</v>
      </c>
      <c r="F940">
        <v>20535</v>
      </c>
      <c r="G940">
        <v>256.7</v>
      </c>
      <c r="H940" t="s">
        <v>474</v>
      </c>
      <c r="I940">
        <v>2189428</v>
      </c>
      <c r="J940">
        <v>87828</v>
      </c>
      <c r="K940">
        <v>21704</v>
      </c>
      <c r="L940" s="43">
        <v>0.24709999999999999</v>
      </c>
      <c r="M940" t="s">
        <v>474</v>
      </c>
      <c r="N940">
        <v>87</v>
      </c>
      <c r="R940" s="2"/>
    </row>
    <row r="941" spans="1:19" x14ac:dyDescent="0.25">
      <c r="A941" s="2">
        <v>44574</v>
      </c>
      <c r="B941" s="2">
        <f t="shared" si="62"/>
        <v>44556</v>
      </c>
      <c r="C941" s="2">
        <f t="shared" si="59"/>
        <v>44569</v>
      </c>
      <c r="D941" t="s">
        <v>470</v>
      </c>
      <c r="R941" s="2"/>
    </row>
    <row r="942" spans="1:19" x14ac:dyDescent="0.25">
      <c r="A942" s="2">
        <v>44574</v>
      </c>
      <c r="B942" s="2">
        <f t="shared" si="62"/>
        <v>44556</v>
      </c>
      <c r="C942" s="2">
        <f t="shared" si="59"/>
        <v>44569</v>
      </c>
      <c r="D942" t="s">
        <v>469</v>
      </c>
      <c r="E942">
        <v>5599</v>
      </c>
      <c r="F942">
        <v>969</v>
      </c>
      <c r="G942">
        <v>240.2</v>
      </c>
      <c r="H942" t="s">
        <v>474</v>
      </c>
      <c r="I942">
        <v>117185</v>
      </c>
      <c r="J942">
        <v>4075</v>
      </c>
      <c r="K942">
        <v>991</v>
      </c>
      <c r="L942" s="43">
        <v>0.2432</v>
      </c>
      <c r="M942" t="s">
        <v>474</v>
      </c>
      <c r="N942">
        <v>0</v>
      </c>
      <c r="R942" s="2"/>
    </row>
    <row r="943" spans="1:19" x14ac:dyDescent="0.25">
      <c r="A943" s="2">
        <v>44574</v>
      </c>
      <c r="B943" s="2">
        <f t="shared" si="62"/>
        <v>44556</v>
      </c>
      <c r="C943" s="2">
        <f t="shared" si="59"/>
        <v>44569</v>
      </c>
      <c r="D943" t="s">
        <v>468</v>
      </c>
      <c r="E943">
        <v>177804</v>
      </c>
      <c r="F943">
        <v>33548</v>
      </c>
      <c r="G943">
        <v>300.7</v>
      </c>
      <c r="H943" t="s">
        <v>474</v>
      </c>
      <c r="I943">
        <v>3518253</v>
      </c>
      <c r="J943">
        <v>139145</v>
      </c>
      <c r="K943">
        <v>35865</v>
      </c>
      <c r="L943" s="43">
        <v>0.25779999999999997</v>
      </c>
      <c r="M943" t="s">
        <v>474</v>
      </c>
      <c r="N943">
        <v>94</v>
      </c>
      <c r="R943" s="2"/>
    </row>
    <row r="944" spans="1:19" x14ac:dyDescent="0.25">
      <c r="A944" s="2">
        <v>44574</v>
      </c>
      <c r="B944" s="2">
        <f t="shared" si="62"/>
        <v>44556</v>
      </c>
      <c r="C944" s="2">
        <f t="shared" si="59"/>
        <v>44569</v>
      </c>
      <c r="D944" t="s">
        <v>467</v>
      </c>
      <c r="E944">
        <v>7138</v>
      </c>
      <c r="F944">
        <v>1654</v>
      </c>
      <c r="G944">
        <v>166</v>
      </c>
      <c r="H944" t="s">
        <v>474</v>
      </c>
      <c r="I944">
        <v>345580</v>
      </c>
      <c r="J944">
        <v>14485</v>
      </c>
      <c r="K944">
        <v>1759</v>
      </c>
      <c r="L944" s="43">
        <v>0.12139999999999999</v>
      </c>
      <c r="M944" t="s">
        <v>474</v>
      </c>
      <c r="N944">
        <v>9</v>
      </c>
      <c r="R944" s="2"/>
    </row>
    <row r="945" spans="1:19" x14ac:dyDescent="0.25">
      <c r="A945" s="2">
        <v>44574</v>
      </c>
      <c r="B945" s="2">
        <f t="shared" si="62"/>
        <v>44556</v>
      </c>
      <c r="C945" s="2">
        <f t="shared" si="59"/>
        <v>44569</v>
      </c>
      <c r="D945" t="s">
        <v>466</v>
      </c>
      <c r="E945">
        <v>107671</v>
      </c>
      <c r="F945">
        <v>23267</v>
      </c>
      <c r="G945">
        <v>352.9</v>
      </c>
      <c r="H945" t="s">
        <v>474</v>
      </c>
      <c r="I945">
        <v>1970281</v>
      </c>
      <c r="J945">
        <v>96994</v>
      </c>
      <c r="K945">
        <v>25271</v>
      </c>
      <c r="L945" s="43">
        <v>0.26050000000000001</v>
      </c>
      <c r="M945" t="s">
        <v>474</v>
      </c>
      <c r="N945">
        <v>56</v>
      </c>
      <c r="R945" s="2"/>
    </row>
    <row r="946" spans="1:19" x14ac:dyDescent="0.25">
      <c r="A946" s="2">
        <v>44574</v>
      </c>
      <c r="B946" s="2">
        <f t="shared" si="62"/>
        <v>44556</v>
      </c>
      <c r="C946" s="2">
        <f t="shared" si="59"/>
        <v>44569</v>
      </c>
      <c r="D946" t="s">
        <v>465</v>
      </c>
      <c r="E946">
        <v>19545</v>
      </c>
      <c r="F946">
        <v>3826</v>
      </c>
      <c r="G946">
        <v>166.6</v>
      </c>
      <c r="H946" t="s">
        <v>474</v>
      </c>
      <c r="I946">
        <v>1494046</v>
      </c>
      <c r="J946">
        <v>32951</v>
      </c>
      <c r="K946">
        <v>4084</v>
      </c>
      <c r="L946" s="43">
        <v>0.1239</v>
      </c>
      <c r="M946" t="s">
        <v>474</v>
      </c>
      <c r="N946">
        <v>17</v>
      </c>
      <c r="R946" s="2"/>
    </row>
    <row r="947" spans="1:19" x14ac:dyDescent="0.25">
      <c r="A947" s="2">
        <v>44574</v>
      </c>
      <c r="B947" s="2">
        <f t="shared" si="62"/>
        <v>44556</v>
      </c>
      <c r="C947" s="2">
        <f t="shared" si="59"/>
        <v>44569</v>
      </c>
      <c r="D947" t="s">
        <v>464</v>
      </c>
      <c r="E947">
        <v>263780</v>
      </c>
      <c r="F947">
        <v>56778</v>
      </c>
      <c r="G947">
        <v>249.3</v>
      </c>
      <c r="H947" t="s">
        <v>474</v>
      </c>
      <c r="I947">
        <v>9824692</v>
      </c>
      <c r="J947">
        <v>324800</v>
      </c>
      <c r="K947">
        <v>60661</v>
      </c>
      <c r="L947" s="43">
        <v>0.18679999999999999</v>
      </c>
      <c r="M947" t="s">
        <v>474</v>
      </c>
      <c r="N947">
        <v>97</v>
      </c>
      <c r="R947" s="2"/>
    </row>
    <row r="948" spans="1:19" x14ac:dyDescent="0.25">
      <c r="A948" s="2">
        <v>44574</v>
      </c>
      <c r="B948" s="2">
        <f t="shared" si="62"/>
        <v>44556</v>
      </c>
      <c r="C948" s="2">
        <f t="shared" si="59"/>
        <v>44569</v>
      </c>
      <c r="D948" t="s">
        <v>463</v>
      </c>
      <c r="R948" s="2"/>
    </row>
    <row r="949" spans="1:19" x14ac:dyDescent="0.25">
      <c r="A949" s="2">
        <v>44574</v>
      </c>
      <c r="B949" s="2">
        <f t="shared" si="62"/>
        <v>44556</v>
      </c>
      <c r="C949" s="2">
        <f t="shared" si="59"/>
        <v>44569</v>
      </c>
      <c r="D949" t="s">
        <v>462</v>
      </c>
      <c r="E949">
        <v>107289</v>
      </c>
      <c r="F949">
        <v>23748</v>
      </c>
      <c r="G949">
        <v>237.2</v>
      </c>
      <c r="H949" t="s">
        <v>474</v>
      </c>
      <c r="I949">
        <v>3278394</v>
      </c>
      <c r="J949">
        <v>120794</v>
      </c>
      <c r="K949">
        <v>25255</v>
      </c>
      <c r="L949" s="43">
        <v>0.20910000000000001</v>
      </c>
      <c r="M949" t="s">
        <v>474</v>
      </c>
      <c r="N949">
        <v>42</v>
      </c>
      <c r="R949" s="2"/>
    </row>
    <row r="950" spans="1:19" x14ac:dyDescent="0.25">
      <c r="A950" s="2">
        <v>44574</v>
      </c>
      <c r="B950" s="2">
        <f t="shared" si="62"/>
        <v>44556</v>
      </c>
      <c r="C950" s="2">
        <f t="shared" si="59"/>
        <v>44569</v>
      </c>
      <c r="D950" t="s">
        <v>461</v>
      </c>
      <c r="E950">
        <v>97457</v>
      </c>
      <c r="F950">
        <v>19110</v>
      </c>
      <c r="G950">
        <v>258.7</v>
      </c>
      <c r="H950" t="s">
        <v>474</v>
      </c>
      <c r="I950">
        <v>1873088</v>
      </c>
      <c r="J950">
        <v>83342</v>
      </c>
      <c r="K950">
        <v>20108</v>
      </c>
      <c r="L950" s="43">
        <v>0.24129999999999999</v>
      </c>
      <c r="M950" t="s">
        <v>474</v>
      </c>
      <c r="N950">
        <v>63</v>
      </c>
      <c r="R950" s="2"/>
    </row>
    <row r="951" spans="1:19" x14ac:dyDescent="0.25">
      <c r="A951" s="2">
        <v>44574</v>
      </c>
      <c r="B951" s="2">
        <f t="shared" si="62"/>
        <v>44556</v>
      </c>
      <c r="C951" s="2">
        <f t="shared" si="59"/>
        <v>44569</v>
      </c>
      <c r="D951" t="s">
        <v>460</v>
      </c>
      <c r="E951">
        <v>173917</v>
      </c>
      <c r="F951">
        <v>39317</v>
      </c>
      <c r="G951">
        <v>346.9</v>
      </c>
      <c r="H951" t="s">
        <v>474</v>
      </c>
      <c r="I951">
        <v>6980898</v>
      </c>
      <c r="J951">
        <v>178212</v>
      </c>
      <c r="K951">
        <v>42234</v>
      </c>
      <c r="L951" s="43">
        <v>0.23699999999999999</v>
      </c>
      <c r="M951" t="s">
        <v>474</v>
      </c>
      <c r="N951">
        <v>60</v>
      </c>
      <c r="R951" s="2"/>
    </row>
    <row r="952" spans="1:19" x14ac:dyDescent="0.25">
      <c r="A952" s="2">
        <v>44574</v>
      </c>
      <c r="B952" s="2">
        <f t="shared" si="62"/>
        <v>44556</v>
      </c>
      <c r="C952" s="2">
        <f t="shared" si="59"/>
        <v>44569</v>
      </c>
      <c r="D952" t="s">
        <v>458</v>
      </c>
      <c r="E952">
        <v>2002</v>
      </c>
      <c r="F952">
        <v>846</v>
      </c>
      <c r="G952" t="s">
        <v>457</v>
      </c>
      <c r="H952" t="s">
        <v>457</v>
      </c>
      <c r="I952">
        <v>443879</v>
      </c>
      <c r="J952">
        <v>9903</v>
      </c>
      <c r="K952">
        <v>854</v>
      </c>
      <c r="L952" t="s">
        <v>457</v>
      </c>
      <c r="M952" t="s">
        <v>457</v>
      </c>
      <c r="N952">
        <v>0</v>
      </c>
    </row>
    <row r="953" spans="1:19" x14ac:dyDescent="0.25">
      <c r="A953" s="2">
        <v>44574</v>
      </c>
      <c r="B953" s="2">
        <f t="shared" si="62"/>
        <v>44556</v>
      </c>
      <c r="C953" s="2">
        <f t="shared" si="59"/>
        <v>44569</v>
      </c>
      <c r="D953" t="s">
        <v>456</v>
      </c>
      <c r="E953">
        <v>155052</v>
      </c>
      <c r="F953">
        <v>29285</v>
      </c>
      <c r="G953">
        <v>249.3</v>
      </c>
      <c r="H953" t="s">
        <v>474</v>
      </c>
      <c r="I953">
        <v>4000152</v>
      </c>
      <c r="J953">
        <v>144855</v>
      </c>
      <c r="K953">
        <v>30791</v>
      </c>
      <c r="L953" s="43">
        <v>0.21260000000000001</v>
      </c>
      <c r="M953" t="s">
        <v>474</v>
      </c>
      <c r="N953">
        <v>92</v>
      </c>
    </row>
    <row r="954" spans="1:19" x14ac:dyDescent="0.25">
      <c r="A954" s="2">
        <v>44581</v>
      </c>
      <c r="B954" s="2">
        <f>A954-18</f>
        <v>44563</v>
      </c>
      <c r="C954" s="2">
        <f t="shared" si="59"/>
        <v>44576</v>
      </c>
      <c r="D954" t="s">
        <v>37</v>
      </c>
      <c r="E954">
        <v>1389830</v>
      </c>
      <c r="F954">
        <v>271940</v>
      </c>
      <c r="G954">
        <v>278.89999999999998</v>
      </c>
      <c r="H954" t="s">
        <v>474</v>
      </c>
      <c r="I954">
        <v>38031854</v>
      </c>
      <c r="J954">
        <v>1437394</v>
      </c>
      <c r="K954">
        <v>296289</v>
      </c>
      <c r="L954" s="43">
        <v>0.20610000000000001</v>
      </c>
      <c r="M954" t="s">
        <v>455</v>
      </c>
      <c r="N954">
        <v>761</v>
      </c>
      <c r="S954" s="2"/>
    </row>
    <row r="955" spans="1:19" x14ac:dyDescent="0.25">
      <c r="A955" s="2">
        <v>44581</v>
      </c>
      <c r="B955" s="2">
        <f t="shared" ref="B955:B970" si="63">A955-18</f>
        <v>44563</v>
      </c>
      <c r="C955" s="2">
        <f t="shared" si="59"/>
        <v>44576</v>
      </c>
      <c r="D955" t="s">
        <v>473</v>
      </c>
      <c r="E955">
        <v>30664</v>
      </c>
      <c r="F955">
        <v>4880</v>
      </c>
      <c r="G955">
        <v>160.9</v>
      </c>
      <c r="H955" t="s">
        <v>474</v>
      </c>
      <c r="I955">
        <v>683439</v>
      </c>
      <c r="J955">
        <v>25582</v>
      </c>
      <c r="K955">
        <v>5140</v>
      </c>
      <c r="L955" s="43">
        <v>0.2009</v>
      </c>
      <c r="M955" t="s">
        <v>474</v>
      </c>
      <c r="N955">
        <v>22</v>
      </c>
      <c r="R955" s="2"/>
    </row>
    <row r="956" spans="1:19" x14ac:dyDescent="0.25">
      <c r="A956" s="2">
        <v>44581</v>
      </c>
      <c r="B956" s="2">
        <f t="shared" si="63"/>
        <v>44563</v>
      </c>
      <c r="C956" s="2">
        <f t="shared" si="59"/>
        <v>44576</v>
      </c>
      <c r="D956" t="s">
        <v>472</v>
      </c>
      <c r="E956">
        <v>18282</v>
      </c>
      <c r="F956">
        <v>3969</v>
      </c>
      <c r="G956">
        <v>224.3</v>
      </c>
      <c r="H956" t="s">
        <v>474</v>
      </c>
      <c r="I956">
        <v>679137</v>
      </c>
      <c r="J956">
        <v>32826</v>
      </c>
      <c r="K956">
        <v>4202</v>
      </c>
      <c r="L956" s="43">
        <v>0.128</v>
      </c>
      <c r="M956" t="s">
        <v>474</v>
      </c>
      <c r="N956">
        <v>7</v>
      </c>
      <c r="R956" s="2"/>
    </row>
    <row r="957" spans="1:19" x14ac:dyDescent="0.25">
      <c r="A957" s="2">
        <v>44581</v>
      </c>
      <c r="B957" s="2">
        <f t="shared" si="63"/>
        <v>44563</v>
      </c>
      <c r="C957" s="2">
        <f t="shared" si="59"/>
        <v>44576</v>
      </c>
      <c r="D957" t="s">
        <v>471</v>
      </c>
      <c r="E957">
        <v>134221</v>
      </c>
      <c r="F957">
        <v>22619</v>
      </c>
      <c r="G957">
        <v>282.7</v>
      </c>
      <c r="H957" t="s">
        <v>474</v>
      </c>
      <c r="I957">
        <v>2234012</v>
      </c>
      <c r="J957">
        <v>93733</v>
      </c>
      <c r="K957">
        <v>24170</v>
      </c>
      <c r="L957" s="43">
        <v>0.25790000000000002</v>
      </c>
      <c r="M957" t="s">
        <v>474</v>
      </c>
      <c r="N957">
        <v>82</v>
      </c>
      <c r="R957" s="2"/>
    </row>
    <row r="958" spans="1:19" x14ac:dyDescent="0.25">
      <c r="A958" s="2">
        <v>44581</v>
      </c>
      <c r="B958" s="2">
        <f t="shared" si="63"/>
        <v>44563</v>
      </c>
      <c r="C958" s="2">
        <f t="shared" si="59"/>
        <v>44576</v>
      </c>
      <c r="D958" t="s">
        <v>470</v>
      </c>
      <c r="R958" s="2"/>
    </row>
    <row r="959" spans="1:19" x14ac:dyDescent="0.25">
      <c r="A959" s="2">
        <v>44581</v>
      </c>
      <c r="B959" s="2">
        <f t="shared" si="63"/>
        <v>44563</v>
      </c>
      <c r="C959" s="2">
        <f t="shared" si="59"/>
        <v>44576</v>
      </c>
      <c r="D959" t="s">
        <v>469</v>
      </c>
      <c r="E959">
        <v>6068</v>
      </c>
      <c r="F959">
        <v>1206</v>
      </c>
      <c r="G959">
        <v>298.89999999999998</v>
      </c>
      <c r="H959" t="s">
        <v>474</v>
      </c>
      <c r="I959">
        <v>119363</v>
      </c>
      <c r="J959">
        <v>4852</v>
      </c>
      <c r="K959">
        <v>1245</v>
      </c>
      <c r="L959" s="43">
        <v>0.25659999999999999</v>
      </c>
      <c r="M959" t="s">
        <v>474</v>
      </c>
      <c r="N959">
        <v>3</v>
      </c>
      <c r="R959" s="2"/>
    </row>
    <row r="960" spans="1:19" x14ac:dyDescent="0.25">
      <c r="A960" s="2">
        <v>44581</v>
      </c>
      <c r="B960" s="2">
        <f t="shared" si="63"/>
        <v>44563</v>
      </c>
      <c r="C960" s="2">
        <f t="shared" si="59"/>
        <v>44576</v>
      </c>
      <c r="D960" t="s">
        <v>468</v>
      </c>
      <c r="E960">
        <v>188286</v>
      </c>
      <c r="F960">
        <v>31827</v>
      </c>
      <c r="G960">
        <v>285.3</v>
      </c>
      <c r="H960" t="s">
        <v>455</v>
      </c>
      <c r="I960">
        <v>3575326</v>
      </c>
      <c r="J960">
        <v>139638</v>
      </c>
      <c r="K960">
        <v>34873</v>
      </c>
      <c r="L960" s="43">
        <v>0.24970000000000001</v>
      </c>
      <c r="M960" t="s">
        <v>455</v>
      </c>
      <c r="N960">
        <v>114</v>
      </c>
      <c r="R960" s="2"/>
    </row>
    <row r="961" spans="1:18" x14ac:dyDescent="0.25">
      <c r="A961" s="2">
        <v>44581</v>
      </c>
      <c r="B961" s="2">
        <f t="shared" si="63"/>
        <v>44563</v>
      </c>
      <c r="C961" s="2">
        <f t="shared" si="59"/>
        <v>44576</v>
      </c>
      <c r="D961" t="s">
        <v>467</v>
      </c>
      <c r="E961">
        <v>8073</v>
      </c>
      <c r="F961">
        <v>2142</v>
      </c>
      <c r="G961">
        <v>215</v>
      </c>
      <c r="H961" t="s">
        <v>474</v>
      </c>
      <c r="I961">
        <v>353421</v>
      </c>
      <c r="J961">
        <v>16814</v>
      </c>
      <c r="K961">
        <v>2333</v>
      </c>
      <c r="L961" s="43">
        <v>0.13880000000000001</v>
      </c>
      <c r="M961" t="s">
        <v>474</v>
      </c>
      <c r="N961">
        <v>9</v>
      </c>
      <c r="R961" s="2"/>
    </row>
    <row r="962" spans="1:18" x14ac:dyDescent="0.25">
      <c r="A962" s="2">
        <v>44581</v>
      </c>
      <c r="B962" s="2">
        <f t="shared" si="63"/>
        <v>44563</v>
      </c>
      <c r="C962" s="2">
        <f t="shared" ref="C962:C1025" si="64">A962-5</f>
        <v>44576</v>
      </c>
      <c r="D962" t="s">
        <v>466</v>
      </c>
      <c r="E962">
        <v>117032</v>
      </c>
      <c r="F962">
        <v>24221</v>
      </c>
      <c r="G962">
        <v>367.4</v>
      </c>
      <c r="H962" t="s">
        <v>474</v>
      </c>
      <c r="I962">
        <v>2014545</v>
      </c>
      <c r="J962">
        <v>99068</v>
      </c>
      <c r="K962">
        <v>27053</v>
      </c>
      <c r="L962" s="43">
        <v>0.27310000000000001</v>
      </c>
      <c r="M962" t="s">
        <v>474</v>
      </c>
      <c r="N962">
        <v>72</v>
      </c>
      <c r="R962" s="2"/>
    </row>
    <row r="963" spans="1:18" x14ac:dyDescent="0.25">
      <c r="A963" s="2">
        <v>44581</v>
      </c>
      <c r="B963" s="2">
        <f t="shared" si="63"/>
        <v>44563</v>
      </c>
      <c r="C963" s="2">
        <f t="shared" si="64"/>
        <v>44576</v>
      </c>
      <c r="D963" t="s">
        <v>465</v>
      </c>
      <c r="E963">
        <v>21465</v>
      </c>
      <c r="F963">
        <v>4818</v>
      </c>
      <c r="G963">
        <v>209.8</v>
      </c>
      <c r="H963" t="s">
        <v>474</v>
      </c>
      <c r="I963">
        <v>1514885</v>
      </c>
      <c r="J963">
        <v>45008</v>
      </c>
      <c r="K963">
        <v>5253</v>
      </c>
      <c r="L963" s="43">
        <v>0.1167</v>
      </c>
      <c r="M963" t="s">
        <v>455</v>
      </c>
      <c r="N963">
        <v>17</v>
      </c>
      <c r="R963" s="2"/>
    </row>
    <row r="964" spans="1:18" x14ac:dyDescent="0.25">
      <c r="A964" s="2">
        <v>44581</v>
      </c>
      <c r="B964" s="2">
        <f t="shared" si="63"/>
        <v>44563</v>
      </c>
      <c r="C964" s="2">
        <f t="shared" si="64"/>
        <v>44576</v>
      </c>
      <c r="D964" t="s">
        <v>464</v>
      </c>
      <c r="E964">
        <v>286139</v>
      </c>
      <c r="F964">
        <v>60196</v>
      </c>
      <c r="G964">
        <v>264.3</v>
      </c>
      <c r="H964" t="s">
        <v>474</v>
      </c>
      <c r="I964">
        <v>9995152</v>
      </c>
      <c r="J964">
        <v>372310</v>
      </c>
      <c r="K964">
        <v>66058</v>
      </c>
      <c r="L964" s="43">
        <v>0.1774</v>
      </c>
      <c r="M964" t="s">
        <v>455</v>
      </c>
      <c r="N964">
        <v>126</v>
      </c>
      <c r="R964" s="2"/>
    </row>
    <row r="965" spans="1:18" x14ac:dyDescent="0.25">
      <c r="A965" s="2">
        <v>44581</v>
      </c>
      <c r="B965" s="2">
        <f t="shared" si="63"/>
        <v>44563</v>
      </c>
      <c r="C965" s="2">
        <f t="shared" si="64"/>
        <v>44576</v>
      </c>
      <c r="D965" t="s">
        <v>463</v>
      </c>
      <c r="R965" s="2"/>
    </row>
    <row r="966" spans="1:18" x14ac:dyDescent="0.25">
      <c r="A966" s="2">
        <v>44581</v>
      </c>
      <c r="B966" s="2">
        <f t="shared" si="63"/>
        <v>44563</v>
      </c>
      <c r="C966" s="2">
        <f t="shared" si="64"/>
        <v>44576</v>
      </c>
      <c r="D966" t="s">
        <v>462</v>
      </c>
      <c r="E966">
        <v>116637</v>
      </c>
      <c r="F966">
        <v>23976</v>
      </c>
      <c r="G966">
        <v>239.4</v>
      </c>
      <c r="H966" t="s">
        <v>455</v>
      </c>
      <c r="I966">
        <v>3336528</v>
      </c>
      <c r="J966">
        <v>130415</v>
      </c>
      <c r="K966">
        <v>26055</v>
      </c>
      <c r="L966" s="43">
        <v>0.19980000000000001</v>
      </c>
      <c r="M966" t="s">
        <v>455</v>
      </c>
      <c r="N966">
        <v>63</v>
      </c>
      <c r="R966" s="2"/>
    </row>
    <row r="967" spans="1:18" x14ac:dyDescent="0.25">
      <c r="A967" s="2">
        <v>44581</v>
      </c>
      <c r="B967" s="2">
        <f t="shared" si="63"/>
        <v>44563</v>
      </c>
      <c r="C967" s="2">
        <f t="shared" si="64"/>
        <v>44576</v>
      </c>
      <c r="D967" t="s">
        <v>461</v>
      </c>
      <c r="E967">
        <v>104816</v>
      </c>
      <c r="F967">
        <v>19066</v>
      </c>
      <c r="G967">
        <v>258.10000000000002</v>
      </c>
      <c r="H967" t="s">
        <v>455</v>
      </c>
      <c r="I967">
        <v>1911148</v>
      </c>
      <c r="J967">
        <v>84725</v>
      </c>
      <c r="K967">
        <v>20381</v>
      </c>
      <c r="L967" s="43">
        <v>0.24060000000000001</v>
      </c>
      <c r="M967" t="s">
        <v>459</v>
      </c>
      <c r="N967">
        <v>75</v>
      </c>
      <c r="R967" s="2"/>
    </row>
    <row r="968" spans="1:18" x14ac:dyDescent="0.25">
      <c r="A968" s="2">
        <v>44581</v>
      </c>
      <c r="B968" s="2">
        <f t="shared" si="63"/>
        <v>44563</v>
      </c>
      <c r="C968" s="2">
        <f t="shared" si="64"/>
        <v>44576</v>
      </c>
      <c r="D968" t="s">
        <v>460</v>
      </c>
      <c r="E968">
        <v>186915</v>
      </c>
      <c r="F968">
        <v>38589</v>
      </c>
      <c r="G968">
        <v>340.5</v>
      </c>
      <c r="H968" t="s">
        <v>455</v>
      </c>
      <c r="I968">
        <v>7085980</v>
      </c>
      <c r="J968">
        <v>213772</v>
      </c>
      <c r="K968">
        <v>42752</v>
      </c>
      <c r="L968" s="43">
        <v>0.2</v>
      </c>
      <c r="M968" t="s">
        <v>455</v>
      </c>
      <c r="N968">
        <v>76</v>
      </c>
      <c r="R968" s="2"/>
    </row>
    <row r="969" spans="1:18" x14ac:dyDescent="0.25">
      <c r="A969" s="2">
        <v>44581</v>
      </c>
      <c r="B969" s="2">
        <f t="shared" si="63"/>
        <v>44563</v>
      </c>
      <c r="C969" s="2">
        <f t="shared" si="64"/>
        <v>44576</v>
      </c>
      <c r="D969" t="s">
        <v>458</v>
      </c>
      <c r="E969">
        <v>2489</v>
      </c>
      <c r="F969">
        <v>917</v>
      </c>
      <c r="G969" t="s">
        <v>457</v>
      </c>
      <c r="H969" t="s">
        <v>457</v>
      </c>
      <c r="I969">
        <v>448592</v>
      </c>
      <c r="J969">
        <v>10878</v>
      </c>
      <c r="K969">
        <v>930</v>
      </c>
      <c r="L969" t="s">
        <v>457</v>
      </c>
      <c r="M969" t="s">
        <v>457</v>
      </c>
      <c r="N969">
        <v>0</v>
      </c>
    </row>
    <row r="970" spans="1:18" x14ac:dyDescent="0.25">
      <c r="A970" s="2">
        <v>44581</v>
      </c>
      <c r="B970" s="2">
        <f t="shared" si="63"/>
        <v>44563</v>
      </c>
      <c r="C970" s="2">
        <f t="shared" si="64"/>
        <v>44576</v>
      </c>
      <c r="D970" t="s">
        <v>456</v>
      </c>
      <c r="E970">
        <v>168743</v>
      </c>
      <c r="F970">
        <v>33514</v>
      </c>
      <c r="G970">
        <v>285.3</v>
      </c>
      <c r="H970" t="s">
        <v>474</v>
      </c>
      <c r="I970">
        <v>4080326</v>
      </c>
      <c r="J970">
        <v>167773</v>
      </c>
      <c r="K970">
        <v>35844</v>
      </c>
      <c r="L970" s="43">
        <v>0.21360000000000001</v>
      </c>
      <c r="M970" t="s">
        <v>459</v>
      </c>
      <c r="N970">
        <v>95</v>
      </c>
    </row>
    <row r="971" spans="1:18" x14ac:dyDescent="0.25">
      <c r="A971" s="2">
        <v>44588</v>
      </c>
      <c r="B971" s="2">
        <f>A971-18</f>
        <v>44570</v>
      </c>
      <c r="C971" s="2">
        <f t="shared" si="64"/>
        <v>44583</v>
      </c>
      <c r="D971" t="s">
        <v>37</v>
      </c>
      <c r="E971">
        <v>1457699</v>
      </c>
      <c r="F971">
        <v>181290</v>
      </c>
      <c r="G971">
        <v>185.9</v>
      </c>
      <c r="H971" t="s">
        <v>455</v>
      </c>
      <c r="I971">
        <v>38727775</v>
      </c>
      <c r="J971">
        <v>1326682</v>
      </c>
      <c r="K971">
        <v>203389</v>
      </c>
      <c r="L971">
        <v>0.15329999999999999</v>
      </c>
      <c r="M971" t="s">
        <v>455</v>
      </c>
      <c r="N971">
        <v>911</v>
      </c>
    </row>
    <row r="972" spans="1:18" x14ac:dyDescent="0.25">
      <c r="A972" s="2">
        <v>44588</v>
      </c>
      <c r="B972" s="2">
        <f t="shared" ref="B972:B987" si="65">A972-18</f>
        <v>44570</v>
      </c>
      <c r="C972" s="2">
        <f t="shared" si="64"/>
        <v>44583</v>
      </c>
      <c r="D972" t="s">
        <v>473</v>
      </c>
      <c r="E972">
        <v>32268</v>
      </c>
      <c r="F972">
        <v>3627</v>
      </c>
      <c r="G972">
        <v>119.6</v>
      </c>
      <c r="H972" t="s">
        <v>455</v>
      </c>
      <c r="I972">
        <v>693938</v>
      </c>
      <c r="J972">
        <v>21472</v>
      </c>
      <c r="K972">
        <v>3901</v>
      </c>
      <c r="L972">
        <v>0.1817</v>
      </c>
      <c r="M972" t="s">
        <v>455</v>
      </c>
      <c r="N972">
        <v>27</v>
      </c>
    </row>
    <row r="973" spans="1:18" x14ac:dyDescent="0.25">
      <c r="A973" s="2">
        <v>44588</v>
      </c>
      <c r="B973" s="2">
        <f t="shared" si="65"/>
        <v>44570</v>
      </c>
      <c r="C973" s="2">
        <f t="shared" si="64"/>
        <v>44583</v>
      </c>
      <c r="D973" t="s">
        <v>472</v>
      </c>
      <c r="E973">
        <v>19818</v>
      </c>
      <c r="F973">
        <v>3413</v>
      </c>
      <c r="G973">
        <v>192.9</v>
      </c>
      <c r="H973" t="s">
        <v>455</v>
      </c>
      <c r="I973">
        <v>694653</v>
      </c>
      <c r="J973">
        <v>29022</v>
      </c>
      <c r="K973">
        <v>3655</v>
      </c>
      <c r="L973">
        <v>0.12590000000000001</v>
      </c>
      <c r="M973" t="s">
        <v>455</v>
      </c>
      <c r="N973">
        <v>13</v>
      </c>
    </row>
    <row r="974" spans="1:18" x14ac:dyDescent="0.25">
      <c r="A974" s="2">
        <v>44588</v>
      </c>
      <c r="B974" s="2">
        <f t="shared" si="65"/>
        <v>44570</v>
      </c>
      <c r="C974" s="2">
        <f t="shared" si="64"/>
        <v>44583</v>
      </c>
      <c r="D974" t="s">
        <v>471</v>
      </c>
      <c r="E974">
        <v>140947</v>
      </c>
      <c r="F974">
        <v>16487</v>
      </c>
      <c r="G974">
        <v>206.1</v>
      </c>
      <c r="H974" t="s">
        <v>455</v>
      </c>
      <c r="I974">
        <v>2273903</v>
      </c>
      <c r="J974">
        <v>80757</v>
      </c>
      <c r="K974">
        <v>18016</v>
      </c>
      <c r="L974">
        <v>0.22309999999999999</v>
      </c>
      <c r="M974" t="s">
        <v>455</v>
      </c>
      <c r="N974">
        <v>101</v>
      </c>
    </row>
    <row r="975" spans="1:18" x14ac:dyDescent="0.25">
      <c r="A975" s="2">
        <v>44588</v>
      </c>
      <c r="B975" s="2">
        <f t="shared" si="65"/>
        <v>44570</v>
      </c>
      <c r="C975" s="2">
        <f t="shared" si="64"/>
        <v>44583</v>
      </c>
      <c r="D975" t="s">
        <v>470</v>
      </c>
    </row>
    <row r="976" spans="1:18" x14ac:dyDescent="0.25">
      <c r="A976" s="2">
        <v>44588</v>
      </c>
      <c r="B976" s="2">
        <f t="shared" si="65"/>
        <v>44570</v>
      </c>
      <c r="C976" s="2">
        <f t="shared" si="64"/>
        <v>44583</v>
      </c>
      <c r="D976" t="s">
        <v>469</v>
      </c>
      <c r="E976">
        <v>6429</v>
      </c>
      <c r="F976">
        <v>859</v>
      </c>
      <c r="G976">
        <v>212.9</v>
      </c>
      <c r="H976" t="s">
        <v>455</v>
      </c>
      <c r="I976">
        <v>121132</v>
      </c>
      <c r="J976">
        <v>3916</v>
      </c>
      <c r="K976">
        <v>896</v>
      </c>
      <c r="L976">
        <v>0.2288</v>
      </c>
      <c r="M976" t="s">
        <v>455</v>
      </c>
      <c r="N976">
        <v>3</v>
      </c>
    </row>
    <row r="977" spans="1:14" x14ac:dyDescent="0.25">
      <c r="A977" s="2">
        <v>44588</v>
      </c>
      <c r="B977" s="2">
        <f t="shared" si="65"/>
        <v>44570</v>
      </c>
      <c r="C977" s="2">
        <f t="shared" si="64"/>
        <v>44583</v>
      </c>
      <c r="D977" t="s">
        <v>468</v>
      </c>
      <c r="E977">
        <v>195242</v>
      </c>
      <c r="F977">
        <v>19476</v>
      </c>
      <c r="G977">
        <v>174.6</v>
      </c>
      <c r="H977" t="s">
        <v>455</v>
      </c>
      <c r="I977">
        <v>3628791</v>
      </c>
      <c r="J977">
        <v>113050</v>
      </c>
      <c r="K977">
        <v>22088</v>
      </c>
      <c r="L977">
        <v>0.19539999999999999</v>
      </c>
      <c r="M977" t="s">
        <v>455</v>
      </c>
      <c r="N977">
        <v>130</v>
      </c>
    </row>
    <row r="978" spans="1:14" x14ac:dyDescent="0.25">
      <c r="A978" s="2">
        <v>44588</v>
      </c>
      <c r="B978" s="2">
        <f t="shared" si="65"/>
        <v>44570</v>
      </c>
      <c r="C978" s="2">
        <f t="shared" si="64"/>
        <v>44583</v>
      </c>
      <c r="D978" t="s">
        <v>467</v>
      </c>
      <c r="E978">
        <v>8974</v>
      </c>
      <c r="F978">
        <v>1865</v>
      </c>
      <c r="G978">
        <v>187.2</v>
      </c>
      <c r="H978" t="s">
        <v>455</v>
      </c>
      <c r="I978">
        <v>361507</v>
      </c>
      <c r="J978">
        <v>15854</v>
      </c>
      <c r="K978">
        <v>2084</v>
      </c>
      <c r="L978">
        <v>0.13139999999999999</v>
      </c>
      <c r="M978" t="s">
        <v>455</v>
      </c>
      <c r="N978">
        <v>10</v>
      </c>
    </row>
    <row r="979" spans="1:14" x14ac:dyDescent="0.25">
      <c r="A979" s="2">
        <v>44588</v>
      </c>
      <c r="B979" s="2">
        <f t="shared" si="65"/>
        <v>44570</v>
      </c>
      <c r="C979" s="2">
        <f t="shared" si="64"/>
        <v>44583</v>
      </c>
      <c r="D979" t="s">
        <v>466</v>
      </c>
      <c r="E979">
        <v>123781</v>
      </c>
      <c r="F979">
        <v>16449</v>
      </c>
      <c r="G979">
        <v>249.5</v>
      </c>
      <c r="H979" t="s">
        <v>455</v>
      </c>
      <c r="I979">
        <v>2056490</v>
      </c>
      <c r="J979">
        <v>83827</v>
      </c>
      <c r="K979">
        <v>19032</v>
      </c>
      <c r="L979">
        <v>0.22700000000000001</v>
      </c>
      <c r="M979" t="s">
        <v>455</v>
      </c>
      <c r="N979">
        <v>80</v>
      </c>
    </row>
    <row r="980" spans="1:14" x14ac:dyDescent="0.25">
      <c r="A980" s="2">
        <v>44588</v>
      </c>
      <c r="B980" s="2">
        <f t="shared" si="65"/>
        <v>44570</v>
      </c>
      <c r="C980" s="2">
        <f t="shared" si="64"/>
        <v>44583</v>
      </c>
      <c r="D980" t="s">
        <v>465</v>
      </c>
      <c r="E980">
        <v>23427</v>
      </c>
      <c r="F980">
        <v>4000</v>
      </c>
      <c r="G980">
        <v>174.2</v>
      </c>
      <c r="H980" t="s">
        <v>455</v>
      </c>
      <c r="I980">
        <v>1549576</v>
      </c>
      <c r="J980">
        <v>52650</v>
      </c>
      <c r="K980">
        <v>4460</v>
      </c>
      <c r="L980">
        <v>8.4699999999999998E-2</v>
      </c>
      <c r="M980" t="s">
        <v>455</v>
      </c>
      <c r="N980">
        <v>13</v>
      </c>
    </row>
    <row r="981" spans="1:14" x14ac:dyDescent="0.25">
      <c r="A981" s="2">
        <v>44588</v>
      </c>
      <c r="B981" s="2">
        <f t="shared" si="65"/>
        <v>44570</v>
      </c>
      <c r="C981" s="2">
        <f t="shared" si="64"/>
        <v>44583</v>
      </c>
      <c r="D981" t="s">
        <v>464</v>
      </c>
      <c r="E981">
        <v>299943</v>
      </c>
      <c r="F981">
        <v>38989</v>
      </c>
      <c r="G981">
        <v>171.2</v>
      </c>
      <c r="H981" t="s">
        <v>455</v>
      </c>
      <c r="I981">
        <v>10183275</v>
      </c>
      <c r="J981">
        <v>348549</v>
      </c>
      <c r="K981">
        <v>44306</v>
      </c>
      <c r="L981">
        <v>0.12709999999999999</v>
      </c>
      <c r="M981" t="s">
        <v>455</v>
      </c>
      <c r="N981">
        <v>174</v>
      </c>
    </row>
    <row r="982" spans="1:14" x14ac:dyDescent="0.25">
      <c r="A982" s="2">
        <v>44588</v>
      </c>
      <c r="B982" s="2">
        <f t="shared" si="65"/>
        <v>44570</v>
      </c>
      <c r="C982" s="2">
        <f t="shared" si="64"/>
        <v>44583</v>
      </c>
      <c r="D982" t="s">
        <v>463</v>
      </c>
    </row>
    <row r="983" spans="1:14" x14ac:dyDescent="0.25">
      <c r="A983" s="2">
        <v>44588</v>
      </c>
      <c r="B983" s="2">
        <f t="shared" si="65"/>
        <v>44570</v>
      </c>
      <c r="C983" s="2">
        <f t="shared" si="64"/>
        <v>44583</v>
      </c>
      <c r="D983" t="s">
        <v>462</v>
      </c>
      <c r="E983">
        <v>122169</v>
      </c>
      <c r="F983">
        <v>15649</v>
      </c>
      <c r="G983">
        <v>156.30000000000001</v>
      </c>
      <c r="H983" t="s">
        <v>455</v>
      </c>
      <c r="I983">
        <v>3393703</v>
      </c>
      <c r="J983">
        <v>113672</v>
      </c>
      <c r="K983">
        <v>17495</v>
      </c>
      <c r="L983">
        <v>0.15390000000000001</v>
      </c>
      <c r="M983" t="s">
        <v>455</v>
      </c>
      <c r="N983">
        <v>77</v>
      </c>
    </row>
    <row r="984" spans="1:14" x14ac:dyDescent="0.25">
      <c r="A984" s="2">
        <v>44588</v>
      </c>
      <c r="B984" s="2">
        <f t="shared" si="65"/>
        <v>44570</v>
      </c>
      <c r="C984" s="2">
        <f t="shared" si="64"/>
        <v>44583</v>
      </c>
      <c r="D984" t="s">
        <v>461</v>
      </c>
      <c r="E984">
        <v>109220</v>
      </c>
      <c r="F984">
        <v>12416</v>
      </c>
      <c r="G984">
        <v>168.1</v>
      </c>
      <c r="H984" t="s">
        <v>455</v>
      </c>
      <c r="I984">
        <v>1942014</v>
      </c>
      <c r="J984">
        <v>68655</v>
      </c>
      <c r="K984">
        <v>13609</v>
      </c>
      <c r="L984">
        <v>0.19819999999999999</v>
      </c>
      <c r="M984" t="s">
        <v>455</v>
      </c>
      <c r="N984">
        <v>91</v>
      </c>
    </row>
    <row r="985" spans="1:14" x14ac:dyDescent="0.25">
      <c r="A985" s="2">
        <v>44588</v>
      </c>
      <c r="B985" s="2">
        <f t="shared" si="65"/>
        <v>44570</v>
      </c>
      <c r="C985" s="2">
        <f t="shared" si="64"/>
        <v>44583</v>
      </c>
      <c r="D985" t="s">
        <v>460</v>
      </c>
      <c r="E985">
        <v>195105</v>
      </c>
      <c r="F985">
        <v>23518</v>
      </c>
      <c r="G985">
        <v>207.5</v>
      </c>
      <c r="H985" t="s">
        <v>455</v>
      </c>
      <c r="I985">
        <v>7216251</v>
      </c>
      <c r="J985">
        <v>229392</v>
      </c>
      <c r="K985">
        <v>27097</v>
      </c>
      <c r="L985">
        <v>0.1181</v>
      </c>
      <c r="M985" t="s">
        <v>455</v>
      </c>
      <c r="N985">
        <v>84</v>
      </c>
    </row>
    <row r="986" spans="1:14" x14ac:dyDescent="0.25">
      <c r="A986" s="2">
        <v>44588</v>
      </c>
      <c r="B986" s="2">
        <f t="shared" si="65"/>
        <v>44570</v>
      </c>
      <c r="C986" s="2">
        <f t="shared" si="64"/>
        <v>44583</v>
      </c>
      <c r="D986" t="s">
        <v>458</v>
      </c>
      <c r="E986">
        <v>2285</v>
      </c>
      <c r="F986">
        <v>356</v>
      </c>
      <c r="G986" t="s">
        <v>457</v>
      </c>
      <c r="H986" t="s">
        <v>457</v>
      </c>
      <c r="I986">
        <v>452286</v>
      </c>
      <c r="J986">
        <v>9385</v>
      </c>
      <c r="K986">
        <v>365</v>
      </c>
      <c r="L986" t="s">
        <v>457</v>
      </c>
      <c r="M986" t="s">
        <v>457</v>
      </c>
      <c r="N986">
        <v>1</v>
      </c>
    </row>
    <row r="987" spans="1:14" x14ac:dyDescent="0.25">
      <c r="A987" s="2">
        <v>44588</v>
      </c>
      <c r="B987" s="2">
        <f t="shared" si="65"/>
        <v>44570</v>
      </c>
      <c r="C987" s="2">
        <f t="shared" si="64"/>
        <v>44583</v>
      </c>
      <c r="D987" t="s">
        <v>456</v>
      </c>
      <c r="E987">
        <v>178091</v>
      </c>
      <c r="F987">
        <v>24186</v>
      </c>
      <c r="G987">
        <v>205.9</v>
      </c>
      <c r="H987" t="s">
        <v>455</v>
      </c>
      <c r="I987">
        <v>4160256</v>
      </c>
      <c r="J987">
        <v>156481</v>
      </c>
      <c r="K987">
        <v>26385</v>
      </c>
      <c r="L987">
        <v>0.1686</v>
      </c>
      <c r="M987" t="s">
        <v>455</v>
      </c>
      <c r="N987">
        <v>107</v>
      </c>
    </row>
    <row r="988" spans="1:14" x14ac:dyDescent="0.25">
      <c r="A988" s="2">
        <v>44595</v>
      </c>
      <c r="B988" s="2">
        <f>A988-18</f>
        <v>44577</v>
      </c>
      <c r="C988" s="2">
        <f t="shared" si="64"/>
        <v>44590</v>
      </c>
      <c r="D988" t="s">
        <v>37</v>
      </c>
      <c r="E988">
        <v>1493224</v>
      </c>
      <c r="F988">
        <v>107769</v>
      </c>
      <c r="G988">
        <v>110.5</v>
      </c>
      <c r="H988" t="s">
        <v>455</v>
      </c>
      <c r="I988">
        <v>39303284</v>
      </c>
      <c r="J988">
        <v>1231574</v>
      </c>
      <c r="K988">
        <v>123952</v>
      </c>
      <c r="L988" s="43">
        <v>0.10059999999999999</v>
      </c>
      <c r="M988" t="s">
        <v>455</v>
      </c>
      <c r="N988">
        <v>977</v>
      </c>
    </row>
    <row r="989" spans="1:14" x14ac:dyDescent="0.25">
      <c r="A989" s="2">
        <v>44595</v>
      </c>
      <c r="B989" s="2">
        <f t="shared" ref="B989:B1004" si="66">A989-18</f>
        <v>44577</v>
      </c>
      <c r="C989" s="2">
        <f t="shared" si="64"/>
        <v>44590</v>
      </c>
      <c r="D989" t="s">
        <v>473</v>
      </c>
      <c r="E989">
        <v>33206</v>
      </c>
      <c r="F989">
        <v>2658</v>
      </c>
      <c r="G989">
        <v>87.6</v>
      </c>
      <c r="H989" t="s">
        <v>455</v>
      </c>
      <c r="I989">
        <v>702722</v>
      </c>
      <c r="J989">
        <v>18880</v>
      </c>
      <c r="K989">
        <v>2891</v>
      </c>
      <c r="L989" s="43">
        <v>0.15310000000000001</v>
      </c>
      <c r="M989" t="s">
        <v>455</v>
      </c>
      <c r="N989">
        <v>38</v>
      </c>
    </row>
    <row r="990" spans="1:14" x14ac:dyDescent="0.25">
      <c r="A990" s="2">
        <v>44595</v>
      </c>
      <c r="B990" s="2">
        <f t="shared" si="66"/>
        <v>44577</v>
      </c>
      <c r="C990" s="2">
        <f t="shared" si="64"/>
        <v>44590</v>
      </c>
      <c r="D990" t="s">
        <v>472</v>
      </c>
      <c r="E990">
        <v>20827</v>
      </c>
      <c r="F990">
        <v>2634</v>
      </c>
      <c r="G990">
        <v>148.80000000000001</v>
      </c>
      <c r="H990" t="s">
        <v>455</v>
      </c>
      <c r="I990">
        <v>707056</v>
      </c>
      <c r="J990">
        <v>26989</v>
      </c>
      <c r="K990">
        <v>2831</v>
      </c>
      <c r="L990" s="43">
        <v>0.10489999999999999</v>
      </c>
      <c r="M990" t="s">
        <v>455</v>
      </c>
      <c r="N990">
        <v>19</v>
      </c>
    </row>
    <row r="991" spans="1:14" x14ac:dyDescent="0.25">
      <c r="A991" s="2">
        <v>44595</v>
      </c>
      <c r="B991" s="2">
        <f t="shared" si="66"/>
        <v>44577</v>
      </c>
      <c r="C991" s="2">
        <f t="shared" si="64"/>
        <v>44590</v>
      </c>
      <c r="D991" t="s">
        <v>471</v>
      </c>
      <c r="E991">
        <v>144349</v>
      </c>
      <c r="F991">
        <v>10213</v>
      </c>
      <c r="G991">
        <v>127.7</v>
      </c>
      <c r="H991" t="s">
        <v>455</v>
      </c>
      <c r="I991">
        <v>2304509</v>
      </c>
      <c r="J991">
        <v>69493</v>
      </c>
      <c r="K991">
        <v>11502</v>
      </c>
      <c r="L991" s="43">
        <v>0.16550000000000001</v>
      </c>
      <c r="M991" t="s">
        <v>455</v>
      </c>
      <c r="N991">
        <v>116</v>
      </c>
    </row>
    <row r="992" spans="1:14" x14ac:dyDescent="0.25">
      <c r="A992" s="2">
        <v>44595</v>
      </c>
      <c r="B992" s="2">
        <f t="shared" si="66"/>
        <v>44577</v>
      </c>
      <c r="C992" s="2">
        <f t="shared" si="64"/>
        <v>44590</v>
      </c>
      <c r="D992" t="s">
        <v>470</v>
      </c>
    </row>
    <row r="993" spans="1:14" x14ac:dyDescent="0.25">
      <c r="A993" s="2">
        <v>44595</v>
      </c>
      <c r="B993" s="2">
        <f t="shared" si="66"/>
        <v>44577</v>
      </c>
      <c r="C993" s="2">
        <f t="shared" si="64"/>
        <v>44590</v>
      </c>
      <c r="D993" t="s">
        <v>469</v>
      </c>
      <c r="E993">
        <v>6573</v>
      </c>
      <c r="F993">
        <v>533</v>
      </c>
      <c r="G993">
        <v>132.1</v>
      </c>
      <c r="H993" t="s">
        <v>455</v>
      </c>
      <c r="I993">
        <v>122245</v>
      </c>
      <c r="J993">
        <v>2873</v>
      </c>
      <c r="K993">
        <v>557</v>
      </c>
      <c r="L993" s="43">
        <v>0.19389999999999999</v>
      </c>
      <c r="M993" t="s">
        <v>455</v>
      </c>
      <c r="N993">
        <v>0</v>
      </c>
    </row>
    <row r="994" spans="1:14" x14ac:dyDescent="0.25">
      <c r="A994" s="2">
        <v>44595</v>
      </c>
      <c r="B994" s="2">
        <f t="shared" si="66"/>
        <v>44577</v>
      </c>
      <c r="C994" s="2">
        <f t="shared" si="64"/>
        <v>44590</v>
      </c>
      <c r="D994" t="s">
        <v>468</v>
      </c>
      <c r="E994">
        <v>198689</v>
      </c>
      <c r="F994">
        <v>11236</v>
      </c>
      <c r="G994">
        <v>100.7</v>
      </c>
      <c r="H994" t="s">
        <v>455</v>
      </c>
      <c r="I994">
        <v>3669956</v>
      </c>
      <c r="J994">
        <v>94061</v>
      </c>
      <c r="K994">
        <v>13248</v>
      </c>
      <c r="L994" s="43">
        <v>0.14080000000000001</v>
      </c>
      <c r="M994" t="s">
        <v>455</v>
      </c>
      <c r="N994">
        <v>115</v>
      </c>
    </row>
    <row r="995" spans="1:14" x14ac:dyDescent="0.25">
      <c r="A995" s="2">
        <v>44595</v>
      </c>
      <c r="B995" s="2">
        <f t="shared" si="66"/>
        <v>44577</v>
      </c>
      <c r="C995" s="2">
        <f t="shared" si="64"/>
        <v>44590</v>
      </c>
      <c r="D995" t="s">
        <v>467</v>
      </c>
      <c r="E995">
        <v>9531</v>
      </c>
      <c r="F995">
        <v>1394</v>
      </c>
      <c r="G995">
        <v>139.9</v>
      </c>
      <c r="H995" t="s">
        <v>455</v>
      </c>
      <c r="I995">
        <v>367673</v>
      </c>
      <c r="J995">
        <v>13370</v>
      </c>
      <c r="K995">
        <v>1589</v>
      </c>
      <c r="L995" s="43">
        <v>0.1188</v>
      </c>
      <c r="M995" t="s">
        <v>455</v>
      </c>
      <c r="N995">
        <v>10</v>
      </c>
    </row>
    <row r="996" spans="1:14" x14ac:dyDescent="0.25">
      <c r="A996" s="2">
        <v>44595</v>
      </c>
      <c r="B996" s="2">
        <f t="shared" si="66"/>
        <v>44577</v>
      </c>
      <c r="C996" s="2">
        <f t="shared" si="64"/>
        <v>44590</v>
      </c>
      <c r="D996" t="s">
        <v>466</v>
      </c>
      <c r="E996">
        <v>127046</v>
      </c>
      <c r="F996">
        <v>10121</v>
      </c>
      <c r="G996">
        <v>153.5</v>
      </c>
      <c r="H996" t="s">
        <v>455</v>
      </c>
      <c r="I996">
        <v>2084995</v>
      </c>
      <c r="J996">
        <v>68630</v>
      </c>
      <c r="K996">
        <v>12138</v>
      </c>
      <c r="L996" s="43">
        <v>0.1769</v>
      </c>
      <c r="M996" t="s">
        <v>455</v>
      </c>
      <c r="N996">
        <v>93</v>
      </c>
    </row>
    <row r="997" spans="1:14" x14ac:dyDescent="0.25">
      <c r="A997" s="2">
        <v>44595</v>
      </c>
      <c r="B997" s="2">
        <f t="shared" si="66"/>
        <v>44577</v>
      </c>
      <c r="C997" s="2">
        <f t="shared" si="64"/>
        <v>44590</v>
      </c>
      <c r="D997" t="s">
        <v>465</v>
      </c>
      <c r="E997">
        <v>24396</v>
      </c>
      <c r="F997">
        <v>2425</v>
      </c>
      <c r="G997">
        <v>105.6</v>
      </c>
      <c r="H997" t="s">
        <v>455</v>
      </c>
      <c r="I997">
        <v>1578418</v>
      </c>
      <c r="J997">
        <v>51454</v>
      </c>
      <c r="K997">
        <v>2796</v>
      </c>
      <c r="L997" s="43">
        <v>5.4300000000000001E-2</v>
      </c>
      <c r="M997" t="s">
        <v>455</v>
      </c>
      <c r="N997">
        <v>18</v>
      </c>
    </row>
    <row r="998" spans="1:14" x14ac:dyDescent="0.25">
      <c r="A998" s="2">
        <v>44595</v>
      </c>
      <c r="B998" s="2">
        <f t="shared" si="66"/>
        <v>44577</v>
      </c>
      <c r="C998" s="2">
        <f t="shared" si="64"/>
        <v>44590</v>
      </c>
      <c r="D998" t="s">
        <v>464</v>
      </c>
      <c r="E998">
        <v>307187</v>
      </c>
      <c r="F998">
        <v>22445</v>
      </c>
      <c r="G998">
        <v>98.6</v>
      </c>
      <c r="H998" t="s">
        <v>455</v>
      </c>
      <c r="I998">
        <v>10346296</v>
      </c>
      <c r="J998">
        <v>338761</v>
      </c>
      <c r="K998">
        <v>26184</v>
      </c>
      <c r="L998" s="43">
        <v>7.7299999999999994E-2</v>
      </c>
      <c r="M998" t="s">
        <v>455</v>
      </c>
      <c r="N998">
        <v>207</v>
      </c>
    </row>
    <row r="999" spans="1:14" x14ac:dyDescent="0.25">
      <c r="A999" s="2">
        <v>44595</v>
      </c>
      <c r="B999" s="2">
        <f t="shared" si="66"/>
        <v>44577</v>
      </c>
      <c r="C999" s="2">
        <f t="shared" si="64"/>
        <v>44590</v>
      </c>
      <c r="D999" t="s">
        <v>463</v>
      </c>
    </row>
    <row r="1000" spans="1:14" x14ac:dyDescent="0.25">
      <c r="A1000" s="2">
        <v>44595</v>
      </c>
      <c r="B1000" s="2">
        <f t="shared" si="66"/>
        <v>44577</v>
      </c>
      <c r="C1000" s="2">
        <f t="shared" si="64"/>
        <v>44590</v>
      </c>
      <c r="D1000" t="s">
        <v>462</v>
      </c>
      <c r="E1000">
        <v>125019</v>
      </c>
      <c r="F1000">
        <v>8721</v>
      </c>
      <c r="G1000">
        <v>87.1</v>
      </c>
      <c r="H1000" t="s">
        <v>455</v>
      </c>
      <c r="I1000">
        <v>3440476</v>
      </c>
      <c r="J1000">
        <v>101555</v>
      </c>
      <c r="K1000">
        <v>9958</v>
      </c>
      <c r="L1000" s="43">
        <v>9.8100000000000007E-2</v>
      </c>
      <c r="M1000" t="s">
        <v>455</v>
      </c>
      <c r="N1000">
        <v>72</v>
      </c>
    </row>
    <row r="1001" spans="1:14" x14ac:dyDescent="0.25">
      <c r="A1001" s="2">
        <v>44595</v>
      </c>
      <c r="B1001" s="2">
        <f t="shared" si="66"/>
        <v>44577</v>
      </c>
      <c r="C1001" s="2">
        <f t="shared" si="64"/>
        <v>44590</v>
      </c>
      <c r="D1001" t="s">
        <v>461</v>
      </c>
      <c r="E1001">
        <v>111440</v>
      </c>
      <c r="F1001">
        <v>7218</v>
      </c>
      <c r="G1001">
        <v>97.7</v>
      </c>
      <c r="H1001" t="s">
        <v>455</v>
      </c>
      <c r="I1001">
        <v>1965653</v>
      </c>
      <c r="J1001">
        <v>54981</v>
      </c>
      <c r="K1001">
        <v>8047</v>
      </c>
      <c r="L1001" s="43">
        <v>0.1464</v>
      </c>
      <c r="M1001" t="s">
        <v>455</v>
      </c>
      <c r="N1001">
        <v>83</v>
      </c>
    </row>
    <row r="1002" spans="1:14" x14ac:dyDescent="0.25">
      <c r="A1002" s="2">
        <v>44595</v>
      </c>
      <c r="B1002" s="2">
        <f t="shared" si="66"/>
        <v>44577</v>
      </c>
      <c r="C1002" s="2">
        <f t="shared" si="64"/>
        <v>44590</v>
      </c>
      <c r="D1002" t="s">
        <v>460</v>
      </c>
      <c r="E1002">
        <v>199366</v>
      </c>
      <c r="F1002">
        <v>13361</v>
      </c>
      <c r="G1002">
        <v>117.9</v>
      </c>
      <c r="H1002" t="s">
        <v>455</v>
      </c>
      <c r="I1002">
        <v>7329131</v>
      </c>
      <c r="J1002">
        <v>239485</v>
      </c>
      <c r="K1002">
        <v>15729</v>
      </c>
      <c r="L1002" s="43">
        <v>6.5699999999999995E-2</v>
      </c>
      <c r="M1002" t="s">
        <v>455</v>
      </c>
      <c r="N1002">
        <v>87</v>
      </c>
    </row>
    <row r="1003" spans="1:14" x14ac:dyDescent="0.25">
      <c r="A1003" s="2">
        <v>44595</v>
      </c>
      <c r="B1003" s="2">
        <f t="shared" si="66"/>
        <v>44577</v>
      </c>
      <c r="C1003" s="2">
        <f t="shared" si="64"/>
        <v>44590</v>
      </c>
      <c r="D1003" t="s">
        <v>458</v>
      </c>
      <c r="E1003">
        <v>2224</v>
      </c>
      <c r="F1003">
        <v>85</v>
      </c>
      <c r="G1003" t="s">
        <v>457</v>
      </c>
      <c r="H1003" t="s">
        <v>457</v>
      </c>
      <c r="I1003">
        <v>456082</v>
      </c>
      <c r="J1003">
        <v>8640</v>
      </c>
      <c r="K1003">
        <v>91</v>
      </c>
      <c r="L1003" t="s">
        <v>457</v>
      </c>
      <c r="M1003" t="s">
        <v>457</v>
      </c>
      <c r="N1003">
        <v>1</v>
      </c>
    </row>
    <row r="1004" spans="1:14" x14ac:dyDescent="0.25">
      <c r="A1004" s="2">
        <v>44595</v>
      </c>
      <c r="B1004" s="2">
        <f t="shared" si="66"/>
        <v>44577</v>
      </c>
      <c r="C1004" s="2">
        <f t="shared" si="64"/>
        <v>44590</v>
      </c>
      <c r="D1004" t="s">
        <v>456</v>
      </c>
      <c r="E1004">
        <v>183371</v>
      </c>
      <c r="F1004">
        <v>14725</v>
      </c>
      <c r="G1004">
        <v>125.4</v>
      </c>
      <c r="H1004" t="s">
        <v>455</v>
      </c>
      <c r="I1004">
        <v>4228072</v>
      </c>
      <c r="J1004">
        <v>142402</v>
      </c>
      <c r="K1004">
        <v>16391</v>
      </c>
      <c r="L1004" s="43">
        <v>0.11509999999999999</v>
      </c>
      <c r="M1004" t="s">
        <v>455</v>
      </c>
      <c r="N1004">
        <v>118</v>
      </c>
    </row>
    <row r="1005" spans="1:14" x14ac:dyDescent="0.25">
      <c r="A1005" s="2">
        <v>44602</v>
      </c>
      <c r="B1005" s="2">
        <f>A1005-18</f>
        <v>44584</v>
      </c>
      <c r="C1005" s="2">
        <f t="shared" si="64"/>
        <v>44597</v>
      </c>
      <c r="D1005" t="s">
        <v>37</v>
      </c>
      <c r="E1005">
        <v>1513559</v>
      </c>
      <c r="F1005">
        <v>60674</v>
      </c>
      <c r="G1005">
        <v>62.2</v>
      </c>
      <c r="H1005" t="s">
        <v>455</v>
      </c>
      <c r="I1005">
        <v>39809116</v>
      </c>
      <c r="J1005">
        <v>1093394</v>
      </c>
      <c r="K1005">
        <v>70845</v>
      </c>
      <c r="L1005" s="43">
        <v>6.4799999999999996E-2</v>
      </c>
      <c r="M1005" t="s">
        <v>455</v>
      </c>
      <c r="N1005">
        <v>849</v>
      </c>
    </row>
    <row r="1006" spans="1:14" x14ac:dyDescent="0.25">
      <c r="A1006" s="2">
        <v>44602</v>
      </c>
      <c r="B1006" s="2">
        <f t="shared" ref="B1006:B1021" si="67">A1006-18</f>
        <v>44584</v>
      </c>
      <c r="C1006" s="2">
        <f t="shared" si="64"/>
        <v>44597</v>
      </c>
      <c r="D1006" t="s">
        <v>473</v>
      </c>
      <c r="E1006">
        <v>33730</v>
      </c>
      <c r="F1006">
        <v>1648</v>
      </c>
      <c r="G1006">
        <v>54.3</v>
      </c>
      <c r="H1006" t="s">
        <v>455</v>
      </c>
      <c r="I1006">
        <v>710330</v>
      </c>
      <c r="J1006">
        <v>16513</v>
      </c>
      <c r="K1006">
        <v>1828</v>
      </c>
      <c r="L1006" s="43">
        <v>0.11070000000000001</v>
      </c>
      <c r="M1006" t="s">
        <v>455</v>
      </c>
      <c r="N1006">
        <v>35</v>
      </c>
    </row>
    <row r="1007" spans="1:14" x14ac:dyDescent="0.25">
      <c r="A1007" s="2">
        <v>44602</v>
      </c>
      <c r="B1007" s="2">
        <f t="shared" si="67"/>
        <v>44584</v>
      </c>
      <c r="C1007" s="2">
        <f t="shared" si="64"/>
        <v>44597</v>
      </c>
      <c r="D1007" t="s">
        <v>472</v>
      </c>
      <c r="E1007">
        <v>21634</v>
      </c>
      <c r="F1007">
        <v>1943</v>
      </c>
      <c r="G1007">
        <v>109.8</v>
      </c>
      <c r="H1007" t="s">
        <v>455</v>
      </c>
      <c r="I1007">
        <v>718030</v>
      </c>
      <c r="J1007">
        <v>23983</v>
      </c>
      <c r="K1007">
        <v>2092</v>
      </c>
      <c r="L1007" s="43">
        <v>8.72E-2</v>
      </c>
      <c r="M1007" t="s">
        <v>455</v>
      </c>
      <c r="N1007">
        <v>17</v>
      </c>
    </row>
    <row r="1008" spans="1:14" x14ac:dyDescent="0.25">
      <c r="A1008" s="2">
        <v>44602</v>
      </c>
      <c r="B1008" s="2">
        <f t="shared" si="67"/>
        <v>44584</v>
      </c>
      <c r="C1008" s="2">
        <f t="shared" si="64"/>
        <v>44597</v>
      </c>
      <c r="D1008" t="s">
        <v>471</v>
      </c>
      <c r="E1008">
        <v>146224</v>
      </c>
      <c r="F1008">
        <v>5746</v>
      </c>
      <c r="G1008">
        <v>71.8</v>
      </c>
      <c r="H1008" t="s">
        <v>455</v>
      </c>
      <c r="I1008">
        <v>2330260</v>
      </c>
      <c r="J1008">
        <v>57850</v>
      </c>
      <c r="K1008">
        <v>6613</v>
      </c>
      <c r="L1008" s="43">
        <v>0.1143</v>
      </c>
      <c r="M1008" t="s">
        <v>455</v>
      </c>
      <c r="N1008">
        <v>109</v>
      </c>
    </row>
    <row r="1009" spans="1:14" x14ac:dyDescent="0.25">
      <c r="A1009" s="2">
        <v>44602</v>
      </c>
      <c r="B1009" s="2">
        <f t="shared" si="67"/>
        <v>44584</v>
      </c>
      <c r="C1009" s="2">
        <f t="shared" si="64"/>
        <v>44597</v>
      </c>
      <c r="D1009" t="s">
        <v>470</v>
      </c>
    </row>
    <row r="1010" spans="1:14" x14ac:dyDescent="0.25">
      <c r="A1010" s="2">
        <v>44602</v>
      </c>
      <c r="B1010" s="2">
        <f t="shared" si="67"/>
        <v>44584</v>
      </c>
      <c r="C1010" s="2">
        <f t="shared" si="64"/>
        <v>44597</v>
      </c>
      <c r="D1010" t="s">
        <v>469</v>
      </c>
      <c r="E1010">
        <v>6655</v>
      </c>
      <c r="F1010">
        <v>276</v>
      </c>
      <c r="G1010">
        <v>68.400000000000006</v>
      </c>
      <c r="H1010" t="s">
        <v>455</v>
      </c>
      <c r="I1010">
        <v>123882</v>
      </c>
      <c r="J1010">
        <v>2961</v>
      </c>
      <c r="K1010">
        <v>292</v>
      </c>
      <c r="L1010" s="43">
        <v>9.8599999999999993E-2</v>
      </c>
      <c r="M1010" t="s">
        <v>455</v>
      </c>
      <c r="N1010">
        <v>2</v>
      </c>
    </row>
    <row r="1011" spans="1:14" x14ac:dyDescent="0.25">
      <c r="A1011" s="2">
        <v>44602</v>
      </c>
      <c r="B1011" s="2">
        <f t="shared" si="67"/>
        <v>44584</v>
      </c>
      <c r="C1011" s="2">
        <f t="shared" si="64"/>
        <v>44597</v>
      </c>
      <c r="D1011" t="s">
        <v>468</v>
      </c>
      <c r="E1011">
        <v>200370</v>
      </c>
      <c r="F1011">
        <v>5878</v>
      </c>
      <c r="G1011">
        <v>52.7</v>
      </c>
      <c r="H1011" t="s">
        <v>455</v>
      </c>
      <c r="I1011">
        <v>3703297</v>
      </c>
      <c r="J1011">
        <v>76438</v>
      </c>
      <c r="K1011">
        <v>7152</v>
      </c>
      <c r="L1011" s="43">
        <v>9.3600000000000003E-2</v>
      </c>
      <c r="M1011" t="s">
        <v>455</v>
      </c>
      <c r="N1011">
        <v>95</v>
      </c>
    </row>
    <row r="1012" spans="1:14" x14ac:dyDescent="0.25">
      <c r="A1012" s="2">
        <v>44602</v>
      </c>
      <c r="B1012" s="2">
        <f t="shared" si="67"/>
        <v>44584</v>
      </c>
      <c r="C1012" s="2">
        <f t="shared" si="64"/>
        <v>44597</v>
      </c>
      <c r="D1012" t="s">
        <v>467</v>
      </c>
      <c r="E1012">
        <v>9884</v>
      </c>
      <c r="F1012">
        <v>1009</v>
      </c>
      <c r="G1012">
        <v>101.3</v>
      </c>
      <c r="H1012" t="s">
        <v>455</v>
      </c>
      <c r="I1012">
        <v>372435</v>
      </c>
      <c r="J1012">
        <v>11298</v>
      </c>
      <c r="K1012">
        <v>1169</v>
      </c>
      <c r="L1012" s="43">
        <v>0.10349999999999999</v>
      </c>
      <c r="M1012" t="s">
        <v>455</v>
      </c>
      <c r="N1012">
        <v>8</v>
      </c>
    </row>
    <row r="1013" spans="1:14" x14ac:dyDescent="0.25">
      <c r="A1013" s="2">
        <v>44602</v>
      </c>
      <c r="B1013" s="2">
        <f t="shared" si="67"/>
        <v>44584</v>
      </c>
      <c r="C1013" s="2">
        <f t="shared" si="64"/>
        <v>44597</v>
      </c>
      <c r="D1013" t="s">
        <v>466</v>
      </c>
      <c r="E1013">
        <v>129008</v>
      </c>
      <c r="F1013">
        <v>5538</v>
      </c>
      <c r="G1013">
        <v>84</v>
      </c>
      <c r="H1013" t="s">
        <v>455</v>
      </c>
      <c r="I1013">
        <v>2108823</v>
      </c>
      <c r="J1013">
        <v>53131</v>
      </c>
      <c r="K1013">
        <v>6773</v>
      </c>
      <c r="L1013" s="43">
        <v>0.1275</v>
      </c>
      <c r="M1013" t="s">
        <v>455</v>
      </c>
      <c r="N1013">
        <v>85</v>
      </c>
    </row>
    <row r="1014" spans="1:14" x14ac:dyDescent="0.25">
      <c r="A1014" s="2">
        <v>44602</v>
      </c>
      <c r="B1014" s="2">
        <f t="shared" si="67"/>
        <v>44584</v>
      </c>
      <c r="C1014" s="2">
        <f t="shared" si="64"/>
        <v>44597</v>
      </c>
      <c r="D1014" t="s">
        <v>465</v>
      </c>
      <c r="E1014">
        <v>25164</v>
      </c>
      <c r="F1014">
        <v>1686</v>
      </c>
      <c r="G1014">
        <v>73.400000000000006</v>
      </c>
      <c r="H1014" t="s">
        <v>455</v>
      </c>
      <c r="I1014">
        <v>1602946</v>
      </c>
      <c r="J1014">
        <v>51348</v>
      </c>
      <c r="K1014">
        <v>1950</v>
      </c>
      <c r="L1014" s="43">
        <v>3.7999999999999999E-2</v>
      </c>
      <c r="M1014" t="s">
        <v>455</v>
      </c>
      <c r="N1014">
        <v>17</v>
      </c>
    </row>
    <row r="1015" spans="1:14" x14ac:dyDescent="0.25">
      <c r="A1015" s="2">
        <v>44602</v>
      </c>
      <c r="B1015" s="2">
        <f t="shared" si="67"/>
        <v>44584</v>
      </c>
      <c r="C1015" s="2">
        <f t="shared" si="64"/>
        <v>44597</v>
      </c>
      <c r="D1015" t="s">
        <v>464</v>
      </c>
      <c r="E1015">
        <v>311086</v>
      </c>
      <c r="F1015">
        <v>12261</v>
      </c>
      <c r="G1015">
        <v>53.8</v>
      </c>
      <c r="H1015" t="s">
        <v>455</v>
      </c>
      <c r="I1015">
        <v>10492392</v>
      </c>
      <c r="J1015">
        <v>313235</v>
      </c>
      <c r="K1015">
        <v>14483</v>
      </c>
      <c r="L1015" s="43">
        <v>4.6199999999999998E-2</v>
      </c>
      <c r="M1015" t="s">
        <v>455</v>
      </c>
      <c r="N1015">
        <v>160</v>
      </c>
    </row>
    <row r="1016" spans="1:14" x14ac:dyDescent="0.25">
      <c r="A1016" s="2">
        <v>44602</v>
      </c>
      <c r="B1016" s="2">
        <f t="shared" si="67"/>
        <v>44584</v>
      </c>
      <c r="C1016" s="2">
        <f t="shared" si="64"/>
        <v>44597</v>
      </c>
      <c r="D1016" t="s">
        <v>463</v>
      </c>
    </row>
    <row r="1017" spans="1:14" x14ac:dyDescent="0.25">
      <c r="A1017" s="2">
        <v>44602</v>
      </c>
      <c r="B1017" s="2">
        <f t="shared" si="67"/>
        <v>44584</v>
      </c>
      <c r="C1017" s="2">
        <f t="shared" si="64"/>
        <v>44597</v>
      </c>
      <c r="D1017" t="s">
        <v>462</v>
      </c>
      <c r="E1017">
        <v>126699</v>
      </c>
      <c r="F1017">
        <v>4866</v>
      </c>
      <c r="G1017">
        <v>48.6</v>
      </c>
      <c r="H1017" t="s">
        <v>455</v>
      </c>
      <c r="I1017">
        <v>3479263</v>
      </c>
      <c r="J1017">
        <v>86643</v>
      </c>
      <c r="K1017">
        <v>5667</v>
      </c>
      <c r="L1017" s="43">
        <v>6.54E-2</v>
      </c>
      <c r="M1017" t="s">
        <v>455</v>
      </c>
      <c r="N1017">
        <v>76</v>
      </c>
    </row>
    <row r="1018" spans="1:14" x14ac:dyDescent="0.25">
      <c r="A1018" s="2">
        <v>44602</v>
      </c>
      <c r="B1018" s="2">
        <f t="shared" si="67"/>
        <v>44584</v>
      </c>
      <c r="C1018" s="2">
        <f t="shared" si="64"/>
        <v>44597</v>
      </c>
      <c r="D1018" t="s">
        <v>461</v>
      </c>
      <c r="E1018">
        <v>112765</v>
      </c>
      <c r="F1018">
        <v>3878</v>
      </c>
      <c r="G1018">
        <v>52.5</v>
      </c>
      <c r="H1018" t="s">
        <v>455</v>
      </c>
      <c r="I1018">
        <v>1986411</v>
      </c>
      <c r="J1018">
        <v>45079</v>
      </c>
      <c r="K1018">
        <v>4411</v>
      </c>
      <c r="L1018" s="43">
        <v>9.7900000000000001E-2</v>
      </c>
      <c r="M1018" t="s">
        <v>455</v>
      </c>
      <c r="N1018">
        <v>63</v>
      </c>
    </row>
    <row r="1019" spans="1:14" x14ac:dyDescent="0.25">
      <c r="A1019" s="2">
        <v>44602</v>
      </c>
      <c r="B1019" s="2">
        <f t="shared" si="67"/>
        <v>44584</v>
      </c>
      <c r="C1019" s="2">
        <f t="shared" si="64"/>
        <v>44597</v>
      </c>
      <c r="D1019" t="s">
        <v>460</v>
      </c>
      <c r="E1019">
        <v>202160</v>
      </c>
      <c r="F1019">
        <v>7650</v>
      </c>
      <c r="G1019">
        <v>67.5</v>
      </c>
      <c r="H1019" t="s">
        <v>455</v>
      </c>
      <c r="I1019">
        <v>7434150</v>
      </c>
      <c r="J1019">
        <v>220569</v>
      </c>
      <c r="K1019">
        <v>8986</v>
      </c>
      <c r="L1019" s="43">
        <v>4.07E-2</v>
      </c>
      <c r="M1019" t="s">
        <v>455</v>
      </c>
      <c r="N1019">
        <v>65</v>
      </c>
    </row>
    <row r="1020" spans="1:14" x14ac:dyDescent="0.25">
      <c r="A1020" s="2">
        <v>44602</v>
      </c>
      <c r="B1020" s="2">
        <f t="shared" si="67"/>
        <v>44584</v>
      </c>
      <c r="C1020" s="2">
        <f t="shared" si="64"/>
        <v>44597</v>
      </c>
      <c r="D1020" t="s">
        <v>458</v>
      </c>
      <c r="E1020">
        <v>2179</v>
      </c>
      <c r="F1020">
        <v>51</v>
      </c>
      <c r="G1020" t="s">
        <v>457</v>
      </c>
      <c r="H1020" t="s">
        <v>457</v>
      </c>
      <c r="I1020">
        <v>460419</v>
      </c>
      <c r="J1020">
        <v>8983</v>
      </c>
      <c r="K1020">
        <v>55</v>
      </c>
      <c r="L1020" t="s">
        <v>457</v>
      </c>
      <c r="M1020" t="s">
        <v>457</v>
      </c>
      <c r="N1020">
        <v>1</v>
      </c>
    </row>
    <row r="1021" spans="1:14" x14ac:dyDescent="0.25">
      <c r="A1021" s="2">
        <v>44602</v>
      </c>
      <c r="B1021" s="2">
        <f t="shared" si="67"/>
        <v>44584</v>
      </c>
      <c r="C1021" s="2">
        <f t="shared" si="64"/>
        <v>44597</v>
      </c>
      <c r="D1021" t="s">
        <v>456</v>
      </c>
      <c r="E1021">
        <v>186001</v>
      </c>
      <c r="F1021">
        <v>8244</v>
      </c>
      <c r="G1021">
        <v>70.2</v>
      </c>
      <c r="H1021" t="s">
        <v>455</v>
      </c>
      <c r="I1021">
        <v>4286478</v>
      </c>
      <c r="J1021">
        <v>125363</v>
      </c>
      <c r="K1021">
        <v>9374</v>
      </c>
      <c r="L1021" s="43">
        <v>7.4800000000000005E-2</v>
      </c>
      <c r="M1021" t="s">
        <v>455</v>
      </c>
      <c r="N1021">
        <v>116</v>
      </c>
    </row>
    <row r="1022" spans="1:14" x14ac:dyDescent="0.25">
      <c r="A1022" s="2">
        <v>44609</v>
      </c>
      <c r="B1022" s="2">
        <f>A1022-18</f>
        <v>44591</v>
      </c>
      <c r="C1022" s="2">
        <f t="shared" si="64"/>
        <v>44604</v>
      </c>
      <c r="D1022" t="s">
        <v>37</v>
      </c>
      <c r="E1022">
        <v>1525644</v>
      </c>
      <c r="F1022">
        <v>35576</v>
      </c>
      <c r="G1022">
        <v>36.5</v>
      </c>
      <c r="H1022" t="s">
        <v>455</v>
      </c>
      <c r="I1022">
        <v>40249098</v>
      </c>
      <c r="J1022">
        <v>980954</v>
      </c>
      <c r="K1022">
        <v>41386</v>
      </c>
      <c r="L1022" s="43">
        <v>4.2200000000000001E-2</v>
      </c>
      <c r="M1022" t="s">
        <v>455</v>
      </c>
      <c r="N1022">
        <v>675</v>
      </c>
    </row>
    <row r="1023" spans="1:14" x14ac:dyDescent="0.25">
      <c r="A1023" s="2">
        <v>44609</v>
      </c>
      <c r="B1023" s="2">
        <f t="shared" ref="B1023:B1038" si="68">A1023-18</f>
        <v>44591</v>
      </c>
      <c r="C1023" s="2">
        <f t="shared" si="64"/>
        <v>44604</v>
      </c>
      <c r="D1023" t="s">
        <v>473</v>
      </c>
      <c r="E1023">
        <v>33963</v>
      </c>
      <c r="F1023">
        <v>950</v>
      </c>
      <c r="G1023">
        <v>31.3</v>
      </c>
      <c r="H1023" t="s">
        <v>455</v>
      </c>
      <c r="I1023">
        <v>715838</v>
      </c>
      <c r="J1023">
        <v>14545</v>
      </c>
      <c r="K1023">
        <v>1089</v>
      </c>
      <c r="L1023" s="43">
        <v>7.4899999999999994E-2</v>
      </c>
      <c r="M1023" t="s">
        <v>455</v>
      </c>
      <c r="N1023">
        <v>20</v>
      </c>
    </row>
    <row r="1024" spans="1:14" x14ac:dyDescent="0.25">
      <c r="A1024" s="2">
        <v>44609</v>
      </c>
      <c r="B1024" s="2">
        <f t="shared" si="68"/>
        <v>44591</v>
      </c>
      <c r="C1024" s="2">
        <f t="shared" si="64"/>
        <v>44604</v>
      </c>
      <c r="D1024" t="s">
        <v>472</v>
      </c>
      <c r="E1024">
        <v>22066</v>
      </c>
      <c r="F1024">
        <v>1340</v>
      </c>
      <c r="G1024">
        <v>75.7</v>
      </c>
      <c r="H1024" t="s">
        <v>455</v>
      </c>
      <c r="I1024">
        <v>726329</v>
      </c>
      <c r="J1024">
        <v>20851</v>
      </c>
      <c r="K1024">
        <v>1447</v>
      </c>
      <c r="L1024" s="43">
        <v>6.9400000000000003E-2</v>
      </c>
      <c r="M1024" t="s">
        <v>455</v>
      </c>
      <c r="N1024">
        <v>15</v>
      </c>
    </row>
    <row r="1025" spans="1:14" x14ac:dyDescent="0.25">
      <c r="A1025" s="2">
        <v>44609</v>
      </c>
      <c r="B1025" s="2">
        <f t="shared" si="68"/>
        <v>44591</v>
      </c>
      <c r="C1025" s="2">
        <f t="shared" si="64"/>
        <v>44604</v>
      </c>
      <c r="D1025" t="s">
        <v>471</v>
      </c>
      <c r="E1025">
        <v>147170</v>
      </c>
      <c r="F1025">
        <v>3021</v>
      </c>
      <c r="G1025">
        <v>37.799999999999997</v>
      </c>
      <c r="H1025" t="s">
        <v>455</v>
      </c>
      <c r="I1025">
        <v>2351748</v>
      </c>
      <c r="J1025">
        <v>48215</v>
      </c>
      <c r="K1025">
        <v>3485</v>
      </c>
      <c r="L1025" s="43">
        <v>7.2300000000000003E-2</v>
      </c>
      <c r="M1025" t="s">
        <v>455</v>
      </c>
      <c r="N1025">
        <v>91</v>
      </c>
    </row>
    <row r="1026" spans="1:14" x14ac:dyDescent="0.25">
      <c r="A1026" s="2">
        <v>44609</v>
      </c>
      <c r="B1026" s="2">
        <f t="shared" si="68"/>
        <v>44591</v>
      </c>
      <c r="C1026" s="2">
        <f t="shared" ref="C1026:C1089" si="69">A1026-5</f>
        <v>44604</v>
      </c>
      <c r="D1026" t="s">
        <v>470</v>
      </c>
      <c r="L1026" s="43"/>
    </row>
    <row r="1027" spans="1:14" x14ac:dyDescent="0.25">
      <c r="A1027" s="2">
        <v>44609</v>
      </c>
      <c r="B1027" s="2">
        <f t="shared" si="68"/>
        <v>44591</v>
      </c>
      <c r="C1027" s="2">
        <f t="shared" si="69"/>
        <v>44604</v>
      </c>
      <c r="D1027" t="s">
        <v>469</v>
      </c>
      <c r="E1027">
        <v>6695</v>
      </c>
      <c r="F1027">
        <v>134</v>
      </c>
      <c r="G1027">
        <v>33.200000000000003</v>
      </c>
      <c r="H1027" t="s">
        <v>455</v>
      </c>
      <c r="I1027">
        <v>124789</v>
      </c>
      <c r="J1027">
        <v>2571</v>
      </c>
      <c r="K1027">
        <v>146</v>
      </c>
      <c r="L1027" s="43">
        <v>5.6800000000000003E-2</v>
      </c>
      <c r="M1027" t="s">
        <v>455</v>
      </c>
      <c r="N1027">
        <v>3</v>
      </c>
    </row>
    <row r="1028" spans="1:14" x14ac:dyDescent="0.25">
      <c r="A1028" s="2">
        <v>44609</v>
      </c>
      <c r="B1028" s="2">
        <f t="shared" si="68"/>
        <v>44591</v>
      </c>
      <c r="C1028" s="2">
        <f t="shared" si="69"/>
        <v>44604</v>
      </c>
      <c r="D1028" t="s">
        <v>468</v>
      </c>
      <c r="E1028">
        <v>201384</v>
      </c>
      <c r="F1028">
        <v>3168</v>
      </c>
      <c r="G1028">
        <v>28.4</v>
      </c>
      <c r="H1028" t="s">
        <v>455</v>
      </c>
      <c r="I1028">
        <v>3732986</v>
      </c>
      <c r="J1028">
        <v>65890</v>
      </c>
      <c r="K1028">
        <v>3888</v>
      </c>
      <c r="L1028" s="43">
        <v>5.8999999999999997E-2</v>
      </c>
      <c r="M1028" t="s">
        <v>455</v>
      </c>
      <c r="N1028">
        <v>73</v>
      </c>
    </row>
    <row r="1029" spans="1:14" x14ac:dyDescent="0.25">
      <c r="A1029" s="2">
        <v>44609</v>
      </c>
      <c r="B1029" s="2">
        <f t="shared" si="68"/>
        <v>44591</v>
      </c>
      <c r="C1029" s="2">
        <f t="shared" si="69"/>
        <v>44604</v>
      </c>
      <c r="D1029" t="s">
        <v>467</v>
      </c>
      <c r="E1029">
        <v>10091</v>
      </c>
      <c r="F1029">
        <v>669</v>
      </c>
      <c r="G1029">
        <v>67.099999999999994</v>
      </c>
      <c r="H1029" t="s">
        <v>455</v>
      </c>
      <c r="I1029">
        <v>376617</v>
      </c>
      <c r="J1029">
        <v>9395</v>
      </c>
      <c r="K1029">
        <v>775</v>
      </c>
      <c r="L1029" s="43">
        <v>8.2500000000000004E-2</v>
      </c>
      <c r="M1029" t="s">
        <v>455</v>
      </c>
      <c r="N1029">
        <v>7</v>
      </c>
    </row>
    <row r="1030" spans="1:14" x14ac:dyDescent="0.25">
      <c r="A1030" s="2">
        <v>44609</v>
      </c>
      <c r="B1030" s="2">
        <f t="shared" si="68"/>
        <v>44591</v>
      </c>
      <c r="C1030" s="2">
        <f t="shared" si="69"/>
        <v>44604</v>
      </c>
      <c r="D1030" t="s">
        <v>466</v>
      </c>
      <c r="E1030">
        <v>130081</v>
      </c>
      <c r="F1030">
        <v>3231</v>
      </c>
      <c r="G1030">
        <v>49</v>
      </c>
      <c r="H1030" t="s">
        <v>455</v>
      </c>
      <c r="I1030">
        <v>2129869</v>
      </c>
      <c r="J1030">
        <v>45776</v>
      </c>
      <c r="K1030">
        <v>3917</v>
      </c>
      <c r="L1030" s="43">
        <v>8.5599999999999996E-2</v>
      </c>
      <c r="M1030" t="s">
        <v>455</v>
      </c>
      <c r="N1030">
        <v>69</v>
      </c>
    </row>
    <row r="1031" spans="1:14" x14ac:dyDescent="0.25">
      <c r="A1031" s="2">
        <v>44609</v>
      </c>
      <c r="B1031" s="2">
        <f t="shared" si="68"/>
        <v>44591</v>
      </c>
      <c r="C1031" s="2">
        <f t="shared" si="69"/>
        <v>44604</v>
      </c>
      <c r="D1031" t="s">
        <v>465</v>
      </c>
      <c r="E1031">
        <v>25915</v>
      </c>
      <c r="F1031">
        <v>1605</v>
      </c>
      <c r="G1031">
        <v>69.900000000000006</v>
      </c>
      <c r="H1031" t="s">
        <v>455</v>
      </c>
      <c r="I1031">
        <v>1629791</v>
      </c>
      <c r="J1031">
        <v>51995</v>
      </c>
      <c r="K1031">
        <v>1803</v>
      </c>
      <c r="L1031" s="43">
        <v>3.4700000000000002E-2</v>
      </c>
      <c r="M1031" t="s">
        <v>455</v>
      </c>
      <c r="N1031">
        <v>16</v>
      </c>
    </row>
    <row r="1032" spans="1:14" x14ac:dyDescent="0.25">
      <c r="A1032" s="2">
        <v>44609</v>
      </c>
      <c r="B1032" s="2">
        <f t="shared" si="68"/>
        <v>44591</v>
      </c>
      <c r="C1032" s="2">
        <f t="shared" si="69"/>
        <v>44604</v>
      </c>
      <c r="D1032" t="s">
        <v>464</v>
      </c>
      <c r="E1032">
        <v>313621</v>
      </c>
      <c r="F1032">
        <v>7126</v>
      </c>
      <c r="G1032">
        <v>31.3</v>
      </c>
      <c r="H1032" t="s">
        <v>455</v>
      </c>
      <c r="I1032">
        <v>10619732</v>
      </c>
      <c r="J1032">
        <v>287711</v>
      </c>
      <c r="K1032">
        <v>8280</v>
      </c>
      <c r="L1032" s="43">
        <v>2.8799999999999999E-2</v>
      </c>
      <c r="M1032" t="s">
        <v>455</v>
      </c>
      <c r="N1032">
        <v>93</v>
      </c>
    </row>
    <row r="1033" spans="1:14" x14ac:dyDescent="0.25">
      <c r="A1033" s="2">
        <v>44609</v>
      </c>
      <c r="B1033" s="2">
        <f t="shared" si="68"/>
        <v>44591</v>
      </c>
      <c r="C1033" s="2">
        <f t="shared" si="69"/>
        <v>44604</v>
      </c>
      <c r="D1033" t="s">
        <v>463</v>
      </c>
    </row>
    <row r="1034" spans="1:14" x14ac:dyDescent="0.25">
      <c r="A1034" s="2">
        <v>44609</v>
      </c>
      <c r="B1034" s="2">
        <f t="shared" si="68"/>
        <v>44591</v>
      </c>
      <c r="C1034" s="2">
        <f t="shared" si="69"/>
        <v>44604</v>
      </c>
      <c r="D1034" t="s">
        <v>462</v>
      </c>
      <c r="E1034">
        <v>127579</v>
      </c>
      <c r="F1034">
        <v>2729</v>
      </c>
      <c r="G1034">
        <v>27.3</v>
      </c>
      <c r="H1034" t="s">
        <v>455</v>
      </c>
      <c r="I1034">
        <v>3512518</v>
      </c>
      <c r="J1034">
        <v>73124</v>
      </c>
      <c r="K1034">
        <v>3204</v>
      </c>
      <c r="L1034" s="43">
        <v>4.3799999999999999E-2</v>
      </c>
      <c r="M1034" t="s">
        <v>455</v>
      </c>
      <c r="N1034">
        <v>70</v>
      </c>
    </row>
    <row r="1035" spans="1:14" x14ac:dyDescent="0.25">
      <c r="A1035" s="2">
        <v>44609</v>
      </c>
      <c r="B1035" s="2">
        <f t="shared" si="68"/>
        <v>44591</v>
      </c>
      <c r="C1035" s="2">
        <f t="shared" si="69"/>
        <v>44604</v>
      </c>
      <c r="D1035" t="s">
        <v>461</v>
      </c>
      <c r="E1035">
        <v>113450</v>
      </c>
      <c r="F1035">
        <v>2216</v>
      </c>
      <c r="G1035">
        <v>30</v>
      </c>
      <c r="H1035" t="s">
        <v>455</v>
      </c>
      <c r="I1035">
        <v>2003307</v>
      </c>
      <c r="J1035">
        <v>38910</v>
      </c>
      <c r="K1035">
        <v>2592</v>
      </c>
      <c r="L1035" s="43">
        <v>6.6600000000000006E-2</v>
      </c>
      <c r="M1035" t="s">
        <v>455</v>
      </c>
      <c r="N1035">
        <v>59</v>
      </c>
    </row>
    <row r="1036" spans="1:14" x14ac:dyDescent="0.25">
      <c r="A1036" s="2">
        <v>44609</v>
      </c>
      <c r="B1036" s="2">
        <f t="shared" si="68"/>
        <v>44591</v>
      </c>
      <c r="C1036" s="2">
        <f t="shared" si="69"/>
        <v>44604</v>
      </c>
      <c r="D1036" t="s">
        <v>460</v>
      </c>
      <c r="E1036">
        <v>203904</v>
      </c>
      <c r="F1036">
        <v>4904</v>
      </c>
      <c r="G1036">
        <v>43.3</v>
      </c>
      <c r="H1036" t="s">
        <v>455</v>
      </c>
      <c r="I1036">
        <v>7522830</v>
      </c>
      <c r="J1036">
        <v>200517</v>
      </c>
      <c r="K1036">
        <v>5647</v>
      </c>
      <c r="L1036" s="43">
        <v>2.8199999999999999E-2</v>
      </c>
      <c r="M1036" t="s">
        <v>455</v>
      </c>
      <c r="N1036">
        <v>58</v>
      </c>
    </row>
    <row r="1037" spans="1:14" x14ac:dyDescent="0.25">
      <c r="A1037" s="2">
        <v>44609</v>
      </c>
      <c r="B1037" s="2">
        <f t="shared" si="68"/>
        <v>44591</v>
      </c>
      <c r="C1037" s="2">
        <f t="shared" si="69"/>
        <v>44604</v>
      </c>
      <c r="D1037" t="s">
        <v>458</v>
      </c>
      <c r="E1037">
        <v>2136</v>
      </c>
      <c r="F1037">
        <v>31</v>
      </c>
      <c r="G1037" t="s">
        <v>457</v>
      </c>
      <c r="H1037" t="s">
        <v>457</v>
      </c>
      <c r="I1037">
        <v>464202</v>
      </c>
      <c r="J1037">
        <v>9212</v>
      </c>
      <c r="K1037">
        <v>35</v>
      </c>
      <c r="L1037" t="s">
        <v>457</v>
      </c>
      <c r="M1037" t="s">
        <v>457</v>
      </c>
      <c r="N1037">
        <v>1</v>
      </c>
    </row>
    <row r="1038" spans="1:14" x14ac:dyDescent="0.25">
      <c r="A1038" s="2">
        <v>44609</v>
      </c>
      <c r="B1038" s="2">
        <f t="shared" si="68"/>
        <v>44591</v>
      </c>
      <c r="C1038" s="2">
        <f t="shared" si="69"/>
        <v>44604</v>
      </c>
      <c r="D1038" t="s">
        <v>456</v>
      </c>
      <c r="E1038">
        <v>187589</v>
      </c>
      <c r="F1038">
        <v>4452</v>
      </c>
      <c r="G1038">
        <v>37.9</v>
      </c>
      <c r="H1038" t="s">
        <v>455</v>
      </c>
      <c r="I1038">
        <v>4338542</v>
      </c>
      <c r="J1038">
        <v>112242</v>
      </c>
      <c r="K1038">
        <v>5078</v>
      </c>
      <c r="L1038" s="43">
        <v>4.5199999999999997E-2</v>
      </c>
      <c r="M1038" t="s">
        <v>455</v>
      </c>
      <c r="N1038">
        <v>100</v>
      </c>
    </row>
    <row r="1039" spans="1:14" x14ac:dyDescent="0.25">
      <c r="A1039" s="2">
        <v>44616</v>
      </c>
      <c r="B1039" s="2">
        <f>A1039-18</f>
        <v>44598</v>
      </c>
      <c r="C1039" s="2">
        <f t="shared" si="69"/>
        <v>44611</v>
      </c>
      <c r="D1039" t="s">
        <v>37</v>
      </c>
      <c r="E1039">
        <v>1535009</v>
      </c>
      <c r="F1039">
        <v>23325</v>
      </c>
      <c r="G1039">
        <v>23.9</v>
      </c>
      <c r="H1039" t="s">
        <v>455</v>
      </c>
      <c r="I1039">
        <v>40674488</v>
      </c>
      <c r="J1039">
        <v>917274</v>
      </c>
      <c r="K1039">
        <v>27029</v>
      </c>
      <c r="L1039" s="43">
        <v>2.9499999999999998E-2</v>
      </c>
      <c r="M1039" t="s">
        <v>455</v>
      </c>
      <c r="N1039">
        <v>516</v>
      </c>
    </row>
    <row r="1040" spans="1:14" x14ac:dyDescent="0.25">
      <c r="A1040" s="2">
        <v>44616</v>
      </c>
      <c r="B1040" s="2">
        <f t="shared" ref="B1040:B1055" si="70">A1040-18</f>
        <v>44598</v>
      </c>
      <c r="C1040" s="2">
        <f t="shared" si="69"/>
        <v>44611</v>
      </c>
      <c r="D1040" t="s">
        <v>473</v>
      </c>
      <c r="E1040">
        <v>34233</v>
      </c>
      <c r="F1040">
        <v>572</v>
      </c>
      <c r="G1040">
        <v>18.899999999999999</v>
      </c>
      <c r="H1040" t="s">
        <v>455</v>
      </c>
      <c r="I1040">
        <v>721723</v>
      </c>
      <c r="J1040">
        <v>12302</v>
      </c>
      <c r="K1040">
        <v>672</v>
      </c>
      <c r="L1040" s="43">
        <v>5.4600000000000003E-2</v>
      </c>
      <c r="M1040" t="s">
        <v>455</v>
      </c>
      <c r="N1040">
        <v>20</v>
      </c>
    </row>
    <row r="1041" spans="1:14" x14ac:dyDescent="0.25">
      <c r="A1041" s="2">
        <v>44616</v>
      </c>
      <c r="B1041" s="2">
        <f t="shared" si="70"/>
        <v>44598</v>
      </c>
      <c r="C1041" s="2">
        <f t="shared" si="69"/>
        <v>44611</v>
      </c>
      <c r="D1041" t="s">
        <v>472</v>
      </c>
      <c r="E1041">
        <v>22364</v>
      </c>
      <c r="F1041">
        <v>850</v>
      </c>
      <c r="G1041">
        <v>48</v>
      </c>
      <c r="H1041" t="s">
        <v>455</v>
      </c>
      <c r="I1041">
        <v>733771</v>
      </c>
      <c r="J1041">
        <v>17079</v>
      </c>
      <c r="K1041">
        <v>915</v>
      </c>
      <c r="L1041" s="43">
        <v>5.3600000000000002E-2</v>
      </c>
      <c r="M1041" t="s">
        <v>455</v>
      </c>
      <c r="N1041">
        <v>14</v>
      </c>
    </row>
    <row r="1042" spans="1:14" x14ac:dyDescent="0.25">
      <c r="A1042" s="2">
        <v>44616</v>
      </c>
      <c r="B1042" s="2">
        <f t="shared" si="70"/>
        <v>44598</v>
      </c>
      <c r="C1042" s="2">
        <f t="shared" si="69"/>
        <v>44611</v>
      </c>
      <c r="D1042" t="s">
        <v>471</v>
      </c>
      <c r="E1042">
        <v>147830</v>
      </c>
      <c r="F1042">
        <v>1742</v>
      </c>
      <c r="G1042">
        <v>21.8</v>
      </c>
      <c r="H1042" t="s">
        <v>455</v>
      </c>
      <c r="I1042">
        <v>2371999</v>
      </c>
      <c r="J1042">
        <v>43160</v>
      </c>
      <c r="K1042">
        <v>2018</v>
      </c>
      <c r="L1042" s="43">
        <v>4.6800000000000001E-2</v>
      </c>
      <c r="M1042" t="s">
        <v>455</v>
      </c>
      <c r="N1042">
        <v>57</v>
      </c>
    </row>
    <row r="1043" spans="1:14" x14ac:dyDescent="0.25">
      <c r="A1043" s="2">
        <v>44616</v>
      </c>
      <c r="B1043" s="2">
        <f t="shared" si="70"/>
        <v>44598</v>
      </c>
      <c r="C1043" s="2">
        <f t="shared" si="69"/>
        <v>44611</v>
      </c>
      <c r="D1043" t="s">
        <v>470</v>
      </c>
      <c r="L1043" s="43"/>
    </row>
    <row r="1044" spans="1:14" x14ac:dyDescent="0.25">
      <c r="A1044" s="2">
        <v>44616</v>
      </c>
      <c r="B1044" s="2">
        <f t="shared" si="70"/>
        <v>44598</v>
      </c>
      <c r="C1044" s="2">
        <f t="shared" si="69"/>
        <v>44611</v>
      </c>
      <c r="D1044" t="s">
        <v>469</v>
      </c>
      <c r="E1044">
        <v>6716</v>
      </c>
      <c r="F1044">
        <v>78</v>
      </c>
      <c r="G1044">
        <v>19.3</v>
      </c>
      <c r="H1044" t="s">
        <v>455</v>
      </c>
      <c r="I1044">
        <v>125408</v>
      </c>
      <c r="J1044">
        <v>1629</v>
      </c>
      <c r="K1044">
        <v>82</v>
      </c>
      <c r="L1044" s="43">
        <v>5.0299999999999997E-2</v>
      </c>
      <c r="M1044" t="s">
        <v>455</v>
      </c>
      <c r="N1044">
        <v>2</v>
      </c>
    </row>
    <row r="1045" spans="1:14" x14ac:dyDescent="0.25">
      <c r="A1045" s="2">
        <v>44616</v>
      </c>
      <c r="B1045" s="2">
        <f t="shared" si="70"/>
        <v>44598</v>
      </c>
      <c r="C1045" s="2">
        <f t="shared" si="69"/>
        <v>44611</v>
      </c>
      <c r="D1045" t="s">
        <v>468</v>
      </c>
      <c r="E1045">
        <v>202060</v>
      </c>
      <c r="F1045">
        <v>1889</v>
      </c>
      <c r="G1045">
        <v>16.899999999999999</v>
      </c>
      <c r="H1045" t="s">
        <v>455</v>
      </c>
      <c r="I1045">
        <v>3761099</v>
      </c>
      <c r="J1045">
        <v>61750</v>
      </c>
      <c r="K1045">
        <v>2325</v>
      </c>
      <c r="L1045" s="43">
        <v>3.7699999999999997E-2</v>
      </c>
      <c r="M1045" t="s">
        <v>455</v>
      </c>
      <c r="N1045">
        <v>52</v>
      </c>
    </row>
    <row r="1046" spans="1:14" x14ac:dyDescent="0.25">
      <c r="A1046" s="2">
        <v>44616</v>
      </c>
      <c r="B1046" s="2">
        <f t="shared" si="70"/>
        <v>44598</v>
      </c>
      <c r="C1046" s="2">
        <f t="shared" si="69"/>
        <v>44611</v>
      </c>
      <c r="D1046" t="s">
        <v>467</v>
      </c>
      <c r="E1046">
        <v>10210</v>
      </c>
      <c r="F1046">
        <v>351</v>
      </c>
      <c r="G1046">
        <v>35.200000000000003</v>
      </c>
      <c r="H1046" t="s">
        <v>455</v>
      </c>
      <c r="I1046">
        <v>380415</v>
      </c>
      <c r="J1046">
        <v>8298</v>
      </c>
      <c r="K1046">
        <v>425</v>
      </c>
      <c r="L1046" s="43">
        <v>5.1200000000000002E-2</v>
      </c>
      <c r="M1046" t="s">
        <v>455</v>
      </c>
      <c r="N1046">
        <v>10</v>
      </c>
    </row>
    <row r="1047" spans="1:14" x14ac:dyDescent="0.25">
      <c r="A1047" s="2">
        <v>44616</v>
      </c>
      <c r="B1047" s="2">
        <f t="shared" si="70"/>
        <v>44598</v>
      </c>
      <c r="C1047" s="2">
        <f t="shared" si="69"/>
        <v>44611</v>
      </c>
      <c r="D1047" t="s">
        <v>466</v>
      </c>
      <c r="E1047">
        <v>130814</v>
      </c>
      <c r="F1047">
        <v>1870</v>
      </c>
      <c r="G1047">
        <v>28.4</v>
      </c>
      <c r="H1047" t="s">
        <v>455</v>
      </c>
      <c r="I1047">
        <v>2148917</v>
      </c>
      <c r="J1047">
        <v>40558</v>
      </c>
      <c r="K1047">
        <v>2271</v>
      </c>
      <c r="L1047" s="43">
        <v>5.6000000000000001E-2</v>
      </c>
      <c r="M1047" t="s">
        <v>455</v>
      </c>
      <c r="N1047">
        <v>52</v>
      </c>
    </row>
    <row r="1048" spans="1:14" x14ac:dyDescent="0.25">
      <c r="A1048" s="2">
        <v>44616</v>
      </c>
      <c r="B1048" s="2">
        <f t="shared" si="70"/>
        <v>44598</v>
      </c>
      <c r="C1048" s="2">
        <f t="shared" si="69"/>
        <v>44611</v>
      </c>
      <c r="D1048" t="s">
        <v>465</v>
      </c>
      <c r="E1048">
        <v>26460</v>
      </c>
      <c r="F1048">
        <v>1385</v>
      </c>
      <c r="G1048">
        <v>60.3</v>
      </c>
      <c r="H1048" t="s">
        <v>455</v>
      </c>
      <c r="I1048">
        <v>1654782</v>
      </c>
      <c r="J1048">
        <v>54026</v>
      </c>
      <c r="K1048">
        <v>1569</v>
      </c>
      <c r="L1048" s="43">
        <v>2.9000000000000001E-2</v>
      </c>
      <c r="M1048" t="s">
        <v>455</v>
      </c>
      <c r="N1048">
        <v>16</v>
      </c>
    </row>
    <row r="1049" spans="1:14" x14ac:dyDescent="0.25">
      <c r="A1049" s="2">
        <v>44616</v>
      </c>
      <c r="B1049" s="2">
        <f t="shared" si="70"/>
        <v>44598</v>
      </c>
      <c r="C1049" s="2">
        <f t="shared" si="69"/>
        <v>44611</v>
      </c>
      <c r="D1049" t="s">
        <v>464</v>
      </c>
      <c r="E1049">
        <v>315897</v>
      </c>
      <c r="F1049">
        <v>5058</v>
      </c>
      <c r="G1049">
        <v>22.2</v>
      </c>
      <c r="H1049" t="s">
        <v>455</v>
      </c>
      <c r="I1049">
        <v>10745191</v>
      </c>
      <c r="J1049">
        <v>270325</v>
      </c>
      <c r="K1049">
        <v>5758</v>
      </c>
      <c r="L1049" s="43">
        <v>2.1299999999999999E-2</v>
      </c>
      <c r="M1049" t="s">
        <v>455</v>
      </c>
      <c r="N1049">
        <v>71</v>
      </c>
    </row>
    <row r="1050" spans="1:14" x14ac:dyDescent="0.25">
      <c r="A1050" s="2">
        <v>44616</v>
      </c>
      <c r="B1050" s="2">
        <f t="shared" si="70"/>
        <v>44598</v>
      </c>
      <c r="C1050" s="2">
        <f t="shared" si="69"/>
        <v>44611</v>
      </c>
      <c r="D1050" t="s">
        <v>463</v>
      </c>
    </row>
    <row r="1051" spans="1:14" x14ac:dyDescent="0.25">
      <c r="A1051" s="2">
        <v>44616</v>
      </c>
      <c r="B1051" s="2">
        <f t="shared" si="70"/>
        <v>44598</v>
      </c>
      <c r="C1051" s="2">
        <f t="shared" si="69"/>
        <v>44611</v>
      </c>
      <c r="D1051" t="s">
        <v>462</v>
      </c>
      <c r="E1051">
        <v>128336</v>
      </c>
      <c r="F1051">
        <v>1776</v>
      </c>
      <c r="G1051">
        <v>17.7</v>
      </c>
      <c r="H1051" t="s">
        <v>455</v>
      </c>
      <c r="I1051">
        <v>3545537</v>
      </c>
      <c r="J1051">
        <v>70759</v>
      </c>
      <c r="K1051">
        <v>2102</v>
      </c>
      <c r="L1051" s="43">
        <v>2.9700000000000001E-2</v>
      </c>
      <c r="M1051" t="s">
        <v>455</v>
      </c>
      <c r="N1051">
        <v>46</v>
      </c>
    </row>
    <row r="1052" spans="1:14" x14ac:dyDescent="0.25">
      <c r="A1052" s="2">
        <v>44616</v>
      </c>
      <c r="B1052" s="2">
        <f t="shared" si="70"/>
        <v>44598</v>
      </c>
      <c r="C1052" s="2">
        <f t="shared" si="69"/>
        <v>44611</v>
      </c>
      <c r="D1052" t="s">
        <v>461</v>
      </c>
      <c r="E1052">
        <v>113907</v>
      </c>
      <c r="F1052">
        <v>1286</v>
      </c>
      <c r="G1052">
        <v>17.399999999999999</v>
      </c>
      <c r="H1052" t="s">
        <v>455</v>
      </c>
      <c r="I1052">
        <v>2019951</v>
      </c>
      <c r="J1052">
        <v>35079</v>
      </c>
      <c r="K1052">
        <v>1553</v>
      </c>
      <c r="L1052" s="43">
        <v>4.4299999999999999E-2</v>
      </c>
      <c r="M1052" t="s">
        <v>455</v>
      </c>
      <c r="N1052">
        <v>51</v>
      </c>
    </row>
    <row r="1053" spans="1:14" x14ac:dyDescent="0.25">
      <c r="A1053" s="2">
        <v>44616</v>
      </c>
      <c r="B1053" s="2">
        <f t="shared" si="70"/>
        <v>44598</v>
      </c>
      <c r="C1053" s="2">
        <f t="shared" si="69"/>
        <v>44611</v>
      </c>
      <c r="D1053" t="s">
        <v>460</v>
      </c>
      <c r="E1053">
        <v>205538</v>
      </c>
      <c r="F1053">
        <v>3614</v>
      </c>
      <c r="G1053">
        <v>31.9</v>
      </c>
      <c r="H1053" t="s">
        <v>455</v>
      </c>
      <c r="I1053">
        <v>7612363</v>
      </c>
      <c r="J1053">
        <v>189310</v>
      </c>
      <c r="K1053">
        <v>4126</v>
      </c>
      <c r="L1053" s="43">
        <v>2.18E-2</v>
      </c>
      <c r="M1053" t="s">
        <v>455</v>
      </c>
      <c r="N1053">
        <v>54</v>
      </c>
    </row>
    <row r="1054" spans="1:14" x14ac:dyDescent="0.25">
      <c r="A1054" s="2">
        <v>44616</v>
      </c>
      <c r="B1054" s="2">
        <f t="shared" si="70"/>
        <v>44598</v>
      </c>
      <c r="C1054" s="2">
        <f t="shared" si="69"/>
        <v>44611</v>
      </c>
      <c r="D1054" t="s">
        <v>458</v>
      </c>
      <c r="E1054">
        <v>2055</v>
      </c>
      <c r="F1054">
        <v>30</v>
      </c>
      <c r="G1054" t="s">
        <v>457</v>
      </c>
      <c r="H1054" t="s">
        <v>457</v>
      </c>
      <c r="I1054">
        <v>467614</v>
      </c>
      <c r="J1054">
        <v>8640</v>
      </c>
      <c r="K1054">
        <v>30</v>
      </c>
      <c r="L1054" t="s">
        <v>457</v>
      </c>
      <c r="M1054" t="s">
        <v>457</v>
      </c>
      <c r="N1054">
        <v>0</v>
      </c>
    </row>
    <row r="1055" spans="1:14" x14ac:dyDescent="0.25">
      <c r="A1055" s="2">
        <v>44616</v>
      </c>
      <c r="B1055" s="2">
        <f t="shared" si="70"/>
        <v>44598</v>
      </c>
      <c r="C1055" s="2">
        <f t="shared" si="69"/>
        <v>44611</v>
      </c>
      <c r="D1055" t="s">
        <v>456</v>
      </c>
      <c r="E1055">
        <v>188589</v>
      </c>
      <c r="F1055">
        <v>2824</v>
      </c>
      <c r="G1055">
        <v>24</v>
      </c>
      <c r="H1055" t="s">
        <v>455</v>
      </c>
      <c r="I1055">
        <v>4385718</v>
      </c>
      <c r="J1055">
        <v>104359</v>
      </c>
      <c r="K1055">
        <v>3183</v>
      </c>
      <c r="L1055" s="43">
        <v>3.0499999999999999E-2</v>
      </c>
      <c r="M1055" t="s">
        <v>455</v>
      </c>
      <c r="N1055">
        <v>71</v>
      </c>
    </row>
    <row r="1056" spans="1:14" x14ac:dyDescent="0.25">
      <c r="A1056" s="2">
        <v>44623</v>
      </c>
      <c r="B1056" s="2">
        <f>A1056-18</f>
        <v>44605</v>
      </c>
      <c r="C1056" s="2">
        <f t="shared" si="69"/>
        <v>44618</v>
      </c>
      <c r="D1056" t="s">
        <v>37</v>
      </c>
      <c r="E1056">
        <v>1541642</v>
      </c>
      <c r="F1056">
        <v>15662</v>
      </c>
      <c r="G1056">
        <v>16.100000000000001</v>
      </c>
      <c r="H1056" t="s">
        <v>455</v>
      </c>
      <c r="I1056">
        <v>41046528</v>
      </c>
      <c r="J1056">
        <v>782099</v>
      </c>
      <c r="K1056">
        <v>18183</v>
      </c>
      <c r="L1056" s="43">
        <v>2.3199999999999998E-2</v>
      </c>
      <c r="M1056" t="s">
        <v>455</v>
      </c>
      <c r="N1056">
        <v>412</v>
      </c>
    </row>
    <row r="1057" spans="1:14" x14ac:dyDescent="0.25">
      <c r="A1057" s="2">
        <v>44623</v>
      </c>
      <c r="B1057" s="2">
        <f t="shared" ref="B1057:B1072" si="71">A1057-18</f>
        <v>44605</v>
      </c>
      <c r="C1057" s="2">
        <f t="shared" si="69"/>
        <v>44618</v>
      </c>
      <c r="D1057" t="s">
        <v>473</v>
      </c>
      <c r="E1057">
        <v>34403</v>
      </c>
      <c r="F1057">
        <v>395</v>
      </c>
      <c r="G1057">
        <v>13</v>
      </c>
      <c r="H1057" t="s">
        <v>455</v>
      </c>
      <c r="I1057">
        <v>727453</v>
      </c>
      <c r="J1057">
        <v>10706</v>
      </c>
      <c r="K1057">
        <v>483</v>
      </c>
      <c r="L1057" s="43">
        <v>4.5100000000000001E-2</v>
      </c>
      <c r="M1057" t="s">
        <v>455</v>
      </c>
      <c r="N1057">
        <v>19</v>
      </c>
    </row>
    <row r="1058" spans="1:14" x14ac:dyDescent="0.25">
      <c r="A1058" s="2">
        <v>44623</v>
      </c>
      <c r="B1058" s="2">
        <f t="shared" si="71"/>
        <v>44605</v>
      </c>
      <c r="C1058" s="2">
        <f t="shared" si="69"/>
        <v>44618</v>
      </c>
      <c r="D1058" t="s">
        <v>472</v>
      </c>
      <c r="E1058">
        <v>22568</v>
      </c>
      <c r="F1058">
        <v>456</v>
      </c>
      <c r="G1058">
        <v>25.8</v>
      </c>
      <c r="H1058" t="s">
        <v>455</v>
      </c>
      <c r="I1058">
        <v>740779</v>
      </c>
      <c r="J1058">
        <v>13781</v>
      </c>
      <c r="K1058">
        <v>507</v>
      </c>
      <c r="L1058" s="43">
        <v>3.6799999999999999E-2</v>
      </c>
      <c r="M1058" t="s">
        <v>455</v>
      </c>
      <c r="N1058">
        <v>13</v>
      </c>
    </row>
    <row r="1059" spans="1:14" x14ac:dyDescent="0.25">
      <c r="A1059" s="2">
        <v>44623</v>
      </c>
      <c r="B1059" s="2">
        <f t="shared" si="71"/>
        <v>44605</v>
      </c>
      <c r="C1059" s="2">
        <f t="shared" si="69"/>
        <v>44618</v>
      </c>
      <c r="D1059" t="s">
        <v>471</v>
      </c>
      <c r="E1059">
        <v>148235</v>
      </c>
      <c r="F1059">
        <v>1086</v>
      </c>
      <c r="G1059">
        <v>13.6</v>
      </c>
      <c r="H1059" t="s">
        <v>455</v>
      </c>
      <c r="I1059">
        <v>2389991</v>
      </c>
      <c r="J1059">
        <v>37267</v>
      </c>
      <c r="K1059">
        <v>1259</v>
      </c>
      <c r="L1059" s="43">
        <v>3.3799999999999997E-2</v>
      </c>
      <c r="M1059" t="s">
        <v>455</v>
      </c>
      <c r="N1059">
        <v>41</v>
      </c>
    </row>
    <row r="1060" spans="1:14" x14ac:dyDescent="0.25">
      <c r="A1060" s="2">
        <v>44623</v>
      </c>
      <c r="B1060" s="2">
        <f t="shared" si="71"/>
        <v>44605</v>
      </c>
      <c r="C1060" s="2">
        <f t="shared" si="69"/>
        <v>44618</v>
      </c>
      <c r="D1060" t="s">
        <v>470</v>
      </c>
      <c r="L1060" s="43"/>
    </row>
    <row r="1061" spans="1:14" x14ac:dyDescent="0.25">
      <c r="A1061" s="2">
        <v>44623</v>
      </c>
      <c r="B1061" s="2">
        <f t="shared" si="71"/>
        <v>44605</v>
      </c>
      <c r="C1061" s="2">
        <f t="shared" si="69"/>
        <v>44618</v>
      </c>
      <c r="D1061" t="s">
        <v>469</v>
      </c>
      <c r="E1061">
        <v>6734</v>
      </c>
      <c r="F1061">
        <v>46</v>
      </c>
      <c r="G1061">
        <v>11.4</v>
      </c>
      <c r="H1061" t="s">
        <v>455</v>
      </c>
      <c r="I1061">
        <v>126498</v>
      </c>
      <c r="J1061">
        <v>1789</v>
      </c>
      <c r="K1061">
        <v>54</v>
      </c>
      <c r="L1061" s="43">
        <v>3.0200000000000001E-2</v>
      </c>
      <c r="M1061" t="s">
        <v>455</v>
      </c>
      <c r="N1061">
        <v>2</v>
      </c>
    </row>
    <row r="1062" spans="1:14" x14ac:dyDescent="0.25">
      <c r="A1062" s="2">
        <v>44623</v>
      </c>
      <c r="B1062" s="2">
        <f t="shared" si="71"/>
        <v>44605</v>
      </c>
      <c r="C1062" s="2">
        <f t="shared" si="69"/>
        <v>44618</v>
      </c>
      <c r="D1062" t="s">
        <v>468</v>
      </c>
      <c r="E1062">
        <v>202523</v>
      </c>
      <c r="F1062">
        <v>1152</v>
      </c>
      <c r="G1062">
        <v>10.3</v>
      </c>
      <c r="H1062" t="s">
        <v>455</v>
      </c>
      <c r="I1062">
        <v>3787220</v>
      </c>
      <c r="J1062">
        <v>52716</v>
      </c>
      <c r="K1062">
        <v>1439</v>
      </c>
      <c r="L1062" s="43">
        <v>2.7300000000000001E-2</v>
      </c>
      <c r="M1062" t="s">
        <v>455</v>
      </c>
      <c r="N1062">
        <v>53</v>
      </c>
    </row>
    <row r="1063" spans="1:14" x14ac:dyDescent="0.25">
      <c r="A1063" s="2">
        <v>44623</v>
      </c>
      <c r="B1063" s="2">
        <f t="shared" si="71"/>
        <v>44605</v>
      </c>
      <c r="C1063" s="2">
        <f t="shared" si="69"/>
        <v>44618</v>
      </c>
      <c r="D1063" t="s">
        <v>467</v>
      </c>
      <c r="E1063">
        <v>10288</v>
      </c>
      <c r="F1063">
        <v>198</v>
      </c>
      <c r="G1063">
        <v>19.899999999999999</v>
      </c>
      <c r="H1063" t="s">
        <v>455</v>
      </c>
      <c r="I1063">
        <v>383921</v>
      </c>
      <c r="J1063">
        <v>7175</v>
      </c>
      <c r="K1063">
        <v>247</v>
      </c>
      <c r="L1063" s="43">
        <v>3.44E-2</v>
      </c>
      <c r="M1063" t="s">
        <v>455</v>
      </c>
      <c r="N1063">
        <v>7</v>
      </c>
    </row>
    <row r="1064" spans="1:14" x14ac:dyDescent="0.25">
      <c r="A1064" s="2">
        <v>44623</v>
      </c>
      <c r="B1064" s="2">
        <f t="shared" si="71"/>
        <v>44605</v>
      </c>
      <c r="C1064" s="2">
        <f t="shared" si="69"/>
        <v>44618</v>
      </c>
      <c r="D1064" t="s">
        <v>466</v>
      </c>
      <c r="E1064">
        <v>131322</v>
      </c>
      <c r="F1064">
        <v>1061</v>
      </c>
      <c r="G1064">
        <v>16.100000000000001</v>
      </c>
      <c r="H1064" t="s">
        <v>455</v>
      </c>
      <c r="I1064">
        <v>2166978</v>
      </c>
      <c r="J1064">
        <v>35240</v>
      </c>
      <c r="K1064">
        <v>1306</v>
      </c>
      <c r="L1064" s="43">
        <v>3.7100000000000001E-2</v>
      </c>
      <c r="M1064" t="s">
        <v>455</v>
      </c>
      <c r="N1064">
        <v>40</v>
      </c>
    </row>
    <row r="1065" spans="1:14" x14ac:dyDescent="0.25">
      <c r="A1065" s="2">
        <v>44623</v>
      </c>
      <c r="B1065" s="2">
        <f t="shared" si="71"/>
        <v>44605</v>
      </c>
      <c r="C1065" s="2">
        <f t="shared" si="69"/>
        <v>44618</v>
      </c>
      <c r="D1065" t="s">
        <v>465</v>
      </c>
      <c r="E1065">
        <v>26810</v>
      </c>
      <c r="F1065">
        <v>876</v>
      </c>
      <c r="G1065">
        <v>38.200000000000003</v>
      </c>
      <c r="H1065" t="s">
        <v>455</v>
      </c>
      <c r="I1065">
        <v>1676635</v>
      </c>
      <c r="J1065">
        <v>47130</v>
      </c>
      <c r="K1065">
        <v>1016</v>
      </c>
      <c r="L1065" s="43">
        <v>2.1600000000000001E-2</v>
      </c>
      <c r="M1065" t="s">
        <v>455</v>
      </c>
      <c r="N1065">
        <v>7</v>
      </c>
    </row>
    <row r="1066" spans="1:14" x14ac:dyDescent="0.25">
      <c r="A1066" s="2">
        <v>44623</v>
      </c>
      <c r="B1066" s="2">
        <f t="shared" si="71"/>
        <v>44605</v>
      </c>
      <c r="C1066" s="2">
        <f t="shared" si="69"/>
        <v>44618</v>
      </c>
      <c r="D1066" t="s">
        <v>464</v>
      </c>
      <c r="E1066">
        <v>317634</v>
      </c>
      <c r="F1066">
        <v>3857</v>
      </c>
      <c r="G1066">
        <v>16.899999999999999</v>
      </c>
      <c r="H1066" t="s">
        <v>455</v>
      </c>
      <c r="I1066">
        <v>10849021</v>
      </c>
      <c r="J1066">
        <v>224628</v>
      </c>
      <c r="K1066">
        <v>4368</v>
      </c>
      <c r="L1066" s="43">
        <v>1.9400000000000001E-2</v>
      </c>
      <c r="M1066" t="s">
        <v>455</v>
      </c>
      <c r="N1066">
        <v>64</v>
      </c>
    </row>
    <row r="1067" spans="1:14" x14ac:dyDescent="0.25">
      <c r="A1067" s="2">
        <v>44623</v>
      </c>
      <c r="B1067" s="2">
        <f t="shared" si="71"/>
        <v>44605</v>
      </c>
      <c r="C1067" s="2">
        <f t="shared" si="69"/>
        <v>44618</v>
      </c>
      <c r="D1067" t="s">
        <v>463</v>
      </c>
    </row>
    <row r="1068" spans="1:14" x14ac:dyDescent="0.25">
      <c r="A1068" s="2">
        <v>44623</v>
      </c>
      <c r="B1068" s="2">
        <f t="shared" si="71"/>
        <v>44605</v>
      </c>
      <c r="C1068" s="2">
        <f t="shared" si="69"/>
        <v>44618</v>
      </c>
      <c r="D1068" t="s">
        <v>462</v>
      </c>
      <c r="E1068">
        <v>128875</v>
      </c>
      <c r="F1068">
        <v>1274</v>
      </c>
      <c r="G1068">
        <v>12.7</v>
      </c>
      <c r="H1068" t="s">
        <v>455</v>
      </c>
      <c r="I1068">
        <v>3575402</v>
      </c>
      <c r="J1068">
        <v>61785</v>
      </c>
      <c r="K1068">
        <v>1498</v>
      </c>
      <c r="L1068" s="43">
        <v>2.4199999999999999E-2</v>
      </c>
      <c r="M1068" t="s">
        <v>455</v>
      </c>
      <c r="N1068">
        <v>34</v>
      </c>
    </row>
    <row r="1069" spans="1:14" x14ac:dyDescent="0.25">
      <c r="A1069" s="2">
        <v>44623</v>
      </c>
      <c r="B1069" s="2">
        <f t="shared" si="71"/>
        <v>44605</v>
      </c>
      <c r="C1069" s="2">
        <f t="shared" si="69"/>
        <v>44618</v>
      </c>
      <c r="D1069" t="s">
        <v>461</v>
      </c>
      <c r="E1069">
        <v>114241</v>
      </c>
      <c r="F1069">
        <v>787</v>
      </c>
      <c r="G1069">
        <v>10.7</v>
      </c>
      <c r="H1069" t="s">
        <v>455</v>
      </c>
      <c r="I1069">
        <v>2035126</v>
      </c>
      <c r="J1069">
        <v>30688</v>
      </c>
      <c r="K1069">
        <v>952</v>
      </c>
      <c r="L1069" s="43">
        <v>3.1E-2</v>
      </c>
      <c r="M1069" t="s">
        <v>455</v>
      </c>
      <c r="N1069">
        <v>44</v>
      </c>
    </row>
    <row r="1070" spans="1:14" x14ac:dyDescent="0.25">
      <c r="A1070" s="2">
        <v>44623</v>
      </c>
      <c r="B1070" s="2">
        <f t="shared" si="71"/>
        <v>44605</v>
      </c>
      <c r="C1070" s="2">
        <f t="shared" si="69"/>
        <v>44618</v>
      </c>
      <c r="D1070" t="s">
        <v>460</v>
      </c>
      <c r="E1070">
        <v>206635</v>
      </c>
      <c r="F1070">
        <v>2676</v>
      </c>
      <c r="G1070">
        <v>23.6</v>
      </c>
      <c r="H1070" t="s">
        <v>455</v>
      </c>
      <c r="I1070">
        <v>7686391</v>
      </c>
      <c r="J1070">
        <v>161169</v>
      </c>
      <c r="K1070">
        <v>3017</v>
      </c>
      <c r="L1070" s="43">
        <v>1.8700000000000001E-2</v>
      </c>
      <c r="M1070" t="s">
        <v>455</v>
      </c>
      <c r="N1070">
        <v>34</v>
      </c>
    </row>
    <row r="1071" spans="1:14" x14ac:dyDescent="0.25">
      <c r="A1071" s="2">
        <v>44623</v>
      </c>
      <c r="B1071" s="2">
        <f t="shared" si="71"/>
        <v>44605</v>
      </c>
      <c r="C1071" s="2">
        <f t="shared" si="69"/>
        <v>44618</v>
      </c>
      <c r="D1071" t="s">
        <v>458</v>
      </c>
      <c r="E1071">
        <v>1999</v>
      </c>
      <c r="F1071">
        <v>33</v>
      </c>
      <c r="G1071" t="s">
        <v>457</v>
      </c>
      <c r="H1071" t="s">
        <v>457</v>
      </c>
      <c r="I1071">
        <v>470755</v>
      </c>
      <c r="J1071">
        <v>7383</v>
      </c>
      <c r="K1071">
        <v>34</v>
      </c>
      <c r="L1071" t="s">
        <v>457</v>
      </c>
      <c r="M1071" t="s">
        <v>457</v>
      </c>
      <c r="N1071">
        <v>0</v>
      </c>
    </row>
    <row r="1072" spans="1:14" x14ac:dyDescent="0.25">
      <c r="A1072" s="2">
        <v>44623</v>
      </c>
      <c r="B1072" s="2">
        <f t="shared" si="71"/>
        <v>44605</v>
      </c>
      <c r="C1072" s="2">
        <f t="shared" si="69"/>
        <v>44618</v>
      </c>
      <c r="D1072" t="s">
        <v>456</v>
      </c>
      <c r="E1072">
        <v>189375</v>
      </c>
      <c r="F1072">
        <v>1765</v>
      </c>
      <c r="G1072">
        <v>15</v>
      </c>
      <c r="H1072" t="s">
        <v>455</v>
      </c>
      <c r="I1072">
        <v>4430358</v>
      </c>
      <c r="J1072">
        <v>90642</v>
      </c>
      <c r="K1072">
        <v>2003</v>
      </c>
      <c r="L1072" s="43">
        <v>2.2100000000000002E-2</v>
      </c>
      <c r="M1072" t="s">
        <v>455</v>
      </c>
      <c r="N1072">
        <v>54</v>
      </c>
    </row>
    <row r="1073" spans="1:14" s="141" customFormat="1" x14ac:dyDescent="0.25">
      <c r="A1073" s="2">
        <v>44630</v>
      </c>
      <c r="B1073" s="2">
        <f>A1073-18</f>
        <v>44612</v>
      </c>
      <c r="C1073" s="2">
        <f t="shared" si="69"/>
        <v>44625</v>
      </c>
      <c r="D1073" t="s">
        <v>37</v>
      </c>
      <c r="E1073">
        <v>1546685</v>
      </c>
      <c r="F1073">
        <v>11176</v>
      </c>
      <c r="G1073">
        <v>11.5</v>
      </c>
      <c r="H1073" t="s">
        <v>455</v>
      </c>
      <c r="I1073">
        <v>41400547</v>
      </c>
      <c r="J1073">
        <v>697990</v>
      </c>
      <c r="K1073">
        <v>12901</v>
      </c>
      <c r="L1073" s="43">
        <v>1.8499999999999999E-2</v>
      </c>
      <c r="M1073" t="s">
        <v>455</v>
      </c>
      <c r="N1073">
        <v>356</v>
      </c>
    </row>
    <row r="1074" spans="1:14" s="141" customFormat="1" x14ac:dyDescent="0.25">
      <c r="A1074" s="2">
        <v>44630</v>
      </c>
      <c r="B1074" s="2">
        <f t="shared" ref="B1074:B1089" si="72">A1074-18</f>
        <v>44612</v>
      </c>
      <c r="C1074" s="2">
        <f t="shared" si="69"/>
        <v>44625</v>
      </c>
      <c r="D1074" t="s">
        <v>473</v>
      </c>
      <c r="E1074">
        <v>34532</v>
      </c>
      <c r="F1074">
        <v>279</v>
      </c>
      <c r="G1074">
        <v>9.1999999999999993</v>
      </c>
      <c r="H1074" t="s">
        <v>455</v>
      </c>
      <c r="I1074">
        <v>734502</v>
      </c>
      <c r="J1074">
        <v>10964</v>
      </c>
      <c r="K1074">
        <v>342</v>
      </c>
      <c r="L1074" s="43">
        <v>3.1199999999999999E-2</v>
      </c>
      <c r="M1074" t="s">
        <v>455</v>
      </c>
      <c r="N1074">
        <v>15</v>
      </c>
    </row>
    <row r="1075" spans="1:14" s="141" customFormat="1" x14ac:dyDescent="0.25">
      <c r="A1075" s="2">
        <v>44630</v>
      </c>
      <c r="B1075" s="2">
        <f t="shared" si="72"/>
        <v>44612</v>
      </c>
      <c r="C1075" s="2">
        <f t="shared" si="69"/>
        <v>44625</v>
      </c>
      <c r="D1075" t="s">
        <v>472</v>
      </c>
      <c r="E1075">
        <v>22711</v>
      </c>
      <c r="F1075">
        <v>306</v>
      </c>
      <c r="G1075">
        <v>17.3</v>
      </c>
      <c r="H1075" t="s">
        <v>455</v>
      </c>
      <c r="I1075">
        <v>750129</v>
      </c>
      <c r="J1075">
        <v>14075</v>
      </c>
      <c r="K1075">
        <v>350</v>
      </c>
      <c r="L1075" s="43">
        <v>2.4899999999999999E-2</v>
      </c>
      <c r="M1075" t="s">
        <v>455</v>
      </c>
      <c r="N1075">
        <v>7</v>
      </c>
    </row>
    <row r="1076" spans="1:14" s="141" customFormat="1" x14ac:dyDescent="0.25">
      <c r="A1076" s="2">
        <v>44630</v>
      </c>
      <c r="B1076" s="2">
        <f t="shared" si="72"/>
        <v>44612</v>
      </c>
      <c r="C1076" s="2">
        <f t="shared" si="69"/>
        <v>44625</v>
      </c>
      <c r="D1076" t="s">
        <v>471</v>
      </c>
      <c r="E1076">
        <v>148570</v>
      </c>
      <c r="F1076">
        <v>687</v>
      </c>
      <c r="G1076">
        <v>8.6</v>
      </c>
      <c r="H1076" t="s">
        <v>455</v>
      </c>
      <c r="I1076">
        <v>2407315</v>
      </c>
      <c r="J1076">
        <v>34014</v>
      </c>
      <c r="K1076">
        <v>806</v>
      </c>
      <c r="L1076" s="43">
        <v>2.3699999999999999E-2</v>
      </c>
      <c r="M1076" t="s">
        <v>455</v>
      </c>
      <c r="N1076">
        <v>39</v>
      </c>
    </row>
    <row r="1077" spans="1:14" s="141" customFormat="1" x14ac:dyDescent="0.25">
      <c r="A1077" s="2">
        <v>44630</v>
      </c>
      <c r="B1077" s="2">
        <f t="shared" si="72"/>
        <v>44612</v>
      </c>
      <c r="C1077" s="2">
        <f t="shared" si="69"/>
        <v>44625</v>
      </c>
      <c r="D1077" t="s">
        <v>470</v>
      </c>
      <c r="E1077"/>
      <c r="F1077"/>
      <c r="G1077"/>
      <c r="H1077"/>
      <c r="I1077"/>
      <c r="J1077"/>
      <c r="K1077"/>
      <c r="L1077" s="43"/>
      <c r="M1077"/>
      <c r="N1077"/>
    </row>
    <row r="1078" spans="1:14" s="141" customFormat="1" x14ac:dyDescent="0.25">
      <c r="A1078" s="2">
        <v>44630</v>
      </c>
      <c r="B1078" s="2">
        <f t="shared" si="72"/>
        <v>44612</v>
      </c>
      <c r="C1078" s="2">
        <f t="shared" si="69"/>
        <v>44625</v>
      </c>
      <c r="D1078" t="s">
        <v>469</v>
      </c>
      <c r="E1078">
        <v>6751</v>
      </c>
      <c r="F1078">
        <v>27</v>
      </c>
      <c r="G1078">
        <v>6.7</v>
      </c>
      <c r="H1078" t="s">
        <v>455</v>
      </c>
      <c r="I1078">
        <v>127095</v>
      </c>
      <c r="J1078">
        <v>1594</v>
      </c>
      <c r="K1078">
        <v>33</v>
      </c>
      <c r="L1078" s="43">
        <v>2.07E-2</v>
      </c>
      <c r="M1078" t="s">
        <v>455</v>
      </c>
      <c r="N1078">
        <v>1</v>
      </c>
    </row>
    <row r="1079" spans="1:14" s="141" customFormat="1" x14ac:dyDescent="0.25">
      <c r="A1079" s="2">
        <v>44630</v>
      </c>
      <c r="B1079" s="2">
        <f t="shared" si="72"/>
        <v>44612</v>
      </c>
      <c r="C1079" s="2">
        <f t="shared" si="69"/>
        <v>44625</v>
      </c>
      <c r="D1079" t="s">
        <v>468</v>
      </c>
      <c r="E1079">
        <v>202872</v>
      </c>
      <c r="F1079">
        <v>795</v>
      </c>
      <c r="G1079">
        <v>7.1</v>
      </c>
      <c r="H1079" t="s">
        <v>455</v>
      </c>
      <c r="I1079">
        <v>3813533</v>
      </c>
      <c r="J1079">
        <v>48475</v>
      </c>
      <c r="K1079">
        <v>978</v>
      </c>
      <c r="L1079" s="43">
        <v>2.0199999999999999E-2</v>
      </c>
      <c r="M1079" t="s">
        <v>455</v>
      </c>
      <c r="N1079">
        <v>43</v>
      </c>
    </row>
    <row r="1080" spans="1:14" s="141" customFormat="1" x14ac:dyDescent="0.25">
      <c r="A1080" s="2">
        <v>44630</v>
      </c>
      <c r="B1080" s="2">
        <f t="shared" si="72"/>
        <v>44612</v>
      </c>
      <c r="C1080" s="2">
        <f t="shared" si="69"/>
        <v>44625</v>
      </c>
      <c r="D1080" t="s">
        <v>467</v>
      </c>
      <c r="E1080">
        <v>10331</v>
      </c>
      <c r="F1080">
        <v>131</v>
      </c>
      <c r="G1080">
        <v>13.1</v>
      </c>
      <c r="H1080" t="s">
        <v>455</v>
      </c>
      <c r="I1080">
        <v>387300</v>
      </c>
      <c r="J1080">
        <v>6651</v>
      </c>
      <c r="K1080">
        <v>151</v>
      </c>
      <c r="L1080" s="43">
        <v>2.2700000000000001E-2</v>
      </c>
      <c r="M1080" t="s">
        <v>455</v>
      </c>
      <c r="N1080">
        <v>3</v>
      </c>
    </row>
    <row r="1081" spans="1:14" s="141" customFormat="1" x14ac:dyDescent="0.25">
      <c r="A1081" s="2">
        <v>44630</v>
      </c>
      <c r="B1081" s="2">
        <f t="shared" si="72"/>
        <v>44612</v>
      </c>
      <c r="C1081" s="2">
        <f t="shared" si="69"/>
        <v>44625</v>
      </c>
      <c r="D1081" t="s">
        <v>466</v>
      </c>
      <c r="E1081">
        <v>131638</v>
      </c>
      <c r="F1081">
        <v>698</v>
      </c>
      <c r="G1081">
        <v>10.6</v>
      </c>
      <c r="H1081" t="s">
        <v>455</v>
      </c>
      <c r="I1081">
        <v>2183567</v>
      </c>
      <c r="J1081">
        <v>32747</v>
      </c>
      <c r="K1081">
        <v>874</v>
      </c>
      <c r="L1081" s="43">
        <v>2.6700000000000002E-2</v>
      </c>
      <c r="M1081" t="s">
        <v>455</v>
      </c>
      <c r="N1081">
        <v>30</v>
      </c>
    </row>
    <row r="1082" spans="1:14" s="141" customFormat="1" x14ac:dyDescent="0.25">
      <c r="A1082" s="2">
        <v>44630</v>
      </c>
      <c r="B1082" s="2">
        <f t="shared" si="72"/>
        <v>44612</v>
      </c>
      <c r="C1082" s="2">
        <f t="shared" si="69"/>
        <v>44625</v>
      </c>
      <c r="D1082" t="s">
        <v>465</v>
      </c>
      <c r="E1082">
        <v>27025</v>
      </c>
      <c r="F1082">
        <v>575</v>
      </c>
      <c r="G1082">
        <v>25</v>
      </c>
      <c r="H1082" t="s">
        <v>455</v>
      </c>
      <c r="I1082">
        <v>1699954</v>
      </c>
      <c r="J1082">
        <v>43922</v>
      </c>
      <c r="K1082">
        <v>675</v>
      </c>
      <c r="L1082" s="43">
        <v>1.54E-2</v>
      </c>
      <c r="M1082" t="s">
        <v>455</v>
      </c>
      <c r="N1082">
        <v>4</v>
      </c>
    </row>
    <row r="1083" spans="1:14" s="141" customFormat="1" x14ac:dyDescent="0.25">
      <c r="A1083" s="2">
        <v>44630</v>
      </c>
      <c r="B1083" s="2">
        <f t="shared" si="72"/>
        <v>44612</v>
      </c>
      <c r="C1083" s="2">
        <f t="shared" si="69"/>
        <v>44625</v>
      </c>
      <c r="D1083" t="s">
        <v>464</v>
      </c>
      <c r="E1083">
        <v>319275</v>
      </c>
      <c r="F1083">
        <v>3189</v>
      </c>
      <c r="G1083">
        <v>14</v>
      </c>
      <c r="H1083" t="s">
        <v>455</v>
      </c>
      <c r="I1083">
        <v>10953067</v>
      </c>
      <c r="J1083">
        <v>199491</v>
      </c>
      <c r="K1083">
        <v>3597</v>
      </c>
      <c r="L1083" s="43">
        <v>1.7999999999999999E-2</v>
      </c>
      <c r="M1083" t="s">
        <v>455</v>
      </c>
      <c r="N1083">
        <v>68</v>
      </c>
    </row>
    <row r="1084" spans="1:14" s="141" customFormat="1" x14ac:dyDescent="0.25">
      <c r="A1084" s="2">
        <v>44630</v>
      </c>
      <c r="B1084" s="2">
        <f t="shared" si="72"/>
        <v>44612</v>
      </c>
      <c r="C1084" s="2">
        <f t="shared" si="69"/>
        <v>44625</v>
      </c>
      <c r="D1084" t="s">
        <v>463</v>
      </c>
      <c r="E1084"/>
      <c r="F1084"/>
      <c r="G1084"/>
      <c r="H1084"/>
      <c r="I1084"/>
      <c r="J1084"/>
      <c r="K1084"/>
      <c r="L1084"/>
      <c r="M1084"/>
      <c r="N1084"/>
    </row>
    <row r="1085" spans="1:14" s="141" customFormat="1" x14ac:dyDescent="0.25">
      <c r="A1085" s="2">
        <v>44630</v>
      </c>
      <c r="B1085" s="2">
        <f t="shared" si="72"/>
        <v>44612</v>
      </c>
      <c r="C1085" s="2">
        <f t="shared" si="69"/>
        <v>44625</v>
      </c>
      <c r="D1085" t="s">
        <v>462</v>
      </c>
      <c r="E1085">
        <v>129303</v>
      </c>
      <c r="F1085">
        <v>903</v>
      </c>
      <c r="G1085">
        <v>9</v>
      </c>
      <c r="H1085" t="s">
        <v>455</v>
      </c>
      <c r="I1085">
        <v>3603648</v>
      </c>
      <c r="J1085">
        <v>54654</v>
      </c>
      <c r="K1085">
        <v>1045</v>
      </c>
      <c r="L1085" s="43">
        <v>1.9099999999999999E-2</v>
      </c>
      <c r="M1085" t="s">
        <v>455</v>
      </c>
      <c r="N1085">
        <v>28</v>
      </c>
    </row>
    <row r="1086" spans="1:14" s="141" customFormat="1" x14ac:dyDescent="0.25">
      <c r="A1086" s="2">
        <v>44630</v>
      </c>
      <c r="B1086" s="2">
        <f t="shared" si="72"/>
        <v>44612</v>
      </c>
      <c r="C1086" s="2">
        <f t="shared" si="69"/>
        <v>44625</v>
      </c>
      <c r="D1086" t="s">
        <v>461</v>
      </c>
      <c r="E1086">
        <v>114464</v>
      </c>
      <c r="F1086">
        <v>543</v>
      </c>
      <c r="G1086">
        <v>7.4</v>
      </c>
      <c r="H1086" t="s">
        <v>455</v>
      </c>
      <c r="I1086">
        <v>2050747</v>
      </c>
      <c r="J1086">
        <v>28907</v>
      </c>
      <c r="K1086">
        <v>637</v>
      </c>
      <c r="L1086" s="43">
        <v>2.1999999999999999E-2</v>
      </c>
      <c r="M1086" t="s">
        <v>455</v>
      </c>
      <c r="N1086">
        <v>41</v>
      </c>
    </row>
    <row r="1087" spans="1:14" s="141" customFormat="1" x14ac:dyDescent="0.25">
      <c r="A1087" s="2">
        <v>44630</v>
      </c>
      <c r="B1087" s="2">
        <f t="shared" si="72"/>
        <v>44612</v>
      </c>
      <c r="C1087" s="2">
        <f t="shared" si="69"/>
        <v>44625</v>
      </c>
      <c r="D1087" t="s">
        <v>460</v>
      </c>
      <c r="E1087">
        <v>207389</v>
      </c>
      <c r="F1087">
        <v>1840</v>
      </c>
      <c r="G1087">
        <v>16.2</v>
      </c>
      <c r="H1087" t="s">
        <v>455</v>
      </c>
      <c r="I1087">
        <v>7747938</v>
      </c>
      <c r="J1087">
        <v>133998</v>
      </c>
      <c r="K1087">
        <v>2053</v>
      </c>
      <c r="L1087" s="43">
        <v>1.5299999999999999E-2</v>
      </c>
      <c r="M1087" t="s">
        <v>455</v>
      </c>
      <c r="N1087">
        <v>21</v>
      </c>
    </row>
    <row r="1088" spans="1:14" s="141" customFormat="1" x14ac:dyDescent="0.25">
      <c r="A1088" s="2">
        <v>44630</v>
      </c>
      <c r="B1088" s="2">
        <f t="shared" si="72"/>
        <v>44612</v>
      </c>
      <c r="C1088" s="2">
        <f t="shared" si="69"/>
        <v>44625</v>
      </c>
      <c r="D1088" t="s">
        <v>458</v>
      </c>
      <c r="E1088">
        <v>1917</v>
      </c>
      <c r="F1088">
        <v>7</v>
      </c>
      <c r="G1088" t="s">
        <v>457</v>
      </c>
      <c r="H1088" t="s">
        <v>457</v>
      </c>
      <c r="I1088">
        <v>473890</v>
      </c>
      <c r="J1088">
        <v>6630</v>
      </c>
      <c r="K1088">
        <v>8</v>
      </c>
      <c r="L1088" t="s">
        <v>457</v>
      </c>
      <c r="M1088" t="s">
        <v>457</v>
      </c>
      <c r="N1088">
        <v>0</v>
      </c>
    </row>
    <row r="1089" spans="1:20" s="141" customFormat="1" x14ac:dyDescent="0.25">
      <c r="A1089" s="2">
        <v>44630</v>
      </c>
      <c r="B1089" s="2">
        <f t="shared" si="72"/>
        <v>44612</v>
      </c>
      <c r="C1089" s="2">
        <f t="shared" si="69"/>
        <v>44625</v>
      </c>
      <c r="D1089" t="s">
        <v>456</v>
      </c>
      <c r="E1089">
        <v>189907</v>
      </c>
      <c r="F1089">
        <v>1196</v>
      </c>
      <c r="G1089">
        <v>10.199999999999999</v>
      </c>
      <c r="H1089" t="s">
        <v>455</v>
      </c>
      <c r="I1089">
        <v>4467862</v>
      </c>
      <c r="J1089">
        <v>81868</v>
      </c>
      <c r="K1089">
        <v>1352</v>
      </c>
      <c r="L1089" s="43">
        <v>1.6500000000000001E-2</v>
      </c>
      <c r="M1089" t="s">
        <v>455</v>
      </c>
      <c r="N1089">
        <v>56</v>
      </c>
    </row>
    <row r="1090" spans="1:20" s="141" customFormat="1" x14ac:dyDescent="0.25">
      <c r="A1090" s="2">
        <v>44637</v>
      </c>
      <c r="B1090" s="2">
        <f>A1090-18</f>
        <v>44619</v>
      </c>
      <c r="C1090" s="2">
        <f t="shared" ref="C1090:C1106" si="73">A1090-5</f>
        <v>44632</v>
      </c>
      <c r="D1090" t="s">
        <v>37</v>
      </c>
      <c r="E1090">
        <v>1550911</v>
      </c>
      <c r="F1090">
        <v>9427</v>
      </c>
      <c r="G1090">
        <v>9.6999999999999993</v>
      </c>
      <c r="H1090" t="s">
        <v>455</v>
      </c>
      <c r="I1090">
        <v>41694368</v>
      </c>
      <c r="J1090">
        <v>655105</v>
      </c>
      <c r="K1090">
        <v>10773</v>
      </c>
      <c r="L1090" s="43">
        <v>1.6400000000000001E-2</v>
      </c>
      <c r="M1090" t="s">
        <v>455</v>
      </c>
      <c r="N1090">
        <v>256</v>
      </c>
    </row>
    <row r="1091" spans="1:20" s="141" customFormat="1" x14ac:dyDescent="0.25">
      <c r="A1091" s="2">
        <v>44637</v>
      </c>
      <c r="B1091" s="2">
        <f t="shared" ref="B1091:B1106" si="74">A1091-18</f>
        <v>44619</v>
      </c>
      <c r="C1091" s="2">
        <f t="shared" si="73"/>
        <v>44632</v>
      </c>
      <c r="D1091" t="s">
        <v>473</v>
      </c>
      <c r="E1091">
        <v>34646</v>
      </c>
      <c r="F1091">
        <v>251</v>
      </c>
      <c r="G1091">
        <v>8.3000000000000007</v>
      </c>
      <c r="H1091" t="s">
        <v>455</v>
      </c>
      <c r="I1091">
        <v>739911</v>
      </c>
      <c r="J1091">
        <v>10937</v>
      </c>
      <c r="K1091">
        <v>293</v>
      </c>
      <c r="L1091" s="43">
        <v>2.6800000000000001E-2</v>
      </c>
      <c r="M1091" t="s">
        <v>455</v>
      </c>
      <c r="N1091">
        <v>10</v>
      </c>
    </row>
    <row r="1092" spans="1:20" s="141" customFormat="1" x14ac:dyDescent="0.25">
      <c r="A1092" s="2">
        <v>44637</v>
      </c>
      <c r="B1092" s="2">
        <f t="shared" si="74"/>
        <v>44619</v>
      </c>
      <c r="C1092" s="2">
        <f t="shared" si="73"/>
        <v>44632</v>
      </c>
      <c r="D1092" t="s">
        <v>472</v>
      </c>
      <c r="E1092">
        <v>22818</v>
      </c>
      <c r="F1092">
        <v>262</v>
      </c>
      <c r="G1092">
        <v>14.8</v>
      </c>
      <c r="H1092" t="s">
        <v>455</v>
      </c>
      <c r="I1092">
        <v>756933</v>
      </c>
      <c r="J1092">
        <v>13775</v>
      </c>
      <c r="K1092">
        <v>287</v>
      </c>
      <c r="L1092" s="43">
        <v>2.0799999999999999E-2</v>
      </c>
      <c r="M1092" t="s">
        <v>455</v>
      </c>
      <c r="N1092">
        <v>4</v>
      </c>
      <c r="R1092" s="2"/>
      <c r="S1092"/>
      <c r="T1092"/>
    </row>
    <row r="1093" spans="1:20" s="141" customFormat="1" x14ac:dyDescent="0.25">
      <c r="A1093" s="2">
        <v>44637</v>
      </c>
      <c r="B1093" s="2">
        <f t="shared" si="74"/>
        <v>44619</v>
      </c>
      <c r="C1093" s="2">
        <f t="shared" si="73"/>
        <v>44632</v>
      </c>
      <c r="D1093" t="s">
        <v>471</v>
      </c>
      <c r="E1093">
        <v>148826</v>
      </c>
      <c r="F1093">
        <v>585</v>
      </c>
      <c r="G1093">
        <v>7.3</v>
      </c>
      <c r="H1093" t="s">
        <v>455</v>
      </c>
      <c r="I1093">
        <v>2421965</v>
      </c>
      <c r="J1093">
        <v>32204</v>
      </c>
      <c r="K1093">
        <v>674</v>
      </c>
      <c r="L1093" s="43">
        <v>2.0899999999999998E-2</v>
      </c>
      <c r="M1093" t="s">
        <v>455</v>
      </c>
      <c r="N1093">
        <v>29</v>
      </c>
      <c r="R1093" s="2"/>
      <c r="S1093"/>
      <c r="T1093"/>
    </row>
    <row r="1094" spans="1:20" s="141" customFormat="1" x14ac:dyDescent="0.25">
      <c r="A1094" s="2">
        <v>44637</v>
      </c>
      <c r="B1094" s="2">
        <f t="shared" si="74"/>
        <v>44619</v>
      </c>
      <c r="C1094" s="2">
        <f t="shared" si="73"/>
        <v>44632</v>
      </c>
      <c r="D1094" t="s">
        <v>470</v>
      </c>
      <c r="E1094"/>
      <c r="F1094"/>
      <c r="G1094"/>
      <c r="H1094"/>
      <c r="I1094"/>
      <c r="J1094"/>
      <c r="K1094"/>
      <c r="L1094" s="43"/>
      <c r="M1094"/>
      <c r="N1094"/>
      <c r="R1094" s="2"/>
      <c r="S1094"/>
      <c r="T1094"/>
    </row>
    <row r="1095" spans="1:20" s="141" customFormat="1" x14ac:dyDescent="0.25">
      <c r="A1095" s="2">
        <v>44637</v>
      </c>
      <c r="B1095" s="2">
        <f t="shared" si="74"/>
        <v>44619</v>
      </c>
      <c r="C1095" s="2">
        <f t="shared" si="73"/>
        <v>44632</v>
      </c>
      <c r="D1095" t="s">
        <v>469</v>
      </c>
      <c r="E1095">
        <v>6759</v>
      </c>
      <c r="F1095">
        <v>21</v>
      </c>
      <c r="G1095">
        <v>5.2</v>
      </c>
      <c r="H1095" t="s">
        <v>455</v>
      </c>
      <c r="I1095">
        <v>127634</v>
      </c>
      <c r="J1095">
        <v>1119</v>
      </c>
      <c r="K1095">
        <v>23</v>
      </c>
      <c r="L1095" s="43">
        <v>2.06E-2</v>
      </c>
      <c r="M1095" t="s">
        <v>459</v>
      </c>
      <c r="N1095">
        <v>0</v>
      </c>
      <c r="R1095" s="2"/>
      <c r="S1095"/>
      <c r="T1095"/>
    </row>
    <row r="1096" spans="1:20" s="141" customFormat="1" x14ac:dyDescent="0.25">
      <c r="A1096" s="2">
        <v>44637</v>
      </c>
      <c r="B1096" s="2">
        <f t="shared" si="74"/>
        <v>44619</v>
      </c>
      <c r="C1096" s="2">
        <f t="shared" si="73"/>
        <v>44632</v>
      </c>
      <c r="D1096" t="s">
        <v>468</v>
      </c>
      <c r="E1096">
        <v>203263</v>
      </c>
      <c r="F1096">
        <v>722</v>
      </c>
      <c r="G1096">
        <v>6.5</v>
      </c>
      <c r="H1096" t="s">
        <v>455</v>
      </c>
      <c r="I1096">
        <v>3836030</v>
      </c>
      <c r="J1096">
        <v>47863</v>
      </c>
      <c r="K1096">
        <v>840</v>
      </c>
      <c r="L1096" s="43">
        <v>1.7600000000000001E-2</v>
      </c>
      <c r="M1096" t="s">
        <v>455</v>
      </c>
      <c r="N1096">
        <v>30</v>
      </c>
      <c r="R1096" s="2"/>
      <c r="S1096"/>
      <c r="T1096"/>
    </row>
    <row r="1097" spans="1:20" s="141" customFormat="1" x14ac:dyDescent="0.25">
      <c r="A1097" s="2">
        <v>44637</v>
      </c>
      <c r="B1097" s="2">
        <f t="shared" si="74"/>
        <v>44619</v>
      </c>
      <c r="C1097" s="2">
        <f t="shared" si="73"/>
        <v>44632</v>
      </c>
      <c r="D1097" t="s">
        <v>467</v>
      </c>
      <c r="E1097">
        <v>10368</v>
      </c>
      <c r="F1097">
        <v>88</v>
      </c>
      <c r="G1097">
        <v>8.8000000000000007</v>
      </c>
      <c r="H1097" t="s">
        <v>455</v>
      </c>
      <c r="I1097">
        <v>390166</v>
      </c>
      <c r="J1097">
        <v>6331</v>
      </c>
      <c r="K1097">
        <v>104</v>
      </c>
      <c r="L1097" s="43">
        <v>1.6400000000000001E-2</v>
      </c>
      <c r="M1097" t="s">
        <v>455</v>
      </c>
      <c r="N1097">
        <v>3</v>
      </c>
      <c r="R1097" s="2"/>
      <c r="S1097"/>
      <c r="T1097"/>
    </row>
    <row r="1098" spans="1:20" s="141" customFormat="1" x14ac:dyDescent="0.25">
      <c r="A1098" s="2">
        <v>44637</v>
      </c>
      <c r="B1098" s="2">
        <f t="shared" si="74"/>
        <v>44619</v>
      </c>
      <c r="C1098" s="2">
        <f t="shared" si="73"/>
        <v>44632</v>
      </c>
      <c r="D1098" t="s">
        <v>466</v>
      </c>
      <c r="E1098">
        <v>131874</v>
      </c>
      <c r="F1098">
        <v>560</v>
      </c>
      <c r="G1098">
        <v>8.5</v>
      </c>
      <c r="H1098" t="s">
        <v>455</v>
      </c>
      <c r="I1098">
        <v>2198496</v>
      </c>
      <c r="J1098">
        <v>31762</v>
      </c>
      <c r="K1098">
        <v>688</v>
      </c>
      <c r="L1098" s="43">
        <v>2.1700000000000001E-2</v>
      </c>
      <c r="M1098" t="s">
        <v>455</v>
      </c>
      <c r="N1098">
        <v>19</v>
      </c>
      <c r="R1098" s="2"/>
      <c r="S1098"/>
      <c r="T1098"/>
    </row>
    <row r="1099" spans="1:20" s="141" customFormat="1" x14ac:dyDescent="0.25">
      <c r="A1099" s="2">
        <v>44637</v>
      </c>
      <c r="B1099" s="2">
        <f t="shared" si="74"/>
        <v>44619</v>
      </c>
      <c r="C1099" s="2">
        <f t="shared" si="73"/>
        <v>44632</v>
      </c>
      <c r="D1099" t="s">
        <v>465</v>
      </c>
      <c r="E1099">
        <v>27180</v>
      </c>
      <c r="F1099">
        <v>404</v>
      </c>
      <c r="G1099">
        <v>17.600000000000001</v>
      </c>
      <c r="H1099" t="s">
        <v>455</v>
      </c>
      <c r="I1099">
        <v>1718239</v>
      </c>
      <c r="J1099">
        <v>45179</v>
      </c>
      <c r="K1099">
        <v>492</v>
      </c>
      <c r="L1099" s="43">
        <v>1.09E-2</v>
      </c>
      <c r="M1099" t="s">
        <v>455</v>
      </c>
      <c r="N1099">
        <v>4</v>
      </c>
      <c r="R1099" s="2"/>
      <c r="S1099"/>
      <c r="T1099"/>
    </row>
    <row r="1100" spans="1:20" s="141" customFormat="1" x14ac:dyDescent="0.25">
      <c r="A1100" s="2">
        <v>44637</v>
      </c>
      <c r="B1100" s="2">
        <f t="shared" si="74"/>
        <v>44619</v>
      </c>
      <c r="C1100" s="2">
        <f t="shared" si="73"/>
        <v>44632</v>
      </c>
      <c r="D1100" t="s">
        <v>464</v>
      </c>
      <c r="E1100">
        <v>320541</v>
      </c>
      <c r="F1100">
        <v>2993</v>
      </c>
      <c r="G1100">
        <v>13.1</v>
      </c>
      <c r="H1100" t="s">
        <v>455</v>
      </c>
      <c r="I1100">
        <v>11037306</v>
      </c>
      <c r="J1100">
        <v>197383</v>
      </c>
      <c r="K1100">
        <v>3384</v>
      </c>
      <c r="L1100" s="43">
        <v>1.7100000000000001E-2</v>
      </c>
      <c r="M1100" t="s">
        <v>455</v>
      </c>
      <c r="N1100">
        <v>49</v>
      </c>
      <c r="R1100" s="2"/>
      <c r="S1100"/>
      <c r="T1100"/>
    </row>
    <row r="1101" spans="1:20" s="141" customFormat="1" x14ac:dyDescent="0.25">
      <c r="A1101" s="2">
        <v>44637</v>
      </c>
      <c r="B1101" s="2">
        <f t="shared" si="74"/>
        <v>44619</v>
      </c>
      <c r="C1101" s="2">
        <f t="shared" si="73"/>
        <v>44632</v>
      </c>
      <c r="D1101" t="s">
        <v>463</v>
      </c>
      <c r="E1101"/>
      <c r="F1101"/>
      <c r="G1101"/>
      <c r="H1101"/>
      <c r="I1101"/>
      <c r="J1101"/>
      <c r="K1101"/>
      <c r="L1101"/>
      <c r="M1101"/>
      <c r="N1101"/>
      <c r="R1101" s="2"/>
      <c r="S1101"/>
      <c r="T1101"/>
    </row>
    <row r="1102" spans="1:20" s="141" customFormat="1" x14ac:dyDescent="0.25">
      <c r="A1102" s="2">
        <v>44637</v>
      </c>
      <c r="B1102" s="2">
        <f t="shared" si="74"/>
        <v>44619</v>
      </c>
      <c r="C1102" s="2">
        <f t="shared" si="73"/>
        <v>44632</v>
      </c>
      <c r="D1102" t="s">
        <v>462</v>
      </c>
      <c r="E1102">
        <v>129683</v>
      </c>
      <c r="F1102">
        <v>795</v>
      </c>
      <c r="G1102">
        <v>7.9</v>
      </c>
      <c r="H1102" t="s">
        <v>455</v>
      </c>
      <c r="I1102">
        <v>3628230</v>
      </c>
      <c r="J1102">
        <v>52640</v>
      </c>
      <c r="K1102">
        <v>900</v>
      </c>
      <c r="L1102" s="43">
        <v>1.7100000000000001E-2</v>
      </c>
      <c r="M1102" t="s">
        <v>455</v>
      </c>
      <c r="N1102">
        <v>20</v>
      </c>
      <c r="R1102" s="2"/>
      <c r="S1102"/>
      <c r="T1102"/>
    </row>
    <row r="1103" spans="1:20" s="141" customFormat="1" x14ac:dyDescent="0.25">
      <c r="A1103" s="2">
        <v>44637</v>
      </c>
      <c r="B1103" s="2">
        <f t="shared" si="74"/>
        <v>44619</v>
      </c>
      <c r="C1103" s="2">
        <f t="shared" si="73"/>
        <v>44632</v>
      </c>
      <c r="D1103" t="s">
        <v>461</v>
      </c>
      <c r="E1103">
        <v>114646</v>
      </c>
      <c r="F1103">
        <v>432</v>
      </c>
      <c r="G1103">
        <v>5.8</v>
      </c>
      <c r="H1103" t="s">
        <v>455</v>
      </c>
      <c r="I1103">
        <v>2064392</v>
      </c>
      <c r="J1103">
        <v>28367</v>
      </c>
      <c r="K1103">
        <v>496</v>
      </c>
      <c r="L1103" s="43">
        <v>1.7500000000000002E-2</v>
      </c>
      <c r="M1103" t="s">
        <v>455</v>
      </c>
      <c r="N1103">
        <v>24</v>
      </c>
      <c r="R1103" s="2"/>
      <c r="S1103"/>
      <c r="T1103"/>
    </row>
    <row r="1104" spans="1:20" s="141" customFormat="1" x14ac:dyDescent="0.25">
      <c r="A1104" s="2">
        <v>44637</v>
      </c>
      <c r="B1104" s="2">
        <f t="shared" si="74"/>
        <v>44619</v>
      </c>
      <c r="C1104" s="2">
        <f t="shared" si="73"/>
        <v>44632</v>
      </c>
      <c r="D1104" t="s">
        <v>460</v>
      </c>
      <c r="E1104">
        <v>208049</v>
      </c>
      <c r="F1104">
        <v>1368</v>
      </c>
      <c r="G1104">
        <v>12.1</v>
      </c>
      <c r="H1104" t="s">
        <v>455</v>
      </c>
      <c r="I1104">
        <v>7797846</v>
      </c>
      <c r="J1104">
        <v>111061</v>
      </c>
      <c r="K1104">
        <v>1532</v>
      </c>
      <c r="L1104" s="43">
        <v>1.38E-2</v>
      </c>
      <c r="M1104" t="s">
        <v>455</v>
      </c>
      <c r="N1104">
        <v>15</v>
      </c>
      <c r="R1104" s="2"/>
      <c r="S1104"/>
      <c r="T1104"/>
    </row>
    <row r="1105" spans="1:21" s="141" customFormat="1" x14ac:dyDescent="0.25">
      <c r="A1105" s="2">
        <v>44637</v>
      </c>
      <c r="B1105" s="2">
        <f t="shared" si="74"/>
        <v>44619</v>
      </c>
      <c r="C1105" s="2">
        <f t="shared" si="73"/>
        <v>44632</v>
      </c>
      <c r="D1105" t="s">
        <v>458</v>
      </c>
      <c r="E1105">
        <v>1887</v>
      </c>
      <c r="F1105">
        <v>9</v>
      </c>
      <c r="G1105" t="s">
        <v>457</v>
      </c>
      <c r="H1105" t="s">
        <v>457</v>
      </c>
      <c r="I1105">
        <v>476367</v>
      </c>
      <c r="J1105">
        <v>6656</v>
      </c>
      <c r="K1105">
        <v>9</v>
      </c>
      <c r="L1105" t="s">
        <v>457</v>
      </c>
      <c r="M1105" t="s">
        <v>457</v>
      </c>
      <c r="N1105">
        <v>0</v>
      </c>
      <c r="R1105" s="2"/>
      <c r="S1105"/>
      <c r="T1105"/>
    </row>
    <row r="1106" spans="1:21" s="141" customFormat="1" x14ac:dyDescent="0.25">
      <c r="A1106" s="2">
        <v>44637</v>
      </c>
      <c r="B1106" s="2">
        <f t="shared" si="74"/>
        <v>44619</v>
      </c>
      <c r="C1106" s="2">
        <f t="shared" si="73"/>
        <v>44632</v>
      </c>
      <c r="D1106" t="s">
        <v>456</v>
      </c>
      <c r="E1106">
        <v>190371</v>
      </c>
      <c r="F1106">
        <v>937</v>
      </c>
      <c r="G1106">
        <v>8</v>
      </c>
      <c r="H1106" t="s">
        <v>455</v>
      </c>
      <c r="I1106">
        <v>4500853</v>
      </c>
      <c r="J1106">
        <v>69828</v>
      </c>
      <c r="K1106">
        <v>1051</v>
      </c>
      <c r="L1106" s="43">
        <v>1.5100000000000001E-2</v>
      </c>
      <c r="M1106" t="s">
        <v>455</v>
      </c>
      <c r="N1106">
        <v>49</v>
      </c>
    </row>
    <row r="1107" spans="1:21" s="141" customFormat="1" x14ac:dyDescent="0.25">
      <c r="A1107" s="2">
        <v>44644</v>
      </c>
      <c r="B1107" s="2">
        <f>A1107-18</f>
        <v>44626</v>
      </c>
      <c r="C1107" s="2">
        <f t="shared" ref="C1107:C1123" si="75">A1107-5</f>
        <v>44639</v>
      </c>
      <c r="D1107" t="s">
        <v>37</v>
      </c>
      <c r="E1107">
        <v>1556163</v>
      </c>
      <c r="F1107">
        <v>8788</v>
      </c>
      <c r="G1107">
        <v>9</v>
      </c>
      <c r="H1107" t="s">
        <v>455</v>
      </c>
      <c r="I1107">
        <v>41990256</v>
      </c>
      <c r="J1107">
        <v>583766</v>
      </c>
      <c r="K1107">
        <v>9908</v>
      </c>
      <c r="L1107" s="43">
        <v>1.7000000000000001E-2</v>
      </c>
      <c r="M1107" t="s">
        <v>459</v>
      </c>
      <c r="N1107">
        <v>129</v>
      </c>
    </row>
    <row r="1108" spans="1:21" s="141" customFormat="1" x14ac:dyDescent="0.25">
      <c r="A1108" s="2">
        <v>44644</v>
      </c>
      <c r="B1108" s="2">
        <f t="shared" ref="B1108:B1123" si="76">A1108-18</f>
        <v>44626</v>
      </c>
      <c r="C1108" s="2">
        <f t="shared" si="75"/>
        <v>44639</v>
      </c>
      <c r="D1108" t="s">
        <v>473</v>
      </c>
      <c r="E1108">
        <v>34759</v>
      </c>
      <c r="F1108">
        <v>233</v>
      </c>
      <c r="G1108">
        <v>7.7</v>
      </c>
      <c r="H1108" t="s">
        <v>455</v>
      </c>
      <c r="I1108">
        <v>745418</v>
      </c>
      <c r="J1108">
        <v>10850</v>
      </c>
      <c r="K1108">
        <v>268</v>
      </c>
      <c r="L1108" s="43">
        <v>2.47E-2</v>
      </c>
      <c r="M1108" t="s">
        <v>455</v>
      </c>
      <c r="N1108">
        <v>2</v>
      </c>
    </row>
    <row r="1109" spans="1:21" s="141" customFormat="1" x14ac:dyDescent="0.25">
      <c r="A1109" s="2">
        <v>44644</v>
      </c>
      <c r="B1109" s="2">
        <f t="shared" si="76"/>
        <v>44626</v>
      </c>
      <c r="C1109" s="2">
        <f t="shared" si="75"/>
        <v>44639</v>
      </c>
      <c r="D1109" t="s">
        <v>472</v>
      </c>
      <c r="E1109">
        <v>22910</v>
      </c>
      <c r="F1109">
        <v>204</v>
      </c>
      <c r="G1109">
        <v>11.5</v>
      </c>
      <c r="H1109" t="s">
        <v>455</v>
      </c>
      <c r="I1109">
        <v>763440</v>
      </c>
      <c r="J1109">
        <v>13417</v>
      </c>
      <c r="K1109">
        <v>222</v>
      </c>
      <c r="L1109" s="43">
        <v>1.6500000000000001E-2</v>
      </c>
      <c r="M1109" t="s">
        <v>455</v>
      </c>
      <c r="N1109">
        <v>4</v>
      </c>
      <c r="R1109" s="2"/>
      <c r="S1109" s="2"/>
      <c r="T1109"/>
      <c r="U1109"/>
    </row>
    <row r="1110" spans="1:21" s="141" customFormat="1" x14ac:dyDescent="0.25">
      <c r="A1110" s="2">
        <v>44644</v>
      </c>
      <c r="B1110" s="2">
        <f t="shared" si="76"/>
        <v>44626</v>
      </c>
      <c r="C1110" s="2">
        <f t="shared" si="75"/>
        <v>44639</v>
      </c>
      <c r="D1110" t="s">
        <v>471</v>
      </c>
      <c r="E1110">
        <v>149170</v>
      </c>
      <c r="F1110">
        <v>576</v>
      </c>
      <c r="G1110">
        <v>7.2</v>
      </c>
      <c r="H1110" t="s">
        <v>455</v>
      </c>
      <c r="I1110">
        <v>2438078</v>
      </c>
      <c r="J1110">
        <v>30050</v>
      </c>
      <c r="K1110">
        <v>646</v>
      </c>
      <c r="L1110" s="43">
        <v>2.1499999999999998E-2</v>
      </c>
      <c r="M1110" t="s">
        <v>459</v>
      </c>
      <c r="N1110">
        <v>16</v>
      </c>
      <c r="R1110" s="2"/>
      <c r="S1110" s="2"/>
      <c r="T1110"/>
      <c r="U1110"/>
    </row>
    <row r="1111" spans="1:21" s="141" customFormat="1" x14ac:dyDescent="0.25">
      <c r="A1111" s="2">
        <v>44644</v>
      </c>
      <c r="B1111" s="2">
        <f t="shared" si="76"/>
        <v>44626</v>
      </c>
      <c r="C1111" s="2">
        <f t="shared" si="75"/>
        <v>44639</v>
      </c>
      <c r="D1111" t="s">
        <v>470</v>
      </c>
      <c r="E1111"/>
      <c r="F1111"/>
      <c r="G1111"/>
      <c r="H1111"/>
      <c r="I1111"/>
      <c r="J1111"/>
      <c r="K1111"/>
      <c r="L1111" s="43"/>
      <c r="M1111"/>
      <c r="N1111"/>
      <c r="R1111" s="2"/>
      <c r="S1111" s="2"/>
      <c r="T1111"/>
      <c r="U1111"/>
    </row>
    <row r="1112" spans="1:21" s="141" customFormat="1" x14ac:dyDescent="0.25">
      <c r="A1112" s="2">
        <v>44644</v>
      </c>
      <c r="B1112" s="2">
        <f t="shared" si="76"/>
        <v>44626</v>
      </c>
      <c r="C1112" s="2">
        <f t="shared" si="75"/>
        <v>44639</v>
      </c>
      <c r="D1112" t="s">
        <v>469</v>
      </c>
      <c r="E1112">
        <v>6795</v>
      </c>
      <c r="F1112">
        <v>34</v>
      </c>
      <c r="G1112">
        <v>8.4</v>
      </c>
      <c r="H1112" t="s">
        <v>474</v>
      </c>
      <c r="I1112">
        <v>128356</v>
      </c>
      <c r="J1112">
        <v>1210</v>
      </c>
      <c r="K1112">
        <v>37</v>
      </c>
      <c r="L1112" s="43">
        <v>3.0599999999999999E-2</v>
      </c>
      <c r="M1112" t="s">
        <v>474</v>
      </c>
      <c r="N1112">
        <v>0</v>
      </c>
      <c r="R1112" s="2"/>
      <c r="S1112" s="2"/>
      <c r="T1112"/>
      <c r="U1112"/>
    </row>
    <row r="1113" spans="1:21" s="141" customFormat="1" x14ac:dyDescent="0.25">
      <c r="A1113" s="2">
        <v>44644</v>
      </c>
      <c r="B1113" s="2">
        <f t="shared" si="76"/>
        <v>44626</v>
      </c>
      <c r="C1113" s="2">
        <f t="shared" si="75"/>
        <v>44639</v>
      </c>
      <c r="D1113" t="s">
        <v>468</v>
      </c>
      <c r="E1113">
        <v>203751</v>
      </c>
      <c r="F1113">
        <v>796</v>
      </c>
      <c r="G1113">
        <v>7.1</v>
      </c>
      <c r="H1113" t="s">
        <v>474</v>
      </c>
      <c r="I1113">
        <v>3859292</v>
      </c>
      <c r="J1113">
        <v>45401</v>
      </c>
      <c r="K1113">
        <v>903</v>
      </c>
      <c r="L1113" s="43">
        <v>1.9900000000000001E-2</v>
      </c>
      <c r="M1113" t="s">
        <v>474</v>
      </c>
      <c r="N1113">
        <v>14</v>
      </c>
      <c r="R1113" s="2"/>
      <c r="S1113" s="2"/>
      <c r="T1113"/>
      <c r="U1113"/>
    </row>
    <row r="1114" spans="1:21" s="141" customFormat="1" x14ac:dyDescent="0.25">
      <c r="A1114" s="2">
        <v>44644</v>
      </c>
      <c r="B1114" s="2">
        <f t="shared" si="76"/>
        <v>44626</v>
      </c>
      <c r="C1114" s="2">
        <f t="shared" si="75"/>
        <v>44639</v>
      </c>
      <c r="D1114" t="s">
        <v>467</v>
      </c>
      <c r="E1114">
        <v>10445</v>
      </c>
      <c r="F1114">
        <v>108</v>
      </c>
      <c r="G1114">
        <v>10.8</v>
      </c>
      <c r="H1114" t="s">
        <v>474</v>
      </c>
      <c r="I1114">
        <v>393124</v>
      </c>
      <c r="J1114">
        <v>5725</v>
      </c>
      <c r="K1114">
        <v>123</v>
      </c>
      <c r="L1114" s="43">
        <v>2.1499999999999998E-2</v>
      </c>
      <c r="M1114" t="s">
        <v>474</v>
      </c>
      <c r="N1114">
        <v>1</v>
      </c>
      <c r="R1114" s="2"/>
      <c r="S1114" s="2"/>
      <c r="T1114"/>
      <c r="U1114"/>
    </row>
    <row r="1115" spans="1:21" s="141" customFormat="1" x14ac:dyDescent="0.25">
      <c r="A1115" s="2">
        <v>44644</v>
      </c>
      <c r="B1115" s="2">
        <f t="shared" si="76"/>
        <v>44626</v>
      </c>
      <c r="C1115" s="2">
        <f t="shared" si="75"/>
        <v>44639</v>
      </c>
      <c r="D1115" t="s">
        <v>466</v>
      </c>
      <c r="E1115">
        <v>132173</v>
      </c>
      <c r="F1115">
        <v>500</v>
      </c>
      <c r="G1115">
        <v>7.6</v>
      </c>
      <c r="H1115" t="s">
        <v>455</v>
      </c>
      <c r="I1115">
        <v>2214062</v>
      </c>
      <c r="J1115">
        <v>30097</v>
      </c>
      <c r="K1115">
        <v>602</v>
      </c>
      <c r="L1115" s="43">
        <v>0.02</v>
      </c>
      <c r="M1115" t="s">
        <v>455</v>
      </c>
      <c r="N1115">
        <v>15</v>
      </c>
      <c r="R1115" s="2"/>
      <c r="S1115" s="2"/>
      <c r="T1115"/>
      <c r="U1115"/>
    </row>
    <row r="1116" spans="1:21" s="141" customFormat="1" x14ac:dyDescent="0.25">
      <c r="A1116" s="2">
        <v>44644</v>
      </c>
      <c r="B1116" s="2">
        <f t="shared" si="76"/>
        <v>44626</v>
      </c>
      <c r="C1116" s="2">
        <f t="shared" si="75"/>
        <v>44639</v>
      </c>
      <c r="D1116" t="s">
        <v>465</v>
      </c>
      <c r="E1116">
        <v>27353</v>
      </c>
      <c r="F1116">
        <v>311</v>
      </c>
      <c r="G1116">
        <v>13.5</v>
      </c>
      <c r="H1116" t="s">
        <v>455</v>
      </c>
      <c r="I1116">
        <v>1731110</v>
      </c>
      <c r="J1116">
        <v>31375</v>
      </c>
      <c r="K1116">
        <v>400</v>
      </c>
      <c r="L1116" s="43">
        <v>1.2699999999999999E-2</v>
      </c>
      <c r="M1116" t="s">
        <v>474</v>
      </c>
      <c r="N1116">
        <v>3</v>
      </c>
      <c r="R1116" s="2"/>
      <c r="S1116" s="2"/>
      <c r="T1116"/>
      <c r="U1116"/>
    </row>
    <row r="1117" spans="1:21" s="141" customFormat="1" x14ac:dyDescent="0.25">
      <c r="A1117" s="2">
        <v>44644</v>
      </c>
      <c r="B1117" s="2">
        <f t="shared" si="76"/>
        <v>44626</v>
      </c>
      <c r="C1117" s="2">
        <f t="shared" si="75"/>
        <v>44639</v>
      </c>
      <c r="D1117" t="s">
        <v>464</v>
      </c>
      <c r="E1117">
        <v>322154</v>
      </c>
      <c r="F1117">
        <v>2680</v>
      </c>
      <c r="G1117">
        <v>11.8</v>
      </c>
      <c r="H1117" t="s">
        <v>455</v>
      </c>
      <c r="I1117">
        <v>11117763</v>
      </c>
      <c r="J1117">
        <v>168858</v>
      </c>
      <c r="K1117">
        <v>2988</v>
      </c>
      <c r="L1117" s="43">
        <v>1.77E-2</v>
      </c>
      <c r="M1117" t="s">
        <v>459</v>
      </c>
      <c r="N1117">
        <v>20</v>
      </c>
      <c r="R1117" s="2"/>
      <c r="S1117" s="2"/>
      <c r="T1117"/>
      <c r="U1117"/>
    </row>
    <row r="1118" spans="1:21" s="141" customFormat="1" x14ac:dyDescent="0.25">
      <c r="A1118" s="2">
        <v>44644</v>
      </c>
      <c r="B1118" s="2">
        <f t="shared" si="76"/>
        <v>44626</v>
      </c>
      <c r="C1118" s="2">
        <f t="shared" si="75"/>
        <v>44639</v>
      </c>
      <c r="D1118" t="s">
        <v>463</v>
      </c>
      <c r="E1118"/>
      <c r="F1118"/>
      <c r="G1118"/>
      <c r="H1118"/>
      <c r="I1118"/>
      <c r="J1118"/>
      <c r="K1118"/>
      <c r="L1118"/>
      <c r="M1118"/>
      <c r="N1118"/>
      <c r="R1118" s="2"/>
      <c r="S1118" s="2"/>
      <c r="T1118"/>
      <c r="U1118"/>
    </row>
    <row r="1119" spans="1:21" s="141" customFormat="1" x14ac:dyDescent="0.25">
      <c r="A1119" s="2">
        <v>44644</v>
      </c>
      <c r="B1119" s="2">
        <f t="shared" si="76"/>
        <v>44626</v>
      </c>
      <c r="C1119" s="2">
        <f t="shared" si="75"/>
        <v>44639</v>
      </c>
      <c r="D1119" t="s">
        <v>462</v>
      </c>
      <c r="E1119">
        <v>130224</v>
      </c>
      <c r="F1119">
        <v>833</v>
      </c>
      <c r="G1119">
        <v>8.3000000000000007</v>
      </c>
      <c r="H1119" t="s">
        <v>474</v>
      </c>
      <c r="I1119">
        <v>3653684</v>
      </c>
      <c r="J1119">
        <v>48744</v>
      </c>
      <c r="K1119">
        <v>914</v>
      </c>
      <c r="L1119" s="43">
        <v>1.8800000000000001E-2</v>
      </c>
      <c r="M1119" t="s">
        <v>474</v>
      </c>
      <c r="N1119">
        <v>13</v>
      </c>
      <c r="R1119" s="2"/>
      <c r="S1119" s="2"/>
      <c r="T1119"/>
      <c r="U1119"/>
    </row>
    <row r="1120" spans="1:21" s="141" customFormat="1" x14ac:dyDescent="0.25">
      <c r="A1120" s="2">
        <v>44644</v>
      </c>
      <c r="B1120" s="2">
        <f t="shared" si="76"/>
        <v>44626</v>
      </c>
      <c r="C1120" s="2">
        <f t="shared" si="75"/>
        <v>44639</v>
      </c>
      <c r="D1120" t="s">
        <v>461</v>
      </c>
      <c r="E1120">
        <v>114908</v>
      </c>
      <c r="F1120">
        <v>413</v>
      </c>
      <c r="G1120">
        <v>5.6</v>
      </c>
      <c r="H1120" t="s">
        <v>455</v>
      </c>
      <c r="I1120">
        <v>2078641</v>
      </c>
      <c r="J1120">
        <v>27488</v>
      </c>
      <c r="K1120">
        <v>469</v>
      </c>
      <c r="L1120" s="43">
        <v>1.7100000000000001E-2</v>
      </c>
      <c r="M1120" t="s">
        <v>459</v>
      </c>
      <c r="N1120">
        <v>8</v>
      </c>
      <c r="R1120" s="2"/>
      <c r="S1120" s="2"/>
      <c r="T1120"/>
      <c r="U1120"/>
    </row>
    <row r="1121" spans="1:21" s="141" customFormat="1" x14ac:dyDescent="0.25">
      <c r="A1121" s="2">
        <v>44644</v>
      </c>
      <c r="B1121" s="2">
        <f t="shared" si="76"/>
        <v>44626</v>
      </c>
      <c r="C1121" s="2">
        <f t="shared" si="75"/>
        <v>44639</v>
      </c>
      <c r="D1121" t="s">
        <v>460</v>
      </c>
      <c r="E1121">
        <v>208747</v>
      </c>
      <c r="F1121">
        <v>1159</v>
      </c>
      <c r="G1121">
        <v>10.199999999999999</v>
      </c>
      <c r="H1121" t="s">
        <v>455</v>
      </c>
      <c r="I1121">
        <v>7850133</v>
      </c>
      <c r="J1121">
        <v>97377</v>
      </c>
      <c r="K1121">
        <v>1301</v>
      </c>
      <c r="L1121" s="43">
        <v>1.34E-2</v>
      </c>
      <c r="M1121" t="s">
        <v>459</v>
      </c>
      <c r="N1121">
        <v>14</v>
      </c>
      <c r="R1121" s="2"/>
      <c r="S1121" s="2"/>
      <c r="T1121"/>
      <c r="U1121"/>
    </row>
    <row r="1122" spans="1:21" s="141" customFormat="1" x14ac:dyDescent="0.25">
      <c r="A1122" s="2">
        <v>44644</v>
      </c>
      <c r="B1122" s="2">
        <f t="shared" si="76"/>
        <v>44626</v>
      </c>
      <c r="C1122" s="2">
        <f t="shared" si="75"/>
        <v>44639</v>
      </c>
      <c r="D1122" t="s">
        <v>458</v>
      </c>
      <c r="E1122">
        <v>1856</v>
      </c>
      <c r="F1122">
        <v>10</v>
      </c>
      <c r="G1122" t="s">
        <v>457</v>
      </c>
      <c r="H1122" t="s">
        <v>457</v>
      </c>
      <c r="I1122">
        <v>478465</v>
      </c>
      <c r="J1122">
        <v>5483</v>
      </c>
      <c r="K1122">
        <v>10</v>
      </c>
      <c r="L1122" t="s">
        <v>457</v>
      </c>
      <c r="M1122" t="s">
        <v>457</v>
      </c>
      <c r="N1122">
        <v>0</v>
      </c>
      <c r="R1122" s="2"/>
      <c r="S1122" s="2"/>
      <c r="T1122"/>
      <c r="U1122"/>
    </row>
    <row r="1123" spans="1:21" s="141" customFormat="1" x14ac:dyDescent="0.25">
      <c r="A1123" s="2">
        <v>44644</v>
      </c>
      <c r="B1123" s="2">
        <f t="shared" si="76"/>
        <v>44626</v>
      </c>
      <c r="C1123" s="2">
        <f t="shared" si="75"/>
        <v>44639</v>
      </c>
      <c r="D1123" t="s">
        <v>456</v>
      </c>
      <c r="E1123">
        <v>190918</v>
      </c>
      <c r="F1123">
        <v>931</v>
      </c>
      <c r="G1123">
        <v>7.9</v>
      </c>
      <c r="H1123" t="s">
        <v>455</v>
      </c>
      <c r="I1123">
        <v>4538690</v>
      </c>
      <c r="J1123">
        <v>67691</v>
      </c>
      <c r="K1123">
        <v>1025</v>
      </c>
      <c r="L1123" s="43">
        <v>1.5100000000000001E-2</v>
      </c>
      <c r="M1123" t="s">
        <v>459</v>
      </c>
      <c r="N1123">
        <v>19</v>
      </c>
    </row>
    <row r="1124" spans="1:21" s="141" customFormat="1" x14ac:dyDescent="0.25">
      <c r="A1124" s="2">
        <v>44651</v>
      </c>
      <c r="B1124" s="2">
        <f>A1124-18</f>
        <v>44633</v>
      </c>
      <c r="C1124" s="2">
        <f t="shared" ref="C1124:C1140" si="77">A1124-5</f>
        <v>44646</v>
      </c>
      <c r="D1124" t="s">
        <v>37</v>
      </c>
      <c r="E1124">
        <v>1562922</v>
      </c>
      <c r="F1124">
        <v>10932</v>
      </c>
      <c r="G1124">
        <v>11.2</v>
      </c>
      <c r="H1124" t="s">
        <v>474</v>
      </c>
      <c r="I1124">
        <v>42310481</v>
      </c>
      <c r="J1124">
        <v>605427</v>
      </c>
      <c r="K1124">
        <v>12004</v>
      </c>
      <c r="L1124" s="43">
        <v>1.9800000000000002E-2</v>
      </c>
      <c r="M1124" t="s">
        <v>474</v>
      </c>
      <c r="N1124">
        <v>73</v>
      </c>
    </row>
    <row r="1125" spans="1:21" s="141" customFormat="1" x14ac:dyDescent="0.25">
      <c r="A1125" s="2">
        <v>44651</v>
      </c>
      <c r="B1125" s="2">
        <f t="shared" ref="B1125:B1140" si="78">A1125-18</f>
        <v>44633</v>
      </c>
      <c r="C1125" s="2">
        <f t="shared" si="77"/>
        <v>44646</v>
      </c>
      <c r="D1125" t="s">
        <v>473</v>
      </c>
      <c r="E1125">
        <v>34879</v>
      </c>
      <c r="F1125">
        <v>226</v>
      </c>
      <c r="G1125">
        <v>7.5</v>
      </c>
      <c r="H1125" t="s">
        <v>455</v>
      </c>
      <c r="I1125">
        <v>751056</v>
      </c>
      <c r="J1125">
        <v>11052</v>
      </c>
      <c r="K1125">
        <v>259</v>
      </c>
      <c r="L1125" s="43">
        <v>2.3400000000000001E-2</v>
      </c>
      <c r="M1125" t="s">
        <v>455</v>
      </c>
      <c r="N1125">
        <v>0</v>
      </c>
      <c r="R1125" s="2"/>
      <c r="S1125"/>
      <c r="T1125"/>
    </row>
    <row r="1126" spans="1:21" s="141" customFormat="1" x14ac:dyDescent="0.25">
      <c r="A1126" s="2">
        <v>44651</v>
      </c>
      <c r="B1126" s="2">
        <f t="shared" si="78"/>
        <v>44633</v>
      </c>
      <c r="C1126" s="2">
        <f t="shared" si="77"/>
        <v>44646</v>
      </c>
      <c r="D1126" t="s">
        <v>472</v>
      </c>
      <c r="E1126">
        <v>23049</v>
      </c>
      <c r="F1126">
        <v>200</v>
      </c>
      <c r="G1126">
        <v>11.3</v>
      </c>
      <c r="H1126" t="s">
        <v>455</v>
      </c>
      <c r="I1126">
        <v>769581</v>
      </c>
      <c r="J1126">
        <v>12561</v>
      </c>
      <c r="K1126">
        <v>222</v>
      </c>
      <c r="L1126" s="43">
        <v>1.77E-2</v>
      </c>
      <c r="M1126" t="s">
        <v>474</v>
      </c>
      <c r="N1126">
        <v>1</v>
      </c>
      <c r="R1126" s="2"/>
      <c r="S1126"/>
      <c r="T1126"/>
      <c r="U1126"/>
    </row>
    <row r="1127" spans="1:21" s="141" customFormat="1" x14ac:dyDescent="0.25">
      <c r="A1127" s="2">
        <v>44651</v>
      </c>
      <c r="B1127" s="2">
        <f t="shared" si="78"/>
        <v>44633</v>
      </c>
      <c r="C1127" s="2">
        <f t="shared" si="77"/>
        <v>44646</v>
      </c>
      <c r="D1127" t="s">
        <v>471</v>
      </c>
      <c r="E1127">
        <v>149519</v>
      </c>
      <c r="F1127">
        <v>651</v>
      </c>
      <c r="G1127">
        <v>8.1</v>
      </c>
      <c r="H1127" t="s">
        <v>474</v>
      </c>
      <c r="I1127">
        <v>2454284</v>
      </c>
      <c r="J1127">
        <v>31683</v>
      </c>
      <c r="K1127">
        <v>695</v>
      </c>
      <c r="L1127" s="43">
        <v>2.1899999999999999E-2</v>
      </c>
      <c r="M1127" t="s">
        <v>459</v>
      </c>
      <c r="N1127">
        <v>9</v>
      </c>
      <c r="R1127" s="2"/>
      <c r="S1127"/>
      <c r="T1127"/>
      <c r="U1127"/>
    </row>
    <row r="1128" spans="1:21" s="141" customFormat="1" x14ac:dyDescent="0.25">
      <c r="A1128" s="2">
        <v>44651</v>
      </c>
      <c r="B1128" s="2">
        <f t="shared" si="78"/>
        <v>44633</v>
      </c>
      <c r="C1128" s="2">
        <f t="shared" si="77"/>
        <v>44646</v>
      </c>
      <c r="D1128" t="s">
        <v>470</v>
      </c>
      <c r="E1128"/>
      <c r="F1128"/>
      <c r="G1128"/>
      <c r="H1128"/>
      <c r="I1128"/>
      <c r="J1128"/>
      <c r="K1128"/>
      <c r="L1128" s="43"/>
      <c r="M1128"/>
      <c r="N1128"/>
      <c r="R1128" s="2"/>
      <c r="S1128"/>
      <c r="T1128"/>
      <c r="U1128"/>
    </row>
    <row r="1129" spans="1:21" s="141" customFormat="1" x14ac:dyDescent="0.25">
      <c r="A1129" s="2">
        <v>44651</v>
      </c>
      <c r="B1129" s="2">
        <f t="shared" si="78"/>
        <v>44633</v>
      </c>
      <c r="C1129" s="2">
        <f t="shared" si="77"/>
        <v>44646</v>
      </c>
      <c r="D1129" t="s">
        <v>469</v>
      </c>
      <c r="E1129">
        <v>6813</v>
      </c>
      <c r="F1129">
        <v>47</v>
      </c>
      <c r="G1129">
        <v>11.6</v>
      </c>
      <c r="H1129" t="s">
        <v>474</v>
      </c>
      <c r="I1129">
        <v>129136</v>
      </c>
      <c r="J1129">
        <v>1405</v>
      </c>
      <c r="K1129">
        <v>49</v>
      </c>
      <c r="L1129" s="43">
        <v>3.49E-2</v>
      </c>
      <c r="M1129" t="s">
        <v>474</v>
      </c>
      <c r="N1129">
        <v>0</v>
      </c>
      <c r="R1129" s="2"/>
      <c r="S1129"/>
      <c r="T1129"/>
      <c r="U1129"/>
    </row>
    <row r="1130" spans="1:21" s="141" customFormat="1" x14ac:dyDescent="0.25">
      <c r="A1130" s="2">
        <v>44651</v>
      </c>
      <c r="B1130" s="2">
        <f t="shared" si="78"/>
        <v>44633</v>
      </c>
      <c r="C1130" s="2">
        <f t="shared" si="77"/>
        <v>44646</v>
      </c>
      <c r="D1130" t="s">
        <v>468</v>
      </c>
      <c r="E1130">
        <v>204374</v>
      </c>
      <c r="F1130">
        <v>1004</v>
      </c>
      <c r="G1130">
        <v>9</v>
      </c>
      <c r="H1130" t="s">
        <v>474</v>
      </c>
      <c r="I1130">
        <v>3884378</v>
      </c>
      <c r="J1130">
        <v>47447</v>
      </c>
      <c r="K1130">
        <v>1110</v>
      </c>
      <c r="L1130" s="43">
        <v>2.3400000000000001E-2</v>
      </c>
      <c r="M1130" t="s">
        <v>474</v>
      </c>
      <c r="N1130">
        <v>8</v>
      </c>
      <c r="R1130" s="2"/>
      <c r="S1130"/>
      <c r="T1130"/>
      <c r="U1130"/>
    </row>
    <row r="1131" spans="1:21" s="141" customFormat="1" x14ac:dyDescent="0.25">
      <c r="A1131" s="2">
        <v>44651</v>
      </c>
      <c r="B1131" s="2">
        <f t="shared" si="78"/>
        <v>44633</v>
      </c>
      <c r="C1131" s="2">
        <f t="shared" si="77"/>
        <v>44646</v>
      </c>
      <c r="D1131" t="s">
        <v>467</v>
      </c>
      <c r="E1131">
        <v>10518</v>
      </c>
      <c r="F1131">
        <v>143</v>
      </c>
      <c r="G1131">
        <v>14.4</v>
      </c>
      <c r="H1131" t="s">
        <v>474</v>
      </c>
      <c r="I1131">
        <v>396018</v>
      </c>
      <c r="J1131">
        <v>5880</v>
      </c>
      <c r="K1131">
        <v>156</v>
      </c>
      <c r="L1131" s="43">
        <v>2.6499999999999999E-2</v>
      </c>
      <c r="M1131" t="s">
        <v>474</v>
      </c>
      <c r="N1131">
        <v>0</v>
      </c>
      <c r="R1131" s="2"/>
      <c r="S1131"/>
      <c r="T1131"/>
      <c r="U1131"/>
    </row>
    <row r="1132" spans="1:21" s="141" customFormat="1" x14ac:dyDescent="0.25">
      <c r="A1132" s="2">
        <v>44651</v>
      </c>
      <c r="B1132" s="2">
        <f t="shared" si="78"/>
        <v>44633</v>
      </c>
      <c r="C1132" s="2">
        <f t="shared" si="77"/>
        <v>44646</v>
      </c>
      <c r="D1132" t="s">
        <v>466</v>
      </c>
      <c r="E1132">
        <v>132500</v>
      </c>
      <c r="F1132">
        <v>575</v>
      </c>
      <c r="G1132">
        <v>8.6999999999999993</v>
      </c>
      <c r="H1132" t="s">
        <v>474</v>
      </c>
      <c r="I1132">
        <v>2228574</v>
      </c>
      <c r="J1132">
        <v>30076</v>
      </c>
      <c r="K1132">
        <v>653</v>
      </c>
      <c r="L1132" s="43">
        <v>2.1700000000000001E-2</v>
      </c>
      <c r="M1132" t="s">
        <v>474</v>
      </c>
      <c r="N1132">
        <v>5</v>
      </c>
      <c r="R1132" s="2"/>
      <c r="S1132"/>
      <c r="T1132"/>
      <c r="U1132"/>
    </row>
    <row r="1133" spans="1:21" s="141" customFormat="1" x14ac:dyDescent="0.25">
      <c r="A1133" s="2">
        <v>44651</v>
      </c>
      <c r="B1133" s="2">
        <f t="shared" si="78"/>
        <v>44633</v>
      </c>
      <c r="C1133" s="2">
        <f t="shared" si="77"/>
        <v>44646</v>
      </c>
      <c r="D1133" t="s">
        <v>465</v>
      </c>
      <c r="E1133">
        <v>27573</v>
      </c>
      <c r="F1133">
        <v>368</v>
      </c>
      <c r="G1133">
        <v>16</v>
      </c>
      <c r="H1133" t="s">
        <v>474</v>
      </c>
      <c r="I1133">
        <v>1750558</v>
      </c>
      <c r="J1133">
        <v>29615</v>
      </c>
      <c r="K1133">
        <v>454</v>
      </c>
      <c r="L1133" s="43">
        <v>1.5299999999999999E-2</v>
      </c>
      <c r="M1133" t="s">
        <v>474</v>
      </c>
      <c r="N1133">
        <v>2</v>
      </c>
      <c r="R1133" s="2"/>
      <c r="S1133"/>
      <c r="T1133"/>
      <c r="U1133"/>
    </row>
    <row r="1134" spans="1:21" s="141" customFormat="1" x14ac:dyDescent="0.25">
      <c r="A1134" s="2">
        <v>44651</v>
      </c>
      <c r="B1134" s="2">
        <f t="shared" si="78"/>
        <v>44633</v>
      </c>
      <c r="C1134" s="2">
        <f t="shared" si="77"/>
        <v>44646</v>
      </c>
      <c r="D1134" t="s">
        <v>464</v>
      </c>
      <c r="E1134">
        <v>324305</v>
      </c>
      <c r="F1134">
        <v>3286</v>
      </c>
      <c r="G1134">
        <v>14.4</v>
      </c>
      <c r="H1134" t="s">
        <v>474</v>
      </c>
      <c r="I1134">
        <v>11206059</v>
      </c>
      <c r="J1134">
        <v>161831</v>
      </c>
      <c r="K1134">
        <v>3571</v>
      </c>
      <c r="L1134" s="43">
        <v>2.2100000000000002E-2</v>
      </c>
      <c r="M1134" t="s">
        <v>474</v>
      </c>
      <c r="N1134">
        <v>14</v>
      </c>
      <c r="R1134" s="2"/>
      <c r="S1134"/>
      <c r="T1134"/>
      <c r="U1134"/>
    </row>
    <row r="1135" spans="1:21" s="141" customFormat="1" x14ac:dyDescent="0.25">
      <c r="A1135" s="2">
        <v>44651</v>
      </c>
      <c r="B1135" s="2">
        <f t="shared" si="78"/>
        <v>44633</v>
      </c>
      <c r="C1135" s="2">
        <f t="shared" si="77"/>
        <v>44646</v>
      </c>
      <c r="D1135" t="s">
        <v>463</v>
      </c>
      <c r="E1135"/>
      <c r="F1135"/>
      <c r="G1135"/>
      <c r="H1135"/>
      <c r="I1135"/>
      <c r="J1135"/>
      <c r="K1135"/>
      <c r="L1135"/>
      <c r="M1135"/>
      <c r="N1135"/>
      <c r="R1135" s="2"/>
      <c r="S1135"/>
      <c r="T1135"/>
      <c r="U1135"/>
    </row>
    <row r="1136" spans="1:21" s="141" customFormat="1" x14ac:dyDescent="0.25">
      <c r="A1136" s="2">
        <v>44651</v>
      </c>
      <c r="B1136" s="2">
        <f t="shared" si="78"/>
        <v>44633</v>
      </c>
      <c r="C1136" s="2">
        <f t="shared" si="77"/>
        <v>44646</v>
      </c>
      <c r="D1136" t="s">
        <v>462</v>
      </c>
      <c r="E1136">
        <v>131000</v>
      </c>
      <c r="F1136">
        <v>1208</v>
      </c>
      <c r="G1136">
        <v>12.1</v>
      </c>
      <c r="H1136" t="s">
        <v>474</v>
      </c>
      <c r="I1136">
        <v>3685033</v>
      </c>
      <c r="J1136">
        <v>54555</v>
      </c>
      <c r="K1136">
        <v>1309</v>
      </c>
      <c r="L1136" s="43">
        <v>2.4E-2</v>
      </c>
      <c r="M1136" t="s">
        <v>474</v>
      </c>
      <c r="N1136">
        <v>9</v>
      </c>
      <c r="R1136" s="2"/>
      <c r="S1136"/>
      <c r="T1136"/>
      <c r="U1136"/>
    </row>
    <row r="1137" spans="1:21" s="141" customFormat="1" x14ac:dyDescent="0.25">
      <c r="A1137" s="2">
        <v>44651</v>
      </c>
      <c r="B1137" s="2">
        <f t="shared" si="78"/>
        <v>44633</v>
      </c>
      <c r="C1137" s="2">
        <f t="shared" si="77"/>
        <v>44646</v>
      </c>
      <c r="D1137" t="s">
        <v>461</v>
      </c>
      <c r="E1137">
        <v>115188</v>
      </c>
      <c r="F1137">
        <v>518</v>
      </c>
      <c r="G1137">
        <v>7</v>
      </c>
      <c r="H1137" t="s">
        <v>474</v>
      </c>
      <c r="I1137">
        <v>2093083</v>
      </c>
      <c r="J1137">
        <v>28505</v>
      </c>
      <c r="K1137">
        <v>575</v>
      </c>
      <c r="L1137" s="43">
        <v>2.0199999999999999E-2</v>
      </c>
      <c r="M1137" t="s">
        <v>474</v>
      </c>
      <c r="N1137">
        <v>6</v>
      </c>
      <c r="R1137" s="2"/>
      <c r="S1137"/>
      <c r="T1137"/>
      <c r="U1137"/>
    </row>
    <row r="1138" spans="1:21" s="141" customFormat="1" x14ac:dyDescent="0.25">
      <c r="A1138" s="2">
        <v>44651</v>
      </c>
      <c r="B1138" s="2">
        <f t="shared" si="78"/>
        <v>44633</v>
      </c>
      <c r="C1138" s="2">
        <f t="shared" si="77"/>
        <v>44646</v>
      </c>
      <c r="D1138" t="s">
        <v>460</v>
      </c>
      <c r="E1138">
        <v>209897</v>
      </c>
      <c r="F1138">
        <v>1637</v>
      </c>
      <c r="G1138">
        <v>14.4</v>
      </c>
      <c r="H1138" t="s">
        <v>474</v>
      </c>
      <c r="I1138">
        <v>7906852</v>
      </c>
      <c r="J1138">
        <v>110483</v>
      </c>
      <c r="K1138">
        <v>1800</v>
      </c>
      <c r="L1138" s="43">
        <v>1.6299999999999999E-2</v>
      </c>
      <c r="M1138" t="s">
        <v>474</v>
      </c>
      <c r="N1138">
        <v>12</v>
      </c>
      <c r="R1138" s="2"/>
      <c r="S1138"/>
      <c r="T1138"/>
      <c r="U1138"/>
    </row>
    <row r="1139" spans="1:21" s="141" customFormat="1" x14ac:dyDescent="0.25">
      <c r="A1139" s="2">
        <v>44651</v>
      </c>
      <c r="B1139" s="2">
        <f t="shared" si="78"/>
        <v>44633</v>
      </c>
      <c r="C1139" s="2">
        <f t="shared" si="77"/>
        <v>44646</v>
      </c>
      <c r="D1139" t="s">
        <v>458</v>
      </c>
      <c r="E1139">
        <v>1813</v>
      </c>
      <c r="F1139">
        <v>6</v>
      </c>
      <c r="G1139" t="s">
        <v>457</v>
      </c>
      <c r="H1139" t="s">
        <v>457</v>
      </c>
      <c r="I1139">
        <v>480614</v>
      </c>
      <c r="J1139">
        <v>4547</v>
      </c>
      <c r="K1139">
        <v>6</v>
      </c>
      <c r="L1139" t="s">
        <v>457</v>
      </c>
      <c r="M1139" t="s">
        <v>457</v>
      </c>
      <c r="N1139">
        <v>0</v>
      </c>
      <c r="R1139" s="2"/>
      <c r="S1139" s="2"/>
      <c r="T1139"/>
      <c r="U1139"/>
    </row>
    <row r="1140" spans="1:21" s="141" customFormat="1" x14ac:dyDescent="0.25">
      <c r="A1140" s="2">
        <v>44651</v>
      </c>
      <c r="B1140" s="2">
        <f t="shared" si="78"/>
        <v>44633</v>
      </c>
      <c r="C1140" s="2">
        <f t="shared" si="77"/>
        <v>44646</v>
      </c>
      <c r="D1140" t="s">
        <v>456</v>
      </c>
      <c r="E1140">
        <v>191494</v>
      </c>
      <c r="F1140">
        <v>1063</v>
      </c>
      <c r="G1140">
        <v>9</v>
      </c>
      <c r="H1140" t="s">
        <v>474</v>
      </c>
      <c r="I1140">
        <v>4575255</v>
      </c>
      <c r="J1140">
        <v>75787</v>
      </c>
      <c r="K1140">
        <v>1145</v>
      </c>
      <c r="L1140" s="43">
        <v>1.5100000000000001E-2</v>
      </c>
      <c r="M1140" t="s">
        <v>459</v>
      </c>
      <c r="N1140">
        <v>7</v>
      </c>
    </row>
    <row r="1141" spans="1:21" s="141" customFormat="1" x14ac:dyDescent="0.25">
      <c r="A1141" s="2">
        <v>44658</v>
      </c>
      <c r="B1141" s="2">
        <f>A1141-18</f>
        <v>44640</v>
      </c>
      <c r="C1141" s="2">
        <f t="shared" ref="C1141:C1157" si="79">A1141-5</f>
        <v>44653</v>
      </c>
      <c r="D1141" t="s">
        <v>37</v>
      </c>
      <c r="E1141">
        <v>1571136</v>
      </c>
      <c r="F1141">
        <v>14393</v>
      </c>
      <c r="G1141">
        <v>14.8</v>
      </c>
      <c r="H1141" t="s">
        <v>474</v>
      </c>
      <c r="I1141">
        <v>42652317</v>
      </c>
      <c r="J1141">
        <v>653705</v>
      </c>
      <c r="K1141">
        <v>15573</v>
      </c>
      <c r="L1141" s="43">
        <v>2.3800000000000002E-2</v>
      </c>
      <c r="M1141" t="s">
        <v>474</v>
      </c>
      <c r="N1141">
        <v>60</v>
      </c>
    </row>
    <row r="1142" spans="1:21" s="141" customFormat="1" x14ac:dyDescent="0.25">
      <c r="A1142" s="2">
        <v>44658</v>
      </c>
      <c r="B1142" s="2">
        <f t="shared" ref="B1142:B1157" si="80">A1142-18</f>
        <v>44640</v>
      </c>
      <c r="C1142" s="2">
        <f t="shared" si="79"/>
        <v>44653</v>
      </c>
      <c r="D1142" t="s">
        <v>473</v>
      </c>
      <c r="E1142">
        <v>35000</v>
      </c>
      <c r="F1142">
        <v>235</v>
      </c>
      <c r="G1142">
        <v>7.7</v>
      </c>
      <c r="H1142" t="s">
        <v>474</v>
      </c>
      <c r="I1142">
        <v>756209</v>
      </c>
      <c r="J1142">
        <v>11058</v>
      </c>
      <c r="K1142">
        <v>263</v>
      </c>
      <c r="L1142" s="43">
        <v>2.3800000000000002E-2</v>
      </c>
      <c r="M1142" t="s">
        <v>459</v>
      </c>
      <c r="N1142">
        <v>1</v>
      </c>
      <c r="R1142" s="2"/>
      <c r="S1142" s="2"/>
      <c r="T1142"/>
      <c r="U1142"/>
    </row>
    <row r="1143" spans="1:21" s="141" customFormat="1" x14ac:dyDescent="0.25">
      <c r="A1143" s="2">
        <v>44658</v>
      </c>
      <c r="B1143" s="2">
        <f t="shared" si="80"/>
        <v>44640</v>
      </c>
      <c r="C1143" s="2">
        <f t="shared" si="79"/>
        <v>44653</v>
      </c>
      <c r="D1143" t="s">
        <v>472</v>
      </c>
      <c r="E1143">
        <v>23256</v>
      </c>
      <c r="F1143">
        <v>314</v>
      </c>
      <c r="G1143">
        <v>17.7</v>
      </c>
      <c r="H1143" t="s">
        <v>474</v>
      </c>
      <c r="I1143">
        <v>776402</v>
      </c>
      <c r="J1143">
        <v>12203</v>
      </c>
      <c r="K1143">
        <v>345</v>
      </c>
      <c r="L1143" s="43">
        <v>2.8299999999999999E-2</v>
      </c>
      <c r="M1143" t="s">
        <v>474</v>
      </c>
      <c r="N1143">
        <v>2</v>
      </c>
      <c r="R1143" s="2"/>
      <c r="S1143" s="2"/>
      <c r="T1143"/>
      <c r="U1143"/>
    </row>
    <row r="1144" spans="1:21" s="141" customFormat="1" x14ac:dyDescent="0.25">
      <c r="A1144" s="2">
        <v>44658</v>
      </c>
      <c r="B1144" s="2">
        <f t="shared" si="80"/>
        <v>44640</v>
      </c>
      <c r="C1144" s="2">
        <f t="shared" si="79"/>
        <v>44653</v>
      </c>
      <c r="D1144" t="s">
        <v>471</v>
      </c>
      <c r="E1144">
        <v>149889</v>
      </c>
      <c r="F1144">
        <v>726</v>
      </c>
      <c r="G1144">
        <v>9.1</v>
      </c>
      <c r="H1144" t="s">
        <v>474</v>
      </c>
      <c r="I1144">
        <v>2471120</v>
      </c>
      <c r="J1144">
        <v>33169</v>
      </c>
      <c r="K1144">
        <v>770</v>
      </c>
      <c r="L1144" s="43">
        <v>2.3199999999999998E-2</v>
      </c>
      <c r="M1144" t="s">
        <v>474</v>
      </c>
      <c r="N1144">
        <v>6</v>
      </c>
      <c r="R1144" s="2"/>
      <c r="S1144" s="2"/>
      <c r="T1144"/>
      <c r="U1144"/>
    </row>
    <row r="1145" spans="1:21" s="141" customFormat="1" x14ac:dyDescent="0.25">
      <c r="A1145" s="2">
        <v>44658</v>
      </c>
      <c r="B1145" s="2">
        <f t="shared" si="80"/>
        <v>44640</v>
      </c>
      <c r="C1145" s="2">
        <f t="shared" si="79"/>
        <v>44653</v>
      </c>
      <c r="D1145" t="s">
        <v>470</v>
      </c>
      <c r="E1145"/>
      <c r="F1145"/>
      <c r="G1145"/>
      <c r="H1145"/>
      <c r="I1145"/>
      <c r="J1145"/>
      <c r="K1145"/>
      <c r="L1145" s="43"/>
      <c r="M1145"/>
      <c r="N1145"/>
      <c r="R1145" s="2"/>
      <c r="S1145" s="2"/>
      <c r="T1145"/>
      <c r="U1145"/>
    </row>
    <row r="1146" spans="1:21" s="141" customFormat="1" x14ac:dyDescent="0.25">
      <c r="A1146" s="2">
        <v>44658</v>
      </c>
      <c r="B1146" s="2">
        <f t="shared" si="80"/>
        <v>44640</v>
      </c>
      <c r="C1146" s="2">
        <f t="shared" si="79"/>
        <v>44653</v>
      </c>
      <c r="D1146" t="s">
        <v>469</v>
      </c>
      <c r="E1146">
        <v>6832</v>
      </c>
      <c r="F1146">
        <v>41</v>
      </c>
      <c r="G1146">
        <v>10.199999999999999</v>
      </c>
      <c r="H1146" t="s">
        <v>455</v>
      </c>
      <c r="I1146">
        <v>129794</v>
      </c>
      <c r="J1146">
        <v>1460</v>
      </c>
      <c r="K1146">
        <v>42</v>
      </c>
      <c r="L1146" s="43">
        <v>2.8799999999999999E-2</v>
      </c>
      <c r="M1146" t="s">
        <v>455</v>
      </c>
      <c r="N1146">
        <v>0</v>
      </c>
      <c r="R1146" s="2"/>
      <c r="S1146" s="2"/>
      <c r="T1146"/>
      <c r="U1146"/>
    </row>
    <row r="1147" spans="1:21" s="141" customFormat="1" x14ac:dyDescent="0.25">
      <c r="A1147" s="2">
        <v>44658</v>
      </c>
      <c r="B1147" s="2">
        <f t="shared" si="80"/>
        <v>44640</v>
      </c>
      <c r="C1147" s="2">
        <f t="shared" si="79"/>
        <v>44653</v>
      </c>
      <c r="D1147" t="s">
        <v>468</v>
      </c>
      <c r="E1147">
        <v>205128</v>
      </c>
      <c r="F1147">
        <v>1330</v>
      </c>
      <c r="G1147">
        <v>11.9</v>
      </c>
      <c r="H1147" t="s">
        <v>474</v>
      </c>
      <c r="I1147">
        <v>3910578</v>
      </c>
      <c r="J1147">
        <v>50385</v>
      </c>
      <c r="K1147">
        <v>1430</v>
      </c>
      <c r="L1147" s="43">
        <v>2.8400000000000002E-2</v>
      </c>
      <c r="M1147" t="s">
        <v>474</v>
      </c>
      <c r="N1147">
        <v>4</v>
      </c>
      <c r="R1147" s="2"/>
      <c r="S1147" s="2"/>
      <c r="T1147"/>
      <c r="U1147"/>
    </row>
    <row r="1148" spans="1:21" s="141" customFormat="1" x14ac:dyDescent="0.25">
      <c r="A1148" s="2">
        <v>44658</v>
      </c>
      <c r="B1148" s="2">
        <f t="shared" si="80"/>
        <v>44640</v>
      </c>
      <c r="C1148" s="2">
        <f t="shared" si="79"/>
        <v>44653</v>
      </c>
      <c r="D1148" t="s">
        <v>467</v>
      </c>
      <c r="E1148">
        <v>10610</v>
      </c>
      <c r="F1148">
        <v>171</v>
      </c>
      <c r="G1148">
        <v>17.2</v>
      </c>
      <c r="H1148" t="s">
        <v>474</v>
      </c>
      <c r="I1148">
        <v>399072</v>
      </c>
      <c r="J1148">
        <v>6205</v>
      </c>
      <c r="K1148">
        <v>181</v>
      </c>
      <c r="L1148" s="43">
        <v>2.92E-2</v>
      </c>
      <c r="M1148" t="s">
        <v>474</v>
      </c>
      <c r="N1148">
        <v>0</v>
      </c>
      <c r="R1148" s="2"/>
      <c r="S1148" s="2"/>
      <c r="T1148"/>
      <c r="U1148"/>
    </row>
    <row r="1149" spans="1:21" s="141" customFormat="1" x14ac:dyDescent="0.25">
      <c r="A1149" s="2">
        <v>44658</v>
      </c>
      <c r="B1149" s="2">
        <f t="shared" si="80"/>
        <v>44640</v>
      </c>
      <c r="C1149" s="2">
        <f t="shared" si="79"/>
        <v>44653</v>
      </c>
      <c r="D1149" t="s">
        <v>466</v>
      </c>
      <c r="E1149">
        <v>132913</v>
      </c>
      <c r="F1149">
        <v>719</v>
      </c>
      <c r="G1149">
        <v>10.9</v>
      </c>
      <c r="H1149" t="s">
        <v>474</v>
      </c>
      <c r="I1149">
        <v>2245450</v>
      </c>
      <c r="J1149">
        <v>31212</v>
      </c>
      <c r="K1149">
        <v>795</v>
      </c>
      <c r="L1149" s="43">
        <v>2.5499999999999998E-2</v>
      </c>
      <c r="M1149" t="s">
        <v>474</v>
      </c>
      <c r="N1149">
        <v>6</v>
      </c>
      <c r="R1149" s="2"/>
      <c r="S1149" s="2"/>
      <c r="T1149"/>
      <c r="U1149"/>
    </row>
    <row r="1150" spans="1:21" s="141" customFormat="1" x14ac:dyDescent="0.25">
      <c r="A1150" s="2">
        <v>44658</v>
      </c>
      <c r="B1150" s="2">
        <f t="shared" si="80"/>
        <v>44640</v>
      </c>
      <c r="C1150" s="2">
        <f t="shared" si="79"/>
        <v>44653</v>
      </c>
      <c r="D1150" t="s">
        <v>465</v>
      </c>
      <c r="E1150">
        <v>27769</v>
      </c>
      <c r="F1150">
        <v>451</v>
      </c>
      <c r="G1150">
        <v>19.600000000000001</v>
      </c>
      <c r="H1150" t="s">
        <v>474</v>
      </c>
      <c r="I1150">
        <v>1769203</v>
      </c>
      <c r="J1150">
        <v>40398</v>
      </c>
      <c r="K1150">
        <v>507</v>
      </c>
      <c r="L1150" s="43">
        <v>1.26E-2</v>
      </c>
      <c r="M1150" t="s">
        <v>455</v>
      </c>
      <c r="N1150">
        <v>2</v>
      </c>
      <c r="R1150" s="2"/>
      <c r="S1150" s="2"/>
      <c r="T1150"/>
      <c r="U1150"/>
    </row>
    <row r="1151" spans="1:21" s="141" customFormat="1" x14ac:dyDescent="0.25">
      <c r="A1151" s="2">
        <v>44658</v>
      </c>
      <c r="B1151" s="2">
        <f t="shared" si="80"/>
        <v>44640</v>
      </c>
      <c r="C1151" s="2">
        <f t="shared" si="79"/>
        <v>44653</v>
      </c>
      <c r="D1151" t="s">
        <v>464</v>
      </c>
      <c r="E1151">
        <v>326883</v>
      </c>
      <c r="F1151">
        <v>4455</v>
      </c>
      <c r="G1151">
        <v>19.600000000000001</v>
      </c>
      <c r="H1151" t="s">
        <v>474</v>
      </c>
      <c r="I1151">
        <v>11301704</v>
      </c>
      <c r="J1151">
        <v>179300</v>
      </c>
      <c r="K1151">
        <v>4806</v>
      </c>
      <c r="L1151" s="43">
        <v>2.6800000000000001E-2</v>
      </c>
      <c r="M1151" t="s">
        <v>474</v>
      </c>
      <c r="N1151">
        <v>12</v>
      </c>
      <c r="R1151" s="2"/>
      <c r="S1151" s="2"/>
      <c r="T1151"/>
      <c r="U1151"/>
    </row>
    <row r="1152" spans="1:21" s="141" customFormat="1" x14ac:dyDescent="0.25">
      <c r="A1152" s="2">
        <v>44658</v>
      </c>
      <c r="B1152" s="2">
        <f t="shared" si="80"/>
        <v>44640</v>
      </c>
      <c r="C1152" s="2">
        <f t="shared" si="79"/>
        <v>44653</v>
      </c>
      <c r="D1152" t="s">
        <v>463</v>
      </c>
      <c r="E1152"/>
      <c r="F1152"/>
      <c r="G1152"/>
      <c r="H1152"/>
      <c r="I1152"/>
      <c r="J1152"/>
      <c r="K1152"/>
      <c r="L1152"/>
      <c r="M1152"/>
      <c r="N1152"/>
      <c r="R1152" s="2"/>
      <c r="S1152" s="2"/>
      <c r="T1152"/>
      <c r="U1152"/>
    </row>
    <row r="1153" spans="1:21" s="141" customFormat="1" x14ac:dyDescent="0.25">
      <c r="A1153" s="2">
        <v>44658</v>
      </c>
      <c r="B1153" s="2">
        <f t="shared" si="80"/>
        <v>44640</v>
      </c>
      <c r="C1153" s="2">
        <f t="shared" si="79"/>
        <v>44653</v>
      </c>
      <c r="D1153" t="s">
        <v>462</v>
      </c>
      <c r="E1153">
        <v>131883</v>
      </c>
      <c r="F1153">
        <v>1605</v>
      </c>
      <c r="G1153">
        <v>16</v>
      </c>
      <c r="H1153" t="s">
        <v>474</v>
      </c>
      <c r="I1153">
        <v>3716796</v>
      </c>
      <c r="J1153">
        <v>62373</v>
      </c>
      <c r="K1153">
        <v>1723</v>
      </c>
      <c r="L1153" s="43">
        <v>2.76E-2</v>
      </c>
      <c r="M1153" t="s">
        <v>474</v>
      </c>
      <c r="N1153">
        <v>7</v>
      </c>
      <c r="R1153" s="2"/>
      <c r="S1153" s="2"/>
      <c r="T1153"/>
      <c r="U1153"/>
    </row>
    <row r="1154" spans="1:21" s="141" customFormat="1" x14ac:dyDescent="0.25">
      <c r="A1154" s="2">
        <v>44658</v>
      </c>
      <c r="B1154" s="2">
        <f t="shared" si="80"/>
        <v>44640</v>
      </c>
      <c r="C1154" s="2">
        <f t="shared" si="79"/>
        <v>44653</v>
      </c>
      <c r="D1154" t="s">
        <v>461</v>
      </c>
      <c r="E1154">
        <v>115495</v>
      </c>
      <c r="F1154">
        <v>583</v>
      </c>
      <c r="G1154">
        <v>7.9</v>
      </c>
      <c r="H1154" t="s">
        <v>474</v>
      </c>
      <c r="I1154">
        <v>2107864</v>
      </c>
      <c r="J1154">
        <v>29146</v>
      </c>
      <c r="K1154">
        <v>643</v>
      </c>
      <c r="L1154" s="43">
        <v>2.2100000000000002E-2</v>
      </c>
      <c r="M1154" t="s">
        <v>474</v>
      </c>
      <c r="N1154">
        <v>6</v>
      </c>
      <c r="R1154" s="2"/>
      <c r="S1154" s="2"/>
      <c r="T1154"/>
      <c r="U1154"/>
    </row>
    <row r="1155" spans="1:21" s="141" customFormat="1" x14ac:dyDescent="0.25">
      <c r="A1155" s="2">
        <v>44658</v>
      </c>
      <c r="B1155" s="2">
        <f t="shared" si="80"/>
        <v>44640</v>
      </c>
      <c r="C1155" s="2">
        <f t="shared" si="79"/>
        <v>44653</v>
      </c>
      <c r="D1155" t="s">
        <v>460</v>
      </c>
      <c r="E1155">
        <v>211435</v>
      </c>
      <c r="F1155">
        <v>2508</v>
      </c>
      <c r="G1155">
        <v>22.1</v>
      </c>
      <c r="H1155" t="s">
        <v>474</v>
      </c>
      <c r="I1155">
        <v>7972154</v>
      </c>
      <c r="J1155">
        <v>116986</v>
      </c>
      <c r="K1155">
        <v>2712</v>
      </c>
      <c r="L1155" s="43">
        <v>2.3199999999999998E-2</v>
      </c>
      <c r="M1155" t="s">
        <v>474</v>
      </c>
      <c r="N1155">
        <v>10</v>
      </c>
      <c r="R1155" s="2"/>
      <c r="S1155" s="2"/>
      <c r="T1155"/>
      <c r="U1155"/>
    </row>
    <row r="1156" spans="1:21" s="141" customFormat="1" x14ac:dyDescent="0.25">
      <c r="A1156" s="2">
        <v>44658</v>
      </c>
      <c r="B1156" s="2">
        <f t="shared" si="80"/>
        <v>44640</v>
      </c>
      <c r="C1156" s="2">
        <f t="shared" si="79"/>
        <v>44653</v>
      </c>
      <c r="D1156" t="s">
        <v>458</v>
      </c>
      <c r="E1156">
        <v>1785</v>
      </c>
      <c r="F1156">
        <v>20</v>
      </c>
      <c r="G1156" t="s">
        <v>457</v>
      </c>
      <c r="H1156" t="s">
        <v>457</v>
      </c>
      <c r="I1156">
        <v>482553</v>
      </c>
      <c r="J1156">
        <v>4693</v>
      </c>
      <c r="K1156">
        <v>20</v>
      </c>
      <c r="L1156" t="s">
        <v>457</v>
      </c>
      <c r="M1156" t="s">
        <v>457</v>
      </c>
      <c r="N1156">
        <v>0</v>
      </c>
      <c r="R1156" s="2"/>
      <c r="S1156" s="2"/>
      <c r="T1156"/>
      <c r="U1156"/>
    </row>
    <row r="1157" spans="1:21" s="141" customFormat="1" x14ac:dyDescent="0.25">
      <c r="A1157" s="2">
        <v>44658</v>
      </c>
      <c r="B1157" s="2">
        <f t="shared" si="80"/>
        <v>44640</v>
      </c>
      <c r="C1157" s="2">
        <f t="shared" si="79"/>
        <v>44653</v>
      </c>
      <c r="D1157" t="s">
        <v>456</v>
      </c>
      <c r="E1157">
        <v>192258</v>
      </c>
      <c r="F1157">
        <v>1235</v>
      </c>
      <c r="G1157">
        <v>10.5</v>
      </c>
      <c r="H1157" t="s">
        <v>474</v>
      </c>
      <c r="I1157">
        <v>4613418</v>
      </c>
      <c r="J1157">
        <v>75117</v>
      </c>
      <c r="K1157">
        <v>1336</v>
      </c>
      <c r="L1157" s="43">
        <v>1.78E-2</v>
      </c>
      <c r="M1157" t="s">
        <v>474</v>
      </c>
      <c r="N1157">
        <v>4</v>
      </c>
    </row>
    <row r="1158" spans="1:21" s="141" customFormat="1" x14ac:dyDescent="0.25">
      <c r="A1158" s="2">
        <v>44665</v>
      </c>
      <c r="B1158" s="2">
        <f>A1158-18</f>
        <v>44647</v>
      </c>
      <c r="C1158" s="2">
        <f t="shared" ref="C1158:C1174" si="81">A1158-5</f>
        <v>44660</v>
      </c>
      <c r="D1158" t="s">
        <v>37</v>
      </c>
      <c r="E1158">
        <v>1582214</v>
      </c>
      <c r="F1158">
        <v>18266</v>
      </c>
      <c r="G1158">
        <v>18.7</v>
      </c>
      <c r="H1158" t="s">
        <v>474</v>
      </c>
      <c r="I1158">
        <v>42992965</v>
      </c>
      <c r="J1158">
        <v>668797</v>
      </c>
      <c r="K1158">
        <v>19617</v>
      </c>
      <c r="L1158" s="43">
        <v>2.93E-2</v>
      </c>
      <c r="M1158" t="s">
        <v>474</v>
      </c>
      <c r="N1158">
        <v>60</v>
      </c>
    </row>
    <row r="1159" spans="1:21" s="141" customFormat="1" x14ac:dyDescent="0.25">
      <c r="A1159" s="2">
        <v>44665</v>
      </c>
      <c r="B1159" s="2">
        <f t="shared" ref="B1159:B1174" si="82">A1159-18</f>
        <v>44647</v>
      </c>
      <c r="C1159" s="2">
        <f t="shared" si="81"/>
        <v>44660</v>
      </c>
      <c r="D1159" t="s">
        <v>473</v>
      </c>
      <c r="E1159">
        <v>35219</v>
      </c>
      <c r="F1159">
        <v>326</v>
      </c>
      <c r="G1159">
        <v>10.7</v>
      </c>
      <c r="H1159" t="s">
        <v>474</v>
      </c>
      <c r="I1159">
        <v>761603</v>
      </c>
      <c r="J1159">
        <v>10839</v>
      </c>
      <c r="K1159">
        <v>345</v>
      </c>
      <c r="L1159" s="43">
        <v>3.1800000000000002E-2</v>
      </c>
      <c r="M1159" t="s">
        <v>474</v>
      </c>
      <c r="N1159">
        <v>2</v>
      </c>
      <c r="R1159" s="2"/>
      <c r="S1159" s="2"/>
      <c r="T1159"/>
      <c r="U1159"/>
    </row>
    <row r="1160" spans="1:21" s="141" customFormat="1" x14ac:dyDescent="0.25">
      <c r="A1160" s="2">
        <v>44665</v>
      </c>
      <c r="B1160" s="2">
        <f t="shared" si="82"/>
        <v>44647</v>
      </c>
      <c r="C1160" s="2">
        <f t="shared" si="81"/>
        <v>44660</v>
      </c>
      <c r="D1160" t="s">
        <v>472</v>
      </c>
      <c r="E1160">
        <v>23515</v>
      </c>
      <c r="F1160">
        <v>443</v>
      </c>
      <c r="G1160">
        <v>25</v>
      </c>
      <c r="H1160" t="s">
        <v>474</v>
      </c>
      <c r="I1160">
        <v>783629</v>
      </c>
      <c r="J1160">
        <v>13678</v>
      </c>
      <c r="K1160">
        <v>477</v>
      </c>
      <c r="L1160" s="43">
        <v>3.49E-2</v>
      </c>
      <c r="M1160" t="s">
        <v>474</v>
      </c>
      <c r="N1160">
        <v>3</v>
      </c>
      <c r="R1160" s="2"/>
      <c r="S1160" s="2"/>
      <c r="T1160"/>
      <c r="U1160"/>
    </row>
    <row r="1161" spans="1:21" s="141" customFormat="1" x14ac:dyDescent="0.25">
      <c r="A1161" s="2">
        <v>44665</v>
      </c>
      <c r="B1161" s="2">
        <f t="shared" si="82"/>
        <v>44647</v>
      </c>
      <c r="C1161" s="2">
        <f t="shared" si="81"/>
        <v>44660</v>
      </c>
      <c r="D1161" t="s">
        <v>471</v>
      </c>
      <c r="E1161">
        <v>150410</v>
      </c>
      <c r="F1161">
        <v>840</v>
      </c>
      <c r="G1161">
        <v>10.5</v>
      </c>
      <c r="H1161" t="s">
        <v>474</v>
      </c>
      <c r="I1161">
        <v>2488643</v>
      </c>
      <c r="J1161">
        <v>33738</v>
      </c>
      <c r="K1161">
        <v>892</v>
      </c>
      <c r="L1161" s="43">
        <v>2.64E-2</v>
      </c>
      <c r="M1161" t="s">
        <v>474</v>
      </c>
      <c r="N1161">
        <v>5</v>
      </c>
      <c r="R1161" s="2"/>
      <c r="S1161" s="2"/>
      <c r="T1161"/>
      <c r="U1161"/>
    </row>
    <row r="1162" spans="1:21" s="141" customFormat="1" x14ac:dyDescent="0.25">
      <c r="A1162" s="2">
        <v>44665</v>
      </c>
      <c r="B1162" s="2">
        <f t="shared" si="82"/>
        <v>44647</v>
      </c>
      <c r="C1162" s="2">
        <f t="shared" si="81"/>
        <v>44660</v>
      </c>
      <c r="D1162" t="s">
        <v>470</v>
      </c>
      <c r="E1162"/>
      <c r="F1162"/>
      <c r="G1162"/>
      <c r="H1162"/>
      <c r="I1162"/>
      <c r="J1162"/>
      <c r="K1162"/>
      <c r="L1162" s="43"/>
      <c r="M1162"/>
      <c r="N1162"/>
      <c r="R1162" s="2"/>
      <c r="S1162" s="2"/>
      <c r="T1162"/>
      <c r="U1162"/>
    </row>
    <row r="1163" spans="1:21" s="141" customFormat="1" x14ac:dyDescent="0.25">
      <c r="A1163" s="2">
        <v>44665</v>
      </c>
      <c r="B1163" s="2">
        <f t="shared" si="82"/>
        <v>44647</v>
      </c>
      <c r="C1163" s="2">
        <f t="shared" si="81"/>
        <v>44660</v>
      </c>
      <c r="D1163" t="s">
        <v>469</v>
      </c>
      <c r="E1163">
        <v>6858</v>
      </c>
      <c r="F1163">
        <v>43</v>
      </c>
      <c r="G1163">
        <v>10.7</v>
      </c>
      <c r="H1163" t="s">
        <v>474</v>
      </c>
      <c r="I1163">
        <v>130414</v>
      </c>
      <c r="J1163">
        <v>1312</v>
      </c>
      <c r="K1163">
        <v>45</v>
      </c>
      <c r="L1163" s="43">
        <v>3.4299999999999997E-2</v>
      </c>
      <c r="M1163" t="s">
        <v>474</v>
      </c>
      <c r="N1163">
        <v>0</v>
      </c>
      <c r="R1163" s="2"/>
      <c r="S1163" s="2"/>
      <c r="T1163"/>
      <c r="U1163"/>
    </row>
    <row r="1164" spans="1:21" s="141" customFormat="1" x14ac:dyDescent="0.25">
      <c r="A1164" s="2">
        <v>44665</v>
      </c>
      <c r="B1164" s="2">
        <f t="shared" si="82"/>
        <v>44647</v>
      </c>
      <c r="C1164" s="2">
        <f t="shared" si="81"/>
        <v>44660</v>
      </c>
      <c r="D1164" t="s">
        <v>468</v>
      </c>
      <c r="E1164">
        <v>206144</v>
      </c>
      <c r="F1164">
        <v>1701</v>
      </c>
      <c r="G1164">
        <v>15.2</v>
      </c>
      <c r="H1164" t="s">
        <v>474</v>
      </c>
      <c r="I1164">
        <v>3937314</v>
      </c>
      <c r="J1164">
        <v>51472</v>
      </c>
      <c r="K1164">
        <v>1816</v>
      </c>
      <c r="L1164" s="43">
        <v>3.5299999999999998E-2</v>
      </c>
      <c r="M1164" t="s">
        <v>474</v>
      </c>
      <c r="N1164">
        <v>6</v>
      </c>
      <c r="R1164" s="2"/>
      <c r="S1164" s="2"/>
      <c r="T1164"/>
      <c r="U1164"/>
    </row>
    <row r="1165" spans="1:21" s="141" customFormat="1" x14ac:dyDescent="0.25">
      <c r="A1165" s="2">
        <v>44665</v>
      </c>
      <c r="B1165" s="2">
        <f t="shared" si="82"/>
        <v>44647</v>
      </c>
      <c r="C1165" s="2">
        <f t="shared" si="81"/>
        <v>44660</v>
      </c>
      <c r="D1165" t="s">
        <v>467</v>
      </c>
      <c r="E1165">
        <v>10726</v>
      </c>
      <c r="F1165">
        <v>201</v>
      </c>
      <c r="G1165">
        <v>20.2</v>
      </c>
      <c r="H1165" t="s">
        <v>474</v>
      </c>
      <c r="I1165">
        <v>401815</v>
      </c>
      <c r="J1165">
        <v>5807</v>
      </c>
      <c r="K1165">
        <v>211</v>
      </c>
      <c r="L1165" s="43">
        <v>3.6299999999999999E-2</v>
      </c>
      <c r="M1165" t="s">
        <v>474</v>
      </c>
      <c r="N1165">
        <v>1</v>
      </c>
      <c r="R1165" s="2"/>
      <c r="S1165" s="2"/>
      <c r="T1165"/>
      <c r="U1165"/>
    </row>
    <row r="1166" spans="1:21" s="141" customFormat="1" x14ac:dyDescent="0.25">
      <c r="A1166" s="2">
        <v>44665</v>
      </c>
      <c r="B1166" s="2">
        <f t="shared" si="82"/>
        <v>44647</v>
      </c>
      <c r="C1166" s="2">
        <f t="shared" si="81"/>
        <v>44660</v>
      </c>
      <c r="D1166" t="s">
        <v>466</v>
      </c>
      <c r="E1166">
        <v>133548</v>
      </c>
      <c r="F1166">
        <v>946</v>
      </c>
      <c r="G1166">
        <v>14.4</v>
      </c>
      <c r="H1166" t="s">
        <v>474</v>
      </c>
      <c r="I1166">
        <v>2262459</v>
      </c>
      <c r="J1166">
        <v>32295</v>
      </c>
      <c r="K1166">
        <v>1024</v>
      </c>
      <c r="L1166" s="43">
        <v>3.1699999999999999E-2</v>
      </c>
      <c r="M1166" t="s">
        <v>474</v>
      </c>
      <c r="N1166">
        <v>7</v>
      </c>
      <c r="R1166" s="2"/>
      <c r="S1166" s="2"/>
      <c r="T1166"/>
      <c r="U1166"/>
    </row>
    <row r="1167" spans="1:21" s="141" customFormat="1" x14ac:dyDescent="0.25">
      <c r="A1167" s="2">
        <v>44665</v>
      </c>
      <c r="B1167" s="2">
        <f t="shared" si="82"/>
        <v>44647</v>
      </c>
      <c r="C1167" s="2">
        <f t="shared" si="81"/>
        <v>44660</v>
      </c>
      <c r="D1167" t="s">
        <v>465</v>
      </c>
      <c r="E1167">
        <v>28078</v>
      </c>
      <c r="F1167">
        <v>517</v>
      </c>
      <c r="G1167">
        <v>22.5</v>
      </c>
      <c r="H1167" t="s">
        <v>474</v>
      </c>
      <c r="I1167">
        <v>1788543</v>
      </c>
      <c r="J1167">
        <v>39349</v>
      </c>
      <c r="K1167">
        <v>554</v>
      </c>
      <c r="L1167" s="43">
        <v>1.41E-2</v>
      </c>
      <c r="M1167" t="s">
        <v>474</v>
      </c>
      <c r="N1167">
        <v>2</v>
      </c>
      <c r="R1167" s="2"/>
      <c r="S1167" s="2"/>
      <c r="T1167"/>
      <c r="U1167"/>
    </row>
    <row r="1168" spans="1:21" s="141" customFormat="1" x14ac:dyDescent="0.25">
      <c r="A1168" s="2">
        <v>44665</v>
      </c>
      <c r="B1168" s="2">
        <f t="shared" si="82"/>
        <v>44647</v>
      </c>
      <c r="C1168" s="2">
        <f t="shared" si="81"/>
        <v>44660</v>
      </c>
      <c r="D1168" t="s">
        <v>464</v>
      </c>
      <c r="E1168">
        <v>330253</v>
      </c>
      <c r="F1168">
        <v>5659</v>
      </c>
      <c r="G1168">
        <v>24.9</v>
      </c>
      <c r="H1168" t="s">
        <v>474</v>
      </c>
      <c r="I1168">
        <v>11397190</v>
      </c>
      <c r="J1168">
        <v>188706</v>
      </c>
      <c r="K1168">
        <v>6121</v>
      </c>
      <c r="L1168" s="43">
        <v>3.2399999999999998E-2</v>
      </c>
      <c r="M1168" t="s">
        <v>474</v>
      </c>
      <c r="N1168">
        <v>9</v>
      </c>
      <c r="R1168" s="2"/>
      <c r="S1168" s="2"/>
      <c r="T1168"/>
      <c r="U1168"/>
    </row>
    <row r="1169" spans="1:21" s="141" customFormat="1" x14ac:dyDescent="0.25">
      <c r="A1169" s="2">
        <v>44665</v>
      </c>
      <c r="B1169" s="2">
        <f t="shared" si="82"/>
        <v>44647</v>
      </c>
      <c r="C1169" s="2">
        <f t="shared" si="81"/>
        <v>44660</v>
      </c>
      <c r="D1169" t="s">
        <v>463</v>
      </c>
      <c r="E1169"/>
      <c r="F1169"/>
      <c r="G1169"/>
      <c r="H1169"/>
      <c r="I1169"/>
      <c r="J1169"/>
      <c r="K1169"/>
      <c r="L1169"/>
      <c r="M1169"/>
      <c r="N1169"/>
      <c r="R1169" s="2"/>
      <c r="S1169" s="2"/>
      <c r="T1169"/>
      <c r="U1169"/>
    </row>
    <row r="1170" spans="1:21" s="141" customFormat="1" x14ac:dyDescent="0.25">
      <c r="A1170" s="2">
        <v>44665</v>
      </c>
      <c r="B1170" s="2">
        <f t="shared" si="82"/>
        <v>44647</v>
      </c>
      <c r="C1170" s="2">
        <f t="shared" si="81"/>
        <v>44660</v>
      </c>
      <c r="D1170" t="s">
        <v>462</v>
      </c>
      <c r="E1170">
        <v>133092</v>
      </c>
      <c r="F1170">
        <v>1956</v>
      </c>
      <c r="G1170">
        <v>19.5</v>
      </c>
      <c r="H1170" t="s">
        <v>474</v>
      </c>
      <c r="I1170">
        <v>3746449</v>
      </c>
      <c r="J1170">
        <v>60988</v>
      </c>
      <c r="K1170">
        <v>2076</v>
      </c>
      <c r="L1170" s="43">
        <v>3.4000000000000002E-2</v>
      </c>
      <c r="M1170" t="s">
        <v>474</v>
      </c>
      <c r="N1170">
        <v>7</v>
      </c>
      <c r="R1170" s="2"/>
      <c r="S1170" s="2"/>
      <c r="T1170"/>
      <c r="U1170"/>
    </row>
    <row r="1171" spans="1:21" s="141" customFormat="1" x14ac:dyDescent="0.25">
      <c r="A1171" s="2">
        <v>44665</v>
      </c>
      <c r="B1171" s="2">
        <f t="shared" si="82"/>
        <v>44647</v>
      </c>
      <c r="C1171" s="2">
        <f t="shared" si="81"/>
        <v>44660</v>
      </c>
      <c r="D1171" t="s">
        <v>461</v>
      </c>
      <c r="E1171">
        <v>115993</v>
      </c>
      <c r="F1171">
        <v>729</v>
      </c>
      <c r="G1171">
        <v>9.9</v>
      </c>
      <c r="H1171" t="s">
        <v>474</v>
      </c>
      <c r="I1171">
        <v>2123907</v>
      </c>
      <c r="J1171">
        <v>29979</v>
      </c>
      <c r="K1171">
        <v>793</v>
      </c>
      <c r="L1171" s="43">
        <v>2.6499999999999999E-2</v>
      </c>
      <c r="M1171" t="s">
        <v>474</v>
      </c>
      <c r="N1171">
        <v>5</v>
      </c>
      <c r="R1171" s="2"/>
      <c r="S1171" s="2"/>
      <c r="T1171"/>
      <c r="U1171"/>
    </row>
    <row r="1172" spans="1:21" s="141" customFormat="1" x14ac:dyDescent="0.25">
      <c r="A1172" s="2">
        <v>44665</v>
      </c>
      <c r="B1172" s="2">
        <f t="shared" si="82"/>
        <v>44647</v>
      </c>
      <c r="C1172" s="2">
        <f t="shared" si="81"/>
        <v>44660</v>
      </c>
      <c r="D1172" t="s">
        <v>460</v>
      </c>
      <c r="E1172">
        <v>213325</v>
      </c>
      <c r="F1172">
        <v>3255</v>
      </c>
      <c r="G1172">
        <v>28.7</v>
      </c>
      <c r="H1172" t="s">
        <v>474</v>
      </c>
      <c r="I1172">
        <v>8033810</v>
      </c>
      <c r="J1172">
        <v>120213</v>
      </c>
      <c r="K1172">
        <v>3508</v>
      </c>
      <c r="L1172" s="43">
        <v>2.92E-2</v>
      </c>
      <c r="M1172" t="s">
        <v>474</v>
      </c>
      <c r="N1172">
        <v>7</v>
      </c>
      <c r="R1172" s="2"/>
      <c r="S1172" s="2"/>
      <c r="T1172"/>
      <c r="U1172"/>
    </row>
    <row r="1173" spans="1:21" s="141" customFormat="1" x14ac:dyDescent="0.25">
      <c r="A1173" s="2">
        <v>44665</v>
      </c>
      <c r="B1173" s="2">
        <f t="shared" si="82"/>
        <v>44647</v>
      </c>
      <c r="C1173" s="2">
        <f t="shared" si="81"/>
        <v>44660</v>
      </c>
      <c r="D1173" t="s">
        <v>458</v>
      </c>
      <c r="E1173">
        <v>1748</v>
      </c>
      <c r="F1173">
        <v>20</v>
      </c>
      <c r="G1173" t="s">
        <v>457</v>
      </c>
      <c r="H1173" t="s">
        <v>457</v>
      </c>
      <c r="I1173">
        <v>484729</v>
      </c>
      <c r="J1173">
        <v>4900</v>
      </c>
      <c r="K1173">
        <v>20</v>
      </c>
      <c r="L1173" t="s">
        <v>457</v>
      </c>
      <c r="M1173" t="s">
        <v>457</v>
      </c>
      <c r="N1173">
        <v>0</v>
      </c>
      <c r="R1173" s="2"/>
      <c r="S1173" s="2"/>
      <c r="T1173"/>
      <c r="U1173"/>
    </row>
    <row r="1174" spans="1:21" s="141" customFormat="1" x14ac:dyDescent="0.25">
      <c r="A1174" s="2">
        <v>44665</v>
      </c>
      <c r="B1174" s="2">
        <f t="shared" si="82"/>
        <v>44647</v>
      </c>
      <c r="C1174" s="2">
        <f t="shared" si="81"/>
        <v>44660</v>
      </c>
      <c r="D1174" t="s">
        <v>456</v>
      </c>
      <c r="E1174">
        <v>193305</v>
      </c>
      <c r="F1174">
        <v>1630</v>
      </c>
      <c r="G1174">
        <v>13.9</v>
      </c>
      <c r="H1174" t="s">
        <v>474</v>
      </c>
      <c r="I1174">
        <v>4652460</v>
      </c>
      <c r="J1174">
        <v>75521</v>
      </c>
      <c r="K1174">
        <v>1735</v>
      </c>
      <c r="L1174" s="43">
        <v>2.3E-2</v>
      </c>
      <c r="M1174" t="s">
        <v>474</v>
      </c>
      <c r="N1174">
        <v>6</v>
      </c>
      <c r="S1174" s="2"/>
      <c r="T1174"/>
      <c r="U1174"/>
    </row>
    <row r="1175" spans="1:21" s="141" customFormat="1" x14ac:dyDescent="0.25">
      <c r="A1175" s="2">
        <v>44672</v>
      </c>
      <c r="B1175" s="2">
        <f>A1175-18</f>
        <v>44654</v>
      </c>
      <c r="C1175" s="2">
        <f t="shared" ref="C1175:C1191" si="83">A1175-5</f>
        <v>44667</v>
      </c>
      <c r="D1175" t="s">
        <v>37</v>
      </c>
      <c r="E1175">
        <v>1596013</v>
      </c>
      <c r="F1175">
        <v>24195</v>
      </c>
      <c r="G1175">
        <v>24.8</v>
      </c>
      <c r="H1175" t="s">
        <v>474</v>
      </c>
      <c r="I1175">
        <v>43329885</v>
      </c>
      <c r="J1175">
        <v>697465</v>
      </c>
      <c r="K1175">
        <v>25917</v>
      </c>
      <c r="L1175" s="43">
        <v>3.7199999999999997E-2</v>
      </c>
      <c r="M1175" t="s">
        <v>474</v>
      </c>
      <c r="N1175">
        <v>61</v>
      </c>
    </row>
    <row r="1176" spans="1:21" s="141" customFormat="1" x14ac:dyDescent="0.25">
      <c r="A1176" s="2">
        <v>44672</v>
      </c>
      <c r="B1176" s="2">
        <f t="shared" ref="B1176:B1191" si="84">A1176-18</f>
        <v>44654</v>
      </c>
      <c r="C1176" s="2">
        <f t="shared" si="83"/>
        <v>44667</v>
      </c>
      <c r="D1176" t="s">
        <v>473</v>
      </c>
      <c r="E1176">
        <v>35616</v>
      </c>
      <c r="F1176">
        <v>574</v>
      </c>
      <c r="G1176">
        <v>18.899999999999999</v>
      </c>
      <c r="H1176" t="s">
        <v>474</v>
      </c>
      <c r="I1176">
        <v>768696</v>
      </c>
      <c r="J1176">
        <v>12181</v>
      </c>
      <c r="K1176">
        <v>601</v>
      </c>
      <c r="L1176" s="43">
        <v>4.9299999999999997E-2</v>
      </c>
      <c r="M1176" t="s">
        <v>474</v>
      </c>
      <c r="N1176">
        <v>2</v>
      </c>
      <c r="R1176" s="2"/>
      <c r="S1176" s="2"/>
      <c r="T1176"/>
      <c r="U1176"/>
    </row>
    <row r="1177" spans="1:21" s="141" customFormat="1" x14ac:dyDescent="0.25">
      <c r="A1177" s="2">
        <v>44672</v>
      </c>
      <c r="B1177" s="2">
        <f t="shared" si="84"/>
        <v>44654</v>
      </c>
      <c r="C1177" s="2">
        <f t="shared" si="83"/>
        <v>44667</v>
      </c>
      <c r="D1177" t="s">
        <v>472</v>
      </c>
      <c r="E1177">
        <v>23882</v>
      </c>
      <c r="F1177">
        <v>578</v>
      </c>
      <c r="G1177">
        <v>32.700000000000003</v>
      </c>
      <c r="H1177" t="s">
        <v>474</v>
      </c>
      <c r="I1177">
        <v>791681</v>
      </c>
      <c r="J1177">
        <v>15455</v>
      </c>
      <c r="K1177">
        <v>601</v>
      </c>
      <c r="L1177" s="43">
        <v>3.8899999999999997E-2</v>
      </c>
      <c r="M1177" t="s">
        <v>474</v>
      </c>
      <c r="N1177">
        <v>3</v>
      </c>
      <c r="R1177" s="2"/>
      <c r="S1177" s="2"/>
      <c r="T1177"/>
      <c r="U1177"/>
    </row>
    <row r="1178" spans="1:21" s="141" customFormat="1" x14ac:dyDescent="0.25">
      <c r="A1178" s="2">
        <v>44672</v>
      </c>
      <c r="B1178" s="2">
        <f t="shared" si="84"/>
        <v>44654</v>
      </c>
      <c r="C1178" s="2">
        <f t="shared" si="83"/>
        <v>44667</v>
      </c>
      <c r="D1178" t="s">
        <v>471</v>
      </c>
      <c r="E1178">
        <v>151047</v>
      </c>
      <c r="F1178">
        <v>1099</v>
      </c>
      <c r="G1178">
        <v>13.7</v>
      </c>
      <c r="H1178" t="s">
        <v>474</v>
      </c>
      <c r="I1178">
        <v>2506466</v>
      </c>
      <c r="J1178">
        <v>35593</v>
      </c>
      <c r="K1178">
        <v>1175</v>
      </c>
      <c r="L1178" s="43">
        <v>3.3000000000000002E-2</v>
      </c>
      <c r="M1178" t="s">
        <v>474</v>
      </c>
      <c r="N1178">
        <v>5</v>
      </c>
      <c r="R1178" s="2"/>
      <c r="S1178" s="2"/>
      <c r="T1178"/>
      <c r="U1178"/>
    </row>
    <row r="1179" spans="1:21" s="141" customFormat="1" x14ac:dyDescent="0.25">
      <c r="A1179" s="2">
        <v>44672</v>
      </c>
      <c r="B1179" s="2">
        <f t="shared" si="84"/>
        <v>44654</v>
      </c>
      <c r="C1179" s="2">
        <f t="shared" si="83"/>
        <v>44667</v>
      </c>
      <c r="D1179" t="s">
        <v>470</v>
      </c>
      <c r="E1179"/>
      <c r="F1179"/>
      <c r="G1179"/>
      <c r="H1179"/>
      <c r="I1179"/>
      <c r="J1179"/>
      <c r="K1179"/>
      <c r="L1179" s="43"/>
      <c r="M1179"/>
      <c r="N1179"/>
      <c r="R1179" s="2"/>
      <c r="S1179" s="2"/>
      <c r="T1179"/>
      <c r="U1179"/>
    </row>
    <row r="1180" spans="1:21" s="141" customFormat="1" x14ac:dyDescent="0.25">
      <c r="A1180" s="2">
        <v>44672</v>
      </c>
      <c r="B1180" s="2">
        <f t="shared" si="84"/>
        <v>44654</v>
      </c>
      <c r="C1180" s="2">
        <f t="shared" si="83"/>
        <v>44667</v>
      </c>
      <c r="D1180" t="s">
        <v>469</v>
      </c>
      <c r="E1180">
        <v>6882</v>
      </c>
      <c r="F1180">
        <v>44</v>
      </c>
      <c r="G1180">
        <v>10.9</v>
      </c>
      <c r="H1180" t="s">
        <v>474</v>
      </c>
      <c r="I1180">
        <v>130990</v>
      </c>
      <c r="J1180">
        <v>1267</v>
      </c>
      <c r="K1180">
        <v>47</v>
      </c>
      <c r="L1180" s="43">
        <v>3.7100000000000001E-2</v>
      </c>
      <c r="M1180" t="s">
        <v>474</v>
      </c>
      <c r="N1180">
        <v>0</v>
      </c>
      <c r="R1180" s="2"/>
      <c r="S1180" s="2"/>
      <c r="T1180"/>
      <c r="U1180"/>
    </row>
    <row r="1181" spans="1:21" s="141" customFormat="1" x14ac:dyDescent="0.25">
      <c r="A1181" s="2">
        <v>44672</v>
      </c>
      <c r="B1181" s="2">
        <f t="shared" si="84"/>
        <v>44654</v>
      </c>
      <c r="C1181" s="2">
        <f t="shared" si="83"/>
        <v>44667</v>
      </c>
      <c r="D1181" t="s">
        <v>468</v>
      </c>
      <c r="E1181">
        <v>207493</v>
      </c>
      <c r="F1181">
        <v>2272</v>
      </c>
      <c r="G1181">
        <v>20.399999999999999</v>
      </c>
      <c r="H1181" t="s">
        <v>474</v>
      </c>
      <c r="I1181">
        <v>3964579</v>
      </c>
      <c r="J1181">
        <v>54833</v>
      </c>
      <c r="K1181">
        <v>2448</v>
      </c>
      <c r="L1181" s="43">
        <v>4.4600000000000001E-2</v>
      </c>
      <c r="M1181" t="s">
        <v>474</v>
      </c>
      <c r="N1181">
        <v>9</v>
      </c>
      <c r="R1181" s="2"/>
      <c r="S1181" s="2"/>
      <c r="T1181"/>
      <c r="U1181"/>
    </row>
    <row r="1182" spans="1:21" s="141" customFormat="1" x14ac:dyDescent="0.25">
      <c r="A1182" s="2">
        <v>44672</v>
      </c>
      <c r="B1182" s="2">
        <f t="shared" si="84"/>
        <v>44654</v>
      </c>
      <c r="C1182" s="2">
        <f t="shared" si="83"/>
        <v>44667</v>
      </c>
      <c r="D1182" t="s">
        <v>467</v>
      </c>
      <c r="E1182">
        <v>10854</v>
      </c>
      <c r="F1182">
        <v>228</v>
      </c>
      <c r="G1182">
        <v>22.9</v>
      </c>
      <c r="H1182" t="s">
        <v>474</v>
      </c>
      <c r="I1182">
        <v>404583</v>
      </c>
      <c r="J1182">
        <v>5457</v>
      </c>
      <c r="K1182">
        <v>238</v>
      </c>
      <c r="L1182" s="43">
        <v>4.36E-2</v>
      </c>
      <c r="M1182" t="s">
        <v>474</v>
      </c>
      <c r="N1182">
        <v>2</v>
      </c>
      <c r="R1182" s="2"/>
      <c r="S1182" s="2"/>
      <c r="T1182"/>
      <c r="U1182"/>
    </row>
    <row r="1183" spans="1:21" s="141" customFormat="1" x14ac:dyDescent="0.25">
      <c r="A1183" s="2">
        <v>44672</v>
      </c>
      <c r="B1183" s="2">
        <f t="shared" si="84"/>
        <v>44654</v>
      </c>
      <c r="C1183" s="2">
        <f t="shared" si="83"/>
        <v>44667</v>
      </c>
      <c r="D1183" t="s">
        <v>466</v>
      </c>
      <c r="E1183">
        <v>134351</v>
      </c>
      <c r="F1183">
        <v>1308</v>
      </c>
      <c r="G1183">
        <v>19.8</v>
      </c>
      <c r="H1183" t="s">
        <v>474</v>
      </c>
      <c r="I1183">
        <v>2280397</v>
      </c>
      <c r="J1183">
        <v>34254</v>
      </c>
      <c r="K1183">
        <v>1412</v>
      </c>
      <c r="L1183" s="43">
        <v>4.1200000000000001E-2</v>
      </c>
      <c r="M1183" t="s">
        <v>474</v>
      </c>
      <c r="N1183">
        <v>4</v>
      </c>
      <c r="R1183" s="2"/>
      <c r="S1183" s="2"/>
      <c r="T1183"/>
      <c r="U1183"/>
    </row>
    <row r="1184" spans="1:21" s="141" customFormat="1" x14ac:dyDescent="0.25">
      <c r="A1184" s="2">
        <v>44672</v>
      </c>
      <c r="B1184" s="2">
        <f t="shared" si="84"/>
        <v>44654</v>
      </c>
      <c r="C1184" s="2">
        <f t="shared" si="83"/>
        <v>44667</v>
      </c>
      <c r="D1184" t="s">
        <v>465</v>
      </c>
      <c r="E1184">
        <v>28585</v>
      </c>
      <c r="F1184">
        <v>768</v>
      </c>
      <c r="G1184">
        <v>33.5</v>
      </c>
      <c r="H1184" t="s">
        <v>474</v>
      </c>
      <c r="I1184">
        <v>1809317</v>
      </c>
      <c r="J1184">
        <v>40022</v>
      </c>
      <c r="K1184">
        <v>799</v>
      </c>
      <c r="L1184" s="43">
        <v>0.02</v>
      </c>
      <c r="M1184" t="s">
        <v>474</v>
      </c>
      <c r="N1184">
        <v>2</v>
      </c>
      <c r="R1184" s="2"/>
      <c r="S1184" s="2"/>
      <c r="T1184"/>
      <c r="U1184"/>
    </row>
    <row r="1185" spans="1:21" s="141" customFormat="1" x14ac:dyDescent="0.25">
      <c r="A1185" s="2">
        <v>44672</v>
      </c>
      <c r="B1185" s="2">
        <f t="shared" si="84"/>
        <v>44654</v>
      </c>
      <c r="C1185" s="2">
        <f t="shared" si="83"/>
        <v>44667</v>
      </c>
      <c r="D1185" t="s">
        <v>464</v>
      </c>
      <c r="E1185">
        <v>334361</v>
      </c>
      <c r="F1185">
        <v>7331</v>
      </c>
      <c r="G1185">
        <v>32.200000000000003</v>
      </c>
      <c r="H1185" t="s">
        <v>474</v>
      </c>
      <c r="I1185">
        <v>11489815</v>
      </c>
      <c r="J1185">
        <v>195979</v>
      </c>
      <c r="K1185">
        <v>7926</v>
      </c>
      <c r="L1185" s="43">
        <v>4.0399999999999998E-2</v>
      </c>
      <c r="M1185" t="s">
        <v>474</v>
      </c>
      <c r="N1185">
        <v>12</v>
      </c>
      <c r="R1185" s="2"/>
      <c r="S1185" s="2"/>
      <c r="T1185"/>
      <c r="U1185"/>
    </row>
    <row r="1186" spans="1:21" s="141" customFormat="1" x14ac:dyDescent="0.25">
      <c r="A1186" s="2">
        <v>44672</v>
      </c>
      <c r="B1186" s="2">
        <f t="shared" si="84"/>
        <v>44654</v>
      </c>
      <c r="C1186" s="2">
        <f t="shared" si="83"/>
        <v>44667</v>
      </c>
      <c r="D1186" t="s">
        <v>463</v>
      </c>
      <c r="E1186"/>
      <c r="F1186"/>
      <c r="G1186"/>
      <c r="H1186"/>
      <c r="I1186"/>
      <c r="J1186"/>
      <c r="K1186"/>
      <c r="L1186"/>
      <c r="M1186"/>
      <c r="N1186"/>
      <c r="R1186" s="2"/>
      <c r="S1186" s="2"/>
      <c r="T1186"/>
      <c r="U1186"/>
    </row>
    <row r="1187" spans="1:21" s="141" customFormat="1" x14ac:dyDescent="0.25">
      <c r="A1187" s="2">
        <v>44672</v>
      </c>
      <c r="B1187" s="2">
        <f t="shared" si="84"/>
        <v>44654</v>
      </c>
      <c r="C1187" s="2">
        <f t="shared" si="83"/>
        <v>44667</v>
      </c>
      <c r="D1187" t="s">
        <v>462</v>
      </c>
      <c r="E1187">
        <v>134481</v>
      </c>
      <c r="F1187">
        <v>2549</v>
      </c>
      <c r="G1187">
        <v>25.5</v>
      </c>
      <c r="H1187" t="s">
        <v>474</v>
      </c>
      <c r="I1187">
        <v>3775704</v>
      </c>
      <c r="J1187">
        <v>61256</v>
      </c>
      <c r="K1187">
        <v>2712</v>
      </c>
      <c r="L1187" s="43">
        <v>4.4299999999999999E-2</v>
      </c>
      <c r="M1187" t="s">
        <v>474</v>
      </c>
      <c r="N1187">
        <v>9</v>
      </c>
      <c r="R1187" s="2"/>
      <c r="S1187" s="2"/>
      <c r="T1187"/>
      <c r="U1187"/>
    </row>
    <row r="1188" spans="1:21" s="141" customFormat="1" x14ac:dyDescent="0.25">
      <c r="A1188" s="2">
        <v>44672</v>
      </c>
      <c r="B1188" s="2">
        <f t="shared" si="84"/>
        <v>44654</v>
      </c>
      <c r="C1188" s="2">
        <f t="shared" si="83"/>
        <v>44667</v>
      </c>
      <c r="D1188" t="s">
        <v>461</v>
      </c>
      <c r="E1188">
        <v>116631</v>
      </c>
      <c r="F1188">
        <v>1082</v>
      </c>
      <c r="G1188">
        <v>14.6</v>
      </c>
      <c r="H1188" t="s">
        <v>474</v>
      </c>
      <c r="I1188">
        <v>2140351</v>
      </c>
      <c r="J1188">
        <v>32745</v>
      </c>
      <c r="K1188">
        <v>1157</v>
      </c>
      <c r="L1188" s="43">
        <v>3.5299999999999998E-2</v>
      </c>
      <c r="M1188" t="s">
        <v>474</v>
      </c>
      <c r="N1188">
        <v>0</v>
      </c>
      <c r="R1188" s="2"/>
      <c r="S1188" s="2"/>
      <c r="T1188"/>
      <c r="U1188"/>
    </row>
    <row r="1189" spans="1:21" s="141" customFormat="1" x14ac:dyDescent="0.25">
      <c r="A1189" s="2">
        <v>44672</v>
      </c>
      <c r="B1189" s="2">
        <f t="shared" si="84"/>
        <v>44654</v>
      </c>
      <c r="C1189" s="2">
        <f t="shared" si="83"/>
        <v>44667</v>
      </c>
      <c r="D1189" t="s">
        <v>460</v>
      </c>
      <c r="E1189">
        <v>215606</v>
      </c>
      <c r="F1189">
        <v>4159</v>
      </c>
      <c r="G1189">
        <v>36.700000000000003</v>
      </c>
      <c r="H1189" t="s">
        <v>474</v>
      </c>
      <c r="I1189">
        <v>8093349</v>
      </c>
      <c r="J1189">
        <v>126543</v>
      </c>
      <c r="K1189">
        <v>4477</v>
      </c>
      <c r="L1189" s="43">
        <v>3.5400000000000001E-2</v>
      </c>
      <c r="M1189" t="s">
        <v>474</v>
      </c>
      <c r="N1189">
        <v>7</v>
      </c>
      <c r="R1189" s="2"/>
      <c r="S1189" s="2"/>
      <c r="T1189"/>
      <c r="U1189"/>
    </row>
    <row r="1190" spans="1:21" s="141" customFormat="1" x14ac:dyDescent="0.25">
      <c r="A1190" s="2">
        <v>44672</v>
      </c>
      <c r="B1190" s="2">
        <f t="shared" si="84"/>
        <v>44654</v>
      </c>
      <c r="C1190" s="2">
        <f t="shared" si="83"/>
        <v>44667</v>
      </c>
      <c r="D1190" t="s">
        <v>458</v>
      </c>
      <c r="E1190">
        <v>1701</v>
      </c>
      <c r="F1190">
        <v>13</v>
      </c>
      <c r="G1190" t="s">
        <v>457</v>
      </c>
      <c r="H1190" t="s">
        <v>457</v>
      </c>
      <c r="I1190">
        <v>486715</v>
      </c>
      <c r="J1190">
        <v>5063</v>
      </c>
      <c r="K1190">
        <v>13</v>
      </c>
      <c r="L1190" t="s">
        <v>457</v>
      </c>
      <c r="M1190" t="s">
        <v>457</v>
      </c>
      <c r="N1190">
        <v>0</v>
      </c>
      <c r="R1190" s="2"/>
      <c r="S1190" s="2"/>
      <c r="T1190"/>
      <c r="U1190"/>
    </row>
    <row r="1191" spans="1:21" s="141" customFormat="1" x14ac:dyDescent="0.25">
      <c r="A1191" s="2">
        <v>44672</v>
      </c>
      <c r="B1191" s="2">
        <f t="shared" si="84"/>
        <v>44654</v>
      </c>
      <c r="C1191" s="2">
        <f t="shared" si="83"/>
        <v>44667</v>
      </c>
      <c r="D1191" t="s">
        <v>456</v>
      </c>
      <c r="E1191">
        <v>194523</v>
      </c>
      <c r="F1191">
        <v>2190</v>
      </c>
      <c r="G1191">
        <v>18.600000000000001</v>
      </c>
      <c r="H1191" t="s">
        <v>474</v>
      </c>
      <c r="I1191">
        <v>4687242</v>
      </c>
      <c r="J1191">
        <v>76817</v>
      </c>
      <c r="K1191">
        <v>2311</v>
      </c>
      <c r="L1191" s="43">
        <v>3.0099999999999998E-2</v>
      </c>
      <c r="M1191" t="s">
        <v>474</v>
      </c>
      <c r="N1191">
        <v>6</v>
      </c>
      <c r="S1191" s="2"/>
      <c r="T1191"/>
      <c r="U1191"/>
    </row>
    <row r="1192" spans="1:21" s="141" customFormat="1" x14ac:dyDescent="0.25">
      <c r="A1192" s="2">
        <v>44679</v>
      </c>
      <c r="B1192" s="2">
        <f>A1192-18</f>
        <v>44661</v>
      </c>
      <c r="C1192" s="2">
        <f t="shared" ref="C1192:C1208" si="85">A1192-5</f>
        <v>44674</v>
      </c>
      <c r="D1192" t="s">
        <v>37</v>
      </c>
      <c r="E1192">
        <v>1611466</v>
      </c>
      <c r="F1192">
        <v>27670</v>
      </c>
      <c r="G1192">
        <v>28.4</v>
      </c>
      <c r="H1192" t="s">
        <v>474</v>
      </c>
      <c r="I1192">
        <v>43677169</v>
      </c>
      <c r="J1192">
        <v>680541</v>
      </c>
      <c r="K1192">
        <v>29845</v>
      </c>
      <c r="L1192" s="43">
        <v>4.3900000000000002E-2</v>
      </c>
      <c r="M1192" t="s">
        <v>474</v>
      </c>
      <c r="N1192">
        <v>64</v>
      </c>
    </row>
    <row r="1193" spans="1:21" s="141" customFormat="1" x14ac:dyDescent="0.25">
      <c r="A1193" s="2">
        <v>44679</v>
      </c>
      <c r="B1193" s="2">
        <f t="shared" ref="B1193:B1208" si="86">A1193-18</f>
        <v>44661</v>
      </c>
      <c r="C1193" s="2">
        <f t="shared" si="85"/>
        <v>44674</v>
      </c>
      <c r="D1193" t="s">
        <v>473</v>
      </c>
      <c r="E1193">
        <v>36050</v>
      </c>
      <c r="F1193">
        <v>747</v>
      </c>
      <c r="G1193">
        <v>24.6</v>
      </c>
      <c r="H1193" t="s">
        <v>474</v>
      </c>
      <c r="I1193">
        <v>775677</v>
      </c>
      <c r="J1193">
        <v>13024</v>
      </c>
      <c r="K1193">
        <v>801</v>
      </c>
      <c r="L1193" s="43">
        <v>6.1499999999999999E-2</v>
      </c>
      <c r="M1193" t="s">
        <v>474</v>
      </c>
      <c r="N1193">
        <v>2</v>
      </c>
      <c r="R1193" s="2"/>
      <c r="S1193"/>
      <c r="T1193"/>
      <c r="U1193"/>
    </row>
    <row r="1194" spans="1:21" s="141" customFormat="1" x14ac:dyDescent="0.25">
      <c r="A1194" s="2">
        <v>44679</v>
      </c>
      <c r="B1194" s="2">
        <f t="shared" si="86"/>
        <v>44661</v>
      </c>
      <c r="C1194" s="2">
        <f t="shared" si="85"/>
        <v>44674</v>
      </c>
      <c r="D1194" t="s">
        <v>472</v>
      </c>
      <c r="E1194">
        <v>24319</v>
      </c>
      <c r="F1194">
        <v>727</v>
      </c>
      <c r="G1194">
        <v>41.1</v>
      </c>
      <c r="H1194" t="s">
        <v>474</v>
      </c>
      <c r="I1194">
        <v>799292</v>
      </c>
      <c r="J1194">
        <v>15356</v>
      </c>
      <c r="K1194">
        <v>754</v>
      </c>
      <c r="L1194" s="43">
        <v>4.9099999999999998E-2</v>
      </c>
      <c r="M1194" t="s">
        <v>474</v>
      </c>
      <c r="N1194">
        <v>2</v>
      </c>
      <c r="R1194" s="2"/>
      <c r="S1194"/>
      <c r="T1194"/>
      <c r="U1194"/>
    </row>
    <row r="1195" spans="1:21" s="141" customFormat="1" x14ac:dyDescent="0.25">
      <c r="A1195" s="2">
        <v>44679</v>
      </c>
      <c r="B1195" s="2">
        <f t="shared" si="86"/>
        <v>44661</v>
      </c>
      <c r="C1195" s="2">
        <f t="shared" si="85"/>
        <v>44674</v>
      </c>
      <c r="D1195" t="s">
        <v>471</v>
      </c>
      <c r="E1195">
        <v>151858</v>
      </c>
      <c r="F1195">
        <v>1349</v>
      </c>
      <c r="G1195">
        <v>16.899999999999999</v>
      </c>
      <c r="H1195" t="s">
        <v>474</v>
      </c>
      <c r="I1195">
        <v>2524466</v>
      </c>
      <c r="J1195">
        <v>35375</v>
      </c>
      <c r="K1195">
        <v>1432</v>
      </c>
      <c r="L1195" s="43">
        <v>4.0500000000000001E-2</v>
      </c>
      <c r="M1195" t="s">
        <v>474</v>
      </c>
      <c r="N1195">
        <v>7</v>
      </c>
      <c r="R1195" s="2"/>
      <c r="S1195"/>
      <c r="T1195"/>
      <c r="U1195"/>
    </row>
    <row r="1196" spans="1:21" s="141" customFormat="1" x14ac:dyDescent="0.25">
      <c r="A1196" s="2">
        <v>44679</v>
      </c>
      <c r="B1196" s="2">
        <f t="shared" si="86"/>
        <v>44661</v>
      </c>
      <c r="C1196" s="2">
        <f t="shared" si="85"/>
        <v>44674</v>
      </c>
      <c r="D1196" t="s">
        <v>470</v>
      </c>
      <c r="E1196"/>
      <c r="F1196"/>
      <c r="G1196"/>
      <c r="H1196"/>
      <c r="I1196"/>
      <c r="J1196"/>
      <c r="K1196"/>
      <c r="L1196" s="43"/>
      <c r="M1196"/>
      <c r="N1196"/>
      <c r="R1196" s="2"/>
      <c r="S1196"/>
      <c r="T1196"/>
      <c r="U1196"/>
    </row>
    <row r="1197" spans="1:21" s="141" customFormat="1" x14ac:dyDescent="0.25">
      <c r="A1197" s="2">
        <v>44679</v>
      </c>
      <c r="B1197" s="2">
        <f t="shared" si="86"/>
        <v>44661</v>
      </c>
      <c r="C1197" s="2">
        <f t="shared" si="85"/>
        <v>44674</v>
      </c>
      <c r="D1197" t="s">
        <v>469</v>
      </c>
      <c r="E1197">
        <v>6920</v>
      </c>
      <c r="F1197">
        <v>50</v>
      </c>
      <c r="G1197">
        <v>12.4</v>
      </c>
      <c r="H1197" t="s">
        <v>474</v>
      </c>
      <c r="I1197">
        <v>131618</v>
      </c>
      <c r="J1197">
        <v>1191</v>
      </c>
      <c r="K1197">
        <v>51</v>
      </c>
      <c r="L1197" s="43">
        <v>4.2799999999999998E-2</v>
      </c>
      <c r="M1197" t="s">
        <v>474</v>
      </c>
      <c r="N1197">
        <v>0</v>
      </c>
      <c r="R1197" s="2"/>
      <c r="S1197"/>
      <c r="T1197"/>
      <c r="U1197"/>
    </row>
    <row r="1198" spans="1:21" s="141" customFormat="1" x14ac:dyDescent="0.25">
      <c r="A1198" s="2">
        <v>44679</v>
      </c>
      <c r="B1198" s="2">
        <f t="shared" si="86"/>
        <v>44661</v>
      </c>
      <c r="C1198" s="2">
        <f t="shared" si="85"/>
        <v>44674</v>
      </c>
      <c r="D1198" t="s">
        <v>468</v>
      </c>
      <c r="E1198">
        <v>209027</v>
      </c>
      <c r="F1198">
        <v>2732</v>
      </c>
      <c r="G1198">
        <v>24.5</v>
      </c>
      <c r="H1198" t="s">
        <v>474</v>
      </c>
      <c r="I1198">
        <v>3992426</v>
      </c>
      <c r="J1198">
        <v>54617</v>
      </c>
      <c r="K1198">
        <v>2952</v>
      </c>
      <c r="L1198" s="43">
        <v>5.3999999999999999E-2</v>
      </c>
      <c r="M1198" t="s">
        <v>474</v>
      </c>
      <c r="N1198">
        <v>8</v>
      </c>
      <c r="R1198" s="2"/>
      <c r="S1198"/>
      <c r="T1198"/>
      <c r="U1198"/>
    </row>
    <row r="1199" spans="1:21" s="141" customFormat="1" x14ac:dyDescent="0.25">
      <c r="A1199" s="2">
        <v>44679</v>
      </c>
      <c r="B1199" s="2">
        <f t="shared" si="86"/>
        <v>44661</v>
      </c>
      <c r="C1199" s="2">
        <f t="shared" si="85"/>
        <v>44674</v>
      </c>
      <c r="D1199" t="s">
        <v>467</v>
      </c>
      <c r="E1199">
        <v>10980</v>
      </c>
      <c r="F1199">
        <v>245</v>
      </c>
      <c r="G1199">
        <v>24.6</v>
      </c>
      <c r="H1199" t="s">
        <v>474</v>
      </c>
      <c r="I1199">
        <v>407311</v>
      </c>
      <c r="J1199">
        <v>5401</v>
      </c>
      <c r="K1199">
        <v>260</v>
      </c>
      <c r="L1199" s="43">
        <v>4.8099999999999997E-2</v>
      </c>
      <c r="M1199" t="s">
        <v>474</v>
      </c>
      <c r="N1199">
        <v>2</v>
      </c>
      <c r="R1199" s="2"/>
      <c r="S1199"/>
      <c r="T1199"/>
      <c r="U1199"/>
    </row>
    <row r="1200" spans="1:21" s="141" customFormat="1" x14ac:dyDescent="0.25">
      <c r="A1200" s="2">
        <v>44679</v>
      </c>
      <c r="B1200" s="2">
        <f t="shared" si="86"/>
        <v>44661</v>
      </c>
      <c r="C1200" s="2">
        <f t="shared" si="85"/>
        <v>44674</v>
      </c>
      <c r="D1200" t="s">
        <v>466</v>
      </c>
      <c r="E1200">
        <v>135326</v>
      </c>
      <c r="F1200">
        <v>1646</v>
      </c>
      <c r="G1200">
        <v>25</v>
      </c>
      <c r="H1200" t="s">
        <v>474</v>
      </c>
      <c r="I1200">
        <v>2297306</v>
      </c>
      <c r="J1200">
        <v>34550</v>
      </c>
      <c r="K1200">
        <v>1815</v>
      </c>
      <c r="L1200" s="43">
        <v>5.2499999999999998E-2</v>
      </c>
      <c r="M1200" t="s">
        <v>474</v>
      </c>
      <c r="N1200">
        <v>5</v>
      </c>
      <c r="R1200" s="2"/>
      <c r="S1200"/>
      <c r="T1200"/>
      <c r="U1200"/>
    </row>
    <row r="1201" spans="1:21" s="141" customFormat="1" x14ac:dyDescent="0.25">
      <c r="A1201" s="2">
        <v>44679</v>
      </c>
      <c r="B1201" s="2">
        <f t="shared" si="86"/>
        <v>44661</v>
      </c>
      <c r="C1201" s="2">
        <f t="shared" si="85"/>
        <v>44674</v>
      </c>
      <c r="D1201" t="s">
        <v>465</v>
      </c>
      <c r="E1201">
        <v>29041</v>
      </c>
      <c r="F1201">
        <v>855</v>
      </c>
      <c r="G1201">
        <v>37.200000000000003</v>
      </c>
      <c r="H1201" t="s">
        <v>474</v>
      </c>
      <c r="I1201">
        <v>1828727</v>
      </c>
      <c r="J1201">
        <v>39478</v>
      </c>
      <c r="K1201">
        <v>901</v>
      </c>
      <c r="L1201" s="43">
        <v>2.2800000000000001E-2</v>
      </c>
      <c r="M1201" t="s">
        <v>474</v>
      </c>
      <c r="N1201">
        <v>3</v>
      </c>
      <c r="R1201" s="2"/>
      <c r="S1201"/>
      <c r="T1201"/>
      <c r="U1201"/>
    </row>
    <row r="1202" spans="1:21" s="141" customFormat="1" x14ac:dyDescent="0.25">
      <c r="A1202" s="2">
        <v>44679</v>
      </c>
      <c r="B1202" s="2">
        <f t="shared" si="86"/>
        <v>44661</v>
      </c>
      <c r="C1202" s="2">
        <f t="shared" si="85"/>
        <v>44674</v>
      </c>
      <c r="D1202" t="s">
        <v>464</v>
      </c>
      <c r="E1202">
        <v>338356</v>
      </c>
      <c r="F1202">
        <v>7824</v>
      </c>
      <c r="G1202">
        <v>34.4</v>
      </c>
      <c r="H1202" t="s">
        <v>474</v>
      </c>
      <c r="I1202">
        <v>11582477</v>
      </c>
      <c r="J1202">
        <v>185472</v>
      </c>
      <c r="K1202">
        <v>8518</v>
      </c>
      <c r="L1202" s="43">
        <v>4.5900000000000003E-2</v>
      </c>
      <c r="M1202" t="s">
        <v>474</v>
      </c>
      <c r="N1202">
        <v>16</v>
      </c>
      <c r="R1202" s="2"/>
      <c r="S1202"/>
      <c r="T1202"/>
      <c r="U1202"/>
    </row>
    <row r="1203" spans="1:21" s="141" customFormat="1" x14ac:dyDescent="0.25">
      <c r="A1203" s="2">
        <v>44679</v>
      </c>
      <c r="B1203" s="2">
        <f t="shared" si="86"/>
        <v>44661</v>
      </c>
      <c r="C1203" s="2">
        <f t="shared" si="85"/>
        <v>44674</v>
      </c>
      <c r="D1203" t="s">
        <v>463</v>
      </c>
      <c r="E1203"/>
      <c r="F1203"/>
      <c r="G1203"/>
      <c r="H1203"/>
      <c r="I1203"/>
      <c r="J1203"/>
      <c r="K1203"/>
      <c r="L1203"/>
      <c r="M1203"/>
      <c r="N1203"/>
      <c r="R1203" s="2"/>
      <c r="S1203"/>
      <c r="T1203"/>
      <c r="U1203"/>
    </row>
    <row r="1204" spans="1:21" s="141" customFormat="1" x14ac:dyDescent="0.25">
      <c r="A1204" s="2">
        <v>44679</v>
      </c>
      <c r="B1204" s="2">
        <f t="shared" si="86"/>
        <v>44661</v>
      </c>
      <c r="C1204" s="2">
        <f t="shared" si="85"/>
        <v>44674</v>
      </c>
      <c r="D1204" t="s">
        <v>462</v>
      </c>
      <c r="E1204">
        <v>136047</v>
      </c>
      <c r="F1204">
        <v>2828</v>
      </c>
      <c r="G1204">
        <v>28.2</v>
      </c>
      <c r="H1204" t="s">
        <v>474</v>
      </c>
      <c r="I1204">
        <v>3804782</v>
      </c>
      <c r="J1204">
        <v>58357</v>
      </c>
      <c r="K1204">
        <v>3047</v>
      </c>
      <c r="L1204" s="43">
        <v>5.2200000000000003E-2</v>
      </c>
      <c r="M1204" t="s">
        <v>474</v>
      </c>
      <c r="N1204">
        <v>7</v>
      </c>
      <c r="R1204" s="2"/>
      <c r="S1204"/>
      <c r="T1204"/>
      <c r="U1204"/>
    </row>
    <row r="1205" spans="1:21" s="141" customFormat="1" x14ac:dyDescent="0.25">
      <c r="A1205" s="2">
        <v>44679</v>
      </c>
      <c r="B1205" s="2">
        <f t="shared" si="86"/>
        <v>44661</v>
      </c>
      <c r="C1205" s="2">
        <f t="shared" si="85"/>
        <v>44674</v>
      </c>
      <c r="D1205" t="s">
        <v>461</v>
      </c>
      <c r="E1205">
        <v>117468</v>
      </c>
      <c r="F1205">
        <v>1354</v>
      </c>
      <c r="G1205">
        <v>18.3</v>
      </c>
      <c r="H1205" t="s">
        <v>474</v>
      </c>
      <c r="I1205">
        <v>2157077</v>
      </c>
      <c r="J1205">
        <v>32909</v>
      </c>
      <c r="K1205">
        <v>1458</v>
      </c>
      <c r="L1205" s="43">
        <v>4.4299999999999999E-2</v>
      </c>
      <c r="M1205" t="s">
        <v>474</v>
      </c>
      <c r="N1205">
        <v>3</v>
      </c>
      <c r="R1205" s="2"/>
      <c r="S1205"/>
      <c r="T1205"/>
      <c r="U1205"/>
    </row>
    <row r="1206" spans="1:21" s="141" customFormat="1" x14ac:dyDescent="0.25">
      <c r="A1206" s="2">
        <v>44679</v>
      </c>
      <c r="B1206" s="2">
        <f t="shared" si="86"/>
        <v>44661</v>
      </c>
      <c r="C1206" s="2">
        <f t="shared" si="85"/>
        <v>44674</v>
      </c>
      <c r="D1206" t="s">
        <v>460</v>
      </c>
      <c r="E1206">
        <v>218337</v>
      </c>
      <c r="F1206">
        <v>4742</v>
      </c>
      <c r="G1206">
        <v>41.8</v>
      </c>
      <c r="H1206" t="s">
        <v>474</v>
      </c>
      <c r="I1206">
        <v>8157791</v>
      </c>
      <c r="J1206">
        <v>123916</v>
      </c>
      <c r="K1206">
        <v>5115</v>
      </c>
      <c r="L1206" s="43">
        <v>4.1300000000000003E-2</v>
      </c>
      <c r="M1206" t="s">
        <v>474</v>
      </c>
      <c r="N1206">
        <v>5</v>
      </c>
      <c r="R1206" s="2"/>
      <c r="S1206"/>
      <c r="T1206"/>
      <c r="U1206"/>
    </row>
    <row r="1207" spans="1:21" s="141" customFormat="1" x14ac:dyDescent="0.25">
      <c r="A1207" s="2">
        <v>44679</v>
      </c>
      <c r="B1207" s="2">
        <f t="shared" si="86"/>
        <v>44661</v>
      </c>
      <c r="C1207" s="2">
        <f t="shared" si="85"/>
        <v>44674</v>
      </c>
      <c r="D1207" t="s">
        <v>458</v>
      </c>
      <c r="E1207">
        <v>1682</v>
      </c>
      <c r="F1207">
        <v>10</v>
      </c>
      <c r="G1207" t="s">
        <v>457</v>
      </c>
      <c r="H1207" t="s">
        <v>457</v>
      </c>
      <c r="I1207">
        <v>489259</v>
      </c>
      <c r="J1207">
        <v>5038</v>
      </c>
      <c r="K1207">
        <v>10</v>
      </c>
      <c r="L1207" t="s">
        <v>457</v>
      </c>
      <c r="M1207" t="s">
        <v>457</v>
      </c>
      <c r="N1207">
        <v>0</v>
      </c>
      <c r="R1207" s="2"/>
      <c r="S1207" s="2"/>
      <c r="T1207"/>
      <c r="U1207"/>
    </row>
    <row r="1208" spans="1:21" s="141" customFormat="1" x14ac:dyDescent="0.25">
      <c r="A1208" s="2">
        <v>44679</v>
      </c>
      <c r="B1208" s="2">
        <f t="shared" si="86"/>
        <v>44661</v>
      </c>
      <c r="C1208" s="2">
        <f t="shared" si="85"/>
        <v>44674</v>
      </c>
      <c r="D1208" t="s">
        <v>456</v>
      </c>
      <c r="E1208">
        <v>196055</v>
      </c>
      <c r="F1208">
        <v>2561</v>
      </c>
      <c r="G1208">
        <v>21.8</v>
      </c>
      <c r="H1208" t="s">
        <v>474</v>
      </c>
      <c r="I1208">
        <v>4728960</v>
      </c>
      <c r="J1208">
        <v>75857</v>
      </c>
      <c r="K1208">
        <v>2731</v>
      </c>
      <c r="L1208" s="43">
        <v>3.5999999999999997E-2</v>
      </c>
      <c r="M1208" t="s">
        <v>474</v>
      </c>
      <c r="N1208">
        <v>4</v>
      </c>
      <c r="S1208" s="2"/>
      <c r="T1208"/>
      <c r="U1208"/>
    </row>
    <row r="1209" spans="1:21" s="141" customFormat="1" x14ac:dyDescent="0.25">
      <c r="A1209" s="2">
        <v>44686</v>
      </c>
      <c r="B1209" s="2">
        <f>A1209-18</f>
        <v>44668</v>
      </c>
      <c r="C1209" s="2">
        <f t="shared" ref="C1209:C1225" si="87">A1209-5</f>
        <v>44681</v>
      </c>
      <c r="D1209" t="s">
        <v>37</v>
      </c>
      <c r="E1209">
        <v>1629932</v>
      </c>
      <c r="F1209">
        <v>31689</v>
      </c>
      <c r="G1209">
        <v>32.5</v>
      </c>
      <c r="H1209" t="s">
        <v>474</v>
      </c>
      <c r="I1209">
        <v>44025221</v>
      </c>
      <c r="J1209">
        <v>666858</v>
      </c>
      <c r="K1209">
        <v>34095</v>
      </c>
      <c r="L1209" s="43">
        <v>5.11E-2</v>
      </c>
      <c r="M1209" t="s">
        <v>474</v>
      </c>
      <c r="N1209">
        <v>78</v>
      </c>
    </row>
    <row r="1210" spans="1:21" s="141" customFormat="1" x14ac:dyDescent="0.25">
      <c r="A1210" s="2">
        <v>44686</v>
      </c>
      <c r="B1210" s="2">
        <f t="shared" ref="B1210:B1225" si="88">A1210-18</f>
        <v>44668</v>
      </c>
      <c r="C1210" s="2">
        <f t="shared" si="87"/>
        <v>44681</v>
      </c>
      <c r="D1210" t="s">
        <v>473</v>
      </c>
      <c r="E1210">
        <v>36592</v>
      </c>
      <c r="F1210">
        <v>850</v>
      </c>
      <c r="G1210">
        <v>28</v>
      </c>
      <c r="H1210" t="s">
        <v>474</v>
      </c>
      <c r="I1210">
        <v>782775</v>
      </c>
      <c r="J1210">
        <v>13010</v>
      </c>
      <c r="K1210">
        <v>914</v>
      </c>
      <c r="L1210" s="43">
        <v>7.0300000000000001E-2</v>
      </c>
      <c r="M1210" t="s">
        <v>474</v>
      </c>
      <c r="N1210">
        <v>4</v>
      </c>
      <c r="R1210" s="2"/>
      <c r="S1210"/>
      <c r="T1210"/>
      <c r="U1210"/>
    </row>
    <row r="1211" spans="1:21" s="141" customFormat="1" x14ac:dyDescent="0.25">
      <c r="A1211" s="2">
        <v>44686</v>
      </c>
      <c r="B1211" s="2">
        <f t="shared" si="88"/>
        <v>44668</v>
      </c>
      <c r="C1211" s="2">
        <f t="shared" si="87"/>
        <v>44681</v>
      </c>
      <c r="D1211" t="s">
        <v>472</v>
      </c>
      <c r="E1211">
        <v>24944</v>
      </c>
      <c r="F1211">
        <v>977</v>
      </c>
      <c r="G1211">
        <v>55.2</v>
      </c>
      <c r="H1211" t="s">
        <v>474</v>
      </c>
      <c r="I1211">
        <v>807912</v>
      </c>
      <c r="J1211">
        <v>15934</v>
      </c>
      <c r="K1211">
        <v>1026</v>
      </c>
      <c r="L1211" s="43">
        <v>6.4399999999999999E-2</v>
      </c>
      <c r="M1211" t="s">
        <v>474</v>
      </c>
      <c r="N1211">
        <v>1</v>
      </c>
      <c r="R1211" s="2"/>
      <c r="S1211"/>
      <c r="T1211"/>
      <c r="U1211"/>
    </row>
    <row r="1212" spans="1:21" s="141" customFormat="1" x14ac:dyDescent="0.25">
      <c r="A1212" s="2">
        <v>44686</v>
      </c>
      <c r="B1212" s="2">
        <f t="shared" si="88"/>
        <v>44668</v>
      </c>
      <c r="C1212" s="2">
        <f t="shared" si="87"/>
        <v>44681</v>
      </c>
      <c r="D1212" t="s">
        <v>471</v>
      </c>
      <c r="E1212">
        <v>152872</v>
      </c>
      <c r="F1212">
        <v>1687</v>
      </c>
      <c r="G1212">
        <v>21.1</v>
      </c>
      <c r="H1212" t="s">
        <v>474</v>
      </c>
      <c r="I1212">
        <v>2543445</v>
      </c>
      <c r="J1212">
        <v>35864</v>
      </c>
      <c r="K1212">
        <v>1757</v>
      </c>
      <c r="L1212" s="43">
        <v>4.9000000000000002E-2</v>
      </c>
      <c r="M1212" t="s">
        <v>474</v>
      </c>
      <c r="N1212">
        <v>9</v>
      </c>
      <c r="R1212" s="2"/>
      <c r="S1212"/>
      <c r="T1212"/>
      <c r="U1212"/>
    </row>
    <row r="1213" spans="1:21" s="141" customFormat="1" x14ac:dyDescent="0.25">
      <c r="A1213" s="2">
        <v>44686</v>
      </c>
      <c r="B1213" s="2">
        <f t="shared" si="88"/>
        <v>44668</v>
      </c>
      <c r="C1213" s="2">
        <f t="shared" si="87"/>
        <v>44681</v>
      </c>
      <c r="D1213" t="s">
        <v>470</v>
      </c>
      <c r="E1213"/>
      <c r="F1213"/>
      <c r="G1213"/>
      <c r="H1213"/>
      <c r="I1213"/>
      <c r="J1213"/>
      <c r="K1213"/>
      <c r="L1213" s="43"/>
      <c r="M1213"/>
      <c r="N1213"/>
      <c r="R1213" s="2"/>
      <c r="S1213"/>
      <c r="T1213"/>
      <c r="U1213"/>
    </row>
    <row r="1214" spans="1:21" s="141" customFormat="1" x14ac:dyDescent="0.25">
      <c r="A1214" s="2">
        <v>44686</v>
      </c>
      <c r="B1214" s="2">
        <f t="shared" si="88"/>
        <v>44668</v>
      </c>
      <c r="C1214" s="2">
        <f t="shared" si="87"/>
        <v>44681</v>
      </c>
      <c r="D1214" t="s">
        <v>469</v>
      </c>
      <c r="E1214">
        <v>6961</v>
      </c>
      <c r="F1214">
        <v>74</v>
      </c>
      <c r="G1214">
        <v>18.3</v>
      </c>
      <c r="H1214" t="s">
        <v>474</v>
      </c>
      <c r="I1214">
        <v>132342</v>
      </c>
      <c r="J1214">
        <v>1230</v>
      </c>
      <c r="K1214">
        <v>77</v>
      </c>
      <c r="L1214" s="43">
        <v>6.2600000000000003E-2</v>
      </c>
      <c r="M1214" t="s">
        <v>474</v>
      </c>
      <c r="N1214">
        <v>0</v>
      </c>
      <c r="R1214" s="2"/>
      <c r="S1214"/>
      <c r="T1214"/>
      <c r="U1214"/>
    </row>
    <row r="1215" spans="1:21" s="141" customFormat="1" x14ac:dyDescent="0.25">
      <c r="A1215" s="2">
        <v>44686</v>
      </c>
      <c r="B1215" s="2">
        <f t="shared" si="88"/>
        <v>44668</v>
      </c>
      <c r="C1215" s="2">
        <f t="shared" si="87"/>
        <v>44681</v>
      </c>
      <c r="D1215" t="s">
        <v>468</v>
      </c>
      <c r="E1215">
        <v>210805</v>
      </c>
      <c r="F1215">
        <v>3194</v>
      </c>
      <c r="G1215">
        <v>28.6</v>
      </c>
      <c r="H1215" t="s">
        <v>474</v>
      </c>
      <c r="I1215">
        <v>4021450</v>
      </c>
      <c r="J1215">
        <v>54572</v>
      </c>
      <c r="K1215">
        <v>3439</v>
      </c>
      <c r="L1215" s="43">
        <v>6.3E-2</v>
      </c>
      <c r="M1215" t="s">
        <v>474</v>
      </c>
      <c r="N1215">
        <v>10</v>
      </c>
      <c r="R1215" s="2"/>
      <c r="S1215"/>
      <c r="T1215"/>
      <c r="U1215"/>
    </row>
    <row r="1216" spans="1:21" s="141" customFormat="1" x14ac:dyDescent="0.25">
      <c r="A1216" s="2">
        <v>44686</v>
      </c>
      <c r="B1216" s="2">
        <f t="shared" si="88"/>
        <v>44668</v>
      </c>
      <c r="C1216" s="2">
        <f t="shared" si="87"/>
        <v>44681</v>
      </c>
      <c r="D1216" t="s">
        <v>467</v>
      </c>
      <c r="E1216">
        <v>11133</v>
      </c>
      <c r="F1216">
        <v>270</v>
      </c>
      <c r="G1216">
        <v>27.1</v>
      </c>
      <c r="H1216" t="s">
        <v>474</v>
      </c>
      <c r="I1216">
        <v>410252</v>
      </c>
      <c r="J1216">
        <v>5537</v>
      </c>
      <c r="K1216">
        <v>290</v>
      </c>
      <c r="L1216" s="43">
        <v>5.2400000000000002E-2</v>
      </c>
      <c r="M1216" t="s">
        <v>474</v>
      </c>
      <c r="N1216">
        <v>1</v>
      </c>
      <c r="R1216" s="2"/>
      <c r="S1216"/>
      <c r="T1216"/>
      <c r="U1216"/>
    </row>
    <row r="1217" spans="1:21" s="141" customFormat="1" x14ac:dyDescent="0.25">
      <c r="A1217" s="2">
        <v>44686</v>
      </c>
      <c r="B1217" s="2">
        <f t="shared" si="88"/>
        <v>44668</v>
      </c>
      <c r="C1217" s="2">
        <f t="shared" si="87"/>
        <v>44681</v>
      </c>
      <c r="D1217" t="s">
        <v>466</v>
      </c>
      <c r="E1217">
        <v>136568</v>
      </c>
      <c r="F1217">
        <v>2100</v>
      </c>
      <c r="G1217">
        <v>31.9</v>
      </c>
      <c r="H1217" t="s">
        <v>474</v>
      </c>
      <c r="I1217">
        <v>2316663</v>
      </c>
      <c r="J1217">
        <v>35480</v>
      </c>
      <c r="K1217">
        <v>2293</v>
      </c>
      <c r="L1217" s="43">
        <v>6.4600000000000005E-2</v>
      </c>
      <c r="M1217" t="s">
        <v>474</v>
      </c>
      <c r="N1217">
        <v>13</v>
      </c>
      <c r="R1217" s="2"/>
      <c r="S1217"/>
      <c r="T1217"/>
      <c r="U1217"/>
    </row>
    <row r="1218" spans="1:21" s="141" customFormat="1" x14ac:dyDescent="0.25">
      <c r="A1218" s="2">
        <v>44686</v>
      </c>
      <c r="B1218" s="2">
        <f t="shared" si="88"/>
        <v>44668</v>
      </c>
      <c r="C1218" s="2">
        <f t="shared" si="87"/>
        <v>44681</v>
      </c>
      <c r="D1218" t="s">
        <v>465</v>
      </c>
      <c r="E1218">
        <v>29625</v>
      </c>
      <c r="F1218">
        <v>963</v>
      </c>
      <c r="G1218">
        <v>41.9</v>
      </c>
      <c r="H1218" t="s">
        <v>474</v>
      </c>
      <c r="I1218">
        <v>1847988</v>
      </c>
      <c r="J1218">
        <v>38699</v>
      </c>
      <c r="K1218">
        <v>1018</v>
      </c>
      <c r="L1218" s="43">
        <v>2.63E-2</v>
      </c>
      <c r="M1218" t="s">
        <v>474</v>
      </c>
      <c r="N1218">
        <v>2</v>
      </c>
      <c r="R1218" s="2"/>
      <c r="S1218"/>
      <c r="T1218"/>
      <c r="U1218"/>
    </row>
    <row r="1219" spans="1:21" s="141" customFormat="1" x14ac:dyDescent="0.25">
      <c r="A1219" s="2">
        <v>44686</v>
      </c>
      <c r="B1219" s="2">
        <f t="shared" si="88"/>
        <v>44668</v>
      </c>
      <c r="C1219" s="2">
        <f t="shared" si="87"/>
        <v>44681</v>
      </c>
      <c r="D1219" t="s">
        <v>464</v>
      </c>
      <c r="E1219">
        <v>343271</v>
      </c>
      <c r="F1219">
        <v>8396</v>
      </c>
      <c r="G1219">
        <v>36.9</v>
      </c>
      <c r="H1219" t="s">
        <v>474</v>
      </c>
      <c r="I1219">
        <v>11675186</v>
      </c>
      <c r="J1219">
        <v>176779</v>
      </c>
      <c r="K1219">
        <v>9109</v>
      </c>
      <c r="L1219" s="43">
        <v>5.1499999999999997E-2</v>
      </c>
      <c r="M1219" t="s">
        <v>474</v>
      </c>
      <c r="N1219">
        <v>12</v>
      </c>
      <c r="R1219" s="2"/>
      <c r="S1219"/>
      <c r="T1219"/>
      <c r="U1219"/>
    </row>
    <row r="1220" spans="1:21" s="141" customFormat="1" x14ac:dyDescent="0.25">
      <c r="A1220" s="2">
        <v>44686</v>
      </c>
      <c r="B1220" s="2">
        <f t="shared" si="88"/>
        <v>44668</v>
      </c>
      <c r="C1220" s="2">
        <f t="shared" si="87"/>
        <v>44681</v>
      </c>
      <c r="D1220" t="s">
        <v>463</v>
      </c>
      <c r="E1220"/>
      <c r="F1220"/>
      <c r="G1220"/>
      <c r="H1220"/>
      <c r="I1220"/>
      <c r="J1220"/>
      <c r="K1220"/>
      <c r="L1220"/>
      <c r="M1220"/>
      <c r="N1220"/>
      <c r="R1220" s="2"/>
      <c r="S1220"/>
      <c r="T1220"/>
      <c r="U1220"/>
    </row>
    <row r="1221" spans="1:21" s="141" customFormat="1" x14ac:dyDescent="0.25">
      <c r="A1221" s="2">
        <v>44686</v>
      </c>
      <c r="B1221" s="2">
        <f t="shared" si="88"/>
        <v>44668</v>
      </c>
      <c r="C1221" s="2">
        <f t="shared" si="87"/>
        <v>44681</v>
      </c>
      <c r="D1221" t="s">
        <v>462</v>
      </c>
      <c r="E1221">
        <v>137845</v>
      </c>
      <c r="F1221">
        <v>3116</v>
      </c>
      <c r="G1221">
        <v>31.1</v>
      </c>
      <c r="H1221" t="s">
        <v>474</v>
      </c>
      <c r="I1221">
        <v>3834881</v>
      </c>
      <c r="J1221">
        <v>55984</v>
      </c>
      <c r="K1221">
        <v>3364</v>
      </c>
      <c r="L1221" s="43">
        <v>6.0100000000000001E-2</v>
      </c>
      <c r="M1221" t="s">
        <v>474</v>
      </c>
      <c r="N1221">
        <v>7</v>
      </c>
      <c r="R1221" s="2"/>
      <c r="S1221"/>
      <c r="T1221"/>
      <c r="U1221"/>
    </row>
    <row r="1222" spans="1:21" s="141" customFormat="1" x14ac:dyDescent="0.25">
      <c r="A1222" s="2">
        <v>44686</v>
      </c>
      <c r="B1222" s="2">
        <f t="shared" si="88"/>
        <v>44668</v>
      </c>
      <c r="C1222" s="2">
        <f t="shared" si="87"/>
        <v>44681</v>
      </c>
      <c r="D1222" t="s">
        <v>461</v>
      </c>
      <c r="E1222">
        <v>118343</v>
      </c>
      <c r="F1222">
        <v>1572</v>
      </c>
      <c r="G1222">
        <v>21.3</v>
      </c>
      <c r="H1222" t="s">
        <v>474</v>
      </c>
      <c r="I1222">
        <v>2174087</v>
      </c>
      <c r="J1222">
        <v>32672</v>
      </c>
      <c r="K1222">
        <v>1692</v>
      </c>
      <c r="L1222" s="43">
        <v>5.1799999999999999E-2</v>
      </c>
      <c r="M1222" t="s">
        <v>474</v>
      </c>
      <c r="N1222">
        <v>3</v>
      </c>
      <c r="R1222" s="2"/>
      <c r="S1222"/>
      <c r="T1222"/>
      <c r="U1222"/>
    </row>
    <row r="1223" spans="1:21" s="141" customFormat="1" x14ac:dyDescent="0.25">
      <c r="A1223" s="2">
        <v>44686</v>
      </c>
      <c r="B1223" s="2">
        <f t="shared" si="88"/>
        <v>44668</v>
      </c>
      <c r="C1223" s="2">
        <f t="shared" si="87"/>
        <v>44681</v>
      </c>
      <c r="D1223" t="s">
        <v>460</v>
      </c>
      <c r="E1223">
        <v>221303</v>
      </c>
      <c r="F1223">
        <v>5271</v>
      </c>
      <c r="G1223">
        <v>46.5</v>
      </c>
      <c r="H1223" t="s">
        <v>474</v>
      </c>
      <c r="I1223">
        <v>8217284</v>
      </c>
      <c r="J1223">
        <v>118776</v>
      </c>
      <c r="K1223">
        <v>5697</v>
      </c>
      <c r="L1223" s="43">
        <v>4.8000000000000001E-2</v>
      </c>
      <c r="M1223" t="s">
        <v>474</v>
      </c>
      <c r="N1223">
        <v>7</v>
      </c>
      <c r="R1223" s="2"/>
      <c r="S1223"/>
      <c r="T1223"/>
      <c r="U1223"/>
    </row>
    <row r="1224" spans="1:21" s="141" customFormat="1" x14ac:dyDescent="0.25">
      <c r="A1224" s="2">
        <v>44686</v>
      </c>
      <c r="B1224" s="2">
        <f t="shared" si="88"/>
        <v>44668</v>
      </c>
      <c r="C1224" s="2">
        <f t="shared" si="87"/>
        <v>44681</v>
      </c>
      <c r="D1224" t="s">
        <v>458</v>
      </c>
      <c r="E1224">
        <v>1642</v>
      </c>
      <c r="F1224">
        <v>27</v>
      </c>
      <c r="G1224" t="s">
        <v>457</v>
      </c>
      <c r="H1224" t="s">
        <v>457</v>
      </c>
      <c r="I1224">
        <v>491536</v>
      </c>
      <c r="J1224">
        <v>5215</v>
      </c>
      <c r="K1224">
        <v>27</v>
      </c>
      <c r="L1224" t="s">
        <v>457</v>
      </c>
      <c r="M1224" t="s">
        <v>457</v>
      </c>
      <c r="N1224">
        <v>0</v>
      </c>
      <c r="R1224" s="2"/>
      <c r="S1224" s="2"/>
      <c r="T1224"/>
      <c r="U1224"/>
    </row>
    <row r="1225" spans="1:21" s="141" customFormat="1" x14ac:dyDescent="0.25">
      <c r="A1225" s="2">
        <v>44686</v>
      </c>
      <c r="B1225" s="2">
        <f t="shared" si="88"/>
        <v>44668</v>
      </c>
      <c r="C1225" s="2">
        <f t="shared" si="87"/>
        <v>44681</v>
      </c>
      <c r="D1225" t="s">
        <v>456</v>
      </c>
      <c r="E1225">
        <v>198028</v>
      </c>
      <c r="F1225">
        <v>3192</v>
      </c>
      <c r="G1225">
        <v>27.2</v>
      </c>
      <c r="H1225" t="s">
        <v>474</v>
      </c>
      <c r="I1225">
        <v>4769420</v>
      </c>
      <c r="J1225">
        <v>77106</v>
      </c>
      <c r="K1225">
        <v>3392</v>
      </c>
      <c r="L1225" s="43">
        <v>4.3999999999999997E-2</v>
      </c>
      <c r="M1225" t="s">
        <v>474</v>
      </c>
      <c r="N1225">
        <v>9</v>
      </c>
      <c r="S1225" s="2"/>
      <c r="T1225"/>
      <c r="U1225"/>
    </row>
    <row r="1226" spans="1:21" s="141" customFormat="1" x14ac:dyDescent="0.25">
      <c r="A1226" s="2">
        <v>44693</v>
      </c>
      <c r="B1226" s="2">
        <f>A1226-18</f>
        <v>44675</v>
      </c>
      <c r="C1226" s="2">
        <f t="shared" ref="C1226:C1242" si="89">A1226-5</f>
        <v>44688</v>
      </c>
      <c r="D1226" t="s">
        <v>37</v>
      </c>
      <c r="E1226">
        <v>1653674</v>
      </c>
      <c r="F1226">
        <v>40621</v>
      </c>
      <c r="G1226">
        <v>41.7</v>
      </c>
      <c r="H1226" t="s">
        <v>474</v>
      </c>
      <c r="I1226">
        <v>44360708</v>
      </c>
      <c r="J1226">
        <v>685074</v>
      </c>
      <c r="K1226">
        <v>43488</v>
      </c>
      <c r="L1226" s="43">
        <v>6.3500000000000001E-2</v>
      </c>
      <c r="M1226" t="s">
        <v>474</v>
      </c>
      <c r="N1226">
        <v>89</v>
      </c>
    </row>
    <row r="1227" spans="1:21" s="141" customFormat="1" x14ac:dyDescent="0.25">
      <c r="A1227" s="2">
        <v>44693</v>
      </c>
      <c r="B1227" s="2">
        <f t="shared" ref="B1227:B1242" si="90">A1227-18</f>
        <v>44675</v>
      </c>
      <c r="C1227" s="2">
        <f t="shared" si="89"/>
        <v>44688</v>
      </c>
      <c r="D1227" t="s">
        <v>473</v>
      </c>
      <c r="E1227">
        <v>37351</v>
      </c>
      <c r="F1227">
        <v>1169</v>
      </c>
      <c r="G1227">
        <v>38.5</v>
      </c>
      <c r="H1227" t="s">
        <v>474</v>
      </c>
      <c r="I1227">
        <v>790197</v>
      </c>
      <c r="J1227">
        <v>13967</v>
      </c>
      <c r="K1227">
        <v>1240</v>
      </c>
      <c r="L1227" s="43">
        <v>8.8800000000000004E-2</v>
      </c>
      <c r="M1227" t="s">
        <v>474</v>
      </c>
      <c r="N1227">
        <v>4</v>
      </c>
      <c r="R1227" s="2"/>
      <c r="S1227"/>
      <c r="T1227"/>
      <c r="U1227"/>
    </row>
    <row r="1228" spans="1:21" s="141" customFormat="1" x14ac:dyDescent="0.25">
      <c r="A1228" s="2">
        <v>44693</v>
      </c>
      <c r="B1228" s="2">
        <f t="shared" si="90"/>
        <v>44675</v>
      </c>
      <c r="C1228" s="2">
        <f t="shared" si="89"/>
        <v>44688</v>
      </c>
      <c r="D1228" t="s">
        <v>472</v>
      </c>
      <c r="E1228">
        <v>25834</v>
      </c>
      <c r="F1228">
        <v>1433</v>
      </c>
      <c r="G1228">
        <v>81</v>
      </c>
      <c r="H1228" t="s">
        <v>474</v>
      </c>
      <c r="I1228">
        <v>816935</v>
      </c>
      <c r="J1228">
        <v>17451</v>
      </c>
      <c r="K1228">
        <v>1500</v>
      </c>
      <c r="L1228" s="43">
        <v>8.5999999999999993E-2</v>
      </c>
      <c r="M1228" t="s">
        <v>474</v>
      </c>
      <c r="N1228">
        <v>4</v>
      </c>
      <c r="R1228" s="2"/>
      <c r="S1228"/>
      <c r="T1228"/>
      <c r="U1228"/>
    </row>
    <row r="1229" spans="1:21" s="141" customFormat="1" x14ac:dyDescent="0.25">
      <c r="A1229" s="2">
        <v>44693</v>
      </c>
      <c r="B1229" s="2">
        <f t="shared" si="90"/>
        <v>44675</v>
      </c>
      <c r="C1229" s="2">
        <f t="shared" si="89"/>
        <v>44688</v>
      </c>
      <c r="D1229" t="s">
        <v>471</v>
      </c>
      <c r="E1229">
        <v>154195</v>
      </c>
      <c r="F1229">
        <v>2255</v>
      </c>
      <c r="G1229">
        <v>28.2</v>
      </c>
      <c r="H1229" t="s">
        <v>474</v>
      </c>
      <c r="I1229">
        <v>2562335</v>
      </c>
      <c r="J1229">
        <v>37913</v>
      </c>
      <c r="K1229">
        <v>2339</v>
      </c>
      <c r="L1229" s="43">
        <v>6.1699999999999998E-2</v>
      </c>
      <c r="M1229" t="s">
        <v>474</v>
      </c>
      <c r="N1229">
        <v>6</v>
      </c>
      <c r="R1229" s="2"/>
      <c r="S1229"/>
      <c r="T1229"/>
      <c r="U1229"/>
    </row>
    <row r="1230" spans="1:21" s="141" customFormat="1" x14ac:dyDescent="0.25">
      <c r="A1230" s="2">
        <v>44693</v>
      </c>
      <c r="B1230" s="2">
        <f t="shared" si="90"/>
        <v>44675</v>
      </c>
      <c r="C1230" s="2">
        <f t="shared" si="89"/>
        <v>44688</v>
      </c>
      <c r="D1230" t="s">
        <v>470</v>
      </c>
      <c r="E1230"/>
      <c r="F1230"/>
      <c r="G1230"/>
      <c r="H1230"/>
      <c r="I1230"/>
      <c r="J1230"/>
      <c r="K1230"/>
      <c r="L1230" s="43"/>
      <c r="M1230"/>
      <c r="N1230"/>
      <c r="R1230" s="2"/>
      <c r="S1230"/>
      <c r="T1230"/>
      <c r="U1230"/>
    </row>
    <row r="1231" spans="1:21" s="141" customFormat="1" x14ac:dyDescent="0.25">
      <c r="A1231" s="2">
        <v>44693</v>
      </c>
      <c r="B1231" s="2">
        <f t="shared" si="90"/>
        <v>44675</v>
      </c>
      <c r="C1231" s="2">
        <f t="shared" si="89"/>
        <v>44688</v>
      </c>
      <c r="D1231" t="s">
        <v>469</v>
      </c>
      <c r="E1231">
        <v>7039</v>
      </c>
      <c r="F1231">
        <v>111</v>
      </c>
      <c r="G1231">
        <v>27.5</v>
      </c>
      <c r="H1231" t="s">
        <v>474</v>
      </c>
      <c r="I1231">
        <v>133158</v>
      </c>
      <c r="J1231">
        <v>1575</v>
      </c>
      <c r="K1231">
        <v>117</v>
      </c>
      <c r="L1231" s="43">
        <v>7.4300000000000005E-2</v>
      </c>
      <c r="M1231" t="s">
        <v>474</v>
      </c>
      <c r="N1231">
        <v>0</v>
      </c>
      <c r="R1231" s="2"/>
      <c r="S1231"/>
      <c r="T1231"/>
      <c r="U1231"/>
    </row>
    <row r="1232" spans="1:21" s="141" customFormat="1" x14ac:dyDescent="0.25">
      <c r="A1232" s="2">
        <v>44693</v>
      </c>
      <c r="B1232" s="2">
        <f t="shared" si="90"/>
        <v>44675</v>
      </c>
      <c r="C1232" s="2">
        <f t="shared" si="89"/>
        <v>44688</v>
      </c>
      <c r="D1232" t="s">
        <v>468</v>
      </c>
      <c r="E1232">
        <v>213259</v>
      </c>
      <c r="F1232">
        <v>3979</v>
      </c>
      <c r="G1232">
        <v>35.700000000000003</v>
      </c>
      <c r="H1232" t="s">
        <v>474</v>
      </c>
      <c r="I1232">
        <v>4050858</v>
      </c>
      <c r="J1232">
        <v>57808</v>
      </c>
      <c r="K1232">
        <v>4302</v>
      </c>
      <c r="L1232" s="43">
        <v>7.4399999999999994E-2</v>
      </c>
      <c r="M1232" t="s">
        <v>474</v>
      </c>
      <c r="N1232">
        <v>16</v>
      </c>
      <c r="R1232" s="2"/>
      <c r="S1232"/>
      <c r="T1232"/>
      <c r="U1232"/>
    </row>
    <row r="1233" spans="1:21" s="141" customFormat="1" x14ac:dyDescent="0.25">
      <c r="A1233" s="2">
        <v>44693</v>
      </c>
      <c r="B1233" s="2">
        <f t="shared" si="90"/>
        <v>44675</v>
      </c>
      <c r="C1233" s="2">
        <f t="shared" si="89"/>
        <v>44688</v>
      </c>
      <c r="D1233" t="s">
        <v>467</v>
      </c>
      <c r="E1233">
        <v>11343</v>
      </c>
      <c r="F1233">
        <v>333</v>
      </c>
      <c r="G1233">
        <v>33.4</v>
      </c>
      <c r="H1233" t="s">
        <v>474</v>
      </c>
      <c r="I1233">
        <v>412997</v>
      </c>
      <c r="J1233">
        <v>5689</v>
      </c>
      <c r="K1233">
        <v>351</v>
      </c>
      <c r="L1233" s="43">
        <v>6.1699999999999998E-2</v>
      </c>
      <c r="M1233" t="s">
        <v>474</v>
      </c>
      <c r="N1233">
        <v>2</v>
      </c>
      <c r="R1233" s="2"/>
      <c r="S1233"/>
      <c r="T1233"/>
      <c r="U1233"/>
    </row>
    <row r="1234" spans="1:21" s="141" customFormat="1" x14ac:dyDescent="0.25">
      <c r="A1234" s="2">
        <v>44693</v>
      </c>
      <c r="B1234" s="2">
        <f t="shared" si="90"/>
        <v>44675</v>
      </c>
      <c r="C1234" s="2">
        <f t="shared" si="89"/>
        <v>44688</v>
      </c>
      <c r="D1234" t="s">
        <v>466</v>
      </c>
      <c r="E1234">
        <v>138219</v>
      </c>
      <c r="F1234">
        <v>2745</v>
      </c>
      <c r="G1234">
        <v>41.6</v>
      </c>
      <c r="H1234" t="s">
        <v>474</v>
      </c>
      <c r="I1234">
        <v>2334929</v>
      </c>
      <c r="J1234">
        <v>37342</v>
      </c>
      <c r="K1234">
        <v>2992</v>
      </c>
      <c r="L1234" s="43">
        <v>8.0100000000000005E-2</v>
      </c>
      <c r="M1234" t="s">
        <v>474</v>
      </c>
      <c r="N1234">
        <v>10</v>
      </c>
      <c r="R1234" s="2"/>
      <c r="S1234"/>
      <c r="T1234"/>
      <c r="U1234"/>
    </row>
    <row r="1235" spans="1:21" s="141" customFormat="1" x14ac:dyDescent="0.25">
      <c r="A1235" s="2">
        <v>44693</v>
      </c>
      <c r="B1235" s="2">
        <f t="shared" si="90"/>
        <v>44675</v>
      </c>
      <c r="C1235" s="2">
        <f t="shared" si="89"/>
        <v>44688</v>
      </c>
      <c r="D1235" t="s">
        <v>465</v>
      </c>
      <c r="E1235">
        <v>30451</v>
      </c>
      <c r="F1235">
        <v>1366</v>
      </c>
      <c r="G1235">
        <v>59.5</v>
      </c>
      <c r="H1235" t="s">
        <v>474</v>
      </c>
      <c r="I1235">
        <v>1866370</v>
      </c>
      <c r="J1235">
        <v>38748</v>
      </c>
      <c r="K1235">
        <v>1456</v>
      </c>
      <c r="L1235" s="43">
        <v>3.7600000000000001E-2</v>
      </c>
      <c r="M1235" t="s">
        <v>474</v>
      </c>
      <c r="N1235">
        <v>2</v>
      </c>
      <c r="R1235" s="2"/>
      <c r="S1235"/>
      <c r="T1235"/>
      <c r="U1235"/>
    </row>
    <row r="1236" spans="1:21" s="141" customFormat="1" x14ac:dyDescent="0.25">
      <c r="A1236" s="2">
        <v>44693</v>
      </c>
      <c r="B1236" s="2">
        <f t="shared" si="90"/>
        <v>44675</v>
      </c>
      <c r="C1236" s="2">
        <f t="shared" si="89"/>
        <v>44688</v>
      </c>
      <c r="D1236" t="s">
        <v>464</v>
      </c>
      <c r="E1236">
        <v>349440</v>
      </c>
      <c r="F1236">
        <v>10745</v>
      </c>
      <c r="G1236">
        <v>47.2</v>
      </c>
      <c r="H1236" t="s">
        <v>474</v>
      </c>
      <c r="I1236">
        <v>11768551</v>
      </c>
      <c r="J1236">
        <v>182470</v>
      </c>
      <c r="K1236">
        <v>11553</v>
      </c>
      <c r="L1236" s="43">
        <v>6.3299999999999995E-2</v>
      </c>
      <c r="M1236" t="s">
        <v>474</v>
      </c>
      <c r="N1236">
        <v>12</v>
      </c>
      <c r="R1236" s="2"/>
      <c r="S1236"/>
      <c r="T1236"/>
      <c r="U1236"/>
    </row>
    <row r="1237" spans="1:21" s="141" customFormat="1" x14ac:dyDescent="0.25">
      <c r="A1237" s="2">
        <v>44693</v>
      </c>
      <c r="B1237" s="2">
        <f t="shared" si="90"/>
        <v>44675</v>
      </c>
      <c r="C1237" s="2">
        <f t="shared" si="89"/>
        <v>44688</v>
      </c>
      <c r="D1237" t="s">
        <v>463</v>
      </c>
      <c r="E1237"/>
      <c r="F1237"/>
      <c r="G1237"/>
      <c r="H1237"/>
      <c r="I1237"/>
      <c r="J1237"/>
      <c r="K1237"/>
      <c r="L1237"/>
      <c r="M1237"/>
      <c r="N1237"/>
      <c r="R1237" s="2"/>
      <c r="S1237"/>
      <c r="T1237"/>
      <c r="U1237"/>
    </row>
    <row r="1238" spans="1:21" s="141" customFormat="1" x14ac:dyDescent="0.25">
      <c r="A1238" s="2">
        <v>44693</v>
      </c>
      <c r="B1238" s="2">
        <f t="shared" si="90"/>
        <v>44675</v>
      </c>
      <c r="C1238" s="2">
        <f t="shared" si="89"/>
        <v>44688</v>
      </c>
      <c r="D1238" t="s">
        <v>462</v>
      </c>
      <c r="E1238">
        <v>140122</v>
      </c>
      <c r="F1238">
        <v>3934</v>
      </c>
      <c r="G1238">
        <v>39.299999999999997</v>
      </c>
      <c r="H1238" t="s">
        <v>474</v>
      </c>
      <c r="I1238">
        <v>3863521</v>
      </c>
      <c r="J1238">
        <v>59023</v>
      </c>
      <c r="K1238">
        <v>4212</v>
      </c>
      <c r="L1238" s="43">
        <v>7.1400000000000005E-2</v>
      </c>
      <c r="M1238" t="s">
        <v>474</v>
      </c>
      <c r="N1238">
        <v>12</v>
      </c>
      <c r="R1238" s="2"/>
      <c r="S1238"/>
      <c r="T1238"/>
      <c r="U1238"/>
    </row>
    <row r="1239" spans="1:21" s="141" customFormat="1" x14ac:dyDescent="0.25">
      <c r="A1239" s="2">
        <v>44693</v>
      </c>
      <c r="B1239" s="2">
        <f t="shared" si="90"/>
        <v>44675</v>
      </c>
      <c r="C1239" s="2">
        <f t="shared" si="89"/>
        <v>44688</v>
      </c>
      <c r="D1239" t="s">
        <v>461</v>
      </c>
      <c r="E1239">
        <v>119552</v>
      </c>
      <c r="F1239">
        <v>2018</v>
      </c>
      <c r="G1239">
        <v>27.3</v>
      </c>
      <c r="H1239" t="s">
        <v>474</v>
      </c>
      <c r="I1239">
        <v>2190978</v>
      </c>
      <c r="J1239">
        <v>33885</v>
      </c>
      <c r="K1239">
        <v>2145</v>
      </c>
      <c r="L1239" s="43">
        <v>6.3299999999999995E-2</v>
      </c>
      <c r="M1239" t="s">
        <v>474</v>
      </c>
      <c r="N1239">
        <v>4</v>
      </c>
      <c r="R1239" s="2"/>
      <c r="S1239"/>
      <c r="T1239"/>
      <c r="U1239"/>
    </row>
    <row r="1240" spans="1:21" s="141" customFormat="1" x14ac:dyDescent="0.25">
      <c r="A1240" s="2">
        <v>44693</v>
      </c>
      <c r="B1240" s="2">
        <f t="shared" si="90"/>
        <v>44675</v>
      </c>
      <c r="C1240" s="2">
        <f t="shared" si="89"/>
        <v>44688</v>
      </c>
      <c r="D1240" t="s">
        <v>460</v>
      </c>
      <c r="E1240">
        <v>224691</v>
      </c>
      <c r="F1240">
        <v>6306</v>
      </c>
      <c r="G1240">
        <v>55.6</v>
      </c>
      <c r="H1240" t="s">
        <v>474</v>
      </c>
      <c r="I1240">
        <v>8270187</v>
      </c>
      <c r="J1240">
        <v>114636</v>
      </c>
      <c r="K1240">
        <v>6825</v>
      </c>
      <c r="L1240" s="43">
        <v>5.9499999999999997E-2</v>
      </c>
      <c r="M1240" t="s">
        <v>474</v>
      </c>
      <c r="N1240">
        <v>4</v>
      </c>
      <c r="R1240" s="2"/>
      <c r="S1240"/>
      <c r="T1240"/>
      <c r="U1240"/>
    </row>
    <row r="1241" spans="1:21" s="141" customFormat="1" x14ac:dyDescent="0.25">
      <c r="A1241" s="2">
        <v>44693</v>
      </c>
      <c r="B1241" s="2">
        <f t="shared" si="90"/>
        <v>44675</v>
      </c>
      <c r="C1241" s="2">
        <f t="shared" si="89"/>
        <v>44688</v>
      </c>
      <c r="D1241" t="s">
        <v>458</v>
      </c>
      <c r="E1241">
        <v>1663</v>
      </c>
      <c r="F1241">
        <v>47</v>
      </c>
      <c r="G1241" t="s">
        <v>457</v>
      </c>
      <c r="H1241" t="s">
        <v>457</v>
      </c>
      <c r="I1241">
        <v>493555</v>
      </c>
      <c r="J1241">
        <v>5509</v>
      </c>
      <c r="K1241">
        <v>48</v>
      </c>
      <c r="L1241" t="s">
        <v>457</v>
      </c>
      <c r="M1241" t="s">
        <v>457</v>
      </c>
      <c r="N1241">
        <v>0</v>
      </c>
      <c r="R1241" s="2"/>
      <c r="S1241" s="2"/>
      <c r="T1241"/>
      <c r="U1241"/>
    </row>
    <row r="1242" spans="1:21" s="141" customFormat="1" x14ac:dyDescent="0.25">
      <c r="A1242" s="2">
        <v>44693</v>
      </c>
      <c r="B1242" s="2">
        <f t="shared" si="90"/>
        <v>44675</v>
      </c>
      <c r="C1242" s="2">
        <f t="shared" si="89"/>
        <v>44688</v>
      </c>
      <c r="D1242" t="s">
        <v>456</v>
      </c>
      <c r="E1242">
        <v>200515</v>
      </c>
      <c r="F1242">
        <v>4180</v>
      </c>
      <c r="G1242">
        <v>35.6</v>
      </c>
      <c r="H1242" t="s">
        <v>474</v>
      </c>
      <c r="I1242">
        <v>4806137</v>
      </c>
      <c r="J1242">
        <v>79058</v>
      </c>
      <c r="K1242">
        <v>4408</v>
      </c>
      <c r="L1242" s="43">
        <v>5.5800000000000002E-2</v>
      </c>
      <c r="M1242" t="s">
        <v>474</v>
      </c>
      <c r="N1242">
        <v>13</v>
      </c>
      <c r="S1242" s="2"/>
      <c r="T1242"/>
      <c r="U1242"/>
    </row>
    <row r="1243" spans="1:21" s="141" customFormat="1" x14ac:dyDescent="0.25">
      <c r="A1243" s="2">
        <v>44700</v>
      </c>
      <c r="B1243" s="2">
        <f>A1243-18</f>
        <v>44682</v>
      </c>
      <c r="C1243" s="2">
        <f t="shared" ref="C1243:C1259" si="91">A1243-5</f>
        <v>44695</v>
      </c>
      <c r="D1243" t="s">
        <v>37</v>
      </c>
      <c r="E1243">
        <v>1682066</v>
      </c>
      <c r="F1243">
        <v>49877</v>
      </c>
      <c r="G1243">
        <v>51.2</v>
      </c>
      <c r="H1243" t="s">
        <v>474</v>
      </c>
      <c r="I1243">
        <v>44689335</v>
      </c>
      <c r="J1243">
        <v>658354</v>
      </c>
      <c r="K1243">
        <v>53390</v>
      </c>
      <c r="L1243" s="43">
        <v>8.1100000000000005E-2</v>
      </c>
      <c r="M1243" t="s">
        <v>474</v>
      </c>
      <c r="N1243">
        <v>118</v>
      </c>
    </row>
    <row r="1244" spans="1:21" s="141" customFormat="1" x14ac:dyDescent="0.25">
      <c r="A1244" s="2">
        <v>44700</v>
      </c>
      <c r="B1244" s="2">
        <f t="shared" ref="B1244:B1259" si="92">A1244-18</f>
        <v>44682</v>
      </c>
      <c r="C1244" s="2">
        <f t="shared" si="91"/>
        <v>44695</v>
      </c>
      <c r="D1244" t="s">
        <v>473</v>
      </c>
      <c r="E1244">
        <v>38085</v>
      </c>
      <c r="F1244">
        <v>1438</v>
      </c>
      <c r="G1244">
        <v>47.4</v>
      </c>
      <c r="H1244" t="s">
        <v>474</v>
      </c>
      <c r="I1244">
        <v>797572</v>
      </c>
      <c r="J1244">
        <v>14450</v>
      </c>
      <c r="K1244">
        <v>1535</v>
      </c>
      <c r="L1244" s="43">
        <v>0.1062</v>
      </c>
      <c r="M1244" t="s">
        <v>474</v>
      </c>
      <c r="N1244">
        <v>4</v>
      </c>
      <c r="R1244" s="2"/>
      <c r="S1244"/>
      <c r="T1244"/>
      <c r="U1244"/>
    </row>
    <row r="1245" spans="1:21" s="141" customFormat="1" x14ac:dyDescent="0.25">
      <c r="A1245" s="2">
        <v>44700</v>
      </c>
      <c r="B1245" s="2">
        <f t="shared" si="92"/>
        <v>44682</v>
      </c>
      <c r="C1245" s="2">
        <f t="shared" si="91"/>
        <v>44695</v>
      </c>
      <c r="D1245" t="s">
        <v>472</v>
      </c>
      <c r="E1245">
        <v>26766</v>
      </c>
      <c r="F1245">
        <v>1780</v>
      </c>
      <c r="G1245">
        <v>100.6</v>
      </c>
      <c r="H1245" t="s">
        <v>474</v>
      </c>
      <c r="I1245">
        <v>825967</v>
      </c>
      <c r="J1245">
        <v>18119</v>
      </c>
      <c r="K1245">
        <v>1861</v>
      </c>
      <c r="L1245" s="43">
        <v>0.1027</v>
      </c>
      <c r="M1245" t="s">
        <v>474</v>
      </c>
      <c r="N1245">
        <v>3</v>
      </c>
      <c r="R1245" s="2"/>
      <c r="S1245"/>
      <c r="T1245"/>
      <c r="U1245"/>
    </row>
    <row r="1246" spans="1:21" s="141" customFormat="1" x14ac:dyDescent="0.25">
      <c r="A1246" s="2">
        <v>44700</v>
      </c>
      <c r="B1246" s="2">
        <f t="shared" si="92"/>
        <v>44682</v>
      </c>
      <c r="C1246" s="2">
        <f t="shared" si="91"/>
        <v>44695</v>
      </c>
      <c r="D1246" t="s">
        <v>471</v>
      </c>
      <c r="E1246">
        <v>156015</v>
      </c>
      <c r="F1246">
        <v>3006</v>
      </c>
      <c r="G1246">
        <v>37.6</v>
      </c>
      <c r="H1246" t="s">
        <v>474</v>
      </c>
      <c r="I1246">
        <v>2583115</v>
      </c>
      <c r="J1246">
        <v>39386</v>
      </c>
      <c r="K1246">
        <v>3145</v>
      </c>
      <c r="L1246" s="43">
        <v>7.9899999999999999E-2</v>
      </c>
      <c r="M1246" t="s">
        <v>474</v>
      </c>
      <c r="N1246">
        <v>14</v>
      </c>
      <c r="R1246" s="2"/>
      <c r="S1246"/>
      <c r="T1246"/>
      <c r="U1246"/>
    </row>
    <row r="1247" spans="1:21" s="141" customFormat="1" x14ac:dyDescent="0.25">
      <c r="A1247" s="2">
        <v>44700</v>
      </c>
      <c r="B1247" s="2">
        <f t="shared" si="92"/>
        <v>44682</v>
      </c>
      <c r="C1247" s="2">
        <f t="shared" si="91"/>
        <v>44695</v>
      </c>
      <c r="D1247" t="s">
        <v>470</v>
      </c>
      <c r="E1247"/>
      <c r="F1247"/>
      <c r="G1247"/>
      <c r="H1247"/>
      <c r="I1247"/>
      <c r="J1247"/>
      <c r="K1247"/>
      <c r="L1247" s="43"/>
      <c r="M1247"/>
      <c r="N1247"/>
      <c r="R1247" s="2"/>
      <c r="S1247"/>
      <c r="T1247"/>
      <c r="U1247"/>
    </row>
    <row r="1248" spans="1:21" s="141" customFormat="1" x14ac:dyDescent="0.25">
      <c r="A1248" s="2">
        <v>44700</v>
      </c>
      <c r="B1248" s="2">
        <f t="shared" si="92"/>
        <v>44682</v>
      </c>
      <c r="C1248" s="2">
        <f t="shared" si="91"/>
        <v>44695</v>
      </c>
      <c r="D1248" t="s">
        <v>469</v>
      </c>
      <c r="E1248">
        <v>7102</v>
      </c>
      <c r="F1248">
        <v>132</v>
      </c>
      <c r="G1248">
        <v>32.700000000000003</v>
      </c>
      <c r="H1248" t="s">
        <v>474</v>
      </c>
      <c r="I1248">
        <v>134022</v>
      </c>
      <c r="J1248">
        <v>1635</v>
      </c>
      <c r="K1248">
        <v>139</v>
      </c>
      <c r="L1248" s="43">
        <v>8.5000000000000006E-2</v>
      </c>
      <c r="M1248" t="s">
        <v>474</v>
      </c>
      <c r="N1248">
        <v>0</v>
      </c>
      <c r="R1248" s="2"/>
      <c r="S1248"/>
      <c r="T1248"/>
      <c r="U1248"/>
    </row>
    <row r="1249" spans="1:21" s="141" customFormat="1" x14ac:dyDescent="0.25">
      <c r="A1249" s="2">
        <v>44700</v>
      </c>
      <c r="B1249" s="2">
        <f t="shared" si="92"/>
        <v>44682</v>
      </c>
      <c r="C1249" s="2">
        <f t="shared" si="91"/>
        <v>44695</v>
      </c>
      <c r="D1249" t="s">
        <v>468</v>
      </c>
      <c r="E1249">
        <v>216288</v>
      </c>
      <c r="F1249">
        <v>5147</v>
      </c>
      <c r="G1249">
        <v>46.1</v>
      </c>
      <c r="H1249" t="s">
        <v>474</v>
      </c>
      <c r="I1249">
        <v>4082954</v>
      </c>
      <c r="J1249">
        <v>59534</v>
      </c>
      <c r="K1249">
        <v>5543</v>
      </c>
      <c r="L1249" s="43">
        <v>9.3100000000000002E-2</v>
      </c>
      <c r="M1249" t="s">
        <v>474</v>
      </c>
      <c r="N1249">
        <v>18</v>
      </c>
      <c r="R1249" s="2"/>
      <c r="S1249"/>
      <c r="T1249"/>
      <c r="U1249"/>
    </row>
    <row r="1250" spans="1:21" s="141" customFormat="1" x14ac:dyDescent="0.25">
      <c r="A1250" s="2">
        <v>44700</v>
      </c>
      <c r="B1250" s="2">
        <f t="shared" si="92"/>
        <v>44682</v>
      </c>
      <c r="C1250" s="2">
        <f t="shared" si="91"/>
        <v>44695</v>
      </c>
      <c r="D1250" t="s">
        <v>467</v>
      </c>
      <c r="E1250">
        <v>11539</v>
      </c>
      <c r="F1250">
        <v>394</v>
      </c>
      <c r="G1250">
        <v>39.5</v>
      </c>
      <c r="H1250" t="s">
        <v>474</v>
      </c>
      <c r="I1250">
        <v>415873</v>
      </c>
      <c r="J1250">
        <v>5613</v>
      </c>
      <c r="K1250">
        <v>411</v>
      </c>
      <c r="L1250" s="43">
        <v>7.3200000000000001E-2</v>
      </c>
      <c r="M1250" t="s">
        <v>474</v>
      </c>
      <c r="N1250">
        <v>4</v>
      </c>
      <c r="R1250" s="2"/>
      <c r="S1250"/>
      <c r="T1250"/>
      <c r="U1250"/>
    </row>
    <row r="1251" spans="1:21" s="141" customFormat="1" x14ac:dyDescent="0.25">
      <c r="A1251" s="2">
        <v>44700</v>
      </c>
      <c r="B1251" s="2">
        <f t="shared" si="92"/>
        <v>44682</v>
      </c>
      <c r="C1251" s="2">
        <f t="shared" si="91"/>
        <v>44695</v>
      </c>
      <c r="D1251" t="s">
        <v>466</v>
      </c>
      <c r="E1251">
        <v>140477</v>
      </c>
      <c r="F1251">
        <v>3723</v>
      </c>
      <c r="G1251">
        <v>56.5</v>
      </c>
      <c r="H1251" t="s">
        <v>474</v>
      </c>
      <c r="I1251">
        <v>2355743</v>
      </c>
      <c r="J1251">
        <v>38666</v>
      </c>
      <c r="K1251">
        <v>4081</v>
      </c>
      <c r="L1251" s="43">
        <v>0.1055</v>
      </c>
      <c r="M1251" t="s">
        <v>474</v>
      </c>
      <c r="N1251">
        <v>10</v>
      </c>
      <c r="R1251" s="2"/>
      <c r="S1251"/>
      <c r="T1251"/>
      <c r="U1251"/>
    </row>
    <row r="1252" spans="1:21" s="141" customFormat="1" x14ac:dyDescent="0.25">
      <c r="A1252" s="2">
        <v>44700</v>
      </c>
      <c r="B1252" s="2">
        <f t="shared" si="92"/>
        <v>44682</v>
      </c>
      <c r="C1252" s="2">
        <f t="shared" si="91"/>
        <v>44695</v>
      </c>
      <c r="D1252" t="s">
        <v>465</v>
      </c>
      <c r="E1252">
        <v>31330</v>
      </c>
      <c r="F1252">
        <v>1659</v>
      </c>
      <c r="G1252">
        <v>72.3</v>
      </c>
      <c r="H1252" t="s">
        <v>474</v>
      </c>
      <c r="I1252">
        <v>1881223</v>
      </c>
      <c r="J1252">
        <v>34166</v>
      </c>
      <c r="K1252">
        <v>1806</v>
      </c>
      <c r="L1252" s="43">
        <v>5.2900000000000003E-2</v>
      </c>
      <c r="M1252" t="s">
        <v>474</v>
      </c>
      <c r="N1252">
        <v>3</v>
      </c>
      <c r="R1252" s="2"/>
      <c r="S1252"/>
      <c r="T1252"/>
      <c r="U1252"/>
    </row>
    <row r="1253" spans="1:21" s="141" customFormat="1" x14ac:dyDescent="0.25">
      <c r="A1253" s="2">
        <v>44700</v>
      </c>
      <c r="B1253" s="2">
        <f t="shared" si="92"/>
        <v>44682</v>
      </c>
      <c r="C1253" s="2">
        <f t="shared" si="91"/>
        <v>44695</v>
      </c>
      <c r="D1253" t="s">
        <v>464</v>
      </c>
      <c r="E1253">
        <v>357371</v>
      </c>
      <c r="F1253">
        <v>13157</v>
      </c>
      <c r="G1253">
        <v>57.8</v>
      </c>
      <c r="H1253" t="s">
        <v>474</v>
      </c>
      <c r="I1253">
        <v>11857352</v>
      </c>
      <c r="J1253">
        <v>174745</v>
      </c>
      <c r="K1253">
        <v>14103</v>
      </c>
      <c r="L1253" s="43">
        <v>8.0699999999999994E-2</v>
      </c>
      <c r="M1253" t="s">
        <v>474</v>
      </c>
      <c r="N1253">
        <v>23</v>
      </c>
      <c r="R1253" s="2"/>
      <c r="S1253"/>
      <c r="T1253"/>
      <c r="U1253"/>
    </row>
    <row r="1254" spans="1:21" s="141" customFormat="1" x14ac:dyDescent="0.25">
      <c r="A1254" s="2">
        <v>44700</v>
      </c>
      <c r="B1254" s="2">
        <f t="shared" si="92"/>
        <v>44682</v>
      </c>
      <c r="C1254" s="2">
        <f t="shared" si="91"/>
        <v>44695</v>
      </c>
      <c r="D1254" t="s">
        <v>463</v>
      </c>
      <c r="E1254"/>
      <c r="F1254"/>
      <c r="G1254"/>
      <c r="H1254"/>
      <c r="I1254"/>
      <c r="J1254"/>
      <c r="K1254"/>
      <c r="L1254"/>
      <c r="M1254"/>
      <c r="N1254"/>
      <c r="R1254" s="2"/>
      <c r="S1254"/>
      <c r="T1254"/>
      <c r="U1254"/>
    </row>
    <row r="1255" spans="1:21" s="141" customFormat="1" x14ac:dyDescent="0.25">
      <c r="A1255" s="2">
        <v>44700</v>
      </c>
      <c r="B1255" s="2">
        <f t="shared" si="92"/>
        <v>44682</v>
      </c>
      <c r="C1255" s="2">
        <f t="shared" si="91"/>
        <v>44695</v>
      </c>
      <c r="D1255" t="s">
        <v>462</v>
      </c>
      <c r="E1255">
        <v>142846</v>
      </c>
      <c r="F1255">
        <v>4895</v>
      </c>
      <c r="G1255">
        <v>48.9</v>
      </c>
      <c r="H1255" t="s">
        <v>474</v>
      </c>
      <c r="I1255">
        <v>3892624</v>
      </c>
      <c r="J1255">
        <v>57782</v>
      </c>
      <c r="K1255">
        <v>5225</v>
      </c>
      <c r="L1255" s="43">
        <v>9.0399999999999994E-2</v>
      </c>
      <c r="M1255" t="s">
        <v>474</v>
      </c>
      <c r="N1255">
        <v>11</v>
      </c>
      <c r="R1255" s="2"/>
      <c r="S1255"/>
      <c r="T1255"/>
      <c r="U1255"/>
    </row>
    <row r="1256" spans="1:21" s="141" customFormat="1" x14ac:dyDescent="0.25">
      <c r="A1256" s="2">
        <v>44700</v>
      </c>
      <c r="B1256" s="2">
        <f t="shared" si="92"/>
        <v>44682</v>
      </c>
      <c r="C1256" s="2">
        <f t="shared" si="91"/>
        <v>44695</v>
      </c>
      <c r="D1256" t="s">
        <v>461</v>
      </c>
      <c r="E1256">
        <v>121067</v>
      </c>
      <c r="F1256">
        <v>2608</v>
      </c>
      <c r="G1256">
        <v>35.299999999999997</v>
      </c>
      <c r="H1256" t="s">
        <v>474</v>
      </c>
      <c r="I1256">
        <v>2209136</v>
      </c>
      <c r="J1256">
        <v>34447</v>
      </c>
      <c r="K1256">
        <v>2749</v>
      </c>
      <c r="L1256" s="43">
        <v>7.9799999999999996E-2</v>
      </c>
      <c r="M1256" t="s">
        <v>474</v>
      </c>
      <c r="N1256">
        <v>7</v>
      </c>
      <c r="R1256" s="2"/>
      <c r="S1256"/>
      <c r="T1256"/>
      <c r="U1256"/>
    </row>
    <row r="1257" spans="1:21" s="141" customFormat="1" x14ac:dyDescent="0.25">
      <c r="A1257" s="2">
        <v>44700</v>
      </c>
      <c r="B1257" s="2">
        <f t="shared" si="92"/>
        <v>44682</v>
      </c>
      <c r="C1257" s="2">
        <f t="shared" si="91"/>
        <v>44695</v>
      </c>
      <c r="D1257" t="s">
        <v>460</v>
      </c>
      <c r="E1257">
        <v>228032</v>
      </c>
      <c r="F1257">
        <v>6646</v>
      </c>
      <c r="G1257">
        <v>58.6</v>
      </c>
      <c r="H1257" t="s">
        <v>474</v>
      </c>
      <c r="I1257">
        <v>8314524</v>
      </c>
      <c r="J1257">
        <v>98907</v>
      </c>
      <c r="K1257">
        <v>7233</v>
      </c>
      <c r="L1257" s="43">
        <v>7.3099999999999998E-2</v>
      </c>
      <c r="M1257" t="s">
        <v>474</v>
      </c>
      <c r="N1257">
        <v>5</v>
      </c>
      <c r="R1257" s="2"/>
      <c r="S1257"/>
      <c r="T1257"/>
      <c r="U1257"/>
    </row>
    <row r="1258" spans="1:21" s="141" customFormat="1" x14ac:dyDescent="0.25">
      <c r="A1258" s="2">
        <v>44700</v>
      </c>
      <c r="B1258" s="2">
        <f t="shared" si="92"/>
        <v>44682</v>
      </c>
      <c r="C1258" s="2">
        <f t="shared" si="91"/>
        <v>44695</v>
      </c>
      <c r="D1258" t="s">
        <v>458</v>
      </c>
      <c r="E1258">
        <v>1673</v>
      </c>
      <c r="F1258">
        <v>56</v>
      </c>
      <c r="G1258" t="s">
        <v>457</v>
      </c>
      <c r="H1258" t="s">
        <v>457</v>
      </c>
      <c r="I1258">
        <v>495940</v>
      </c>
      <c r="J1258">
        <v>5393</v>
      </c>
      <c r="K1258">
        <v>57</v>
      </c>
      <c r="L1258" t="s">
        <v>457</v>
      </c>
      <c r="M1258" t="s">
        <v>457</v>
      </c>
      <c r="N1258">
        <v>0</v>
      </c>
      <c r="R1258" s="2"/>
      <c r="S1258" s="2"/>
      <c r="T1258"/>
      <c r="U1258"/>
    </row>
    <row r="1259" spans="1:21" s="141" customFormat="1" x14ac:dyDescent="0.25">
      <c r="A1259" s="2">
        <v>44700</v>
      </c>
      <c r="B1259" s="2">
        <f t="shared" si="92"/>
        <v>44682</v>
      </c>
      <c r="C1259" s="2">
        <f t="shared" si="91"/>
        <v>44695</v>
      </c>
      <c r="D1259" t="s">
        <v>456</v>
      </c>
      <c r="E1259">
        <v>203475</v>
      </c>
      <c r="F1259">
        <v>5236</v>
      </c>
      <c r="G1259">
        <v>44.6</v>
      </c>
      <c r="H1259" t="s">
        <v>474</v>
      </c>
      <c r="I1259">
        <v>4843290</v>
      </c>
      <c r="J1259">
        <v>75511</v>
      </c>
      <c r="K1259">
        <v>5502</v>
      </c>
      <c r="L1259" s="43">
        <v>7.2900000000000006E-2</v>
      </c>
      <c r="M1259" t="s">
        <v>474</v>
      </c>
      <c r="N1259">
        <v>16</v>
      </c>
      <c r="S1259" s="2"/>
      <c r="T1259"/>
      <c r="U1259"/>
    </row>
    <row r="1260" spans="1:21" s="141" customFormat="1" x14ac:dyDescent="0.25">
      <c r="A1260" s="2">
        <v>44707</v>
      </c>
      <c r="B1260" s="2">
        <f>A1260-18</f>
        <v>44689</v>
      </c>
      <c r="C1260" s="2">
        <f t="shared" ref="C1260:C1276" si="93">A1260-5</f>
        <v>44702</v>
      </c>
      <c r="D1260" t="s">
        <v>37</v>
      </c>
      <c r="E1260">
        <v>1704364</v>
      </c>
      <c r="F1260">
        <v>50455</v>
      </c>
      <c r="G1260">
        <v>51.7</v>
      </c>
      <c r="H1260" t="s">
        <v>474</v>
      </c>
      <c r="I1260">
        <v>44924144</v>
      </c>
      <c r="J1260">
        <v>605188</v>
      </c>
      <c r="K1260">
        <v>54161</v>
      </c>
      <c r="L1260" s="43">
        <v>8.9499999999999996E-2</v>
      </c>
      <c r="M1260" t="s">
        <v>474</v>
      </c>
      <c r="N1260">
        <v>153</v>
      </c>
    </row>
    <row r="1261" spans="1:21" s="141" customFormat="1" x14ac:dyDescent="0.25">
      <c r="A1261" s="2">
        <v>44707</v>
      </c>
      <c r="B1261" s="2">
        <f t="shared" ref="B1261:B1276" si="94">A1261-18</f>
        <v>44689</v>
      </c>
      <c r="C1261" s="2">
        <f t="shared" si="93"/>
        <v>44702</v>
      </c>
      <c r="D1261" t="s">
        <v>473</v>
      </c>
      <c r="E1261">
        <v>38665</v>
      </c>
      <c r="F1261">
        <v>1379</v>
      </c>
      <c r="G1261">
        <v>45.5</v>
      </c>
      <c r="H1261" t="s">
        <v>455</v>
      </c>
      <c r="I1261">
        <v>803579</v>
      </c>
      <c r="J1261">
        <v>14604</v>
      </c>
      <c r="K1261">
        <v>1479</v>
      </c>
      <c r="L1261" s="43">
        <v>0.1013</v>
      </c>
      <c r="M1261" t="s">
        <v>455</v>
      </c>
      <c r="N1261">
        <v>8</v>
      </c>
      <c r="R1261" s="2"/>
      <c r="S1261"/>
      <c r="T1261"/>
      <c r="U1261"/>
    </row>
    <row r="1262" spans="1:21" s="141" customFormat="1" x14ac:dyDescent="0.25">
      <c r="A1262" s="2">
        <v>44707</v>
      </c>
      <c r="B1262" s="2">
        <f t="shared" si="94"/>
        <v>44689</v>
      </c>
      <c r="C1262" s="2">
        <f t="shared" si="93"/>
        <v>44702</v>
      </c>
      <c r="D1262" t="s">
        <v>472</v>
      </c>
      <c r="E1262">
        <v>27454</v>
      </c>
      <c r="F1262">
        <v>1682</v>
      </c>
      <c r="G1262">
        <v>95.1</v>
      </c>
      <c r="H1262" t="s">
        <v>455</v>
      </c>
      <c r="I1262">
        <v>832264</v>
      </c>
      <c r="J1262">
        <v>17022</v>
      </c>
      <c r="K1262">
        <v>1771</v>
      </c>
      <c r="L1262" s="43">
        <v>0.104</v>
      </c>
      <c r="M1262" t="s">
        <v>474</v>
      </c>
      <c r="N1262">
        <v>4</v>
      </c>
      <c r="R1262" s="2"/>
      <c r="S1262"/>
      <c r="T1262"/>
      <c r="U1262"/>
    </row>
    <row r="1263" spans="1:21" s="141" customFormat="1" x14ac:dyDescent="0.25">
      <c r="A1263" s="2">
        <v>44707</v>
      </c>
      <c r="B1263" s="2">
        <f t="shared" si="94"/>
        <v>44689</v>
      </c>
      <c r="C1263" s="2">
        <f t="shared" si="93"/>
        <v>44702</v>
      </c>
      <c r="D1263" t="s">
        <v>471</v>
      </c>
      <c r="E1263">
        <v>157550</v>
      </c>
      <c r="F1263">
        <v>3289</v>
      </c>
      <c r="G1263">
        <v>41.1</v>
      </c>
      <c r="H1263" t="s">
        <v>474</v>
      </c>
      <c r="I1263">
        <v>2599282</v>
      </c>
      <c r="J1263">
        <v>38931</v>
      </c>
      <c r="K1263">
        <v>3452</v>
      </c>
      <c r="L1263" s="43">
        <v>8.8700000000000001E-2</v>
      </c>
      <c r="M1263" t="s">
        <v>474</v>
      </c>
      <c r="N1263">
        <v>18</v>
      </c>
      <c r="R1263" s="2"/>
      <c r="S1263"/>
      <c r="T1263"/>
      <c r="U1263"/>
    </row>
    <row r="1264" spans="1:21" s="141" customFormat="1" x14ac:dyDescent="0.25">
      <c r="A1264" s="2">
        <v>44707</v>
      </c>
      <c r="B1264" s="2">
        <f t="shared" si="94"/>
        <v>44689</v>
      </c>
      <c r="C1264" s="2">
        <f t="shared" si="93"/>
        <v>44702</v>
      </c>
      <c r="D1264" t="s">
        <v>470</v>
      </c>
      <c r="E1264"/>
      <c r="F1264"/>
      <c r="G1264"/>
      <c r="H1264"/>
      <c r="I1264"/>
      <c r="J1264"/>
      <c r="K1264"/>
      <c r="L1264" s="43"/>
      <c r="M1264"/>
      <c r="N1264"/>
      <c r="R1264" s="2"/>
      <c r="S1264"/>
      <c r="T1264"/>
      <c r="U1264"/>
    </row>
    <row r="1265" spans="1:21" s="141" customFormat="1" x14ac:dyDescent="0.25">
      <c r="A1265" s="2">
        <v>44707</v>
      </c>
      <c r="B1265" s="2">
        <f t="shared" si="94"/>
        <v>44689</v>
      </c>
      <c r="C1265" s="2">
        <f t="shared" si="93"/>
        <v>44702</v>
      </c>
      <c r="D1265" t="s">
        <v>469</v>
      </c>
      <c r="E1265">
        <v>7166</v>
      </c>
      <c r="F1265">
        <v>124</v>
      </c>
      <c r="G1265">
        <v>30.7</v>
      </c>
      <c r="H1265" t="s">
        <v>455</v>
      </c>
      <c r="I1265">
        <v>134703</v>
      </c>
      <c r="J1265">
        <v>1645</v>
      </c>
      <c r="K1265">
        <v>137</v>
      </c>
      <c r="L1265" s="43">
        <v>8.3299999999999999E-2</v>
      </c>
      <c r="M1265" t="s">
        <v>455</v>
      </c>
      <c r="N1265">
        <v>0</v>
      </c>
      <c r="R1265" s="2"/>
      <c r="S1265"/>
      <c r="T1265"/>
      <c r="U1265"/>
    </row>
    <row r="1266" spans="1:21" s="141" customFormat="1" x14ac:dyDescent="0.25">
      <c r="A1266" s="2">
        <v>44707</v>
      </c>
      <c r="B1266" s="2">
        <f t="shared" si="94"/>
        <v>44689</v>
      </c>
      <c r="C1266" s="2">
        <f t="shared" si="93"/>
        <v>44702</v>
      </c>
      <c r="D1266" t="s">
        <v>468</v>
      </c>
      <c r="E1266">
        <v>218629</v>
      </c>
      <c r="F1266">
        <v>5372</v>
      </c>
      <c r="G1266">
        <v>48.1</v>
      </c>
      <c r="H1266" t="s">
        <v>474</v>
      </c>
      <c r="I1266">
        <v>4106254</v>
      </c>
      <c r="J1266">
        <v>58916</v>
      </c>
      <c r="K1266">
        <v>5812</v>
      </c>
      <c r="L1266" s="43">
        <v>9.8599999999999993E-2</v>
      </c>
      <c r="M1266" t="s">
        <v>474</v>
      </c>
      <c r="N1266">
        <v>20</v>
      </c>
      <c r="R1266" s="2"/>
      <c r="S1266"/>
      <c r="T1266"/>
      <c r="U1266"/>
    </row>
    <row r="1267" spans="1:21" s="141" customFormat="1" x14ac:dyDescent="0.25">
      <c r="A1267" s="2">
        <v>44707</v>
      </c>
      <c r="B1267" s="2">
        <f t="shared" si="94"/>
        <v>44689</v>
      </c>
      <c r="C1267" s="2">
        <f t="shared" si="93"/>
        <v>44702</v>
      </c>
      <c r="D1267" t="s">
        <v>467</v>
      </c>
      <c r="E1267">
        <v>11726</v>
      </c>
      <c r="F1267">
        <v>393</v>
      </c>
      <c r="G1267">
        <v>39.4</v>
      </c>
      <c r="H1267" t="s">
        <v>455</v>
      </c>
      <c r="I1267">
        <v>418287</v>
      </c>
      <c r="J1267">
        <v>5658</v>
      </c>
      <c r="K1267">
        <v>411</v>
      </c>
      <c r="L1267" s="43">
        <v>7.2599999999999998E-2</v>
      </c>
      <c r="M1267" t="s">
        <v>459</v>
      </c>
      <c r="N1267">
        <v>4</v>
      </c>
      <c r="R1267" s="2"/>
      <c r="S1267"/>
      <c r="T1267"/>
      <c r="U1267"/>
    </row>
    <row r="1268" spans="1:21" s="141" customFormat="1" x14ac:dyDescent="0.25">
      <c r="A1268" s="2">
        <v>44707</v>
      </c>
      <c r="B1268" s="2">
        <f t="shared" si="94"/>
        <v>44689</v>
      </c>
      <c r="C1268" s="2">
        <f t="shared" si="93"/>
        <v>44702</v>
      </c>
      <c r="D1268" t="s">
        <v>466</v>
      </c>
      <c r="E1268">
        <v>142266</v>
      </c>
      <c r="F1268">
        <v>4135</v>
      </c>
      <c r="G1268">
        <v>62.7</v>
      </c>
      <c r="H1268" t="s">
        <v>474</v>
      </c>
      <c r="I1268">
        <v>2371863</v>
      </c>
      <c r="J1268">
        <v>38887</v>
      </c>
      <c r="K1268">
        <v>4539</v>
      </c>
      <c r="L1268" s="43">
        <v>0.1167</v>
      </c>
      <c r="M1268" t="s">
        <v>474</v>
      </c>
      <c r="N1268">
        <v>13</v>
      </c>
      <c r="R1268" s="2"/>
      <c r="S1268"/>
      <c r="T1268"/>
      <c r="U1268"/>
    </row>
    <row r="1269" spans="1:21" s="141" customFormat="1" x14ac:dyDescent="0.25">
      <c r="A1269" s="2">
        <v>44707</v>
      </c>
      <c r="B1269" s="2">
        <f t="shared" si="94"/>
        <v>44689</v>
      </c>
      <c r="C1269" s="2">
        <f t="shared" si="93"/>
        <v>44702</v>
      </c>
      <c r="D1269" t="s">
        <v>465</v>
      </c>
      <c r="E1269">
        <v>31989</v>
      </c>
      <c r="F1269">
        <v>1576</v>
      </c>
      <c r="G1269">
        <v>68.599999999999994</v>
      </c>
      <c r="H1269" t="s">
        <v>455</v>
      </c>
      <c r="I1269">
        <v>1890795</v>
      </c>
      <c r="J1269">
        <v>27403</v>
      </c>
      <c r="K1269">
        <v>1723</v>
      </c>
      <c r="L1269" s="43">
        <v>6.2899999999999998E-2</v>
      </c>
      <c r="M1269" t="s">
        <v>474</v>
      </c>
      <c r="N1269">
        <v>2</v>
      </c>
      <c r="R1269" s="2"/>
      <c r="S1269"/>
      <c r="T1269"/>
      <c r="U1269"/>
    </row>
    <row r="1270" spans="1:21" s="141" customFormat="1" x14ac:dyDescent="0.25">
      <c r="A1270" s="2">
        <v>44707</v>
      </c>
      <c r="B1270" s="2">
        <f t="shared" si="94"/>
        <v>44689</v>
      </c>
      <c r="C1270" s="2">
        <f t="shared" si="93"/>
        <v>44702</v>
      </c>
      <c r="D1270" t="s">
        <v>464</v>
      </c>
      <c r="E1270">
        <v>363108</v>
      </c>
      <c r="F1270">
        <v>12996</v>
      </c>
      <c r="G1270">
        <v>57.1</v>
      </c>
      <c r="H1270" t="s">
        <v>455</v>
      </c>
      <c r="I1270">
        <v>11918063</v>
      </c>
      <c r="J1270">
        <v>159685</v>
      </c>
      <c r="K1270">
        <v>14024</v>
      </c>
      <c r="L1270" s="43">
        <v>8.7800000000000003E-2</v>
      </c>
      <c r="M1270" t="s">
        <v>474</v>
      </c>
      <c r="N1270">
        <v>31</v>
      </c>
      <c r="R1270" s="2"/>
      <c r="S1270"/>
      <c r="T1270"/>
      <c r="U1270"/>
    </row>
    <row r="1271" spans="1:21" s="141" customFormat="1" x14ac:dyDescent="0.25">
      <c r="A1271" s="2">
        <v>44707</v>
      </c>
      <c r="B1271" s="2">
        <f t="shared" si="94"/>
        <v>44689</v>
      </c>
      <c r="C1271" s="2">
        <f t="shared" si="93"/>
        <v>44702</v>
      </c>
      <c r="D1271" t="s">
        <v>463</v>
      </c>
      <c r="E1271"/>
      <c r="F1271"/>
      <c r="G1271"/>
      <c r="H1271"/>
      <c r="I1271"/>
      <c r="J1271"/>
      <c r="K1271"/>
      <c r="L1271"/>
      <c r="M1271"/>
      <c r="N1271"/>
      <c r="R1271" s="2"/>
      <c r="S1271"/>
      <c r="T1271"/>
      <c r="U1271"/>
    </row>
    <row r="1272" spans="1:21" s="141" customFormat="1" x14ac:dyDescent="0.25">
      <c r="A1272" s="2">
        <v>44707</v>
      </c>
      <c r="B1272" s="2">
        <f t="shared" si="94"/>
        <v>44689</v>
      </c>
      <c r="C1272" s="2">
        <f t="shared" si="93"/>
        <v>44702</v>
      </c>
      <c r="D1272" t="s">
        <v>462</v>
      </c>
      <c r="E1272">
        <v>145152</v>
      </c>
      <c r="F1272">
        <v>5009</v>
      </c>
      <c r="G1272">
        <v>50</v>
      </c>
      <c r="H1272" t="s">
        <v>474</v>
      </c>
      <c r="I1272">
        <v>3914621</v>
      </c>
      <c r="J1272">
        <v>54476</v>
      </c>
      <c r="K1272">
        <v>5348</v>
      </c>
      <c r="L1272" s="43">
        <v>9.8199999999999996E-2</v>
      </c>
      <c r="M1272" t="s">
        <v>474</v>
      </c>
      <c r="N1272">
        <v>10</v>
      </c>
      <c r="R1272" s="2"/>
      <c r="S1272"/>
      <c r="T1272"/>
      <c r="U1272"/>
    </row>
    <row r="1273" spans="1:21" s="141" customFormat="1" x14ac:dyDescent="0.25">
      <c r="A1273" s="2">
        <v>44707</v>
      </c>
      <c r="B1273" s="2">
        <f t="shared" si="94"/>
        <v>44689</v>
      </c>
      <c r="C1273" s="2">
        <f t="shared" si="93"/>
        <v>44702</v>
      </c>
      <c r="D1273" t="s">
        <v>461</v>
      </c>
      <c r="E1273">
        <v>122486</v>
      </c>
      <c r="F1273">
        <v>2885</v>
      </c>
      <c r="G1273">
        <v>39.1</v>
      </c>
      <c r="H1273" t="s">
        <v>474</v>
      </c>
      <c r="I1273">
        <v>2223569</v>
      </c>
      <c r="J1273">
        <v>34542</v>
      </c>
      <c r="K1273">
        <v>3006</v>
      </c>
      <c r="L1273" s="43">
        <v>8.6999999999999994E-2</v>
      </c>
      <c r="M1273" t="s">
        <v>474</v>
      </c>
      <c r="N1273">
        <v>13</v>
      </c>
      <c r="R1273" s="2"/>
      <c r="S1273"/>
      <c r="T1273"/>
      <c r="U1273"/>
    </row>
    <row r="1274" spans="1:21" s="141" customFormat="1" x14ac:dyDescent="0.25">
      <c r="A1274" s="2">
        <v>44707</v>
      </c>
      <c r="B1274" s="2">
        <f t="shared" si="94"/>
        <v>44689</v>
      </c>
      <c r="C1274" s="2">
        <f t="shared" si="93"/>
        <v>44702</v>
      </c>
      <c r="D1274" t="s">
        <v>460</v>
      </c>
      <c r="E1274">
        <v>230759</v>
      </c>
      <c r="F1274">
        <v>6153</v>
      </c>
      <c r="G1274">
        <v>54.3</v>
      </c>
      <c r="H1274" t="s">
        <v>455</v>
      </c>
      <c r="I1274">
        <v>8344403</v>
      </c>
      <c r="J1274">
        <v>80970</v>
      </c>
      <c r="K1274">
        <v>6732</v>
      </c>
      <c r="L1274" s="43">
        <v>8.3099999999999993E-2</v>
      </c>
      <c r="M1274" t="s">
        <v>474</v>
      </c>
      <c r="N1274">
        <v>9</v>
      </c>
      <c r="R1274" s="2"/>
      <c r="S1274"/>
      <c r="T1274"/>
      <c r="U1274"/>
    </row>
    <row r="1275" spans="1:21" s="141" customFormat="1" x14ac:dyDescent="0.25">
      <c r="A1275" s="2">
        <v>44707</v>
      </c>
      <c r="B1275" s="2">
        <f t="shared" si="94"/>
        <v>44689</v>
      </c>
      <c r="C1275" s="2">
        <f t="shared" si="93"/>
        <v>44702</v>
      </c>
      <c r="D1275" t="s">
        <v>458</v>
      </c>
      <c r="E1275">
        <v>1693</v>
      </c>
      <c r="F1275">
        <v>60</v>
      </c>
      <c r="G1275" t="s">
        <v>457</v>
      </c>
      <c r="H1275" t="s">
        <v>457</v>
      </c>
      <c r="I1275">
        <v>497930</v>
      </c>
      <c r="J1275">
        <v>5165</v>
      </c>
      <c r="K1275">
        <v>63</v>
      </c>
      <c r="L1275" t="s">
        <v>457</v>
      </c>
      <c r="M1275" t="s">
        <v>457</v>
      </c>
      <c r="N1275">
        <v>0</v>
      </c>
      <c r="R1275" s="2"/>
      <c r="S1275" s="2"/>
      <c r="T1275"/>
      <c r="U1275"/>
    </row>
    <row r="1276" spans="1:21" s="141" customFormat="1" x14ac:dyDescent="0.25">
      <c r="A1276" s="2">
        <v>44707</v>
      </c>
      <c r="B1276" s="2">
        <f t="shared" si="94"/>
        <v>44689</v>
      </c>
      <c r="C1276" s="2">
        <f t="shared" si="93"/>
        <v>44702</v>
      </c>
      <c r="D1276" t="s">
        <v>456</v>
      </c>
      <c r="E1276">
        <v>205721</v>
      </c>
      <c r="F1276">
        <v>5402</v>
      </c>
      <c r="G1276">
        <v>46</v>
      </c>
      <c r="H1276" t="s">
        <v>474</v>
      </c>
      <c r="I1276">
        <v>4868531</v>
      </c>
      <c r="J1276">
        <v>67284</v>
      </c>
      <c r="K1276">
        <v>5664</v>
      </c>
      <c r="L1276" s="43">
        <v>8.4199999999999997E-2</v>
      </c>
      <c r="M1276" t="s">
        <v>474</v>
      </c>
      <c r="N1276">
        <v>21</v>
      </c>
      <c r="S1276" s="2"/>
      <c r="T1276"/>
      <c r="U1276"/>
    </row>
    <row r="1277" spans="1:21" s="141" customFormat="1" x14ac:dyDescent="0.25">
      <c r="A1277" s="2">
        <v>44714</v>
      </c>
      <c r="B1277" s="2">
        <f>A1277-18</f>
        <v>44696</v>
      </c>
      <c r="C1277" s="2">
        <f t="shared" ref="C1277:C1293" si="95">A1277-5</f>
        <v>44709</v>
      </c>
      <c r="D1277" t="s">
        <v>37</v>
      </c>
      <c r="E1277">
        <v>1719683</v>
      </c>
      <c r="F1277">
        <v>40960</v>
      </c>
      <c r="G1277">
        <v>42</v>
      </c>
      <c r="H1277" t="s">
        <v>455</v>
      </c>
      <c r="I1277">
        <v>45179577</v>
      </c>
      <c r="J1277">
        <v>532080</v>
      </c>
      <c r="K1277">
        <v>44890</v>
      </c>
      <c r="L1277" s="43">
        <v>8.4400000000000003E-2</v>
      </c>
      <c r="M1277" t="s">
        <v>455</v>
      </c>
      <c r="N1277">
        <v>166</v>
      </c>
    </row>
    <row r="1278" spans="1:21" s="141" customFormat="1" x14ac:dyDescent="0.25">
      <c r="A1278" s="2">
        <v>44714</v>
      </c>
      <c r="B1278" s="2">
        <f t="shared" ref="B1278:B1293" si="96">A1278-18</f>
        <v>44696</v>
      </c>
      <c r="C1278" s="2">
        <f t="shared" si="95"/>
        <v>44709</v>
      </c>
      <c r="D1278" t="s">
        <v>473</v>
      </c>
      <c r="E1278">
        <v>39111</v>
      </c>
      <c r="F1278">
        <v>1124</v>
      </c>
      <c r="G1278">
        <v>37.1</v>
      </c>
      <c r="H1278" t="s">
        <v>455</v>
      </c>
      <c r="I1278">
        <v>810146</v>
      </c>
      <c r="J1278">
        <v>13233</v>
      </c>
      <c r="K1278">
        <v>1230</v>
      </c>
      <c r="L1278" s="43">
        <v>9.2899999999999996E-2</v>
      </c>
      <c r="M1278" t="s">
        <v>455</v>
      </c>
      <c r="N1278">
        <v>5</v>
      </c>
      <c r="R1278" s="2"/>
      <c r="S1278"/>
      <c r="T1278"/>
      <c r="U1278"/>
    </row>
    <row r="1279" spans="1:21" s="141" customFormat="1" x14ac:dyDescent="0.25">
      <c r="A1279" s="2">
        <v>44714</v>
      </c>
      <c r="B1279" s="2">
        <f t="shared" si="96"/>
        <v>44696</v>
      </c>
      <c r="C1279" s="2">
        <f t="shared" si="95"/>
        <v>44709</v>
      </c>
      <c r="D1279" t="s">
        <v>472</v>
      </c>
      <c r="E1279">
        <v>27894</v>
      </c>
      <c r="F1279">
        <v>1273</v>
      </c>
      <c r="G1279">
        <v>71.900000000000006</v>
      </c>
      <c r="H1279" t="s">
        <v>455</v>
      </c>
      <c r="I1279">
        <v>838812</v>
      </c>
      <c r="J1279">
        <v>14294</v>
      </c>
      <c r="K1279">
        <v>1356</v>
      </c>
      <c r="L1279" s="43">
        <v>9.4899999999999998E-2</v>
      </c>
      <c r="M1279" t="s">
        <v>455</v>
      </c>
      <c r="N1279">
        <v>6</v>
      </c>
      <c r="R1279" s="2"/>
      <c r="S1279"/>
      <c r="T1279"/>
      <c r="U1279"/>
    </row>
    <row r="1280" spans="1:21" s="141" customFormat="1" x14ac:dyDescent="0.25">
      <c r="A1280" s="2">
        <v>44714</v>
      </c>
      <c r="B1280" s="2">
        <f t="shared" si="96"/>
        <v>44696</v>
      </c>
      <c r="C1280" s="2">
        <f t="shared" si="95"/>
        <v>44709</v>
      </c>
      <c r="D1280" t="s">
        <v>471</v>
      </c>
      <c r="E1280">
        <v>158568</v>
      </c>
      <c r="F1280">
        <v>2722</v>
      </c>
      <c r="G1280">
        <v>34</v>
      </c>
      <c r="H1280" t="s">
        <v>455</v>
      </c>
      <c r="I1280">
        <v>2616214</v>
      </c>
      <c r="J1280">
        <v>35271</v>
      </c>
      <c r="K1280">
        <v>2929</v>
      </c>
      <c r="L1280" s="43">
        <v>8.3000000000000004E-2</v>
      </c>
      <c r="M1280" t="s">
        <v>455</v>
      </c>
      <c r="N1280">
        <v>10</v>
      </c>
      <c r="R1280" s="2"/>
      <c r="S1280"/>
      <c r="T1280"/>
      <c r="U1280"/>
    </row>
    <row r="1281" spans="1:21" s="141" customFormat="1" x14ac:dyDescent="0.25">
      <c r="A1281" s="2">
        <v>44714</v>
      </c>
      <c r="B1281" s="2">
        <f t="shared" si="96"/>
        <v>44696</v>
      </c>
      <c r="C1281" s="2">
        <f t="shared" si="95"/>
        <v>44709</v>
      </c>
      <c r="D1281" t="s">
        <v>470</v>
      </c>
      <c r="E1281"/>
      <c r="F1281"/>
      <c r="G1281"/>
      <c r="H1281"/>
      <c r="I1281"/>
      <c r="J1281"/>
      <c r="K1281"/>
      <c r="L1281" s="43"/>
      <c r="M1281"/>
      <c r="N1281"/>
      <c r="R1281" s="2"/>
      <c r="S1281"/>
      <c r="T1281"/>
      <c r="U1281"/>
    </row>
    <row r="1282" spans="1:21" s="141" customFormat="1" x14ac:dyDescent="0.25">
      <c r="A1282" s="2">
        <v>44714</v>
      </c>
      <c r="B1282" s="2">
        <f t="shared" si="96"/>
        <v>44696</v>
      </c>
      <c r="C1282" s="2">
        <f t="shared" si="95"/>
        <v>44709</v>
      </c>
      <c r="D1282" t="s">
        <v>469</v>
      </c>
      <c r="E1282">
        <v>7208</v>
      </c>
      <c r="F1282">
        <v>113</v>
      </c>
      <c r="G1282">
        <v>28</v>
      </c>
      <c r="H1282" t="s">
        <v>455</v>
      </c>
      <c r="I1282">
        <v>135541</v>
      </c>
      <c r="J1282">
        <v>1648</v>
      </c>
      <c r="K1282">
        <v>128</v>
      </c>
      <c r="L1282" s="43">
        <v>7.7700000000000005E-2</v>
      </c>
      <c r="M1282" t="s">
        <v>455</v>
      </c>
      <c r="N1282">
        <v>1</v>
      </c>
      <c r="R1282" s="2"/>
      <c r="S1282"/>
      <c r="T1282"/>
      <c r="U1282"/>
    </row>
    <row r="1283" spans="1:21" s="141" customFormat="1" x14ac:dyDescent="0.25">
      <c r="A1283" s="2">
        <v>44714</v>
      </c>
      <c r="B1283" s="2">
        <f t="shared" si="96"/>
        <v>44696</v>
      </c>
      <c r="C1283" s="2">
        <f t="shared" si="95"/>
        <v>44709</v>
      </c>
      <c r="D1283" t="s">
        <v>468</v>
      </c>
      <c r="E1283">
        <v>220308</v>
      </c>
      <c r="F1283">
        <v>4393</v>
      </c>
      <c r="G1283">
        <v>39.4</v>
      </c>
      <c r="H1283" t="s">
        <v>455</v>
      </c>
      <c r="I1283">
        <v>4132470</v>
      </c>
      <c r="J1283">
        <v>53548</v>
      </c>
      <c r="K1283">
        <v>4856</v>
      </c>
      <c r="L1283" s="43">
        <v>9.0700000000000003E-2</v>
      </c>
      <c r="M1283" t="s">
        <v>455</v>
      </c>
      <c r="N1283">
        <v>20</v>
      </c>
      <c r="R1283" s="2"/>
      <c r="S1283"/>
      <c r="T1283"/>
      <c r="U1283"/>
    </row>
    <row r="1284" spans="1:21" s="141" customFormat="1" x14ac:dyDescent="0.25">
      <c r="A1284" s="2">
        <v>44714</v>
      </c>
      <c r="B1284" s="2">
        <f t="shared" si="96"/>
        <v>44696</v>
      </c>
      <c r="C1284" s="2">
        <f t="shared" si="95"/>
        <v>44709</v>
      </c>
      <c r="D1284" t="s">
        <v>467</v>
      </c>
      <c r="E1284">
        <v>11868</v>
      </c>
      <c r="F1284">
        <v>351</v>
      </c>
      <c r="G1284">
        <v>35.200000000000003</v>
      </c>
      <c r="H1284" t="s">
        <v>455</v>
      </c>
      <c r="I1284">
        <v>420898</v>
      </c>
      <c r="J1284">
        <v>5267</v>
      </c>
      <c r="K1284">
        <v>383</v>
      </c>
      <c r="L1284" s="43">
        <v>7.2700000000000001E-2</v>
      </c>
      <c r="M1284" t="s">
        <v>459</v>
      </c>
      <c r="N1284">
        <v>4</v>
      </c>
      <c r="R1284" s="2"/>
      <c r="S1284"/>
      <c r="T1284"/>
      <c r="U1284"/>
    </row>
    <row r="1285" spans="1:21" s="141" customFormat="1" x14ac:dyDescent="0.25">
      <c r="A1285" s="2">
        <v>44714</v>
      </c>
      <c r="B1285" s="2">
        <f t="shared" si="96"/>
        <v>44696</v>
      </c>
      <c r="C1285" s="2">
        <f t="shared" si="95"/>
        <v>44709</v>
      </c>
      <c r="D1285" t="s">
        <v>466</v>
      </c>
      <c r="E1285">
        <v>143451</v>
      </c>
      <c r="F1285">
        <v>3192</v>
      </c>
      <c r="G1285">
        <v>48.4</v>
      </c>
      <c r="H1285" t="s">
        <v>455</v>
      </c>
      <c r="I1285">
        <v>2390110</v>
      </c>
      <c r="J1285">
        <v>36054</v>
      </c>
      <c r="K1285">
        <v>3571</v>
      </c>
      <c r="L1285" s="43">
        <v>9.9000000000000005E-2</v>
      </c>
      <c r="M1285" t="s">
        <v>455</v>
      </c>
      <c r="N1285">
        <v>9</v>
      </c>
      <c r="R1285" s="2"/>
      <c r="S1285"/>
      <c r="T1285"/>
      <c r="U1285"/>
    </row>
    <row r="1286" spans="1:21" s="141" customFormat="1" x14ac:dyDescent="0.25">
      <c r="A1286" s="2">
        <v>44714</v>
      </c>
      <c r="B1286" s="2">
        <f t="shared" si="96"/>
        <v>44696</v>
      </c>
      <c r="C1286" s="2">
        <f t="shared" si="95"/>
        <v>44709</v>
      </c>
      <c r="D1286" t="s">
        <v>465</v>
      </c>
      <c r="E1286">
        <v>32358</v>
      </c>
      <c r="F1286">
        <v>1143</v>
      </c>
      <c r="G1286">
        <v>49.8</v>
      </c>
      <c r="H1286" t="s">
        <v>455</v>
      </c>
      <c r="I1286">
        <v>1900405</v>
      </c>
      <c r="J1286">
        <v>21562</v>
      </c>
      <c r="K1286">
        <v>1266</v>
      </c>
      <c r="L1286" s="43">
        <v>5.8700000000000002E-2</v>
      </c>
      <c r="M1286" t="s">
        <v>455</v>
      </c>
      <c r="N1286">
        <v>1</v>
      </c>
      <c r="R1286" s="2"/>
      <c r="S1286"/>
      <c r="T1286"/>
      <c r="U1286"/>
    </row>
    <row r="1287" spans="1:21" s="141" customFormat="1" x14ac:dyDescent="0.25">
      <c r="A1287" s="2">
        <v>44714</v>
      </c>
      <c r="B1287" s="2">
        <f t="shared" si="96"/>
        <v>44696</v>
      </c>
      <c r="C1287" s="2">
        <f t="shared" si="95"/>
        <v>44709</v>
      </c>
      <c r="D1287" t="s">
        <v>464</v>
      </c>
      <c r="E1287">
        <v>367307</v>
      </c>
      <c r="F1287">
        <v>10885</v>
      </c>
      <c r="G1287">
        <v>47.8</v>
      </c>
      <c r="H1287" t="s">
        <v>455</v>
      </c>
      <c r="I1287">
        <v>11985058</v>
      </c>
      <c r="J1287">
        <v>141023</v>
      </c>
      <c r="K1287">
        <v>11931</v>
      </c>
      <c r="L1287" s="43">
        <v>8.4599999999999995E-2</v>
      </c>
      <c r="M1287" t="s">
        <v>455</v>
      </c>
      <c r="N1287">
        <v>36</v>
      </c>
      <c r="R1287" s="2"/>
      <c r="S1287"/>
      <c r="T1287"/>
      <c r="U1287"/>
    </row>
    <row r="1288" spans="1:21" s="141" customFormat="1" x14ac:dyDescent="0.25">
      <c r="A1288" s="2">
        <v>44714</v>
      </c>
      <c r="B1288" s="2">
        <f t="shared" si="96"/>
        <v>44696</v>
      </c>
      <c r="C1288" s="2">
        <f t="shared" si="95"/>
        <v>44709</v>
      </c>
      <c r="D1288" t="s">
        <v>463</v>
      </c>
      <c r="E1288"/>
      <c r="F1288"/>
      <c r="G1288"/>
      <c r="H1288"/>
      <c r="I1288"/>
      <c r="J1288"/>
      <c r="K1288"/>
      <c r="L1288"/>
      <c r="M1288"/>
      <c r="N1288"/>
      <c r="R1288" s="2"/>
      <c r="S1288"/>
      <c r="T1288"/>
      <c r="U1288"/>
    </row>
    <row r="1289" spans="1:21" s="141" customFormat="1" x14ac:dyDescent="0.25">
      <c r="A1289" s="2">
        <v>44714</v>
      </c>
      <c r="B1289" s="2">
        <f t="shared" si="96"/>
        <v>44696</v>
      </c>
      <c r="C1289" s="2">
        <f t="shared" si="95"/>
        <v>44709</v>
      </c>
      <c r="D1289" t="s">
        <v>462</v>
      </c>
      <c r="E1289">
        <v>146664</v>
      </c>
      <c r="F1289">
        <v>4045</v>
      </c>
      <c r="G1289">
        <v>40.4</v>
      </c>
      <c r="H1289" t="s">
        <v>455</v>
      </c>
      <c r="I1289">
        <v>3938051</v>
      </c>
      <c r="J1289">
        <v>48286</v>
      </c>
      <c r="K1289">
        <v>4447</v>
      </c>
      <c r="L1289" s="43">
        <v>9.2100000000000001E-2</v>
      </c>
      <c r="M1289" t="s">
        <v>455</v>
      </c>
      <c r="N1289">
        <v>20</v>
      </c>
      <c r="R1289" s="2"/>
      <c r="S1289"/>
      <c r="T1289"/>
      <c r="U1289"/>
    </row>
    <row r="1290" spans="1:21" s="141" customFormat="1" x14ac:dyDescent="0.25">
      <c r="A1290" s="2">
        <v>44714</v>
      </c>
      <c r="B1290" s="2">
        <f t="shared" si="96"/>
        <v>44696</v>
      </c>
      <c r="C1290" s="2">
        <f t="shared" si="95"/>
        <v>44709</v>
      </c>
      <c r="D1290" t="s">
        <v>461</v>
      </c>
      <c r="E1290">
        <v>123396</v>
      </c>
      <c r="F1290">
        <v>2504</v>
      </c>
      <c r="G1290">
        <v>33.9</v>
      </c>
      <c r="H1290" t="s">
        <v>455</v>
      </c>
      <c r="I1290">
        <v>2239609</v>
      </c>
      <c r="J1290">
        <v>32258</v>
      </c>
      <c r="K1290">
        <v>2697</v>
      </c>
      <c r="L1290" s="43">
        <v>8.3599999999999994E-2</v>
      </c>
      <c r="M1290" t="s">
        <v>455</v>
      </c>
      <c r="N1290">
        <v>20</v>
      </c>
      <c r="R1290" s="2"/>
      <c r="S1290"/>
      <c r="T1290"/>
      <c r="U1290"/>
    </row>
    <row r="1291" spans="1:21" s="141" customFormat="1" x14ac:dyDescent="0.25">
      <c r="A1291" s="2">
        <v>44714</v>
      </c>
      <c r="B1291" s="2">
        <f t="shared" si="96"/>
        <v>44696</v>
      </c>
      <c r="C1291" s="2">
        <f t="shared" si="95"/>
        <v>44709</v>
      </c>
      <c r="D1291" t="s">
        <v>460</v>
      </c>
      <c r="E1291">
        <v>232566</v>
      </c>
      <c r="F1291">
        <v>5025</v>
      </c>
      <c r="G1291">
        <v>44.3</v>
      </c>
      <c r="H1291" t="s">
        <v>455</v>
      </c>
      <c r="I1291">
        <v>8374802</v>
      </c>
      <c r="J1291">
        <v>66528</v>
      </c>
      <c r="K1291">
        <v>5587</v>
      </c>
      <c r="L1291" s="43">
        <v>8.4000000000000005E-2</v>
      </c>
      <c r="M1291" t="s">
        <v>459</v>
      </c>
      <c r="N1291">
        <v>11</v>
      </c>
      <c r="R1291" s="2"/>
      <c r="S1291"/>
      <c r="T1291"/>
      <c r="U1291"/>
    </row>
    <row r="1292" spans="1:21" s="141" customFormat="1" x14ac:dyDescent="0.25">
      <c r="A1292" s="2">
        <v>44714</v>
      </c>
      <c r="B1292" s="2">
        <f t="shared" si="96"/>
        <v>44696</v>
      </c>
      <c r="C1292" s="2">
        <f t="shared" si="95"/>
        <v>44709</v>
      </c>
      <c r="D1292" t="s">
        <v>458</v>
      </c>
      <c r="E1292">
        <v>1696</v>
      </c>
      <c r="F1292">
        <v>68</v>
      </c>
      <c r="G1292" t="s">
        <v>457</v>
      </c>
      <c r="H1292" t="s">
        <v>457</v>
      </c>
      <c r="I1292">
        <v>500190</v>
      </c>
      <c r="J1292">
        <v>4914</v>
      </c>
      <c r="K1292">
        <v>68</v>
      </c>
      <c r="L1292" t="s">
        <v>457</v>
      </c>
      <c r="M1292" t="s">
        <v>457</v>
      </c>
      <c r="N1292">
        <v>0</v>
      </c>
      <c r="R1292" s="2"/>
      <c r="S1292" s="2"/>
      <c r="T1292"/>
      <c r="U1292"/>
    </row>
    <row r="1293" spans="1:21" s="141" customFormat="1" x14ac:dyDescent="0.25">
      <c r="A1293" s="2">
        <v>44714</v>
      </c>
      <c r="B1293" s="2">
        <f t="shared" si="96"/>
        <v>44696</v>
      </c>
      <c r="C1293" s="2">
        <f t="shared" si="95"/>
        <v>44709</v>
      </c>
      <c r="D1293" t="s">
        <v>456</v>
      </c>
      <c r="E1293">
        <v>207288</v>
      </c>
      <c r="F1293">
        <v>4122</v>
      </c>
      <c r="G1293">
        <v>35.1</v>
      </c>
      <c r="H1293" t="s">
        <v>455</v>
      </c>
      <c r="I1293">
        <v>4897271</v>
      </c>
      <c r="J1293">
        <v>58194</v>
      </c>
      <c r="K1293">
        <v>4441</v>
      </c>
      <c r="L1293" s="43">
        <v>7.6300000000000007E-2</v>
      </c>
      <c r="M1293" t="s">
        <v>455</v>
      </c>
      <c r="N1293">
        <v>23</v>
      </c>
      <c r="S1293" s="2"/>
      <c r="T1293"/>
      <c r="U1293"/>
    </row>
    <row r="1294" spans="1:21" s="141" customFormat="1" x14ac:dyDescent="0.25">
      <c r="A1294" s="2">
        <v>44721</v>
      </c>
      <c r="B1294" s="2">
        <f>A1294-18</f>
        <v>44703</v>
      </c>
      <c r="C1294" s="2">
        <f t="shared" ref="C1294:C1310" si="97">A1294-5</f>
        <v>44716</v>
      </c>
      <c r="D1294" t="s">
        <v>37</v>
      </c>
      <c r="E1294">
        <v>1734099</v>
      </c>
      <c r="F1294">
        <v>30902</v>
      </c>
      <c r="G1294">
        <v>31.7</v>
      </c>
      <c r="H1294" t="s">
        <v>455</v>
      </c>
      <c r="I1294">
        <v>45415789</v>
      </c>
      <c r="J1294">
        <v>455184</v>
      </c>
      <c r="K1294">
        <v>34183</v>
      </c>
      <c r="L1294" s="43">
        <v>7.51E-2</v>
      </c>
      <c r="M1294" t="s">
        <v>455</v>
      </c>
      <c r="N1294">
        <v>137</v>
      </c>
      <c r="R1294" s="2"/>
      <c r="S1294"/>
      <c r="T1294"/>
    </row>
    <row r="1295" spans="1:21" s="141" customFormat="1" x14ac:dyDescent="0.25">
      <c r="A1295" s="2">
        <v>44721</v>
      </c>
      <c r="B1295" s="2">
        <f t="shared" ref="B1295:B1310" si="98">A1295-18</f>
        <v>44703</v>
      </c>
      <c r="C1295" s="2">
        <f t="shared" si="97"/>
        <v>44716</v>
      </c>
      <c r="D1295" t="s">
        <v>473</v>
      </c>
      <c r="E1295">
        <v>39519</v>
      </c>
      <c r="F1295">
        <v>909</v>
      </c>
      <c r="G1295">
        <v>30</v>
      </c>
      <c r="H1295" t="s">
        <v>455</v>
      </c>
      <c r="I1295">
        <v>816071</v>
      </c>
      <c r="J1295">
        <v>11654</v>
      </c>
      <c r="K1295">
        <v>1007</v>
      </c>
      <c r="L1295" s="43">
        <v>8.6400000000000005E-2</v>
      </c>
      <c r="M1295" t="s">
        <v>455</v>
      </c>
      <c r="N1295">
        <v>5</v>
      </c>
      <c r="R1295" s="2"/>
      <c r="S1295"/>
      <c r="T1295"/>
      <c r="U1295"/>
    </row>
    <row r="1296" spans="1:21" s="141" customFormat="1" x14ac:dyDescent="0.25">
      <c r="A1296" s="2">
        <v>44721</v>
      </c>
      <c r="B1296" s="2">
        <f t="shared" si="98"/>
        <v>44703</v>
      </c>
      <c r="C1296" s="2">
        <f t="shared" si="97"/>
        <v>44716</v>
      </c>
      <c r="D1296" t="s">
        <v>472</v>
      </c>
      <c r="E1296">
        <v>28207</v>
      </c>
      <c r="F1296">
        <v>840</v>
      </c>
      <c r="G1296">
        <v>47.5</v>
      </c>
      <c r="H1296" t="s">
        <v>455</v>
      </c>
      <c r="I1296">
        <v>844215</v>
      </c>
      <c r="J1296">
        <v>11291</v>
      </c>
      <c r="K1296">
        <v>904</v>
      </c>
      <c r="L1296" s="43">
        <v>8.0100000000000005E-2</v>
      </c>
      <c r="M1296" t="s">
        <v>455</v>
      </c>
      <c r="N1296">
        <v>4</v>
      </c>
      <c r="R1296" s="2"/>
      <c r="S1296"/>
      <c r="T1296"/>
      <c r="U1296"/>
    </row>
    <row r="1297" spans="1:21" s="141" customFormat="1" x14ac:dyDescent="0.25">
      <c r="A1297" s="2">
        <v>44721</v>
      </c>
      <c r="B1297" s="2">
        <f t="shared" si="98"/>
        <v>44703</v>
      </c>
      <c r="C1297" s="2">
        <f t="shared" si="97"/>
        <v>44716</v>
      </c>
      <c r="D1297" t="s">
        <v>471</v>
      </c>
      <c r="E1297">
        <v>159490</v>
      </c>
      <c r="F1297">
        <v>2025</v>
      </c>
      <c r="G1297">
        <v>25.3</v>
      </c>
      <c r="H1297" t="s">
        <v>455</v>
      </c>
      <c r="I1297">
        <v>2632469</v>
      </c>
      <c r="J1297">
        <v>30696</v>
      </c>
      <c r="K1297">
        <v>2195</v>
      </c>
      <c r="L1297" s="43">
        <v>7.1499999999999994E-2</v>
      </c>
      <c r="M1297" t="s">
        <v>455</v>
      </c>
      <c r="N1297">
        <v>8</v>
      </c>
      <c r="R1297" s="2"/>
      <c r="S1297"/>
      <c r="T1297"/>
      <c r="U1297"/>
    </row>
    <row r="1298" spans="1:21" s="141" customFormat="1" x14ac:dyDescent="0.25">
      <c r="A1298" s="2">
        <v>44721</v>
      </c>
      <c r="B1298" s="2">
        <f t="shared" si="98"/>
        <v>44703</v>
      </c>
      <c r="C1298" s="2">
        <f t="shared" si="97"/>
        <v>44716</v>
      </c>
      <c r="D1298" t="s">
        <v>470</v>
      </c>
      <c r="E1298"/>
      <c r="F1298"/>
      <c r="G1298"/>
      <c r="H1298"/>
      <c r="I1298"/>
      <c r="J1298"/>
      <c r="K1298"/>
      <c r="L1298" s="43"/>
      <c r="M1298"/>
      <c r="N1298"/>
      <c r="R1298" s="2"/>
      <c r="S1298"/>
      <c r="T1298"/>
      <c r="U1298"/>
    </row>
    <row r="1299" spans="1:21" s="141" customFormat="1" x14ac:dyDescent="0.25">
      <c r="A1299" s="2">
        <v>44721</v>
      </c>
      <c r="B1299" s="2">
        <f t="shared" si="98"/>
        <v>44703</v>
      </c>
      <c r="C1299" s="2">
        <f t="shared" si="97"/>
        <v>44716</v>
      </c>
      <c r="D1299" t="s">
        <v>469</v>
      </c>
      <c r="E1299">
        <v>7250</v>
      </c>
      <c r="F1299">
        <v>98</v>
      </c>
      <c r="G1299">
        <v>24.3</v>
      </c>
      <c r="H1299" t="s">
        <v>455</v>
      </c>
      <c r="I1299">
        <v>136257</v>
      </c>
      <c r="J1299">
        <v>1427</v>
      </c>
      <c r="K1299">
        <v>107</v>
      </c>
      <c r="L1299" s="43">
        <v>7.4999999999999997E-2</v>
      </c>
      <c r="M1299" t="s">
        <v>455</v>
      </c>
      <c r="N1299">
        <v>1</v>
      </c>
      <c r="R1299" s="2"/>
      <c r="S1299"/>
      <c r="T1299"/>
      <c r="U1299"/>
    </row>
    <row r="1300" spans="1:21" s="141" customFormat="1" x14ac:dyDescent="0.25">
      <c r="A1300" s="2">
        <v>44721</v>
      </c>
      <c r="B1300" s="2">
        <f t="shared" si="98"/>
        <v>44703</v>
      </c>
      <c r="C1300" s="2">
        <f t="shared" si="97"/>
        <v>44716</v>
      </c>
      <c r="D1300" t="s">
        <v>468</v>
      </c>
      <c r="E1300">
        <v>221770</v>
      </c>
      <c r="F1300">
        <v>3363</v>
      </c>
      <c r="G1300">
        <v>30.1</v>
      </c>
      <c r="H1300" t="s">
        <v>455</v>
      </c>
      <c r="I1300">
        <v>4156890</v>
      </c>
      <c r="J1300">
        <v>47073</v>
      </c>
      <c r="K1300">
        <v>3753</v>
      </c>
      <c r="L1300" s="43">
        <v>7.9699999999999993E-2</v>
      </c>
      <c r="M1300" t="s">
        <v>455</v>
      </c>
      <c r="N1300">
        <v>14</v>
      </c>
      <c r="R1300" s="2"/>
      <c r="S1300"/>
      <c r="T1300"/>
      <c r="U1300"/>
    </row>
    <row r="1301" spans="1:21" s="141" customFormat="1" x14ac:dyDescent="0.25">
      <c r="A1301" s="2">
        <v>44721</v>
      </c>
      <c r="B1301" s="2">
        <f t="shared" si="98"/>
        <v>44703</v>
      </c>
      <c r="C1301" s="2">
        <f t="shared" si="97"/>
        <v>44716</v>
      </c>
      <c r="D1301" t="s">
        <v>467</v>
      </c>
      <c r="E1301">
        <v>12003</v>
      </c>
      <c r="F1301">
        <v>286</v>
      </c>
      <c r="G1301">
        <v>28.7</v>
      </c>
      <c r="H1301" t="s">
        <v>455</v>
      </c>
      <c r="I1301">
        <v>423294</v>
      </c>
      <c r="J1301">
        <v>4541</v>
      </c>
      <c r="K1301">
        <v>323</v>
      </c>
      <c r="L1301" s="43">
        <v>7.1099999999999997E-2</v>
      </c>
      <c r="M1301" t="s">
        <v>455</v>
      </c>
      <c r="N1301">
        <v>4</v>
      </c>
      <c r="R1301" s="2"/>
      <c r="S1301"/>
      <c r="T1301"/>
      <c r="U1301"/>
    </row>
    <row r="1302" spans="1:21" s="141" customFormat="1" x14ac:dyDescent="0.25">
      <c r="A1302" s="2">
        <v>44721</v>
      </c>
      <c r="B1302" s="2">
        <f t="shared" si="98"/>
        <v>44703</v>
      </c>
      <c r="C1302" s="2">
        <f t="shared" si="97"/>
        <v>44716</v>
      </c>
      <c r="D1302" t="s">
        <v>466</v>
      </c>
      <c r="E1302">
        <v>144502</v>
      </c>
      <c r="F1302">
        <v>2201</v>
      </c>
      <c r="G1302">
        <v>33.4</v>
      </c>
      <c r="H1302" t="s">
        <v>455</v>
      </c>
      <c r="I1302">
        <v>2406345</v>
      </c>
      <c r="J1302">
        <v>31621</v>
      </c>
      <c r="K1302">
        <v>2518</v>
      </c>
      <c r="L1302" s="43">
        <v>7.9600000000000004E-2</v>
      </c>
      <c r="M1302" t="s">
        <v>455</v>
      </c>
      <c r="N1302">
        <v>6</v>
      </c>
      <c r="R1302" s="2"/>
      <c r="S1302"/>
      <c r="T1302"/>
      <c r="U1302"/>
    </row>
    <row r="1303" spans="1:21" s="141" customFormat="1" x14ac:dyDescent="0.25">
      <c r="A1303" s="2">
        <v>44721</v>
      </c>
      <c r="B1303" s="2">
        <f t="shared" si="98"/>
        <v>44703</v>
      </c>
      <c r="C1303" s="2">
        <f t="shared" si="97"/>
        <v>44716</v>
      </c>
      <c r="D1303" t="s">
        <v>465</v>
      </c>
      <c r="E1303">
        <v>32701</v>
      </c>
      <c r="F1303">
        <v>755</v>
      </c>
      <c r="G1303">
        <v>32.9</v>
      </c>
      <c r="H1303" t="s">
        <v>455</v>
      </c>
      <c r="I1303">
        <v>1908643</v>
      </c>
      <c r="J1303">
        <v>16653</v>
      </c>
      <c r="K1303">
        <v>847</v>
      </c>
      <c r="L1303" s="43">
        <v>5.0900000000000001E-2</v>
      </c>
      <c r="M1303" t="s">
        <v>455</v>
      </c>
      <c r="N1303">
        <v>0</v>
      </c>
      <c r="R1303" s="2"/>
      <c r="S1303"/>
      <c r="T1303"/>
      <c r="U1303"/>
    </row>
    <row r="1304" spans="1:21" s="141" customFormat="1" x14ac:dyDescent="0.25">
      <c r="A1304" s="2">
        <v>44721</v>
      </c>
      <c r="B1304" s="2">
        <f t="shared" si="98"/>
        <v>44703</v>
      </c>
      <c r="C1304" s="2">
        <f t="shared" si="97"/>
        <v>44716</v>
      </c>
      <c r="D1304" t="s">
        <v>464</v>
      </c>
      <c r="E1304">
        <v>371388</v>
      </c>
      <c r="F1304">
        <v>8601</v>
      </c>
      <c r="G1304">
        <v>37.799999999999997</v>
      </c>
      <c r="H1304" t="s">
        <v>455</v>
      </c>
      <c r="I1304">
        <v>12046802</v>
      </c>
      <c r="J1304">
        <v>119800</v>
      </c>
      <c r="K1304">
        <v>9431</v>
      </c>
      <c r="L1304" s="43">
        <v>7.8700000000000006E-2</v>
      </c>
      <c r="M1304" t="s">
        <v>455</v>
      </c>
      <c r="N1304">
        <v>32</v>
      </c>
      <c r="R1304" s="2"/>
      <c r="S1304"/>
      <c r="T1304"/>
      <c r="U1304"/>
    </row>
    <row r="1305" spans="1:21" s="141" customFormat="1" x14ac:dyDescent="0.25">
      <c r="A1305" s="2">
        <v>44721</v>
      </c>
      <c r="B1305" s="2">
        <f t="shared" si="98"/>
        <v>44703</v>
      </c>
      <c r="C1305" s="2">
        <f t="shared" si="97"/>
        <v>44716</v>
      </c>
      <c r="D1305" t="s">
        <v>463</v>
      </c>
      <c r="E1305"/>
      <c r="F1305"/>
      <c r="G1305"/>
      <c r="H1305"/>
      <c r="I1305"/>
      <c r="J1305"/>
      <c r="K1305"/>
      <c r="L1305"/>
      <c r="M1305"/>
      <c r="N1305"/>
      <c r="R1305" s="2"/>
      <c r="S1305"/>
      <c r="T1305"/>
      <c r="U1305"/>
    </row>
    <row r="1306" spans="1:21" s="141" customFormat="1" x14ac:dyDescent="0.25">
      <c r="A1306" s="2">
        <v>44721</v>
      </c>
      <c r="B1306" s="2">
        <f t="shared" si="98"/>
        <v>44703</v>
      </c>
      <c r="C1306" s="2">
        <f t="shared" si="97"/>
        <v>44716</v>
      </c>
      <c r="D1306" t="s">
        <v>462</v>
      </c>
      <c r="E1306">
        <v>148207</v>
      </c>
      <c r="F1306">
        <v>3185</v>
      </c>
      <c r="G1306">
        <v>31.8</v>
      </c>
      <c r="H1306" t="s">
        <v>455</v>
      </c>
      <c r="I1306">
        <v>3959717</v>
      </c>
      <c r="J1306">
        <v>41577</v>
      </c>
      <c r="K1306">
        <v>3541</v>
      </c>
      <c r="L1306" s="43">
        <v>8.5199999999999998E-2</v>
      </c>
      <c r="M1306" t="s">
        <v>455</v>
      </c>
      <c r="N1306">
        <v>18</v>
      </c>
      <c r="R1306" s="2"/>
      <c r="S1306"/>
      <c r="T1306"/>
      <c r="U1306"/>
    </row>
    <row r="1307" spans="1:21" s="141" customFormat="1" x14ac:dyDescent="0.25">
      <c r="A1307" s="2">
        <v>44721</v>
      </c>
      <c r="B1307" s="2">
        <f t="shared" si="98"/>
        <v>44703</v>
      </c>
      <c r="C1307" s="2">
        <f t="shared" si="97"/>
        <v>44716</v>
      </c>
      <c r="D1307" t="s">
        <v>461</v>
      </c>
      <c r="E1307">
        <v>124206</v>
      </c>
      <c r="F1307">
        <v>1832</v>
      </c>
      <c r="G1307">
        <v>24.8</v>
      </c>
      <c r="H1307" t="s">
        <v>455</v>
      </c>
      <c r="I1307">
        <v>2254562</v>
      </c>
      <c r="J1307">
        <v>28395</v>
      </c>
      <c r="K1307">
        <v>2016</v>
      </c>
      <c r="L1307" s="43">
        <v>7.0999999999999994E-2</v>
      </c>
      <c r="M1307" t="s">
        <v>455</v>
      </c>
      <c r="N1307">
        <v>13</v>
      </c>
      <c r="R1307" s="2"/>
      <c r="S1307"/>
      <c r="T1307"/>
      <c r="U1307"/>
    </row>
    <row r="1308" spans="1:21" s="141" customFormat="1" x14ac:dyDescent="0.25">
      <c r="A1308" s="2">
        <v>44721</v>
      </c>
      <c r="B1308" s="2">
        <f t="shared" si="98"/>
        <v>44703</v>
      </c>
      <c r="C1308" s="2">
        <f t="shared" si="97"/>
        <v>44716</v>
      </c>
      <c r="D1308" t="s">
        <v>460</v>
      </c>
      <c r="E1308">
        <v>234483</v>
      </c>
      <c r="F1308">
        <v>3812</v>
      </c>
      <c r="G1308">
        <v>33.6</v>
      </c>
      <c r="H1308" t="s">
        <v>455</v>
      </c>
      <c r="I1308">
        <v>8403167</v>
      </c>
      <c r="J1308">
        <v>54890</v>
      </c>
      <c r="K1308">
        <v>4281</v>
      </c>
      <c r="L1308" s="43">
        <v>7.8E-2</v>
      </c>
      <c r="M1308" t="s">
        <v>455</v>
      </c>
      <c r="N1308">
        <v>12</v>
      </c>
      <c r="R1308" s="2"/>
      <c r="S1308"/>
      <c r="T1308"/>
      <c r="U1308"/>
    </row>
    <row r="1309" spans="1:21" s="141" customFormat="1" x14ac:dyDescent="0.25">
      <c r="A1309" s="2">
        <v>44721</v>
      </c>
      <c r="B1309" s="2">
        <f t="shared" si="98"/>
        <v>44703</v>
      </c>
      <c r="C1309" s="2">
        <f t="shared" si="97"/>
        <v>44716</v>
      </c>
      <c r="D1309" t="s">
        <v>458</v>
      </c>
      <c r="E1309">
        <v>1669</v>
      </c>
      <c r="F1309">
        <v>42</v>
      </c>
      <c r="G1309" t="s">
        <v>457</v>
      </c>
      <c r="H1309" t="s">
        <v>457</v>
      </c>
      <c r="I1309">
        <v>502434</v>
      </c>
      <c r="J1309">
        <v>4596</v>
      </c>
      <c r="K1309">
        <v>42</v>
      </c>
      <c r="L1309" t="s">
        <v>457</v>
      </c>
      <c r="M1309" t="s">
        <v>457</v>
      </c>
      <c r="N1309">
        <v>0</v>
      </c>
      <c r="R1309" s="2"/>
      <c r="S1309" s="2"/>
      <c r="T1309"/>
      <c r="U1309"/>
    </row>
    <row r="1310" spans="1:21" s="141" customFormat="1" x14ac:dyDescent="0.25">
      <c r="A1310" s="2">
        <v>44721</v>
      </c>
      <c r="B1310" s="2">
        <f t="shared" si="98"/>
        <v>44703</v>
      </c>
      <c r="C1310" s="2">
        <f t="shared" si="97"/>
        <v>44716</v>
      </c>
      <c r="D1310" t="s">
        <v>456</v>
      </c>
      <c r="E1310">
        <v>208704</v>
      </c>
      <c r="F1310">
        <v>2953</v>
      </c>
      <c r="G1310">
        <v>25.1</v>
      </c>
      <c r="H1310" t="s">
        <v>455</v>
      </c>
      <c r="I1310">
        <v>4924923</v>
      </c>
      <c r="J1310">
        <v>50970</v>
      </c>
      <c r="K1310">
        <v>3218</v>
      </c>
      <c r="L1310" s="43">
        <v>6.3100000000000003E-2</v>
      </c>
      <c r="M1310" t="s">
        <v>455</v>
      </c>
      <c r="N1310">
        <v>20</v>
      </c>
      <c r="S1310" s="2"/>
      <c r="T1310"/>
      <c r="U1310"/>
    </row>
    <row r="1311" spans="1:21" s="141" customFormat="1" x14ac:dyDescent="0.25">
      <c r="A1311" s="2">
        <v>44728</v>
      </c>
      <c r="B1311" s="2">
        <f>A1311-18</f>
        <v>44710</v>
      </c>
      <c r="C1311" s="2">
        <f t="shared" ref="C1311:C1327" si="99">A1311-5</f>
        <v>44723</v>
      </c>
      <c r="D1311" t="s">
        <v>37</v>
      </c>
      <c r="E1311">
        <v>1745051</v>
      </c>
      <c r="F1311">
        <v>24356</v>
      </c>
      <c r="G1311">
        <v>25</v>
      </c>
      <c r="H1311" t="s">
        <v>455</v>
      </c>
      <c r="I1311">
        <v>45624689</v>
      </c>
      <c r="J1311">
        <v>414390</v>
      </c>
      <c r="K1311">
        <v>27176</v>
      </c>
      <c r="L1311" s="43">
        <v>6.5600000000000006E-2</v>
      </c>
      <c r="M1311" t="s">
        <v>455</v>
      </c>
      <c r="N1311">
        <v>140</v>
      </c>
      <c r="R1311" s="2"/>
      <c r="S1311"/>
      <c r="T1311"/>
    </row>
    <row r="1312" spans="1:21" s="141" customFormat="1" x14ac:dyDescent="0.25">
      <c r="A1312" s="2">
        <v>44728</v>
      </c>
      <c r="B1312" s="2">
        <f t="shared" ref="B1312:B1327" si="100">A1312-18</f>
        <v>44710</v>
      </c>
      <c r="C1312" s="2">
        <f t="shared" si="99"/>
        <v>44723</v>
      </c>
      <c r="D1312" t="s">
        <v>473</v>
      </c>
      <c r="E1312">
        <v>39823</v>
      </c>
      <c r="F1312">
        <v>747</v>
      </c>
      <c r="G1312">
        <v>24.6</v>
      </c>
      <c r="H1312" t="s">
        <v>455</v>
      </c>
      <c r="I1312">
        <v>821649</v>
      </c>
      <c r="J1312">
        <v>11135</v>
      </c>
      <c r="K1312">
        <v>847</v>
      </c>
      <c r="L1312" s="43">
        <v>7.6100000000000001E-2</v>
      </c>
      <c r="M1312" t="s">
        <v>455</v>
      </c>
      <c r="N1312">
        <v>6</v>
      </c>
      <c r="R1312" s="2"/>
      <c r="S1312"/>
      <c r="T1312"/>
      <c r="U1312"/>
    </row>
    <row r="1313" spans="1:21" s="141" customFormat="1" x14ac:dyDescent="0.25">
      <c r="A1313" s="2">
        <v>44728</v>
      </c>
      <c r="B1313" s="2">
        <f t="shared" si="100"/>
        <v>44710</v>
      </c>
      <c r="C1313" s="2">
        <f t="shared" si="99"/>
        <v>44723</v>
      </c>
      <c r="D1313" t="s">
        <v>472</v>
      </c>
      <c r="E1313">
        <v>28424</v>
      </c>
      <c r="F1313">
        <v>545</v>
      </c>
      <c r="G1313">
        <v>30.8</v>
      </c>
      <c r="H1313" t="s">
        <v>455</v>
      </c>
      <c r="I1313">
        <v>848761</v>
      </c>
      <c r="J1313">
        <v>9424</v>
      </c>
      <c r="K1313">
        <v>596</v>
      </c>
      <c r="L1313" s="43">
        <v>6.3200000000000006E-2</v>
      </c>
      <c r="M1313" t="s">
        <v>455</v>
      </c>
      <c r="N1313">
        <v>1</v>
      </c>
      <c r="R1313" s="2"/>
      <c r="S1313"/>
      <c r="T1313"/>
      <c r="U1313"/>
    </row>
    <row r="1314" spans="1:21" s="141" customFormat="1" x14ac:dyDescent="0.25">
      <c r="A1314" s="2">
        <v>44728</v>
      </c>
      <c r="B1314" s="2">
        <f t="shared" si="100"/>
        <v>44710</v>
      </c>
      <c r="C1314" s="2">
        <f t="shared" si="99"/>
        <v>44723</v>
      </c>
      <c r="D1314" t="s">
        <v>471</v>
      </c>
      <c r="E1314">
        <v>160230</v>
      </c>
      <c r="F1314">
        <v>1580</v>
      </c>
      <c r="G1314">
        <v>19.8</v>
      </c>
      <c r="H1314" t="s">
        <v>455</v>
      </c>
      <c r="I1314">
        <v>2647108</v>
      </c>
      <c r="J1314">
        <v>28849</v>
      </c>
      <c r="K1314">
        <v>1726</v>
      </c>
      <c r="L1314" s="43">
        <v>5.9799999999999999E-2</v>
      </c>
      <c r="M1314" t="s">
        <v>455</v>
      </c>
      <c r="N1314">
        <v>10</v>
      </c>
      <c r="R1314" s="2"/>
      <c r="S1314"/>
      <c r="T1314"/>
      <c r="U1314"/>
    </row>
    <row r="1315" spans="1:21" s="141" customFormat="1" x14ac:dyDescent="0.25">
      <c r="A1315" s="2">
        <v>44728</v>
      </c>
      <c r="B1315" s="2">
        <f t="shared" si="100"/>
        <v>44710</v>
      </c>
      <c r="C1315" s="2">
        <f t="shared" si="99"/>
        <v>44723</v>
      </c>
      <c r="D1315" t="s">
        <v>470</v>
      </c>
      <c r="E1315"/>
      <c r="F1315"/>
      <c r="G1315"/>
      <c r="H1315"/>
      <c r="I1315"/>
      <c r="J1315"/>
      <c r="K1315"/>
      <c r="L1315" s="43"/>
      <c r="M1315"/>
      <c r="N1315"/>
      <c r="R1315" s="2"/>
      <c r="S1315"/>
      <c r="T1315"/>
      <c r="U1315"/>
    </row>
    <row r="1316" spans="1:21" s="141" customFormat="1" x14ac:dyDescent="0.25">
      <c r="A1316" s="2">
        <v>44728</v>
      </c>
      <c r="B1316" s="2">
        <f t="shared" si="100"/>
        <v>44710</v>
      </c>
      <c r="C1316" s="2">
        <f t="shared" si="99"/>
        <v>44723</v>
      </c>
      <c r="D1316" t="s">
        <v>469</v>
      </c>
      <c r="E1316">
        <v>7298</v>
      </c>
      <c r="F1316">
        <v>82</v>
      </c>
      <c r="G1316">
        <v>20.3</v>
      </c>
      <c r="H1316" t="s">
        <v>455</v>
      </c>
      <c r="I1316">
        <v>136892</v>
      </c>
      <c r="J1316">
        <v>1278</v>
      </c>
      <c r="K1316">
        <v>86</v>
      </c>
      <c r="L1316" s="43">
        <v>6.7299999999999999E-2</v>
      </c>
      <c r="M1316" t="s">
        <v>455</v>
      </c>
      <c r="N1316">
        <v>1</v>
      </c>
      <c r="R1316" s="2"/>
      <c r="S1316"/>
      <c r="T1316"/>
      <c r="U1316"/>
    </row>
    <row r="1317" spans="1:21" s="141" customFormat="1" x14ac:dyDescent="0.25">
      <c r="A1317" s="2">
        <v>44728</v>
      </c>
      <c r="B1317" s="2">
        <f t="shared" si="100"/>
        <v>44710</v>
      </c>
      <c r="C1317" s="2">
        <f t="shared" si="99"/>
        <v>44723</v>
      </c>
      <c r="D1317" t="s">
        <v>468</v>
      </c>
      <c r="E1317">
        <v>222961</v>
      </c>
      <c r="F1317">
        <v>2613</v>
      </c>
      <c r="G1317">
        <v>23.4</v>
      </c>
      <c r="H1317" t="s">
        <v>455</v>
      </c>
      <c r="I1317">
        <v>4178969</v>
      </c>
      <c r="J1317">
        <v>43876</v>
      </c>
      <c r="K1317">
        <v>2945</v>
      </c>
      <c r="L1317" s="43">
        <v>6.7100000000000007E-2</v>
      </c>
      <c r="M1317" t="s">
        <v>455</v>
      </c>
      <c r="N1317">
        <v>16</v>
      </c>
      <c r="R1317" s="2"/>
      <c r="S1317"/>
      <c r="T1317"/>
      <c r="U1317"/>
    </row>
    <row r="1318" spans="1:21" s="141" customFormat="1" x14ac:dyDescent="0.25">
      <c r="A1318" s="2">
        <v>44728</v>
      </c>
      <c r="B1318" s="2">
        <f t="shared" si="100"/>
        <v>44710</v>
      </c>
      <c r="C1318" s="2">
        <f t="shared" si="99"/>
        <v>44723</v>
      </c>
      <c r="D1318" t="s">
        <v>467</v>
      </c>
      <c r="E1318">
        <v>12085</v>
      </c>
      <c r="F1318">
        <v>209</v>
      </c>
      <c r="G1318">
        <v>21</v>
      </c>
      <c r="H1318" t="s">
        <v>455</v>
      </c>
      <c r="I1318">
        <v>425335</v>
      </c>
      <c r="J1318">
        <v>4160</v>
      </c>
      <c r="K1318">
        <v>232</v>
      </c>
      <c r="L1318" s="43">
        <v>5.5800000000000002E-2</v>
      </c>
      <c r="M1318" t="s">
        <v>455</v>
      </c>
      <c r="N1318">
        <v>5</v>
      </c>
      <c r="R1318" s="2"/>
      <c r="S1318"/>
      <c r="T1318"/>
      <c r="U1318"/>
    </row>
    <row r="1319" spans="1:21" s="141" customFormat="1" x14ac:dyDescent="0.25">
      <c r="A1319" s="2">
        <v>44728</v>
      </c>
      <c r="B1319" s="2">
        <f t="shared" si="100"/>
        <v>44710</v>
      </c>
      <c r="C1319" s="2">
        <f t="shared" si="99"/>
        <v>44723</v>
      </c>
      <c r="D1319" t="s">
        <v>466</v>
      </c>
      <c r="E1319">
        <v>145447</v>
      </c>
      <c r="F1319">
        <v>1751</v>
      </c>
      <c r="G1319">
        <v>26.6</v>
      </c>
      <c r="H1319" t="s">
        <v>455</v>
      </c>
      <c r="I1319">
        <v>2423448</v>
      </c>
      <c r="J1319">
        <v>28939</v>
      </c>
      <c r="K1319">
        <v>2029</v>
      </c>
      <c r="L1319" s="43">
        <v>7.0099999999999996E-2</v>
      </c>
      <c r="M1319" t="s">
        <v>455</v>
      </c>
      <c r="N1319">
        <v>6</v>
      </c>
      <c r="R1319" s="2"/>
      <c r="S1319"/>
      <c r="T1319"/>
      <c r="U1319"/>
    </row>
    <row r="1320" spans="1:21" s="141" customFormat="1" x14ac:dyDescent="0.25">
      <c r="A1320" s="2">
        <v>44728</v>
      </c>
      <c r="B1320" s="2">
        <f t="shared" si="100"/>
        <v>44710</v>
      </c>
      <c r="C1320" s="2">
        <f t="shared" si="99"/>
        <v>44723</v>
      </c>
      <c r="D1320" t="s">
        <v>465</v>
      </c>
      <c r="E1320">
        <v>32967</v>
      </c>
      <c r="F1320">
        <v>587</v>
      </c>
      <c r="G1320">
        <v>25.6</v>
      </c>
      <c r="H1320" t="s">
        <v>455</v>
      </c>
      <c r="I1320">
        <v>1915284</v>
      </c>
      <c r="J1320">
        <v>13956</v>
      </c>
      <c r="K1320">
        <v>673</v>
      </c>
      <c r="L1320" s="43">
        <v>4.82E-2</v>
      </c>
      <c r="M1320" t="s">
        <v>455</v>
      </c>
      <c r="N1320">
        <v>1</v>
      </c>
      <c r="R1320" s="2"/>
      <c r="S1320"/>
      <c r="T1320"/>
      <c r="U1320"/>
    </row>
    <row r="1321" spans="1:21" s="141" customFormat="1" x14ac:dyDescent="0.25">
      <c r="A1321" s="2">
        <v>44728</v>
      </c>
      <c r="B1321" s="2">
        <f t="shared" si="100"/>
        <v>44710</v>
      </c>
      <c r="C1321" s="2">
        <f t="shared" si="99"/>
        <v>44723</v>
      </c>
      <c r="D1321" t="s">
        <v>464</v>
      </c>
      <c r="E1321">
        <v>374298</v>
      </c>
      <c r="F1321">
        <v>6692</v>
      </c>
      <c r="G1321">
        <v>29.4</v>
      </c>
      <c r="H1321" t="s">
        <v>455</v>
      </c>
      <c r="I1321">
        <v>12098022</v>
      </c>
      <c r="J1321">
        <v>105536</v>
      </c>
      <c r="K1321">
        <v>7406</v>
      </c>
      <c r="L1321" s="43">
        <v>7.0199999999999999E-2</v>
      </c>
      <c r="M1321" t="s">
        <v>455</v>
      </c>
      <c r="N1321">
        <v>37</v>
      </c>
      <c r="R1321" s="2"/>
      <c r="S1321"/>
      <c r="T1321"/>
      <c r="U1321"/>
    </row>
    <row r="1322" spans="1:21" s="141" customFormat="1" x14ac:dyDescent="0.25">
      <c r="A1322" s="2">
        <v>44728</v>
      </c>
      <c r="B1322" s="2">
        <f t="shared" si="100"/>
        <v>44710</v>
      </c>
      <c r="C1322" s="2">
        <f t="shared" si="99"/>
        <v>44723</v>
      </c>
      <c r="D1322" t="s">
        <v>463</v>
      </c>
      <c r="E1322"/>
      <c r="F1322"/>
      <c r="G1322"/>
      <c r="H1322"/>
      <c r="I1322"/>
      <c r="J1322"/>
      <c r="K1322"/>
      <c r="L1322"/>
      <c r="M1322"/>
      <c r="N1322"/>
      <c r="R1322" s="2"/>
      <c r="S1322"/>
      <c r="T1322"/>
      <c r="U1322"/>
    </row>
    <row r="1323" spans="1:21" s="141" customFormat="1" x14ac:dyDescent="0.25">
      <c r="A1323" s="2">
        <v>44728</v>
      </c>
      <c r="B1323" s="2">
        <f t="shared" si="100"/>
        <v>44710</v>
      </c>
      <c r="C1323" s="2">
        <f t="shared" si="99"/>
        <v>44723</v>
      </c>
      <c r="D1323" t="s">
        <v>462</v>
      </c>
      <c r="E1323">
        <v>149328</v>
      </c>
      <c r="F1323">
        <v>2535</v>
      </c>
      <c r="G1323">
        <v>25.3</v>
      </c>
      <c r="H1323" t="s">
        <v>455</v>
      </c>
      <c r="I1323">
        <v>3979412</v>
      </c>
      <c r="J1323">
        <v>38702</v>
      </c>
      <c r="K1323">
        <v>2857</v>
      </c>
      <c r="L1323" s="43">
        <v>7.3800000000000004E-2</v>
      </c>
      <c r="M1323" t="s">
        <v>455</v>
      </c>
      <c r="N1323">
        <v>18</v>
      </c>
      <c r="R1323" s="2"/>
      <c r="S1323"/>
      <c r="T1323"/>
      <c r="U1323"/>
    </row>
    <row r="1324" spans="1:21" s="141" customFormat="1" x14ac:dyDescent="0.25">
      <c r="A1324" s="2">
        <v>44728</v>
      </c>
      <c r="B1324" s="2">
        <f t="shared" si="100"/>
        <v>44710</v>
      </c>
      <c r="C1324" s="2">
        <f t="shared" si="99"/>
        <v>44723</v>
      </c>
      <c r="D1324" t="s">
        <v>461</v>
      </c>
      <c r="E1324">
        <v>124866</v>
      </c>
      <c r="F1324">
        <v>1444</v>
      </c>
      <c r="G1324">
        <v>19.5</v>
      </c>
      <c r="H1324" t="s">
        <v>455</v>
      </c>
      <c r="I1324">
        <v>2268222</v>
      </c>
      <c r="J1324">
        <v>27048</v>
      </c>
      <c r="K1324">
        <v>1610</v>
      </c>
      <c r="L1324" s="43">
        <v>5.9499999999999997E-2</v>
      </c>
      <c r="M1324" t="s">
        <v>455</v>
      </c>
      <c r="N1324">
        <v>9</v>
      </c>
      <c r="R1324" s="2"/>
      <c r="S1324"/>
      <c r="T1324"/>
      <c r="U1324"/>
    </row>
    <row r="1325" spans="1:21" s="141" customFormat="1" x14ac:dyDescent="0.25">
      <c r="A1325" s="2">
        <v>44728</v>
      </c>
      <c r="B1325" s="2">
        <f t="shared" si="100"/>
        <v>44710</v>
      </c>
      <c r="C1325" s="2">
        <f t="shared" si="99"/>
        <v>44723</v>
      </c>
      <c r="D1325" t="s">
        <v>460</v>
      </c>
      <c r="E1325">
        <v>235903</v>
      </c>
      <c r="F1325">
        <v>3169</v>
      </c>
      <c r="G1325">
        <v>28</v>
      </c>
      <c r="H1325" t="s">
        <v>455</v>
      </c>
      <c r="I1325">
        <v>8428025</v>
      </c>
      <c r="J1325">
        <v>49619</v>
      </c>
      <c r="K1325">
        <v>3565</v>
      </c>
      <c r="L1325" s="43">
        <v>7.1800000000000003E-2</v>
      </c>
      <c r="M1325" t="s">
        <v>455</v>
      </c>
      <c r="N1325">
        <v>13</v>
      </c>
      <c r="R1325" s="2"/>
      <c r="S1325"/>
      <c r="T1325"/>
      <c r="U1325"/>
    </row>
    <row r="1326" spans="1:21" s="141" customFormat="1" x14ac:dyDescent="0.25">
      <c r="A1326" s="2">
        <v>44728</v>
      </c>
      <c r="B1326" s="2">
        <f t="shared" si="100"/>
        <v>44710</v>
      </c>
      <c r="C1326" s="2">
        <f t="shared" si="99"/>
        <v>44723</v>
      </c>
      <c r="D1326" t="s">
        <v>458</v>
      </c>
      <c r="E1326">
        <v>1649</v>
      </c>
      <c r="F1326">
        <v>31</v>
      </c>
      <c r="G1326" t="s">
        <v>457</v>
      </c>
      <c r="H1326" t="s">
        <v>457</v>
      </c>
      <c r="I1326">
        <v>504384</v>
      </c>
      <c r="J1326">
        <v>4262</v>
      </c>
      <c r="K1326">
        <v>33</v>
      </c>
      <c r="L1326" t="s">
        <v>457</v>
      </c>
      <c r="M1326" t="s">
        <v>457</v>
      </c>
      <c r="N1326">
        <v>0</v>
      </c>
      <c r="R1326" s="2"/>
      <c r="S1326" s="2"/>
      <c r="T1326"/>
      <c r="U1326"/>
    </row>
    <row r="1327" spans="1:21" s="141" customFormat="1" x14ac:dyDescent="0.25">
      <c r="A1327" s="2">
        <v>44728</v>
      </c>
      <c r="B1327" s="2">
        <f t="shared" si="100"/>
        <v>44710</v>
      </c>
      <c r="C1327" s="2">
        <f t="shared" si="99"/>
        <v>44723</v>
      </c>
      <c r="D1327" t="s">
        <v>456</v>
      </c>
      <c r="E1327">
        <v>209772</v>
      </c>
      <c r="F1327">
        <v>2371</v>
      </c>
      <c r="G1327">
        <v>20.2</v>
      </c>
      <c r="H1327" t="s">
        <v>455</v>
      </c>
      <c r="I1327">
        <v>4949178</v>
      </c>
      <c r="J1327">
        <v>47606</v>
      </c>
      <c r="K1327">
        <v>2571</v>
      </c>
      <c r="L1327" s="43">
        <v>5.3999999999999999E-2</v>
      </c>
      <c r="M1327" t="s">
        <v>455</v>
      </c>
      <c r="N1327">
        <v>17</v>
      </c>
      <c r="S1327" s="2"/>
      <c r="T1327"/>
      <c r="U1327"/>
    </row>
    <row r="1328" spans="1:21" s="141" customFormat="1" x14ac:dyDescent="0.25">
      <c r="A1328" s="2">
        <v>44735</v>
      </c>
      <c r="B1328" s="2">
        <f>A1328-18</f>
        <v>44717</v>
      </c>
      <c r="C1328" s="2">
        <f t="shared" ref="C1328:C1344" si="101">A1328-5</f>
        <v>44730</v>
      </c>
      <c r="D1328" t="s">
        <v>37</v>
      </c>
      <c r="E1328">
        <v>1753978</v>
      </c>
      <c r="F1328">
        <v>20171</v>
      </c>
      <c r="G1328">
        <v>20.7</v>
      </c>
      <c r="H1328" t="s">
        <v>455</v>
      </c>
      <c r="I1328">
        <v>45809341</v>
      </c>
      <c r="J1328">
        <v>399438</v>
      </c>
      <c r="K1328">
        <v>22627</v>
      </c>
      <c r="L1328" s="43">
        <v>5.6599999999999998E-2</v>
      </c>
      <c r="M1328" t="s">
        <v>455</v>
      </c>
      <c r="N1328">
        <v>151</v>
      </c>
      <c r="R1328" s="2"/>
      <c r="S1328"/>
      <c r="T1328"/>
    </row>
    <row r="1329" spans="1:21" s="141" customFormat="1" x14ac:dyDescent="0.25">
      <c r="A1329" s="2">
        <v>44735</v>
      </c>
      <c r="B1329" s="2">
        <f t="shared" ref="B1329:B1344" si="102">A1329-18</f>
        <v>44717</v>
      </c>
      <c r="C1329" s="2">
        <f t="shared" si="101"/>
        <v>44730</v>
      </c>
      <c r="D1329" t="s">
        <v>473</v>
      </c>
      <c r="E1329">
        <v>40106</v>
      </c>
      <c r="F1329">
        <v>590</v>
      </c>
      <c r="G1329">
        <v>19.5</v>
      </c>
      <c r="H1329" t="s">
        <v>455</v>
      </c>
      <c r="I1329">
        <v>827070</v>
      </c>
      <c r="J1329">
        <v>10802</v>
      </c>
      <c r="K1329">
        <v>692</v>
      </c>
      <c r="L1329" s="43">
        <v>6.4100000000000004E-2</v>
      </c>
      <c r="M1329" t="s">
        <v>455</v>
      </c>
      <c r="N1329">
        <v>3</v>
      </c>
      <c r="R1329" s="2"/>
      <c r="S1329"/>
      <c r="T1329"/>
      <c r="U1329"/>
    </row>
    <row r="1330" spans="1:21" s="141" customFormat="1" x14ac:dyDescent="0.25">
      <c r="A1330" s="2">
        <v>44735</v>
      </c>
      <c r="B1330" s="2">
        <f t="shared" si="102"/>
        <v>44717</v>
      </c>
      <c r="C1330" s="2">
        <f t="shared" si="101"/>
        <v>44730</v>
      </c>
      <c r="D1330" t="s">
        <v>472</v>
      </c>
      <c r="E1330">
        <v>28642</v>
      </c>
      <c r="F1330">
        <v>445</v>
      </c>
      <c r="G1330">
        <v>25.1</v>
      </c>
      <c r="H1330" t="s">
        <v>455</v>
      </c>
      <c r="I1330">
        <v>852818</v>
      </c>
      <c r="J1330">
        <v>8610</v>
      </c>
      <c r="K1330">
        <v>478</v>
      </c>
      <c r="L1330" s="43">
        <v>5.5500000000000001E-2</v>
      </c>
      <c r="M1330" t="s">
        <v>455</v>
      </c>
      <c r="N1330">
        <v>4</v>
      </c>
      <c r="R1330" s="2"/>
      <c r="S1330"/>
      <c r="T1330"/>
      <c r="U1330"/>
    </row>
    <row r="1331" spans="1:21" s="141" customFormat="1" x14ac:dyDescent="0.25">
      <c r="A1331" s="2">
        <v>44735</v>
      </c>
      <c r="B1331" s="2">
        <f t="shared" si="102"/>
        <v>44717</v>
      </c>
      <c r="C1331" s="2">
        <f t="shared" si="101"/>
        <v>44730</v>
      </c>
      <c r="D1331" t="s">
        <v>471</v>
      </c>
      <c r="E1331">
        <v>160804</v>
      </c>
      <c r="F1331">
        <v>1255</v>
      </c>
      <c r="G1331">
        <v>15.7</v>
      </c>
      <c r="H1331" t="s">
        <v>455</v>
      </c>
      <c r="I1331">
        <v>2660830</v>
      </c>
      <c r="J1331">
        <v>28290</v>
      </c>
      <c r="K1331">
        <v>1376</v>
      </c>
      <c r="L1331" s="43">
        <v>4.8599999999999997E-2</v>
      </c>
      <c r="M1331" t="s">
        <v>455</v>
      </c>
      <c r="N1331">
        <v>14</v>
      </c>
      <c r="R1331" s="2"/>
      <c r="S1331"/>
      <c r="T1331"/>
      <c r="U1331"/>
    </row>
    <row r="1332" spans="1:21" s="141" customFormat="1" x14ac:dyDescent="0.25">
      <c r="A1332" s="2">
        <v>44735</v>
      </c>
      <c r="B1332" s="2">
        <f t="shared" si="102"/>
        <v>44717</v>
      </c>
      <c r="C1332" s="2">
        <f t="shared" si="101"/>
        <v>44730</v>
      </c>
      <c r="D1332" t="s">
        <v>470</v>
      </c>
      <c r="E1332"/>
      <c r="F1332"/>
      <c r="G1332"/>
      <c r="H1332"/>
      <c r="I1332"/>
      <c r="J1332"/>
      <c r="K1332"/>
      <c r="L1332" s="43"/>
      <c r="M1332"/>
      <c r="N1332"/>
      <c r="R1332" s="2"/>
      <c r="S1332"/>
      <c r="T1332"/>
      <c r="U1332"/>
    </row>
    <row r="1333" spans="1:21" s="141" customFormat="1" x14ac:dyDescent="0.25">
      <c r="A1333" s="2">
        <v>44735</v>
      </c>
      <c r="B1333" s="2">
        <f t="shared" si="102"/>
        <v>44717</v>
      </c>
      <c r="C1333" s="2">
        <f t="shared" si="101"/>
        <v>44730</v>
      </c>
      <c r="D1333" t="s">
        <v>469</v>
      </c>
      <c r="E1333">
        <v>7352</v>
      </c>
      <c r="F1333">
        <v>91</v>
      </c>
      <c r="G1333">
        <v>22.6</v>
      </c>
      <c r="H1333" t="s">
        <v>474</v>
      </c>
      <c r="I1333">
        <v>137462</v>
      </c>
      <c r="J1333">
        <v>1256</v>
      </c>
      <c r="K1333">
        <v>96</v>
      </c>
      <c r="L1333" s="43">
        <v>7.6399999999999996E-2</v>
      </c>
      <c r="M1333" t="s">
        <v>474</v>
      </c>
      <c r="N1333">
        <v>1</v>
      </c>
      <c r="R1333" s="2"/>
      <c r="S1333"/>
      <c r="T1333"/>
      <c r="U1333"/>
    </row>
    <row r="1334" spans="1:21" s="141" customFormat="1" x14ac:dyDescent="0.25">
      <c r="A1334" s="2">
        <v>44735</v>
      </c>
      <c r="B1334" s="2">
        <f t="shared" si="102"/>
        <v>44717</v>
      </c>
      <c r="C1334" s="2">
        <f t="shared" si="101"/>
        <v>44730</v>
      </c>
      <c r="D1334" t="s">
        <v>468</v>
      </c>
      <c r="E1334">
        <v>223964</v>
      </c>
      <c r="F1334">
        <v>2252</v>
      </c>
      <c r="G1334">
        <v>20.2</v>
      </c>
      <c r="H1334" t="s">
        <v>455</v>
      </c>
      <c r="I1334">
        <v>4199525</v>
      </c>
      <c r="J1334">
        <v>43488</v>
      </c>
      <c r="K1334">
        <v>2569</v>
      </c>
      <c r="L1334" s="43">
        <v>5.91E-2</v>
      </c>
      <c r="M1334" t="s">
        <v>455</v>
      </c>
      <c r="N1334">
        <v>13</v>
      </c>
      <c r="R1334" s="2"/>
      <c r="S1334"/>
      <c r="T1334"/>
      <c r="U1334"/>
    </row>
    <row r="1335" spans="1:21" s="141" customFormat="1" x14ac:dyDescent="0.25">
      <c r="A1335" s="2">
        <v>44735</v>
      </c>
      <c r="B1335" s="2">
        <f t="shared" si="102"/>
        <v>44717</v>
      </c>
      <c r="C1335" s="2">
        <f t="shared" si="101"/>
        <v>44730</v>
      </c>
      <c r="D1335" t="s">
        <v>467</v>
      </c>
      <c r="E1335">
        <v>12154</v>
      </c>
      <c r="F1335">
        <v>166</v>
      </c>
      <c r="G1335">
        <v>16.7</v>
      </c>
      <c r="H1335" t="s">
        <v>455</v>
      </c>
      <c r="I1335">
        <v>427252</v>
      </c>
      <c r="J1335">
        <v>4087</v>
      </c>
      <c r="K1335">
        <v>181</v>
      </c>
      <c r="L1335" s="43">
        <v>4.4299999999999999E-2</v>
      </c>
      <c r="M1335" t="s">
        <v>455</v>
      </c>
      <c r="N1335">
        <v>3</v>
      </c>
      <c r="R1335" s="2"/>
      <c r="S1335"/>
      <c r="T1335"/>
      <c r="U1335"/>
    </row>
    <row r="1336" spans="1:21" s="141" customFormat="1" x14ac:dyDescent="0.25">
      <c r="A1336" s="2">
        <v>44735</v>
      </c>
      <c r="B1336" s="2">
        <f t="shared" si="102"/>
        <v>44717</v>
      </c>
      <c r="C1336" s="2">
        <f t="shared" si="101"/>
        <v>44730</v>
      </c>
      <c r="D1336" t="s">
        <v>466</v>
      </c>
      <c r="E1336">
        <v>146127</v>
      </c>
      <c r="F1336">
        <v>1491</v>
      </c>
      <c r="G1336">
        <v>22.6</v>
      </c>
      <c r="H1336" t="s">
        <v>455</v>
      </c>
      <c r="I1336">
        <v>2436780</v>
      </c>
      <c r="J1336">
        <v>27768</v>
      </c>
      <c r="K1336">
        <v>1712</v>
      </c>
      <c r="L1336" s="43">
        <v>6.1699999999999998E-2</v>
      </c>
      <c r="M1336" t="s">
        <v>455</v>
      </c>
      <c r="N1336">
        <v>13</v>
      </c>
      <c r="R1336" s="2"/>
      <c r="S1336"/>
      <c r="T1336"/>
      <c r="U1336"/>
    </row>
    <row r="1337" spans="1:21" s="141" customFormat="1" x14ac:dyDescent="0.25">
      <c r="A1337" s="2">
        <v>44735</v>
      </c>
      <c r="B1337" s="2">
        <f t="shared" si="102"/>
        <v>44717</v>
      </c>
      <c r="C1337" s="2">
        <f t="shared" si="101"/>
        <v>44730</v>
      </c>
      <c r="D1337" t="s">
        <v>465</v>
      </c>
      <c r="E1337">
        <v>33170</v>
      </c>
      <c r="F1337">
        <v>478</v>
      </c>
      <c r="G1337">
        <v>20.8</v>
      </c>
      <c r="H1337" t="s">
        <v>455</v>
      </c>
      <c r="I1337">
        <v>1920595</v>
      </c>
      <c r="J1337">
        <v>12618</v>
      </c>
      <c r="K1337">
        <v>561</v>
      </c>
      <c r="L1337" s="43">
        <v>4.4499999999999998E-2</v>
      </c>
      <c r="M1337" t="s">
        <v>455</v>
      </c>
      <c r="N1337">
        <v>3</v>
      </c>
      <c r="R1337" s="2"/>
      <c r="S1337"/>
      <c r="T1337"/>
      <c r="U1337"/>
    </row>
    <row r="1338" spans="1:21" s="141" customFormat="1" x14ac:dyDescent="0.25">
      <c r="A1338" s="2">
        <v>44735</v>
      </c>
      <c r="B1338" s="2">
        <f t="shared" si="102"/>
        <v>44717</v>
      </c>
      <c r="C1338" s="2">
        <f t="shared" si="101"/>
        <v>44730</v>
      </c>
      <c r="D1338" t="s">
        <v>464</v>
      </c>
      <c r="E1338">
        <v>376761</v>
      </c>
      <c r="F1338">
        <v>5531</v>
      </c>
      <c r="G1338">
        <v>24.3</v>
      </c>
      <c r="H1338" t="s">
        <v>455</v>
      </c>
      <c r="I1338">
        <v>12142121</v>
      </c>
      <c r="J1338">
        <v>99205</v>
      </c>
      <c r="K1338">
        <v>6134</v>
      </c>
      <c r="L1338" s="43">
        <v>6.1800000000000001E-2</v>
      </c>
      <c r="M1338" t="s">
        <v>455</v>
      </c>
      <c r="N1338">
        <v>36</v>
      </c>
      <c r="R1338" s="2"/>
      <c r="S1338"/>
      <c r="T1338"/>
      <c r="U1338"/>
    </row>
    <row r="1339" spans="1:21" s="141" customFormat="1" x14ac:dyDescent="0.25">
      <c r="A1339" s="2">
        <v>44735</v>
      </c>
      <c r="B1339" s="2">
        <f t="shared" si="102"/>
        <v>44717</v>
      </c>
      <c r="C1339" s="2">
        <f t="shared" si="101"/>
        <v>44730</v>
      </c>
      <c r="D1339" t="s">
        <v>463</v>
      </c>
      <c r="E1339"/>
      <c r="F1339"/>
      <c r="G1339"/>
      <c r="H1339"/>
      <c r="I1339"/>
      <c r="J1339"/>
      <c r="K1339"/>
      <c r="L1339"/>
      <c r="M1339"/>
      <c r="N1339"/>
      <c r="R1339" s="2"/>
      <c r="S1339"/>
      <c r="T1339"/>
      <c r="U1339"/>
    </row>
    <row r="1340" spans="1:21" s="141" customFormat="1" x14ac:dyDescent="0.25">
      <c r="A1340" s="2">
        <v>44735</v>
      </c>
      <c r="B1340" s="2">
        <f t="shared" si="102"/>
        <v>44717</v>
      </c>
      <c r="C1340" s="2">
        <f t="shared" si="101"/>
        <v>44730</v>
      </c>
      <c r="D1340" t="s">
        <v>462</v>
      </c>
      <c r="E1340">
        <v>150139</v>
      </c>
      <c r="F1340">
        <v>1940</v>
      </c>
      <c r="G1340">
        <v>19.399999999999999</v>
      </c>
      <c r="H1340" t="s">
        <v>455</v>
      </c>
      <c r="I1340">
        <v>3996814</v>
      </c>
      <c r="J1340">
        <v>37446</v>
      </c>
      <c r="K1340">
        <v>2197</v>
      </c>
      <c r="L1340" s="43">
        <v>5.8700000000000002E-2</v>
      </c>
      <c r="M1340" t="s">
        <v>455</v>
      </c>
      <c r="N1340">
        <v>21</v>
      </c>
      <c r="R1340" s="2"/>
      <c r="S1340"/>
      <c r="T1340"/>
      <c r="U1340"/>
    </row>
    <row r="1341" spans="1:21" s="141" customFormat="1" x14ac:dyDescent="0.25">
      <c r="A1341" s="2">
        <v>44735</v>
      </c>
      <c r="B1341" s="2">
        <f t="shared" si="102"/>
        <v>44717</v>
      </c>
      <c r="C1341" s="2">
        <f t="shared" si="101"/>
        <v>44730</v>
      </c>
      <c r="D1341" t="s">
        <v>461</v>
      </c>
      <c r="E1341">
        <v>125451</v>
      </c>
      <c r="F1341">
        <v>1236</v>
      </c>
      <c r="G1341">
        <v>16.7</v>
      </c>
      <c r="H1341" t="s">
        <v>455</v>
      </c>
      <c r="I1341">
        <v>2281625</v>
      </c>
      <c r="J1341">
        <v>26936</v>
      </c>
      <c r="K1341">
        <v>1381</v>
      </c>
      <c r="L1341" s="43">
        <v>5.1299999999999998E-2</v>
      </c>
      <c r="M1341" t="s">
        <v>455</v>
      </c>
      <c r="N1341">
        <v>16</v>
      </c>
      <c r="R1341" s="2"/>
      <c r="S1341"/>
      <c r="T1341"/>
      <c r="U1341"/>
    </row>
    <row r="1342" spans="1:21" s="141" customFormat="1" x14ac:dyDescent="0.25">
      <c r="A1342" s="2">
        <v>44735</v>
      </c>
      <c r="B1342" s="2">
        <f t="shared" si="102"/>
        <v>44717</v>
      </c>
      <c r="C1342" s="2">
        <f t="shared" si="101"/>
        <v>44730</v>
      </c>
      <c r="D1342" t="s">
        <v>460</v>
      </c>
      <c r="E1342">
        <v>237087</v>
      </c>
      <c r="F1342">
        <v>2703</v>
      </c>
      <c r="G1342">
        <v>23.8</v>
      </c>
      <c r="H1342" t="s">
        <v>455</v>
      </c>
      <c r="I1342">
        <v>8449977</v>
      </c>
      <c r="J1342">
        <v>48191</v>
      </c>
      <c r="K1342">
        <v>3055</v>
      </c>
      <c r="L1342" s="43">
        <v>6.3399999999999998E-2</v>
      </c>
      <c r="M1342" t="s">
        <v>455</v>
      </c>
      <c r="N1342">
        <v>10</v>
      </c>
      <c r="R1342" s="2"/>
      <c r="S1342"/>
      <c r="T1342"/>
      <c r="U1342"/>
    </row>
    <row r="1343" spans="1:21" s="141" customFormat="1" x14ac:dyDescent="0.25">
      <c r="A1343" s="2">
        <v>44735</v>
      </c>
      <c r="B1343" s="2">
        <f t="shared" si="102"/>
        <v>44717</v>
      </c>
      <c r="C1343" s="2">
        <f t="shared" si="101"/>
        <v>44730</v>
      </c>
      <c r="D1343" t="s">
        <v>458</v>
      </c>
      <c r="E1343">
        <v>1651</v>
      </c>
      <c r="F1343">
        <v>30</v>
      </c>
      <c r="G1343" t="s">
        <v>457</v>
      </c>
      <c r="H1343" t="s">
        <v>457</v>
      </c>
      <c r="I1343">
        <v>506049</v>
      </c>
      <c r="J1343">
        <v>3908</v>
      </c>
      <c r="K1343">
        <v>32</v>
      </c>
      <c r="L1343" t="s">
        <v>457</v>
      </c>
      <c r="M1343" t="s">
        <v>457</v>
      </c>
      <c r="N1343">
        <v>0</v>
      </c>
      <c r="R1343" s="2"/>
      <c r="S1343" s="2"/>
      <c r="T1343"/>
      <c r="U1343"/>
    </row>
    <row r="1344" spans="1:21" s="141" customFormat="1" x14ac:dyDescent="0.25">
      <c r="A1344" s="2">
        <v>44735</v>
      </c>
      <c r="B1344" s="2">
        <f t="shared" si="102"/>
        <v>44717</v>
      </c>
      <c r="C1344" s="2">
        <f t="shared" si="101"/>
        <v>44730</v>
      </c>
      <c r="D1344" t="s">
        <v>456</v>
      </c>
      <c r="E1344">
        <v>210570</v>
      </c>
      <c r="F1344">
        <v>1963</v>
      </c>
      <c r="G1344">
        <v>16.7</v>
      </c>
      <c r="H1344" t="s">
        <v>455</v>
      </c>
      <c r="I1344">
        <v>4970423</v>
      </c>
      <c r="J1344">
        <v>46833</v>
      </c>
      <c r="K1344">
        <v>2163</v>
      </c>
      <c r="L1344" s="43">
        <v>4.6199999999999998E-2</v>
      </c>
      <c r="M1344" t="s">
        <v>455</v>
      </c>
      <c r="N1344">
        <v>14</v>
      </c>
      <c r="S1344" s="2"/>
      <c r="T1344"/>
      <c r="U1344"/>
    </row>
    <row r="1345" spans="1:21" s="141" customFormat="1" x14ac:dyDescent="0.25">
      <c r="A1345" s="2">
        <v>44742</v>
      </c>
      <c r="B1345" s="2">
        <f>A1345-18</f>
        <v>44724</v>
      </c>
      <c r="C1345" s="2">
        <f t="shared" ref="C1345:C1361" si="103">A1345-5</f>
        <v>44737</v>
      </c>
      <c r="D1345" t="s">
        <v>37</v>
      </c>
      <c r="E1345">
        <v>1763744</v>
      </c>
      <c r="F1345">
        <v>18500</v>
      </c>
      <c r="G1345">
        <v>19</v>
      </c>
      <c r="H1345" t="s">
        <v>455</v>
      </c>
      <c r="I1345">
        <v>45999714</v>
      </c>
      <c r="J1345">
        <v>373678</v>
      </c>
      <c r="K1345">
        <v>20613</v>
      </c>
      <c r="L1345" s="43">
        <v>5.5199999999999999E-2</v>
      </c>
      <c r="M1345" t="s">
        <v>455</v>
      </c>
      <c r="N1345">
        <v>134</v>
      </c>
      <c r="R1345" s="2"/>
      <c r="S1345"/>
      <c r="T1345"/>
    </row>
    <row r="1346" spans="1:21" s="141" customFormat="1" x14ac:dyDescent="0.25">
      <c r="A1346" s="2">
        <v>44742</v>
      </c>
      <c r="B1346" s="2">
        <f t="shared" ref="B1346:B1361" si="104">A1346-18</f>
        <v>44724</v>
      </c>
      <c r="C1346" s="2">
        <f t="shared" si="103"/>
        <v>44737</v>
      </c>
      <c r="D1346" t="s">
        <v>473</v>
      </c>
      <c r="E1346">
        <v>40411</v>
      </c>
      <c r="F1346">
        <v>535</v>
      </c>
      <c r="G1346">
        <v>17.600000000000001</v>
      </c>
      <c r="H1346" t="s">
        <v>455</v>
      </c>
      <c r="I1346">
        <v>832234</v>
      </c>
      <c r="J1346">
        <v>10274</v>
      </c>
      <c r="K1346">
        <v>610</v>
      </c>
      <c r="L1346" s="43">
        <v>5.9400000000000001E-2</v>
      </c>
      <c r="M1346" t="s">
        <v>455</v>
      </c>
      <c r="N1346">
        <v>2</v>
      </c>
      <c r="R1346" s="2"/>
      <c r="S1346"/>
      <c r="T1346"/>
      <c r="U1346"/>
    </row>
    <row r="1347" spans="1:21" s="141" customFormat="1" x14ac:dyDescent="0.25">
      <c r="A1347" s="2">
        <v>44742</v>
      </c>
      <c r="B1347" s="2">
        <f t="shared" si="104"/>
        <v>44724</v>
      </c>
      <c r="C1347" s="2">
        <f t="shared" si="103"/>
        <v>44737</v>
      </c>
      <c r="D1347" t="s">
        <v>472</v>
      </c>
      <c r="E1347">
        <v>28882</v>
      </c>
      <c r="F1347">
        <v>445</v>
      </c>
      <c r="G1347">
        <v>25.1</v>
      </c>
      <c r="H1347" t="s">
        <v>459</v>
      </c>
      <c r="I1347">
        <v>857301</v>
      </c>
      <c r="J1347">
        <v>8446</v>
      </c>
      <c r="K1347">
        <v>468</v>
      </c>
      <c r="L1347" s="43">
        <v>5.5399999999999998E-2</v>
      </c>
      <c r="M1347" t="s">
        <v>459</v>
      </c>
      <c r="N1347">
        <v>4</v>
      </c>
      <c r="R1347" s="2"/>
      <c r="S1347"/>
      <c r="T1347"/>
      <c r="U1347"/>
    </row>
    <row r="1348" spans="1:21" s="141" customFormat="1" x14ac:dyDescent="0.25">
      <c r="A1348" s="2">
        <v>44742</v>
      </c>
      <c r="B1348" s="2">
        <f t="shared" si="104"/>
        <v>44724</v>
      </c>
      <c r="C1348" s="2">
        <f t="shared" si="103"/>
        <v>44737</v>
      </c>
      <c r="D1348" t="s">
        <v>471</v>
      </c>
      <c r="E1348">
        <v>161511</v>
      </c>
      <c r="F1348">
        <v>1249</v>
      </c>
      <c r="G1348">
        <v>15.6</v>
      </c>
      <c r="H1348" t="s">
        <v>455</v>
      </c>
      <c r="I1348">
        <v>2674217</v>
      </c>
      <c r="J1348">
        <v>26533</v>
      </c>
      <c r="K1348">
        <v>1352</v>
      </c>
      <c r="L1348" s="43">
        <v>5.0999999999999997E-2</v>
      </c>
      <c r="M1348" t="s">
        <v>474</v>
      </c>
      <c r="N1348">
        <v>11</v>
      </c>
      <c r="R1348" s="2"/>
      <c r="S1348"/>
      <c r="T1348"/>
      <c r="U1348"/>
    </row>
    <row r="1349" spans="1:21" s="141" customFormat="1" x14ac:dyDescent="0.25">
      <c r="A1349" s="2">
        <v>44742</v>
      </c>
      <c r="B1349" s="2">
        <f t="shared" si="104"/>
        <v>44724</v>
      </c>
      <c r="C1349" s="2">
        <f t="shared" si="103"/>
        <v>44737</v>
      </c>
      <c r="D1349" t="s">
        <v>470</v>
      </c>
      <c r="E1349"/>
      <c r="F1349"/>
      <c r="G1349"/>
      <c r="H1349"/>
      <c r="I1349"/>
      <c r="J1349"/>
      <c r="K1349"/>
      <c r="L1349" s="43"/>
      <c r="M1349"/>
      <c r="N1349"/>
      <c r="R1349" s="2"/>
      <c r="S1349"/>
      <c r="T1349"/>
      <c r="U1349"/>
    </row>
    <row r="1350" spans="1:21" s="141" customFormat="1" x14ac:dyDescent="0.25">
      <c r="A1350" s="2">
        <v>44742</v>
      </c>
      <c r="B1350" s="2">
        <f t="shared" si="104"/>
        <v>44724</v>
      </c>
      <c r="C1350" s="2">
        <f t="shared" si="103"/>
        <v>44737</v>
      </c>
      <c r="D1350" t="s">
        <v>469</v>
      </c>
      <c r="E1350">
        <v>7445</v>
      </c>
      <c r="F1350">
        <v>126</v>
      </c>
      <c r="G1350">
        <v>31.2</v>
      </c>
      <c r="H1350" t="s">
        <v>474</v>
      </c>
      <c r="I1350">
        <v>138157</v>
      </c>
      <c r="J1350">
        <v>1257</v>
      </c>
      <c r="K1350">
        <v>137</v>
      </c>
      <c r="L1350" s="43">
        <v>0.109</v>
      </c>
      <c r="M1350" t="s">
        <v>474</v>
      </c>
      <c r="N1350">
        <v>0</v>
      </c>
      <c r="R1350" s="2"/>
      <c r="S1350"/>
      <c r="T1350"/>
      <c r="U1350"/>
    </row>
    <row r="1351" spans="1:21" s="141" customFormat="1" x14ac:dyDescent="0.25">
      <c r="A1351" s="2">
        <v>44742</v>
      </c>
      <c r="B1351" s="2">
        <f t="shared" si="104"/>
        <v>44724</v>
      </c>
      <c r="C1351" s="2">
        <f t="shared" si="103"/>
        <v>44737</v>
      </c>
      <c r="D1351" t="s">
        <v>468</v>
      </c>
      <c r="E1351">
        <v>225026</v>
      </c>
      <c r="F1351">
        <v>2056</v>
      </c>
      <c r="G1351">
        <v>18.399999999999999</v>
      </c>
      <c r="H1351" t="s">
        <v>455</v>
      </c>
      <c r="I1351">
        <v>4220781</v>
      </c>
      <c r="J1351">
        <v>41134</v>
      </c>
      <c r="K1351">
        <v>2333</v>
      </c>
      <c r="L1351" s="43">
        <v>5.67E-2</v>
      </c>
      <c r="M1351" t="s">
        <v>455</v>
      </c>
      <c r="N1351">
        <v>18</v>
      </c>
      <c r="R1351" s="2"/>
      <c r="S1351"/>
      <c r="T1351"/>
      <c r="U1351"/>
    </row>
    <row r="1352" spans="1:21" s="141" customFormat="1" x14ac:dyDescent="0.25">
      <c r="A1352" s="2">
        <v>44742</v>
      </c>
      <c r="B1352" s="2">
        <f t="shared" si="104"/>
        <v>44724</v>
      </c>
      <c r="C1352" s="2">
        <f t="shared" si="103"/>
        <v>44737</v>
      </c>
      <c r="D1352" t="s">
        <v>467</v>
      </c>
      <c r="E1352">
        <v>12262</v>
      </c>
      <c r="F1352">
        <v>169</v>
      </c>
      <c r="G1352">
        <v>17</v>
      </c>
      <c r="H1352" t="s">
        <v>474</v>
      </c>
      <c r="I1352">
        <v>429357</v>
      </c>
      <c r="J1352">
        <v>3882</v>
      </c>
      <c r="K1352">
        <v>186</v>
      </c>
      <c r="L1352" s="43">
        <v>4.7899999999999998E-2</v>
      </c>
      <c r="M1352" t="s">
        <v>474</v>
      </c>
      <c r="N1352">
        <v>1</v>
      </c>
      <c r="R1352" s="2"/>
      <c r="S1352"/>
      <c r="T1352"/>
      <c r="U1352"/>
    </row>
    <row r="1353" spans="1:21" s="141" customFormat="1" x14ac:dyDescent="0.25">
      <c r="A1353" s="2">
        <v>44742</v>
      </c>
      <c r="B1353" s="2">
        <f t="shared" si="104"/>
        <v>44724</v>
      </c>
      <c r="C1353" s="2">
        <f t="shared" si="103"/>
        <v>44737</v>
      </c>
      <c r="D1353" t="s">
        <v>466</v>
      </c>
      <c r="E1353">
        <v>146781</v>
      </c>
      <c r="F1353">
        <v>1338</v>
      </c>
      <c r="G1353">
        <v>20.3</v>
      </c>
      <c r="H1353" t="s">
        <v>455</v>
      </c>
      <c r="I1353">
        <v>2450503</v>
      </c>
      <c r="J1353">
        <v>26460</v>
      </c>
      <c r="K1353">
        <v>1530</v>
      </c>
      <c r="L1353" s="43">
        <v>5.7799999999999997E-2</v>
      </c>
      <c r="M1353" t="s">
        <v>455</v>
      </c>
      <c r="N1353">
        <v>17</v>
      </c>
      <c r="R1353" s="2"/>
      <c r="S1353"/>
      <c r="T1353"/>
      <c r="U1353"/>
    </row>
    <row r="1354" spans="1:21" s="141" customFormat="1" x14ac:dyDescent="0.25">
      <c r="A1354" s="2">
        <v>44742</v>
      </c>
      <c r="B1354" s="2">
        <f t="shared" si="104"/>
        <v>44724</v>
      </c>
      <c r="C1354" s="2">
        <f t="shared" si="103"/>
        <v>44737</v>
      </c>
      <c r="D1354" t="s">
        <v>465</v>
      </c>
      <c r="E1354">
        <v>33451</v>
      </c>
      <c r="F1354">
        <v>468</v>
      </c>
      <c r="G1354">
        <v>20.399999999999999</v>
      </c>
      <c r="H1354" t="s">
        <v>455</v>
      </c>
      <c r="I1354">
        <v>1926900</v>
      </c>
      <c r="J1354">
        <v>11494</v>
      </c>
      <c r="K1354">
        <v>537</v>
      </c>
      <c r="L1354" s="43">
        <v>4.6699999999999998E-2</v>
      </c>
      <c r="M1354" t="s">
        <v>474</v>
      </c>
      <c r="N1354">
        <v>4</v>
      </c>
      <c r="R1354" s="2"/>
      <c r="S1354"/>
      <c r="T1354"/>
      <c r="U1354"/>
    </row>
    <row r="1355" spans="1:21" s="141" customFormat="1" x14ac:dyDescent="0.25">
      <c r="A1355" s="2">
        <v>44742</v>
      </c>
      <c r="B1355" s="2">
        <f t="shared" si="104"/>
        <v>44724</v>
      </c>
      <c r="C1355" s="2">
        <f t="shared" si="103"/>
        <v>44737</v>
      </c>
      <c r="D1355" t="s">
        <v>464</v>
      </c>
      <c r="E1355">
        <v>379392</v>
      </c>
      <c r="F1355">
        <v>5020</v>
      </c>
      <c r="G1355">
        <v>22</v>
      </c>
      <c r="H1355" t="s">
        <v>455</v>
      </c>
      <c r="I1355">
        <v>12189993</v>
      </c>
      <c r="J1355">
        <v>91712</v>
      </c>
      <c r="K1355">
        <v>5549</v>
      </c>
      <c r="L1355" s="43">
        <v>6.0499999999999998E-2</v>
      </c>
      <c r="M1355" t="s">
        <v>455</v>
      </c>
      <c r="N1355">
        <v>27</v>
      </c>
      <c r="R1355" s="2"/>
      <c r="S1355"/>
      <c r="T1355"/>
      <c r="U1355"/>
    </row>
    <row r="1356" spans="1:21" s="141" customFormat="1" x14ac:dyDescent="0.25">
      <c r="A1356" s="2">
        <v>44742</v>
      </c>
      <c r="B1356" s="2">
        <f t="shared" si="104"/>
        <v>44724</v>
      </c>
      <c r="C1356" s="2">
        <f t="shared" si="103"/>
        <v>44737</v>
      </c>
      <c r="D1356" t="s">
        <v>463</v>
      </c>
      <c r="E1356"/>
      <c r="F1356"/>
      <c r="G1356"/>
      <c r="H1356"/>
      <c r="I1356"/>
      <c r="J1356"/>
      <c r="K1356"/>
      <c r="L1356"/>
      <c r="M1356"/>
      <c r="N1356"/>
      <c r="R1356" s="2"/>
      <c r="S1356"/>
      <c r="T1356"/>
      <c r="U1356"/>
    </row>
    <row r="1357" spans="1:21" s="141" customFormat="1" x14ac:dyDescent="0.25">
      <c r="A1357" s="2">
        <v>44742</v>
      </c>
      <c r="B1357" s="2">
        <f t="shared" si="104"/>
        <v>44724</v>
      </c>
      <c r="C1357" s="2">
        <f t="shared" si="103"/>
        <v>44737</v>
      </c>
      <c r="D1357" t="s">
        <v>462</v>
      </c>
      <c r="E1357">
        <v>151108</v>
      </c>
      <c r="F1357">
        <v>1753</v>
      </c>
      <c r="G1357">
        <v>17.5</v>
      </c>
      <c r="H1357" t="s">
        <v>455</v>
      </c>
      <c r="I1357">
        <v>4015272</v>
      </c>
      <c r="J1357">
        <v>35353</v>
      </c>
      <c r="K1357">
        <v>1946</v>
      </c>
      <c r="L1357" s="43">
        <v>5.5E-2</v>
      </c>
      <c r="M1357" t="s">
        <v>455</v>
      </c>
      <c r="N1357">
        <v>11</v>
      </c>
      <c r="R1357" s="2"/>
      <c r="S1357"/>
      <c r="T1357"/>
      <c r="U1357"/>
    </row>
    <row r="1358" spans="1:21" s="141" customFormat="1" x14ac:dyDescent="0.25">
      <c r="A1358" s="2">
        <v>44742</v>
      </c>
      <c r="B1358" s="2">
        <f t="shared" si="104"/>
        <v>44724</v>
      </c>
      <c r="C1358" s="2">
        <f t="shared" si="103"/>
        <v>44737</v>
      </c>
      <c r="D1358" t="s">
        <v>461</v>
      </c>
      <c r="E1358">
        <v>126013</v>
      </c>
      <c r="F1358">
        <v>1104</v>
      </c>
      <c r="G1358">
        <v>14.9</v>
      </c>
      <c r="H1358" t="s">
        <v>455</v>
      </c>
      <c r="I1358">
        <v>2294004</v>
      </c>
      <c r="J1358">
        <v>25214</v>
      </c>
      <c r="K1358">
        <v>1225</v>
      </c>
      <c r="L1358" s="43">
        <v>4.8599999999999997E-2</v>
      </c>
      <c r="M1358" t="s">
        <v>455</v>
      </c>
      <c r="N1358">
        <v>19</v>
      </c>
      <c r="R1358" s="2"/>
      <c r="S1358"/>
      <c r="T1358"/>
      <c r="U1358"/>
    </row>
    <row r="1359" spans="1:21" s="141" customFormat="1" x14ac:dyDescent="0.25">
      <c r="A1359" s="2">
        <v>44742</v>
      </c>
      <c r="B1359" s="2">
        <f t="shared" si="104"/>
        <v>44724</v>
      </c>
      <c r="C1359" s="2">
        <f t="shared" si="103"/>
        <v>44737</v>
      </c>
      <c r="D1359" t="s">
        <v>460</v>
      </c>
      <c r="E1359">
        <v>238307</v>
      </c>
      <c r="F1359">
        <v>2404</v>
      </c>
      <c r="G1359">
        <v>21.2</v>
      </c>
      <c r="H1359" t="s">
        <v>455</v>
      </c>
      <c r="I1359">
        <v>8472670</v>
      </c>
      <c r="J1359">
        <v>44054</v>
      </c>
      <c r="K1359">
        <v>2724</v>
      </c>
      <c r="L1359" s="43">
        <v>6.1800000000000001E-2</v>
      </c>
      <c r="M1359" t="s">
        <v>455</v>
      </c>
      <c r="N1359">
        <v>6</v>
      </c>
      <c r="R1359" s="2"/>
      <c r="S1359"/>
      <c r="T1359"/>
      <c r="U1359"/>
    </row>
    <row r="1360" spans="1:21" s="141" customFormat="1" x14ac:dyDescent="0.25">
      <c r="A1360" s="2">
        <v>44742</v>
      </c>
      <c r="B1360" s="2">
        <f t="shared" si="104"/>
        <v>44724</v>
      </c>
      <c r="C1360" s="2">
        <f t="shared" si="103"/>
        <v>44737</v>
      </c>
      <c r="D1360" t="s">
        <v>458</v>
      </c>
      <c r="E1360">
        <v>1618</v>
      </c>
      <c r="F1360">
        <v>23</v>
      </c>
      <c r="G1360" t="s">
        <v>457</v>
      </c>
      <c r="H1360" t="s">
        <v>457</v>
      </c>
      <c r="I1360">
        <v>505131</v>
      </c>
      <c r="J1360">
        <v>3532</v>
      </c>
      <c r="K1360">
        <v>24</v>
      </c>
      <c r="L1360" t="s">
        <v>457</v>
      </c>
      <c r="M1360" t="s">
        <v>457</v>
      </c>
      <c r="N1360">
        <v>0</v>
      </c>
      <c r="R1360" s="2"/>
      <c r="S1360" s="2"/>
      <c r="T1360"/>
      <c r="U1360"/>
    </row>
    <row r="1361" spans="1:21" s="141" customFormat="1" x14ac:dyDescent="0.25">
      <c r="A1361" s="2">
        <v>44742</v>
      </c>
      <c r="B1361" s="2">
        <f t="shared" si="104"/>
        <v>44724</v>
      </c>
      <c r="C1361" s="2">
        <f t="shared" si="103"/>
        <v>44737</v>
      </c>
      <c r="D1361" t="s">
        <v>456</v>
      </c>
      <c r="E1361">
        <v>211537</v>
      </c>
      <c r="F1361">
        <v>1810</v>
      </c>
      <c r="G1361">
        <v>15.4</v>
      </c>
      <c r="H1361" t="s">
        <v>455</v>
      </c>
      <c r="I1361">
        <v>4993194</v>
      </c>
      <c r="J1361">
        <v>44333</v>
      </c>
      <c r="K1361">
        <v>1992</v>
      </c>
      <c r="L1361" s="43">
        <v>4.4900000000000002E-2</v>
      </c>
      <c r="M1361" t="s">
        <v>455</v>
      </c>
      <c r="N1361">
        <v>14</v>
      </c>
      <c r="S1361" s="2"/>
      <c r="T1361"/>
      <c r="U1361"/>
    </row>
    <row r="1362" spans="1:21" x14ac:dyDescent="0.25">
      <c r="A1362" s="2">
        <v>44749</v>
      </c>
      <c r="B1362" s="2">
        <f>A1362-18</f>
        <v>44731</v>
      </c>
      <c r="C1362" s="2">
        <f t="shared" ref="C1362:C1378" si="105">A1362-5</f>
        <v>44744</v>
      </c>
      <c r="D1362" t="s">
        <v>37</v>
      </c>
      <c r="E1362">
        <v>1772542</v>
      </c>
      <c r="F1362">
        <v>18806</v>
      </c>
      <c r="G1362">
        <v>19.3</v>
      </c>
      <c r="H1362" t="s">
        <v>474</v>
      </c>
      <c r="I1362">
        <v>46138459</v>
      </c>
      <c r="J1362">
        <v>343509</v>
      </c>
      <c r="K1362">
        <v>20753</v>
      </c>
      <c r="L1362" s="43">
        <v>6.0400000000000002E-2</v>
      </c>
      <c r="M1362" t="s">
        <v>474</v>
      </c>
      <c r="N1362">
        <v>110</v>
      </c>
    </row>
    <row r="1363" spans="1:21" x14ac:dyDescent="0.25">
      <c r="A1363" s="2">
        <v>44749</v>
      </c>
      <c r="B1363" s="2">
        <f t="shared" ref="B1363:B1378" si="106">A1363-18</f>
        <v>44731</v>
      </c>
      <c r="C1363" s="2">
        <f t="shared" si="105"/>
        <v>44744</v>
      </c>
      <c r="D1363" t="s">
        <v>473</v>
      </c>
      <c r="E1363">
        <v>40731</v>
      </c>
      <c r="F1363">
        <v>625</v>
      </c>
      <c r="G1363">
        <v>20.6</v>
      </c>
      <c r="H1363" t="s">
        <v>474</v>
      </c>
      <c r="I1363">
        <v>836095</v>
      </c>
      <c r="J1363">
        <v>9590</v>
      </c>
      <c r="K1363">
        <v>673</v>
      </c>
      <c r="L1363" s="43">
        <v>7.0199999999999999E-2</v>
      </c>
      <c r="M1363" t="s">
        <v>474</v>
      </c>
      <c r="N1363">
        <v>4</v>
      </c>
    </row>
    <row r="1364" spans="1:21" x14ac:dyDescent="0.25">
      <c r="A1364" s="2">
        <v>44749</v>
      </c>
      <c r="B1364" s="2">
        <f t="shared" si="106"/>
        <v>44731</v>
      </c>
      <c r="C1364" s="2">
        <f t="shared" si="105"/>
        <v>44744</v>
      </c>
      <c r="D1364" t="s">
        <v>472</v>
      </c>
      <c r="E1364">
        <v>29084</v>
      </c>
      <c r="F1364">
        <v>459</v>
      </c>
      <c r="G1364">
        <v>25.9</v>
      </c>
      <c r="H1364" t="s">
        <v>474</v>
      </c>
      <c r="I1364">
        <v>860159</v>
      </c>
      <c r="J1364">
        <v>7753</v>
      </c>
      <c r="K1364">
        <v>490</v>
      </c>
      <c r="L1364" s="43">
        <v>6.3200000000000006E-2</v>
      </c>
      <c r="M1364" t="s">
        <v>474</v>
      </c>
      <c r="N1364">
        <v>1</v>
      </c>
    </row>
    <row r="1365" spans="1:21" x14ac:dyDescent="0.25">
      <c r="A1365" s="2">
        <v>44749</v>
      </c>
      <c r="B1365" s="2">
        <f t="shared" si="106"/>
        <v>44731</v>
      </c>
      <c r="C1365" s="2">
        <f t="shared" si="105"/>
        <v>44744</v>
      </c>
      <c r="D1365" t="s">
        <v>471</v>
      </c>
      <c r="E1365">
        <v>162157</v>
      </c>
      <c r="F1365">
        <v>1358</v>
      </c>
      <c r="G1365">
        <v>17</v>
      </c>
      <c r="H1365" t="s">
        <v>474</v>
      </c>
      <c r="I1365">
        <v>2684036</v>
      </c>
      <c r="J1365">
        <v>24395</v>
      </c>
      <c r="K1365">
        <v>1451</v>
      </c>
      <c r="L1365" s="43">
        <v>5.9499999999999997E-2</v>
      </c>
      <c r="M1365" t="s">
        <v>474</v>
      </c>
      <c r="N1365">
        <v>8</v>
      </c>
    </row>
    <row r="1366" spans="1:21" x14ac:dyDescent="0.25">
      <c r="A1366" s="2">
        <v>44749</v>
      </c>
      <c r="B1366" s="2">
        <f t="shared" si="106"/>
        <v>44731</v>
      </c>
      <c r="C1366" s="2">
        <f t="shared" si="105"/>
        <v>44744</v>
      </c>
      <c r="D1366" t="s">
        <v>470</v>
      </c>
    </row>
    <row r="1367" spans="1:21" x14ac:dyDescent="0.25">
      <c r="A1367" s="2">
        <v>44749</v>
      </c>
      <c r="B1367" s="2">
        <f t="shared" si="106"/>
        <v>44731</v>
      </c>
      <c r="C1367" s="2">
        <f t="shared" si="105"/>
        <v>44744</v>
      </c>
      <c r="D1367" t="s">
        <v>469</v>
      </c>
      <c r="E1367">
        <v>7526</v>
      </c>
      <c r="F1367">
        <v>177</v>
      </c>
      <c r="G1367">
        <v>43.9</v>
      </c>
      <c r="H1367" t="s">
        <v>474</v>
      </c>
      <c r="I1367">
        <v>138623</v>
      </c>
      <c r="J1367">
        <v>1174</v>
      </c>
      <c r="K1367">
        <v>188</v>
      </c>
      <c r="L1367" s="43">
        <v>0.16009999999999999</v>
      </c>
      <c r="M1367" t="s">
        <v>474</v>
      </c>
      <c r="N1367">
        <v>0</v>
      </c>
    </row>
    <row r="1368" spans="1:21" x14ac:dyDescent="0.25">
      <c r="A1368" s="2">
        <v>44749</v>
      </c>
      <c r="B1368" s="2">
        <f t="shared" si="106"/>
        <v>44731</v>
      </c>
      <c r="C1368" s="2">
        <f t="shared" si="105"/>
        <v>44744</v>
      </c>
      <c r="D1368" t="s">
        <v>468</v>
      </c>
      <c r="E1368">
        <v>226083</v>
      </c>
      <c r="F1368">
        <v>2138</v>
      </c>
      <c r="G1368">
        <v>19.2</v>
      </c>
      <c r="H1368" t="s">
        <v>474</v>
      </c>
      <c r="I1368">
        <v>4235663</v>
      </c>
      <c r="J1368">
        <v>37323</v>
      </c>
      <c r="K1368">
        <v>2366</v>
      </c>
      <c r="L1368" s="43">
        <v>6.3399999999999998E-2</v>
      </c>
      <c r="M1368" t="s">
        <v>474</v>
      </c>
      <c r="N1368">
        <v>15</v>
      </c>
    </row>
    <row r="1369" spans="1:21" x14ac:dyDescent="0.25">
      <c r="A1369" s="2">
        <v>44749</v>
      </c>
      <c r="B1369" s="2">
        <f t="shared" si="106"/>
        <v>44731</v>
      </c>
      <c r="C1369" s="2">
        <f t="shared" si="105"/>
        <v>44744</v>
      </c>
      <c r="D1369" t="s">
        <v>467</v>
      </c>
      <c r="E1369">
        <v>12335</v>
      </c>
      <c r="F1369">
        <v>174</v>
      </c>
      <c r="G1369">
        <v>17.5</v>
      </c>
      <c r="H1369" t="s">
        <v>474</v>
      </c>
      <c r="I1369">
        <v>430998</v>
      </c>
      <c r="J1369">
        <v>3741</v>
      </c>
      <c r="K1369">
        <v>198</v>
      </c>
      <c r="L1369" s="43">
        <v>5.2900000000000003E-2</v>
      </c>
      <c r="M1369" t="s">
        <v>474</v>
      </c>
      <c r="N1369">
        <v>1</v>
      </c>
    </row>
    <row r="1370" spans="1:21" x14ac:dyDescent="0.25">
      <c r="A1370" s="2">
        <v>44749</v>
      </c>
      <c r="B1370" s="2">
        <f t="shared" si="106"/>
        <v>44731</v>
      </c>
      <c r="C1370" s="2">
        <f t="shared" si="105"/>
        <v>44744</v>
      </c>
      <c r="D1370" t="s">
        <v>466</v>
      </c>
      <c r="E1370">
        <v>147501</v>
      </c>
      <c r="F1370">
        <v>1403</v>
      </c>
      <c r="G1370">
        <v>21.3</v>
      </c>
      <c r="H1370" t="s">
        <v>474</v>
      </c>
      <c r="I1370">
        <v>2461034</v>
      </c>
      <c r="J1370">
        <v>25082</v>
      </c>
      <c r="K1370">
        <v>1572</v>
      </c>
      <c r="L1370" s="43">
        <v>6.2700000000000006E-2</v>
      </c>
      <c r="M1370" t="s">
        <v>474</v>
      </c>
      <c r="N1370">
        <v>14</v>
      </c>
    </row>
    <row r="1371" spans="1:21" x14ac:dyDescent="0.25">
      <c r="A1371" s="2">
        <v>44749</v>
      </c>
      <c r="B1371" s="2">
        <f t="shared" si="106"/>
        <v>44731</v>
      </c>
      <c r="C1371" s="2">
        <f t="shared" si="105"/>
        <v>44744</v>
      </c>
      <c r="D1371" t="s">
        <v>465</v>
      </c>
      <c r="E1371">
        <v>33668</v>
      </c>
      <c r="F1371">
        <v>498</v>
      </c>
      <c r="G1371">
        <v>21.7</v>
      </c>
      <c r="H1371" t="s">
        <v>474</v>
      </c>
      <c r="I1371">
        <v>1931261</v>
      </c>
      <c r="J1371">
        <v>10815</v>
      </c>
      <c r="K1371">
        <v>561</v>
      </c>
      <c r="L1371" s="43">
        <v>5.1900000000000002E-2</v>
      </c>
      <c r="M1371" t="s">
        <v>474</v>
      </c>
      <c r="N1371">
        <v>3</v>
      </c>
    </row>
    <row r="1372" spans="1:21" x14ac:dyDescent="0.25">
      <c r="A1372" s="2">
        <v>44749</v>
      </c>
      <c r="B1372" s="2">
        <f t="shared" si="106"/>
        <v>44731</v>
      </c>
      <c r="C1372" s="2">
        <f t="shared" si="105"/>
        <v>44744</v>
      </c>
      <c r="D1372" t="s">
        <v>464</v>
      </c>
      <c r="E1372">
        <v>381633</v>
      </c>
      <c r="F1372">
        <v>4948</v>
      </c>
      <c r="G1372">
        <v>21.7</v>
      </c>
      <c r="H1372" t="s">
        <v>455</v>
      </c>
      <c r="I1372">
        <v>12224186</v>
      </c>
      <c r="J1372">
        <v>84727</v>
      </c>
      <c r="K1372">
        <v>5489</v>
      </c>
      <c r="L1372" s="43">
        <v>6.4799999999999996E-2</v>
      </c>
      <c r="M1372" t="s">
        <v>474</v>
      </c>
      <c r="N1372">
        <v>24</v>
      </c>
    </row>
    <row r="1373" spans="1:21" x14ac:dyDescent="0.25">
      <c r="A1373" s="2">
        <v>44749</v>
      </c>
      <c r="B1373" s="2">
        <f t="shared" si="106"/>
        <v>44731</v>
      </c>
      <c r="C1373" s="2">
        <f t="shared" si="105"/>
        <v>44744</v>
      </c>
      <c r="D1373" t="s">
        <v>463</v>
      </c>
    </row>
    <row r="1374" spans="1:21" x14ac:dyDescent="0.25">
      <c r="A1374" s="2">
        <v>44749</v>
      </c>
      <c r="B1374" s="2">
        <f t="shared" si="106"/>
        <v>44731</v>
      </c>
      <c r="C1374" s="2">
        <f t="shared" si="105"/>
        <v>44744</v>
      </c>
      <c r="D1374" t="s">
        <v>462</v>
      </c>
      <c r="E1374">
        <v>151971</v>
      </c>
      <c r="F1374">
        <v>1840</v>
      </c>
      <c r="G1374">
        <v>18.399999999999999</v>
      </c>
      <c r="H1374" t="s">
        <v>474</v>
      </c>
      <c r="I1374">
        <v>4028682</v>
      </c>
      <c r="J1374">
        <v>33051</v>
      </c>
      <c r="K1374">
        <v>2026</v>
      </c>
      <c r="L1374" s="43">
        <v>6.13E-2</v>
      </c>
      <c r="M1374" t="s">
        <v>474</v>
      </c>
      <c r="N1374">
        <v>10</v>
      </c>
    </row>
    <row r="1375" spans="1:21" x14ac:dyDescent="0.25">
      <c r="A1375" s="2">
        <v>44749</v>
      </c>
      <c r="B1375" s="2">
        <f t="shared" si="106"/>
        <v>44731</v>
      </c>
      <c r="C1375" s="2">
        <f t="shared" si="105"/>
        <v>44744</v>
      </c>
      <c r="D1375" t="s">
        <v>461</v>
      </c>
      <c r="E1375">
        <v>126568</v>
      </c>
      <c r="F1375">
        <v>1156</v>
      </c>
      <c r="G1375">
        <v>15.6</v>
      </c>
      <c r="H1375" t="s">
        <v>474</v>
      </c>
      <c r="I1375">
        <v>2303429</v>
      </c>
      <c r="J1375">
        <v>22932</v>
      </c>
      <c r="K1375">
        <v>1257</v>
      </c>
      <c r="L1375" s="43">
        <v>5.4800000000000001E-2</v>
      </c>
      <c r="M1375" t="s">
        <v>474</v>
      </c>
      <c r="N1375">
        <v>10</v>
      </c>
    </row>
    <row r="1376" spans="1:21" x14ac:dyDescent="0.25">
      <c r="A1376" s="2">
        <v>44749</v>
      </c>
      <c r="B1376" s="2">
        <f t="shared" si="106"/>
        <v>44731</v>
      </c>
      <c r="C1376" s="2">
        <f t="shared" si="105"/>
        <v>44744</v>
      </c>
      <c r="D1376" t="s">
        <v>460</v>
      </c>
      <c r="E1376">
        <v>239328</v>
      </c>
      <c r="F1376">
        <v>2287</v>
      </c>
      <c r="G1376">
        <v>20.2</v>
      </c>
      <c r="H1376" t="s">
        <v>455</v>
      </c>
      <c r="I1376">
        <v>8489248</v>
      </c>
      <c r="J1376">
        <v>39924</v>
      </c>
      <c r="K1376">
        <v>2578</v>
      </c>
      <c r="L1376" s="43">
        <v>6.4600000000000005E-2</v>
      </c>
      <c r="M1376" t="s">
        <v>474</v>
      </c>
      <c r="N1376">
        <v>6</v>
      </c>
    </row>
    <row r="1377" spans="1:14" x14ac:dyDescent="0.25">
      <c r="A1377" s="2">
        <v>44749</v>
      </c>
      <c r="B1377" s="2">
        <f t="shared" si="106"/>
        <v>44731</v>
      </c>
      <c r="C1377" s="2">
        <f t="shared" si="105"/>
        <v>44744</v>
      </c>
      <c r="D1377" t="s">
        <v>458</v>
      </c>
      <c r="E1377">
        <v>1625</v>
      </c>
      <c r="F1377">
        <v>20</v>
      </c>
      <c r="G1377" t="s">
        <v>457</v>
      </c>
      <c r="H1377" t="s">
        <v>457</v>
      </c>
      <c r="I1377">
        <v>506423</v>
      </c>
      <c r="J1377">
        <v>3173</v>
      </c>
      <c r="K1377">
        <v>21</v>
      </c>
      <c r="L1377" t="s">
        <v>457</v>
      </c>
      <c r="M1377" t="s">
        <v>457</v>
      </c>
      <c r="N1377">
        <v>0</v>
      </c>
    </row>
    <row r="1378" spans="1:14" x14ac:dyDescent="0.25">
      <c r="A1378" s="2">
        <v>44749</v>
      </c>
      <c r="B1378" s="2">
        <f t="shared" si="106"/>
        <v>44731</v>
      </c>
      <c r="C1378" s="2">
        <f t="shared" si="105"/>
        <v>44744</v>
      </c>
      <c r="D1378" t="s">
        <v>456</v>
      </c>
      <c r="E1378">
        <v>212332</v>
      </c>
      <c r="F1378">
        <v>1723</v>
      </c>
      <c r="G1378">
        <v>14.7</v>
      </c>
      <c r="H1378" t="s">
        <v>455</v>
      </c>
      <c r="I1378">
        <v>5008622</v>
      </c>
      <c r="J1378">
        <v>39829</v>
      </c>
      <c r="K1378">
        <v>1883</v>
      </c>
      <c r="L1378" s="43">
        <v>4.7300000000000002E-2</v>
      </c>
      <c r="M1378" t="s">
        <v>474</v>
      </c>
      <c r="N1378">
        <v>14</v>
      </c>
    </row>
    <row r="1379" spans="1:14" x14ac:dyDescent="0.25">
      <c r="A1379" s="2">
        <v>44756</v>
      </c>
      <c r="B1379" s="2">
        <f>A1379-18</f>
        <v>44738</v>
      </c>
      <c r="C1379" s="2">
        <f t="shared" ref="C1379:C1395" si="107">A1379-5</f>
        <v>44751</v>
      </c>
      <c r="D1379" t="s">
        <v>37</v>
      </c>
      <c r="E1379">
        <v>1783187</v>
      </c>
      <c r="F1379">
        <v>18996</v>
      </c>
      <c r="G1379">
        <v>19.3</v>
      </c>
      <c r="H1379" t="s">
        <v>455</v>
      </c>
      <c r="I1379">
        <v>46287988</v>
      </c>
      <c r="J1379">
        <v>294655</v>
      </c>
      <c r="K1379">
        <v>20786</v>
      </c>
      <c r="L1379" s="43">
        <v>7.0499999999999993E-2</v>
      </c>
      <c r="M1379" t="s">
        <v>474</v>
      </c>
      <c r="N1379">
        <v>111</v>
      </c>
    </row>
    <row r="1380" spans="1:14" x14ac:dyDescent="0.25">
      <c r="A1380" s="2">
        <v>44756</v>
      </c>
      <c r="B1380" s="2">
        <f t="shared" ref="B1380:B1395" si="108">A1380-18</f>
        <v>44738</v>
      </c>
      <c r="C1380" s="2">
        <f t="shared" si="107"/>
        <v>44751</v>
      </c>
      <c r="D1380" t="s">
        <v>473</v>
      </c>
      <c r="E1380">
        <v>41096</v>
      </c>
      <c r="F1380">
        <v>665</v>
      </c>
      <c r="G1380">
        <v>20.7</v>
      </c>
      <c r="H1380" t="s">
        <v>474</v>
      </c>
      <c r="I1380">
        <v>840188</v>
      </c>
      <c r="J1380">
        <v>8124</v>
      </c>
      <c r="K1380">
        <v>724</v>
      </c>
      <c r="L1380" s="43">
        <v>8.9099999999999999E-2</v>
      </c>
      <c r="M1380" t="s">
        <v>474</v>
      </c>
      <c r="N1380">
        <v>5</v>
      </c>
    </row>
    <row r="1381" spans="1:14" x14ac:dyDescent="0.25">
      <c r="A1381" s="2">
        <v>44756</v>
      </c>
      <c r="B1381" s="2">
        <f t="shared" si="108"/>
        <v>44738</v>
      </c>
      <c r="C1381" s="2">
        <f t="shared" si="107"/>
        <v>44751</v>
      </c>
      <c r="D1381" t="s">
        <v>472</v>
      </c>
      <c r="E1381">
        <v>29333</v>
      </c>
      <c r="F1381">
        <v>459</v>
      </c>
      <c r="G1381">
        <v>25.4</v>
      </c>
      <c r="H1381" t="s">
        <v>455</v>
      </c>
      <c r="I1381">
        <v>863428</v>
      </c>
      <c r="J1381">
        <v>6132</v>
      </c>
      <c r="K1381">
        <v>491</v>
      </c>
      <c r="L1381" s="43">
        <v>8.0100000000000005E-2</v>
      </c>
      <c r="M1381" t="s">
        <v>474</v>
      </c>
      <c r="N1381">
        <v>3</v>
      </c>
    </row>
    <row r="1382" spans="1:14" x14ac:dyDescent="0.25">
      <c r="A1382" s="2">
        <v>44756</v>
      </c>
      <c r="B1382" s="2">
        <f t="shared" si="108"/>
        <v>44738</v>
      </c>
      <c r="C1382" s="2">
        <f t="shared" si="107"/>
        <v>44751</v>
      </c>
      <c r="D1382" t="s">
        <v>471</v>
      </c>
      <c r="E1382">
        <v>162854</v>
      </c>
      <c r="F1382">
        <v>1320</v>
      </c>
      <c r="G1382">
        <v>16.3</v>
      </c>
      <c r="H1382" t="s">
        <v>455</v>
      </c>
      <c r="I1382">
        <v>2693253</v>
      </c>
      <c r="J1382">
        <v>19862</v>
      </c>
      <c r="K1382">
        <v>1418</v>
      </c>
      <c r="L1382" s="43">
        <v>7.1400000000000005E-2</v>
      </c>
      <c r="M1382" t="s">
        <v>474</v>
      </c>
      <c r="N1382">
        <v>7</v>
      </c>
    </row>
    <row r="1383" spans="1:14" x14ac:dyDescent="0.25">
      <c r="A1383" s="2">
        <v>44756</v>
      </c>
      <c r="B1383" s="2">
        <f t="shared" si="108"/>
        <v>44738</v>
      </c>
      <c r="C1383" s="2">
        <f t="shared" si="107"/>
        <v>44751</v>
      </c>
      <c r="D1383" t="s">
        <v>470</v>
      </c>
    </row>
    <row r="1384" spans="1:14" x14ac:dyDescent="0.25">
      <c r="A1384" s="2">
        <v>44756</v>
      </c>
      <c r="B1384" s="2">
        <f t="shared" si="108"/>
        <v>44738</v>
      </c>
      <c r="C1384" s="2">
        <f t="shared" si="107"/>
        <v>44751</v>
      </c>
      <c r="D1384" t="s">
        <v>469</v>
      </c>
      <c r="E1384">
        <v>7584</v>
      </c>
      <c r="F1384">
        <v>153</v>
      </c>
      <c r="G1384">
        <v>31.4</v>
      </c>
      <c r="H1384" t="s">
        <v>455</v>
      </c>
      <c r="I1384">
        <v>139193</v>
      </c>
      <c r="J1384">
        <v>1015</v>
      </c>
      <c r="K1384">
        <v>163</v>
      </c>
      <c r="L1384" s="43">
        <v>0.16059999999999999</v>
      </c>
      <c r="M1384" t="s">
        <v>459</v>
      </c>
      <c r="N1384">
        <v>0</v>
      </c>
    </row>
    <row r="1385" spans="1:14" x14ac:dyDescent="0.25">
      <c r="A1385" s="2">
        <v>44756</v>
      </c>
      <c r="B1385" s="2">
        <f t="shared" si="108"/>
        <v>44738</v>
      </c>
      <c r="C1385" s="2">
        <f t="shared" si="107"/>
        <v>44751</v>
      </c>
      <c r="D1385" t="s">
        <v>468</v>
      </c>
      <c r="E1385">
        <v>227255</v>
      </c>
      <c r="F1385">
        <v>2207</v>
      </c>
      <c r="G1385">
        <v>19.5</v>
      </c>
      <c r="H1385" t="s">
        <v>474</v>
      </c>
      <c r="I1385">
        <v>4251240</v>
      </c>
      <c r="J1385">
        <v>31745</v>
      </c>
      <c r="K1385">
        <v>2417</v>
      </c>
      <c r="L1385" s="43">
        <v>7.6100000000000001E-2</v>
      </c>
      <c r="M1385" t="s">
        <v>474</v>
      </c>
      <c r="N1385">
        <v>11</v>
      </c>
    </row>
    <row r="1386" spans="1:14" x14ac:dyDescent="0.25">
      <c r="A1386" s="2">
        <v>44756</v>
      </c>
      <c r="B1386" s="2">
        <f t="shared" si="108"/>
        <v>44738</v>
      </c>
      <c r="C1386" s="2">
        <f t="shared" si="107"/>
        <v>44751</v>
      </c>
      <c r="D1386" t="s">
        <v>467</v>
      </c>
      <c r="E1386">
        <v>12445</v>
      </c>
      <c r="F1386">
        <v>180</v>
      </c>
      <c r="G1386">
        <v>18.100000000000001</v>
      </c>
      <c r="H1386" t="s">
        <v>474</v>
      </c>
      <c r="I1386">
        <v>432801</v>
      </c>
      <c r="J1386">
        <v>3454</v>
      </c>
      <c r="K1386">
        <v>200</v>
      </c>
      <c r="L1386" s="43">
        <v>5.79E-2</v>
      </c>
      <c r="M1386" t="s">
        <v>474</v>
      </c>
      <c r="N1386">
        <v>2</v>
      </c>
    </row>
    <row r="1387" spans="1:14" x14ac:dyDescent="0.25">
      <c r="A1387" s="2">
        <v>44756</v>
      </c>
      <c r="B1387" s="2">
        <f t="shared" si="108"/>
        <v>44738</v>
      </c>
      <c r="C1387" s="2">
        <f t="shared" si="107"/>
        <v>44751</v>
      </c>
      <c r="D1387" t="s">
        <v>466</v>
      </c>
      <c r="E1387">
        <v>148522</v>
      </c>
      <c r="F1387">
        <v>1628</v>
      </c>
      <c r="G1387">
        <v>25</v>
      </c>
      <c r="H1387" t="s">
        <v>474</v>
      </c>
      <c r="I1387">
        <v>2472614</v>
      </c>
      <c r="J1387">
        <v>22292</v>
      </c>
      <c r="K1387">
        <v>1773</v>
      </c>
      <c r="L1387" s="43">
        <v>7.9500000000000001E-2</v>
      </c>
      <c r="M1387" t="s">
        <v>474</v>
      </c>
      <c r="N1387">
        <v>12</v>
      </c>
    </row>
    <row r="1388" spans="1:14" x14ac:dyDescent="0.25">
      <c r="A1388" s="2">
        <v>44756</v>
      </c>
      <c r="B1388" s="2">
        <f t="shared" si="108"/>
        <v>44738</v>
      </c>
      <c r="C1388" s="2">
        <f t="shared" si="107"/>
        <v>44751</v>
      </c>
      <c r="D1388" t="s">
        <v>465</v>
      </c>
      <c r="E1388">
        <v>33954</v>
      </c>
      <c r="F1388">
        <v>507</v>
      </c>
      <c r="G1388">
        <v>22.3</v>
      </c>
      <c r="H1388" t="s">
        <v>474</v>
      </c>
      <c r="I1388">
        <v>1936312</v>
      </c>
      <c r="J1388">
        <v>9688</v>
      </c>
      <c r="K1388">
        <v>564</v>
      </c>
      <c r="L1388" s="43">
        <v>5.8200000000000002E-2</v>
      </c>
      <c r="M1388" t="s">
        <v>474</v>
      </c>
      <c r="N1388">
        <v>3</v>
      </c>
    </row>
    <row r="1389" spans="1:14" x14ac:dyDescent="0.25">
      <c r="A1389" s="2">
        <v>44756</v>
      </c>
      <c r="B1389" s="2">
        <f t="shared" si="108"/>
        <v>44738</v>
      </c>
      <c r="C1389" s="2">
        <f t="shared" si="107"/>
        <v>44751</v>
      </c>
      <c r="D1389" t="s">
        <v>464</v>
      </c>
      <c r="E1389">
        <v>384211</v>
      </c>
      <c r="F1389">
        <v>4742</v>
      </c>
      <c r="G1389">
        <v>20.8</v>
      </c>
      <c r="H1389" t="s">
        <v>455</v>
      </c>
      <c r="I1389">
        <v>12260367</v>
      </c>
      <c r="J1389">
        <v>72384</v>
      </c>
      <c r="K1389">
        <v>5216</v>
      </c>
      <c r="L1389" s="43">
        <v>7.2099999999999997E-2</v>
      </c>
      <c r="M1389" t="s">
        <v>474</v>
      </c>
      <c r="N1389">
        <v>29</v>
      </c>
    </row>
    <row r="1390" spans="1:14" x14ac:dyDescent="0.25">
      <c r="A1390" s="2">
        <v>44756</v>
      </c>
      <c r="B1390" s="2">
        <f t="shared" si="108"/>
        <v>44738</v>
      </c>
      <c r="C1390" s="2">
        <f t="shared" si="107"/>
        <v>44751</v>
      </c>
      <c r="D1390" t="s">
        <v>463</v>
      </c>
    </row>
    <row r="1391" spans="1:14" x14ac:dyDescent="0.25">
      <c r="A1391" s="2">
        <v>44756</v>
      </c>
      <c r="B1391" s="2">
        <f t="shared" si="108"/>
        <v>44738</v>
      </c>
      <c r="C1391" s="2">
        <f t="shared" si="107"/>
        <v>44751</v>
      </c>
      <c r="D1391" t="s">
        <v>462</v>
      </c>
      <c r="E1391">
        <v>152950</v>
      </c>
      <c r="F1391">
        <v>1784</v>
      </c>
      <c r="G1391">
        <v>17.600000000000001</v>
      </c>
      <c r="H1391" t="s">
        <v>455</v>
      </c>
      <c r="I1391">
        <v>4043260</v>
      </c>
      <c r="J1391">
        <v>28513</v>
      </c>
      <c r="K1391">
        <v>1981</v>
      </c>
      <c r="L1391" s="43">
        <v>6.9500000000000006E-2</v>
      </c>
      <c r="M1391" t="s">
        <v>474</v>
      </c>
      <c r="N1391">
        <v>10</v>
      </c>
    </row>
    <row r="1392" spans="1:14" x14ac:dyDescent="0.25">
      <c r="A1392" s="2">
        <v>44756</v>
      </c>
      <c r="B1392" s="2">
        <f t="shared" si="108"/>
        <v>44738</v>
      </c>
      <c r="C1392" s="2">
        <f t="shared" si="107"/>
        <v>44751</v>
      </c>
      <c r="D1392" t="s">
        <v>461</v>
      </c>
      <c r="E1392">
        <v>127243</v>
      </c>
      <c r="F1392">
        <v>1237</v>
      </c>
      <c r="G1392">
        <v>16.600000000000001</v>
      </c>
      <c r="H1392" t="s">
        <v>474</v>
      </c>
      <c r="I1392">
        <v>2312947</v>
      </c>
      <c r="J1392">
        <v>19443</v>
      </c>
      <c r="K1392">
        <v>1340</v>
      </c>
      <c r="L1392" s="43">
        <v>6.8900000000000003E-2</v>
      </c>
      <c r="M1392" t="s">
        <v>474</v>
      </c>
      <c r="N1392">
        <v>7</v>
      </c>
    </row>
    <row r="1393" spans="1:14" x14ac:dyDescent="0.25">
      <c r="A1393" s="2">
        <v>44756</v>
      </c>
      <c r="B1393" s="2">
        <f t="shared" si="108"/>
        <v>44738</v>
      </c>
      <c r="C1393" s="2">
        <f t="shared" si="107"/>
        <v>44751</v>
      </c>
      <c r="D1393" t="s">
        <v>460</v>
      </c>
      <c r="E1393">
        <v>240699</v>
      </c>
      <c r="F1393">
        <v>2320</v>
      </c>
      <c r="G1393">
        <v>20.8</v>
      </c>
      <c r="H1393" t="s">
        <v>474</v>
      </c>
      <c r="I1393">
        <v>8507876</v>
      </c>
      <c r="J1393">
        <v>35407</v>
      </c>
      <c r="K1393">
        <v>2557</v>
      </c>
      <c r="L1393" s="43">
        <v>7.22E-2</v>
      </c>
      <c r="M1393" t="s">
        <v>474</v>
      </c>
      <c r="N1393">
        <v>7</v>
      </c>
    </row>
    <row r="1394" spans="1:14" x14ac:dyDescent="0.25">
      <c r="A1394" s="2">
        <v>44756</v>
      </c>
      <c r="B1394" s="2">
        <f t="shared" si="108"/>
        <v>44738</v>
      </c>
      <c r="C1394" s="2">
        <f t="shared" si="107"/>
        <v>44751</v>
      </c>
      <c r="D1394" t="s">
        <v>458</v>
      </c>
      <c r="E1394">
        <v>1631</v>
      </c>
      <c r="F1394">
        <v>30</v>
      </c>
      <c r="G1394" t="s">
        <v>457</v>
      </c>
      <c r="H1394" t="s">
        <v>457</v>
      </c>
      <c r="I1394">
        <v>507645</v>
      </c>
      <c r="J1394">
        <v>2759</v>
      </c>
      <c r="K1394">
        <v>30</v>
      </c>
      <c r="L1394" t="s">
        <v>457</v>
      </c>
      <c r="M1394" t="s">
        <v>457</v>
      </c>
      <c r="N1394">
        <v>0</v>
      </c>
    </row>
    <row r="1395" spans="1:14" x14ac:dyDescent="0.25">
      <c r="A1395" s="2">
        <v>44756</v>
      </c>
      <c r="B1395" s="2">
        <f t="shared" si="108"/>
        <v>44738</v>
      </c>
      <c r="C1395" s="2">
        <f t="shared" si="107"/>
        <v>44751</v>
      </c>
      <c r="D1395" t="s">
        <v>456</v>
      </c>
      <c r="E1395">
        <v>213410</v>
      </c>
      <c r="F1395">
        <v>1764</v>
      </c>
      <c r="G1395">
        <v>14.6</v>
      </c>
      <c r="H1395" t="s">
        <v>455</v>
      </c>
      <c r="I1395">
        <v>5026864</v>
      </c>
      <c r="J1395">
        <v>33837</v>
      </c>
      <c r="K1395">
        <v>1912</v>
      </c>
      <c r="L1395" s="43">
        <v>5.6500000000000002E-2</v>
      </c>
      <c r="M1395" t="s">
        <v>474</v>
      </c>
      <c r="N1395">
        <v>15</v>
      </c>
    </row>
    <row r="1396" spans="1:14" x14ac:dyDescent="0.25">
      <c r="A1396" s="2">
        <v>44763</v>
      </c>
      <c r="B1396" s="2">
        <f>A1396-18</f>
        <v>44745</v>
      </c>
      <c r="C1396" s="2">
        <f t="shared" ref="C1396:C1412" si="109">A1396-5</f>
        <v>44758</v>
      </c>
      <c r="D1396" t="s">
        <v>37</v>
      </c>
      <c r="E1396">
        <v>1793437</v>
      </c>
      <c r="F1396">
        <v>19394</v>
      </c>
      <c r="G1396">
        <v>19.7</v>
      </c>
      <c r="H1396" t="s">
        <v>474</v>
      </c>
      <c r="I1396">
        <v>46423641</v>
      </c>
      <c r="J1396">
        <v>266937</v>
      </c>
      <c r="K1396">
        <v>21190</v>
      </c>
      <c r="L1396" s="43">
        <v>7.9399999999999998E-2</v>
      </c>
      <c r="M1396" t="s">
        <v>474</v>
      </c>
      <c r="N1396">
        <v>100</v>
      </c>
    </row>
    <row r="1397" spans="1:14" x14ac:dyDescent="0.25">
      <c r="A1397" s="2">
        <v>44763</v>
      </c>
      <c r="B1397" s="2">
        <f t="shared" ref="B1397:B1412" si="110">A1397-18</f>
        <v>44745</v>
      </c>
      <c r="C1397" s="2">
        <f t="shared" si="109"/>
        <v>44758</v>
      </c>
      <c r="D1397" t="s">
        <v>473</v>
      </c>
      <c r="E1397">
        <v>41439</v>
      </c>
      <c r="F1397">
        <v>675</v>
      </c>
      <c r="G1397">
        <v>21.1</v>
      </c>
      <c r="H1397" t="s">
        <v>474</v>
      </c>
      <c r="I1397">
        <v>844067</v>
      </c>
      <c r="J1397">
        <v>7509</v>
      </c>
      <c r="K1397">
        <v>749</v>
      </c>
      <c r="L1397" s="43">
        <v>9.9699999999999997E-2</v>
      </c>
      <c r="M1397" t="s">
        <v>474</v>
      </c>
      <c r="N1397">
        <v>6</v>
      </c>
    </row>
    <row r="1398" spans="1:14" x14ac:dyDescent="0.25">
      <c r="A1398" s="2">
        <v>44763</v>
      </c>
      <c r="B1398" s="2">
        <f t="shared" si="110"/>
        <v>44745</v>
      </c>
      <c r="C1398" s="2">
        <f t="shared" si="109"/>
        <v>44758</v>
      </c>
      <c r="D1398" t="s">
        <v>472</v>
      </c>
      <c r="E1398">
        <v>29550</v>
      </c>
      <c r="F1398">
        <v>417</v>
      </c>
      <c r="G1398">
        <v>23.1</v>
      </c>
      <c r="H1398" t="s">
        <v>455</v>
      </c>
      <c r="I1398">
        <v>866290</v>
      </c>
      <c r="J1398">
        <v>5656</v>
      </c>
      <c r="K1398">
        <v>450</v>
      </c>
      <c r="L1398" s="43">
        <v>7.9600000000000004E-2</v>
      </c>
      <c r="M1398" t="s">
        <v>459</v>
      </c>
      <c r="N1398">
        <v>4</v>
      </c>
    </row>
    <row r="1399" spans="1:14" x14ac:dyDescent="0.25">
      <c r="A1399" s="2">
        <v>44763</v>
      </c>
      <c r="B1399" s="2">
        <f t="shared" si="110"/>
        <v>44745</v>
      </c>
      <c r="C1399" s="2">
        <f t="shared" si="109"/>
        <v>44758</v>
      </c>
      <c r="D1399" t="s">
        <v>471</v>
      </c>
      <c r="E1399">
        <v>163556</v>
      </c>
      <c r="F1399">
        <v>1331</v>
      </c>
      <c r="G1399">
        <v>16.399999999999999</v>
      </c>
      <c r="H1399" t="s">
        <v>474</v>
      </c>
      <c r="I1399">
        <v>2701328</v>
      </c>
      <c r="J1399">
        <v>16621</v>
      </c>
      <c r="K1399">
        <v>1437</v>
      </c>
      <c r="L1399" s="43">
        <v>8.6499999999999994E-2</v>
      </c>
      <c r="M1399" t="s">
        <v>474</v>
      </c>
      <c r="N1399">
        <v>5</v>
      </c>
    </row>
    <row r="1400" spans="1:14" x14ac:dyDescent="0.25">
      <c r="A1400" s="2">
        <v>44763</v>
      </c>
      <c r="B1400" s="2">
        <f t="shared" si="110"/>
        <v>44745</v>
      </c>
      <c r="C1400" s="2">
        <f t="shared" si="109"/>
        <v>44758</v>
      </c>
      <c r="D1400" t="s">
        <v>470</v>
      </c>
    </row>
    <row r="1401" spans="1:14" x14ac:dyDescent="0.25">
      <c r="A1401" s="2">
        <v>44763</v>
      </c>
      <c r="B1401" s="2">
        <f t="shared" si="110"/>
        <v>44745</v>
      </c>
      <c r="C1401" s="2">
        <f t="shared" si="109"/>
        <v>44758</v>
      </c>
      <c r="D1401" t="s">
        <v>469</v>
      </c>
      <c r="E1401">
        <v>7629</v>
      </c>
      <c r="F1401">
        <v>108</v>
      </c>
      <c r="G1401">
        <v>22.1</v>
      </c>
      <c r="H1401" t="s">
        <v>455</v>
      </c>
      <c r="I1401">
        <v>139693</v>
      </c>
      <c r="J1401">
        <v>1039</v>
      </c>
      <c r="K1401">
        <v>124</v>
      </c>
      <c r="L1401" s="43">
        <v>0.1193</v>
      </c>
      <c r="M1401" t="s">
        <v>455</v>
      </c>
      <c r="N1401">
        <v>0</v>
      </c>
    </row>
    <row r="1402" spans="1:14" x14ac:dyDescent="0.25">
      <c r="A1402" s="2">
        <v>44763</v>
      </c>
      <c r="B1402" s="2">
        <f t="shared" si="110"/>
        <v>44745</v>
      </c>
      <c r="C1402" s="2">
        <f t="shared" si="109"/>
        <v>44758</v>
      </c>
      <c r="D1402" t="s">
        <v>468</v>
      </c>
      <c r="E1402">
        <v>228487</v>
      </c>
      <c r="F1402">
        <v>2210</v>
      </c>
      <c r="G1402">
        <v>19.5</v>
      </c>
      <c r="H1402" t="s">
        <v>455</v>
      </c>
      <c r="I1402">
        <v>4266294</v>
      </c>
      <c r="J1402">
        <v>28732</v>
      </c>
      <c r="K1402">
        <v>2449</v>
      </c>
      <c r="L1402" s="43">
        <v>8.5199999999999998E-2</v>
      </c>
      <c r="M1402" t="s">
        <v>474</v>
      </c>
      <c r="N1402">
        <v>10</v>
      </c>
    </row>
    <row r="1403" spans="1:14" x14ac:dyDescent="0.25">
      <c r="A1403" s="2">
        <v>44763</v>
      </c>
      <c r="B1403" s="2">
        <f t="shared" si="110"/>
        <v>44745</v>
      </c>
      <c r="C1403" s="2">
        <f t="shared" si="109"/>
        <v>44758</v>
      </c>
      <c r="D1403" t="s">
        <v>467</v>
      </c>
      <c r="E1403">
        <v>12523</v>
      </c>
      <c r="F1403">
        <v>173</v>
      </c>
      <c r="G1403">
        <v>17.399999999999999</v>
      </c>
      <c r="H1403" t="s">
        <v>455</v>
      </c>
      <c r="I1403">
        <v>434431</v>
      </c>
      <c r="J1403">
        <v>3222</v>
      </c>
      <c r="K1403">
        <v>191</v>
      </c>
      <c r="L1403" s="43">
        <v>5.9299999999999999E-2</v>
      </c>
      <c r="M1403" t="s">
        <v>474</v>
      </c>
      <c r="N1403">
        <v>3</v>
      </c>
    </row>
    <row r="1404" spans="1:14" x14ac:dyDescent="0.25">
      <c r="A1404" s="2">
        <v>44763</v>
      </c>
      <c r="B1404" s="2">
        <f t="shared" si="110"/>
        <v>44745</v>
      </c>
      <c r="C1404" s="2">
        <f t="shared" si="109"/>
        <v>44758</v>
      </c>
      <c r="D1404" t="s">
        <v>466</v>
      </c>
      <c r="E1404">
        <v>149451</v>
      </c>
      <c r="F1404">
        <v>1780</v>
      </c>
      <c r="G1404">
        <v>27.3</v>
      </c>
      <c r="H1404" t="s">
        <v>474</v>
      </c>
      <c r="I1404">
        <v>2482801</v>
      </c>
      <c r="J1404">
        <v>20762</v>
      </c>
      <c r="K1404">
        <v>1962</v>
      </c>
      <c r="L1404" s="43">
        <v>9.4500000000000001E-2</v>
      </c>
      <c r="M1404" t="s">
        <v>474</v>
      </c>
      <c r="N1404">
        <v>12</v>
      </c>
    </row>
    <row r="1405" spans="1:14" x14ac:dyDescent="0.25">
      <c r="A1405" s="2">
        <v>44763</v>
      </c>
      <c r="B1405" s="2">
        <f t="shared" si="110"/>
        <v>44745</v>
      </c>
      <c r="C1405" s="2">
        <f t="shared" si="109"/>
        <v>44758</v>
      </c>
      <c r="D1405" t="s">
        <v>465</v>
      </c>
      <c r="E1405">
        <v>34219</v>
      </c>
      <c r="F1405">
        <v>533</v>
      </c>
      <c r="G1405">
        <v>23.5</v>
      </c>
      <c r="H1405" t="s">
        <v>474</v>
      </c>
      <c r="I1405">
        <v>1940497</v>
      </c>
      <c r="J1405">
        <v>8891</v>
      </c>
      <c r="K1405">
        <v>569</v>
      </c>
      <c r="L1405" s="43">
        <v>6.4000000000000001E-2</v>
      </c>
      <c r="M1405" t="s">
        <v>474</v>
      </c>
      <c r="N1405">
        <v>2</v>
      </c>
    </row>
    <row r="1406" spans="1:14" x14ac:dyDescent="0.25">
      <c r="A1406" s="2">
        <v>44763</v>
      </c>
      <c r="B1406" s="2">
        <f t="shared" si="110"/>
        <v>44745</v>
      </c>
      <c r="C1406" s="2">
        <f t="shared" si="109"/>
        <v>44758</v>
      </c>
      <c r="D1406" t="s">
        <v>464</v>
      </c>
      <c r="E1406">
        <v>386716</v>
      </c>
      <c r="F1406">
        <v>4742</v>
      </c>
      <c r="G1406">
        <v>20.8</v>
      </c>
      <c r="H1406" t="s">
        <v>455</v>
      </c>
      <c r="I1406">
        <v>12294308</v>
      </c>
      <c r="J1406">
        <v>65436</v>
      </c>
      <c r="K1406">
        <v>5147</v>
      </c>
      <c r="L1406" s="43">
        <v>7.8700000000000006E-2</v>
      </c>
      <c r="M1406" t="s">
        <v>474</v>
      </c>
      <c r="N1406">
        <v>26</v>
      </c>
    </row>
    <row r="1407" spans="1:14" x14ac:dyDescent="0.25">
      <c r="A1407" s="2">
        <v>44763</v>
      </c>
      <c r="B1407" s="2">
        <f t="shared" si="110"/>
        <v>44745</v>
      </c>
      <c r="C1407" s="2">
        <f t="shared" si="109"/>
        <v>44758</v>
      </c>
      <c r="D1407" t="s">
        <v>463</v>
      </c>
    </row>
    <row r="1408" spans="1:14" x14ac:dyDescent="0.25">
      <c r="A1408" s="2">
        <v>44763</v>
      </c>
      <c r="B1408" s="2">
        <f t="shared" si="110"/>
        <v>44745</v>
      </c>
      <c r="C1408" s="2">
        <f t="shared" si="109"/>
        <v>44758</v>
      </c>
      <c r="D1408" t="s">
        <v>462</v>
      </c>
      <c r="E1408">
        <v>153860</v>
      </c>
      <c r="F1408">
        <v>1763</v>
      </c>
      <c r="G1408">
        <v>17.3</v>
      </c>
      <c r="H1408" t="s">
        <v>455</v>
      </c>
      <c r="I1408">
        <v>4056383</v>
      </c>
      <c r="J1408">
        <v>25846</v>
      </c>
      <c r="K1408">
        <v>1951</v>
      </c>
      <c r="L1408" s="43">
        <v>7.5499999999999998E-2</v>
      </c>
      <c r="M1408" t="s">
        <v>474</v>
      </c>
      <c r="N1408">
        <v>5</v>
      </c>
    </row>
    <row r="1409" spans="1:18" x14ac:dyDescent="0.25">
      <c r="A1409" s="2">
        <v>44763</v>
      </c>
      <c r="B1409" s="2">
        <f t="shared" si="110"/>
        <v>44745</v>
      </c>
      <c r="C1409" s="2">
        <f t="shared" si="109"/>
        <v>44758</v>
      </c>
      <c r="D1409" t="s">
        <v>461</v>
      </c>
      <c r="E1409">
        <v>127906</v>
      </c>
      <c r="F1409">
        <v>1214</v>
      </c>
      <c r="G1409">
        <v>16.3</v>
      </c>
      <c r="H1409" t="s">
        <v>455</v>
      </c>
      <c r="I1409">
        <v>2321251</v>
      </c>
      <c r="J1409">
        <v>16808</v>
      </c>
      <c r="K1409">
        <v>1338</v>
      </c>
      <c r="L1409" s="43">
        <v>7.9600000000000004E-2</v>
      </c>
      <c r="M1409" t="s">
        <v>474</v>
      </c>
      <c r="N1409">
        <v>8</v>
      </c>
    </row>
    <row r="1410" spans="1:18" x14ac:dyDescent="0.25">
      <c r="A1410" s="2">
        <v>44763</v>
      </c>
      <c r="B1410" s="2">
        <f t="shared" si="110"/>
        <v>44745</v>
      </c>
      <c r="C1410" s="2">
        <f t="shared" si="109"/>
        <v>44758</v>
      </c>
      <c r="D1410" t="s">
        <v>460</v>
      </c>
      <c r="E1410">
        <v>242021</v>
      </c>
      <c r="F1410">
        <v>2490</v>
      </c>
      <c r="G1410">
        <v>22.3</v>
      </c>
      <c r="H1410" t="s">
        <v>474</v>
      </c>
      <c r="I1410">
        <v>8525144</v>
      </c>
      <c r="J1410">
        <v>33439</v>
      </c>
      <c r="K1410">
        <v>2739</v>
      </c>
      <c r="L1410" s="43">
        <v>8.1900000000000001E-2</v>
      </c>
      <c r="M1410" t="s">
        <v>474</v>
      </c>
      <c r="N1410">
        <v>7</v>
      </c>
    </row>
    <row r="1411" spans="1:18" x14ac:dyDescent="0.25">
      <c r="A1411" s="2">
        <v>44763</v>
      </c>
      <c r="B1411" s="2">
        <f t="shared" si="110"/>
        <v>44745</v>
      </c>
      <c r="C1411" s="2">
        <f t="shared" si="109"/>
        <v>44758</v>
      </c>
      <c r="D1411" t="s">
        <v>458</v>
      </c>
      <c r="E1411">
        <v>1659</v>
      </c>
      <c r="F1411">
        <v>60</v>
      </c>
      <c r="G1411" t="s">
        <v>457</v>
      </c>
      <c r="H1411" t="s">
        <v>457</v>
      </c>
      <c r="I1411">
        <v>508946</v>
      </c>
      <c r="J1411">
        <v>2604</v>
      </c>
      <c r="K1411">
        <v>60</v>
      </c>
      <c r="L1411" t="s">
        <v>457</v>
      </c>
      <c r="M1411" t="s">
        <v>457</v>
      </c>
      <c r="N1411">
        <v>0</v>
      </c>
    </row>
    <row r="1412" spans="1:18" x14ac:dyDescent="0.25">
      <c r="A1412" s="2">
        <v>44763</v>
      </c>
      <c r="B1412" s="2">
        <f t="shared" si="110"/>
        <v>44745</v>
      </c>
      <c r="C1412" s="2">
        <f t="shared" si="109"/>
        <v>44758</v>
      </c>
      <c r="D1412" t="s">
        <v>456</v>
      </c>
      <c r="E1412">
        <v>214421</v>
      </c>
      <c r="F1412">
        <v>1898</v>
      </c>
      <c r="G1412">
        <v>15.7</v>
      </c>
      <c r="H1412" t="s">
        <v>474</v>
      </c>
      <c r="I1412">
        <v>5042208</v>
      </c>
      <c r="J1412">
        <v>30372</v>
      </c>
      <c r="K1412">
        <v>2024</v>
      </c>
      <c r="L1412" s="43">
        <v>6.6600000000000006E-2</v>
      </c>
      <c r="M1412" t="s">
        <v>474</v>
      </c>
      <c r="N1412">
        <v>12</v>
      </c>
    </row>
    <row r="1413" spans="1:18" x14ac:dyDescent="0.25">
      <c r="A1413" s="2">
        <v>44770</v>
      </c>
      <c r="B1413" s="2">
        <f>A1413-18</f>
        <v>44752</v>
      </c>
      <c r="C1413" s="2">
        <f t="shared" ref="C1413:C1430" si="111">A1413-5</f>
        <v>44765</v>
      </c>
      <c r="D1413" t="s">
        <v>37</v>
      </c>
      <c r="E1413">
        <v>1803391</v>
      </c>
      <c r="F1413">
        <v>20016</v>
      </c>
      <c r="G1413">
        <v>20.3</v>
      </c>
      <c r="H1413" t="s">
        <v>474</v>
      </c>
      <c r="I1413">
        <v>46559101</v>
      </c>
      <c r="J1413">
        <v>270464</v>
      </c>
      <c r="K1413">
        <v>22000</v>
      </c>
      <c r="L1413" s="43">
        <v>8.1299999999999997E-2</v>
      </c>
      <c r="M1413" t="s">
        <v>474</v>
      </c>
      <c r="N1413">
        <v>117</v>
      </c>
      <c r="R1413" s="2"/>
    </row>
    <row r="1414" spans="1:18" x14ac:dyDescent="0.25">
      <c r="A1414" s="2">
        <v>44770</v>
      </c>
      <c r="B1414" s="2">
        <f t="shared" ref="B1414:B1430" si="112">A1414-18</f>
        <v>44752</v>
      </c>
      <c r="C1414" s="2">
        <f t="shared" si="111"/>
        <v>44765</v>
      </c>
      <c r="D1414" t="s">
        <v>473</v>
      </c>
      <c r="E1414">
        <v>41790</v>
      </c>
      <c r="F1414">
        <v>704</v>
      </c>
      <c r="G1414">
        <v>22</v>
      </c>
      <c r="H1414" t="s">
        <v>474</v>
      </c>
      <c r="I1414">
        <v>848049</v>
      </c>
      <c r="J1414">
        <v>7870</v>
      </c>
      <c r="K1414">
        <v>783</v>
      </c>
      <c r="L1414" s="43">
        <v>9.9500000000000005E-2</v>
      </c>
      <c r="M1414" t="s">
        <v>459</v>
      </c>
      <c r="N1414">
        <v>7</v>
      </c>
      <c r="R1414" s="2"/>
    </row>
    <row r="1415" spans="1:18" x14ac:dyDescent="0.25">
      <c r="A1415" s="2">
        <v>44770</v>
      </c>
      <c r="B1415" s="2">
        <f t="shared" si="112"/>
        <v>44752</v>
      </c>
      <c r="C1415" s="2">
        <f t="shared" si="111"/>
        <v>44765</v>
      </c>
      <c r="D1415" t="s">
        <v>472</v>
      </c>
      <c r="E1415">
        <v>29784</v>
      </c>
      <c r="F1415">
        <v>415</v>
      </c>
      <c r="G1415">
        <v>23</v>
      </c>
      <c r="H1415" t="s">
        <v>455</v>
      </c>
      <c r="I1415">
        <v>869556</v>
      </c>
      <c r="J1415">
        <v>6135</v>
      </c>
      <c r="K1415">
        <v>452</v>
      </c>
      <c r="L1415" s="43">
        <v>7.3700000000000002E-2</v>
      </c>
      <c r="M1415" t="s">
        <v>455</v>
      </c>
      <c r="N1415">
        <v>5</v>
      </c>
      <c r="R1415" s="2"/>
    </row>
    <row r="1416" spans="1:18" x14ac:dyDescent="0.25">
      <c r="A1416" s="2">
        <v>44770</v>
      </c>
      <c r="B1416" s="2">
        <f t="shared" si="112"/>
        <v>44752</v>
      </c>
      <c r="C1416" s="2">
        <f t="shared" si="111"/>
        <v>44765</v>
      </c>
      <c r="D1416" t="s">
        <v>471</v>
      </c>
      <c r="E1416">
        <v>164400</v>
      </c>
      <c r="F1416">
        <v>1494</v>
      </c>
      <c r="G1416">
        <v>18.399999999999999</v>
      </c>
      <c r="H1416" t="s">
        <v>474</v>
      </c>
      <c r="I1416">
        <v>2709809</v>
      </c>
      <c r="J1416">
        <v>16651</v>
      </c>
      <c r="K1416">
        <v>1593</v>
      </c>
      <c r="L1416" s="43">
        <v>9.5699999999999993E-2</v>
      </c>
      <c r="M1416" t="s">
        <v>474</v>
      </c>
      <c r="N1416">
        <v>10</v>
      </c>
      <c r="R1416" s="2"/>
    </row>
    <row r="1417" spans="1:18" x14ac:dyDescent="0.25">
      <c r="A1417" s="2">
        <v>44770</v>
      </c>
      <c r="B1417" s="2">
        <f t="shared" si="112"/>
        <v>44752</v>
      </c>
      <c r="C1417" s="2">
        <f t="shared" si="111"/>
        <v>44765</v>
      </c>
      <c r="D1417" t="s">
        <v>470</v>
      </c>
      <c r="R1417" s="2"/>
    </row>
    <row r="1418" spans="1:18" x14ac:dyDescent="0.25">
      <c r="A1418" s="2">
        <v>44770</v>
      </c>
      <c r="B1418" s="2">
        <f t="shared" si="112"/>
        <v>44752</v>
      </c>
      <c r="C1418" s="2">
        <f t="shared" si="111"/>
        <v>44765</v>
      </c>
      <c r="D1418" t="s">
        <v>469</v>
      </c>
      <c r="E1418">
        <v>7663</v>
      </c>
      <c r="F1418">
        <v>88</v>
      </c>
      <c r="G1418">
        <v>18</v>
      </c>
      <c r="H1418" t="s">
        <v>455</v>
      </c>
      <c r="I1418">
        <v>140131</v>
      </c>
      <c r="J1418">
        <v>1009</v>
      </c>
      <c r="K1418">
        <v>102</v>
      </c>
      <c r="L1418" s="43">
        <v>0.1011</v>
      </c>
      <c r="M1418" t="s">
        <v>455</v>
      </c>
      <c r="N1418">
        <v>0</v>
      </c>
      <c r="R1418" s="2"/>
    </row>
    <row r="1419" spans="1:18" x14ac:dyDescent="0.25">
      <c r="A1419" s="2">
        <v>44770</v>
      </c>
      <c r="B1419" s="2">
        <f t="shared" si="112"/>
        <v>44752</v>
      </c>
      <c r="C1419" s="2">
        <f t="shared" si="111"/>
        <v>44765</v>
      </c>
      <c r="D1419" t="s">
        <v>468</v>
      </c>
      <c r="E1419">
        <v>229738</v>
      </c>
      <c r="F1419">
        <v>2377</v>
      </c>
      <c r="G1419">
        <v>21</v>
      </c>
      <c r="H1419" t="s">
        <v>474</v>
      </c>
      <c r="I1419">
        <v>4281696</v>
      </c>
      <c r="J1419">
        <v>30211</v>
      </c>
      <c r="K1419">
        <v>2661</v>
      </c>
      <c r="L1419" s="43">
        <v>8.8099999999999998E-2</v>
      </c>
      <c r="M1419" t="s">
        <v>474</v>
      </c>
      <c r="N1419">
        <v>15</v>
      </c>
      <c r="R1419" s="2"/>
    </row>
    <row r="1420" spans="1:18" x14ac:dyDescent="0.25">
      <c r="A1420" s="2">
        <v>44770</v>
      </c>
      <c r="B1420" s="2">
        <f t="shared" si="112"/>
        <v>44752</v>
      </c>
      <c r="C1420" s="2">
        <f t="shared" si="111"/>
        <v>44765</v>
      </c>
      <c r="D1420" t="s">
        <v>467</v>
      </c>
      <c r="E1420">
        <v>12599</v>
      </c>
      <c r="F1420">
        <v>150</v>
      </c>
      <c r="G1420">
        <v>15.1</v>
      </c>
      <c r="H1420" t="s">
        <v>455</v>
      </c>
      <c r="I1420">
        <v>436038</v>
      </c>
      <c r="J1420">
        <v>3151</v>
      </c>
      <c r="K1420">
        <v>173</v>
      </c>
      <c r="L1420" s="43">
        <v>5.4899999999999997E-2</v>
      </c>
      <c r="M1420" t="s">
        <v>455</v>
      </c>
      <c r="N1420">
        <v>3</v>
      </c>
      <c r="R1420" s="2"/>
    </row>
    <row r="1421" spans="1:18" x14ac:dyDescent="0.25">
      <c r="A1421" s="2">
        <v>44770</v>
      </c>
      <c r="B1421" s="2">
        <f t="shared" si="112"/>
        <v>44752</v>
      </c>
      <c r="C1421" s="2">
        <f t="shared" si="111"/>
        <v>44765</v>
      </c>
      <c r="D1421" t="s">
        <v>466</v>
      </c>
      <c r="E1421">
        <v>150349</v>
      </c>
      <c r="F1421">
        <v>1852</v>
      </c>
      <c r="G1421">
        <v>28.4</v>
      </c>
      <c r="H1421" t="s">
        <v>474</v>
      </c>
      <c r="I1421">
        <v>2493339</v>
      </c>
      <c r="J1421">
        <v>20835</v>
      </c>
      <c r="K1421">
        <v>2070</v>
      </c>
      <c r="L1421" s="43">
        <v>9.9400000000000002E-2</v>
      </c>
      <c r="M1421" t="s">
        <v>474</v>
      </c>
      <c r="N1421">
        <v>14</v>
      </c>
      <c r="R1421" s="2"/>
    </row>
    <row r="1422" spans="1:18" x14ac:dyDescent="0.25">
      <c r="A1422" s="2">
        <v>44770</v>
      </c>
      <c r="B1422" s="2">
        <f t="shared" si="112"/>
        <v>44752</v>
      </c>
      <c r="C1422" s="2">
        <f t="shared" si="111"/>
        <v>44765</v>
      </c>
      <c r="D1422" t="s">
        <v>465</v>
      </c>
      <c r="E1422">
        <v>34442</v>
      </c>
      <c r="F1422">
        <v>486</v>
      </c>
      <c r="G1422">
        <v>21.4</v>
      </c>
      <c r="H1422" t="s">
        <v>455</v>
      </c>
      <c r="I1422">
        <v>1945347</v>
      </c>
      <c r="J1422">
        <v>8930</v>
      </c>
      <c r="K1422">
        <v>538</v>
      </c>
      <c r="L1422" s="43">
        <v>6.0199999999999997E-2</v>
      </c>
      <c r="M1422" t="s">
        <v>455</v>
      </c>
      <c r="N1422">
        <v>2</v>
      </c>
      <c r="R1422" s="2"/>
    </row>
    <row r="1423" spans="1:18" x14ac:dyDescent="0.25">
      <c r="A1423" s="2">
        <v>44770</v>
      </c>
      <c r="B1423" s="2">
        <f t="shared" si="112"/>
        <v>44752</v>
      </c>
      <c r="C1423" s="2">
        <f t="shared" si="111"/>
        <v>44765</v>
      </c>
      <c r="D1423" t="s">
        <v>464</v>
      </c>
      <c r="E1423">
        <v>389041</v>
      </c>
      <c r="F1423">
        <v>4795</v>
      </c>
      <c r="G1423">
        <v>21</v>
      </c>
      <c r="H1423" t="s">
        <v>474</v>
      </c>
      <c r="I1423">
        <v>12326649</v>
      </c>
      <c r="J1423">
        <v>65256</v>
      </c>
      <c r="K1423">
        <v>5249</v>
      </c>
      <c r="L1423" s="43">
        <v>8.0399999999999999E-2</v>
      </c>
      <c r="M1423" t="s">
        <v>474</v>
      </c>
      <c r="N1423">
        <v>24</v>
      </c>
      <c r="R1423" s="2"/>
    </row>
    <row r="1424" spans="1:18" x14ac:dyDescent="0.25">
      <c r="A1424" s="2">
        <v>44770</v>
      </c>
      <c r="B1424" s="2">
        <f t="shared" si="112"/>
        <v>44752</v>
      </c>
      <c r="C1424" s="2">
        <f t="shared" si="111"/>
        <v>44765</v>
      </c>
      <c r="D1424" t="s">
        <v>463</v>
      </c>
      <c r="R1424" s="2"/>
    </row>
    <row r="1425" spans="1:18" x14ac:dyDescent="0.25">
      <c r="A1425" s="2">
        <v>44770</v>
      </c>
      <c r="B1425" s="2">
        <f t="shared" si="112"/>
        <v>44752</v>
      </c>
      <c r="C1425" s="2">
        <f t="shared" si="111"/>
        <v>44765</v>
      </c>
      <c r="D1425" t="s">
        <v>462</v>
      </c>
      <c r="E1425">
        <v>154760</v>
      </c>
      <c r="F1425">
        <v>1823</v>
      </c>
      <c r="G1425">
        <v>17.899999999999999</v>
      </c>
      <c r="H1425" t="s">
        <v>474</v>
      </c>
      <c r="I1425">
        <v>4070113</v>
      </c>
      <c r="J1425">
        <v>26646</v>
      </c>
      <c r="K1425">
        <v>2002</v>
      </c>
      <c r="L1425" s="43">
        <v>7.51E-2</v>
      </c>
      <c r="M1425" t="s">
        <v>459</v>
      </c>
      <c r="N1425">
        <v>8</v>
      </c>
      <c r="R1425" s="2"/>
    </row>
    <row r="1426" spans="1:18" x14ac:dyDescent="0.25">
      <c r="A1426" s="2">
        <v>44770</v>
      </c>
      <c r="B1426" s="2">
        <f t="shared" si="112"/>
        <v>44752</v>
      </c>
      <c r="C1426" s="2">
        <f t="shared" si="111"/>
        <v>44765</v>
      </c>
      <c r="D1426" t="s">
        <v>461</v>
      </c>
      <c r="E1426">
        <v>128529</v>
      </c>
      <c r="F1426">
        <v>1295</v>
      </c>
      <c r="G1426">
        <v>17.399999999999999</v>
      </c>
      <c r="H1426" t="s">
        <v>474</v>
      </c>
      <c r="I1426">
        <v>2329436</v>
      </c>
      <c r="J1426">
        <v>16609</v>
      </c>
      <c r="K1426">
        <v>1419</v>
      </c>
      <c r="L1426" s="43">
        <v>8.5400000000000004E-2</v>
      </c>
      <c r="M1426" t="s">
        <v>474</v>
      </c>
      <c r="N1426">
        <v>8</v>
      </c>
      <c r="R1426" s="2"/>
    </row>
    <row r="1427" spans="1:18" x14ac:dyDescent="0.25">
      <c r="A1427" s="2">
        <v>44770</v>
      </c>
      <c r="B1427" s="2">
        <f t="shared" si="112"/>
        <v>44752</v>
      </c>
      <c r="C1427" s="2">
        <f t="shared" si="111"/>
        <v>44765</v>
      </c>
      <c r="D1427" t="s">
        <v>460</v>
      </c>
      <c r="E1427">
        <v>243240</v>
      </c>
      <c r="F1427">
        <v>2552</v>
      </c>
      <c r="G1427">
        <v>22.8</v>
      </c>
      <c r="H1427" t="s">
        <v>474</v>
      </c>
      <c r="I1427">
        <v>8542103</v>
      </c>
      <c r="J1427">
        <v>34564</v>
      </c>
      <c r="K1427">
        <v>2848</v>
      </c>
      <c r="L1427" s="43">
        <v>8.2400000000000001E-2</v>
      </c>
      <c r="M1427" t="s">
        <v>459</v>
      </c>
      <c r="N1427">
        <v>10</v>
      </c>
      <c r="R1427" s="2"/>
    </row>
    <row r="1428" spans="1:18" x14ac:dyDescent="0.25">
      <c r="A1428" s="2">
        <v>44770</v>
      </c>
      <c r="B1428" s="2">
        <f t="shared" si="112"/>
        <v>44752</v>
      </c>
      <c r="C1428" s="2">
        <f t="shared" si="111"/>
        <v>44765</v>
      </c>
      <c r="D1428" t="s">
        <v>458</v>
      </c>
      <c r="E1428">
        <v>1643</v>
      </c>
      <c r="F1428">
        <v>57</v>
      </c>
      <c r="G1428" t="s">
        <v>457</v>
      </c>
      <c r="H1428" t="s">
        <v>457</v>
      </c>
      <c r="I1428">
        <v>510095</v>
      </c>
      <c r="J1428">
        <v>2722</v>
      </c>
      <c r="K1428">
        <v>60</v>
      </c>
      <c r="L1428" t="s">
        <v>457</v>
      </c>
      <c r="M1428" t="s">
        <v>457</v>
      </c>
      <c r="N1428">
        <v>0</v>
      </c>
    </row>
    <row r="1429" spans="1:18" x14ac:dyDescent="0.25">
      <c r="A1429" s="2">
        <v>44770</v>
      </c>
      <c r="B1429" s="2">
        <f t="shared" si="112"/>
        <v>44752</v>
      </c>
      <c r="C1429" s="2">
        <f t="shared" si="111"/>
        <v>44765</v>
      </c>
      <c r="D1429" t="s">
        <v>456</v>
      </c>
      <c r="E1429">
        <v>215413</v>
      </c>
      <c r="F1429">
        <v>1928</v>
      </c>
      <c r="G1429">
        <v>16</v>
      </c>
      <c r="H1429" t="s">
        <v>474</v>
      </c>
      <c r="I1429">
        <v>5056740</v>
      </c>
      <c r="J1429">
        <v>29875</v>
      </c>
      <c r="K1429">
        <v>2050</v>
      </c>
      <c r="L1429" s="43">
        <v>6.8599999999999994E-2</v>
      </c>
      <c r="M1429" t="s">
        <v>474</v>
      </c>
      <c r="N1429">
        <v>11</v>
      </c>
    </row>
    <row r="1430" spans="1:18" x14ac:dyDescent="0.25">
      <c r="A1430" s="2">
        <v>44777</v>
      </c>
      <c r="B1430" s="2">
        <f t="shared" si="112"/>
        <v>44759</v>
      </c>
      <c r="C1430" s="2">
        <f t="shared" si="111"/>
        <v>44772</v>
      </c>
      <c r="D1430" t="s">
        <v>37</v>
      </c>
      <c r="E1430">
        <v>1813037</v>
      </c>
      <c r="F1430">
        <v>19620</v>
      </c>
      <c r="G1430">
        <v>19.899999999999999</v>
      </c>
      <c r="H1430" t="s">
        <v>455</v>
      </c>
      <c r="I1430">
        <v>46692520</v>
      </c>
      <c r="J1430">
        <v>266313</v>
      </c>
      <c r="K1430">
        <v>21661</v>
      </c>
      <c r="L1430" s="43">
        <v>8.1299999999999997E-2</v>
      </c>
      <c r="M1430" t="s">
        <v>459</v>
      </c>
      <c r="N1430">
        <v>123</v>
      </c>
    </row>
    <row r="1431" spans="1:18" x14ac:dyDescent="0.25">
      <c r="A1431" s="2">
        <v>44777</v>
      </c>
      <c r="B1431" s="2">
        <f t="shared" ref="B1431:B1447" si="113">A1431-18</f>
        <v>44759</v>
      </c>
      <c r="C1431" s="2">
        <f t="shared" ref="C1431:C1447" si="114">A1431-5</f>
        <v>44772</v>
      </c>
      <c r="D1431" t="s">
        <v>473</v>
      </c>
      <c r="E1431">
        <v>42093</v>
      </c>
      <c r="F1431">
        <v>689</v>
      </c>
      <c r="G1431">
        <v>21.5</v>
      </c>
      <c r="H1431" t="s">
        <v>455</v>
      </c>
      <c r="I1431">
        <v>851767</v>
      </c>
      <c r="J1431">
        <v>7678</v>
      </c>
      <c r="K1431">
        <v>758</v>
      </c>
      <c r="L1431" s="43">
        <v>9.8699999999999996E-2</v>
      </c>
      <c r="M1431" t="s">
        <v>459</v>
      </c>
      <c r="N1431">
        <v>10</v>
      </c>
    </row>
    <row r="1432" spans="1:18" x14ac:dyDescent="0.25">
      <c r="A1432" s="2">
        <v>44777</v>
      </c>
      <c r="B1432" s="2">
        <f t="shared" si="113"/>
        <v>44759</v>
      </c>
      <c r="C1432" s="2">
        <f t="shared" si="114"/>
        <v>44772</v>
      </c>
      <c r="D1432" t="s">
        <v>472</v>
      </c>
      <c r="E1432">
        <v>30023</v>
      </c>
      <c r="F1432">
        <v>471</v>
      </c>
      <c r="G1432">
        <v>26.1</v>
      </c>
      <c r="H1432" t="s">
        <v>474</v>
      </c>
      <c r="I1432">
        <v>872495</v>
      </c>
      <c r="J1432">
        <v>6185</v>
      </c>
      <c r="K1432">
        <v>508</v>
      </c>
      <c r="L1432" s="43">
        <v>8.2100000000000006E-2</v>
      </c>
      <c r="M1432" t="s">
        <v>474</v>
      </c>
      <c r="N1432">
        <v>7</v>
      </c>
    </row>
    <row r="1433" spans="1:18" x14ac:dyDescent="0.25">
      <c r="A1433" s="2">
        <v>44777</v>
      </c>
      <c r="B1433" s="2">
        <f t="shared" si="113"/>
        <v>44759</v>
      </c>
      <c r="C1433" s="2">
        <f t="shared" si="114"/>
        <v>44772</v>
      </c>
      <c r="D1433" t="s">
        <v>471</v>
      </c>
      <c r="E1433">
        <v>165177</v>
      </c>
      <c r="F1433">
        <v>1566</v>
      </c>
      <c r="G1433">
        <v>19.3</v>
      </c>
      <c r="H1433" t="s">
        <v>474</v>
      </c>
      <c r="I1433">
        <v>2718116</v>
      </c>
      <c r="J1433">
        <v>16571</v>
      </c>
      <c r="K1433">
        <v>1672</v>
      </c>
      <c r="L1433" s="43">
        <v>0.1009</v>
      </c>
      <c r="M1433" t="s">
        <v>474</v>
      </c>
      <c r="N1433">
        <v>14</v>
      </c>
    </row>
    <row r="1434" spans="1:18" x14ac:dyDescent="0.25">
      <c r="A1434" s="2">
        <v>44777</v>
      </c>
      <c r="B1434" s="2">
        <f t="shared" si="113"/>
        <v>44759</v>
      </c>
      <c r="C1434" s="2">
        <f t="shared" si="114"/>
        <v>44772</v>
      </c>
      <c r="D1434" t="s">
        <v>470</v>
      </c>
    </row>
    <row r="1435" spans="1:18" x14ac:dyDescent="0.25">
      <c r="A1435" s="2">
        <v>44777</v>
      </c>
      <c r="B1435" s="2">
        <f t="shared" si="113"/>
        <v>44759</v>
      </c>
      <c r="C1435" s="2">
        <f t="shared" si="114"/>
        <v>44772</v>
      </c>
      <c r="D1435" t="s">
        <v>469</v>
      </c>
      <c r="E1435">
        <v>7693</v>
      </c>
      <c r="F1435">
        <v>63</v>
      </c>
      <c r="G1435">
        <v>12.9</v>
      </c>
      <c r="H1435" t="s">
        <v>455</v>
      </c>
      <c r="I1435">
        <v>140617</v>
      </c>
      <c r="J1435">
        <v>885</v>
      </c>
      <c r="K1435">
        <v>74</v>
      </c>
      <c r="L1435" s="43">
        <v>8.3599999999999994E-2</v>
      </c>
      <c r="M1435" t="s">
        <v>455</v>
      </c>
      <c r="N1435">
        <v>1</v>
      </c>
    </row>
    <row r="1436" spans="1:18" x14ac:dyDescent="0.25">
      <c r="A1436" s="2">
        <v>44777</v>
      </c>
      <c r="B1436" s="2">
        <f t="shared" si="113"/>
        <v>44759</v>
      </c>
      <c r="C1436" s="2">
        <f t="shared" si="114"/>
        <v>44772</v>
      </c>
      <c r="D1436" t="s">
        <v>468</v>
      </c>
      <c r="E1436">
        <v>230916</v>
      </c>
      <c r="F1436">
        <v>2475</v>
      </c>
      <c r="G1436">
        <v>21.8</v>
      </c>
      <c r="H1436" t="s">
        <v>474</v>
      </c>
      <c r="I1436">
        <v>4297263</v>
      </c>
      <c r="J1436">
        <v>30490</v>
      </c>
      <c r="K1436">
        <v>2751</v>
      </c>
      <c r="L1436" s="43">
        <v>9.0200000000000002E-2</v>
      </c>
      <c r="M1436" t="s">
        <v>474</v>
      </c>
      <c r="N1436">
        <v>19</v>
      </c>
    </row>
    <row r="1437" spans="1:18" x14ac:dyDescent="0.25">
      <c r="A1437" s="2">
        <v>44777</v>
      </c>
      <c r="B1437" s="2">
        <f t="shared" si="113"/>
        <v>44759</v>
      </c>
      <c r="C1437" s="2">
        <f t="shared" si="114"/>
        <v>44772</v>
      </c>
      <c r="D1437" t="s">
        <v>467</v>
      </c>
      <c r="E1437">
        <v>12695</v>
      </c>
      <c r="F1437">
        <v>169</v>
      </c>
      <c r="G1437">
        <v>17</v>
      </c>
      <c r="H1437" t="s">
        <v>474</v>
      </c>
      <c r="I1437">
        <v>437572</v>
      </c>
      <c r="J1437">
        <v>3079</v>
      </c>
      <c r="K1437">
        <v>185</v>
      </c>
      <c r="L1437" s="43">
        <v>6.0100000000000001E-2</v>
      </c>
      <c r="M1437" t="s">
        <v>474</v>
      </c>
      <c r="N1437">
        <v>1</v>
      </c>
    </row>
    <row r="1438" spans="1:18" x14ac:dyDescent="0.25">
      <c r="A1438" s="2">
        <v>44777</v>
      </c>
      <c r="B1438" s="2">
        <f t="shared" si="113"/>
        <v>44759</v>
      </c>
      <c r="C1438" s="2">
        <f t="shared" si="114"/>
        <v>44772</v>
      </c>
      <c r="D1438" t="s">
        <v>466</v>
      </c>
      <c r="E1438">
        <v>151178</v>
      </c>
      <c r="F1438">
        <v>1754</v>
      </c>
      <c r="G1438">
        <v>26.9</v>
      </c>
      <c r="H1438" t="s">
        <v>455</v>
      </c>
      <c r="I1438">
        <v>2503687</v>
      </c>
      <c r="J1438">
        <v>20330</v>
      </c>
      <c r="K1438">
        <v>1977</v>
      </c>
      <c r="L1438" s="43">
        <v>9.7199999999999995E-2</v>
      </c>
      <c r="M1438" t="s">
        <v>455</v>
      </c>
      <c r="N1438">
        <v>14</v>
      </c>
    </row>
    <row r="1439" spans="1:18" x14ac:dyDescent="0.25">
      <c r="A1439" s="2">
        <v>44777</v>
      </c>
      <c r="B1439" s="2">
        <f t="shared" si="113"/>
        <v>44759</v>
      </c>
      <c r="C1439" s="2">
        <f t="shared" si="114"/>
        <v>44772</v>
      </c>
      <c r="D1439" t="s">
        <v>465</v>
      </c>
      <c r="E1439">
        <v>34680</v>
      </c>
      <c r="F1439">
        <v>440</v>
      </c>
      <c r="G1439">
        <v>19.399999999999999</v>
      </c>
      <c r="H1439" t="s">
        <v>455</v>
      </c>
      <c r="I1439">
        <v>1949899</v>
      </c>
      <c r="J1439">
        <v>9100</v>
      </c>
      <c r="K1439">
        <v>500</v>
      </c>
      <c r="L1439" s="43">
        <v>5.4899999999999997E-2</v>
      </c>
      <c r="M1439" t="s">
        <v>455</v>
      </c>
      <c r="N1439">
        <v>1</v>
      </c>
    </row>
    <row r="1440" spans="1:18" x14ac:dyDescent="0.25">
      <c r="A1440" s="2">
        <v>44777</v>
      </c>
      <c r="B1440" s="2">
        <f t="shared" si="113"/>
        <v>44759</v>
      </c>
      <c r="C1440" s="2">
        <f t="shared" si="114"/>
        <v>44772</v>
      </c>
      <c r="D1440" t="s">
        <v>464</v>
      </c>
      <c r="E1440">
        <v>391272</v>
      </c>
      <c r="F1440">
        <v>4548</v>
      </c>
      <c r="G1440">
        <v>19.899999999999999</v>
      </c>
      <c r="H1440" t="s">
        <v>455</v>
      </c>
      <c r="I1440">
        <v>12358312</v>
      </c>
      <c r="J1440">
        <v>63702</v>
      </c>
      <c r="K1440">
        <v>5035</v>
      </c>
      <c r="L1440" s="43">
        <v>7.9000000000000001E-2</v>
      </c>
      <c r="M1440" t="s">
        <v>455</v>
      </c>
      <c r="N1440">
        <v>20</v>
      </c>
    </row>
    <row r="1441" spans="1:14" x14ac:dyDescent="0.25">
      <c r="A1441" s="2">
        <v>44777</v>
      </c>
      <c r="B1441" s="2">
        <f t="shared" si="113"/>
        <v>44759</v>
      </c>
      <c r="C1441" s="2">
        <f t="shared" si="114"/>
        <v>44772</v>
      </c>
      <c r="D1441" t="s">
        <v>463</v>
      </c>
    </row>
    <row r="1442" spans="1:14" x14ac:dyDescent="0.25">
      <c r="A1442" s="2">
        <v>44777</v>
      </c>
      <c r="B1442" s="2">
        <f t="shared" si="113"/>
        <v>44759</v>
      </c>
      <c r="C1442" s="2">
        <f t="shared" si="114"/>
        <v>44772</v>
      </c>
      <c r="D1442" t="s">
        <v>462</v>
      </c>
      <c r="E1442">
        <v>155619</v>
      </c>
      <c r="F1442">
        <v>1718</v>
      </c>
      <c r="G1442">
        <v>16.899999999999999</v>
      </c>
      <c r="H1442" t="s">
        <v>455</v>
      </c>
      <c r="I1442">
        <v>4082889</v>
      </c>
      <c r="J1442">
        <v>26351</v>
      </c>
      <c r="K1442">
        <v>1906</v>
      </c>
      <c r="L1442" s="43">
        <v>7.2300000000000003E-2</v>
      </c>
      <c r="M1442" t="s">
        <v>455</v>
      </c>
      <c r="N1442">
        <v>12</v>
      </c>
    </row>
    <row r="1443" spans="1:14" x14ac:dyDescent="0.25">
      <c r="A1443" s="2">
        <v>44777</v>
      </c>
      <c r="B1443" s="2">
        <f t="shared" si="113"/>
        <v>44759</v>
      </c>
      <c r="C1443" s="2">
        <f t="shared" si="114"/>
        <v>44772</v>
      </c>
      <c r="D1443" t="s">
        <v>461</v>
      </c>
      <c r="E1443">
        <v>129184</v>
      </c>
      <c r="F1443">
        <v>1270</v>
      </c>
      <c r="G1443">
        <v>17.100000000000001</v>
      </c>
      <c r="H1443" t="s">
        <v>455</v>
      </c>
      <c r="I1443">
        <v>2337270</v>
      </c>
      <c r="J1443">
        <v>16019</v>
      </c>
      <c r="K1443">
        <v>1390</v>
      </c>
      <c r="L1443" s="43">
        <v>8.6800000000000002E-2</v>
      </c>
      <c r="M1443" t="s">
        <v>474</v>
      </c>
      <c r="N1443">
        <v>7</v>
      </c>
    </row>
    <row r="1444" spans="1:14" x14ac:dyDescent="0.25">
      <c r="A1444" s="2">
        <v>44777</v>
      </c>
      <c r="B1444" s="2">
        <f t="shared" si="113"/>
        <v>44759</v>
      </c>
      <c r="C1444" s="2">
        <f t="shared" si="114"/>
        <v>44772</v>
      </c>
      <c r="D1444" t="s">
        <v>460</v>
      </c>
      <c r="E1444">
        <v>244418</v>
      </c>
      <c r="F1444">
        <v>2432</v>
      </c>
      <c r="G1444">
        <v>21.8</v>
      </c>
      <c r="H1444" t="s">
        <v>455</v>
      </c>
      <c r="I1444">
        <v>8559420</v>
      </c>
      <c r="J1444">
        <v>34141</v>
      </c>
      <c r="K1444">
        <v>2735</v>
      </c>
      <c r="L1444" s="43">
        <v>8.0100000000000005E-2</v>
      </c>
      <c r="M1444" t="s">
        <v>455</v>
      </c>
      <c r="N1444">
        <v>8</v>
      </c>
    </row>
    <row r="1445" spans="1:14" x14ac:dyDescent="0.25">
      <c r="A1445" s="2">
        <v>44777</v>
      </c>
      <c r="B1445" s="2">
        <f t="shared" si="113"/>
        <v>44759</v>
      </c>
      <c r="C1445" s="2">
        <f t="shared" si="114"/>
        <v>44772</v>
      </c>
      <c r="D1445" t="s">
        <v>458</v>
      </c>
      <c r="E1445">
        <v>1669</v>
      </c>
      <c r="F1445">
        <v>47</v>
      </c>
      <c r="G1445" t="s">
        <v>457</v>
      </c>
      <c r="H1445" t="s">
        <v>457</v>
      </c>
      <c r="I1445">
        <v>511380</v>
      </c>
      <c r="J1445">
        <v>2644</v>
      </c>
      <c r="K1445">
        <v>51</v>
      </c>
      <c r="L1445" t="s">
        <v>457</v>
      </c>
      <c r="M1445" t="s">
        <v>457</v>
      </c>
      <c r="N1445">
        <v>0</v>
      </c>
    </row>
    <row r="1446" spans="1:14" x14ac:dyDescent="0.25">
      <c r="A1446" s="2">
        <v>44777</v>
      </c>
      <c r="B1446" s="2">
        <f t="shared" si="113"/>
        <v>44759</v>
      </c>
      <c r="C1446" s="2">
        <f t="shared" si="114"/>
        <v>44772</v>
      </c>
      <c r="D1446" t="s">
        <v>456</v>
      </c>
      <c r="E1446">
        <v>216420</v>
      </c>
      <c r="F1446">
        <v>1978</v>
      </c>
      <c r="G1446">
        <v>16.399999999999999</v>
      </c>
      <c r="H1446" t="s">
        <v>455</v>
      </c>
      <c r="I1446">
        <v>5071833</v>
      </c>
      <c r="J1446">
        <v>29138</v>
      </c>
      <c r="K1446">
        <v>2119</v>
      </c>
      <c r="L1446" s="43">
        <v>7.2700000000000001E-2</v>
      </c>
      <c r="M1446" t="s">
        <v>474</v>
      </c>
      <c r="N1446">
        <v>9</v>
      </c>
    </row>
    <row r="1447" spans="1:14" x14ac:dyDescent="0.25">
      <c r="A1447" s="2">
        <v>44784</v>
      </c>
      <c r="B1447" s="2">
        <f t="shared" si="113"/>
        <v>44766</v>
      </c>
      <c r="C1447" s="2">
        <f t="shared" si="114"/>
        <v>44779</v>
      </c>
      <c r="D1447" t="s">
        <v>37</v>
      </c>
      <c r="E1447">
        <v>1821987</v>
      </c>
      <c r="F1447">
        <v>18477</v>
      </c>
      <c r="G1447">
        <v>18.8</v>
      </c>
      <c r="H1447" t="s">
        <v>455</v>
      </c>
      <c r="I1447">
        <v>46815259</v>
      </c>
      <c r="J1447">
        <v>254785</v>
      </c>
      <c r="K1447">
        <v>20471</v>
      </c>
      <c r="L1447" s="43">
        <v>8.0299999999999996E-2</v>
      </c>
      <c r="M1447" t="s">
        <v>455</v>
      </c>
      <c r="N1447">
        <v>121</v>
      </c>
    </row>
    <row r="1448" spans="1:14" x14ac:dyDescent="0.25">
      <c r="A1448" s="2">
        <v>44784</v>
      </c>
      <c r="B1448" s="2">
        <f t="shared" ref="B1448:B1464" si="115">A1448-18</f>
        <v>44766</v>
      </c>
      <c r="C1448" s="2">
        <f t="shared" ref="C1448:C1464" si="116">A1448-5</f>
        <v>44779</v>
      </c>
      <c r="D1448" t="s">
        <v>473</v>
      </c>
      <c r="E1448">
        <v>42332</v>
      </c>
      <c r="F1448">
        <v>567</v>
      </c>
      <c r="G1448">
        <v>17.7</v>
      </c>
      <c r="H1448" t="s">
        <v>455</v>
      </c>
      <c r="I1448">
        <v>855310</v>
      </c>
      <c r="J1448">
        <v>7314</v>
      </c>
      <c r="K1448">
        <v>642</v>
      </c>
      <c r="L1448" s="43">
        <v>8.7800000000000003E-2</v>
      </c>
      <c r="M1448" t="s">
        <v>455</v>
      </c>
      <c r="N1448">
        <v>10</v>
      </c>
    </row>
    <row r="1449" spans="1:14" x14ac:dyDescent="0.25">
      <c r="A1449" s="2">
        <v>44784</v>
      </c>
      <c r="B1449" s="2">
        <f t="shared" si="115"/>
        <v>44766</v>
      </c>
      <c r="C1449" s="2">
        <f t="shared" si="116"/>
        <v>44779</v>
      </c>
      <c r="D1449" t="s">
        <v>472</v>
      </c>
      <c r="E1449">
        <v>30254</v>
      </c>
      <c r="F1449">
        <v>472</v>
      </c>
      <c r="G1449">
        <v>26.1</v>
      </c>
      <c r="H1449" t="s">
        <v>474</v>
      </c>
      <c r="I1449">
        <v>875445</v>
      </c>
      <c r="J1449">
        <v>6006</v>
      </c>
      <c r="K1449">
        <v>509</v>
      </c>
      <c r="L1449" s="43">
        <v>8.4699999999999998E-2</v>
      </c>
      <c r="M1449" t="s">
        <v>474</v>
      </c>
      <c r="N1449">
        <v>7</v>
      </c>
    </row>
    <row r="1450" spans="1:14" x14ac:dyDescent="0.25">
      <c r="A1450" s="2">
        <v>44784</v>
      </c>
      <c r="B1450" s="2">
        <f t="shared" si="115"/>
        <v>44766</v>
      </c>
      <c r="C1450" s="2">
        <f t="shared" si="116"/>
        <v>44779</v>
      </c>
      <c r="D1450" t="s">
        <v>471</v>
      </c>
      <c r="E1450">
        <v>165957</v>
      </c>
      <c r="F1450">
        <v>1560</v>
      </c>
      <c r="G1450">
        <v>19.2</v>
      </c>
      <c r="H1450" t="s">
        <v>455</v>
      </c>
      <c r="I1450">
        <v>2726052</v>
      </c>
      <c r="J1450">
        <v>16122</v>
      </c>
      <c r="K1450">
        <v>1664</v>
      </c>
      <c r="L1450" s="43">
        <v>0.1032</v>
      </c>
      <c r="M1450" t="s">
        <v>474</v>
      </c>
      <c r="N1450">
        <v>9</v>
      </c>
    </row>
    <row r="1451" spans="1:14" x14ac:dyDescent="0.25">
      <c r="A1451" s="2">
        <v>44784</v>
      </c>
      <c r="B1451" s="2">
        <f t="shared" si="115"/>
        <v>44766</v>
      </c>
      <c r="C1451" s="2">
        <f t="shared" si="116"/>
        <v>44779</v>
      </c>
      <c r="D1451" t="s">
        <v>470</v>
      </c>
    </row>
    <row r="1452" spans="1:14" x14ac:dyDescent="0.25">
      <c r="A1452" s="2">
        <v>44784</v>
      </c>
      <c r="B1452" s="2">
        <f t="shared" si="115"/>
        <v>44766</v>
      </c>
      <c r="C1452" s="2">
        <f t="shared" si="116"/>
        <v>44779</v>
      </c>
      <c r="D1452" t="s">
        <v>469</v>
      </c>
      <c r="E1452">
        <v>7723</v>
      </c>
      <c r="F1452">
        <v>64</v>
      </c>
      <c r="G1452">
        <v>13.1</v>
      </c>
      <c r="H1452" t="s">
        <v>459</v>
      </c>
      <c r="I1452">
        <v>141031</v>
      </c>
      <c r="J1452">
        <v>829</v>
      </c>
      <c r="K1452">
        <v>69</v>
      </c>
      <c r="L1452" s="43">
        <v>8.3199999999999996E-2</v>
      </c>
      <c r="M1452" t="s">
        <v>455</v>
      </c>
      <c r="N1452">
        <v>0</v>
      </c>
    </row>
    <row r="1453" spans="1:14" x14ac:dyDescent="0.25">
      <c r="A1453" s="2">
        <v>44784</v>
      </c>
      <c r="B1453" s="2">
        <f t="shared" si="115"/>
        <v>44766</v>
      </c>
      <c r="C1453" s="2">
        <f t="shared" si="116"/>
        <v>44779</v>
      </c>
      <c r="D1453" t="s">
        <v>468</v>
      </c>
      <c r="E1453">
        <v>232007</v>
      </c>
      <c r="F1453">
        <v>2324</v>
      </c>
      <c r="G1453">
        <v>20.5</v>
      </c>
      <c r="H1453" t="s">
        <v>455</v>
      </c>
      <c r="I1453">
        <v>4311769</v>
      </c>
      <c r="J1453">
        <v>29691</v>
      </c>
      <c r="K1453">
        <v>2593</v>
      </c>
      <c r="L1453" s="43">
        <v>8.7300000000000003E-2</v>
      </c>
      <c r="M1453" t="s">
        <v>455</v>
      </c>
      <c r="N1453">
        <v>12</v>
      </c>
    </row>
    <row r="1454" spans="1:14" x14ac:dyDescent="0.25">
      <c r="A1454" s="2">
        <v>44784</v>
      </c>
      <c r="B1454" s="2">
        <f t="shared" si="115"/>
        <v>44766</v>
      </c>
      <c r="C1454" s="2">
        <f t="shared" si="116"/>
        <v>44779</v>
      </c>
      <c r="D1454" t="s">
        <v>467</v>
      </c>
      <c r="E1454">
        <v>12781</v>
      </c>
      <c r="F1454">
        <v>179</v>
      </c>
      <c r="G1454">
        <v>18</v>
      </c>
      <c r="H1454" t="s">
        <v>474</v>
      </c>
      <c r="I1454">
        <v>438978</v>
      </c>
      <c r="J1454">
        <v>2985</v>
      </c>
      <c r="K1454">
        <v>190</v>
      </c>
      <c r="L1454" s="43">
        <v>6.3700000000000007E-2</v>
      </c>
      <c r="M1454" t="s">
        <v>474</v>
      </c>
      <c r="N1454">
        <v>2</v>
      </c>
    </row>
    <row r="1455" spans="1:14" x14ac:dyDescent="0.25">
      <c r="A1455" s="2">
        <v>44784</v>
      </c>
      <c r="B1455" s="2">
        <f t="shared" si="115"/>
        <v>44766</v>
      </c>
      <c r="C1455" s="2">
        <f t="shared" si="116"/>
        <v>44779</v>
      </c>
      <c r="D1455" t="s">
        <v>466</v>
      </c>
      <c r="E1455">
        <v>151990</v>
      </c>
      <c r="F1455">
        <v>1615</v>
      </c>
      <c r="G1455">
        <v>24.8</v>
      </c>
      <c r="H1455" t="s">
        <v>455</v>
      </c>
      <c r="I1455">
        <v>2513380</v>
      </c>
      <c r="J1455">
        <v>19706</v>
      </c>
      <c r="K1455">
        <v>1846</v>
      </c>
      <c r="L1455" s="43">
        <v>9.3700000000000006E-2</v>
      </c>
      <c r="M1455" t="s">
        <v>455</v>
      </c>
      <c r="N1455">
        <v>11</v>
      </c>
    </row>
    <row r="1456" spans="1:14" x14ac:dyDescent="0.25">
      <c r="A1456" s="2">
        <v>44784</v>
      </c>
      <c r="B1456" s="2">
        <f t="shared" si="115"/>
        <v>44766</v>
      </c>
      <c r="C1456" s="2">
        <f t="shared" si="116"/>
        <v>44779</v>
      </c>
      <c r="D1456" t="s">
        <v>465</v>
      </c>
      <c r="E1456">
        <v>34864</v>
      </c>
      <c r="F1456">
        <v>419</v>
      </c>
      <c r="G1456">
        <v>18.399999999999999</v>
      </c>
      <c r="H1456" t="s">
        <v>455</v>
      </c>
      <c r="I1456">
        <v>1953658</v>
      </c>
      <c r="J1456">
        <v>8570</v>
      </c>
      <c r="K1456">
        <v>471</v>
      </c>
      <c r="L1456" s="43">
        <v>5.5E-2</v>
      </c>
      <c r="M1456" t="s">
        <v>455</v>
      </c>
      <c r="N1456">
        <v>5</v>
      </c>
    </row>
    <row r="1457" spans="1:14" x14ac:dyDescent="0.25">
      <c r="A1457" s="2">
        <v>44784</v>
      </c>
      <c r="B1457" s="2">
        <f t="shared" si="115"/>
        <v>44766</v>
      </c>
      <c r="C1457" s="2">
        <f t="shared" si="116"/>
        <v>44779</v>
      </c>
      <c r="D1457" t="s">
        <v>464</v>
      </c>
      <c r="E1457">
        <v>393200</v>
      </c>
      <c r="F1457">
        <v>4177</v>
      </c>
      <c r="G1457">
        <v>18.3</v>
      </c>
      <c r="H1457" t="s">
        <v>455</v>
      </c>
      <c r="I1457">
        <v>12387014</v>
      </c>
      <c r="J1457">
        <v>60245</v>
      </c>
      <c r="K1457">
        <v>4616</v>
      </c>
      <c r="L1457" s="43">
        <v>7.6600000000000001E-2</v>
      </c>
      <c r="M1457" t="s">
        <v>455</v>
      </c>
      <c r="N1457">
        <v>25</v>
      </c>
    </row>
    <row r="1458" spans="1:14" x14ac:dyDescent="0.25">
      <c r="A1458" s="2">
        <v>44784</v>
      </c>
      <c r="B1458" s="2">
        <f t="shared" si="115"/>
        <v>44766</v>
      </c>
      <c r="C1458" s="2">
        <f t="shared" si="116"/>
        <v>44779</v>
      </c>
      <c r="D1458" t="s">
        <v>463</v>
      </c>
    </row>
    <row r="1459" spans="1:14" x14ac:dyDescent="0.25">
      <c r="A1459" s="2">
        <v>44784</v>
      </c>
      <c r="B1459" s="2">
        <f t="shared" si="115"/>
        <v>44766</v>
      </c>
      <c r="C1459" s="2">
        <f t="shared" si="116"/>
        <v>44779</v>
      </c>
      <c r="D1459" t="s">
        <v>462</v>
      </c>
      <c r="E1459">
        <v>156444</v>
      </c>
      <c r="F1459">
        <v>1674</v>
      </c>
      <c r="G1459">
        <v>16.5</v>
      </c>
      <c r="H1459" t="s">
        <v>455</v>
      </c>
      <c r="I1459">
        <v>4095060</v>
      </c>
      <c r="J1459">
        <v>25031</v>
      </c>
      <c r="K1459">
        <v>1862</v>
      </c>
      <c r="L1459" s="43">
        <v>7.4399999999999994E-2</v>
      </c>
      <c r="M1459" t="s">
        <v>474</v>
      </c>
      <c r="N1459">
        <v>13</v>
      </c>
    </row>
    <row r="1460" spans="1:14" x14ac:dyDescent="0.25">
      <c r="A1460" s="2">
        <v>44784</v>
      </c>
      <c r="B1460" s="2">
        <f t="shared" si="115"/>
        <v>44766</v>
      </c>
      <c r="C1460" s="2">
        <f t="shared" si="116"/>
        <v>44779</v>
      </c>
      <c r="D1460" t="s">
        <v>461</v>
      </c>
      <c r="E1460">
        <v>129796</v>
      </c>
      <c r="F1460">
        <v>1254</v>
      </c>
      <c r="G1460">
        <v>16.899999999999999</v>
      </c>
      <c r="H1460" t="s">
        <v>455</v>
      </c>
      <c r="I1460">
        <v>2344711</v>
      </c>
      <c r="J1460">
        <v>15404</v>
      </c>
      <c r="K1460">
        <v>1378</v>
      </c>
      <c r="L1460" s="43">
        <v>8.9499999999999996E-2</v>
      </c>
      <c r="M1460" t="s">
        <v>474</v>
      </c>
      <c r="N1460">
        <v>3</v>
      </c>
    </row>
    <row r="1461" spans="1:14" x14ac:dyDescent="0.25">
      <c r="A1461" s="2">
        <v>44784</v>
      </c>
      <c r="B1461" s="2">
        <f t="shared" si="115"/>
        <v>44766</v>
      </c>
      <c r="C1461" s="2">
        <f t="shared" si="116"/>
        <v>44779</v>
      </c>
      <c r="D1461" t="s">
        <v>460</v>
      </c>
      <c r="E1461">
        <v>245528</v>
      </c>
      <c r="F1461">
        <v>2228</v>
      </c>
      <c r="G1461">
        <v>19.899999999999999</v>
      </c>
      <c r="H1461" t="s">
        <v>455</v>
      </c>
      <c r="I1461">
        <v>8574940</v>
      </c>
      <c r="J1461">
        <v>32614</v>
      </c>
      <c r="K1461">
        <v>2534</v>
      </c>
      <c r="L1461" s="43">
        <v>7.7700000000000005E-2</v>
      </c>
      <c r="M1461" t="s">
        <v>455</v>
      </c>
      <c r="N1461">
        <v>10</v>
      </c>
    </row>
    <row r="1462" spans="1:14" x14ac:dyDescent="0.25">
      <c r="A1462" s="2">
        <v>44784</v>
      </c>
      <c r="B1462" s="2">
        <f t="shared" si="115"/>
        <v>44766</v>
      </c>
      <c r="C1462" s="2">
        <f t="shared" si="116"/>
        <v>44779</v>
      </c>
      <c r="D1462" t="s">
        <v>458</v>
      </c>
      <c r="E1462">
        <v>1679</v>
      </c>
      <c r="F1462">
        <v>43</v>
      </c>
      <c r="G1462" t="s">
        <v>457</v>
      </c>
      <c r="H1462" t="s">
        <v>457</v>
      </c>
      <c r="I1462">
        <v>512435</v>
      </c>
      <c r="J1462">
        <v>2495</v>
      </c>
      <c r="K1462">
        <v>45</v>
      </c>
      <c r="L1462" t="s">
        <v>457</v>
      </c>
      <c r="M1462" t="s">
        <v>457</v>
      </c>
      <c r="N1462">
        <v>0</v>
      </c>
    </row>
    <row r="1463" spans="1:14" x14ac:dyDescent="0.25">
      <c r="A1463" s="2">
        <v>44784</v>
      </c>
      <c r="B1463" s="2">
        <f t="shared" si="115"/>
        <v>44766</v>
      </c>
      <c r="C1463" s="2">
        <f t="shared" si="116"/>
        <v>44779</v>
      </c>
      <c r="D1463" t="s">
        <v>456</v>
      </c>
      <c r="E1463">
        <v>217432</v>
      </c>
      <c r="F1463">
        <v>1901</v>
      </c>
      <c r="G1463">
        <v>15.8</v>
      </c>
      <c r="H1463" t="s">
        <v>455</v>
      </c>
      <c r="I1463">
        <v>5085476</v>
      </c>
      <c r="J1463">
        <v>27773</v>
      </c>
      <c r="K1463">
        <v>2052</v>
      </c>
      <c r="L1463" s="43">
        <v>7.3899999999999993E-2</v>
      </c>
      <c r="M1463" t="s">
        <v>474</v>
      </c>
      <c r="N1463">
        <v>14</v>
      </c>
    </row>
    <row r="1464" spans="1:14" x14ac:dyDescent="0.25">
      <c r="A1464" s="2">
        <v>44791</v>
      </c>
      <c r="B1464" s="2">
        <f t="shared" si="115"/>
        <v>44773</v>
      </c>
      <c r="C1464" s="2">
        <f t="shared" si="116"/>
        <v>44786</v>
      </c>
      <c r="D1464" t="s">
        <v>37</v>
      </c>
      <c r="E1464">
        <v>1830211</v>
      </c>
      <c r="F1464">
        <v>17245</v>
      </c>
      <c r="G1464">
        <v>17.5</v>
      </c>
      <c r="H1464" t="s">
        <v>455</v>
      </c>
      <c r="I1464">
        <v>46932454</v>
      </c>
      <c r="J1464">
        <v>241346</v>
      </c>
      <c r="K1464">
        <v>19183</v>
      </c>
      <c r="L1464" s="43">
        <v>7.9500000000000001E-2</v>
      </c>
      <c r="M1464" t="s">
        <v>459</v>
      </c>
      <c r="N1464">
        <v>139</v>
      </c>
    </row>
    <row r="1465" spans="1:14" x14ac:dyDescent="0.25">
      <c r="A1465" s="2">
        <v>44791</v>
      </c>
      <c r="B1465" s="2">
        <f t="shared" ref="B1465:B1481" si="117">A1465-18</f>
        <v>44773</v>
      </c>
      <c r="C1465" s="2">
        <f t="shared" ref="C1465:C1480" si="118">A1465-5</f>
        <v>44786</v>
      </c>
      <c r="D1465" t="s">
        <v>473</v>
      </c>
      <c r="E1465">
        <v>42557</v>
      </c>
      <c r="F1465">
        <v>468</v>
      </c>
      <c r="G1465">
        <v>14.6</v>
      </c>
      <c r="H1465" t="s">
        <v>455</v>
      </c>
      <c r="I1465">
        <v>858706</v>
      </c>
      <c r="J1465">
        <v>6962</v>
      </c>
      <c r="K1465">
        <v>568</v>
      </c>
      <c r="L1465" s="43">
        <v>8.1600000000000006E-2</v>
      </c>
      <c r="M1465" t="s">
        <v>455</v>
      </c>
      <c r="N1465">
        <v>12</v>
      </c>
    </row>
    <row r="1466" spans="1:14" x14ac:dyDescent="0.25">
      <c r="A1466" s="2">
        <v>44791</v>
      </c>
      <c r="B1466" s="2">
        <f t="shared" si="117"/>
        <v>44773</v>
      </c>
      <c r="C1466" s="2">
        <f t="shared" si="118"/>
        <v>44786</v>
      </c>
      <c r="D1466" t="s">
        <v>472</v>
      </c>
      <c r="E1466">
        <v>30480</v>
      </c>
      <c r="F1466">
        <v>466</v>
      </c>
      <c r="G1466">
        <v>25.8</v>
      </c>
      <c r="H1466" t="s">
        <v>455</v>
      </c>
      <c r="I1466">
        <v>878180</v>
      </c>
      <c r="J1466">
        <v>5654</v>
      </c>
      <c r="K1466">
        <v>495</v>
      </c>
      <c r="L1466" s="43">
        <v>8.7499999999999994E-2</v>
      </c>
      <c r="M1466" t="s">
        <v>474</v>
      </c>
      <c r="N1466">
        <v>4</v>
      </c>
    </row>
    <row r="1467" spans="1:14" x14ac:dyDescent="0.25">
      <c r="A1467" s="2">
        <v>44791</v>
      </c>
      <c r="B1467" s="2">
        <f t="shared" si="117"/>
        <v>44773</v>
      </c>
      <c r="C1467" s="2">
        <f t="shared" si="118"/>
        <v>44786</v>
      </c>
      <c r="D1467" t="s">
        <v>471</v>
      </c>
      <c r="E1467">
        <v>166574</v>
      </c>
      <c r="F1467">
        <v>1401</v>
      </c>
      <c r="G1467">
        <v>17.3</v>
      </c>
      <c r="H1467" t="s">
        <v>455</v>
      </c>
      <c r="I1467">
        <v>2733592</v>
      </c>
      <c r="J1467">
        <v>15252</v>
      </c>
      <c r="K1467">
        <v>1491</v>
      </c>
      <c r="L1467" s="43">
        <v>9.7799999999999998E-2</v>
      </c>
      <c r="M1467" t="s">
        <v>455</v>
      </c>
      <c r="N1467">
        <v>11</v>
      </c>
    </row>
    <row r="1468" spans="1:14" x14ac:dyDescent="0.25">
      <c r="A1468" s="2">
        <v>44791</v>
      </c>
      <c r="B1468" s="2">
        <f t="shared" si="117"/>
        <v>44773</v>
      </c>
      <c r="C1468" s="2">
        <f t="shared" si="118"/>
        <v>44786</v>
      </c>
      <c r="D1468" t="s">
        <v>470</v>
      </c>
    </row>
    <row r="1469" spans="1:14" x14ac:dyDescent="0.25">
      <c r="A1469" s="2">
        <v>44791</v>
      </c>
      <c r="B1469" s="2">
        <f t="shared" si="117"/>
        <v>44773</v>
      </c>
      <c r="C1469" s="2">
        <f t="shared" si="118"/>
        <v>44786</v>
      </c>
      <c r="D1469" t="s">
        <v>469</v>
      </c>
      <c r="E1469">
        <v>7737</v>
      </c>
      <c r="F1469">
        <v>53</v>
      </c>
      <c r="G1469">
        <v>10.9</v>
      </c>
      <c r="H1469" t="s">
        <v>455</v>
      </c>
      <c r="I1469">
        <v>141498</v>
      </c>
      <c r="J1469">
        <v>856</v>
      </c>
      <c r="K1469">
        <v>54</v>
      </c>
      <c r="L1469" s="43">
        <v>6.3100000000000003E-2</v>
      </c>
      <c r="M1469" t="s">
        <v>455</v>
      </c>
      <c r="N1469">
        <v>0</v>
      </c>
    </row>
    <row r="1470" spans="1:14" x14ac:dyDescent="0.25">
      <c r="A1470" s="2">
        <v>44791</v>
      </c>
      <c r="B1470" s="2">
        <f t="shared" si="117"/>
        <v>44773</v>
      </c>
      <c r="C1470" s="2">
        <f t="shared" si="118"/>
        <v>44786</v>
      </c>
      <c r="D1470" t="s">
        <v>468</v>
      </c>
      <c r="E1470">
        <v>233090</v>
      </c>
      <c r="F1470">
        <v>2129</v>
      </c>
      <c r="G1470">
        <v>18.8</v>
      </c>
      <c r="H1470" t="s">
        <v>455</v>
      </c>
      <c r="I1470">
        <v>4326067</v>
      </c>
      <c r="J1470">
        <v>28830</v>
      </c>
      <c r="K1470">
        <v>2417</v>
      </c>
      <c r="L1470" s="43">
        <v>8.3799999999999999E-2</v>
      </c>
      <c r="M1470" t="s">
        <v>455</v>
      </c>
      <c r="N1470">
        <v>10</v>
      </c>
    </row>
    <row r="1471" spans="1:14" x14ac:dyDescent="0.25">
      <c r="A1471" s="2">
        <v>44791</v>
      </c>
      <c r="B1471" s="2">
        <f t="shared" si="117"/>
        <v>44773</v>
      </c>
      <c r="C1471" s="2">
        <f t="shared" si="118"/>
        <v>44786</v>
      </c>
      <c r="D1471" t="s">
        <v>467</v>
      </c>
      <c r="E1471">
        <v>12874</v>
      </c>
      <c r="F1471">
        <v>175</v>
      </c>
      <c r="G1471">
        <v>17.600000000000001</v>
      </c>
      <c r="H1471" t="s">
        <v>455</v>
      </c>
      <c r="I1471">
        <v>440345</v>
      </c>
      <c r="J1471">
        <v>2794</v>
      </c>
      <c r="K1471">
        <v>197</v>
      </c>
      <c r="L1471" s="43">
        <v>7.0499999999999993E-2</v>
      </c>
      <c r="M1471" t="s">
        <v>474</v>
      </c>
      <c r="N1471">
        <v>2</v>
      </c>
    </row>
    <row r="1472" spans="1:14" x14ac:dyDescent="0.25">
      <c r="A1472" s="2">
        <v>44791</v>
      </c>
      <c r="B1472" s="2">
        <f t="shared" si="117"/>
        <v>44773</v>
      </c>
      <c r="C1472" s="2">
        <f t="shared" si="118"/>
        <v>44786</v>
      </c>
      <c r="D1472" t="s">
        <v>466</v>
      </c>
      <c r="E1472">
        <v>152827</v>
      </c>
      <c r="F1472">
        <v>1645</v>
      </c>
      <c r="G1472">
        <v>25.2</v>
      </c>
      <c r="H1472" t="s">
        <v>474</v>
      </c>
      <c r="I1472">
        <v>2522890</v>
      </c>
      <c r="J1472">
        <v>19371</v>
      </c>
      <c r="K1472">
        <v>1873</v>
      </c>
      <c r="L1472" s="43">
        <v>9.6699999999999994E-2</v>
      </c>
      <c r="M1472" t="s">
        <v>474</v>
      </c>
      <c r="N1472">
        <v>8</v>
      </c>
    </row>
    <row r="1473" spans="1:14" x14ac:dyDescent="0.25">
      <c r="A1473" s="2">
        <v>44791</v>
      </c>
      <c r="B1473" s="2">
        <f t="shared" si="117"/>
        <v>44773</v>
      </c>
      <c r="C1473" s="2">
        <f t="shared" si="118"/>
        <v>44786</v>
      </c>
      <c r="D1473" t="s">
        <v>465</v>
      </c>
      <c r="E1473">
        <v>35048</v>
      </c>
      <c r="F1473">
        <v>366</v>
      </c>
      <c r="G1473">
        <v>16.100000000000001</v>
      </c>
      <c r="H1473" t="s">
        <v>455</v>
      </c>
      <c r="I1473">
        <v>1957047</v>
      </c>
      <c r="J1473">
        <v>7468</v>
      </c>
      <c r="K1473">
        <v>414</v>
      </c>
      <c r="L1473" s="43">
        <v>5.5399999999999998E-2</v>
      </c>
      <c r="M1473" t="s">
        <v>459</v>
      </c>
      <c r="N1473">
        <v>6</v>
      </c>
    </row>
    <row r="1474" spans="1:14" x14ac:dyDescent="0.25">
      <c r="A1474" s="2">
        <v>44791</v>
      </c>
      <c r="B1474" s="2">
        <f t="shared" si="117"/>
        <v>44773</v>
      </c>
      <c r="C1474" s="2">
        <f t="shared" si="118"/>
        <v>44786</v>
      </c>
      <c r="D1474" t="s">
        <v>464</v>
      </c>
      <c r="E1474">
        <v>395054</v>
      </c>
      <c r="F1474">
        <v>3828</v>
      </c>
      <c r="G1474">
        <v>16.8</v>
      </c>
      <c r="H1474" t="s">
        <v>455</v>
      </c>
      <c r="I1474">
        <v>12414353</v>
      </c>
      <c r="J1474">
        <v>56870</v>
      </c>
      <c r="K1474">
        <v>4218</v>
      </c>
      <c r="L1474" s="43">
        <v>7.4200000000000002E-2</v>
      </c>
      <c r="M1474" t="s">
        <v>455</v>
      </c>
      <c r="N1474">
        <v>27</v>
      </c>
    </row>
    <row r="1475" spans="1:14" x14ac:dyDescent="0.25">
      <c r="A1475" s="2">
        <v>44791</v>
      </c>
      <c r="B1475" s="2">
        <f t="shared" si="117"/>
        <v>44773</v>
      </c>
      <c r="C1475" s="2">
        <f t="shared" si="118"/>
        <v>44786</v>
      </c>
      <c r="D1475" t="s">
        <v>463</v>
      </c>
    </row>
    <row r="1476" spans="1:14" x14ac:dyDescent="0.25">
      <c r="A1476" s="2">
        <v>44791</v>
      </c>
      <c r="B1476" s="2">
        <f t="shared" si="117"/>
        <v>44773</v>
      </c>
      <c r="C1476" s="2">
        <f t="shared" si="118"/>
        <v>44786</v>
      </c>
      <c r="D1476" t="s">
        <v>462</v>
      </c>
      <c r="E1476">
        <v>157086</v>
      </c>
      <c r="F1476">
        <v>1488</v>
      </c>
      <c r="G1476">
        <v>14.6</v>
      </c>
      <c r="H1476" t="s">
        <v>455</v>
      </c>
      <c r="I1476">
        <v>4106166</v>
      </c>
      <c r="J1476">
        <v>23155</v>
      </c>
      <c r="K1476">
        <v>1668</v>
      </c>
      <c r="L1476" s="43">
        <v>7.1999999999999995E-2</v>
      </c>
      <c r="M1476" t="s">
        <v>455</v>
      </c>
      <c r="N1476">
        <v>15</v>
      </c>
    </row>
    <row r="1477" spans="1:14" x14ac:dyDescent="0.25">
      <c r="A1477" s="2">
        <v>44791</v>
      </c>
      <c r="B1477" s="2">
        <f t="shared" si="117"/>
        <v>44773</v>
      </c>
      <c r="C1477" s="2">
        <f t="shared" si="118"/>
        <v>44786</v>
      </c>
      <c r="D1477" t="s">
        <v>461</v>
      </c>
      <c r="E1477">
        <v>130343</v>
      </c>
      <c r="F1477">
        <v>1208</v>
      </c>
      <c r="G1477">
        <v>16.3</v>
      </c>
      <c r="H1477" t="s">
        <v>455</v>
      </c>
      <c r="I1477">
        <v>2351929</v>
      </c>
      <c r="J1477">
        <v>14874</v>
      </c>
      <c r="K1477">
        <v>1318</v>
      </c>
      <c r="L1477" s="43">
        <v>8.8599999999999998E-2</v>
      </c>
      <c r="M1477" t="s">
        <v>459</v>
      </c>
      <c r="N1477">
        <v>9</v>
      </c>
    </row>
    <row r="1478" spans="1:14" x14ac:dyDescent="0.25">
      <c r="A1478" s="2">
        <v>44791</v>
      </c>
      <c r="B1478" s="2">
        <f t="shared" si="117"/>
        <v>44773</v>
      </c>
      <c r="C1478" s="2">
        <f t="shared" si="118"/>
        <v>44786</v>
      </c>
      <c r="D1478" t="s">
        <v>460</v>
      </c>
      <c r="E1478">
        <v>246457</v>
      </c>
      <c r="F1478">
        <v>2027</v>
      </c>
      <c r="G1478">
        <v>18.100000000000001</v>
      </c>
      <c r="H1478" t="s">
        <v>455</v>
      </c>
      <c r="I1478">
        <v>8589581</v>
      </c>
      <c r="J1478">
        <v>30197</v>
      </c>
      <c r="K1478">
        <v>2313</v>
      </c>
      <c r="L1478" s="43">
        <v>7.6600000000000001E-2</v>
      </c>
      <c r="M1478" t="s">
        <v>455</v>
      </c>
      <c r="N1478">
        <v>11</v>
      </c>
    </row>
    <row r="1479" spans="1:14" x14ac:dyDescent="0.25">
      <c r="A1479" s="2">
        <v>44791</v>
      </c>
      <c r="B1479" s="2">
        <f t="shared" si="117"/>
        <v>44773</v>
      </c>
      <c r="C1479" s="2">
        <f t="shared" si="118"/>
        <v>44786</v>
      </c>
      <c r="D1479" t="s">
        <v>458</v>
      </c>
      <c r="E1479">
        <v>1683</v>
      </c>
      <c r="F1479">
        <v>36</v>
      </c>
      <c r="G1479" t="s">
        <v>457</v>
      </c>
      <c r="H1479" t="s">
        <v>457</v>
      </c>
      <c r="I1479">
        <v>513518</v>
      </c>
      <c r="J1479">
        <v>2348</v>
      </c>
      <c r="K1479">
        <v>37</v>
      </c>
      <c r="L1479" t="s">
        <v>457</v>
      </c>
      <c r="M1479" t="s">
        <v>457</v>
      </c>
      <c r="N1479">
        <v>0</v>
      </c>
    </row>
    <row r="1480" spans="1:14" x14ac:dyDescent="0.25">
      <c r="A1480" s="2">
        <v>44791</v>
      </c>
      <c r="B1480" s="2">
        <f t="shared" si="117"/>
        <v>44773</v>
      </c>
      <c r="C1480" s="2">
        <f t="shared" si="118"/>
        <v>44786</v>
      </c>
      <c r="D1480" t="s">
        <v>456</v>
      </c>
      <c r="E1480">
        <v>218401</v>
      </c>
      <c r="F1480">
        <v>1955</v>
      </c>
      <c r="G1480">
        <v>16.2</v>
      </c>
      <c r="H1480" t="s">
        <v>474</v>
      </c>
      <c r="I1480">
        <v>5098582</v>
      </c>
      <c r="J1480">
        <v>26715</v>
      </c>
      <c r="K1480">
        <v>2120</v>
      </c>
      <c r="L1480" s="43">
        <v>7.9399999999999998E-2</v>
      </c>
      <c r="M1480" t="s">
        <v>474</v>
      </c>
      <c r="N1480">
        <v>24</v>
      </c>
    </row>
    <row r="1481" spans="1:14" x14ac:dyDescent="0.25">
      <c r="A1481" s="2">
        <v>44798</v>
      </c>
      <c r="B1481" s="2">
        <f t="shared" si="117"/>
        <v>44780</v>
      </c>
      <c r="C1481" s="2">
        <f>A1481-5</f>
        <v>44793</v>
      </c>
      <c r="D1481" t="s">
        <v>37</v>
      </c>
      <c r="E1481">
        <v>1838163</v>
      </c>
      <c r="F1481">
        <v>16254</v>
      </c>
      <c r="G1481">
        <v>16.5</v>
      </c>
      <c r="H1481" t="s">
        <v>455</v>
      </c>
      <c r="I1481">
        <v>47045680</v>
      </c>
      <c r="J1481">
        <v>231570</v>
      </c>
      <c r="K1481">
        <v>18112</v>
      </c>
      <c r="L1481" s="43">
        <v>7.8200000000000006E-2</v>
      </c>
      <c r="M1481" t="s">
        <v>455</v>
      </c>
      <c r="N1481">
        <v>142</v>
      </c>
    </row>
    <row r="1482" spans="1:14" x14ac:dyDescent="0.25">
      <c r="A1482" s="2">
        <v>44798</v>
      </c>
      <c r="B1482" s="2">
        <f t="shared" ref="B1482:B1498" si="119">A1482-18</f>
        <v>44780</v>
      </c>
      <c r="C1482" s="2">
        <f t="shared" ref="C1482:C1498" si="120">A1482-5</f>
        <v>44793</v>
      </c>
      <c r="D1482" t="s">
        <v>473</v>
      </c>
      <c r="E1482">
        <v>42818</v>
      </c>
      <c r="F1482">
        <v>478</v>
      </c>
      <c r="G1482">
        <v>14.9</v>
      </c>
      <c r="H1482" t="s">
        <v>474</v>
      </c>
      <c r="I1482">
        <v>862051</v>
      </c>
      <c r="J1482">
        <v>6766</v>
      </c>
      <c r="K1482">
        <v>566</v>
      </c>
      <c r="L1482" s="43">
        <v>8.3699999999999997E-2</v>
      </c>
      <c r="M1482" t="s">
        <v>474</v>
      </c>
      <c r="N1482">
        <v>10</v>
      </c>
    </row>
    <row r="1483" spans="1:14" x14ac:dyDescent="0.25">
      <c r="A1483" s="2">
        <v>44798</v>
      </c>
      <c r="B1483" s="2">
        <f t="shared" si="119"/>
        <v>44780</v>
      </c>
      <c r="C1483" s="2">
        <f t="shared" si="120"/>
        <v>44793</v>
      </c>
      <c r="D1483" t="s">
        <v>472</v>
      </c>
      <c r="E1483">
        <v>30702</v>
      </c>
      <c r="F1483">
        <v>441</v>
      </c>
      <c r="G1483">
        <v>24.4</v>
      </c>
      <c r="H1483" t="s">
        <v>455</v>
      </c>
      <c r="I1483">
        <v>880861</v>
      </c>
      <c r="J1483">
        <v>5374</v>
      </c>
      <c r="K1483">
        <v>467</v>
      </c>
      <c r="L1483" s="43">
        <v>8.6900000000000005E-2</v>
      </c>
      <c r="M1483" t="s">
        <v>459</v>
      </c>
      <c r="N1483">
        <v>2</v>
      </c>
    </row>
    <row r="1484" spans="1:14" x14ac:dyDescent="0.25">
      <c r="A1484" s="2">
        <v>44798</v>
      </c>
      <c r="B1484" s="2">
        <f t="shared" si="119"/>
        <v>44780</v>
      </c>
      <c r="C1484" s="2">
        <f t="shared" si="120"/>
        <v>44793</v>
      </c>
      <c r="D1484" t="s">
        <v>471</v>
      </c>
      <c r="E1484">
        <v>167235</v>
      </c>
      <c r="F1484">
        <v>1289</v>
      </c>
      <c r="G1484">
        <v>15.9</v>
      </c>
      <c r="H1484" t="s">
        <v>455</v>
      </c>
      <c r="I1484">
        <v>2740895</v>
      </c>
      <c r="J1484">
        <v>14835</v>
      </c>
      <c r="K1484">
        <v>1376</v>
      </c>
      <c r="L1484" s="43">
        <v>9.2799999999999994E-2</v>
      </c>
      <c r="M1484" t="s">
        <v>455</v>
      </c>
      <c r="N1484">
        <v>15</v>
      </c>
    </row>
    <row r="1485" spans="1:14" x14ac:dyDescent="0.25">
      <c r="A1485" s="2">
        <v>44798</v>
      </c>
      <c r="B1485" s="2">
        <f t="shared" si="119"/>
        <v>44780</v>
      </c>
      <c r="C1485" s="2">
        <f t="shared" si="120"/>
        <v>44793</v>
      </c>
      <c r="D1485" t="s">
        <v>470</v>
      </c>
    </row>
    <row r="1486" spans="1:14" x14ac:dyDescent="0.25">
      <c r="A1486" s="2">
        <v>44798</v>
      </c>
      <c r="B1486" s="2">
        <f t="shared" si="119"/>
        <v>44780</v>
      </c>
      <c r="C1486" s="2">
        <f t="shared" si="120"/>
        <v>44793</v>
      </c>
      <c r="D1486" t="s">
        <v>469</v>
      </c>
      <c r="E1486">
        <v>7773</v>
      </c>
      <c r="F1486">
        <v>41</v>
      </c>
      <c r="G1486">
        <v>8.4</v>
      </c>
      <c r="H1486" t="s">
        <v>455</v>
      </c>
      <c r="I1486">
        <v>141934</v>
      </c>
      <c r="J1486">
        <v>923</v>
      </c>
      <c r="K1486">
        <v>42</v>
      </c>
      <c r="L1486" s="43">
        <v>4.5499999999999999E-2</v>
      </c>
      <c r="M1486" t="s">
        <v>455</v>
      </c>
      <c r="N1486">
        <v>0</v>
      </c>
    </row>
    <row r="1487" spans="1:14" x14ac:dyDescent="0.25">
      <c r="A1487" s="2">
        <v>44798</v>
      </c>
      <c r="B1487" s="2">
        <f t="shared" si="119"/>
        <v>44780</v>
      </c>
      <c r="C1487" s="2">
        <f t="shared" si="120"/>
        <v>44793</v>
      </c>
      <c r="D1487" t="s">
        <v>468</v>
      </c>
      <c r="E1487">
        <v>234132</v>
      </c>
      <c r="F1487">
        <v>2086</v>
      </c>
      <c r="G1487">
        <v>18.399999999999999</v>
      </c>
      <c r="H1487" t="s">
        <v>455</v>
      </c>
      <c r="I1487">
        <v>4340221</v>
      </c>
      <c r="J1487">
        <v>28087</v>
      </c>
      <c r="K1487">
        <v>2355</v>
      </c>
      <c r="L1487" s="43">
        <v>8.3799999999999999E-2</v>
      </c>
      <c r="M1487" t="s">
        <v>459</v>
      </c>
      <c r="N1487">
        <v>15</v>
      </c>
    </row>
    <row r="1488" spans="1:14" x14ac:dyDescent="0.25">
      <c r="A1488" s="2">
        <v>44798</v>
      </c>
      <c r="B1488" s="2">
        <f t="shared" si="119"/>
        <v>44780</v>
      </c>
      <c r="C1488" s="2">
        <f t="shared" si="120"/>
        <v>44793</v>
      </c>
      <c r="D1488" t="s">
        <v>467</v>
      </c>
      <c r="E1488">
        <v>12933</v>
      </c>
      <c r="F1488">
        <v>163</v>
      </c>
      <c r="G1488">
        <v>16.399999999999999</v>
      </c>
      <c r="H1488" t="s">
        <v>455</v>
      </c>
      <c r="I1488">
        <v>441487</v>
      </c>
      <c r="J1488">
        <v>2577</v>
      </c>
      <c r="K1488">
        <v>192</v>
      </c>
      <c r="L1488" s="43">
        <v>7.4499999999999997E-2</v>
      </c>
      <c r="M1488" t="s">
        <v>474</v>
      </c>
      <c r="N1488">
        <v>1</v>
      </c>
    </row>
    <row r="1489" spans="1:14" x14ac:dyDescent="0.25">
      <c r="A1489" s="2">
        <v>44798</v>
      </c>
      <c r="B1489" s="2">
        <f t="shared" si="119"/>
        <v>44780</v>
      </c>
      <c r="C1489" s="2">
        <f t="shared" si="120"/>
        <v>44793</v>
      </c>
      <c r="D1489" t="s">
        <v>466</v>
      </c>
      <c r="E1489">
        <v>153726</v>
      </c>
      <c r="F1489">
        <v>1688</v>
      </c>
      <c r="G1489">
        <v>25.9</v>
      </c>
      <c r="H1489" t="s">
        <v>474</v>
      </c>
      <c r="I1489">
        <v>2532208</v>
      </c>
      <c r="J1489">
        <v>18954</v>
      </c>
      <c r="K1489">
        <v>1905</v>
      </c>
      <c r="L1489" s="43">
        <v>0.10050000000000001</v>
      </c>
      <c r="M1489" t="s">
        <v>474</v>
      </c>
      <c r="N1489">
        <v>8</v>
      </c>
    </row>
    <row r="1490" spans="1:14" x14ac:dyDescent="0.25">
      <c r="A1490" s="2">
        <v>44798</v>
      </c>
      <c r="B1490" s="2">
        <f t="shared" si="119"/>
        <v>44780</v>
      </c>
      <c r="C1490" s="2">
        <f t="shared" si="120"/>
        <v>44793</v>
      </c>
      <c r="D1490" t="s">
        <v>465</v>
      </c>
      <c r="E1490">
        <v>35205</v>
      </c>
      <c r="F1490">
        <v>338</v>
      </c>
      <c r="G1490">
        <v>14.9</v>
      </c>
      <c r="H1490" t="s">
        <v>455</v>
      </c>
      <c r="I1490">
        <v>1960121</v>
      </c>
      <c r="J1490">
        <v>6637</v>
      </c>
      <c r="K1490">
        <v>391</v>
      </c>
      <c r="L1490" s="43">
        <v>5.8900000000000001E-2</v>
      </c>
      <c r="M1490" t="s">
        <v>474</v>
      </c>
      <c r="N1490">
        <v>2</v>
      </c>
    </row>
    <row r="1491" spans="1:14" x14ac:dyDescent="0.25">
      <c r="A1491" s="2">
        <v>44798</v>
      </c>
      <c r="B1491" s="2">
        <f t="shared" si="119"/>
        <v>44780</v>
      </c>
      <c r="C1491" s="2">
        <f t="shared" si="120"/>
        <v>44793</v>
      </c>
      <c r="D1491" t="s">
        <v>464</v>
      </c>
      <c r="E1491">
        <v>396753</v>
      </c>
      <c r="F1491">
        <v>3558</v>
      </c>
      <c r="G1491">
        <v>15.6</v>
      </c>
      <c r="H1491" t="s">
        <v>455</v>
      </c>
      <c r="I1491">
        <v>12440922</v>
      </c>
      <c r="J1491">
        <v>54237</v>
      </c>
      <c r="K1491">
        <v>3929</v>
      </c>
      <c r="L1491" s="43">
        <v>7.2400000000000006E-2</v>
      </c>
      <c r="M1491" t="s">
        <v>455</v>
      </c>
      <c r="N1491">
        <v>28</v>
      </c>
    </row>
    <row r="1492" spans="1:14" x14ac:dyDescent="0.25">
      <c r="A1492" s="2">
        <v>44798</v>
      </c>
      <c r="B1492" s="2">
        <f t="shared" si="119"/>
        <v>44780</v>
      </c>
      <c r="C1492" s="2">
        <f t="shared" si="120"/>
        <v>44793</v>
      </c>
      <c r="D1492" t="s">
        <v>463</v>
      </c>
    </row>
    <row r="1493" spans="1:14" x14ac:dyDescent="0.25">
      <c r="A1493" s="2">
        <v>44798</v>
      </c>
      <c r="B1493" s="2">
        <f t="shared" si="119"/>
        <v>44780</v>
      </c>
      <c r="C1493" s="2">
        <f t="shared" si="120"/>
        <v>44793</v>
      </c>
      <c r="D1493" t="s">
        <v>462</v>
      </c>
      <c r="E1493">
        <v>157733</v>
      </c>
      <c r="F1493">
        <v>1304</v>
      </c>
      <c r="G1493">
        <v>12.8</v>
      </c>
      <c r="H1493" t="s">
        <v>455</v>
      </c>
      <c r="I1493">
        <v>4117214</v>
      </c>
      <c r="J1493">
        <v>22263</v>
      </c>
      <c r="K1493">
        <v>1464</v>
      </c>
      <c r="L1493" s="43">
        <v>6.5799999999999997E-2</v>
      </c>
      <c r="M1493" t="s">
        <v>455</v>
      </c>
      <c r="N1493">
        <v>15</v>
      </c>
    </row>
    <row r="1494" spans="1:14" x14ac:dyDescent="0.25">
      <c r="A1494" s="2">
        <v>44798</v>
      </c>
      <c r="B1494" s="2">
        <f t="shared" si="119"/>
        <v>44780</v>
      </c>
      <c r="C1494" s="2">
        <f t="shared" si="120"/>
        <v>44793</v>
      </c>
      <c r="D1494" t="s">
        <v>461</v>
      </c>
      <c r="E1494">
        <v>130851</v>
      </c>
      <c r="F1494">
        <v>1078</v>
      </c>
      <c r="G1494">
        <v>14.5</v>
      </c>
      <c r="H1494" t="s">
        <v>455</v>
      </c>
      <c r="I1494">
        <v>2358849</v>
      </c>
      <c r="J1494">
        <v>14196</v>
      </c>
      <c r="K1494">
        <v>1184</v>
      </c>
      <c r="L1494" s="43">
        <v>8.3400000000000002E-2</v>
      </c>
      <c r="M1494" t="s">
        <v>455</v>
      </c>
      <c r="N1494">
        <v>10</v>
      </c>
    </row>
    <row r="1495" spans="1:14" x14ac:dyDescent="0.25">
      <c r="A1495" s="2">
        <v>44798</v>
      </c>
      <c r="B1495" s="2">
        <f t="shared" si="119"/>
        <v>44780</v>
      </c>
      <c r="C1495" s="2">
        <f t="shared" si="120"/>
        <v>44793</v>
      </c>
      <c r="D1495" t="s">
        <v>460</v>
      </c>
      <c r="E1495">
        <v>247324</v>
      </c>
      <c r="F1495">
        <v>1878</v>
      </c>
      <c r="G1495">
        <v>16.8</v>
      </c>
      <c r="H1495" t="s">
        <v>455</v>
      </c>
      <c r="I1495">
        <v>8603694</v>
      </c>
      <c r="J1495">
        <v>28985</v>
      </c>
      <c r="K1495">
        <v>2155</v>
      </c>
      <c r="L1495" s="43">
        <v>7.4300000000000005E-2</v>
      </c>
      <c r="M1495" t="s">
        <v>455</v>
      </c>
      <c r="N1495">
        <v>11</v>
      </c>
    </row>
    <row r="1496" spans="1:14" x14ac:dyDescent="0.25">
      <c r="A1496" s="2">
        <v>44798</v>
      </c>
      <c r="B1496" s="2">
        <f t="shared" si="119"/>
        <v>44780</v>
      </c>
      <c r="C1496" s="2">
        <f t="shared" si="120"/>
        <v>44793</v>
      </c>
      <c r="D1496" t="s">
        <v>458</v>
      </c>
      <c r="E1496">
        <v>1701</v>
      </c>
      <c r="F1496">
        <v>40</v>
      </c>
      <c r="G1496" t="s">
        <v>457</v>
      </c>
      <c r="H1496" t="s">
        <v>457</v>
      </c>
      <c r="I1496">
        <v>514534</v>
      </c>
      <c r="J1496">
        <v>2244</v>
      </c>
      <c r="K1496">
        <v>40</v>
      </c>
      <c r="L1496" t="s">
        <v>457</v>
      </c>
      <c r="M1496" t="s">
        <v>457</v>
      </c>
      <c r="N1496">
        <v>0</v>
      </c>
    </row>
    <row r="1497" spans="1:14" x14ac:dyDescent="0.25">
      <c r="A1497" s="2">
        <v>44798</v>
      </c>
      <c r="B1497" s="2">
        <f t="shared" si="119"/>
        <v>44780</v>
      </c>
      <c r="C1497" s="2">
        <f t="shared" si="120"/>
        <v>44793</v>
      </c>
      <c r="D1497" t="s">
        <v>456</v>
      </c>
      <c r="E1497">
        <v>219277</v>
      </c>
      <c r="F1497">
        <v>1872</v>
      </c>
      <c r="G1497">
        <v>15.5</v>
      </c>
      <c r="H1497" t="s">
        <v>455</v>
      </c>
      <c r="I1497">
        <v>5110689</v>
      </c>
      <c r="J1497">
        <v>25492</v>
      </c>
      <c r="K1497">
        <v>2046</v>
      </c>
      <c r="L1497" s="43">
        <v>8.0299999999999996E-2</v>
      </c>
      <c r="M1497" t="s">
        <v>459</v>
      </c>
      <c r="N1497">
        <v>25</v>
      </c>
    </row>
    <row r="1498" spans="1:14" x14ac:dyDescent="0.25">
      <c r="A1498" s="2">
        <v>44805</v>
      </c>
      <c r="B1498" s="2">
        <f t="shared" si="119"/>
        <v>44787</v>
      </c>
      <c r="C1498" s="2">
        <f t="shared" si="120"/>
        <v>44800</v>
      </c>
      <c r="D1498" t="s">
        <v>37</v>
      </c>
      <c r="E1498">
        <v>1845953</v>
      </c>
      <c r="F1498">
        <v>15804</v>
      </c>
      <c r="G1498">
        <v>16.100000000000001</v>
      </c>
      <c r="H1498" t="s">
        <v>455</v>
      </c>
      <c r="I1498">
        <v>47155495</v>
      </c>
      <c r="J1498">
        <v>223005</v>
      </c>
      <c r="K1498">
        <v>17573</v>
      </c>
      <c r="L1498" s="43">
        <v>7.8799999999999995E-2</v>
      </c>
      <c r="M1498" t="s">
        <v>459</v>
      </c>
      <c r="N1498">
        <v>135</v>
      </c>
    </row>
    <row r="1499" spans="1:14" x14ac:dyDescent="0.25">
      <c r="A1499" s="2">
        <v>44805</v>
      </c>
      <c r="B1499" s="2">
        <f t="shared" ref="B1499:B1515" si="121">A1499-18</f>
        <v>44787</v>
      </c>
      <c r="C1499" s="2">
        <f t="shared" ref="C1499:C1515" si="122">A1499-5</f>
        <v>44800</v>
      </c>
      <c r="D1499" t="s">
        <v>473</v>
      </c>
      <c r="E1499">
        <v>43089</v>
      </c>
      <c r="F1499">
        <v>508</v>
      </c>
      <c r="G1499">
        <v>15.8</v>
      </c>
      <c r="H1499" t="s">
        <v>474</v>
      </c>
      <c r="I1499">
        <v>865395</v>
      </c>
      <c r="J1499">
        <v>6669</v>
      </c>
      <c r="K1499">
        <v>585</v>
      </c>
      <c r="L1499" s="43">
        <v>8.77E-2</v>
      </c>
      <c r="M1499" t="s">
        <v>474</v>
      </c>
      <c r="N1499">
        <v>10</v>
      </c>
    </row>
    <row r="1500" spans="1:14" x14ac:dyDescent="0.25">
      <c r="A1500" s="2">
        <v>44805</v>
      </c>
      <c r="B1500" s="2">
        <f t="shared" si="121"/>
        <v>44787</v>
      </c>
      <c r="C1500" s="2">
        <f t="shared" si="122"/>
        <v>44800</v>
      </c>
      <c r="D1500" t="s">
        <v>472</v>
      </c>
      <c r="E1500">
        <v>30889</v>
      </c>
      <c r="F1500">
        <v>425</v>
      </c>
      <c r="G1500">
        <v>23.5</v>
      </c>
      <c r="H1500" t="s">
        <v>455</v>
      </c>
      <c r="I1500">
        <v>883453</v>
      </c>
      <c r="J1500">
        <v>5329</v>
      </c>
      <c r="K1500">
        <v>453</v>
      </c>
      <c r="L1500" s="43">
        <v>8.5000000000000006E-2</v>
      </c>
      <c r="M1500" t="s">
        <v>455</v>
      </c>
      <c r="N1500">
        <v>1</v>
      </c>
    </row>
    <row r="1501" spans="1:14" x14ac:dyDescent="0.25">
      <c r="A1501" s="2">
        <v>44805</v>
      </c>
      <c r="B1501" s="2">
        <f t="shared" si="121"/>
        <v>44787</v>
      </c>
      <c r="C1501" s="2">
        <f t="shared" si="122"/>
        <v>44800</v>
      </c>
      <c r="D1501" t="s">
        <v>471</v>
      </c>
      <c r="E1501">
        <v>167850</v>
      </c>
      <c r="F1501">
        <v>1263</v>
      </c>
      <c r="G1501">
        <v>15.6</v>
      </c>
      <c r="H1501" t="s">
        <v>455</v>
      </c>
      <c r="I1501">
        <v>2747944</v>
      </c>
      <c r="J1501">
        <v>14283</v>
      </c>
      <c r="K1501">
        <v>1344</v>
      </c>
      <c r="L1501" s="43">
        <v>9.4100000000000003E-2</v>
      </c>
      <c r="M1501" t="s">
        <v>459</v>
      </c>
      <c r="N1501">
        <v>16</v>
      </c>
    </row>
    <row r="1502" spans="1:14" x14ac:dyDescent="0.25">
      <c r="A1502" s="2">
        <v>44805</v>
      </c>
      <c r="B1502" s="2">
        <f t="shared" si="121"/>
        <v>44787</v>
      </c>
      <c r="C1502" s="2">
        <f t="shared" si="122"/>
        <v>44800</v>
      </c>
      <c r="D1502" t="s">
        <v>470</v>
      </c>
    </row>
    <row r="1503" spans="1:14" x14ac:dyDescent="0.25">
      <c r="A1503" s="2">
        <v>44805</v>
      </c>
      <c r="B1503" s="2">
        <f t="shared" si="121"/>
        <v>44787</v>
      </c>
      <c r="C1503" s="2">
        <f t="shared" si="122"/>
        <v>44800</v>
      </c>
      <c r="D1503" t="s">
        <v>469</v>
      </c>
      <c r="E1503">
        <v>7800</v>
      </c>
      <c r="F1503">
        <v>56</v>
      </c>
      <c r="G1503">
        <v>11.5</v>
      </c>
      <c r="H1503" t="s">
        <v>474</v>
      </c>
      <c r="I1503">
        <v>142310</v>
      </c>
      <c r="J1503">
        <v>872</v>
      </c>
      <c r="K1503">
        <v>56</v>
      </c>
      <c r="L1503" s="43">
        <v>6.4199999999999993E-2</v>
      </c>
      <c r="M1503" t="s">
        <v>474</v>
      </c>
      <c r="N1503">
        <v>0</v>
      </c>
    </row>
    <row r="1504" spans="1:14" x14ac:dyDescent="0.25">
      <c r="A1504" s="2">
        <v>44805</v>
      </c>
      <c r="B1504" s="2">
        <f t="shared" si="121"/>
        <v>44787</v>
      </c>
      <c r="C1504" s="2">
        <f t="shared" si="122"/>
        <v>44800</v>
      </c>
      <c r="D1504" t="s">
        <v>468</v>
      </c>
      <c r="E1504">
        <v>235088</v>
      </c>
      <c r="F1504">
        <v>2065</v>
      </c>
      <c r="G1504">
        <v>18.2</v>
      </c>
      <c r="H1504" t="s">
        <v>455</v>
      </c>
      <c r="I1504">
        <v>4353254</v>
      </c>
      <c r="J1504">
        <v>27244</v>
      </c>
      <c r="K1504">
        <v>2343</v>
      </c>
      <c r="L1504" s="43">
        <v>8.5999999999999993E-2</v>
      </c>
      <c r="M1504" t="s">
        <v>474</v>
      </c>
      <c r="N1504">
        <v>16</v>
      </c>
    </row>
    <row r="1505" spans="1:14" x14ac:dyDescent="0.25">
      <c r="A1505" s="2">
        <v>44805</v>
      </c>
      <c r="B1505" s="2">
        <f t="shared" si="121"/>
        <v>44787</v>
      </c>
      <c r="C1505" s="2">
        <f t="shared" si="122"/>
        <v>44800</v>
      </c>
      <c r="D1505" t="s">
        <v>467</v>
      </c>
      <c r="E1505">
        <v>13024</v>
      </c>
      <c r="F1505">
        <v>152</v>
      </c>
      <c r="G1505">
        <v>15.3</v>
      </c>
      <c r="H1505" t="s">
        <v>455</v>
      </c>
      <c r="I1505">
        <v>442673</v>
      </c>
      <c r="J1505">
        <v>2349</v>
      </c>
      <c r="K1505">
        <v>171</v>
      </c>
      <c r="L1505" s="43">
        <v>7.2800000000000004E-2</v>
      </c>
      <c r="M1505" t="s">
        <v>455</v>
      </c>
      <c r="N1505">
        <v>2</v>
      </c>
    </row>
    <row r="1506" spans="1:14" x14ac:dyDescent="0.25">
      <c r="A1506" s="2">
        <v>44805</v>
      </c>
      <c r="B1506" s="2">
        <f t="shared" si="121"/>
        <v>44787</v>
      </c>
      <c r="C1506" s="2">
        <f t="shared" si="122"/>
        <v>44800</v>
      </c>
      <c r="D1506" t="s">
        <v>466</v>
      </c>
      <c r="E1506">
        <v>154499</v>
      </c>
      <c r="F1506">
        <v>1656</v>
      </c>
      <c r="G1506">
        <v>25.4</v>
      </c>
      <c r="H1506" t="s">
        <v>455</v>
      </c>
      <c r="I1506">
        <v>2540903</v>
      </c>
      <c r="J1506">
        <v>17930</v>
      </c>
      <c r="K1506">
        <v>1853</v>
      </c>
      <c r="L1506" s="43">
        <v>0.1033</v>
      </c>
      <c r="M1506" t="s">
        <v>474</v>
      </c>
      <c r="N1506">
        <v>12</v>
      </c>
    </row>
    <row r="1507" spans="1:14" x14ac:dyDescent="0.25">
      <c r="A1507" s="2">
        <v>44805</v>
      </c>
      <c r="B1507" s="2">
        <f t="shared" si="121"/>
        <v>44787</v>
      </c>
      <c r="C1507" s="2">
        <f t="shared" si="122"/>
        <v>44800</v>
      </c>
      <c r="D1507" t="s">
        <v>465</v>
      </c>
      <c r="E1507">
        <v>35379</v>
      </c>
      <c r="F1507">
        <v>327</v>
      </c>
      <c r="G1507">
        <v>14.4</v>
      </c>
      <c r="H1507" t="s">
        <v>455</v>
      </c>
      <c r="I1507">
        <v>1963564</v>
      </c>
      <c r="J1507">
        <v>6402</v>
      </c>
      <c r="K1507">
        <v>369</v>
      </c>
      <c r="L1507" s="43">
        <v>5.7599999999999998E-2</v>
      </c>
      <c r="M1507" t="s">
        <v>455</v>
      </c>
      <c r="N1507">
        <v>2</v>
      </c>
    </row>
    <row r="1508" spans="1:14" x14ac:dyDescent="0.25">
      <c r="A1508" s="2">
        <v>44805</v>
      </c>
      <c r="B1508" s="2">
        <f t="shared" si="121"/>
        <v>44787</v>
      </c>
      <c r="C1508" s="2">
        <f t="shared" si="122"/>
        <v>44800</v>
      </c>
      <c r="D1508" t="s">
        <v>464</v>
      </c>
      <c r="E1508">
        <v>398518</v>
      </c>
      <c r="F1508">
        <v>3454</v>
      </c>
      <c r="G1508">
        <v>15.1</v>
      </c>
      <c r="H1508" t="s">
        <v>455</v>
      </c>
      <c r="I1508">
        <v>12466308</v>
      </c>
      <c r="J1508">
        <v>51861</v>
      </c>
      <c r="K1508">
        <v>3816</v>
      </c>
      <c r="L1508" s="43">
        <v>7.3599999999999999E-2</v>
      </c>
      <c r="M1508" t="s">
        <v>474</v>
      </c>
      <c r="N1508">
        <v>26</v>
      </c>
    </row>
    <row r="1509" spans="1:14" x14ac:dyDescent="0.25">
      <c r="A1509" s="2">
        <v>44805</v>
      </c>
      <c r="B1509" s="2">
        <f t="shared" si="121"/>
        <v>44787</v>
      </c>
      <c r="C1509" s="2">
        <f t="shared" si="122"/>
        <v>44800</v>
      </c>
      <c r="D1509" t="s">
        <v>463</v>
      </c>
    </row>
    <row r="1510" spans="1:14" x14ac:dyDescent="0.25">
      <c r="A1510" s="2">
        <v>44805</v>
      </c>
      <c r="B1510" s="2">
        <f t="shared" si="121"/>
        <v>44787</v>
      </c>
      <c r="C1510" s="2">
        <f t="shared" si="122"/>
        <v>44800</v>
      </c>
      <c r="D1510" t="s">
        <v>462</v>
      </c>
      <c r="E1510">
        <v>158425</v>
      </c>
      <c r="F1510">
        <v>1331</v>
      </c>
      <c r="G1510">
        <v>13.1</v>
      </c>
      <c r="H1510" t="s">
        <v>474</v>
      </c>
      <c r="I1510">
        <v>4128152</v>
      </c>
      <c r="J1510">
        <v>21997</v>
      </c>
      <c r="K1510">
        <v>1471</v>
      </c>
      <c r="L1510" s="43">
        <v>6.6900000000000001E-2</v>
      </c>
      <c r="M1510" t="s">
        <v>459</v>
      </c>
      <c r="N1510">
        <v>16</v>
      </c>
    </row>
    <row r="1511" spans="1:14" x14ac:dyDescent="0.25">
      <c r="A1511" s="2">
        <v>44805</v>
      </c>
      <c r="B1511" s="2">
        <f t="shared" si="121"/>
        <v>44787</v>
      </c>
      <c r="C1511" s="2">
        <f t="shared" si="122"/>
        <v>44800</v>
      </c>
      <c r="D1511" t="s">
        <v>461</v>
      </c>
      <c r="E1511">
        <v>131351</v>
      </c>
      <c r="F1511">
        <v>1009</v>
      </c>
      <c r="G1511">
        <v>13.6</v>
      </c>
      <c r="H1511" t="s">
        <v>455</v>
      </c>
      <c r="I1511">
        <v>2365465</v>
      </c>
      <c r="J1511">
        <v>13467</v>
      </c>
      <c r="K1511">
        <v>1130</v>
      </c>
      <c r="L1511" s="43">
        <v>8.3900000000000002E-2</v>
      </c>
      <c r="M1511" t="s">
        <v>459</v>
      </c>
      <c r="N1511">
        <v>5</v>
      </c>
    </row>
    <row r="1512" spans="1:14" x14ac:dyDescent="0.25">
      <c r="A1512" s="2">
        <v>44805</v>
      </c>
      <c r="B1512" s="2">
        <f t="shared" si="121"/>
        <v>44787</v>
      </c>
      <c r="C1512" s="2">
        <f t="shared" si="122"/>
        <v>44800</v>
      </c>
      <c r="D1512" t="s">
        <v>460</v>
      </c>
      <c r="E1512">
        <v>248112</v>
      </c>
      <c r="F1512">
        <v>1728</v>
      </c>
      <c r="G1512">
        <v>15.5</v>
      </c>
      <c r="H1512" t="s">
        <v>455</v>
      </c>
      <c r="I1512">
        <v>8617471</v>
      </c>
      <c r="J1512">
        <v>28098</v>
      </c>
      <c r="K1512">
        <v>2002</v>
      </c>
      <c r="L1512" s="43">
        <v>7.1300000000000002E-2</v>
      </c>
      <c r="M1512" t="s">
        <v>455</v>
      </c>
      <c r="N1512">
        <v>8</v>
      </c>
    </row>
    <row r="1513" spans="1:14" x14ac:dyDescent="0.25">
      <c r="A1513" s="2">
        <v>44805</v>
      </c>
      <c r="B1513" s="2">
        <f t="shared" si="121"/>
        <v>44787</v>
      </c>
      <c r="C1513" s="2">
        <f t="shared" si="122"/>
        <v>44800</v>
      </c>
      <c r="D1513" t="s">
        <v>458</v>
      </c>
      <c r="E1513">
        <v>1705</v>
      </c>
      <c r="F1513">
        <v>31</v>
      </c>
      <c r="G1513" t="s">
        <v>457</v>
      </c>
      <c r="H1513" t="s">
        <v>457</v>
      </c>
      <c r="I1513">
        <v>515504</v>
      </c>
      <c r="J1513">
        <v>2102</v>
      </c>
      <c r="K1513">
        <v>33</v>
      </c>
      <c r="L1513" t="s">
        <v>457</v>
      </c>
      <c r="M1513" t="s">
        <v>457</v>
      </c>
      <c r="N1513">
        <v>0</v>
      </c>
    </row>
    <row r="1514" spans="1:14" x14ac:dyDescent="0.25">
      <c r="A1514" s="2">
        <v>44805</v>
      </c>
      <c r="B1514" s="2">
        <f t="shared" si="121"/>
        <v>44787</v>
      </c>
      <c r="C1514" s="2">
        <f t="shared" si="122"/>
        <v>44800</v>
      </c>
      <c r="D1514" t="s">
        <v>456</v>
      </c>
      <c r="E1514">
        <v>220224</v>
      </c>
      <c r="F1514">
        <v>1799</v>
      </c>
      <c r="G1514">
        <v>14.9</v>
      </c>
      <c r="H1514" t="s">
        <v>455</v>
      </c>
      <c r="I1514">
        <v>5123099</v>
      </c>
      <c r="J1514">
        <v>24402</v>
      </c>
      <c r="K1514">
        <v>1947</v>
      </c>
      <c r="L1514" s="43">
        <v>7.9799999999999996E-2</v>
      </c>
      <c r="M1514" t="s">
        <v>459</v>
      </c>
      <c r="N1514">
        <v>21</v>
      </c>
    </row>
    <row r="1515" spans="1:14" x14ac:dyDescent="0.25">
      <c r="A1515" s="2">
        <v>44812</v>
      </c>
      <c r="B1515" s="2">
        <f t="shared" si="121"/>
        <v>44794</v>
      </c>
      <c r="C1515" s="2">
        <f t="shared" si="122"/>
        <v>44807</v>
      </c>
      <c r="D1515" t="s">
        <v>37</v>
      </c>
      <c r="E1515">
        <v>1852576</v>
      </c>
      <c r="F1515">
        <v>14934</v>
      </c>
      <c r="G1515">
        <v>15.2</v>
      </c>
      <c r="H1515" t="s">
        <v>455</v>
      </c>
      <c r="I1515">
        <v>47257622</v>
      </c>
      <c r="J1515">
        <v>219218</v>
      </c>
      <c r="K1515">
        <v>16586</v>
      </c>
      <c r="L1515" s="43">
        <v>7.5700000000000003E-2</v>
      </c>
      <c r="M1515" t="s">
        <v>455</v>
      </c>
      <c r="N1515">
        <v>128</v>
      </c>
    </row>
    <row r="1516" spans="1:14" x14ac:dyDescent="0.25">
      <c r="A1516" s="2">
        <v>44812</v>
      </c>
      <c r="B1516" s="2">
        <f t="shared" ref="B1516:B1532" si="123">A1516-18</f>
        <v>44794</v>
      </c>
      <c r="C1516" s="2">
        <f t="shared" ref="C1516:C1532" si="124">A1516-5</f>
        <v>44807</v>
      </c>
      <c r="D1516" t="s">
        <v>473</v>
      </c>
      <c r="E1516">
        <v>43309</v>
      </c>
      <c r="F1516">
        <v>510</v>
      </c>
      <c r="G1516">
        <v>15.9</v>
      </c>
      <c r="H1516" t="s">
        <v>474</v>
      </c>
      <c r="I1516">
        <v>868373</v>
      </c>
      <c r="J1516">
        <v>6590</v>
      </c>
      <c r="K1516">
        <v>587</v>
      </c>
      <c r="L1516" s="43">
        <v>8.9099999999999999E-2</v>
      </c>
      <c r="M1516" t="s">
        <v>474</v>
      </c>
      <c r="N1516">
        <v>7</v>
      </c>
    </row>
    <row r="1517" spans="1:14" x14ac:dyDescent="0.25">
      <c r="A1517" s="2">
        <v>44812</v>
      </c>
      <c r="B1517" s="2">
        <f t="shared" si="123"/>
        <v>44794</v>
      </c>
      <c r="C1517" s="2">
        <f t="shared" si="124"/>
        <v>44807</v>
      </c>
      <c r="D1517" t="s">
        <v>472</v>
      </c>
      <c r="E1517">
        <v>31080</v>
      </c>
      <c r="F1517">
        <v>382</v>
      </c>
      <c r="G1517">
        <v>21.1</v>
      </c>
      <c r="H1517" t="s">
        <v>455</v>
      </c>
      <c r="I1517">
        <v>885664</v>
      </c>
      <c r="J1517">
        <v>5117</v>
      </c>
      <c r="K1517">
        <v>403</v>
      </c>
      <c r="L1517" s="43">
        <v>7.8799999999999995E-2</v>
      </c>
      <c r="M1517" t="s">
        <v>455</v>
      </c>
      <c r="N1517">
        <v>4</v>
      </c>
    </row>
    <row r="1518" spans="1:14" x14ac:dyDescent="0.25">
      <c r="A1518" s="2">
        <v>44812</v>
      </c>
      <c r="B1518" s="2">
        <f t="shared" si="123"/>
        <v>44794</v>
      </c>
      <c r="C1518" s="2">
        <f t="shared" si="124"/>
        <v>44807</v>
      </c>
      <c r="D1518" t="s">
        <v>471</v>
      </c>
      <c r="E1518">
        <v>168380</v>
      </c>
      <c r="F1518">
        <v>1159</v>
      </c>
      <c r="G1518">
        <v>14.3</v>
      </c>
      <c r="H1518" t="s">
        <v>455</v>
      </c>
      <c r="I1518">
        <v>2754324</v>
      </c>
      <c r="J1518">
        <v>13781</v>
      </c>
      <c r="K1518">
        <v>1234</v>
      </c>
      <c r="L1518" s="43">
        <v>8.9499999999999996E-2</v>
      </c>
      <c r="M1518" t="s">
        <v>455</v>
      </c>
      <c r="N1518">
        <v>14</v>
      </c>
    </row>
    <row r="1519" spans="1:14" x14ac:dyDescent="0.25">
      <c r="A1519" s="2">
        <v>44812</v>
      </c>
      <c r="B1519" s="2">
        <f t="shared" si="123"/>
        <v>44794</v>
      </c>
      <c r="C1519" s="2">
        <f t="shared" si="124"/>
        <v>44807</v>
      </c>
      <c r="D1519" t="s">
        <v>470</v>
      </c>
    </row>
    <row r="1520" spans="1:14" x14ac:dyDescent="0.25">
      <c r="A1520" s="2">
        <v>44812</v>
      </c>
      <c r="B1520" s="2">
        <f t="shared" si="123"/>
        <v>44794</v>
      </c>
      <c r="C1520" s="2">
        <f t="shared" si="124"/>
        <v>44807</v>
      </c>
      <c r="D1520" t="s">
        <v>469</v>
      </c>
      <c r="E1520">
        <v>7825</v>
      </c>
      <c r="F1520">
        <v>67</v>
      </c>
      <c r="G1520">
        <v>13.7</v>
      </c>
      <c r="H1520" t="s">
        <v>474</v>
      </c>
      <c r="I1520">
        <v>142667</v>
      </c>
      <c r="J1520">
        <v>791</v>
      </c>
      <c r="K1520">
        <v>68</v>
      </c>
      <c r="L1520" s="43">
        <v>8.5999999999999993E-2</v>
      </c>
      <c r="M1520" t="s">
        <v>474</v>
      </c>
      <c r="N1520">
        <v>0</v>
      </c>
    </row>
    <row r="1521" spans="1:14" x14ac:dyDescent="0.25">
      <c r="A1521" s="2">
        <v>44812</v>
      </c>
      <c r="B1521" s="2">
        <f t="shared" si="123"/>
        <v>44794</v>
      </c>
      <c r="C1521" s="2">
        <f t="shared" si="124"/>
        <v>44807</v>
      </c>
      <c r="D1521" t="s">
        <v>468</v>
      </c>
      <c r="E1521">
        <v>235947</v>
      </c>
      <c r="F1521">
        <v>1922</v>
      </c>
      <c r="G1521">
        <v>17</v>
      </c>
      <c r="H1521" t="s">
        <v>455</v>
      </c>
      <c r="I1521">
        <v>4365692</v>
      </c>
      <c r="J1521">
        <v>26577</v>
      </c>
      <c r="K1521">
        <v>2197</v>
      </c>
      <c r="L1521" s="43">
        <v>8.2699999999999996E-2</v>
      </c>
      <c r="M1521" t="s">
        <v>455</v>
      </c>
      <c r="N1521">
        <v>12</v>
      </c>
    </row>
    <row r="1522" spans="1:14" x14ac:dyDescent="0.25">
      <c r="A1522" s="2">
        <v>44812</v>
      </c>
      <c r="B1522" s="2">
        <f t="shared" si="123"/>
        <v>44794</v>
      </c>
      <c r="C1522" s="2">
        <f t="shared" si="124"/>
        <v>44807</v>
      </c>
      <c r="D1522" t="s">
        <v>467</v>
      </c>
      <c r="E1522">
        <v>13078</v>
      </c>
      <c r="F1522">
        <v>150</v>
      </c>
      <c r="G1522">
        <v>15.1</v>
      </c>
      <c r="H1522" t="s">
        <v>455</v>
      </c>
      <c r="I1522">
        <v>443683</v>
      </c>
      <c r="J1522">
        <v>2245</v>
      </c>
      <c r="K1522">
        <v>164</v>
      </c>
      <c r="L1522" s="43">
        <v>7.3099999999999998E-2</v>
      </c>
      <c r="M1522" t="s">
        <v>459</v>
      </c>
      <c r="N1522">
        <v>3</v>
      </c>
    </row>
    <row r="1523" spans="1:14" x14ac:dyDescent="0.25">
      <c r="A1523" s="2">
        <v>44812</v>
      </c>
      <c r="B1523" s="2">
        <f t="shared" si="123"/>
        <v>44794</v>
      </c>
      <c r="C1523" s="2">
        <f t="shared" si="124"/>
        <v>44807</v>
      </c>
      <c r="D1523" t="s">
        <v>466</v>
      </c>
      <c r="E1523">
        <v>155085</v>
      </c>
      <c r="F1523">
        <v>1464</v>
      </c>
      <c r="G1523">
        <v>22.4</v>
      </c>
      <c r="H1523" t="s">
        <v>455</v>
      </c>
      <c r="I1523">
        <v>2548621</v>
      </c>
      <c r="J1523">
        <v>17031</v>
      </c>
      <c r="K1523">
        <v>1665</v>
      </c>
      <c r="L1523" s="43">
        <v>9.7799999999999998E-2</v>
      </c>
      <c r="M1523" t="s">
        <v>455</v>
      </c>
      <c r="N1523">
        <v>11</v>
      </c>
    </row>
    <row r="1524" spans="1:14" x14ac:dyDescent="0.25">
      <c r="A1524" s="2">
        <v>44812</v>
      </c>
      <c r="B1524" s="2">
        <f t="shared" si="123"/>
        <v>44794</v>
      </c>
      <c r="C1524" s="2">
        <f t="shared" si="124"/>
        <v>44807</v>
      </c>
      <c r="D1524" t="s">
        <v>465</v>
      </c>
      <c r="E1524">
        <v>35540</v>
      </c>
      <c r="F1524">
        <v>342</v>
      </c>
      <c r="G1524">
        <v>15.1</v>
      </c>
      <c r="H1524" t="s">
        <v>474</v>
      </c>
      <c r="I1524">
        <v>1966592</v>
      </c>
      <c r="J1524">
        <v>6740</v>
      </c>
      <c r="K1524">
        <v>385</v>
      </c>
      <c r="L1524" s="43">
        <v>5.7099999999999998E-2</v>
      </c>
      <c r="M1524" t="s">
        <v>459</v>
      </c>
      <c r="N1524">
        <v>1</v>
      </c>
    </row>
    <row r="1525" spans="1:14" x14ac:dyDescent="0.25">
      <c r="A1525" s="2">
        <v>44812</v>
      </c>
      <c r="B1525" s="2">
        <f t="shared" si="123"/>
        <v>44794</v>
      </c>
      <c r="C1525" s="2">
        <f t="shared" si="124"/>
        <v>44807</v>
      </c>
      <c r="D1525" t="s">
        <v>464</v>
      </c>
      <c r="E1525">
        <v>399943</v>
      </c>
      <c r="F1525">
        <v>3276</v>
      </c>
      <c r="G1525">
        <v>14.3</v>
      </c>
      <c r="H1525" t="s">
        <v>455</v>
      </c>
      <c r="I1525">
        <v>12489758</v>
      </c>
      <c r="J1525">
        <v>50776</v>
      </c>
      <c r="K1525">
        <v>3615</v>
      </c>
      <c r="L1525" s="43">
        <v>7.1199999999999999E-2</v>
      </c>
      <c r="M1525" t="s">
        <v>455</v>
      </c>
      <c r="N1525">
        <v>31</v>
      </c>
    </row>
    <row r="1526" spans="1:14" x14ac:dyDescent="0.25">
      <c r="A1526" s="2">
        <v>44812</v>
      </c>
      <c r="B1526" s="2">
        <f t="shared" si="123"/>
        <v>44794</v>
      </c>
      <c r="C1526" s="2">
        <f t="shared" si="124"/>
        <v>44807</v>
      </c>
      <c r="D1526" t="s">
        <v>463</v>
      </c>
    </row>
    <row r="1527" spans="1:14" x14ac:dyDescent="0.25">
      <c r="A1527" s="2">
        <v>44812</v>
      </c>
      <c r="B1527" s="2">
        <f t="shared" si="123"/>
        <v>44794</v>
      </c>
      <c r="C1527" s="2">
        <f t="shared" si="124"/>
        <v>44807</v>
      </c>
      <c r="D1527" t="s">
        <v>462</v>
      </c>
      <c r="E1527">
        <v>158964</v>
      </c>
      <c r="F1527">
        <v>1246</v>
      </c>
      <c r="G1527">
        <v>12.3</v>
      </c>
      <c r="H1527" t="s">
        <v>455</v>
      </c>
      <c r="I1527">
        <v>4139502</v>
      </c>
      <c r="J1527">
        <v>22102</v>
      </c>
      <c r="K1527">
        <v>1378</v>
      </c>
      <c r="L1527" s="43">
        <v>6.2300000000000001E-2</v>
      </c>
      <c r="M1527" t="s">
        <v>455</v>
      </c>
      <c r="N1527">
        <v>14</v>
      </c>
    </row>
    <row r="1528" spans="1:14" x14ac:dyDescent="0.25">
      <c r="A1528" s="2">
        <v>44812</v>
      </c>
      <c r="B1528" s="2">
        <f t="shared" si="123"/>
        <v>44794</v>
      </c>
      <c r="C1528" s="2">
        <f t="shared" si="124"/>
        <v>44807</v>
      </c>
      <c r="D1528" t="s">
        <v>461</v>
      </c>
      <c r="E1528">
        <v>131813</v>
      </c>
      <c r="F1528">
        <v>988</v>
      </c>
      <c r="G1528">
        <v>13.3</v>
      </c>
      <c r="H1528" t="s">
        <v>455</v>
      </c>
      <c r="I1528">
        <v>2371623</v>
      </c>
      <c r="J1528">
        <v>13104</v>
      </c>
      <c r="K1528">
        <v>1109</v>
      </c>
      <c r="L1528" s="43">
        <v>8.4599999999999995E-2</v>
      </c>
      <c r="M1528" t="s">
        <v>459</v>
      </c>
      <c r="N1528">
        <v>11</v>
      </c>
    </row>
    <row r="1529" spans="1:14" x14ac:dyDescent="0.25">
      <c r="A1529" s="2">
        <v>44812</v>
      </c>
      <c r="B1529" s="2">
        <f t="shared" si="123"/>
        <v>44794</v>
      </c>
      <c r="C1529" s="2">
        <f t="shared" si="124"/>
        <v>44807</v>
      </c>
      <c r="D1529" t="s">
        <v>460</v>
      </c>
      <c r="E1529">
        <v>248866</v>
      </c>
      <c r="F1529">
        <v>1588</v>
      </c>
      <c r="G1529">
        <v>14.2</v>
      </c>
      <c r="H1529" t="s">
        <v>455</v>
      </c>
      <c r="I1529">
        <v>8630766</v>
      </c>
      <c r="J1529">
        <v>27877</v>
      </c>
      <c r="K1529">
        <v>1811</v>
      </c>
      <c r="L1529" s="43">
        <v>6.5000000000000002E-2</v>
      </c>
      <c r="M1529" t="s">
        <v>455</v>
      </c>
      <c r="N1529">
        <v>4</v>
      </c>
    </row>
    <row r="1530" spans="1:14" x14ac:dyDescent="0.25">
      <c r="A1530" s="2">
        <v>44812</v>
      </c>
      <c r="B1530" s="2">
        <f t="shared" si="123"/>
        <v>44794</v>
      </c>
      <c r="C1530" s="2">
        <f t="shared" si="124"/>
        <v>44807</v>
      </c>
      <c r="D1530" t="s">
        <v>458</v>
      </c>
      <c r="E1530">
        <v>1693</v>
      </c>
      <c r="F1530">
        <v>40</v>
      </c>
      <c r="G1530" t="s">
        <v>457</v>
      </c>
      <c r="H1530" t="s">
        <v>457</v>
      </c>
      <c r="I1530">
        <v>516483</v>
      </c>
      <c r="J1530">
        <v>2233</v>
      </c>
      <c r="K1530">
        <v>42</v>
      </c>
      <c r="L1530" t="s">
        <v>1201</v>
      </c>
      <c r="M1530" t="s">
        <v>457</v>
      </c>
      <c r="N1530">
        <v>0</v>
      </c>
    </row>
    <row r="1531" spans="1:14" x14ac:dyDescent="0.25">
      <c r="A1531" s="2">
        <v>44812</v>
      </c>
      <c r="B1531" s="2">
        <f t="shared" si="123"/>
        <v>44794</v>
      </c>
      <c r="C1531" s="2">
        <f t="shared" si="124"/>
        <v>44807</v>
      </c>
      <c r="D1531" t="s">
        <v>456</v>
      </c>
      <c r="E1531">
        <v>221053</v>
      </c>
      <c r="F1531">
        <v>1800</v>
      </c>
      <c r="G1531">
        <v>14.9</v>
      </c>
      <c r="H1531" t="s">
        <v>455</v>
      </c>
      <c r="I1531">
        <v>5133874</v>
      </c>
      <c r="J1531">
        <v>24254</v>
      </c>
      <c r="K1531">
        <v>1928</v>
      </c>
      <c r="L1531" s="43">
        <v>7.9500000000000001E-2</v>
      </c>
      <c r="M1531" t="s">
        <v>459</v>
      </c>
      <c r="N1531">
        <v>16</v>
      </c>
    </row>
    <row r="1532" spans="1:14" x14ac:dyDescent="0.25">
      <c r="A1532" s="2">
        <v>44819</v>
      </c>
      <c r="B1532" s="2">
        <f t="shared" si="123"/>
        <v>44801</v>
      </c>
      <c r="C1532" s="2">
        <f t="shared" si="124"/>
        <v>44814</v>
      </c>
      <c r="D1532" t="s">
        <v>37</v>
      </c>
      <c r="E1532">
        <v>1860512</v>
      </c>
      <c r="F1532">
        <v>14153</v>
      </c>
      <c r="G1532">
        <v>14.4</v>
      </c>
      <c r="H1532" t="s">
        <v>455</v>
      </c>
      <c r="I1532">
        <v>47382876</v>
      </c>
      <c r="J1532">
        <v>218443</v>
      </c>
      <c r="K1532">
        <v>15697</v>
      </c>
      <c r="L1532" s="43">
        <v>7.1900000000000006E-2</v>
      </c>
      <c r="M1532" t="s">
        <v>455</v>
      </c>
      <c r="N1532">
        <v>140</v>
      </c>
    </row>
    <row r="1533" spans="1:14" x14ac:dyDescent="0.25">
      <c r="A1533" s="2">
        <v>44819</v>
      </c>
      <c r="B1533" s="2">
        <f t="shared" ref="B1533:B1549" si="125">A1533-18</f>
        <v>44801</v>
      </c>
      <c r="C1533" s="2">
        <f t="shared" ref="C1533:C1549" si="126">A1533-5</f>
        <v>44814</v>
      </c>
      <c r="D1533" t="s">
        <v>473</v>
      </c>
      <c r="E1533">
        <v>43564</v>
      </c>
      <c r="F1533">
        <v>476</v>
      </c>
      <c r="G1533">
        <v>14.8</v>
      </c>
      <c r="H1533" t="s">
        <v>455</v>
      </c>
      <c r="I1533">
        <v>871925</v>
      </c>
      <c r="J1533">
        <v>6400</v>
      </c>
      <c r="K1533">
        <v>565</v>
      </c>
      <c r="L1533" s="43">
        <v>8.8300000000000003E-2</v>
      </c>
      <c r="M1533" t="s">
        <v>459</v>
      </c>
      <c r="N1533">
        <v>8</v>
      </c>
    </row>
    <row r="1534" spans="1:14" x14ac:dyDescent="0.25">
      <c r="A1534" s="2">
        <v>44819</v>
      </c>
      <c r="B1534" s="2">
        <f t="shared" si="125"/>
        <v>44801</v>
      </c>
      <c r="C1534" s="2">
        <f t="shared" si="126"/>
        <v>44814</v>
      </c>
      <c r="D1534" t="s">
        <v>472</v>
      </c>
      <c r="E1534">
        <v>31308</v>
      </c>
      <c r="F1534">
        <v>379</v>
      </c>
      <c r="G1534">
        <v>21</v>
      </c>
      <c r="H1534" t="s">
        <v>455</v>
      </c>
      <c r="I1534">
        <v>888620</v>
      </c>
      <c r="J1534">
        <v>4944</v>
      </c>
      <c r="K1534">
        <v>399</v>
      </c>
      <c r="L1534" s="43">
        <v>8.0699999999999994E-2</v>
      </c>
      <c r="M1534" t="s">
        <v>474</v>
      </c>
      <c r="N1534">
        <v>3</v>
      </c>
    </row>
    <row r="1535" spans="1:14" x14ac:dyDescent="0.25">
      <c r="A1535" s="2">
        <v>44819</v>
      </c>
      <c r="B1535" s="2">
        <f t="shared" si="125"/>
        <v>44801</v>
      </c>
      <c r="C1535" s="2">
        <f t="shared" si="126"/>
        <v>44814</v>
      </c>
      <c r="D1535" t="s">
        <v>471</v>
      </c>
      <c r="E1535">
        <v>168985</v>
      </c>
      <c r="F1535">
        <v>1076</v>
      </c>
      <c r="G1535">
        <v>13.3</v>
      </c>
      <c r="H1535" t="s">
        <v>455</v>
      </c>
      <c r="I1535">
        <v>2761866</v>
      </c>
      <c r="J1535">
        <v>13331</v>
      </c>
      <c r="K1535">
        <v>1160</v>
      </c>
      <c r="L1535" s="43">
        <v>8.6999999999999994E-2</v>
      </c>
      <c r="M1535" t="s">
        <v>455</v>
      </c>
      <c r="N1535">
        <v>7</v>
      </c>
    </row>
    <row r="1536" spans="1:14" x14ac:dyDescent="0.25">
      <c r="A1536" s="2">
        <v>44819</v>
      </c>
      <c r="B1536" s="2">
        <f t="shared" si="125"/>
        <v>44801</v>
      </c>
      <c r="C1536" s="2">
        <f t="shared" si="126"/>
        <v>44814</v>
      </c>
      <c r="D1536" t="s">
        <v>470</v>
      </c>
    </row>
    <row r="1537" spans="1:14" x14ac:dyDescent="0.25">
      <c r="A1537" s="2">
        <v>44819</v>
      </c>
      <c r="B1537" s="2">
        <f t="shared" si="125"/>
        <v>44801</v>
      </c>
      <c r="C1537" s="2">
        <f t="shared" si="126"/>
        <v>44814</v>
      </c>
      <c r="D1537" t="s">
        <v>469</v>
      </c>
      <c r="E1537">
        <v>7846</v>
      </c>
      <c r="F1537">
        <v>47</v>
      </c>
      <c r="G1537">
        <v>9.6</v>
      </c>
      <c r="H1537" t="s">
        <v>455</v>
      </c>
      <c r="I1537">
        <v>143026</v>
      </c>
      <c r="J1537">
        <v>722</v>
      </c>
      <c r="K1537">
        <v>51</v>
      </c>
      <c r="L1537" s="43">
        <v>7.0599999999999996E-2</v>
      </c>
      <c r="M1537" t="s">
        <v>455</v>
      </c>
      <c r="N1537">
        <v>0</v>
      </c>
    </row>
    <row r="1538" spans="1:14" x14ac:dyDescent="0.25">
      <c r="A1538" s="2">
        <v>44819</v>
      </c>
      <c r="B1538" s="2">
        <f t="shared" si="125"/>
        <v>44801</v>
      </c>
      <c r="C1538" s="2">
        <f t="shared" si="126"/>
        <v>44814</v>
      </c>
      <c r="D1538" t="s">
        <v>468</v>
      </c>
      <c r="E1538">
        <v>236884</v>
      </c>
      <c r="F1538">
        <v>1753</v>
      </c>
      <c r="G1538">
        <v>15.5</v>
      </c>
      <c r="H1538" t="s">
        <v>455</v>
      </c>
      <c r="I1538">
        <v>4379818</v>
      </c>
      <c r="J1538">
        <v>25662</v>
      </c>
      <c r="K1538">
        <v>1970</v>
      </c>
      <c r="L1538" s="43">
        <v>7.6799999999999993E-2</v>
      </c>
      <c r="M1538" t="s">
        <v>455</v>
      </c>
      <c r="N1538">
        <v>19</v>
      </c>
    </row>
    <row r="1539" spans="1:14" x14ac:dyDescent="0.25">
      <c r="A1539" s="2">
        <v>44819</v>
      </c>
      <c r="B1539" s="2">
        <f t="shared" si="125"/>
        <v>44801</v>
      </c>
      <c r="C1539" s="2">
        <f t="shared" si="126"/>
        <v>44814</v>
      </c>
      <c r="D1539" t="s">
        <v>467</v>
      </c>
      <c r="E1539">
        <v>13166</v>
      </c>
      <c r="F1539">
        <v>142</v>
      </c>
      <c r="G1539">
        <v>14.3</v>
      </c>
      <c r="H1539" t="s">
        <v>455</v>
      </c>
      <c r="I1539">
        <v>445006</v>
      </c>
      <c r="J1539">
        <v>2282</v>
      </c>
      <c r="K1539">
        <v>158</v>
      </c>
      <c r="L1539" s="43">
        <v>6.9199999999999998E-2</v>
      </c>
      <c r="M1539" t="s">
        <v>455</v>
      </c>
      <c r="N1539">
        <v>4</v>
      </c>
    </row>
    <row r="1540" spans="1:14" x14ac:dyDescent="0.25">
      <c r="A1540" s="2">
        <v>44819</v>
      </c>
      <c r="B1540" s="2">
        <f t="shared" si="125"/>
        <v>44801</v>
      </c>
      <c r="C1540" s="2">
        <f t="shared" si="126"/>
        <v>44814</v>
      </c>
      <c r="D1540" t="s">
        <v>466</v>
      </c>
      <c r="E1540">
        <v>155977</v>
      </c>
      <c r="F1540">
        <v>1420</v>
      </c>
      <c r="G1540">
        <v>21.8</v>
      </c>
      <c r="H1540" t="s">
        <v>455</v>
      </c>
      <c r="I1540">
        <v>2557758</v>
      </c>
      <c r="J1540">
        <v>16629</v>
      </c>
      <c r="K1540">
        <v>1617</v>
      </c>
      <c r="L1540" s="43">
        <v>9.7199999999999995E-2</v>
      </c>
      <c r="M1540" t="s">
        <v>455</v>
      </c>
      <c r="N1540">
        <v>13</v>
      </c>
    </row>
    <row r="1541" spans="1:14" x14ac:dyDescent="0.25">
      <c r="A1541" s="2">
        <v>44819</v>
      </c>
      <c r="B1541" s="2">
        <f t="shared" si="125"/>
        <v>44801</v>
      </c>
      <c r="C1541" s="2">
        <f t="shared" si="126"/>
        <v>44814</v>
      </c>
      <c r="D1541" t="s">
        <v>465</v>
      </c>
      <c r="E1541">
        <v>35766</v>
      </c>
      <c r="F1541">
        <v>373</v>
      </c>
      <c r="G1541">
        <v>16.399999999999999</v>
      </c>
      <c r="H1541" t="s">
        <v>455</v>
      </c>
      <c r="I1541">
        <v>1971274</v>
      </c>
      <c r="J1541">
        <v>7591</v>
      </c>
      <c r="K1541">
        <v>426</v>
      </c>
      <c r="L1541" s="43">
        <v>5.6099999999999997E-2</v>
      </c>
      <c r="M1541" t="s">
        <v>455</v>
      </c>
      <c r="N1541">
        <v>4</v>
      </c>
    </row>
    <row r="1542" spans="1:14" x14ac:dyDescent="0.25">
      <c r="A1542" s="2">
        <v>44819</v>
      </c>
      <c r="B1542" s="2">
        <f t="shared" si="125"/>
        <v>44801</v>
      </c>
      <c r="C1542" s="2">
        <f t="shared" si="126"/>
        <v>44814</v>
      </c>
      <c r="D1542" t="s">
        <v>464</v>
      </c>
      <c r="E1542">
        <v>401774</v>
      </c>
      <c r="F1542">
        <v>3151</v>
      </c>
      <c r="G1542">
        <v>13.8</v>
      </c>
      <c r="H1542" t="s">
        <v>455</v>
      </c>
      <c r="I1542">
        <v>12519595</v>
      </c>
      <c r="J1542">
        <v>50433</v>
      </c>
      <c r="K1542">
        <v>3436</v>
      </c>
      <c r="L1542" s="43">
        <v>6.8099999999999994E-2</v>
      </c>
      <c r="M1542" t="s">
        <v>455</v>
      </c>
      <c r="N1542">
        <v>30</v>
      </c>
    </row>
    <row r="1543" spans="1:14" x14ac:dyDescent="0.25">
      <c r="A1543" s="2">
        <v>44819</v>
      </c>
      <c r="B1543" s="2">
        <f t="shared" si="125"/>
        <v>44801</v>
      </c>
      <c r="C1543" s="2">
        <f t="shared" si="126"/>
        <v>44814</v>
      </c>
      <c r="D1543" t="s">
        <v>463</v>
      </c>
    </row>
    <row r="1544" spans="1:14" x14ac:dyDescent="0.25">
      <c r="A1544" s="2">
        <v>44819</v>
      </c>
      <c r="B1544" s="2">
        <f t="shared" si="125"/>
        <v>44801</v>
      </c>
      <c r="C1544" s="2">
        <f t="shared" si="126"/>
        <v>44814</v>
      </c>
      <c r="D1544" t="s">
        <v>462</v>
      </c>
      <c r="E1544">
        <v>159583</v>
      </c>
      <c r="F1544">
        <v>1124</v>
      </c>
      <c r="G1544">
        <v>11.1</v>
      </c>
      <c r="H1544" t="s">
        <v>455</v>
      </c>
      <c r="I1544">
        <v>4151895</v>
      </c>
      <c r="J1544">
        <v>23186</v>
      </c>
      <c r="K1544">
        <v>1245</v>
      </c>
      <c r="L1544" s="43">
        <v>5.3699999999999998E-2</v>
      </c>
      <c r="M1544" t="s">
        <v>455</v>
      </c>
      <c r="N1544">
        <v>10</v>
      </c>
    </row>
    <row r="1545" spans="1:14" x14ac:dyDescent="0.25">
      <c r="A1545" s="2">
        <v>44819</v>
      </c>
      <c r="B1545" s="2">
        <f t="shared" si="125"/>
        <v>44801</v>
      </c>
      <c r="C1545" s="2">
        <f t="shared" si="126"/>
        <v>44814</v>
      </c>
      <c r="D1545" t="s">
        <v>461</v>
      </c>
      <c r="E1545">
        <v>132302</v>
      </c>
      <c r="F1545">
        <v>926</v>
      </c>
      <c r="G1545">
        <v>12.5</v>
      </c>
      <c r="H1545" t="s">
        <v>455</v>
      </c>
      <c r="I1545">
        <v>2378670</v>
      </c>
      <c r="J1545">
        <v>12945</v>
      </c>
      <c r="K1545">
        <v>1054</v>
      </c>
      <c r="L1545" s="43">
        <v>8.14E-2</v>
      </c>
      <c r="M1545" t="s">
        <v>455</v>
      </c>
      <c r="N1545">
        <v>15</v>
      </c>
    </row>
    <row r="1546" spans="1:14" x14ac:dyDescent="0.25">
      <c r="A1546" s="2">
        <v>44819</v>
      </c>
      <c r="B1546" s="2">
        <f t="shared" si="125"/>
        <v>44801</v>
      </c>
      <c r="C1546" s="2">
        <f t="shared" si="126"/>
        <v>44814</v>
      </c>
      <c r="D1546" t="s">
        <v>460</v>
      </c>
      <c r="E1546">
        <v>249715</v>
      </c>
      <c r="F1546">
        <v>1562</v>
      </c>
      <c r="G1546">
        <v>14</v>
      </c>
      <c r="H1546" t="s">
        <v>455</v>
      </c>
      <c r="I1546">
        <v>8646496</v>
      </c>
      <c r="J1546">
        <v>28390</v>
      </c>
      <c r="K1546">
        <v>1745</v>
      </c>
      <c r="L1546" s="43">
        <v>6.1499999999999999E-2</v>
      </c>
      <c r="M1546" t="s">
        <v>455</v>
      </c>
      <c r="N1546">
        <v>7</v>
      </c>
    </row>
    <row r="1547" spans="1:14" x14ac:dyDescent="0.25">
      <c r="A1547" s="2">
        <v>44819</v>
      </c>
      <c r="B1547" s="2">
        <f t="shared" si="125"/>
        <v>44801</v>
      </c>
      <c r="C1547" s="2">
        <f t="shared" si="126"/>
        <v>44814</v>
      </c>
      <c r="D1547" t="s">
        <v>458</v>
      </c>
      <c r="E1547">
        <v>1660</v>
      </c>
      <c r="F1547">
        <v>38</v>
      </c>
      <c r="G1547" t="s">
        <v>457</v>
      </c>
      <c r="H1547" t="s">
        <v>457</v>
      </c>
      <c r="I1547">
        <v>517421</v>
      </c>
      <c r="J1547">
        <v>2134</v>
      </c>
      <c r="K1547">
        <v>38</v>
      </c>
      <c r="L1547" t="s">
        <v>457</v>
      </c>
      <c r="M1547" t="s">
        <v>457</v>
      </c>
      <c r="N1547">
        <v>0</v>
      </c>
    </row>
    <row r="1548" spans="1:14" x14ac:dyDescent="0.25">
      <c r="A1548" s="2">
        <v>44819</v>
      </c>
      <c r="B1548" s="2">
        <f t="shared" si="125"/>
        <v>44801</v>
      </c>
      <c r="C1548" s="2">
        <f t="shared" si="126"/>
        <v>44814</v>
      </c>
      <c r="D1548" t="s">
        <v>456</v>
      </c>
      <c r="E1548">
        <v>221982</v>
      </c>
      <c r="F1548">
        <v>1686</v>
      </c>
      <c r="G1548">
        <v>14</v>
      </c>
      <c r="H1548" t="s">
        <v>455</v>
      </c>
      <c r="I1548">
        <v>5149506</v>
      </c>
      <c r="J1548">
        <v>23794</v>
      </c>
      <c r="K1548">
        <v>1833</v>
      </c>
      <c r="L1548" s="43">
        <v>7.6999999999999999E-2</v>
      </c>
      <c r="M1548" t="s">
        <v>455</v>
      </c>
      <c r="N1548">
        <v>20</v>
      </c>
    </row>
    <row r="1549" spans="1:14" x14ac:dyDescent="0.25">
      <c r="A1549" s="2">
        <v>44826</v>
      </c>
      <c r="B1549" s="2">
        <f t="shared" si="125"/>
        <v>44808</v>
      </c>
      <c r="C1549" s="2">
        <f t="shared" si="126"/>
        <v>44821</v>
      </c>
      <c r="D1549" t="s">
        <v>37</v>
      </c>
      <c r="E1549">
        <v>1869603</v>
      </c>
      <c r="F1549">
        <v>15932</v>
      </c>
      <c r="G1549">
        <v>16.2</v>
      </c>
      <c r="H1549" t="s">
        <v>474</v>
      </c>
      <c r="I1549">
        <v>47511468</v>
      </c>
      <c r="J1549">
        <v>235073</v>
      </c>
      <c r="K1549">
        <v>17491</v>
      </c>
      <c r="L1549" s="43">
        <v>7.4399999999999994E-2</v>
      </c>
      <c r="M1549" t="s">
        <v>474</v>
      </c>
      <c r="N1549">
        <v>122</v>
      </c>
    </row>
    <row r="1550" spans="1:14" x14ac:dyDescent="0.25">
      <c r="A1550" s="2">
        <v>44826</v>
      </c>
      <c r="B1550" s="2">
        <f t="shared" ref="B1550:B1566" si="127">A1550-18</f>
        <v>44808</v>
      </c>
      <c r="C1550" s="2">
        <f t="shared" ref="C1550:C1566" si="128">A1550-5</f>
        <v>44821</v>
      </c>
      <c r="D1550" t="s">
        <v>473</v>
      </c>
      <c r="E1550">
        <v>43862</v>
      </c>
      <c r="F1550">
        <v>506</v>
      </c>
      <c r="G1550">
        <v>15.8</v>
      </c>
      <c r="H1550" t="s">
        <v>474</v>
      </c>
      <c r="I1550">
        <v>875715</v>
      </c>
      <c r="J1550">
        <v>6773</v>
      </c>
      <c r="K1550">
        <v>611</v>
      </c>
      <c r="L1550" s="43">
        <v>9.0200000000000002E-2</v>
      </c>
      <c r="M1550" t="s">
        <v>474</v>
      </c>
      <c r="N1550">
        <v>6</v>
      </c>
    </row>
    <row r="1551" spans="1:14" x14ac:dyDescent="0.25">
      <c r="A1551" s="2">
        <v>44826</v>
      </c>
      <c r="B1551" s="2">
        <f t="shared" si="127"/>
        <v>44808</v>
      </c>
      <c r="C1551" s="2">
        <f t="shared" si="128"/>
        <v>44821</v>
      </c>
      <c r="D1551" t="s">
        <v>472</v>
      </c>
      <c r="E1551">
        <v>31605</v>
      </c>
      <c r="F1551">
        <v>508</v>
      </c>
      <c r="G1551">
        <v>28.1</v>
      </c>
      <c r="H1551" t="s">
        <v>474</v>
      </c>
      <c r="I1551">
        <v>891705</v>
      </c>
      <c r="J1551">
        <v>5630</v>
      </c>
      <c r="K1551">
        <v>534</v>
      </c>
      <c r="L1551" s="43">
        <v>9.4799999999999995E-2</v>
      </c>
      <c r="M1551" t="s">
        <v>474</v>
      </c>
      <c r="N1551">
        <v>0</v>
      </c>
    </row>
    <row r="1552" spans="1:14" x14ac:dyDescent="0.25">
      <c r="A1552" s="2">
        <v>44826</v>
      </c>
      <c r="B1552" s="2">
        <f t="shared" si="127"/>
        <v>44808</v>
      </c>
      <c r="C1552" s="2">
        <f t="shared" si="128"/>
        <v>44821</v>
      </c>
      <c r="D1552" t="s">
        <v>471</v>
      </c>
      <c r="E1552">
        <v>169713</v>
      </c>
      <c r="F1552">
        <v>1235</v>
      </c>
      <c r="G1552">
        <v>15.2</v>
      </c>
      <c r="H1552" t="s">
        <v>474</v>
      </c>
      <c r="I1552">
        <v>2769719</v>
      </c>
      <c r="J1552">
        <v>14213</v>
      </c>
      <c r="K1552">
        <v>1330</v>
      </c>
      <c r="L1552" s="43">
        <v>9.3600000000000003E-2</v>
      </c>
      <c r="M1552" t="s">
        <v>474</v>
      </c>
      <c r="N1552">
        <v>9</v>
      </c>
    </row>
    <row r="1553" spans="1:14" x14ac:dyDescent="0.25">
      <c r="A1553" s="2">
        <v>44826</v>
      </c>
      <c r="B1553" s="2">
        <f t="shared" si="127"/>
        <v>44808</v>
      </c>
      <c r="C1553" s="2">
        <f t="shared" si="128"/>
        <v>44821</v>
      </c>
      <c r="D1553" t="s">
        <v>470</v>
      </c>
    </row>
    <row r="1554" spans="1:14" x14ac:dyDescent="0.25">
      <c r="A1554" s="2">
        <v>44826</v>
      </c>
      <c r="B1554" s="2">
        <f t="shared" si="127"/>
        <v>44808</v>
      </c>
      <c r="C1554" s="2">
        <f t="shared" si="128"/>
        <v>44821</v>
      </c>
      <c r="D1554" t="s">
        <v>469</v>
      </c>
      <c r="E1554">
        <v>7865</v>
      </c>
      <c r="F1554">
        <v>36</v>
      </c>
      <c r="G1554">
        <v>7.4</v>
      </c>
      <c r="H1554" t="s">
        <v>455</v>
      </c>
      <c r="I1554">
        <v>143402</v>
      </c>
      <c r="J1554">
        <v>703</v>
      </c>
      <c r="K1554">
        <v>39</v>
      </c>
      <c r="L1554" s="43">
        <v>5.5500000000000001E-2</v>
      </c>
      <c r="M1554" t="s">
        <v>455</v>
      </c>
      <c r="N1554">
        <v>0</v>
      </c>
    </row>
    <row r="1555" spans="1:14" x14ac:dyDescent="0.25">
      <c r="A1555" s="2">
        <v>44826</v>
      </c>
      <c r="B1555" s="2">
        <f t="shared" si="127"/>
        <v>44808</v>
      </c>
      <c r="C1555" s="2">
        <f t="shared" si="128"/>
        <v>44821</v>
      </c>
      <c r="D1555" t="s">
        <v>468</v>
      </c>
      <c r="E1555">
        <v>237906</v>
      </c>
      <c r="F1555">
        <v>1843</v>
      </c>
      <c r="G1555">
        <v>16.3</v>
      </c>
      <c r="H1555" t="s">
        <v>474</v>
      </c>
      <c r="I1555">
        <v>4394587</v>
      </c>
      <c r="J1555">
        <v>26664</v>
      </c>
      <c r="K1555">
        <v>2040</v>
      </c>
      <c r="L1555" s="43">
        <v>7.6499999999999999E-2</v>
      </c>
      <c r="M1555" t="s">
        <v>459</v>
      </c>
      <c r="N1555">
        <v>21</v>
      </c>
    </row>
    <row r="1556" spans="1:14" x14ac:dyDescent="0.25">
      <c r="A1556" s="2">
        <v>44826</v>
      </c>
      <c r="B1556" s="2">
        <f t="shared" si="127"/>
        <v>44808</v>
      </c>
      <c r="C1556" s="2">
        <f t="shared" si="128"/>
        <v>44821</v>
      </c>
      <c r="D1556" t="s">
        <v>467</v>
      </c>
      <c r="E1556">
        <v>13269</v>
      </c>
      <c r="F1556">
        <v>171</v>
      </c>
      <c r="G1556">
        <v>17.2</v>
      </c>
      <c r="H1556" t="s">
        <v>474</v>
      </c>
      <c r="I1556">
        <v>446268</v>
      </c>
      <c r="J1556">
        <v>2465</v>
      </c>
      <c r="K1556">
        <v>190</v>
      </c>
      <c r="L1556" s="43">
        <v>7.7100000000000002E-2</v>
      </c>
      <c r="M1556" t="s">
        <v>474</v>
      </c>
      <c r="N1556">
        <v>1</v>
      </c>
    </row>
    <row r="1557" spans="1:14" x14ac:dyDescent="0.25">
      <c r="A1557" s="2">
        <v>44826</v>
      </c>
      <c r="B1557" s="2">
        <f t="shared" si="127"/>
        <v>44808</v>
      </c>
      <c r="C1557" s="2">
        <f t="shared" si="128"/>
        <v>44821</v>
      </c>
      <c r="D1557" t="s">
        <v>466</v>
      </c>
      <c r="E1557">
        <v>156846</v>
      </c>
      <c r="F1557">
        <v>1661</v>
      </c>
      <c r="G1557">
        <v>25.5</v>
      </c>
      <c r="H1557" t="s">
        <v>474</v>
      </c>
      <c r="I1557">
        <v>2567109</v>
      </c>
      <c r="J1557">
        <v>17803</v>
      </c>
      <c r="K1557">
        <v>1847</v>
      </c>
      <c r="L1557" s="43">
        <v>0.1037</v>
      </c>
      <c r="M1557" t="s">
        <v>474</v>
      </c>
      <c r="N1557">
        <v>12</v>
      </c>
    </row>
    <row r="1558" spans="1:14" x14ac:dyDescent="0.25">
      <c r="A1558" s="2">
        <v>44826</v>
      </c>
      <c r="B1558" s="2">
        <f t="shared" si="127"/>
        <v>44808</v>
      </c>
      <c r="C1558" s="2">
        <f t="shared" si="128"/>
        <v>44821</v>
      </c>
      <c r="D1558" t="s">
        <v>465</v>
      </c>
      <c r="E1558">
        <v>36179</v>
      </c>
      <c r="F1558">
        <v>613</v>
      </c>
      <c r="G1558">
        <v>27</v>
      </c>
      <c r="H1558" t="s">
        <v>474</v>
      </c>
      <c r="I1558">
        <v>1978553</v>
      </c>
      <c r="J1558">
        <v>10644</v>
      </c>
      <c r="K1558">
        <v>662</v>
      </c>
      <c r="L1558" s="43">
        <v>6.2199999999999998E-2</v>
      </c>
      <c r="M1558" t="s">
        <v>474</v>
      </c>
      <c r="N1558">
        <v>5</v>
      </c>
    </row>
    <row r="1559" spans="1:14" x14ac:dyDescent="0.25">
      <c r="A1559" s="2">
        <v>44826</v>
      </c>
      <c r="B1559" s="2">
        <f t="shared" si="127"/>
        <v>44808</v>
      </c>
      <c r="C1559" s="2">
        <f t="shared" si="128"/>
        <v>44821</v>
      </c>
      <c r="D1559" t="s">
        <v>464</v>
      </c>
      <c r="E1559">
        <v>403749</v>
      </c>
      <c r="F1559">
        <v>3495</v>
      </c>
      <c r="G1559">
        <v>15.3</v>
      </c>
      <c r="H1559" t="s">
        <v>474</v>
      </c>
      <c r="I1559">
        <v>12549531</v>
      </c>
      <c r="J1559">
        <v>54761</v>
      </c>
      <c r="K1559">
        <v>3808</v>
      </c>
      <c r="L1559" s="43">
        <v>6.9500000000000006E-2</v>
      </c>
      <c r="M1559" t="s">
        <v>474</v>
      </c>
      <c r="N1559">
        <v>17</v>
      </c>
    </row>
    <row r="1560" spans="1:14" x14ac:dyDescent="0.25">
      <c r="A1560" s="2">
        <v>44826</v>
      </c>
      <c r="B1560" s="2">
        <f t="shared" si="127"/>
        <v>44808</v>
      </c>
      <c r="C1560" s="2">
        <f t="shared" si="128"/>
        <v>44821</v>
      </c>
      <c r="D1560" t="s">
        <v>463</v>
      </c>
    </row>
    <row r="1561" spans="1:14" x14ac:dyDescent="0.25">
      <c r="A1561" s="2">
        <v>44826</v>
      </c>
      <c r="B1561" s="2">
        <f t="shared" si="127"/>
        <v>44808</v>
      </c>
      <c r="C1561" s="2">
        <f t="shared" si="128"/>
        <v>44821</v>
      </c>
      <c r="D1561" t="s">
        <v>462</v>
      </c>
      <c r="E1561">
        <v>160309</v>
      </c>
      <c r="F1561">
        <v>1263</v>
      </c>
      <c r="G1561">
        <v>12.4</v>
      </c>
      <c r="H1561" t="s">
        <v>474</v>
      </c>
      <c r="I1561">
        <v>4164277</v>
      </c>
      <c r="J1561">
        <v>24259</v>
      </c>
      <c r="K1561">
        <v>1382</v>
      </c>
      <c r="L1561" s="43">
        <v>5.7000000000000002E-2</v>
      </c>
      <c r="M1561" t="s">
        <v>474</v>
      </c>
      <c r="N1561">
        <v>14</v>
      </c>
    </row>
    <row r="1562" spans="1:14" x14ac:dyDescent="0.25">
      <c r="A1562" s="2">
        <v>44826</v>
      </c>
      <c r="B1562" s="2">
        <f t="shared" si="127"/>
        <v>44808</v>
      </c>
      <c r="C1562" s="2">
        <f t="shared" si="128"/>
        <v>44821</v>
      </c>
      <c r="D1562" t="s">
        <v>461</v>
      </c>
      <c r="E1562">
        <v>132837</v>
      </c>
      <c r="F1562">
        <v>936</v>
      </c>
      <c r="G1562">
        <v>12.6</v>
      </c>
      <c r="H1562" t="s">
        <v>474</v>
      </c>
      <c r="I1562">
        <v>2386089</v>
      </c>
      <c r="J1562">
        <v>13621</v>
      </c>
      <c r="K1562">
        <v>1043</v>
      </c>
      <c r="L1562" s="43">
        <v>7.6600000000000001E-2</v>
      </c>
      <c r="M1562" t="s">
        <v>455</v>
      </c>
      <c r="N1562">
        <v>10</v>
      </c>
    </row>
    <row r="1563" spans="1:14" x14ac:dyDescent="0.25">
      <c r="A1563" s="2">
        <v>44826</v>
      </c>
      <c r="B1563" s="2">
        <f t="shared" si="127"/>
        <v>44808</v>
      </c>
      <c r="C1563" s="2">
        <f t="shared" si="128"/>
        <v>44821</v>
      </c>
      <c r="D1563" t="s">
        <v>460</v>
      </c>
      <c r="E1563">
        <v>250715</v>
      </c>
      <c r="F1563">
        <v>1725</v>
      </c>
      <c r="G1563">
        <v>15.4</v>
      </c>
      <c r="H1563" t="s">
        <v>474</v>
      </c>
      <c r="I1563">
        <v>8662182</v>
      </c>
      <c r="J1563">
        <v>29804</v>
      </c>
      <c r="K1563">
        <v>1913</v>
      </c>
      <c r="L1563" s="43">
        <v>6.4199999999999993E-2</v>
      </c>
      <c r="M1563" t="s">
        <v>474</v>
      </c>
      <c r="N1563">
        <v>7</v>
      </c>
    </row>
    <row r="1564" spans="1:14" x14ac:dyDescent="0.25">
      <c r="A1564" s="2">
        <v>44826</v>
      </c>
      <c r="B1564" s="2">
        <f t="shared" si="127"/>
        <v>44808</v>
      </c>
      <c r="C1564" s="2">
        <f t="shared" si="128"/>
        <v>44821</v>
      </c>
      <c r="D1564" t="s">
        <v>458</v>
      </c>
      <c r="E1564">
        <v>1665</v>
      </c>
      <c r="F1564">
        <v>36</v>
      </c>
      <c r="G1564" t="s">
        <v>457</v>
      </c>
      <c r="H1564" t="s">
        <v>457</v>
      </c>
      <c r="I1564">
        <v>518518</v>
      </c>
      <c r="J1564">
        <v>2044</v>
      </c>
      <c r="K1564">
        <v>39</v>
      </c>
      <c r="L1564" t="s">
        <v>457</v>
      </c>
      <c r="M1564" t="s">
        <v>457</v>
      </c>
      <c r="N1564">
        <v>0</v>
      </c>
    </row>
    <row r="1565" spans="1:14" x14ac:dyDescent="0.25">
      <c r="A1565" s="2">
        <v>44826</v>
      </c>
      <c r="B1565" s="2">
        <f t="shared" si="127"/>
        <v>44808</v>
      </c>
      <c r="C1565" s="2">
        <f t="shared" si="128"/>
        <v>44821</v>
      </c>
      <c r="D1565" t="s">
        <v>456</v>
      </c>
      <c r="E1565">
        <v>223083</v>
      </c>
      <c r="F1565">
        <v>1904</v>
      </c>
      <c r="G1565">
        <v>15.8</v>
      </c>
      <c r="H1565" t="s">
        <v>474</v>
      </c>
      <c r="I1565">
        <v>5163813</v>
      </c>
      <c r="J1565">
        <v>25689</v>
      </c>
      <c r="K1565">
        <v>2053</v>
      </c>
      <c r="L1565" s="43">
        <v>7.9899999999999999E-2</v>
      </c>
      <c r="M1565" t="s">
        <v>474</v>
      </c>
      <c r="N1565">
        <v>20</v>
      </c>
    </row>
    <row r="1566" spans="1:14" x14ac:dyDescent="0.25">
      <c r="A1566" s="2">
        <v>44833</v>
      </c>
      <c r="B1566" s="2">
        <f t="shared" si="127"/>
        <v>44815</v>
      </c>
      <c r="C1566" s="2">
        <f t="shared" si="128"/>
        <v>44828</v>
      </c>
      <c r="D1566" t="s">
        <v>37</v>
      </c>
      <c r="E1566">
        <v>1878650</v>
      </c>
      <c r="F1566">
        <v>17793</v>
      </c>
      <c r="G1566">
        <v>18.100000000000001</v>
      </c>
      <c r="H1566" t="s">
        <v>474</v>
      </c>
      <c r="I1566">
        <v>47636743</v>
      </c>
      <c r="J1566">
        <v>252437</v>
      </c>
      <c r="K1566">
        <v>19376</v>
      </c>
      <c r="L1566" s="43">
        <v>7.6799999999999993E-2</v>
      </c>
      <c r="M1566" t="s">
        <v>474</v>
      </c>
      <c r="N1566">
        <v>119</v>
      </c>
    </row>
    <row r="1567" spans="1:14" x14ac:dyDescent="0.25">
      <c r="A1567" s="2">
        <v>44833</v>
      </c>
      <c r="B1567" s="2">
        <f t="shared" ref="B1567:B1583" si="129">A1567-18</f>
        <v>44815</v>
      </c>
      <c r="C1567" s="2">
        <f t="shared" ref="C1567:C1583" si="130">A1567-5</f>
        <v>44828</v>
      </c>
      <c r="D1567" t="s">
        <v>473</v>
      </c>
      <c r="E1567">
        <v>44193</v>
      </c>
      <c r="F1567">
        <v>595</v>
      </c>
      <c r="G1567">
        <v>18.600000000000001</v>
      </c>
      <c r="H1567" t="s">
        <v>474</v>
      </c>
      <c r="I1567">
        <v>879452</v>
      </c>
      <c r="J1567">
        <v>7472</v>
      </c>
      <c r="K1567">
        <v>695</v>
      </c>
      <c r="L1567" s="43">
        <v>9.2999999999999999E-2</v>
      </c>
      <c r="M1567" t="s">
        <v>474</v>
      </c>
      <c r="N1567">
        <v>5</v>
      </c>
    </row>
    <row r="1568" spans="1:14" x14ac:dyDescent="0.25">
      <c r="A1568" s="2">
        <v>44833</v>
      </c>
      <c r="B1568" s="2">
        <f t="shared" si="129"/>
        <v>44815</v>
      </c>
      <c r="C1568" s="2">
        <f t="shared" si="130"/>
        <v>44828</v>
      </c>
      <c r="D1568" t="s">
        <v>472</v>
      </c>
      <c r="E1568">
        <v>31834</v>
      </c>
      <c r="F1568">
        <v>533</v>
      </c>
      <c r="G1568">
        <v>29.5</v>
      </c>
      <c r="H1568" t="s">
        <v>474</v>
      </c>
      <c r="I1568">
        <v>894659</v>
      </c>
      <c r="J1568">
        <v>6073</v>
      </c>
      <c r="K1568">
        <v>566</v>
      </c>
      <c r="L1568" s="43">
        <v>9.3200000000000005E-2</v>
      </c>
      <c r="M1568" t="s">
        <v>455</v>
      </c>
      <c r="N1568">
        <v>2</v>
      </c>
    </row>
    <row r="1569" spans="1:14" x14ac:dyDescent="0.25">
      <c r="A1569" s="2">
        <v>44833</v>
      </c>
      <c r="B1569" s="2">
        <f t="shared" si="129"/>
        <v>44815</v>
      </c>
      <c r="C1569" s="2">
        <f t="shared" si="130"/>
        <v>44828</v>
      </c>
      <c r="D1569" t="s">
        <v>471</v>
      </c>
      <c r="E1569">
        <v>170458</v>
      </c>
      <c r="F1569">
        <v>1416</v>
      </c>
      <c r="G1569">
        <v>17.5</v>
      </c>
      <c r="H1569" t="s">
        <v>474</v>
      </c>
      <c r="I1569">
        <v>2777174</v>
      </c>
      <c r="J1569">
        <v>15237</v>
      </c>
      <c r="K1569">
        <v>1519</v>
      </c>
      <c r="L1569" s="43">
        <v>9.9699999999999997E-2</v>
      </c>
      <c r="M1569" t="s">
        <v>474</v>
      </c>
      <c r="N1569">
        <v>7</v>
      </c>
    </row>
    <row r="1570" spans="1:14" x14ac:dyDescent="0.25">
      <c r="A1570" s="2">
        <v>44833</v>
      </c>
      <c r="B1570" s="2">
        <f t="shared" si="129"/>
        <v>44815</v>
      </c>
      <c r="C1570" s="2">
        <f t="shared" si="130"/>
        <v>44828</v>
      </c>
      <c r="D1570" t="s">
        <v>470</v>
      </c>
    </row>
    <row r="1571" spans="1:14" x14ac:dyDescent="0.25">
      <c r="A1571" s="2">
        <v>44833</v>
      </c>
      <c r="B1571" s="2">
        <f t="shared" si="129"/>
        <v>44815</v>
      </c>
      <c r="C1571" s="2">
        <f t="shared" si="130"/>
        <v>44828</v>
      </c>
      <c r="D1571" t="s">
        <v>469</v>
      </c>
      <c r="E1571">
        <v>7883</v>
      </c>
      <c r="F1571">
        <v>39</v>
      </c>
      <c r="G1571">
        <v>8</v>
      </c>
      <c r="H1571" t="s">
        <v>474</v>
      </c>
      <c r="I1571">
        <v>143765</v>
      </c>
      <c r="J1571">
        <v>787</v>
      </c>
      <c r="K1571">
        <v>39</v>
      </c>
      <c r="L1571" s="43">
        <v>4.9599999999999998E-2</v>
      </c>
      <c r="M1571" t="s">
        <v>455</v>
      </c>
      <c r="N1571">
        <v>1</v>
      </c>
    </row>
    <row r="1572" spans="1:14" x14ac:dyDescent="0.25">
      <c r="A1572" s="2">
        <v>44833</v>
      </c>
      <c r="B1572" s="2">
        <f t="shared" si="129"/>
        <v>44815</v>
      </c>
      <c r="C1572" s="2">
        <f t="shared" si="130"/>
        <v>44828</v>
      </c>
      <c r="D1572" t="s">
        <v>468</v>
      </c>
      <c r="E1572">
        <v>238936</v>
      </c>
      <c r="F1572">
        <v>2013</v>
      </c>
      <c r="G1572">
        <v>17.8</v>
      </c>
      <c r="H1572" t="s">
        <v>474</v>
      </c>
      <c r="I1572">
        <v>4409125</v>
      </c>
      <c r="J1572">
        <v>28917</v>
      </c>
      <c r="K1572">
        <v>2194</v>
      </c>
      <c r="L1572" s="43">
        <v>7.5899999999999995E-2</v>
      </c>
      <c r="M1572" t="s">
        <v>459</v>
      </c>
      <c r="N1572">
        <v>16</v>
      </c>
    </row>
    <row r="1573" spans="1:14" x14ac:dyDescent="0.25">
      <c r="A1573" s="2">
        <v>44833</v>
      </c>
      <c r="B1573" s="2">
        <f t="shared" si="129"/>
        <v>44815</v>
      </c>
      <c r="C1573" s="2">
        <f t="shared" si="130"/>
        <v>44828</v>
      </c>
      <c r="D1573" t="s">
        <v>467</v>
      </c>
      <c r="E1573">
        <v>13379</v>
      </c>
      <c r="F1573">
        <v>205</v>
      </c>
      <c r="G1573">
        <v>20.6</v>
      </c>
      <c r="H1573" t="s">
        <v>474</v>
      </c>
      <c r="I1573">
        <v>447661</v>
      </c>
      <c r="J1573">
        <v>2638</v>
      </c>
      <c r="K1573">
        <v>222</v>
      </c>
      <c r="L1573" s="43">
        <v>8.4199999999999997E-2</v>
      </c>
      <c r="M1573" t="s">
        <v>474</v>
      </c>
      <c r="N1573">
        <v>1</v>
      </c>
    </row>
    <row r="1574" spans="1:14" x14ac:dyDescent="0.25">
      <c r="A1574" s="2">
        <v>44833</v>
      </c>
      <c r="B1574" s="2">
        <f t="shared" si="129"/>
        <v>44815</v>
      </c>
      <c r="C1574" s="2">
        <f t="shared" si="130"/>
        <v>44828</v>
      </c>
      <c r="D1574" t="s">
        <v>466</v>
      </c>
      <c r="E1574">
        <v>157782</v>
      </c>
      <c r="F1574">
        <v>1744</v>
      </c>
      <c r="G1574">
        <v>26.7</v>
      </c>
      <c r="H1574" t="s">
        <v>474</v>
      </c>
      <c r="I1574">
        <v>2576405</v>
      </c>
      <c r="J1574">
        <v>18642</v>
      </c>
      <c r="K1574">
        <v>1917</v>
      </c>
      <c r="L1574" s="43">
        <v>0.1028</v>
      </c>
      <c r="M1574" t="s">
        <v>455</v>
      </c>
      <c r="N1574">
        <v>13</v>
      </c>
    </row>
    <row r="1575" spans="1:14" x14ac:dyDescent="0.25">
      <c r="A1575" s="2">
        <v>44833</v>
      </c>
      <c r="B1575" s="2">
        <f t="shared" si="129"/>
        <v>44815</v>
      </c>
      <c r="C1575" s="2">
        <f t="shared" si="130"/>
        <v>44828</v>
      </c>
      <c r="D1575" t="s">
        <v>465</v>
      </c>
      <c r="E1575">
        <v>36473</v>
      </c>
      <c r="F1575">
        <v>719</v>
      </c>
      <c r="G1575">
        <v>31.6</v>
      </c>
      <c r="H1575" t="s">
        <v>474</v>
      </c>
      <c r="I1575">
        <v>1985219</v>
      </c>
      <c r="J1575">
        <v>13523</v>
      </c>
      <c r="K1575">
        <v>759</v>
      </c>
      <c r="L1575" s="43">
        <v>5.6099999999999997E-2</v>
      </c>
      <c r="M1575" t="s">
        <v>455</v>
      </c>
      <c r="N1575">
        <v>4</v>
      </c>
    </row>
    <row r="1576" spans="1:14" x14ac:dyDescent="0.25">
      <c r="A1576" s="2">
        <v>44833</v>
      </c>
      <c r="B1576" s="2">
        <f t="shared" si="129"/>
        <v>44815</v>
      </c>
      <c r="C1576" s="2">
        <f t="shared" si="130"/>
        <v>44828</v>
      </c>
      <c r="D1576" t="s">
        <v>464</v>
      </c>
      <c r="E1576">
        <v>405667</v>
      </c>
      <c r="F1576">
        <v>3795</v>
      </c>
      <c r="G1576">
        <v>16.600000000000001</v>
      </c>
      <c r="H1576" t="s">
        <v>474</v>
      </c>
      <c r="I1576">
        <v>12577899</v>
      </c>
      <c r="J1576">
        <v>58201</v>
      </c>
      <c r="K1576">
        <v>4160</v>
      </c>
      <c r="L1576" s="43">
        <v>7.1499999999999994E-2</v>
      </c>
      <c r="M1576" t="s">
        <v>474</v>
      </c>
      <c r="N1576">
        <v>20</v>
      </c>
    </row>
    <row r="1577" spans="1:14" x14ac:dyDescent="0.25">
      <c r="A1577" s="2">
        <v>44833</v>
      </c>
      <c r="B1577" s="2">
        <f t="shared" si="129"/>
        <v>44815</v>
      </c>
      <c r="C1577" s="2">
        <f t="shared" si="130"/>
        <v>44828</v>
      </c>
      <c r="D1577" t="s">
        <v>463</v>
      </c>
    </row>
    <row r="1578" spans="1:14" x14ac:dyDescent="0.25">
      <c r="A1578" s="2">
        <v>44833</v>
      </c>
      <c r="B1578" s="2">
        <f t="shared" si="129"/>
        <v>44815</v>
      </c>
      <c r="C1578" s="2">
        <f t="shared" si="130"/>
        <v>44828</v>
      </c>
      <c r="D1578" t="s">
        <v>462</v>
      </c>
      <c r="E1578">
        <v>161110</v>
      </c>
      <c r="F1578">
        <v>1494</v>
      </c>
      <c r="G1578">
        <v>14.7</v>
      </c>
      <c r="H1578" t="s">
        <v>474</v>
      </c>
      <c r="I1578">
        <v>4176148</v>
      </c>
      <c r="J1578">
        <v>24418</v>
      </c>
      <c r="K1578">
        <v>1627</v>
      </c>
      <c r="L1578" s="43">
        <v>6.6600000000000006E-2</v>
      </c>
      <c r="M1578" t="s">
        <v>474</v>
      </c>
      <c r="N1578">
        <v>18</v>
      </c>
    </row>
    <row r="1579" spans="1:14" x14ac:dyDescent="0.25">
      <c r="A1579" s="2">
        <v>44833</v>
      </c>
      <c r="B1579" s="2">
        <f t="shared" si="129"/>
        <v>44815</v>
      </c>
      <c r="C1579" s="2">
        <f t="shared" si="130"/>
        <v>44828</v>
      </c>
      <c r="D1579" t="s">
        <v>461</v>
      </c>
      <c r="E1579">
        <v>133437</v>
      </c>
      <c r="F1579">
        <v>1120</v>
      </c>
      <c r="G1579">
        <v>15.1</v>
      </c>
      <c r="H1579" t="s">
        <v>474</v>
      </c>
      <c r="I1579">
        <v>2393820</v>
      </c>
      <c r="J1579">
        <v>14864</v>
      </c>
      <c r="K1579">
        <v>1207</v>
      </c>
      <c r="L1579" s="43">
        <v>8.1199999999999994E-2</v>
      </c>
      <c r="M1579" t="s">
        <v>474</v>
      </c>
      <c r="N1579">
        <v>11</v>
      </c>
    </row>
    <row r="1580" spans="1:14" x14ac:dyDescent="0.25">
      <c r="A1580" s="2">
        <v>44833</v>
      </c>
      <c r="B1580" s="2">
        <f t="shared" si="129"/>
        <v>44815</v>
      </c>
      <c r="C1580" s="2">
        <f t="shared" si="130"/>
        <v>44828</v>
      </c>
      <c r="D1580" t="s">
        <v>460</v>
      </c>
      <c r="E1580">
        <v>251715</v>
      </c>
      <c r="F1580">
        <v>1985</v>
      </c>
      <c r="G1580">
        <v>17.8</v>
      </c>
      <c r="H1580" t="s">
        <v>474</v>
      </c>
      <c r="I1580">
        <v>8678305</v>
      </c>
      <c r="J1580">
        <v>31794</v>
      </c>
      <c r="K1580">
        <v>2189</v>
      </c>
      <c r="L1580" s="43">
        <v>6.88E-2</v>
      </c>
      <c r="M1580" t="s">
        <v>474</v>
      </c>
      <c r="N1580">
        <v>3</v>
      </c>
    </row>
    <row r="1581" spans="1:14" x14ac:dyDescent="0.25">
      <c r="A1581" s="2">
        <v>44833</v>
      </c>
      <c r="B1581" s="2">
        <f t="shared" si="129"/>
        <v>44815</v>
      </c>
      <c r="C1581" s="2">
        <f t="shared" si="130"/>
        <v>44828</v>
      </c>
      <c r="D1581" t="s">
        <v>458</v>
      </c>
      <c r="E1581">
        <v>1619</v>
      </c>
      <c r="F1581">
        <v>27</v>
      </c>
      <c r="G1581" t="s">
        <v>457</v>
      </c>
      <c r="H1581" t="s">
        <v>457</v>
      </c>
      <c r="I1581">
        <v>519392</v>
      </c>
      <c r="J1581">
        <v>2161</v>
      </c>
      <c r="K1581">
        <v>29</v>
      </c>
      <c r="L1581" t="s">
        <v>457</v>
      </c>
      <c r="M1581" t="s">
        <v>457</v>
      </c>
      <c r="N1581">
        <v>0</v>
      </c>
    </row>
    <row r="1582" spans="1:14" x14ac:dyDescent="0.25">
      <c r="A1582" s="2">
        <v>44833</v>
      </c>
      <c r="B1582" s="2">
        <f t="shared" si="129"/>
        <v>44815</v>
      </c>
      <c r="C1582" s="2">
        <f t="shared" si="130"/>
        <v>44828</v>
      </c>
      <c r="D1582" t="s">
        <v>456</v>
      </c>
      <c r="E1582">
        <v>224164</v>
      </c>
      <c r="F1582">
        <v>2108</v>
      </c>
      <c r="G1582">
        <v>17.5</v>
      </c>
      <c r="H1582" t="s">
        <v>474</v>
      </c>
      <c r="I1582">
        <v>5177719</v>
      </c>
      <c r="J1582">
        <v>27710</v>
      </c>
      <c r="K1582">
        <v>2253</v>
      </c>
      <c r="L1582" s="43">
        <v>8.1299999999999997E-2</v>
      </c>
      <c r="M1582" t="s">
        <v>474</v>
      </c>
      <c r="N1582">
        <v>18</v>
      </c>
    </row>
    <row r="1583" spans="1:14" x14ac:dyDescent="0.25">
      <c r="A1583" s="2">
        <v>44840</v>
      </c>
      <c r="B1583" s="2">
        <f t="shared" si="129"/>
        <v>44822</v>
      </c>
      <c r="C1583" s="2">
        <f t="shared" si="130"/>
        <v>44835</v>
      </c>
      <c r="D1583" t="s">
        <v>37</v>
      </c>
      <c r="E1583">
        <v>1887130</v>
      </c>
      <c r="F1583">
        <v>17627</v>
      </c>
      <c r="G1583">
        <v>17.899999999999999</v>
      </c>
      <c r="H1583" t="s">
        <v>455</v>
      </c>
      <c r="I1583">
        <v>47755288</v>
      </c>
      <c r="J1583">
        <v>246267</v>
      </c>
      <c r="K1583">
        <v>19267</v>
      </c>
      <c r="L1583" s="43">
        <v>7.8200000000000006E-2</v>
      </c>
      <c r="M1583" t="s">
        <v>474</v>
      </c>
      <c r="N1583">
        <v>139</v>
      </c>
    </row>
    <row r="1584" spans="1:14" x14ac:dyDescent="0.25">
      <c r="A1584" s="2">
        <v>44840</v>
      </c>
      <c r="B1584" s="2">
        <f t="shared" ref="B1584:B1599" si="131">A1584-18</f>
        <v>44822</v>
      </c>
      <c r="C1584" s="2">
        <f t="shared" ref="C1584:C1599" si="132">A1584-5</f>
        <v>44835</v>
      </c>
      <c r="D1584" t="s">
        <v>473</v>
      </c>
      <c r="E1584">
        <v>44491</v>
      </c>
      <c r="F1584">
        <v>631</v>
      </c>
      <c r="G1584">
        <v>19.7</v>
      </c>
      <c r="H1584" t="s">
        <v>474</v>
      </c>
      <c r="I1584">
        <v>882839</v>
      </c>
      <c r="J1584">
        <v>7267</v>
      </c>
      <c r="K1584">
        <v>730</v>
      </c>
      <c r="L1584" s="43">
        <v>0.10050000000000001</v>
      </c>
      <c r="M1584" t="s">
        <v>474</v>
      </c>
      <c r="N1584">
        <v>2</v>
      </c>
    </row>
    <row r="1585" spans="1:14" x14ac:dyDescent="0.25">
      <c r="A1585" s="2">
        <v>44840</v>
      </c>
      <c r="B1585" s="2">
        <f t="shared" si="131"/>
        <v>44822</v>
      </c>
      <c r="C1585" s="2">
        <f t="shared" si="132"/>
        <v>44835</v>
      </c>
      <c r="D1585" t="s">
        <v>472</v>
      </c>
      <c r="E1585">
        <v>32072</v>
      </c>
      <c r="F1585">
        <v>481</v>
      </c>
      <c r="G1585">
        <v>26.6</v>
      </c>
      <c r="H1585" t="s">
        <v>455</v>
      </c>
      <c r="I1585">
        <v>897253</v>
      </c>
      <c r="J1585">
        <v>5739</v>
      </c>
      <c r="K1585">
        <v>514</v>
      </c>
      <c r="L1585" s="43">
        <v>8.9599999999999999E-2</v>
      </c>
      <c r="M1585" t="s">
        <v>455</v>
      </c>
      <c r="N1585">
        <v>1</v>
      </c>
    </row>
    <row r="1586" spans="1:14" x14ac:dyDescent="0.25">
      <c r="A1586" s="2">
        <v>44840</v>
      </c>
      <c r="B1586" s="2">
        <f t="shared" si="131"/>
        <v>44822</v>
      </c>
      <c r="C1586" s="2">
        <f t="shared" si="132"/>
        <v>44835</v>
      </c>
      <c r="D1586" t="s">
        <v>471</v>
      </c>
      <c r="E1586">
        <v>171152</v>
      </c>
      <c r="F1586">
        <v>1465</v>
      </c>
      <c r="G1586">
        <v>18.100000000000001</v>
      </c>
      <c r="H1586" t="s">
        <v>455</v>
      </c>
      <c r="I1586">
        <v>2784563</v>
      </c>
      <c r="J1586">
        <v>15146</v>
      </c>
      <c r="K1586">
        <v>1564</v>
      </c>
      <c r="L1586" s="43">
        <v>0.1033</v>
      </c>
      <c r="M1586" t="s">
        <v>474</v>
      </c>
      <c r="N1586">
        <v>11</v>
      </c>
    </row>
    <row r="1587" spans="1:14" x14ac:dyDescent="0.25">
      <c r="A1587" s="2">
        <v>44840</v>
      </c>
      <c r="B1587" s="2">
        <f t="shared" si="131"/>
        <v>44822</v>
      </c>
      <c r="C1587" s="2">
        <f t="shared" si="132"/>
        <v>44835</v>
      </c>
      <c r="D1587" t="s">
        <v>470</v>
      </c>
    </row>
    <row r="1588" spans="1:14" x14ac:dyDescent="0.25">
      <c r="A1588" s="2">
        <v>44840</v>
      </c>
      <c r="B1588" s="2">
        <f t="shared" si="131"/>
        <v>44822</v>
      </c>
      <c r="C1588" s="2">
        <f t="shared" si="132"/>
        <v>44835</v>
      </c>
      <c r="D1588" t="s">
        <v>469</v>
      </c>
      <c r="E1588">
        <v>7899</v>
      </c>
      <c r="F1588">
        <v>38</v>
      </c>
      <c r="G1588">
        <v>7.8</v>
      </c>
      <c r="H1588" t="s">
        <v>455</v>
      </c>
      <c r="I1588">
        <v>144091</v>
      </c>
      <c r="J1588">
        <v>725</v>
      </c>
      <c r="K1588">
        <v>38</v>
      </c>
      <c r="L1588" s="43">
        <v>5.2400000000000002E-2</v>
      </c>
      <c r="M1588" t="s">
        <v>474</v>
      </c>
      <c r="N1588">
        <v>1</v>
      </c>
    </row>
    <row r="1589" spans="1:14" x14ac:dyDescent="0.25">
      <c r="A1589" s="2">
        <v>44840</v>
      </c>
      <c r="B1589" s="2">
        <f t="shared" si="131"/>
        <v>44822</v>
      </c>
      <c r="C1589" s="2">
        <f t="shared" si="132"/>
        <v>44835</v>
      </c>
      <c r="D1589" t="s">
        <v>468</v>
      </c>
      <c r="E1589">
        <v>239911</v>
      </c>
      <c r="F1589">
        <v>2021</v>
      </c>
      <c r="G1589">
        <v>17.8</v>
      </c>
      <c r="H1589" t="s">
        <v>455</v>
      </c>
      <c r="I1589">
        <v>4424027</v>
      </c>
      <c r="J1589">
        <v>29296</v>
      </c>
      <c r="K1589">
        <v>2200</v>
      </c>
      <c r="L1589" s="43">
        <v>7.51E-2</v>
      </c>
      <c r="M1589" t="s">
        <v>459</v>
      </c>
      <c r="N1589">
        <v>15</v>
      </c>
    </row>
    <row r="1590" spans="1:14" x14ac:dyDescent="0.25">
      <c r="A1590" s="2">
        <v>44840</v>
      </c>
      <c r="B1590" s="2">
        <f t="shared" si="131"/>
        <v>44822</v>
      </c>
      <c r="C1590" s="2">
        <f t="shared" si="132"/>
        <v>44835</v>
      </c>
      <c r="D1590" t="s">
        <v>467</v>
      </c>
      <c r="E1590">
        <v>13466</v>
      </c>
      <c r="F1590">
        <v>198</v>
      </c>
      <c r="G1590">
        <v>19.899999999999999</v>
      </c>
      <c r="H1590" t="s">
        <v>455</v>
      </c>
      <c r="I1590">
        <v>448892</v>
      </c>
      <c r="J1590">
        <v>2590</v>
      </c>
      <c r="K1590">
        <v>219</v>
      </c>
      <c r="L1590" s="43">
        <v>8.4599999999999995E-2</v>
      </c>
      <c r="M1590" t="s">
        <v>459</v>
      </c>
      <c r="N1590">
        <v>3</v>
      </c>
    </row>
    <row r="1591" spans="1:14" x14ac:dyDescent="0.25">
      <c r="A1591" s="2">
        <v>44840</v>
      </c>
      <c r="B1591" s="2">
        <f t="shared" si="131"/>
        <v>44822</v>
      </c>
      <c r="C1591" s="2">
        <f t="shared" si="132"/>
        <v>44835</v>
      </c>
      <c r="D1591" t="s">
        <v>466</v>
      </c>
      <c r="E1591">
        <v>158631</v>
      </c>
      <c r="F1591">
        <v>1742</v>
      </c>
      <c r="G1591">
        <v>26.7</v>
      </c>
      <c r="H1591" t="s">
        <v>455</v>
      </c>
      <c r="I1591">
        <v>2585107</v>
      </c>
      <c r="J1591">
        <v>17875</v>
      </c>
      <c r="K1591">
        <v>1909</v>
      </c>
      <c r="L1591" s="43">
        <v>0.10680000000000001</v>
      </c>
      <c r="M1591" t="s">
        <v>474</v>
      </c>
      <c r="N1591">
        <v>12</v>
      </c>
    </row>
    <row r="1592" spans="1:14" x14ac:dyDescent="0.25">
      <c r="A1592" s="2">
        <v>44840</v>
      </c>
      <c r="B1592" s="2">
        <f t="shared" si="131"/>
        <v>44822</v>
      </c>
      <c r="C1592" s="2">
        <f t="shared" si="132"/>
        <v>44835</v>
      </c>
      <c r="D1592" t="s">
        <v>465</v>
      </c>
      <c r="E1592">
        <v>36675</v>
      </c>
      <c r="F1592">
        <v>508</v>
      </c>
      <c r="G1592">
        <v>22.4</v>
      </c>
      <c r="H1592" t="s">
        <v>455</v>
      </c>
      <c r="I1592">
        <v>1991375</v>
      </c>
      <c r="J1592">
        <v>13226</v>
      </c>
      <c r="K1592">
        <v>535</v>
      </c>
      <c r="L1592" s="43">
        <v>4.0500000000000001E-2</v>
      </c>
      <c r="M1592" t="s">
        <v>455</v>
      </c>
      <c r="N1592">
        <v>4</v>
      </c>
    </row>
    <row r="1593" spans="1:14" x14ac:dyDescent="0.25">
      <c r="A1593" s="2">
        <v>44840</v>
      </c>
      <c r="B1593" s="2">
        <f t="shared" si="131"/>
        <v>44822</v>
      </c>
      <c r="C1593" s="2">
        <f t="shared" si="132"/>
        <v>44835</v>
      </c>
      <c r="D1593" t="s">
        <v>464</v>
      </c>
      <c r="E1593">
        <v>407453</v>
      </c>
      <c r="F1593">
        <v>3693</v>
      </c>
      <c r="G1593">
        <v>16.2</v>
      </c>
      <c r="H1593" t="s">
        <v>455</v>
      </c>
      <c r="I1593">
        <v>12604201</v>
      </c>
      <c r="J1593">
        <v>55376</v>
      </c>
      <c r="K1593">
        <v>4051</v>
      </c>
      <c r="L1593" s="43">
        <v>7.3200000000000001E-2</v>
      </c>
      <c r="M1593" t="s">
        <v>474</v>
      </c>
      <c r="N1593">
        <v>28</v>
      </c>
    </row>
    <row r="1594" spans="1:14" x14ac:dyDescent="0.25">
      <c r="A1594" s="2">
        <v>44840</v>
      </c>
      <c r="B1594" s="2">
        <f t="shared" si="131"/>
        <v>44822</v>
      </c>
      <c r="C1594" s="2">
        <f t="shared" si="132"/>
        <v>44835</v>
      </c>
      <c r="D1594" t="s">
        <v>463</v>
      </c>
    </row>
    <row r="1595" spans="1:14" x14ac:dyDescent="0.25">
      <c r="A1595" s="2">
        <v>44840</v>
      </c>
      <c r="B1595" s="2">
        <f t="shared" si="131"/>
        <v>44822</v>
      </c>
      <c r="C1595" s="2">
        <f t="shared" si="132"/>
        <v>44835</v>
      </c>
      <c r="D1595" t="s">
        <v>462</v>
      </c>
      <c r="E1595">
        <v>161854</v>
      </c>
      <c r="F1595">
        <v>1528</v>
      </c>
      <c r="G1595">
        <v>15</v>
      </c>
      <c r="H1595" t="s">
        <v>474</v>
      </c>
      <c r="I1595">
        <v>4187652</v>
      </c>
      <c r="J1595">
        <v>23617</v>
      </c>
      <c r="K1595">
        <v>1688</v>
      </c>
      <c r="L1595" s="43">
        <v>7.1499999999999994E-2</v>
      </c>
      <c r="M1595" t="s">
        <v>474</v>
      </c>
      <c r="N1595">
        <v>16</v>
      </c>
    </row>
    <row r="1596" spans="1:14" x14ac:dyDescent="0.25">
      <c r="A1596" s="2">
        <v>44840</v>
      </c>
      <c r="B1596" s="2">
        <f t="shared" si="131"/>
        <v>44822</v>
      </c>
      <c r="C1596" s="2">
        <f t="shared" si="132"/>
        <v>44835</v>
      </c>
      <c r="D1596" t="s">
        <v>461</v>
      </c>
      <c r="E1596">
        <v>134041</v>
      </c>
      <c r="F1596">
        <v>1213</v>
      </c>
      <c r="G1596">
        <v>16.3</v>
      </c>
      <c r="H1596" t="s">
        <v>474</v>
      </c>
      <c r="I1596">
        <v>2400954</v>
      </c>
      <c r="J1596">
        <v>14926</v>
      </c>
      <c r="K1596">
        <v>1321</v>
      </c>
      <c r="L1596" s="43">
        <v>8.8499999999999995E-2</v>
      </c>
      <c r="M1596" t="s">
        <v>474</v>
      </c>
      <c r="N1596">
        <v>12</v>
      </c>
    </row>
    <row r="1597" spans="1:14" x14ac:dyDescent="0.25">
      <c r="A1597" s="2">
        <v>44840</v>
      </c>
      <c r="B1597" s="2">
        <f t="shared" si="131"/>
        <v>44822</v>
      </c>
      <c r="C1597" s="2">
        <f t="shared" si="132"/>
        <v>44835</v>
      </c>
      <c r="D1597" t="s">
        <v>460</v>
      </c>
      <c r="E1597">
        <v>252735</v>
      </c>
      <c r="F1597">
        <v>2029</v>
      </c>
      <c r="G1597">
        <v>18.2</v>
      </c>
      <c r="H1597" t="s">
        <v>474</v>
      </c>
      <c r="I1597">
        <v>8693023</v>
      </c>
      <c r="J1597">
        <v>31096</v>
      </c>
      <c r="K1597">
        <v>2267</v>
      </c>
      <c r="L1597" s="43">
        <v>7.2900000000000006E-2</v>
      </c>
      <c r="M1597" t="s">
        <v>474</v>
      </c>
      <c r="N1597">
        <v>7</v>
      </c>
    </row>
    <row r="1598" spans="1:14" x14ac:dyDescent="0.25">
      <c r="A1598" s="2">
        <v>44840</v>
      </c>
      <c r="B1598" s="2">
        <f t="shared" si="131"/>
        <v>44822</v>
      </c>
      <c r="C1598" s="2">
        <f t="shared" si="132"/>
        <v>44835</v>
      </c>
      <c r="D1598" t="s">
        <v>458</v>
      </c>
      <c r="E1598">
        <v>1595</v>
      </c>
      <c r="F1598">
        <v>18</v>
      </c>
      <c r="G1598" t="s">
        <v>457</v>
      </c>
      <c r="H1598" t="s">
        <v>457</v>
      </c>
      <c r="I1598">
        <v>520298</v>
      </c>
      <c r="J1598">
        <v>2106</v>
      </c>
      <c r="K1598">
        <v>18</v>
      </c>
      <c r="L1598" t="s">
        <v>457</v>
      </c>
      <c r="M1598" t="s">
        <v>457</v>
      </c>
      <c r="N1598">
        <v>0</v>
      </c>
    </row>
    <row r="1599" spans="1:14" x14ac:dyDescent="0.25">
      <c r="A1599" s="2">
        <v>44840</v>
      </c>
      <c r="B1599" s="2">
        <f t="shared" si="131"/>
        <v>44822</v>
      </c>
      <c r="C1599" s="2">
        <f t="shared" si="132"/>
        <v>44835</v>
      </c>
      <c r="D1599" t="s">
        <v>456</v>
      </c>
      <c r="E1599">
        <v>225155</v>
      </c>
      <c r="F1599">
        <v>2062</v>
      </c>
      <c r="G1599">
        <v>17.100000000000001</v>
      </c>
      <c r="H1599" t="s">
        <v>455</v>
      </c>
      <c r="I1599">
        <v>5191013</v>
      </c>
      <c r="J1599">
        <v>27282</v>
      </c>
      <c r="K1599">
        <v>2213</v>
      </c>
      <c r="L1599" s="43">
        <v>8.1100000000000005E-2</v>
      </c>
      <c r="M1599" t="s">
        <v>459</v>
      </c>
      <c r="N1599">
        <v>27</v>
      </c>
    </row>
  </sheetData>
  <pageMargins left="0.7" right="0.7" top="0.75" bottom="0.75" header="0.3" footer="0.3"/>
  <pageSetup orientation="portrait" horizontalDpi="90" verticalDpi="9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7"/>
  </sheetPr>
  <dimension ref="A1:C1583"/>
  <sheetViews>
    <sheetView zoomScale="80" zoomScaleNormal="80" workbookViewId="0">
      <pane ySplit="1" topLeftCell="A1559" activePane="bottomLeft" state="frozen"/>
      <selection activeCell="F21" sqref="F21:G34"/>
      <selection pane="bottomLeft" activeCell="C1582" sqref="C1582"/>
    </sheetView>
  </sheetViews>
  <sheetFormatPr defaultColWidth="9.42578125" defaultRowHeight="15" x14ac:dyDescent="0.25"/>
  <cols>
    <col min="1" max="1" width="11.5703125" style="2" bestFit="1" customWidth="1"/>
    <col min="2" max="2" width="20" bestFit="1" customWidth="1"/>
    <col min="3" max="3" width="19" bestFit="1" customWidth="1"/>
  </cols>
  <sheetData>
    <row r="1" spans="1:3" s="1" customFormat="1" x14ac:dyDescent="0.25">
      <c r="A1" s="3" t="s">
        <v>38</v>
      </c>
      <c r="B1" s="1" t="s">
        <v>115</v>
      </c>
      <c r="C1" s="1" t="s">
        <v>219</v>
      </c>
    </row>
    <row r="2" spans="1:3" x14ac:dyDescent="0.25">
      <c r="A2" s="2">
        <v>44055</v>
      </c>
      <c r="B2" t="s">
        <v>454</v>
      </c>
      <c r="C2">
        <v>0</v>
      </c>
    </row>
    <row r="3" spans="1:3" x14ac:dyDescent="0.25">
      <c r="A3" s="2">
        <v>44055</v>
      </c>
      <c r="B3" t="s">
        <v>453</v>
      </c>
      <c r="C3">
        <v>0</v>
      </c>
    </row>
    <row r="4" spans="1:3" x14ac:dyDescent="0.25">
      <c r="A4" s="2">
        <v>44055</v>
      </c>
      <c r="B4" t="s">
        <v>452</v>
      </c>
      <c r="C4">
        <v>3</v>
      </c>
    </row>
    <row r="5" spans="1:3" x14ac:dyDescent="0.25">
      <c r="A5" s="2">
        <v>44055</v>
      </c>
      <c r="B5" t="s">
        <v>440</v>
      </c>
      <c r="C5">
        <v>0</v>
      </c>
    </row>
    <row r="6" spans="1:3" x14ac:dyDescent="0.25">
      <c r="A6" s="2">
        <v>44055</v>
      </c>
      <c r="B6" t="s">
        <v>450</v>
      </c>
      <c r="C6">
        <v>9</v>
      </c>
    </row>
    <row r="7" spans="1:3" x14ac:dyDescent="0.25">
      <c r="A7" s="2">
        <v>44055</v>
      </c>
      <c r="B7" t="s">
        <v>449</v>
      </c>
      <c r="C7">
        <v>1</v>
      </c>
    </row>
    <row r="8" spans="1:3" x14ac:dyDescent="0.25">
      <c r="A8" s="2">
        <v>44055</v>
      </c>
      <c r="B8" t="s">
        <v>448</v>
      </c>
      <c r="C8">
        <v>12</v>
      </c>
    </row>
    <row r="9" spans="1:3" x14ac:dyDescent="0.25">
      <c r="A9" s="2">
        <v>44055</v>
      </c>
      <c r="B9" t="s">
        <v>447</v>
      </c>
      <c r="C9">
        <v>2</v>
      </c>
    </row>
    <row r="10" spans="1:3" x14ac:dyDescent="0.25">
      <c r="A10" s="2">
        <v>44055</v>
      </c>
      <c r="B10" t="s">
        <v>446</v>
      </c>
      <c r="C10">
        <v>11</v>
      </c>
    </row>
    <row r="11" spans="1:3" x14ac:dyDescent="0.25">
      <c r="A11" s="2">
        <v>44055</v>
      </c>
      <c r="B11" t="s">
        <v>444</v>
      </c>
      <c r="C11">
        <v>6</v>
      </c>
    </row>
    <row r="12" spans="1:3" x14ac:dyDescent="0.25">
      <c r="A12" s="2">
        <v>44055</v>
      </c>
      <c r="B12" t="s">
        <v>443</v>
      </c>
      <c r="C12">
        <v>7</v>
      </c>
    </row>
    <row r="13" spans="1:3" x14ac:dyDescent="0.25">
      <c r="A13" s="2">
        <v>44055</v>
      </c>
      <c r="B13" t="s">
        <v>442</v>
      </c>
      <c r="C13">
        <v>7</v>
      </c>
    </row>
    <row r="14" spans="1:3" x14ac:dyDescent="0.25">
      <c r="A14" s="2">
        <v>44055</v>
      </c>
      <c r="B14" t="s">
        <v>430</v>
      </c>
      <c r="C14">
        <v>0</v>
      </c>
    </row>
    <row r="15" spans="1:3" x14ac:dyDescent="0.25">
      <c r="A15" s="2">
        <v>44055</v>
      </c>
      <c r="B15" t="s">
        <v>441</v>
      </c>
      <c r="C15">
        <v>6</v>
      </c>
    </row>
    <row r="16" spans="1:3" x14ac:dyDescent="0.25">
      <c r="A16" s="2">
        <v>44062</v>
      </c>
      <c r="B16" t="s">
        <v>454</v>
      </c>
      <c r="C16">
        <v>2</v>
      </c>
    </row>
    <row r="17" spans="1:3" x14ac:dyDescent="0.25">
      <c r="A17" s="2">
        <v>44062</v>
      </c>
      <c r="B17" t="s">
        <v>453</v>
      </c>
      <c r="C17">
        <v>0</v>
      </c>
    </row>
    <row r="18" spans="1:3" x14ac:dyDescent="0.25">
      <c r="A18" s="2">
        <v>44062</v>
      </c>
      <c r="B18" t="s">
        <v>452</v>
      </c>
      <c r="C18">
        <v>3</v>
      </c>
    </row>
    <row r="19" spans="1:3" x14ac:dyDescent="0.25">
      <c r="A19" s="2">
        <v>44062</v>
      </c>
      <c r="B19" t="s">
        <v>440</v>
      </c>
      <c r="C19">
        <v>0</v>
      </c>
    </row>
    <row r="20" spans="1:3" x14ac:dyDescent="0.25">
      <c r="A20" s="2">
        <v>44062</v>
      </c>
      <c r="B20" t="s">
        <v>450</v>
      </c>
      <c r="C20">
        <v>4</v>
      </c>
    </row>
    <row r="21" spans="1:3" x14ac:dyDescent="0.25">
      <c r="A21" s="2">
        <v>44062</v>
      </c>
      <c r="B21" t="s">
        <v>449</v>
      </c>
      <c r="C21">
        <v>1</v>
      </c>
    </row>
    <row r="22" spans="1:3" x14ac:dyDescent="0.25">
      <c r="A22" s="2">
        <v>44062</v>
      </c>
      <c r="B22" t="s">
        <v>448</v>
      </c>
      <c r="C22">
        <v>14</v>
      </c>
    </row>
    <row r="23" spans="1:3" x14ac:dyDescent="0.25">
      <c r="A23" s="2">
        <v>44062</v>
      </c>
      <c r="B23" t="s">
        <v>447</v>
      </c>
      <c r="C23">
        <v>2</v>
      </c>
    </row>
    <row r="24" spans="1:3" x14ac:dyDescent="0.25">
      <c r="A24" s="2">
        <v>44062</v>
      </c>
      <c r="B24" t="s">
        <v>446</v>
      </c>
      <c r="C24">
        <v>8</v>
      </c>
    </row>
    <row r="25" spans="1:3" x14ac:dyDescent="0.25">
      <c r="A25" s="2">
        <v>44062</v>
      </c>
      <c r="B25" t="s">
        <v>444</v>
      </c>
      <c r="C25">
        <v>6</v>
      </c>
    </row>
    <row r="26" spans="1:3" x14ac:dyDescent="0.25">
      <c r="A26" s="2">
        <v>44062</v>
      </c>
      <c r="B26" t="s">
        <v>443</v>
      </c>
      <c r="C26">
        <v>4</v>
      </c>
    </row>
    <row r="27" spans="1:3" x14ac:dyDescent="0.25">
      <c r="A27" s="2">
        <v>44062</v>
      </c>
      <c r="B27" t="s">
        <v>442</v>
      </c>
      <c r="C27">
        <v>3</v>
      </c>
    </row>
    <row r="28" spans="1:3" x14ac:dyDescent="0.25">
      <c r="A28" s="2">
        <v>44062</v>
      </c>
      <c r="B28" t="s">
        <v>430</v>
      </c>
      <c r="C28">
        <v>0</v>
      </c>
    </row>
    <row r="29" spans="1:3" x14ac:dyDescent="0.25">
      <c r="A29" s="2">
        <v>44062</v>
      </c>
      <c r="B29" t="s">
        <v>441</v>
      </c>
      <c r="C29">
        <v>12</v>
      </c>
    </row>
    <row r="30" spans="1:3" x14ac:dyDescent="0.25">
      <c r="A30" s="2">
        <v>44069</v>
      </c>
      <c r="B30" t="s">
        <v>454</v>
      </c>
      <c r="C30">
        <v>2</v>
      </c>
    </row>
    <row r="31" spans="1:3" x14ac:dyDescent="0.25">
      <c r="A31" s="2">
        <v>44069</v>
      </c>
      <c r="B31" t="s">
        <v>453</v>
      </c>
      <c r="C31">
        <v>0</v>
      </c>
    </row>
    <row r="32" spans="1:3" x14ac:dyDescent="0.25">
      <c r="A32" s="2">
        <v>44069</v>
      </c>
      <c r="B32" t="s">
        <v>452</v>
      </c>
      <c r="C32">
        <v>2</v>
      </c>
    </row>
    <row r="33" spans="1:3" x14ac:dyDescent="0.25">
      <c r="A33" s="2">
        <v>44069</v>
      </c>
      <c r="B33" t="s">
        <v>440</v>
      </c>
      <c r="C33">
        <v>0</v>
      </c>
    </row>
    <row r="34" spans="1:3" x14ac:dyDescent="0.25">
      <c r="A34" s="2">
        <v>44069</v>
      </c>
      <c r="B34" t="s">
        <v>450</v>
      </c>
      <c r="C34">
        <v>6</v>
      </c>
    </row>
    <row r="35" spans="1:3" x14ac:dyDescent="0.25">
      <c r="A35" s="2">
        <v>44069</v>
      </c>
      <c r="B35" t="s">
        <v>449</v>
      </c>
      <c r="C35">
        <v>0</v>
      </c>
    </row>
    <row r="36" spans="1:3" x14ac:dyDescent="0.25">
      <c r="A36" s="2">
        <v>44069</v>
      </c>
      <c r="B36" t="s">
        <v>448</v>
      </c>
      <c r="C36">
        <v>18</v>
      </c>
    </row>
    <row r="37" spans="1:3" x14ac:dyDescent="0.25">
      <c r="A37" s="2">
        <v>44069</v>
      </c>
      <c r="B37" t="s">
        <v>447</v>
      </c>
      <c r="C37">
        <v>3</v>
      </c>
    </row>
    <row r="38" spans="1:3" x14ac:dyDescent="0.25">
      <c r="A38" s="2">
        <v>44069</v>
      </c>
      <c r="B38" t="s">
        <v>446</v>
      </c>
      <c r="C38">
        <v>10</v>
      </c>
    </row>
    <row r="39" spans="1:3" x14ac:dyDescent="0.25">
      <c r="A39" s="2">
        <v>44069</v>
      </c>
      <c r="B39" t="s">
        <v>444</v>
      </c>
      <c r="C39">
        <v>4</v>
      </c>
    </row>
    <row r="40" spans="1:3" x14ac:dyDescent="0.25">
      <c r="A40" s="2">
        <v>44069</v>
      </c>
      <c r="B40" t="s">
        <v>443</v>
      </c>
      <c r="C40">
        <v>5</v>
      </c>
    </row>
    <row r="41" spans="1:3" x14ac:dyDescent="0.25">
      <c r="A41" s="2">
        <v>44069</v>
      </c>
      <c r="B41" t="s">
        <v>442</v>
      </c>
      <c r="C41">
        <v>4</v>
      </c>
    </row>
    <row r="42" spans="1:3" x14ac:dyDescent="0.25">
      <c r="A42" s="2">
        <v>44069</v>
      </c>
      <c r="B42" t="s">
        <v>430</v>
      </c>
      <c r="C42">
        <v>0</v>
      </c>
    </row>
    <row r="43" spans="1:3" x14ac:dyDescent="0.25">
      <c r="A43" s="2">
        <v>44069</v>
      </c>
      <c r="B43" t="s">
        <v>441</v>
      </c>
      <c r="C43">
        <v>10</v>
      </c>
    </row>
    <row r="44" spans="1:3" x14ac:dyDescent="0.25">
      <c r="A44" s="2">
        <v>44076</v>
      </c>
      <c r="B44" t="s">
        <v>454</v>
      </c>
      <c r="C44">
        <v>0</v>
      </c>
    </row>
    <row r="45" spans="1:3" x14ac:dyDescent="0.25">
      <c r="A45" s="2">
        <v>44076</v>
      </c>
      <c r="B45" t="s">
        <v>453</v>
      </c>
      <c r="C45">
        <v>0</v>
      </c>
    </row>
    <row r="46" spans="1:3" x14ac:dyDescent="0.25">
      <c r="A46" s="2">
        <v>44076</v>
      </c>
      <c r="B46" t="s">
        <v>452</v>
      </c>
      <c r="C46">
        <v>4</v>
      </c>
    </row>
    <row r="47" spans="1:3" x14ac:dyDescent="0.25">
      <c r="A47" s="2">
        <v>44076</v>
      </c>
      <c r="B47" t="s">
        <v>440</v>
      </c>
      <c r="C47">
        <v>0</v>
      </c>
    </row>
    <row r="48" spans="1:3" x14ac:dyDescent="0.25">
      <c r="A48" s="2">
        <v>44076</v>
      </c>
      <c r="B48" t="s">
        <v>450</v>
      </c>
      <c r="C48">
        <v>12</v>
      </c>
    </row>
    <row r="49" spans="1:3" x14ac:dyDescent="0.25">
      <c r="A49" s="2">
        <v>44076</v>
      </c>
      <c r="B49" t="s">
        <v>449</v>
      </c>
      <c r="C49">
        <v>0</v>
      </c>
    </row>
    <row r="50" spans="1:3" x14ac:dyDescent="0.25">
      <c r="A50" s="2">
        <v>44076</v>
      </c>
      <c r="B50" t="s">
        <v>448</v>
      </c>
      <c r="C50">
        <v>13</v>
      </c>
    </row>
    <row r="51" spans="1:3" x14ac:dyDescent="0.25">
      <c r="A51" s="2">
        <v>44076</v>
      </c>
      <c r="B51" t="s">
        <v>447</v>
      </c>
      <c r="C51">
        <v>5</v>
      </c>
    </row>
    <row r="52" spans="1:3" x14ac:dyDescent="0.25">
      <c r="A52" s="2">
        <v>44076</v>
      </c>
      <c r="B52" t="s">
        <v>446</v>
      </c>
      <c r="C52">
        <v>9</v>
      </c>
    </row>
    <row r="53" spans="1:3" x14ac:dyDescent="0.25">
      <c r="A53" s="2">
        <v>44076</v>
      </c>
      <c r="B53" t="s">
        <v>444</v>
      </c>
      <c r="C53">
        <v>3</v>
      </c>
    </row>
    <row r="54" spans="1:3" x14ac:dyDescent="0.25">
      <c r="A54" s="2">
        <v>44076</v>
      </c>
      <c r="B54" t="s">
        <v>443</v>
      </c>
      <c r="C54">
        <v>5</v>
      </c>
    </row>
    <row r="55" spans="1:3" x14ac:dyDescent="0.25">
      <c r="A55" s="2">
        <v>44076</v>
      </c>
      <c r="B55" t="s">
        <v>442</v>
      </c>
      <c r="C55">
        <v>8</v>
      </c>
    </row>
    <row r="56" spans="1:3" x14ac:dyDescent="0.25">
      <c r="A56" s="2">
        <v>44076</v>
      </c>
      <c r="B56" t="s">
        <v>430</v>
      </c>
      <c r="C56">
        <v>0</v>
      </c>
    </row>
    <row r="57" spans="1:3" x14ac:dyDescent="0.25">
      <c r="A57" s="2">
        <v>44076</v>
      </c>
      <c r="B57" t="s">
        <v>441</v>
      </c>
      <c r="C57">
        <v>8</v>
      </c>
    </row>
    <row r="58" spans="1:3" x14ac:dyDescent="0.25">
      <c r="A58" s="2">
        <v>44083</v>
      </c>
      <c r="B58" t="s">
        <v>454</v>
      </c>
      <c r="C58">
        <v>1</v>
      </c>
    </row>
    <row r="59" spans="1:3" x14ac:dyDescent="0.25">
      <c r="A59" s="2">
        <v>44083</v>
      </c>
      <c r="B59" t="s">
        <v>453</v>
      </c>
      <c r="C59">
        <v>0</v>
      </c>
    </row>
    <row r="60" spans="1:3" x14ac:dyDescent="0.25">
      <c r="A60" s="2">
        <v>44083</v>
      </c>
      <c r="B60" t="s">
        <v>452</v>
      </c>
      <c r="C60">
        <v>6</v>
      </c>
    </row>
    <row r="61" spans="1:3" x14ac:dyDescent="0.25">
      <c r="A61" s="2">
        <v>44083</v>
      </c>
      <c r="B61" t="s">
        <v>440</v>
      </c>
      <c r="C61">
        <v>0</v>
      </c>
    </row>
    <row r="62" spans="1:3" x14ac:dyDescent="0.25">
      <c r="A62" s="2">
        <v>44083</v>
      </c>
      <c r="B62" t="s">
        <v>450</v>
      </c>
      <c r="C62">
        <v>13</v>
      </c>
    </row>
    <row r="63" spans="1:3" x14ac:dyDescent="0.25">
      <c r="A63" s="2">
        <v>44083</v>
      </c>
      <c r="B63" t="s">
        <v>449</v>
      </c>
      <c r="C63">
        <v>0</v>
      </c>
    </row>
    <row r="64" spans="1:3" x14ac:dyDescent="0.25">
      <c r="A64" s="2">
        <v>44083</v>
      </c>
      <c r="B64" t="s">
        <v>448</v>
      </c>
      <c r="C64">
        <v>5</v>
      </c>
    </row>
    <row r="65" spans="1:3" x14ac:dyDescent="0.25">
      <c r="A65" s="2">
        <v>44083</v>
      </c>
      <c r="B65" t="s">
        <v>447</v>
      </c>
      <c r="C65">
        <v>3</v>
      </c>
    </row>
    <row r="66" spans="1:3" x14ac:dyDescent="0.25">
      <c r="A66" s="2">
        <v>44083</v>
      </c>
      <c r="B66" t="s">
        <v>446</v>
      </c>
      <c r="C66">
        <v>9</v>
      </c>
    </row>
    <row r="67" spans="1:3" x14ac:dyDescent="0.25">
      <c r="A67" s="2">
        <v>44083</v>
      </c>
      <c r="B67" t="s">
        <v>444</v>
      </c>
      <c r="C67">
        <v>2</v>
      </c>
    </row>
    <row r="68" spans="1:3" x14ac:dyDescent="0.25">
      <c r="A68" s="2">
        <v>44083</v>
      </c>
      <c r="B68" t="s">
        <v>443</v>
      </c>
      <c r="C68">
        <v>2</v>
      </c>
    </row>
    <row r="69" spans="1:3" x14ac:dyDescent="0.25">
      <c r="A69" s="2">
        <v>44083</v>
      </c>
      <c r="B69" t="s">
        <v>442</v>
      </c>
      <c r="C69">
        <v>7</v>
      </c>
    </row>
    <row r="70" spans="1:3" x14ac:dyDescent="0.25">
      <c r="A70" s="2">
        <v>44083</v>
      </c>
      <c r="B70" t="s">
        <v>430</v>
      </c>
      <c r="C70">
        <v>0</v>
      </c>
    </row>
    <row r="71" spans="1:3" x14ac:dyDescent="0.25">
      <c r="A71" s="2">
        <v>44083</v>
      </c>
      <c r="B71" t="s">
        <v>441</v>
      </c>
      <c r="C71">
        <v>5</v>
      </c>
    </row>
    <row r="72" spans="1:3" x14ac:dyDescent="0.25">
      <c r="A72" s="2">
        <v>44090</v>
      </c>
      <c r="B72" t="s">
        <v>454</v>
      </c>
      <c r="C72">
        <v>2</v>
      </c>
    </row>
    <row r="73" spans="1:3" x14ac:dyDescent="0.25">
      <c r="A73" s="2">
        <v>44090</v>
      </c>
      <c r="B73" t="s">
        <v>453</v>
      </c>
      <c r="C73">
        <v>0</v>
      </c>
    </row>
    <row r="74" spans="1:3" x14ac:dyDescent="0.25">
      <c r="A74" s="2">
        <v>44090</v>
      </c>
      <c r="B74" t="s">
        <v>452</v>
      </c>
      <c r="C74">
        <v>4</v>
      </c>
    </row>
    <row r="75" spans="1:3" x14ac:dyDescent="0.25">
      <c r="A75" s="2">
        <v>44090</v>
      </c>
      <c r="B75" t="s">
        <v>440</v>
      </c>
      <c r="C75">
        <v>0</v>
      </c>
    </row>
    <row r="76" spans="1:3" x14ac:dyDescent="0.25">
      <c r="A76" s="2">
        <v>44090</v>
      </c>
      <c r="B76" t="s">
        <v>450</v>
      </c>
      <c r="C76">
        <v>9</v>
      </c>
    </row>
    <row r="77" spans="1:3" x14ac:dyDescent="0.25">
      <c r="A77" s="2">
        <v>44090</v>
      </c>
      <c r="B77" t="s">
        <v>449</v>
      </c>
      <c r="C77">
        <v>0</v>
      </c>
    </row>
    <row r="78" spans="1:3" x14ac:dyDescent="0.25">
      <c r="A78" s="2">
        <v>44090</v>
      </c>
      <c r="B78" t="s">
        <v>448</v>
      </c>
      <c r="C78">
        <v>4</v>
      </c>
    </row>
    <row r="79" spans="1:3" x14ac:dyDescent="0.25">
      <c r="A79" s="2">
        <v>44090</v>
      </c>
      <c r="B79" t="s">
        <v>447</v>
      </c>
      <c r="C79">
        <v>1</v>
      </c>
    </row>
    <row r="80" spans="1:3" x14ac:dyDescent="0.25">
      <c r="A80" s="2">
        <v>44090</v>
      </c>
      <c r="B80" t="s">
        <v>446</v>
      </c>
      <c r="C80">
        <v>11</v>
      </c>
    </row>
    <row r="81" spans="1:3" x14ac:dyDescent="0.25">
      <c r="A81" s="2">
        <v>44090</v>
      </c>
      <c r="B81" t="s">
        <v>444</v>
      </c>
      <c r="C81">
        <v>4</v>
      </c>
    </row>
    <row r="82" spans="1:3" x14ac:dyDescent="0.25">
      <c r="A82" s="2">
        <v>44090</v>
      </c>
      <c r="B82" t="s">
        <v>443</v>
      </c>
      <c r="C82">
        <v>2</v>
      </c>
    </row>
    <row r="83" spans="1:3" x14ac:dyDescent="0.25">
      <c r="A83" s="2">
        <v>44090</v>
      </c>
      <c r="B83" t="s">
        <v>442</v>
      </c>
      <c r="C83">
        <v>4</v>
      </c>
    </row>
    <row r="84" spans="1:3" x14ac:dyDescent="0.25">
      <c r="A84" s="2">
        <v>44090</v>
      </c>
      <c r="B84" t="s">
        <v>430</v>
      </c>
      <c r="C84">
        <v>0</v>
      </c>
    </row>
    <row r="85" spans="1:3" x14ac:dyDescent="0.25">
      <c r="A85" s="2">
        <v>44090</v>
      </c>
      <c r="B85" t="s">
        <v>441</v>
      </c>
      <c r="C85">
        <v>5</v>
      </c>
    </row>
    <row r="86" spans="1:3" x14ac:dyDescent="0.25">
      <c r="A86" s="2">
        <v>44097</v>
      </c>
      <c r="B86" t="s">
        <v>454</v>
      </c>
      <c r="C86">
        <v>1</v>
      </c>
    </row>
    <row r="87" spans="1:3" x14ac:dyDescent="0.25">
      <c r="A87" s="2">
        <v>44097</v>
      </c>
      <c r="B87" t="s">
        <v>453</v>
      </c>
      <c r="C87">
        <v>0</v>
      </c>
    </row>
    <row r="88" spans="1:3" x14ac:dyDescent="0.25">
      <c r="A88" s="2">
        <v>44097</v>
      </c>
      <c r="B88" t="s">
        <v>452</v>
      </c>
      <c r="C88">
        <v>4</v>
      </c>
    </row>
    <row r="89" spans="1:3" x14ac:dyDescent="0.25">
      <c r="A89" s="2">
        <v>44097</v>
      </c>
      <c r="B89" t="s">
        <v>440</v>
      </c>
      <c r="C89">
        <v>0</v>
      </c>
    </row>
    <row r="90" spans="1:3" x14ac:dyDescent="0.25">
      <c r="A90" s="2">
        <v>44097</v>
      </c>
      <c r="B90" t="s">
        <v>450</v>
      </c>
      <c r="C90">
        <v>6</v>
      </c>
    </row>
    <row r="91" spans="1:3" x14ac:dyDescent="0.25">
      <c r="A91" s="2">
        <v>44097</v>
      </c>
      <c r="B91" t="s">
        <v>449</v>
      </c>
      <c r="C91">
        <v>0</v>
      </c>
    </row>
    <row r="92" spans="1:3" x14ac:dyDescent="0.25">
      <c r="A92" s="2">
        <v>44097</v>
      </c>
      <c r="B92" t="s">
        <v>448</v>
      </c>
      <c r="C92">
        <v>3</v>
      </c>
    </row>
    <row r="93" spans="1:3" x14ac:dyDescent="0.25">
      <c r="A93" s="2">
        <v>44097</v>
      </c>
      <c r="B93" t="s">
        <v>447</v>
      </c>
      <c r="C93">
        <v>0</v>
      </c>
    </row>
    <row r="94" spans="1:3" x14ac:dyDescent="0.25">
      <c r="A94" s="2">
        <v>44097</v>
      </c>
      <c r="B94" t="s">
        <v>446</v>
      </c>
      <c r="C94">
        <v>11</v>
      </c>
    </row>
    <row r="95" spans="1:3" x14ac:dyDescent="0.25">
      <c r="A95" s="2">
        <v>44097</v>
      </c>
      <c r="B95" t="s">
        <v>444</v>
      </c>
      <c r="C95">
        <v>10</v>
      </c>
    </row>
    <row r="96" spans="1:3" x14ac:dyDescent="0.25">
      <c r="A96" s="2">
        <v>44097</v>
      </c>
      <c r="B96" t="s">
        <v>443</v>
      </c>
      <c r="C96">
        <v>3</v>
      </c>
    </row>
    <row r="97" spans="1:3" x14ac:dyDescent="0.25">
      <c r="A97" s="2">
        <v>44097</v>
      </c>
      <c r="B97" t="s">
        <v>442</v>
      </c>
      <c r="C97">
        <v>4</v>
      </c>
    </row>
    <row r="98" spans="1:3" x14ac:dyDescent="0.25">
      <c r="A98" s="2">
        <v>44097</v>
      </c>
      <c r="B98" t="s">
        <v>430</v>
      </c>
      <c r="C98">
        <v>0</v>
      </c>
    </row>
    <row r="99" spans="1:3" x14ac:dyDescent="0.25">
      <c r="A99" s="2">
        <v>44097</v>
      </c>
      <c r="B99" t="s">
        <v>441</v>
      </c>
      <c r="C99">
        <v>10</v>
      </c>
    </row>
    <row r="100" spans="1:3" x14ac:dyDescent="0.25">
      <c r="A100" s="2">
        <v>44104</v>
      </c>
      <c r="B100" t="s">
        <v>454</v>
      </c>
      <c r="C100">
        <v>1</v>
      </c>
    </row>
    <row r="101" spans="1:3" x14ac:dyDescent="0.25">
      <c r="A101" s="2">
        <v>44104</v>
      </c>
      <c r="B101" t="s">
        <v>453</v>
      </c>
      <c r="C101">
        <v>1</v>
      </c>
    </row>
    <row r="102" spans="1:3" x14ac:dyDescent="0.25">
      <c r="A102" s="2">
        <v>44104</v>
      </c>
      <c r="B102" t="s">
        <v>452</v>
      </c>
      <c r="C102">
        <v>4</v>
      </c>
    </row>
    <row r="103" spans="1:3" x14ac:dyDescent="0.25">
      <c r="A103" s="2">
        <v>44104</v>
      </c>
      <c r="B103" t="s">
        <v>440</v>
      </c>
      <c r="C103">
        <v>0</v>
      </c>
    </row>
    <row r="104" spans="1:3" x14ac:dyDescent="0.25">
      <c r="A104" s="2">
        <v>44104</v>
      </c>
      <c r="B104" t="s">
        <v>450</v>
      </c>
      <c r="C104">
        <v>8</v>
      </c>
    </row>
    <row r="105" spans="1:3" x14ac:dyDescent="0.25">
      <c r="A105" s="2">
        <v>44104</v>
      </c>
      <c r="B105" t="s">
        <v>449</v>
      </c>
      <c r="C105">
        <v>0</v>
      </c>
    </row>
    <row r="106" spans="1:3" x14ac:dyDescent="0.25">
      <c r="A106" s="2">
        <v>44104</v>
      </c>
      <c r="B106" t="s">
        <v>448</v>
      </c>
      <c r="C106">
        <v>4</v>
      </c>
    </row>
    <row r="107" spans="1:3" x14ac:dyDescent="0.25">
      <c r="A107" s="2">
        <v>44104</v>
      </c>
      <c r="B107" t="s">
        <v>447</v>
      </c>
      <c r="C107">
        <v>2</v>
      </c>
    </row>
    <row r="108" spans="1:3" x14ac:dyDescent="0.25">
      <c r="A108" s="2">
        <v>44104</v>
      </c>
      <c r="B108" t="s">
        <v>446</v>
      </c>
      <c r="C108">
        <v>12</v>
      </c>
    </row>
    <row r="109" spans="1:3" x14ac:dyDescent="0.25">
      <c r="A109" s="2">
        <v>44104</v>
      </c>
      <c r="B109" t="s">
        <v>444</v>
      </c>
      <c r="C109">
        <v>10</v>
      </c>
    </row>
    <row r="110" spans="1:3" x14ac:dyDescent="0.25">
      <c r="A110" s="2">
        <v>44104</v>
      </c>
      <c r="B110" t="s">
        <v>443</v>
      </c>
      <c r="C110">
        <v>4</v>
      </c>
    </row>
    <row r="111" spans="1:3" x14ac:dyDescent="0.25">
      <c r="A111" s="2">
        <v>44104</v>
      </c>
      <c r="B111" t="s">
        <v>442</v>
      </c>
      <c r="C111">
        <v>2</v>
      </c>
    </row>
    <row r="112" spans="1:3" x14ac:dyDescent="0.25">
      <c r="A112" s="2">
        <v>44104</v>
      </c>
      <c r="B112" t="s">
        <v>430</v>
      </c>
      <c r="C112">
        <v>0</v>
      </c>
    </row>
    <row r="113" spans="1:3" x14ac:dyDescent="0.25">
      <c r="A113" s="2">
        <v>44104</v>
      </c>
      <c r="B113" t="s">
        <v>441</v>
      </c>
      <c r="C113">
        <v>9</v>
      </c>
    </row>
    <row r="114" spans="1:3" x14ac:dyDescent="0.25">
      <c r="A114" s="2">
        <v>44111</v>
      </c>
      <c r="B114" t="s">
        <v>454</v>
      </c>
      <c r="C114">
        <v>2</v>
      </c>
    </row>
    <row r="115" spans="1:3" x14ac:dyDescent="0.25">
      <c r="A115" s="2">
        <v>44111</v>
      </c>
      <c r="B115" t="s">
        <v>453</v>
      </c>
      <c r="C115">
        <v>1</v>
      </c>
    </row>
    <row r="116" spans="1:3" x14ac:dyDescent="0.25">
      <c r="A116" s="2">
        <v>44111</v>
      </c>
      <c r="B116" t="s">
        <v>452</v>
      </c>
      <c r="C116">
        <v>6</v>
      </c>
    </row>
    <row r="117" spans="1:3" x14ac:dyDescent="0.25">
      <c r="A117" s="2">
        <v>44111</v>
      </c>
      <c r="B117" t="s">
        <v>440</v>
      </c>
      <c r="C117">
        <v>0</v>
      </c>
    </row>
    <row r="118" spans="1:3" x14ac:dyDescent="0.25">
      <c r="A118" s="2">
        <v>44111</v>
      </c>
      <c r="B118" t="s">
        <v>450</v>
      </c>
      <c r="C118">
        <v>10</v>
      </c>
    </row>
    <row r="119" spans="1:3" x14ac:dyDescent="0.25">
      <c r="A119" s="2">
        <v>44111</v>
      </c>
      <c r="B119" t="s">
        <v>449</v>
      </c>
      <c r="C119">
        <v>0</v>
      </c>
    </row>
    <row r="120" spans="1:3" x14ac:dyDescent="0.25">
      <c r="A120" s="2">
        <v>44111</v>
      </c>
      <c r="B120" t="s">
        <v>448</v>
      </c>
      <c r="C120">
        <v>6</v>
      </c>
    </row>
    <row r="121" spans="1:3" x14ac:dyDescent="0.25">
      <c r="A121" s="2">
        <v>44111</v>
      </c>
      <c r="B121" t="s">
        <v>447</v>
      </c>
      <c r="C121">
        <v>3</v>
      </c>
    </row>
    <row r="122" spans="1:3" x14ac:dyDescent="0.25">
      <c r="A122" s="2">
        <v>44111</v>
      </c>
      <c r="B122" t="s">
        <v>446</v>
      </c>
      <c r="C122">
        <v>13</v>
      </c>
    </row>
    <row r="123" spans="1:3" x14ac:dyDescent="0.25">
      <c r="A123" s="2">
        <v>44111</v>
      </c>
      <c r="B123" t="s">
        <v>444</v>
      </c>
      <c r="C123">
        <v>6</v>
      </c>
    </row>
    <row r="124" spans="1:3" x14ac:dyDescent="0.25">
      <c r="A124" s="2">
        <v>44111</v>
      </c>
      <c r="B124" t="s">
        <v>443</v>
      </c>
      <c r="C124">
        <v>4</v>
      </c>
    </row>
    <row r="125" spans="1:3" x14ac:dyDescent="0.25">
      <c r="A125" s="2">
        <v>44111</v>
      </c>
      <c r="B125" t="s">
        <v>442</v>
      </c>
      <c r="C125">
        <v>1</v>
      </c>
    </row>
    <row r="126" spans="1:3" x14ac:dyDescent="0.25">
      <c r="A126" s="2">
        <v>44111</v>
      </c>
      <c r="B126" t="s">
        <v>430</v>
      </c>
      <c r="C126">
        <v>0</v>
      </c>
    </row>
    <row r="127" spans="1:3" x14ac:dyDescent="0.25">
      <c r="A127" s="2">
        <v>44111</v>
      </c>
      <c r="B127" t="s">
        <v>441</v>
      </c>
      <c r="C127">
        <v>8</v>
      </c>
    </row>
    <row r="128" spans="1:3" x14ac:dyDescent="0.25">
      <c r="A128" s="2">
        <v>44118</v>
      </c>
      <c r="B128" t="s">
        <v>454</v>
      </c>
      <c r="C128">
        <v>3</v>
      </c>
    </row>
    <row r="129" spans="1:3" x14ac:dyDescent="0.25">
      <c r="A129" s="2">
        <v>44118</v>
      </c>
      <c r="B129" t="s">
        <v>453</v>
      </c>
      <c r="C129">
        <v>0</v>
      </c>
    </row>
    <row r="130" spans="1:3" x14ac:dyDescent="0.25">
      <c r="A130" s="2">
        <v>44118</v>
      </c>
      <c r="B130" t="s">
        <v>452</v>
      </c>
      <c r="C130">
        <v>12</v>
      </c>
    </row>
    <row r="131" spans="1:3" x14ac:dyDescent="0.25">
      <c r="A131" s="2">
        <v>44118</v>
      </c>
      <c r="B131" t="s">
        <v>440</v>
      </c>
      <c r="C131">
        <v>1</v>
      </c>
    </row>
    <row r="132" spans="1:3" x14ac:dyDescent="0.25">
      <c r="A132" s="2">
        <v>44118</v>
      </c>
      <c r="B132" t="s">
        <v>450</v>
      </c>
      <c r="C132">
        <v>12</v>
      </c>
    </row>
    <row r="133" spans="1:3" x14ac:dyDescent="0.25">
      <c r="A133" s="2">
        <v>44118</v>
      </c>
      <c r="B133" t="s">
        <v>449</v>
      </c>
      <c r="C133">
        <v>1</v>
      </c>
    </row>
    <row r="134" spans="1:3" x14ac:dyDescent="0.25">
      <c r="A134" s="2">
        <v>44118</v>
      </c>
      <c r="B134" t="s">
        <v>448</v>
      </c>
      <c r="C134">
        <v>3</v>
      </c>
    </row>
    <row r="135" spans="1:3" x14ac:dyDescent="0.25">
      <c r="A135" s="2">
        <v>44118</v>
      </c>
      <c r="B135" t="s">
        <v>447</v>
      </c>
      <c r="C135">
        <v>1</v>
      </c>
    </row>
    <row r="136" spans="1:3" x14ac:dyDescent="0.25">
      <c r="A136" s="2">
        <v>44118</v>
      </c>
      <c r="B136" t="s">
        <v>446</v>
      </c>
      <c r="C136">
        <v>14</v>
      </c>
    </row>
    <row r="137" spans="1:3" x14ac:dyDescent="0.25">
      <c r="A137" s="2">
        <v>44118</v>
      </c>
      <c r="B137" t="s">
        <v>444</v>
      </c>
      <c r="C137">
        <v>5</v>
      </c>
    </row>
    <row r="138" spans="1:3" x14ac:dyDescent="0.25">
      <c r="A138" s="2">
        <v>44118</v>
      </c>
      <c r="B138" t="s">
        <v>443</v>
      </c>
      <c r="C138">
        <v>5</v>
      </c>
    </row>
    <row r="139" spans="1:3" x14ac:dyDescent="0.25">
      <c r="A139" s="2">
        <v>44118</v>
      </c>
      <c r="B139" t="s">
        <v>442</v>
      </c>
      <c r="C139">
        <v>4</v>
      </c>
    </row>
    <row r="140" spans="1:3" x14ac:dyDescent="0.25">
      <c r="A140" s="2">
        <v>44118</v>
      </c>
      <c r="B140" t="s">
        <v>430</v>
      </c>
      <c r="C140">
        <v>0</v>
      </c>
    </row>
    <row r="141" spans="1:3" x14ac:dyDescent="0.25">
      <c r="A141" s="2">
        <v>44118</v>
      </c>
      <c r="B141" t="s">
        <v>441</v>
      </c>
      <c r="C141">
        <v>7</v>
      </c>
    </row>
    <row r="142" spans="1:3" x14ac:dyDescent="0.25">
      <c r="A142" s="2">
        <v>44125</v>
      </c>
      <c r="B142" t="s">
        <v>454</v>
      </c>
      <c r="C142">
        <v>3</v>
      </c>
    </row>
    <row r="143" spans="1:3" x14ac:dyDescent="0.25">
      <c r="A143" s="2">
        <v>44125</v>
      </c>
      <c r="B143" t="s">
        <v>453</v>
      </c>
      <c r="C143">
        <v>0</v>
      </c>
    </row>
    <row r="144" spans="1:3" x14ac:dyDescent="0.25">
      <c r="A144" s="2">
        <v>44125</v>
      </c>
      <c r="B144" t="s">
        <v>452</v>
      </c>
      <c r="C144">
        <v>13</v>
      </c>
    </row>
    <row r="145" spans="1:3" x14ac:dyDescent="0.25">
      <c r="A145" s="2">
        <v>44125</v>
      </c>
      <c r="B145" t="s">
        <v>440</v>
      </c>
      <c r="C145">
        <v>1</v>
      </c>
    </row>
    <row r="146" spans="1:3" x14ac:dyDescent="0.25">
      <c r="A146" s="2">
        <v>44125</v>
      </c>
      <c r="B146" t="s">
        <v>450</v>
      </c>
      <c r="C146">
        <v>15</v>
      </c>
    </row>
    <row r="147" spans="1:3" x14ac:dyDescent="0.25">
      <c r="A147" s="2">
        <v>44125</v>
      </c>
      <c r="B147" t="s">
        <v>449</v>
      </c>
      <c r="C147">
        <v>1</v>
      </c>
    </row>
    <row r="148" spans="1:3" x14ac:dyDescent="0.25">
      <c r="A148" s="2">
        <v>44125</v>
      </c>
      <c r="B148" t="s">
        <v>448</v>
      </c>
      <c r="C148">
        <v>3</v>
      </c>
    </row>
    <row r="149" spans="1:3" x14ac:dyDescent="0.25">
      <c r="A149" s="2">
        <v>44125</v>
      </c>
      <c r="B149" t="s">
        <v>447</v>
      </c>
      <c r="C149">
        <v>2</v>
      </c>
    </row>
    <row r="150" spans="1:3" x14ac:dyDescent="0.25">
      <c r="A150" s="2">
        <v>44125</v>
      </c>
      <c r="B150" t="s">
        <v>446</v>
      </c>
      <c r="C150">
        <v>20</v>
      </c>
    </row>
    <row r="151" spans="1:3" x14ac:dyDescent="0.25">
      <c r="A151" s="2">
        <v>44125</v>
      </c>
      <c r="B151" t="s">
        <v>444</v>
      </c>
      <c r="C151">
        <v>5</v>
      </c>
    </row>
    <row r="152" spans="1:3" x14ac:dyDescent="0.25">
      <c r="A152" s="2">
        <v>44125</v>
      </c>
      <c r="B152" t="s">
        <v>443</v>
      </c>
      <c r="C152">
        <v>13</v>
      </c>
    </row>
    <row r="153" spans="1:3" x14ac:dyDescent="0.25">
      <c r="A153" s="2">
        <v>44125</v>
      </c>
      <c r="B153" t="s">
        <v>442</v>
      </c>
      <c r="C153">
        <v>11</v>
      </c>
    </row>
    <row r="154" spans="1:3" x14ac:dyDescent="0.25">
      <c r="A154" s="2">
        <v>44125</v>
      </c>
      <c r="B154" t="s">
        <v>430</v>
      </c>
      <c r="C154">
        <v>0</v>
      </c>
    </row>
    <row r="155" spans="1:3" x14ac:dyDescent="0.25">
      <c r="A155" s="2">
        <v>44125</v>
      </c>
      <c r="B155" t="s">
        <v>441</v>
      </c>
      <c r="C155">
        <v>5</v>
      </c>
    </row>
    <row r="156" spans="1:3" x14ac:dyDescent="0.25">
      <c r="A156" s="2">
        <v>44131</v>
      </c>
      <c r="B156" t="s">
        <v>454</v>
      </c>
      <c r="C156">
        <v>1</v>
      </c>
    </row>
    <row r="157" spans="1:3" x14ac:dyDescent="0.25">
      <c r="A157" s="2">
        <v>44131</v>
      </c>
      <c r="B157" t="s">
        <v>453</v>
      </c>
      <c r="C157">
        <v>0</v>
      </c>
    </row>
    <row r="158" spans="1:3" x14ac:dyDescent="0.25">
      <c r="A158" s="2">
        <v>44131</v>
      </c>
      <c r="B158" t="s">
        <v>452</v>
      </c>
      <c r="C158">
        <v>13</v>
      </c>
    </row>
    <row r="159" spans="1:3" x14ac:dyDescent="0.25">
      <c r="A159" s="2">
        <v>44131</v>
      </c>
      <c r="B159" t="s">
        <v>440</v>
      </c>
      <c r="C159">
        <v>0</v>
      </c>
    </row>
    <row r="160" spans="1:3" x14ac:dyDescent="0.25">
      <c r="A160" s="2">
        <v>44131</v>
      </c>
      <c r="B160" t="s">
        <v>450</v>
      </c>
      <c r="C160">
        <v>15</v>
      </c>
    </row>
    <row r="161" spans="1:3" x14ac:dyDescent="0.25">
      <c r="A161" s="2">
        <v>44131</v>
      </c>
      <c r="B161" t="s">
        <v>449</v>
      </c>
      <c r="C161">
        <v>0</v>
      </c>
    </row>
    <row r="162" spans="1:3" x14ac:dyDescent="0.25">
      <c r="A162" s="2">
        <v>44131</v>
      </c>
      <c r="B162" t="s">
        <v>448</v>
      </c>
      <c r="C162">
        <v>10</v>
      </c>
    </row>
    <row r="163" spans="1:3" x14ac:dyDescent="0.25">
      <c r="A163" s="2">
        <v>44131</v>
      </c>
      <c r="B163" t="s">
        <v>447</v>
      </c>
      <c r="C163">
        <v>2</v>
      </c>
    </row>
    <row r="164" spans="1:3" x14ac:dyDescent="0.25">
      <c r="A164" s="2">
        <v>44131</v>
      </c>
      <c r="B164" t="s">
        <v>446</v>
      </c>
      <c r="C164">
        <v>29</v>
      </c>
    </row>
    <row r="165" spans="1:3" x14ac:dyDescent="0.25">
      <c r="A165" s="2">
        <v>44131</v>
      </c>
      <c r="B165" t="s">
        <v>444</v>
      </c>
      <c r="C165">
        <v>7</v>
      </c>
    </row>
    <row r="166" spans="1:3" x14ac:dyDescent="0.25">
      <c r="A166" s="2">
        <v>44131</v>
      </c>
      <c r="B166" t="s">
        <v>443</v>
      </c>
      <c r="C166">
        <v>22</v>
      </c>
    </row>
    <row r="167" spans="1:3" x14ac:dyDescent="0.25">
      <c r="A167" s="2">
        <v>44131</v>
      </c>
      <c r="B167" t="s">
        <v>442</v>
      </c>
      <c r="C167">
        <v>12</v>
      </c>
    </row>
    <row r="168" spans="1:3" x14ac:dyDescent="0.25">
      <c r="A168" s="2">
        <v>44131</v>
      </c>
      <c r="B168" t="s">
        <v>430</v>
      </c>
      <c r="C168">
        <v>0</v>
      </c>
    </row>
    <row r="169" spans="1:3" x14ac:dyDescent="0.25">
      <c r="A169" s="2">
        <v>44131</v>
      </c>
      <c r="B169" t="s">
        <v>441</v>
      </c>
      <c r="C169">
        <v>8</v>
      </c>
    </row>
    <row r="170" spans="1:3" x14ac:dyDescent="0.25">
      <c r="A170" s="2">
        <v>44139</v>
      </c>
      <c r="B170" t="s">
        <v>454</v>
      </c>
      <c r="C170">
        <v>2</v>
      </c>
    </row>
    <row r="171" spans="1:3" x14ac:dyDescent="0.25">
      <c r="A171" s="2">
        <v>44139</v>
      </c>
      <c r="B171" t="s">
        <v>453</v>
      </c>
      <c r="C171">
        <v>0</v>
      </c>
    </row>
    <row r="172" spans="1:3" x14ac:dyDescent="0.25">
      <c r="A172" s="2">
        <v>44139</v>
      </c>
      <c r="B172" t="s">
        <v>452</v>
      </c>
      <c r="C172">
        <v>20</v>
      </c>
    </row>
    <row r="173" spans="1:3" x14ac:dyDescent="0.25">
      <c r="A173" s="2">
        <v>44139</v>
      </c>
      <c r="B173" t="s">
        <v>440</v>
      </c>
      <c r="C173">
        <v>0</v>
      </c>
    </row>
    <row r="174" spans="1:3" x14ac:dyDescent="0.25">
      <c r="A174" s="2">
        <v>44139</v>
      </c>
      <c r="B174" t="s">
        <v>450</v>
      </c>
      <c r="C174">
        <v>17</v>
      </c>
    </row>
    <row r="175" spans="1:3" x14ac:dyDescent="0.25">
      <c r="A175" s="2">
        <v>44139</v>
      </c>
      <c r="B175" t="s">
        <v>449</v>
      </c>
      <c r="C175">
        <v>0</v>
      </c>
    </row>
    <row r="176" spans="1:3" x14ac:dyDescent="0.25">
      <c r="A176" s="2">
        <v>44139</v>
      </c>
      <c r="B176" t="s">
        <v>448</v>
      </c>
      <c r="C176">
        <v>9</v>
      </c>
    </row>
    <row r="177" spans="1:3" x14ac:dyDescent="0.25">
      <c r="A177" s="2">
        <v>44139</v>
      </c>
      <c r="B177" t="s">
        <v>447</v>
      </c>
      <c r="C177">
        <v>0</v>
      </c>
    </row>
    <row r="178" spans="1:3" x14ac:dyDescent="0.25">
      <c r="A178" s="2">
        <v>44139</v>
      </c>
      <c r="B178" t="s">
        <v>446</v>
      </c>
      <c r="C178">
        <v>30</v>
      </c>
    </row>
    <row r="179" spans="1:3" x14ac:dyDescent="0.25">
      <c r="A179" s="2">
        <v>44139</v>
      </c>
      <c r="B179" t="s">
        <v>444</v>
      </c>
      <c r="C179">
        <v>7</v>
      </c>
    </row>
    <row r="180" spans="1:3" x14ac:dyDescent="0.25">
      <c r="A180" s="2">
        <v>44139</v>
      </c>
      <c r="B180" t="s">
        <v>443</v>
      </c>
      <c r="C180">
        <v>21</v>
      </c>
    </row>
    <row r="181" spans="1:3" x14ac:dyDescent="0.25">
      <c r="A181" s="2">
        <v>44139</v>
      </c>
      <c r="B181" t="s">
        <v>442</v>
      </c>
      <c r="C181">
        <v>8</v>
      </c>
    </row>
    <row r="182" spans="1:3" x14ac:dyDescent="0.25">
      <c r="A182" s="2">
        <v>44139</v>
      </c>
      <c r="B182" t="s">
        <v>430</v>
      </c>
      <c r="C182">
        <v>0</v>
      </c>
    </row>
    <row r="183" spans="1:3" x14ac:dyDescent="0.25">
      <c r="A183" s="2">
        <v>44139</v>
      </c>
      <c r="B183" t="s">
        <v>441</v>
      </c>
      <c r="C183">
        <v>14</v>
      </c>
    </row>
    <row r="184" spans="1:3" x14ac:dyDescent="0.25">
      <c r="A184" s="2">
        <v>44146</v>
      </c>
      <c r="B184" t="s">
        <v>454</v>
      </c>
      <c r="C184">
        <v>2</v>
      </c>
    </row>
    <row r="185" spans="1:3" x14ac:dyDescent="0.25">
      <c r="A185" s="2">
        <v>44146</v>
      </c>
      <c r="B185" t="s">
        <v>453</v>
      </c>
      <c r="C185">
        <v>0</v>
      </c>
    </row>
    <row r="186" spans="1:3" x14ac:dyDescent="0.25">
      <c r="A186" s="2">
        <v>44146</v>
      </c>
      <c r="B186" t="s">
        <v>452</v>
      </c>
      <c r="C186">
        <v>23</v>
      </c>
    </row>
    <row r="187" spans="1:3" x14ac:dyDescent="0.25">
      <c r="A187" s="2">
        <v>44146</v>
      </c>
      <c r="B187" t="s">
        <v>440</v>
      </c>
      <c r="C187">
        <v>0</v>
      </c>
    </row>
    <row r="188" spans="1:3" x14ac:dyDescent="0.25">
      <c r="A188" s="2">
        <v>44146</v>
      </c>
      <c r="B188" t="s">
        <v>450</v>
      </c>
      <c r="C188">
        <v>15</v>
      </c>
    </row>
    <row r="189" spans="1:3" x14ac:dyDescent="0.25">
      <c r="A189" s="2">
        <v>44146</v>
      </c>
      <c r="B189" t="s">
        <v>449</v>
      </c>
      <c r="C189">
        <v>0</v>
      </c>
    </row>
    <row r="190" spans="1:3" x14ac:dyDescent="0.25">
      <c r="A190" s="2">
        <v>44146</v>
      </c>
      <c r="B190" t="s">
        <v>448</v>
      </c>
      <c r="C190">
        <v>14</v>
      </c>
    </row>
    <row r="191" spans="1:3" x14ac:dyDescent="0.25">
      <c r="A191" s="2">
        <v>44146</v>
      </c>
      <c r="B191" t="s">
        <v>447</v>
      </c>
      <c r="C191">
        <v>1</v>
      </c>
    </row>
    <row r="192" spans="1:3" x14ac:dyDescent="0.25">
      <c r="A192" s="2">
        <v>44146</v>
      </c>
      <c r="B192" t="s">
        <v>446</v>
      </c>
      <c r="C192">
        <v>37</v>
      </c>
    </row>
    <row r="193" spans="1:3" x14ac:dyDescent="0.25">
      <c r="A193" s="2">
        <v>44146</v>
      </c>
      <c r="B193" t="s">
        <v>444</v>
      </c>
      <c r="C193">
        <v>14</v>
      </c>
    </row>
    <row r="194" spans="1:3" x14ac:dyDescent="0.25">
      <c r="A194" s="2">
        <v>44146</v>
      </c>
      <c r="B194" t="s">
        <v>443</v>
      </c>
      <c r="C194">
        <v>15</v>
      </c>
    </row>
    <row r="195" spans="1:3" x14ac:dyDescent="0.25">
      <c r="A195" s="2">
        <v>44146</v>
      </c>
      <c r="B195" t="s">
        <v>442</v>
      </c>
      <c r="C195">
        <v>15</v>
      </c>
    </row>
    <row r="196" spans="1:3" x14ac:dyDescent="0.25">
      <c r="A196" s="2">
        <v>44146</v>
      </c>
      <c r="B196" t="s">
        <v>430</v>
      </c>
      <c r="C196">
        <v>0</v>
      </c>
    </row>
    <row r="197" spans="1:3" x14ac:dyDescent="0.25">
      <c r="A197" s="2">
        <v>44146</v>
      </c>
      <c r="B197" t="s">
        <v>441</v>
      </c>
      <c r="C197">
        <v>20</v>
      </c>
    </row>
    <row r="198" spans="1:3" x14ac:dyDescent="0.25">
      <c r="A198" s="2">
        <v>44153</v>
      </c>
      <c r="B198" t="s">
        <v>454</v>
      </c>
      <c r="C198">
        <v>0</v>
      </c>
    </row>
    <row r="199" spans="1:3" x14ac:dyDescent="0.25">
      <c r="A199" s="2">
        <v>44153</v>
      </c>
      <c r="B199" t="s">
        <v>453</v>
      </c>
      <c r="C199">
        <v>0</v>
      </c>
    </row>
    <row r="200" spans="1:3" x14ac:dyDescent="0.25">
      <c r="A200" s="2">
        <v>44153</v>
      </c>
      <c r="B200" t="s">
        <v>452</v>
      </c>
      <c r="C200">
        <v>35</v>
      </c>
    </row>
    <row r="201" spans="1:3" x14ac:dyDescent="0.25">
      <c r="A201" s="2">
        <v>44153</v>
      </c>
      <c r="B201" t="s">
        <v>440</v>
      </c>
      <c r="C201">
        <v>0</v>
      </c>
    </row>
    <row r="202" spans="1:3" x14ac:dyDescent="0.25">
      <c r="A202" s="2">
        <v>44153</v>
      </c>
      <c r="B202" t="s">
        <v>450</v>
      </c>
      <c r="C202">
        <v>21</v>
      </c>
    </row>
    <row r="203" spans="1:3" x14ac:dyDescent="0.25">
      <c r="A203" s="2">
        <v>44153</v>
      </c>
      <c r="B203" t="s">
        <v>449</v>
      </c>
      <c r="C203">
        <v>0</v>
      </c>
    </row>
    <row r="204" spans="1:3" x14ac:dyDescent="0.25">
      <c r="A204" s="2">
        <v>44153</v>
      </c>
      <c r="B204" t="s">
        <v>448</v>
      </c>
      <c r="C204">
        <v>23</v>
      </c>
    </row>
    <row r="205" spans="1:3" x14ac:dyDescent="0.25">
      <c r="A205" s="2">
        <v>44153</v>
      </c>
      <c r="B205" t="s">
        <v>447</v>
      </c>
      <c r="C205">
        <v>1</v>
      </c>
    </row>
    <row r="206" spans="1:3" x14ac:dyDescent="0.25">
      <c r="A206" s="2">
        <v>44153</v>
      </c>
      <c r="B206" t="s">
        <v>446</v>
      </c>
      <c r="C206">
        <v>43</v>
      </c>
    </row>
    <row r="207" spans="1:3" x14ac:dyDescent="0.25">
      <c r="A207" s="2">
        <v>44153</v>
      </c>
      <c r="B207" t="s">
        <v>444</v>
      </c>
      <c r="C207">
        <v>22</v>
      </c>
    </row>
    <row r="208" spans="1:3" x14ac:dyDescent="0.25">
      <c r="A208" s="2">
        <v>44153</v>
      </c>
      <c r="B208" t="s">
        <v>443</v>
      </c>
      <c r="C208">
        <v>14</v>
      </c>
    </row>
    <row r="209" spans="1:3" x14ac:dyDescent="0.25">
      <c r="A209" s="2">
        <v>44153</v>
      </c>
      <c r="B209" t="s">
        <v>442</v>
      </c>
      <c r="C209">
        <v>13</v>
      </c>
    </row>
    <row r="210" spans="1:3" x14ac:dyDescent="0.25">
      <c r="A210" s="2">
        <v>44153</v>
      </c>
      <c r="B210" t="s">
        <v>430</v>
      </c>
      <c r="C210">
        <v>0</v>
      </c>
    </row>
    <row r="211" spans="1:3" x14ac:dyDescent="0.25">
      <c r="A211" s="2">
        <v>44153</v>
      </c>
      <c r="B211" t="s">
        <v>441</v>
      </c>
      <c r="C211">
        <v>21</v>
      </c>
    </row>
    <row r="212" spans="1:3" x14ac:dyDescent="0.25">
      <c r="A212" s="2">
        <v>44160</v>
      </c>
      <c r="B212" t="s">
        <v>454</v>
      </c>
      <c r="C212">
        <v>1</v>
      </c>
    </row>
    <row r="213" spans="1:3" x14ac:dyDescent="0.25">
      <c r="A213" s="2">
        <v>44160</v>
      </c>
      <c r="B213" t="s">
        <v>453</v>
      </c>
      <c r="C213">
        <v>1</v>
      </c>
    </row>
    <row r="214" spans="1:3" x14ac:dyDescent="0.25">
      <c r="A214" s="2">
        <v>44160</v>
      </c>
      <c r="B214" t="s">
        <v>452</v>
      </c>
      <c r="C214">
        <v>47</v>
      </c>
    </row>
    <row r="215" spans="1:3" x14ac:dyDescent="0.25">
      <c r="A215" s="2">
        <v>44160</v>
      </c>
      <c r="B215" t="s">
        <v>440</v>
      </c>
      <c r="C215">
        <v>0</v>
      </c>
    </row>
    <row r="216" spans="1:3" x14ac:dyDescent="0.25">
      <c r="A216" s="2">
        <v>44160</v>
      </c>
      <c r="B216" t="s">
        <v>450</v>
      </c>
      <c r="C216">
        <v>35</v>
      </c>
    </row>
    <row r="217" spans="1:3" x14ac:dyDescent="0.25">
      <c r="A217" s="2">
        <v>44160</v>
      </c>
      <c r="B217" t="s">
        <v>449</v>
      </c>
      <c r="C217">
        <v>0</v>
      </c>
    </row>
    <row r="218" spans="1:3" x14ac:dyDescent="0.25">
      <c r="A218" s="2">
        <v>44160</v>
      </c>
      <c r="B218" t="s">
        <v>448</v>
      </c>
      <c r="C218">
        <v>31</v>
      </c>
    </row>
    <row r="219" spans="1:3" x14ac:dyDescent="0.25">
      <c r="A219" s="2">
        <v>44160</v>
      </c>
      <c r="B219" t="s">
        <v>447</v>
      </c>
      <c r="C219">
        <v>0</v>
      </c>
    </row>
    <row r="220" spans="1:3" x14ac:dyDescent="0.25">
      <c r="A220" s="2">
        <v>44160</v>
      </c>
      <c r="B220" t="s">
        <v>446</v>
      </c>
      <c r="C220">
        <v>42</v>
      </c>
    </row>
    <row r="221" spans="1:3" x14ac:dyDescent="0.25">
      <c r="A221" s="2">
        <v>44160</v>
      </c>
      <c r="B221" t="s">
        <v>444</v>
      </c>
      <c r="C221">
        <v>22</v>
      </c>
    </row>
    <row r="222" spans="1:3" x14ac:dyDescent="0.25">
      <c r="A222" s="2">
        <v>44160</v>
      </c>
      <c r="B222" t="s">
        <v>443</v>
      </c>
      <c r="C222">
        <v>15</v>
      </c>
    </row>
    <row r="223" spans="1:3" x14ac:dyDescent="0.25">
      <c r="A223" s="2">
        <v>44160</v>
      </c>
      <c r="B223" t="s">
        <v>442</v>
      </c>
      <c r="C223">
        <v>10</v>
      </c>
    </row>
    <row r="224" spans="1:3" x14ac:dyDescent="0.25">
      <c r="A224" s="2">
        <v>44160</v>
      </c>
      <c r="B224" t="s">
        <v>430</v>
      </c>
      <c r="C224">
        <v>0</v>
      </c>
    </row>
    <row r="225" spans="1:3" x14ac:dyDescent="0.25">
      <c r="A225" s="2">
        <v>44160</v>
      </c>
      <c r="B225" t="s">
        <v>441</v>
      </c>
      <c r="C225">
        <v>23</v>
      </c>
    </row>
    <row r="226" spans="1:3" x14ac:dyDescent="0.25">
      <c r="A226" s="2">
        <v>44167</v>
      </c>
      <c r="B226" t="s">
        <v>454</v>
      </c>
      <c r="C226">
        <v>4</v>
      </c>
    </row>
    <row r="227" spans="1:3" x14ac:dyDescent="0.25">
      <c r="A227" s="2">
        <v>44167</v>
      </c>
      <c r="B227" t="s">
        <v>453</v>
      </c>
      <c r="C227">
        <v>12</v>
      </c>
    </row>
    <row r="228" spans="1:3" x14ac:dyDescent="0.25">
      <c r="A228" s="2">
        <v>44167</v>
      </c>
      <c r="B228" t="s">
        <v>452</v>
      </c>
      <c r="C228">
        <v>46</v>
      </c>
    </row>
    <row r="229" spans="1:3" x14ac:dyDescent="0.25">
      <c r="A229" s="2">
        <v>44167</v>
      </c>
      <c r="B229" t="s">
        <v>440</v>
      </c>
      <c r="C229">
        <v>0</v>
      </c>
    </row>
    <row r="230" spans="1:3" x14ac:dyDescent="0.25">
      <c r="A230" s="2">
        <v>44167</v>
      </c>
      <c r="B230" t="s">
        <v>450</v>
      </c>
      <c r="C230">
        <v>44</v>
      </c>
    </row>
    <row r="231" spans="1:3" x14ac:dyDescent="0.25">
      <c r="A231" s="2">
        <v>44167</v>
      </c>
      <c r="B231" t="s">
        <v>449</v>
      </c>
      <c r="C231">
        <v>0</v>
      </c>
    </row>
    <row r="232" spans="1:3" x14ac:dyDescent="0.25">
      <c r="A232" s="2">
        <v>44167</v>
      </c>
      <c r="B232" t="s">
        <v>448</v>
      </c>
      <c r="C232">
        <v>42</v>
      </c>
    </row>
    <row r="233" spans="1:3" x14ac:dyDescent="0.25">
      <c r="A233" s="2">
        <v>44167</v>
      </c>
      <c r="B233" t="s">
        <v>447</v>
      </c>
      <c r="C233">
        <v>2</v>
      </c>
    </row>
    <row r="234" spans="1:3" x14ac:dyDescent="0.25">
      <c r="A234" s="2">
        <v>44167</v>
      </c>
      <c r="B234" t="s">
        <v>446</v>
      </c>
      <c r="C234">
        <v>41</v>
      </c>
    </row>
    <row r="235" spans="1:3" x14ac:dyDescent="0.25">
      <c r="A235" s="2">
        <v>44167</v>
      </c>
      <c r="B235" t="s">
        <v>444</v>
      </c>
      <c r="C235">
        <v>23</v>
      </c>
    </row>
    <row r="236" spans="1:3" x14ac:dyDescent="0.25">
      <c r="A236" s="2">
        <v>44167</v>
      </c>
      <c r="B236" t="s">
        <v>443</v>
      </c>
      <c r="C236">
        <v>17</v>
      </c>
    </row>
    <row r="237" spans="1:3" x14ac:dyDescent="0.25">
      <c r="A237" s="2">
        <v>44167</v>
      </c>
      <c r="B237" t="s">
        <v>442</v>
      </c>
      <c r="C237">
        <v>25</v>
      </c>
    </row>
    <row r="238" spans="1:3" x14ac:dyDescent="0.25">
      <c r="A238" s="2">
        <v>44167</v>
      </c>
      <c r="B238" t="s">
        <v>430</v>
      </c>
      <c r="C238">
        <v>0</v>
      </c>
    </row>
    <row r="239" spans="1:3" x14ac:dyDescent="0.25">
      <c r="A239" s="2">
        <v>44167</v>
      </c>
      <c r="B239" t="s">
        <v>441</v>
      </c>
      <c r="C239">
        <v>37</v>
      </c>
    </row>
    <row r="240" spans="1:3" x14ac:dyDescent="0.25">
      <c r="A240" s="2">
        <v>44174</v>
      </c>
      <c r="B240" t="s">
        <v>454</v>
      </c>
      <c r="C240">
        <v>9</v>
      </c>
    </row>
    <row r="241" spans="1:3" x14ac:dyDescent="0.25">
      <c r="A241" s="2">
        <v>44174</v>
      </c>
      <c r="B241" t="s">
        <v>453</v>
      </c>
      <c r="C241">
        <v>30</v>
      </c>
    </row>
    <row r="242" spans="1:3" x14ac:dyDescent="0.25">
      <c r="A242" s="2">
        <v>44174</v>
      </c>
      <c r="B242" t="s">
        <v>452</v>
      </c>
      <c r="C242">
        <v>60</v>
      </c>
    </row>
    <row r="243" spans="1:3" x14ac:dyDescent="0.25">
      <c r="A243" s="2">
        <v>44174</v>
      </c>
      <c r="B243" t="s">
        <v>440</v>
      </c>
      <c r="C243">
        <v>0</v>
      </c>
    </row>
    <row r="244" spans="1:3" x14ac:dyDescent="0.25">
      <c r="A244" s="2">
        <v>44174</v>
      </c>
      <c r="B244" t="s">
        <v>450</v>
      </c>
      <c r="C244">
        <v>50</v>
      </c>
    </row>
    <row r="245" spans="1:3" x14ac:dyDescent="0.25">
      <c r="A245" s="2">
        <v>44174</v>
      </c>
      <c r="B245" t="s">
        <v>449</v>
      </c>
      <c r="C245">
        <v>2</v>
      </c>
    </row>
    <row r="246" spans="1:3" x14ac:dyDescent="0.25">
      <c r="A246" s="2">
        <v>44174</v>
      </c>
      <c r="B246" t="s">
        <v>448</v>
      </c>
      <c r="C246">
        <v>45</v>
      </c>
    </row>
    <row r="247" spans="1:3" x14ac:dyDescent="0.25">
      <c r="A247" s="2">
        <v>44174</v>
      </c>
      <c r="B247" t="s">
        <v>447</v>
      </c>
      <c r="C247">
        <v>7</v>
      </c>
    </row>
    <row r="248" spans="1:3" x14ac:dyDescent="0.25">
      <c r="A248" s="2">
        <v>44174</v>
      </c>
      <c r="B248" t="s">
        <v>446</v>
      </c>
      <c r="C248">
        <v>55</v>
      </c>
    </row>
    <row r="249" spans="1:3" x14ac:dyDescent="0.25">
      <c r="A249" s="2">
        <v>44174</v>
      </c>
      <c r="B249" t="s">
        <v>444</v>
      </c>
      <c r="C249">
        <v>22</v>
      </c>
    </row>
    <row r="250" spans="1:3" x14ac:dyDescent="0.25">
      <c r="A250" s="2">
        <v>44174</v>
      </c>
      <c r="B250" t="s">
        <v>443</v>
      </c>
      <c r="C250">
        <v>29</v>
      </c>
    </row>
    <row r="251" spans="1:3" x14ac:dyDescent="0.25">
      <c r="A251" s="2">
        <v>44174</v>
      </c>
      <c r="B251" t="s">
        <v>442</v>
      </c>
      <c r="C251">
        <v>41</v>
      </c>
    </row>
    <row r="252" spans="1:3" x14ac:dyDescent="0.25">
      <c r="A252" s="2">
        <v>44174</v>
      </c>
      <c r="B252" t="s">
        <v>430</v>
      </c>
      <c r="C252">
        <v>0</v>
      </c>
    </row>
    <row r="253" spans="1:3" x14ac:dyDescent="0.25">
      <c r="A253" s="2">
        <v>44174</v>
      </c>
      <c r="B253" t="s">
        <v>441</v>
      </c>
      <c r="C253">
        <v>54</v>
      </c>
    </row>
    <row r="254" spans="1:3" x14ac:dyDescent="0.25">
      <c r="A254" s="2">
        <v>44181</v>
      </c>
      <c r="B254" t="s">
        <v>454</v>
      </c>
      <c r="C254">
        <v>13</v>
      </c>
    </row>
    <row r="255" spans="1:3" x14ac:dyDescent="0.25">
      <c r="A255" s="2">
        <v>44181</v>
      </c>
      <c r="B255" t="s">
        <v>453</v>
      </c>
      <c r="C255">
        <v>42</v>
      </c>
    </row>
    <row r="256" spans="1:3" x14ac:dyDescent="0.25">
      <c r="A256" s="2">
        <v>44181</v>
      </c>
      <c r="B256" t="s">
        <v>452</v>
      </c>
      <c r="C256">
        <v>93</v>
      </c>
    </row>
    <row r="257" spans="1:3" x14ac:dyDescent="0.25">
      <c r="A257" s="2">
        <v>44181</v>
      </c>
      <c r="B257" t="s">
        <v>440</v>
      </c>
      <c r="C257">
        <v>0</v>
      </c>
    </row>
    <row r="258" spans="1:3" x14ac:dyDescent="0.25">
      <c r="A258" s="2">
        <v>44181</v>
      </c>
      <c r="B258" t="s">
        <v>450</v>
      </c>
      <c r="C258">
        <v>68</v>
      </c>
    </row>
    <row r="259" spans="1:3" x14ac:dyDescent="0.25">
      <c r="A259" s="2">
        <v>44181</v>
      </c>
      <c r="B259" t="s">
        <v>449</v>
      </c>
      <c r="C259">
        <v>3</v>
      </c>
    </row>
    <row r="260" spans="1:3" x14ac:dyDescent="0.25">
      <c r="A260" s="2">
        <v>44181</v>
      </c>
      <c r="B260" t="s">
        <v>448</v>
      </c>
      <c r="C260">
        <v>55</v>
      </c>
    </row>
    <row r="261" spans="1:3" x14ac:dyDescent="0.25">
      <c r="A261" s="2">
        <v>44181</v>
      </c>
      <c r="B261" t="s">
        <v>447</v>
      </c>
      <c r="C261">
        <v>10</v>
      </c>
    </row>
    <row r="262" spans="1:3" x14ac:dyDescent="0.25">
      <c r="A262" s="2">
        <v>44181</v>
      </c>
      <c r="B262" t="s">
        <v>446</v>
      </c>
      <c r="C262">
        <v>74</v>
      </c>
    </row>
    <row r="263" spans="1:3" x14ac:dyDescent="0.25">
      <c r="A263" s="2">
        <v>44181</v>
      </c>
      <c r="B263" t="s">
        <v>444</v>
      </c>
      <c r="C263">
        <v>29</v>
      </c>
    </row>
    <row r="264" spans="1:3" x14ac:dyDescent="0.25">
      <c r="A264" s="2">
        <v>44181</v>
      </c>
      <c r="B264" t="s">
        <v>443</v>
      </c>
      <c r="C264">
        <v>29</v>
      </c>
    </row>
    <row r="265" spans="1:3" x14ac:dyDescent="0.25">
      <c r="A265" s="2">
        <v>44181</v>
      </c>
      <c r="B265" t="s">
        <v>442</v>
      </c>
      <c r="C265">
        <v>36</v>
      </c>
    </row>
    <row r="266" spans="1:3" x14ac:dyDescent="0.25">
      <c r="A266" s="2">
        <v>44181</v>
      </c>
      <c r="B266" t="s">
        <v>430</v>
      </c>
      <c r="C266">
        <v>0</v>
      </c>
    </row>
    <row r="267" spans="1:3" x14ac:dyDescent="0.25">
      <c r="A267" s="2">
        <v>44181</v>
      </c>
      <c r="B267" t="s">
        <v>441</v>
      </c>
      <c r="C267">
        <v>70</v>
      </c>
    </row>
    <row r="268" spans="1:3" x14ac:dyDescent="0.25">
      <c r="A268" s="2">
        <v>44188</v>
      </c>
      <c r="B268" t="s">
        <v>454</v>
      </c>
      <c r="C268">
        <v>17</v>
      </c>
    </row>
    <row r="269" spans="1:3" x14ac:dyDescent="0.25">
      <c r="A269" s="2">
        <v>44188</v>
      </c>
      <c r="B269" t="s">
        <v>453</v>
      </c>
      <c r="C269">
        <v>38</v>
      </c>
    </row>
    <row r="270" spans="1:3" x14ac:dyDescent="0.25">
      <c r="A270" s="2">
        <v>44188</v>
      </c>
      <c r="B270" t="s">
        <v>452</v>
      </c>
      <c r="C270">
        <v>95</v>
      </c>
    </row>
    <row r="271" spans="1:3" x14ac:dyDescent="0.25">
      <c r="A271" s="2">
        <v>44188</v>
      </c>
      <c r="B271" t="s">
        <v>440</v>
      </c>
      <c r="C271">
        <v>0</v>
      </c>
    </row>
    <row r="272" spans="1:3" x14ac:dyDescent="0.25">
      <c r="A272" s="2">
        <v>44188</v>
      </c>
      <c r="B272" t="s">
        <v>450</v>
      </c>
      <c r="C272">
        <v>95</v>
      </c>
    </row>
    <row r="273" spans="1:3" x14ac:dyDescent="0.25">
      <c r="A273" s="2">
        <v>44188</v>
      </c>
      <c r="B273" t="s">
        <v>449</v>
      </c>
      <c r="C273">
        <v>7</v>
      </c>
    </row>
    <row r="274" spans="1:3" x14ac:dyDescent="0.25">
      <c r="A274" s="2">
        <v>44188</v>
      </c>
      <c r="B274" t="s">
        <v>448</v>
      </c>
      <c r="C274">
        <v>63</v>
      </c>
    </row>
    <row r="275" spans="1:3" x14ac:dyDescent="0.25">
      <c r="A275" s="2">
        <v>44188</v>
      </c>
      <c r="B275" t="s">
        <v>447</v>
      </c>
      <c r="C275">
        <v>13</v>
      </c>
    </row>
    <row r="276" spans="1:3" x14ac:dyDescent="0.25">
      <c r="A276" s="2">
        <v>44188</v>
      </c>
      <c r="B276" t="s">
        <v>446</v>
      </c>
      <c r="C276">
        <v>89</v>
      </c>
    </row>
    <row r="277" spans="1:3" x14ac:dyDescent="0.25">
      <c r="A277" s="2">
        <v>44188</v>
      </c>
      <c r="B277" t="s">
        <v>444</v>
      </c>
      <c r="C277">
        <v>38</v>
      </c>
    </row>
    <row r="278" spans="1:3" x14ac:dyDescent="0.25">
      <c r="A278" s="2">
        <v>44188</v>
      </c>
      <c r="B278" t="s">
        <v>443</v>
      </c>
      <c r="C278">
        <v>31</v>
      </c>
    </row>
    <row r="279" spans="1:3" x14ac:dyDescent="0.25">
      <c r="A279" s="2">
        <v>44188</v>
      </c>
      <c r="B279" t="s">
        <v>442</v>
      </c>
      <c r="C279">
        <v>31</v>
      </c>
    </row>
    <row r="280" spans="1:3" x14ac:dyDescent="0.25">
      <c r="A280" s="2">
        <v>44188</v>
      </c>
      <c r="B280" t="s">
        <v>430</v>
      </c>
      <c r="C280">
        <v>0</v>
      </c>
    </row>
    <row r="281" spans="1:3" x14ac:dyDescent="0.25">
      <c r="A281" s="2">
        <v>44188</v>
      </c>
      <c r="B281" t="s">
        <v>441</v>
      </c>
      <c r="C281">
        <v>89</v>
      </c>
    </row>
    <row r="282" spans="1:3" x14ac:dyDescent="0.25">
      <c r="A282" s="2">
        <v>44195</v>
      </c>
      <c r="B282" t="s">
        <v>454</v>
      </c>
      <c r="C282">
        <v>20</v>
      </c>
    </row>
    <row r="283" spans="1:3" x14ac:dyDescent="0.25">
      <c r="A283" s="2">
        <v>44195</v>
      </c>
      <c r="B283" t="s">
        <v>453</v>
      </c>
      <c r="C283">
        <v>29</v>
      </c>
    </row>
    <row r="284" spans="1:3" x14ac:dyDescent="0.25">
      <c r="A284" s="2">
        <v>44195</v>
      </c>
      <c r="B284" t="s">
        <v>452</v>
      </c>
      <c r="C284">
        <v>74</v>
      </c>
    </row>
    <row r="285" spans="1:3" x14ac:dyDescent="0.25">
      <c r="A285" s="2">
        <v>44195</v>
      </c>
      <c r="B285" t="s">
        <v>440</v>
      </c>
      <c r="C285">
        <v>0</v>
      </c>
    </row>
    <row r="286" spans="1:3" x14ac:dyDescent="0.25">
      <c r="A286" s="2">
        <v>44195</v>
      </c>
      <c r="B286" t="s">
        <v>450</v>
      </c>
      <c r="C286">
        <v>117</v>
      </c>
    </row>
    <row r="287" spans="1:3" x14ac:dyDescent="0.25">
      <c r="A287" s="2">
        <v>44195</v>
      </c>
      <c r="B287" t="s">
        <v>449</v>
      </c>
      <c r="C287">
        <v>10</v>
      </c>
    </row>
    <row r="288" spans="1:3" x14ac:dyDescent="0.25">
      <c r="A288" s="2">
        <v>44195</v>
      </c>
      <c r="B288" t="s">
        <v>448</v>
      </c>
      <c r="C288">
        <v>56</v>
      </c>
    </row>
    <row r="289" spans="1:3" x14ac:dyDescent="0.25">
      <c r="A289" s="2">
        <v>44195</v>
      </c>
      <c r="B289" t="s">
        <v>447</v>
      </c>
      <c r="C289">
        <v>18</v>
      </c>
    </row>
    <row r="290" spans="1:3" x14ac:dyDescent="0.25">
      <c r="A290" s="2">
        <v>44195</v>
      </c>
      <c r="B290" t="s">
        <v>446</v>
      </c>
      <c r="C290">
        <v>127</v>
      </c>
    </row>
    <row r="291" spans="1:3" x14ac:dyDescent="0.25">
      <c r="A291" s="2">
        <v>44195</v>
      </c>
      <c r="B291" t="s">
        <v>444</v>
      </c>
      <c r="C291">
        <v>53</v>
      </c>
    </row>
    <row r="292" spans="1:3" x14ac:dyDescent="0.25">
      <c r="A292" s="2">
        <v>44195</v>
      </c>
      <c r="B292" t="s">
        <v>443</v>
      </c>
      <c r="C292">
        <v>39</v>
      </c>
    </row>
    <row r="293" spans="1:3" x14ac:dyDescent="0.25">
      <c r="A293" s="2">
        <v>44195</v>
      </c>
      <c r="B293" t="s">
        <v>442</v>
      </c>
      <c r="C293">
        <v>50</v>
      </c>
    </row>
    <row r="294" spans="1:3" x14ac:dyDescent="0.25">
      <c r="A294" s="2">
        <v>44195</v>
      </c>
      <c r="B294" t="s">
        <v>430</v>
      </c>
      <c r="C294">
        <v>0</v>
      </c>
    </row>
    <row r="295" spans="1:3" x14ac:dyDescent="0.25">
      <c r="A295" s="2">
        <v>44195</v>
      </c>
      <c r="B295" t="s">
        <v>441</v>
      </c>
      <c r="C295">
        <v>116</v>
      </c>
    </row>
    <row r="296" spans="1:3" x14ac:dyDescent="0.25">
      <c r="A296" s="2">
        <v>44202</v>
      </c>
      <c r="B296" t="s">
        <v>454</v>
      </c>
      <c r="C296">
        <v>31</v>
      </c>
    </row>
    <row r="297" spans="1:3" x14ac:dyDescent="0.25">
      <c r="A297" s="2">
        <v>44202</v>
      </c>
      <c r="B297" t="s">
        <v>453</v>
      </c>
      <c r="C297">
        <v>27</v>
      </c>
    </row>
    <row r="298" spans="1:3" x14ac:dyDescent="0.25">
      <c r="A298" s="2">
        <v>44202</v>
      </c>
      <c r="B298" t="s">
        <v>452</v>
      </c>
      <c r="C298">
        <v>89</v>
      </c>
    </row>
    <row r="299" spans="1:3" x14ac:dyDescent="0.25">
      <c r="A299" s="2">
        <v>44202</v>
      </c>
      <c r="B299" t="s">
        <v>440</v>
      </c>
      <c r="C299">
        <v>0</v>
      </c>
    </row>
    <row r="300" spans="1:3" x14ac:dyDescent="0.25">
      <c r="A300" s="2">
        <v>44202</v>
      </c>
      <c r="B300" t="s">
        <v>450</v>
      </c>
      <c r="C300">
        <v>129</v>
      </c>
    </row>
    <row r="301" spans="1:3" x14ac:dyDescent="0.25">
      <c r="A301" s="2">
        <v>44202</v>
      </c>
      <c r="B301" t="s">
        <v>449</v>
      </c>
      <c r="C301">
        <v>5</v>
      </c>
    </row>
    <row r="302" spans="1:3" x14ac:dyDescent="0.25">
      <c r="A302" s="2">
        <v>44202</v>
      </c>
      <c r="B302" t="s">
        <v>448</v>
      </c>
      <c r="C302">
        <v>51</v>
      </c>
    </row>
    <row r="303" spans="1:3" x14ac:dyDescent="0.25">
      <c r="A303" s="2">
        <v>44202</v>
      </c>
      <c r="B303" t="s">
        <v>447</v>
      </c>
      <c r="C303">
        <v>21</v>
      </c>
    </row>
    <row r="304" spans="1:3" x14ac:dyDescent="0.25">
      <c r="A304" s="2">
        <v>44202</v>
      </c>
      <c r="B304" t="s">
        <v>446</v>
      </c>
      <c r="C304">
        <v>155</v>
      </c>
    </row>
    <row r="305" spans="1:3" x14ac:dyDescent="0.25">
      <c r="A305" s="2">
        <v>44202</v>
      </c>
      <c r="B305" t="s">
        <v>444</v>
      </c>
      <c r="C305">
        <v>66</v>
      </c>
    </row>
    <row r="306" spans="1:3" x14ac:dyDescent="0.25">
      <c r="A306" s="2">
        <v>44202</v>
      </c>
      <c r="B306" t="s">
        <v>443</v>
      </c>
      <c r="C306">
        <v>50</v>
      </c>
    </row>
    <row r="307" spans="1:3" x14ac:dyDescent="0.25">
      <c r="A307" s="2">
        <v>44202</v>
      </c>
      <c r="B307" t="s">
        <v>442</v>
      </c>
      <c r="C307">
        <v>60</v>
      </c>
    </row>
    <row r="308" spans="1:3" x14ac:dyDescent="0.25">
      <c r="A308" s="2">
        <v>44202</v>
      </c>
      <c r="B308" t="s">
        <v>430</v>
      </c>
      <c r="C308">
        <v>0</v>
      </c>
    </row>
    <row r="309" spans="1:3" x14ac:dyDescent="0.25">
      <c r="A309" s="2">
        <v>44202</v>
      </c>
      <c r="B309" t="s">
        <v>441</v>
      </c>
      <c r="C309">
        <v>133</v>
      </c>
    </row>
    <row r="310" spans="1:3" x14ac:dyDescent="0.25">
      <c r="A310" s="2">
        <v>44209</v>
      </c>
      <c r="B310" t="s">
        <v>454</v>
      </c>
      <c r="C310">
        <v>39</v>
      </c>
    </row>
    <row r="311" spans="1:3" x14ac:dyDescent="0.25">
      <c r="A311" s="2">
        <v>44209</v>
      </c>
      <c r="B311" t="s">
        <v>453</v>
      </c>
      <c r="C311">
        <v>28</v>
      </c>
    </row>
    <row r="312" spans="1:3" x14ac:dyDescent="0.25">
      <c r="A312" s="2">
        <v>44209</v>
      </c>
      <c r="B312" t="s">
        <v>452</v>
      </c>
      <c r="C312">
        <v>113</v>
      </c>
    </row>
    <row r="313" spans="1:3" x14ac:dyDescent="0.25">
      <c r="A313" s="2">
        <v>44209</v>
      </c>
      <c r="B313" t="s">
        <v>440</v>
      </c>
      <c r="C313">
        <v>0</v>
      </c>
    </row>
    <row r="314" spans="1:3" x14ac:dyDescent="0.25">
      <c r="A314" s="2">
        <v>44209</v>
      </c>
      <c r="B314" t="s">
        <v>450</v>
      </c>
      <c r="C314">
        <v>121</v>
      </c>
    </row>
    <row r="315" spans="1:3" x14ac:dyDescent="0.25">
      <c r="A315" s="2">
        <v>44209</v>
      </c>
      <c r="B315" t="s">
        <v>449</v>
      </c>
      <c r="C315">
        <v>1</v>
      </c>
    </row>
    <row r="316" spans="1:3" x14ac:dyDescent="0.25">
      <c r="A316" s="2">
        <v>44209</v>
      </c>
      <c r="B316" t="s">
        <v>448</v>
      </c>
      <c r="C316">
        <v>56</v>
      </c>
    </row>
    <row r="317" spans="1:3" x14ac:dyDescent="0.25">
      <c r="A317" s="2">
        <v>44209</v>
      </c>
      <c r="B317" t="s">
        <v>447</v>
      </c>
      <c r="C317">
        <v>20</v>
      </c>
    </row>
    <row r="318" spans="1:3" x14ac:dyDescent="0.25">
      <c r="A318" s="2">
        <v>44209</v>
      </c>
      <c r="B318" t="s">
        <v>446</v>
      </c>
      <c r="C318">
        <v>153</v>
      </c>
    </row>
    <row r="319" spans="1:3" x14ac:dyDescent="0.25">
      <c r="A319" s="2">
        <v>44209</v>
      </c>
      <c r="B319" t="s">
        <v>444</v>
      </c>
      <c r="C319">
        <v>66</v>
      </c>
    </row>
    <row r="320" spans="1:3" x14ac:dyDescent="0.25">
      <c r="A320" s="2">
        <v>44209</v>
      </c>
      <c r="B320" t="s">
        <v>443</v>
      </c>
      <c r="C320">
        <v>65</v>
      </c>
    </row>
    <row r="321" spans="1:3" x14ac:dyDescent="0.25">
      <c r="A321" s="2">
        <v>44209</v>
      </c>
      <c r="B321" t="s">
        <v>442</v>
      </c>
      <c r="C321">
        <v>62</v>
      </c>
    </row>
    <row r="322" spans="1:3" x14ac:dyDescent="0.25">
      <c r="A322" s="2">
        <v>44209</v>
      </c>
      <c r="B322" t="s">
        <v>430</v>
      </c>
      <c r="C322">
        <v>1</v>
      </c>
    </row>
    <row r="323" spans="1:3" x14ac:dyDescent="0.25">
      <c r="A323" s="2">
        <v>44209</v>
      </c>
      <c r="B323" t="s">
        <v>441</v>
      </c>
      <c r="C323">
        <v>135</v>
      </c>
    </row>
    <row r="324" spans="1:3" x14ac:dyDescent="0.25">
      <c r="A324" s="2">
        <v>44216</v>
      </c>
      <c r="B324" t="s">
        <v>454</v>
      </c>
      <c r="C324">
        <v>39</v>
      </c>
    </row>
    <row r="325" spans="1:3" x14ac:dyDescent="0.25">
      <c r="A325" s="2">
        <v>44216</v>
      </c>
      <c r="B325" t="s">
        <v>453</v>
      </c>
      <c r="C325">
        <v>32</v>
      </c>
    </row>
    <row r="326" spans="1:3" x14ac:dyDescent="0.25">
      <c r="A326" s="2">
        <v>44216</v>
      </c>
      <c r="B326" t="s">
        <v>452</v>
      </c>
      <c r="C326">
        <v>118</v>
      </c>
    </row>
    <row r="327" spans="1:3" x14ac:dyDescent="0.25">
      <c r="A327" s="2">
        <v>44216</v>
      </c>
      <c r="B327" t="s">
        <v>440</v>
      </c>
      <c r="C327">
        <v>0</v>
      </c>
    </row>
    <row r="328" spans="1:3" x14ac:dyDescent="0.25">
      <c r="A328" s="2">
        <v>44216</v>
      </c>
      <c r="B328" t="s">
        <v>450</v>
      </c>
      <c r="C328">
        <v>109</v>
      </c>
    </row>
    <row r="329" spans="1:3" x14ac:dyDescent="0.25">
      <c r="A329" s="2">
        <v>44216</v>
      </c>
      <c r="B329" t="s">
        <v>449</v>
      </c>
      <c r="C329">
        <v>1</v>
      </c>
    </row>
    <row r="330" spans="1:3" x14ac:dyDescent="0.25">
      <c r="A330" s="2">
        <v>44216</v>
      </c>
      <c r="B330" t="s">
        <v>448</v>
      </c>
      <c r="C330">
        <v>62</v>
      </c>
    </row>
    <row r="331" spans="1:3" x14ac:dyDescent="0.25">
      <c r="A331" s="2">
        <v>44216</v>
      </c>
      <c r="B331" t="s">
        <v>447</v>
      </c>
      <c r="C331">
        <v>16</v>
      </c>
    </row>
    <row r="332" spans="1:3" x14ac:dyDescent="0.25">
      <c r="A332" s="2">
        <v>44216</v>
      </c>
      <c r="B332" t="s">
        <v>446</v>
      </c>
      <c r="C332">
        <v>149</v>
      </c>
    </row>
    <row r="333" spans="1:3" x14ac:dyDescent="0.25">
      <c r="A333" s="2">
        <v>44216</v>
      </c>
      <c r="B333" t="s">
        <v>444</v>
      </c>
      <c r="C333">
        <v>62</v>
      </c>
    </row>
    <row r="334" spans="1:3" x14ac:dyDescent="0.25">
      <c r="A334" s="2">
        <v>44216</v>
      </c>
      <c r="B334" t="s">
        <v>443</v>
      </c>
      <c r="C334">
        <v>61</v>
      </c>
    </row>
    <row r="335" spans="1:3" x14ac:dyDescent="0.25">
      <c r="A335" s="2">
        <v>44216</v>
      </c>
      <c r="B335" t="s">
        <v>442</v>
      </c>
      <c r="C335">
        <v>72</v>
      </c>
    </row>
    <row r="336" spans="1:3" x14ac:dyDescent="0.25">
      <c r="A336" s="2">
        <v>44216</v>
      </c>
      <c r="B336" t="s">
        <v>430</v>
      </c>
      <c r="C336">
        <v>1</v>
      </c>
    </row>
    <row r="337" spans="1:3" x14ac:dyDescent="0.25">
      <c r="A337" s="2">
        <v>44216</v>
      </c>
      <c r="B337" t="s">
        <v>441</v>
      </c>
      <c r="C337">
        <v>137</v>
      </c>
    </row>
    <row r="338" spans="1:3" x14ac:dyDescent="0.25">
      <c r="A338" s="2">
        <v>44223</v>
      </c>
      <c r="B338" t="s">
        <v>454</v>
      </c>
      <c r="C338">
        <v>48</v>
      </c>
    </row>
    <row r="339" spans="1:3" x14ac:dyDescent="0.25">
      <c r="A339" s="2">
        <v>44223</v>
      </c>
      <c r="B339" t="s">
        <v>453</v>
      </c>
      <c r="C339">
        <v>33</v>
      </c>
    </row>
    <row r="340" spans="1:3" x14ac:dyDescent="0.25">
      <c r="A340" s="2">
        <v>44223</v>
      </c>
      <c r="B340" t="s">
        <v>452</v>
      </c>
      <c r="C340">
        <v>106</v>
      </c>
    </row>
    <row r="341" spans="1:3" x14ac:dyDescent="0.25">
      <c r="A341" s="2">
        <v>44223</v>
      </c>
      <c r="B341" t="s">
        <v>440</v>
      </c>
      <c r="C341">
        <v>1</v>
      </c>
    </row>
    <row r="342" spans="1:3" x14ac:dyDescent="0.25">
      <c r="A342" s="2">
        <v>44223</v>
      </c>
      <c r="B342" t="s">
        <v>450</v>
      </c>
      <c r="C342">
        <v>101</v>
      </c>
    </row>
    <row r="343" spans="1:3" x14ac:dyDescent="0.25">
      <c r="A343" s="2">
        <v>44223</v>
      </c>
      <c r="B343" t="s">
        <v>449</v>
      </c>
      <c r="C343">
        <v>2</v>
      </c>
    </row>
    <row r="344" spans="1:3" x14ac:dyDescent="0.25">
      <c r="A344" s="2">
        <v>44223</v>
      </c>
      <c r="B344" t="s">
        <v>448</v>
      </c>
      <c r="C344">
        <v>63</v>
      </c>
    </row>
    <row r="345" spans="1:3" x14ac:dyDescent="0.25">
      <c r="A345" s="2">
        <v>44223</v>
      </c>
      <c r="B345" t="s">
        <v>447</v>
      </c>
      <c r="C345">
        <v>13</v>
      </c>
    </row>
    <row r="346" spans="1:3" x14ac:dyDescent="0.25">
      <c r="A346" s="2">
        <v>44223</v>
      </c>
      <c r="B346" t="s">
        <v>446</v>
      </c>
      <c r="C346">
        <v>149</v>
      </c>
    </row>
    <row r="347" spans="1:3" x14ac:dyDescent="0.25">
      <c r="A347" s="2">
        <v>44223</v>
      </c>
      <c r="B347" t="s">
        <v>444</v>
      </c>
      <c r="C347">
        <v>66</v>
      </c>
    </row>
    <row r="348" spans="1:3" x14ac:dyDescent="0.25">
      <c r="A348" s="2">
        <v>44223</v>
      </c>
      <c r="B348" t="s">
        <v>443</v>
      </c>
      <c r="C348">
        <v>65</v>
      </c>
    </row>
    <row r="349" spans="1:3" x14ac:dyDescent="0.25">
      <c r="A349" s="2">
        <v>44223</v>
      </c>
      <c r="B349" t="s">
        <v>442</v>
      </c>
      <c r="C349">
        <v>76</v>
      </c>
    </row>
    <row r="350" spans="1:3" x14ac:dyDescent="0.25">
      <c r="A350" s="2">
        <v>44223</v>
      </c>
      <c r="B350" t="s">
        <v>430</v>
      </c>
      <c r="C350">
        <v>0</v>
      </c>
    </row>
    <row r="351" spans="1:3" x14ac:dyDescent="0.25">
      <c r="A351" s="2">
        <v>44223</v>
      </c>
      <c r="B351" t="s">
        <v>441</v>
      </c>
      <c r="C351">
        <v>126</v>
      </c>
    </row>
    <row r="352" spans="1:3" x14ac:dyDescent="0.25">
      <c r="A352" s="2">
        <v>44230</v>
      </c>
      <c r="B352" t="s">
        <v>454</v>
      </c>
      <c r="C352">
        <v>40</v>
      </c>
    </row>
    <row r="353" spans="1:3" x14ac:dyDescent="0.25">
      <c r="A353" s="2">
        <v>44230</v>
      </c>
      <c r="B353" t="s">
        <v>453</v>
      </c>
      <c r="C353">
        <v>37</v>
      </c>
    </row>
    <row r="354" spans="1:3" x14ac:dyDescent="0.25">
      <c r="A354" s="2">
        <v>44230</v>
      </c>
      <c r="B354" t="s">
        <v>452</v>
      </c>
      <c r="C354">
        <v>91</v>
      </c>
    </row>
    <row r="355" spans="1:3" x14ac:dyDescent="0.25">
      <c r="A355" s="2">
        <v>44230</v>
      </c>
      <c r="B355" t="s">
        <v>440</v>
      </c>
      <c r="C355">
        <v>1</v>
      </c>
    </row>
    <row r="356" spans="1:3" x14ac:dyDescent="0.25">
      <c r="A356" s="2">
        <v>44230</v>
      </c>
      <c r="B356" t="s">
        <v>450</v>
      </c>
      <c r="C356">
        <v>101</v>
      </c>
    </row>
    <row r="357" spans="1:3" x14ac:dyDescent="0.25">
      <c r="A357" s="2">
        <v>44230</v>
      </c>
      <c r="B357" t="s">
        <v>449</v>
      </c>
      <c r="C357">
        <v>2</v>
      </c>
    </row>
    <row r="358" spans="1:3" x14ac:dyDescent="0.25">
      <c r="A358" s="2">
        <v>44230</v>
      </c>
      <c r="B358" t="s">
        <v>448</v>
      </c>
      <c r="C358">
        <v>67</v>
      </c>
    </row>
    <row r="359" spans="1:3" x14ac:dyDescent="0.25">
      <c r="A359" s="2">
        <v>44230</v>
      </c>
      <c r="B359" t="s">
        <v>447</v>
      </c>
      <c r="C359">
        <v>13</v>
      </c>
    </row>
    <row r="360" spans="1:3" x14ac:dyDescent="0.25">
      <c r="A360" s="2">
        <v>44230</v>
      </c>
      <c r="B360" t="s">
        <v>446</v>
      </c>
      <c r="C360">
        <v>154</v>
      </c>
    </row>
    <row r="361" spans="1:3" x14ac:dyDescent="0.25">
      <c r="A361" s="2">
        <v>44230</v>
      </c>
      <c r="B361" t="s">
        <v>444</v>
      </c>
      <c r="C361">
        <v>74</v>
      </c>
    </row>
    <row r="362" spans="1:3" x14ac:dyDescent="0.25">
      <c r="A362" s="2">
        <v>44230</v>
      </c>
      <c r="B362" t="s">
        <v>443</v>
      </c>
      <c r="C362">
        <v>66</v>
      </c>
    </row>
    <row r="363" spans="1:3" x14ac:dyDescent="0.25">
      <c r="A363" s="2">
        <v>44230</v>
      </c>
      <c r="B363" t="s">
        <v>442</v>
      </c>
      <c r="C363">
        <v>72</v>
      </c>
    </row>
    <row r="364" spans="1:3" x14ac:dyDescent="0.25">
      <c r="A364" s="2">
        <v>44230</v>
      </c>
      <c r="B364" t="s">
        <v>430</v>
      </c>
      <c r="C364">
        <v>0</v>
      </c>
    </row>
    <row r="365" spans="1:3" x14ac:dyDescent="0.25">
      <c r="A365" s="2">
        <v>44230</v>
      </c>
      <c r="B365" t="s">
        <v>441</v>
      </c>
      <c r="C365">
        <v>105</v>
      </c>
    </row>
    <row r="366" spans="1:3" x14ac:dyDescent="0.25">
      <c r="A366" s="2">
        <v>44237</v>
      </c>
      <c r="B366" t="s">
        <v>454</v>
      </c>
      <c r="C366">
        <v>30</v>
      </c>
    </row>
    <row r="367" spans="1:3" x14ac:dyDescent="0.25">
      <c r="A367" s="2">
        <v>44237</v>
      </c>
      <c r="B367" t="s">
        <v>453</v>
      </c>
      <c r="C367">
        <v>32</v>
      </c>
    </row>
    <row r="368" spans="1:3" x14ac:dyDescent="0.25">
      <c r="A368" s="2">
        <v>44237</v>
      </c>
      <c r="B368" t="s">
        <v>452</v>
      </c>
      <c r="C368">
        <v>76</v>
      </c>
    </row>
    <row r="369" spans="1:3" x14ac:dyDescent="0.25">
      <c r="A369" s="2">
        <v>44237</v>
      </c>
      <c r="B369" t="s">
        <v>440</v>
      </c>
      <c r="C369">
        <v>0</v>
      </c>
    </row>
    <row r="370" spans="1:3" x14ac:dyDescent="0.25">
      <c r="A370" s="2">
        <v>44237</v>
      </c>
      <c r="B370" t="s">
        <v>450</v>
      </c>
      <c r="C370">
        <v>91</v>
      </c>
    </row>
    <row r="371" spans="1:3" x14ac:dyDescent="0.25">
      <c r="A371" s="2">
        <v>44237</v>
      </c>
      <c r="B371" t="s">
        <v>449</v>
      </c>
      <c r="C371">
        <v>1</v>
      </c>
    </row>
    <row r="372" spans="1:3" x14ac:dyDescent="0.25">
      <c r="A372" s="2">
        <v>44237</v>
      </c>
      <c r="B372" t="s">
        <v>448</v>
      </c>
      <c r="C372">
        <v>59</v>
      </c>
    </row>
    <row r="373" spans="1:3" x14ac:dyDescent="0.25">
      <c r="A373" s="2">
        <v>44237</v>
      </c>
      <c r="B373" t="s">
        <v>447</v>
      </c>
      <c r="C373">
        <v>12</v>
      </c>
    </row>
    <row r="374" spans="1:3" x14ac:dyDescent="0.25">
      <c r="A374" s="2">
        <v>44237</v>
      </c>
      <c r="B374" t="s">
        <v>446</v>
      </c>
      <c r="C374">
        <v>145</v>
      </c>
    </row>
    <row r="375" spans="1:3" x14ac:dyDescent="0.25">
      <c r="A375" s="2">
        <v>44237</v>
      </c>
      <c r="B375" t="s">
        <v>444</v>
      </c>
      <c r="C375">
        <v>69</v>
      </c>
    </row>
    <row r="376" spans="1:3" x14ac:dyDescent="0.25">
      <c r="A376" s="2">
        <v>44237</v>
      </c>
      <c r="B376" t="s">
        <v>443</v>
      </c>
      <c r="C376">
        <v>55</v>
      </c>
    </row>
    <row r="377" spans="1:3" x14ac:dyDescent="0.25">
      <c r="A377" s="2">
        <v>44237</v>
      </c>
      <c r="B377" t="s">
        <v>442</v>
      </c>
      <c r="C377">
        <v>67</v>
      </c>
    </row>
    <row r="378" spans="1:3" x14ac:dyDescent="0.25">
      <c r="A378" s="2">
        <v>44237</v>
      </c>
      <c r="B378" t="s">
        <v>430</v>
      </c>
      <c r="C378">
        <v>0</v>
      </c>
    </row>
    <row r="379" spans="1:3" x14ac:dyDescent="0.25">
      <c r="A379" s="2">
        <v>44237</v>
      </c>
      <c r="B379" t="s">
        <v>441</v>
      </c>
      <c r="C379">
        <v>88</v>
      </c>
    </row>
    <row r="380" spans="1:3" x14ac:dyDescent="0.25">
      <c r="A380" s="2">
        <v>44244</v>
      </c>
      <c r="B380" t="s">
        <v>454</v>
      </c>
      <c r="C380">
        <v>27</v>
      </c>
    </row>
    <row r="381" spans="1:3" x14ac:dyDescent="0.25">
      <c r="A381" s="2">
        <v>44244</v>
      </c>
      <c r="B381" t="s">
        <v>453</v>
      </c>
      <c r="C381">
        <v>15</v>
      </c>
    </row>
    <row r="382" spans="1:3" x14ac:dyDescent="0.25">
      <c r="A382" s="2">
        <v>44244</v>
      </c>
      <c r="B382" t="s">
        <v>452</v>
      </c>
      <c r="C382">
        <v>53</v>
      </c>
    </row>
    <row r="383" spans="1:3" x14ac:dyDescent="0.25">
      <c r="A383" s="2">
        <v>44244</v>
      </c>
      <c r="B383" t="s">
        <v>440</v>
      </c>
      <c r="C383">
        <v>0</v>
      </c>
    </row>
    <row r="384" spans="1:3" x14ac:dyDescent="0.25">
      <c r="A384" s="2">
        <v>44244</v>
      </c>
      <c r="B384" t="s">
        <v>450</v>
      </c>
      <c r="C384">
        <v>69</v>
      </c>
    </row>
    <row r="385" spans="1:3" x14ac:dyDescent="0.25">
      <c r="A385" s="2">
        <v>44244</v>
      </c>
      <c r="B385" t="s">
        <v>449</v>
      </c>
      <c r="C385">
        <v>0</v>
      </c>
    </row>
    <row r="386" spans="1:3" x14ac:dyDescent="0.25">
      <c r="A386" s="2">
        <v>44244</v>
      </c>
      <c r="B386" t="s">
        <v>448</v>
      </c>
      <c r="C386">
        <v>48</v>
      </c>
    </row>
    <row r="387" spans="1:3" x14ac:dyDescent="0.25">
      <c r="A387" s="2">
        <v>44244</v>
      </c>
      <c r="B387" t="s">
        <v>447</v>
      </c>
      <c r="C387">
        <v>10</v>
      </c>
    </row>
    <row r="388" spans="1:3" x14ac:dyDescent="0.25">
      <c r="A388" s="2">
        <v>44244</v>
      </c>
      <c r="B388" t="s">
        <v>446</v>
      </c>
      <c r="C388">
        <v>110</v>
      </c>
    </row>
    <row r="389" spans="1:3" x14ac:dyDescent="0.25">
      <c r="A389" s="2">
        <v>44244</v>
      </c>
      <c r="B389" t="s">
        <v>444</v>
      </c>
      <c r="C389">
        <v>55</v>
      </c>
    </row>
    <row r="390" spans="1:3" x14ac:dyDescent="0.25">
      <c r="A390" s="2">
        <v>44244</v>
      </c>
      <c r="B390" t="s">
        <v>443</v>
      </c>
      <c r="C390">
        <v>41</v>
      </c>
    </row>
    <row r="391" spans="1:3" x14ac:dyDescent="0.25">
      <c r="A391" s="2">
        <v>44244</v>
      </c>
      <c r="B391" t="s">
        <v>442</v>
      </c>
      <c r="C391">
        <v>53</v>
      </c>
    </row>
    <row r="392" spans="1:3" x14ac:dyDescent="0.25">
      <c r="A392" s="2">
        <v>44244</v>
      </c>
      <c r="B392" t="s">
        <v>430</v>
      </c>
      <c r="C392">
        <v>0</v>
      </c>
    </row>
    <row r="393" spans="1:3" x14ac:dyDescent="0.25">
      <c r="A393" s="2">
        <v>44244</v>
      </c>
      <c r="B393" t="s">
        <v>441</v>
      </c>
      <c r="C393">
        <v>68</v>
      </c>
    </row>
    <row r="394" spans="1:3" x14ac:dyDescent="0.25">
      <c r="A394" s="2">
        <v>44251</v>
      </c>
      <c r="B394" t="s">
        <v>454</v>
      </c>
      <c r="C394">
        <v>18</v>
      </c>
    </row>
    <row r="395" spans="1:3" x14ac:dyDescent="0.25">
      <c r="A395" s="2">
        <v>44251</v>
      </c>
      <c r="B395" t="s">
        <v>453</v>
      </c>
      <c r="C395">
        <v>11</v>
      </c>
    </row>
    <row r="396" spans="1:3" x14ac:dyDescent="0.25">
      <c r="A396" s="2">
        <v>44251</v>
      </c>
      <c r="B396" t="s">
        <v>452</v>
      </c>
      <c r="C396">
        <v>40</v>
      </c>
    </row>
    <row r="397" spans="1:3" x14ac:dyDescent="0.25">
      <c r="A397" s="2">
        <v>44251</v>
      </c>
      <c r="B397" t="s">
        <v>440</v>
      </c>
      <c r="C397">
        <v>0</v>
      </c>
    </row>
    <row r="398" spans="1:3" x14ac:dyDescent="0.25">
      <c r="A398" s="2">
        <v>44251</v>
      </c>
      <c r="B398" t="s">
        <v>450</v>
      </c>
      <c r="C398">
        <v>60</v>
      </c>
    </row>
    <row r="399" spans="1:3" x14ac:dyDescent="0.25">
      <c r="A399" s="2">
        <v>44251</v>
      </c>
      <c r="B399" t="s">
        <v>449</v>
      </c>
      <c r="C399">
        <v>0</v>
      </c>
    </row>
    <row r="400" spans="1:3" x14ac:dyDescent="0.25">
      <c r="A400" s="2">
        <v>44251</v>
      </c>
      <c r="B400" t="s">
        <v>448</v>
      </c>
      <c r="C400">
        <v>38</v>
      </c>
    </row>
    <row r="401" spans="1:3" x14ac:dyDescent="0.25">
      <c r="A401" s="2">
        <v>44251</v>
      </c>
      <c r="B401" t="s">
        <v>447</v>
      </c>
      <c r="C401">
        <v>10</v>
      </c>
    </row>
    <row r="402" spans="1:3" x14ac:dyDescent="0.25">
      <c r="A402" s="2">
        <v>44251</v>
      </c>
      <c r="B402" t="s">
        <v>446</v>
      </c>
      <c r="C402">
        <v>80</v>
      </c>
    </row>
    <row r="403" spans="1:3" x14ac:dyDescent="0.25">
      <c r="A403" s="2">
        <v>44251</v>
      </c>
      <c r="B403" t="s">
        <v>444</v>
      </c>
      <c r="C403">
        <v>39</v>
      </c>
    </row>
    <row r="404" spans="1:3" x14ac:dyDescent="0.25">
      <c r="A404" s="2">
        <v>44251</v>
      </c>
      <c r="B404" t="s">
        <v>443</v>
      </c>
      <c r="C404">
        <v>34</v>
      </c>
    </row>
    <row r="405" spans="1:3" x14ac:dyDescent="0.25">
      <c r="A405" s="2">
        <v>44251</v>
      </c>
      <c r="B405" t="s">
        <v>442</v>
      </c>
      <c r="C405">
        <v>33</v>
      </c>
    </row>
    <row r="406" spans="1:3" x14ac:dyDescent="0.25">
      <c r="A406" s="2">
        <v>44251</v>
      </c>
      <c r="B406" t="s">
        <v>430</v>
      </c>
      <c r="C406">
        <v>0</v>
      </c>
    </row>
    <row r="407" spans="1:3" x14ac:dyDescent="0.25">
      <c r="A407" s="2">
        <v>44251</v>
      </c>
      <c r="B407" t="s">
        <v>441</v>
      </c>
      <c r="C407">
        <v>63</v>
      </c>
    </row>
    <row r="408" spans="1:3" x14ac:dyDescent="0.25">
      <c r="A408" s="2">
        <v>44258</v>
      </c>
      <c r="B408" t="s">
        <v>454</v>
      </c>
      <c r="C408">
        <v>15</v>
      </c>
    </row>
    <row r="409" spans="1:3" x14ac:dyDescent="0.25">
      <c r="A409" s="2">
        <v>44258</v>
      </c>
      <c r="B409" t="s">
        <v>453</v>
      </c>
      <c r="C409">
        <v>10</v>
      </c>
    </row>
    <row r="410" spans="1:3" x14ac:dyDescent="0.25">
      <c r="A410" s="2">
        <v>44258</v>
      </c>
      <c r="B410" t="s">
        <v>452</v>
      </c>
      <c r="C410">
        <v>43</v>
      </c>
    </row>
    <row r="411" spans="1:3" x14ac:dyDescent="0.25">
      <c r="A411" s="2">
        <v>44258</v>
      </c>
      <c r="B411" t="s">
        <v>440</v>
      </c>
      <c r="C411">
        <v>0</v>
      </c>
    </row>
    <row r="412" spans="1:3" x14ac:dyDescent="0.25">
      <c r="A412" s="2">
        <v>44258</v>
      </c>
      <c r="B412" t="s">
        <v>450</v>
      </c>
      <c r="C412">
        <v>57</v>
      </c>
    </row>
    <row r="413" spans="1:3" x14ac:dyDescent="0.25">
      <c r="A413" s="2">
        <v>44258</v>
      </c>
      <c r="B413" t="s">
        <v>449</v>
      </c>
      <c r="C413">
        <v>0</v>
      </c>
    </row>
    <row r="414" spans="1:3" x14ac:dyDescent="0.25">
      <c r="A414" s="2">
        <v>44258</v>
      </c>
      <c r="B414" t="s">
        <v>448</v>
      </c>
      <c r="C414">
        <v>28</v>
      </c>
    </row>
    <row r="415" spans="1:3" x14ac:dyDescent="0.25">
      <c r="A415" s="2">
        <v>44258</v>
      </c>
      <c r="B415" t="s">
        <v>447</v>
      </c>
      <c r="C415">
        <v>11</v>
      </c>
    </row>
    <row r="416" spans="1:3" x14ac:dyDescent="0.25">
      <c r="A416" s="2">
        <v>44258</v>
      </c>
      <c r="B416" t="s">
        <v>446</v>
      </c>
      <c r="C416">
        <v>69</v>
      </c>
    </row>
    <row r="417" spans="1:3" x14ac:dyDescent="0.25">
      <c r="A417" s="2">
        <v>44258</v>
      </c>
      <c r="B417" t="s">
        <v>444</v>
      </c>
      <c r="C417">
        <v>29</v>
      </c>
    </row>
    <row r="418" spans="1:3" x14ac:dyDescent="0.25">
      <c r="A418" s="2">
        <v>44258</v>
      </c>
      <c r="B418" t="s">
        <v>443</v>
      </c>
      <c r="C418">
        <v>38</v>
      </c>
    </row>
    <row r="419" spans="1:3" x14ac:dyDescent="0.25">
      <c r="A419" s="2">
        <v>44258</v>
      </c>
      <c r="B419" t="s">
        <v>442</v>
      </c>
      <c r="C419">
        <v>29</v>
      </c>
    </row>
    <row r="420" spans="1:3" x14ac:dyDescent="0.25">
      <c r="A420" s="2">
        <v>44258</v>
      </c>
      <c r="B420" t="s">
        <v>430</v>
      </c>
      <c r="C420">
        <v>0</v>
      </c>
    </row>
    <row r="421" spans="1:3" x14ac:dyDescent="0.25">
      <c r="A421" s="2">
        <v>44258</v>
      </c>
      <c r="B421" t="s">
        <v>441</v>
      </c>
      <c r="C421">
        <v>48</v>
      </c>
    </row>
    <row r="422" spans="1:3" x14ac:dyDescent="0.25">
      <c r="A422" s="2">
        <v>44265</v>
      </c>
      <c r="B422" t="s">
        <v>454</v>
      </c>
      <c r="C422">
        <v>12</v>
      </c>
    </row>
    <row r="423" spans="1:3" x14ac:dyDescent="0.25">
      <c r="A423" s="2">
        <v>44265</v>
      </c>
      <c r="B423" t="s">
        <v>453</v>
      </c>
      <c r="C423">
        <v>3</v>
      </c>
    </row>
    <row r="424" spans="1:3" x14ac:dyDescent="0.25">
      <c r="A424" s="2">
        <v>44265</v>
      </c>
      <c r="B424" t="s">
        <v>452</v>
      </c>
      <c r="C424">
        <v>44</v>
      </c>
    </row>
    <row r="425" spans="1:3" x14ac:dyDescent="0.25">
      <c r="A425" s="2">
        <v>44265</v>
      </c>
      <c r="B425" t="s">
        <v>440</v>
      </c>
      <c r="C425">
        <v>1</v>
      </c>
    </row>
    <row r="426" spans="1:3" x14ac:dyDescent="0.25">
      <c r="A426" s="2">
        <v>44265</v>
      </c>
      <c r="B426" t="s">
        <v>450</v>
      </c>
      <c r="C426">
        <v>46</v>
      </c>
    </row>
    <row r="427" spans="1:3" x14ac:dyDescent="0.25">
      <c r="A427" s="2">
        <v>44265</v>
      </c>
      <c r="B427" t="s">
        <v>449</v>
      </c>
      <c r="C427">
        <v>0</v>
      </c>
    </row>
    <row r="428" spans="1:3" x14ac:dyDescent="0.25">
      <c r="A428" s="2">
        <v>44265</v>
      </c>
      <c r="B428" t="s">
        <v>448</v>
      </c>
      <c r="C428">
        <v>41</v>
      </c>
    </row>
    <row r="429" spans="1:3" x14ac:dyDescent="0.25">
      <c r="A429" s="2">
        <v>44265</v>
      </c>
      <c r="B429" t="s">
        <v>447</v>
      </c>
      <c r="C429">
        <v>6</v>
      </c>
    </row>
    <row r="430" spans="1:3" x14ac:dyDescent="0.25">
      <c r="A430" s="2">
        <v>44265</v>
      </c>
      <c r="B430" t="s">
        <v>446</v>
      </c>
      <c r="C430">
        <v>49</v>
      </c>
    </row>
    <row r="431" spans="1:3" x14ac:dyDescent="0.25">
      <c r="A431" s="2">
        <v>44265</v>
      </c>
      <c r="B431" t="s">
        <v>444</v>
      </c>
      <c r="C431">
        <v>21</v>
      </c>
    </row>
    <row r="432" spans="1:3" x14ac:dyDescent="0.25">
      <c r="A432" s="2">
        <v>44265</v>
      </c>
      <c r="B432" t="s">
        <v>443</v>
      </c>
      <c r="C432">
        <v>36</v>
      </c>
    </row>
    <row r="433" spans="1:3" x14ac:dyDescent="0.25">
      <c r="A433" s="2">
        <v>44265</v>
      </c>
      <c r="B433" t="s">
        <v>442</v>
      </c>
      <c r="C433">
        <v>27</v>
      </c>
    </row>
    <row r="434" spans="1:3" x14ac:dyDescent="0.25">
      <c r="A434" s="2">
        <v>44265</v>
      </c>
      <c r="B434" t="s">
        <v>430</v>
      </c>
      <c r="C434">
        <v>0</v>
      </c>
    </row>
    <row r="435" spans="1:3" x14ac:dyDescent="0.25">
      <c r="A435" s="2">
        <v>44265</v>
      </c>
      <c r="B435" t="s">
        <v>441</v>
      </c>
      <c r="C435">
        <v>20</v>
      </c>
    </row>
    <row r="436" spans="1:3" x14ac:dyDescent="0.25">
      <c r="A436" s="2">
        <v>44272</v>
      </c>
      <c r="B436" t="s">
        <v>454</v>
      </c>
      <c r="C436">
        <v>7</v>
      </c>
    </row>
    <row r="437" spans="1:3" x14ac:dyDescent="0.25">
      <c r="A437" s="2">
        <v>44272</v>
      </c>
      <c r="B437" t="s">
        <v>453</v>
      </c>
      <c r="C437">
        <v>2</v>
      </c>
    </row>
    <row r="438" spans="1:3" x14ac:dyDescent="0.25">
      <c r="A438" s="2">
        <v>44272</v>
      </c>
      <c r="B438" t="s">
        <v>452</v>
      </c>
      <c r="C438">
        <v>34</v>
      </c>
    </row>
    <row r="439" spans="1:3" x14ac:dyDescent="0.25">
      <c r="A439" s="2">
        <v>44272</v>
      </c>
      <c r="B439" t="s">
        <v>440</v>
      </c>
      <c r="C439">
        <v>1</v>
      </c>
    </row>
    <row r="440" spans="1:3" x14ac:dyDescent="0.25">
      <c r="A440" s="2">
        <v>44272</v>
      </c>
      <c r="B440" t="s">
        <v>450</v>
      </c>
      <c r="C440">
        <v>24</v>
      </c>
    </row>
    <row r="441" spans="1:3" x14ac:dyDescent="0.25">
      <c r="A441" s="2">
        <v>44272</v>
      </c>
      <c r="B441" t="s">
        <v>449</v>
      </c>
      <c r="C441">
        <v>1</v>
      </c>
    </row>
    <row r="442" spans="1:3" x14ac:dyDescent="0.25">
      <c r="A442" s="2">
        <v>44272</v>
      </c>
      <c r="B442" t="s">
        <v>448</v>
      </c>
      <c r="C442">
        <v>37</v>
      </c>
    </row>
    <row r="443" spans="1:3" x14ac:dyDescent="0.25">
      <c r="A443" s="2">
        <v>44272</v>
      </c>
      <c r="B443" t="s">
        <v>447</v>
      </c>
      <c r="C443">
        <v>5</v>
      </c>
    </row>
    <row r="444" spans="1:3" x14ac:dyDescent="0.25">
      <c r="A444" s="2">
        <v>44272</v>
      </c>
      <c r="B444" t="s">
        <v>446</v>
      </c>
      <c r="C444">
        <v>30</v>
      </c>
    </row>
    <row r="445" spans="1:3" x14ac:dyDescent="0.25">
      <c r="A445" s="2">
        <v>44272</v>
      </c>
      <c r="B445" t="s">
        <v>444</v>
      </c>
      <c r="C445">
        <v>18</v>
      </c>
    </row>
    <row r="446" spans="1:3" x14ac:dyDescent="0.25">
      <c r="A446" s="2">
        <v>44272</v>
      </c>
      <c r="B446" t="s">
        <v>443</v>
      </c>
      <c r="C446">
        <v>26</v>
      </c>
    </row>
    <row r="447" spans="1:3" x14ac:dyDescent="0.25">
      <c r="A447" s="2">
        <v>44272</v>
      </c>
      <c r="B447" t="s">
        <v>442</v>
      </c>
      <c r="C447">
        <v>23</v>
      </c>
    </row>
    <row r="448" spans="1:3" x14ac:dyDescent="0.25">
      <c r="A448" s="2">
        <v>44272</v>
      </c>
      <c r="B448" t="s">
        <v>430</v>
      </c>
      <c r="C448">
        <v>0</v>
      </c>
    </row>
    <row r="449" spans="1:3" x14ac:dyDescent="0.25">
      <c r="A449" s="2">
        <v>44272</v>
      </c>
      <c r="B449" t="s">
        <v>441</v>
      </c>
      <c r="C449">
        <v>20</v>
      </c>
    </row>
    <row r="450" spans="1:3" x14ac:dyDescent="0.25">
      <c r="A450" s="2">
        <v>44279</v>
      </c>
      <c r="B450" t="s">
        <v>454</v>
      </c>
      <c r="C450">
        <v>4</v>
      </c>
    </row>
    <row r="451" spans="1:3" x14ac:dyDescent="0.25">
      <c r="A451" s="2">
        <v>44279</v>
      </c>
      <c r="B451" t="s">
        <v>453</v>
      </c>
      <c r="C451">
        <v>4</v>
      </c>
    </row>
    <row r="452" spans="1:3" x14ac:dyDescent="0.25">
      <c r="A452" s="2">
        <v>44279</v>
      </c>
      <c r="B452" t="s">
        <v>452</v>
      </c>
      <c r="C452">
        <v>24</v>
      </c>
    </row>
    <row r="453" spans="1:3" x14ac:dyDescent="0.25">
      <c r="A453" s="2">
        <v>44279</v>
      </c>
      <c r="B453" t="s">
        <v>440</v>
      </c>
      <c r="C453">
        <v>1</v>
      </c>
    </row>
    <row r="454" spans="1:3" x14ac:dyDescent="0.25">
      <c r="A454" s="2">
        <v>44279</v>
      </c>
      <c r="B454" t="s">
        <v>450</v>
      </c>
      <c r="C454">
        <v>19</v>
      </c>
    </row>
    <row r="455" spans="1:3" x14ac:dyDescent="0.25">
      <c r="A455" s="2">
        <v>44279</v>
      </c>
      <c r="B455" t="s">
        <v>449</v>
      </c>
      <c r="C455">
        <v>1</v>
      </c>
    </row>
    <row r="456" spans="1:3" x14ac:dyDescent="0.25">
      <c r="A456" s="2">
        <v>44279</v>
      </c>
      <c r="B456" t="s">
        <v>448</v>
      </c>
      <c r="C456">
        <v>20</v>
      </c>
    </row>
    <row r="457" spans="1:3" x14ac:dyDescent="0.25">
      <c r="A457" s="2">
        <v>44279</v>
      </c>
      <c r="B457" t="s">
        <v>447</v>
      </c>
      <c r="C457">
        <v>5</v>
      </c>
    </row>
    <row r="458" spans="1:3" x14ac:dyDescent="0.25">
      <c r="A458" s="2">
        <v>44279</v>
      </c>
      <c r="B458" t="s">
        <v>446</v>
      </c>
      <c r="C458">
        <v>36</v>
      </c>
    </row>
    <row r="459" spans="1:3" x14ac:dyDescent="0.25">
      <c r="A459" s="2">
        <v>44279</v>
      </c>
      <c r="B459" t="s">
        <v>444</v>
      </c>
      <c r="C459">
        <v>18</v>
      </c>
    </row>
    <row r="460" spans="1:3" x14ac:dyDescent="0.25">
      <c r="A460" s="2">
        <v>44279</v>
      </c>
      <c r="B460" t="s">
        <v>443</v>
      </c>
      <c r="C460">
        <v>14</v>
      </c>
    </row>
    <row r="461" spans="1:3" x14ac:dyDescent="0.25">
      <c r="A461" s="2">
        <v>44279</v>
      </c>
      <c r="B461" t="s">
        <v>442</v>
      </c>
      <c r="C461">
        <v>25</v>
      </c>
    </row>
    <row r="462" spans="1:3" x14ac:dyDescent="0.25">
      <c r="A462" s="2">
        <v>44279</v>
      </c>
      <c r="B462" t="s">
        <v>430</v>
      </c>
      <c r="C462">
        <v>0</v>
      </c>
    </row>
    <row r="463" spans="1:3" x14ac:dyDescent="0.25">
      <c r="A463" s="2">
        <v>44279</v>
      </c>
      <c r="B463" t="s">
        <v>441</v>
      </c>
      <c r="C463">
        <v>26</v>
      </c>
    </row>
    <row r="464" spans="1:3" x14ac:dyDescent="0.25">
      <c r="A464" s="2">
        <v>44286</v>
      </c>
      <c r="B464" t="s">
        <v>454</v>
      </c>
      <c r="C464">
        <v>5</v>
      </c>
    </row>
    <row r="465" spans="1:3" x14ac:dyDescent="0.25">
      <c r="A465" s="2">
        <v>44286</v>
      </c>
      <c r="B465" t="s">
        <v>453</v>
      </c>
      <c r="C465">
        <v>3</v>
      </c>
    </row>
    <row r="466" spans="1:3" x14ac:dyDescent="0.25">
      <c r="A466" s="2">
        <v>44286</v>
      </c>
      <c r="B466" t="s">
        <v>452</v>
      </c>
      <c r="C466">
        <v>20</v>
      </c>
    </row>
    <row r="467" spans="1:3" x14ac:dyDescent="0.25">
      <c r="A467" s="2">
        <v>44286</v>
      </c>
      <c r="B467" t="s">
        <v>440</v>
      </c>
      <c r="C467">
        <v>1</v>
      </c>
    </row>
    <row r="468" spans="1:3" x14ac:dyDescent="0.25">
      <c r="A468" s="2">
        <v>44286</v>
      </c>
      <c r="B468" t="s">
        <v>450</v>
      </c>
      <c r="C468">
        <v>27</v>
      </c>
    </row>
    <row r="469" spans="1:3" x14ac:dyDescent="0.25">
      <c r="A469" s="2">
        <v>44286</v>
      </c>
      <c r="B469" t="s">
        <v>449</v>
      </c>
      <c r="C469">
        <v>2</v>
      </c>
    </row>
    <row r="470" spans="1:3" x14ac:dyDescent="0.25">
      <c r="A470" s="2">
        <v>44286</v>
      </c>
      <c r="B470" t="s">
        <v>448</v>
      </c>
      <c r="C470">
        <v>16</v>
      </c>
    </row>
    <row r="471" spans="1:3" x14ac:dyDescent="0.25">
      <c r="A471" s="2">
        <v>44286</v>
      </c>
      <c r="B471" t="s">
        <v>447</v>
      </c>
      <c r="C471">
        <v>1</v>
      </c>
    </row>
    <row r="472" spans="1:3" x14ac:dyDescent="0.25">
      <c r="A472" s="2">
        <v>44286</v>
      </c>
      <c r="B472" t="s">
        <v>446</v>
      </c>
      <c r="C472">
        <v>40</v>
      </c>
    </row>
    <row r="473" spans="1:3" x14ac:dyDescent="0.25">
      <c r="A473" s="2">
        <v>44286</v>
      </c>
      <c r="B473" t="s">
        <v>444</v>
      </c>
      <c r="C473">
        <v>17</v>
      </c>
    </row>
    <row r="474" spans="1:3" x14ac:dyDescent="0.25">
      <c r="A474" s="2">
        <v>44286</v>
      </c>
      <c r="B474" t="s">
        <v>443</v>
      </c>
      <c r="C474">
        <v>12</v>
      </c>
    </row>
    <row r="475" spans="1:3" x14ac:dyDescent="0.25">
      <c r="A475" s="2">
        <v>44286</v>
      </c>
      <c r="B475" t="s">
        <v>442</v>
      </c>
      <c r="C475">
        <v>18</v>
      </c>
    </row>
    <row r="476" spans="1:3" x14ac:dyDescent="0.25">
      <c r="A476" s="2">
        <v>44286</v>
      </c>
      <c r="B476" t="s">
        <v>430</v>
      </c>
      <c r="C476">
        <v>0</v>
      </c>
    </row>
    <row r="477" spans="1:3" x14ac:dyDescent="0.25">
      <c r="A477" s="2">
        <v>44286</v>
      </c>
      <c r="B477" t="s">
        <v>441</v>
      </c>
      <c r="C477">
        <v>23</v>
      </c>
    </row>
    <row r="478" spans="1:3" x14ac:dyDescent="0.25">
      <c r="A478" s="2">
        <v>44293</v>
      </c>
      <c r="B478" t="s">
        <v>454</v>
      </c>
      <c r="C478">
        <v>8</v>
      </c>
    </row>
    <row r="479" spans="1:3" x14ac:dyDescent="0.25">
      <c r="A479" s="2">
        <v>44293</v>
      </c>
      <c r="B479" t="s">
        <v>453</v>
      </c>
      <c r="C479">
        <v>1</v>
      </c>
    </row>
    <row r="480" spans="1:3" x14ac:dyDescent="0.25">
      <c r="A480" s="2">
        <v>44293</v>
      </c>
      <c r="B480" t="s">
        <v>452</v>
      </c>
      <c r="C480">
        <v>20</v>
      </c>
    </row>
    <row r="481" spans="1:3" x14ac:dyDescent="0.25">
      <c r="A481" s="2">
        <v>44293</v>
      </c>
      <c r="B481" t="s">
        <v>440</v>
      </c>
      <c r="C481">
        <v>0</v>
      </c>
    </row>
    <row r="482" spans="1:3" x14ac:dyDescent="0.25">
      <c r="A482" s="2">
        <v>44293</v>
      </c>
      <c r="B482" t="s">
        <v>450</v>
      </c>
      <c r="C482">
        <v>31</v>
      </c>
    </row>
    <row r="483" spans="1:3" x14ac:dyDescent="0.25">
      <c r="A483" s="2">
        <v>44293</v>
      </c>
      <c r="B483" t="s">
        <v>449</v>
      </c>
      <c r="C483">
        <v>4</v>
      </c>
    </row>
    <row r="484" spans="1:3" x14ac:dyDescent="0.25">
      <c r="A484" s="2">
        <v>44293</v>
      </c>
      <c r="B484" t="s">
        <v>448</v>
      </c>
      <c r="C484">
        <v>14</v>
      </c>
    </row>
    <row r="485" spans="1:3" x14ac:dyDescent="0.25">
      <c r="A485" s="2">
        <v>44293</v>
      </c>
      <c r="B485" t="s">
        <v>447</v>
      </c>
      <c r="C485">
        <v>1</v>
      </c>
    </row>
    <row r="486" spans="1:3" x14ac:dyDescent="0.25">
      <c r="A486" s="2">
        <v>44293</v>
      </c>
      <c r="B486" t="s">
        <v>446</v>
      </c>
      <c r="C486">
        <v>35</v>
      </c>
    </row>
    <row r="487" spans="1:3" x14ac:dyDescent="0.25">
      <c r="A487" s="2">
        <v>44293</v>
      </c>
      <c r="B487" t="s">
        <v>444</v>
      </c>
      <c r="C487">
        <v>15</v>
      </c>
    </row>
    <row r="488" spans="1:3" x14ac:dyDescent="0.25">
      <c r="A488" s="2">
        <v>44293</v>
      </c>
      <c r="B488" t="s">
        <v>443</v>
      </c>
      <c r="C488">
        <v>12</v>
      </c>
    </row>
    <row r="489" spans="1:3" x14ac:dyDescent="0.25">
      <c r="A489" s="2">
        <v>44293</v>
      </c>
      <c r="B489" t="s">
        <v>442</v>
      </c>
      <c r="C489">
        <v>13</v>
      </c>
    </row>
    <row r="490" spans="1:3" x14ac:dyDescent="0.25">
      <c r="A490" s="2">
        <v>44293</v>
      </c>
      <c r="B490" t="s">
        <v>430</v>
      </c>
      <c r="C490">
        <v>0</v>
      </c>
    </row>
    <row r="491" spans="1:3" x14ac:dyDescent="0.25">
      <c r="A491" s="2">
        <v>44293</v>
      </c>
      <c r="B491" t="s">
        <v>441</v>
      </c>
      <c r="C491">
        <v>16</v>
      </c>
    </row>
    <row r="492" spans="1:3" x14ac:dyDescent="0.25">
      <c r="A492" s="2">
        <v>44300</v>
      </c>
      <c r="B492" t="s">
        <v>454</v>
      </c>
      <c r="C492">
        <v>11</v>
      </c>
    </row>
    <row r="493" spans="1:3" x14ac:dyDescent="0.25">
      <c r="A493" s="2">
        <v>44300</v>
      </c>
      <c r="B493" t="s">
        <v>453</v>
      </c>
      <c r="C493">
        <v>2</v>
      </c>
    </row>
    <row r="494" spans="1:3" x14ac:dyDescent="0.25">
      <c r="A494" s="2">
        <v>44300</v>
      </c>
      <c r="B494" t="s">
        <v>452</v>
      </c>
      <c r="C494">
        <v>14</v>
      </c>
    </row>
    <row r="495" spans="1:3" x14ac:dyDescent="0.25">
      <c r="A495" s="2">
        <v>44300</v>
      </c>
      <c r="B495" t="s">
        <v>440</v>
      </c>
      <c r="C495">
        <v>1</v>
      </c>
    </row>
    <row r="496" spans="1:3" x14ac:dyDescent="0.25">
      <c r="A496" s="2">
        <v>44300</v>
      </c>
      <c r="B496" t="s">
        <v>450</v>
      </c>
      <c r="C496">
        <v>26</v>
      </c>
    </row>
    <row r="497" spans="1:3" x14ac:dyDescent="0.25">
      <c r="A497" s="2">
        <v>44300</v>
      </c>
      <c r="B497" t="s">
        <v>449</v>
      </c>
      <c r="C497">
        <v>2</v>
      </c>
    </row>
    <row r="498" spans="1:3" x14ac:dyDescent="0.25">
      <c r="A498" s="2">
        <v>44300</v>
      </c>
      <c r="B498" t="s">
        <v>448</v>
      </c>
      <c r="C498">
        <v>18</v>
      </c>
    </row>
    <row r="499" spans="1:3" x14ac:dyDescent="0.25">
      <c r="A499" s="2">
        <v>44300</v>
      </c>
      <c r="B499" t="s">
        <v>447</v>
      </c>
      <c r="C499">
        <v>0</v>
      </c>
    </row>
    <row r="500" spans="1:3" x14ac:dyDescent="0.25">
      <c r="A500" s="2">
        <v>44300</v>
      </c>
      <c r="B500" t="s">
        <v>446</v>
      </c>
      <c r="C500">
        <v>28</v>
      </c>
    </row>
    <row r="501" spans="1:3" x14ac:dyDescent="0.25">
      <c r="A501" s="2">
        <v>44300</v>
      </c>
      <c r="B501" t="s">
        <v>444</v>
      </c>
      <c r="C501">
        <v>19</v>
      </c>
    </row>
    <row r="502" spans="1:3" x14ac:dyDescent="0.25">
      <c r="A502" s="2">
        <v>44300</v>
      </c>
      <c r="B502" t="s">
        <v>443</v>
      </c>
      <c r="C502">
        <v>9</v>
      </c>
    </row>
    <row r="503" spans="1:3" x14ac:dyDescent="0.25">
      <c r="A503" s="2">
        <v>44300</v>
      </c>
      <c r="B503" t="s">
        <v>442</v>
      </c>
      <c r="C503">
        <v>12</v>
      </c>
    </row>
    <row r="504" spans="1:3" x14ac:dyDescent="0.25">
      <c r="A504" s="2">
        <v>44300</v>
      </c>
      <c r="B504" t="s">
        <v>430</v>
      </c>
      <c r="C504">
        <v>0</v>
      </c>
    </row>
    <row r="505" spans="1:3" x14ac:dyDescent="0.25">
      <c r="A505" s="2">
        <v>44300</v>
      </c>
      <c r="B505" t="s">
        <v>441</v>
      </c>
      <c r="C505">
        <v>16</v>
      </c>
    </row>
    <row r="506" spans="1:3" x14ac:dyDescent="0.25">
      <c r="A506" s="2">
        <v>44307</v>
      </c>
      <c r="B506" t="s">
        <v>454</v>
      </c>
      <c r="C506">
        <v>8</v>
      </c>
    </row>
    <row r="507" spans="1:3" x14ac:dyDescent="0.25">
      <c r="A507" s="2">
        <v>44307</v>
      </c>
      <c r="B507" t="s">
        <v>453</v>
      </c>
      <c r="C507">
        <v>2</v>
      </c>
    </row>
    <row r="508" spans="1:3" x14ac:dyDescent="0.25">
      <c r="A508" s="2">
        <v>44307</v>
      </c>
      <c r="B508" t="s">
        <v>452</v>
      </c>
      <c r="C508">
        <v>13</v>
      </c>
    </row>
    <row r="509" spans="1:3" x14ac:dyDescent="0.25">
      <c r="A509" s="2">
        <v>44307</v>
      </c>
      <c r="B509" t="s">
        <v>440</v>
      </c>
      <c r="C509">
        <v>1</v>
      </c>
    </row>
    <row r="510" spans="1:3" x14ac:dyDescent="0.25">
      <c r="A510" s="2">
        <v>44307</v>
      </c>
      <c r="B510" t="s">
        <v>450</v>
      </c>
      <c r="C510">
        <v>16</v>
      </c>
    </row>
    <row r="511" spans="1:3" x14ac:dyDescent="0.25">
      <c r="A511" s="2">
        <v>44307</v>
      </c>
      <c r="B511" t="s">
        <v>449</v>
      </c>
      <c r="C511">
        <v>2</v>
      </c>
    </row>
    <row r="512" spans="1:3" x14ac:dyDescent="0.25">
      <c r="A512" s="2">
        <v>44307</v>
      </c>
      <c r="B512" t="s">
        <v>448</v>
      </c>
      <c r="C512">
        <v>18</v>
      </c>
    </row>
    <row r="513" spans="1:3" x14ac:dyDescent="0.25">
      <c r="A513" s="2">
        <v>44307</v>
      </c>
      <c r="B513" t="s">
        <v>447</v>
      </c>
      <c r="C513">
        <v>4</v>
      </c>
    </row>
    <row r="514" spans="1:3" x14ac:dyDescent="0.25">
      <c r="A514" s="2">
        <v>44307</v>
      </c>
      <c r="B514" t="s">
        <v>446</v>
      </c>
      <c r="C514">
        <v>26</v>
      </c>
    </row>
    <row r="515" spans="1:3" x14ac:dyDescent="0.25">
      <c r="A515" s="2">
        <v>44307</v>
      </c>
      <c r="B515" t="s">
        <v>444</v>
      </c>
      <c r="C515">
        <v>18</v>
      </c>
    </row>
    <row r="516" spans="1:3" x14ac:dyDescent="0.25">
      <c r="A516" s="2">
        <v>44307</v>
      </c>
      <c r="B516" t="s">
        <v>443</v>
      </c>
      <c r="C516">
        <v>9</v>
      </c>
    </row>
    <row r="517" spans="1:3" x14ac:dyDescent="0.25">
      <c r="A517" s="2">
        <v>44307</v>
      </c>
      <c r="B517" t="s">
        <v>442</v>
      </c>
      <c r="C517">
        <v>12</v>
      </c>
    </row>
    <row r="518" spans="1:3" x14ac:dyDescent="0.25">
      <c r="A518" s="2">
        <v>44307</v>
      </c>
      <c r="B518" t="s">
        <v>430</v>
      </c>
      <c r="C518">
        <v>0</v>
      </c>
    </row>
    <row r="519" spans="1:3" x14ac:dyDescent="0.25">
      <c r="A519" s="2">
        <v>44307</v>
      </c>
      <c r="B519" t="s">
        <v>441</v>
      </c>
      <c r="C519">
        <v>14</v>
      </c>
    </row>
    <row r="520" spans="1:3" x14ac:dyDescent="0.25">
      <c r="A520" s="2">
        <v>44314</v>
      </c>
      <c r="B520" t="s">
        <v>454</v>
      </c>
      <c r="C520">
        <v>4</v>
      </c>
    </row>
    <row r="521" spans="1:3" x14ac:dyDescent="0.25">
      <c r="A521" s="2">
        <v>44314</v>
      </c>
      <c r="B521" t="s">
        <v>453</v>
      </c>
      <c r="C521">
        <v>0</v>
      </c>
    </row>
    <row r="522" spans="1:3" x14ac:dyDescent="0.25">
      <c r="A522" s="2">
        <v>44314</v>
      </c>
      <c r="B522" t="s">
        <v>452</v>
      </c>
      <c r="C522">
        <v>26</v>
      </c>
    </row>
    <row r="523" spans="1:3" x14ac:dyDescent="0.25">
      <c r="A523" s="2">
        <v>44314</v>
      </c>
      <c r="B523" t="s">
        <v>440</v>
      </c>
      <c r="C523">
        <v>0</v>
      </c>
    </row>
    <row r="524" spans="1:3" x14ac:dyDescent="0.25">
      <c r="A524" s="2">
        <v>44314</v>
      </c>
      <c r="B524" t="s">
        <v>450</v>
      </c>
      <c r="C524">
        <v>18</v>
      </c>
    </row>
    <row r="525" spans="1:3" x14ac:dyDescent="0.25">
      <c r="A525" s="2">
        <v>44314</v>
      </c>
      <c r="B525" t="s">
        <v>449</v>
      </c>
      <c r="C525">
        <v>2</v>
      </c>
    </row>
    <row r="526" spans="1:3" x14ac:dyDescent="0.25">
      <c r="A526" s="2">
        <v>44314</v>
      </c>
      <c r="B526" t="s">
        <v>448</v>
      </c>
      <c r="C526">
        <v>12</v>
      </c>
    </row>
    <row r="527" spans="1:3" x14ac:dyDescent="0.25">
      <c r="A527" s="2">
        <v>44314</v>
      </c>
      <c r="B527" t="s">
        <v>447</v>
      </c>
      <c r="C527">
        <v>4</v>
      </c>
    </row>
    <row r="528" spans="1:3" x14ac:dyDescent="0.25">
      <c r="A528" s="2">
        <v>44314</v>
      </c>
      <c r="B528" t="s">
        <v>446</v>
      </c>
      <c r="C528">
        <v>25</v>
      </c>
    </row>
    <row r="529" spans="1:3" x14ac:dyDescent="0.25">
      <c r="A529" s="2">
        <v>44314</v>
      </c>
      <c r="B529" t="s">
        <v>444</v>
      </c>
      <c r="C529">
        <v>9</v>
      </c>
    </row>
    <row r="530" spans="1:3" x14ac:dyDescent="0.25">
      <c r="A530" s="2">
        <v>44314</v>
      </c>
      <c r="B530" t="s">
        <v>443</v>
      </c>
      <c r="C530">
        <v>13</v>
      </c>
    </row>
    <row r="531" spans="1:3" x14ac:dyDescent="0.25">
      <c r="A531" s="2">
        <v>44314</v>
      </c>
      <c r="B531" t="s">
        <v>442</v>
      </c>
      <c r="C531">
        <v>12</v>
      </c>
    </row>
    <row r="532" spans="1:3" x14ac:dyDescent="0.25">
      <c r="A532" s="2">
        <v>44314</v>
      </c>
      <c r="B532" t="s">
        <v>430</v>
      </c>
      <c r="C532">
        <v>0</v>
      </c>
    </row>
    <row r="533" spans="1:3" x14ac:dyDescent="0.25">
      <c r="A533" s="2">
        <v>44314</v>
      </c>
      <c r="B533" t="s">
        <v>441</v>
      </c>
      <c r="C533">
        <v>12</v>
      </c>
    </row>
    <row r="534" spans="1:3" x14ac:dyDescent="0.25">
      <c r="A534" s="2">
        <v>44321</v>
      </c>
      <c r="B534" t="s">
        <v>454</v>
      </c>
      <c r="C534">
        <v>2</v>
      </c>
    </row>
    <row r="535" spans="1:3" x14ac:dyDescent="0.25">
      <c r="A535" s="2">
        <v>44321</v>
      </c>
      <c r="B535" t="s">
        <v>453</v>
      </c>
      <c r="C535">
        <v>1</v>
      </c>
    </row>
    <row r="536" spans="1:3" x14ac:dyDescent="0.25">
      <c r="A536" s="2">
        <v>44321</v>
      </c>
      <c r="B536" t="s">
        <v>452</v>
      </c>
      <c r="C536">
        <v>34</v>
      </c>
    </row>
    <row r="537" spans="1:3" x14ac:dyDescent="0.25">
      <c r="A537" s="2">
        <v>44321</v>
      </c>
      <c r="B537" t="s">
        <v>440</v>
      </c>
      <c r="C537">
        <v>0</v>
      </c>
    </row>
    <row r="538" spans="1:3" x14ac:dyDescent="0.25">
      <c r="A538" s="2">
        <v>44321</v>
      </c>
      <c r="B538" t="s">
        <v>450</v>
      </c>
      <c r="C538">
        <v>18</v>
      </c>
    </row>
    <row r="539" spans="1:3" x14ac:dyDescent="0.25">
      <c r="A539" s="2">
        <v>44321</v>
      </c>
      <c r="B539" t="s">
        <v>449</v>
      </c>
      <c r="C539">
        <v>1</v>
      </c>
    </row>
    <row r="540" spans="1:3" x14ac:dyDescent="0.25">
      <c r="A540" s="2">
        <v>44321</v>
      </c>
      <c r="B540" t="s">
        <v>448</v>
      </c>
      <c r="C540">
        <v>15</v>
      </c>
    </row>
    <row r="541" spans="1:3" x14ac:dyDescent="0.25">
      <c r="A541" s="2">
        <v>44321</v>
      </c>
      <c r="B541" t="s">
        <v>447</v>
      </c>
      <c r="C541">
        <v>1</v>
      </c>
    </row>
    <row r="542" spans="1:3" x14ac:dyDescent="0.25">
      <c r="A542" s="2">
        <v>44321</v>
      </c>
      <c r="B542" t="s">
        <v>446</v>
      </c>
      <c r="C542">
        <v>23</v>
      </c>
    </row>
    <row r="543" spans="1:3" x14ac:dyDescent="0.25">
      <c r="A543" s="2">
        <v>44321</v>
      </c>
      <c r="B543" t="s">
        <v>444</v>
      </c>
      <c r="C543">
        <v>11</v>
      </c>
    </row>
    <row r="544" spans="1:3" x14ac:dyDescent="0.25">
      <c r="A544" s="2">
        <v>44321</v>
      </c>
      <c r="B544" t="s">
        <v>443</v>
      </c>
      <c r="C544">
        <v>16</v>
      </c>
    </row>
    <row r="545" spans="1:3" x14ac:dyDescent="0.25">
      <c r="A545" s="2">
        <v>44321</v>
      </c>
      <c r="B545" t="s">
        <v>442</v>
      </c>
      <c r="C545">
        <v>11</v>
      </c>
    </row>
    <row r="546" spans="1:3" x14ac:dyDescent="0.25">
      <c r="A546" s="2">
        <v>44321</v>
      </c>
      <c r="B546" t="s">
        <v>430</v>
      </c>
      <c r="C546">
        <v>0</v>
      </c>
    </row>
    <row r="547" spans="1:3" x14ac:dyDescent="0.25">
      <c r="A547" s="2">
        <v>44321</v>
      </c>
      <c r="B547" t="s">
        <v>441</v>
      </c>
      <c r="C547">
        <v>11</v>
      </c>
    </row>
    <row r="548" spans="1:3" x14ac:dyDescent="0.25">
      <c r="A548" s="2">
        <v>44328</v>
      </c>
      <c r="B548" t="s">
        <v>454</v>
      </c>
      <c r="C548">
        <v>1</v>
      </c>
    </row>
    <row r="549" spans="1:3" x14ac:dyDescent="0.25">
      <c r="A549" s="2">
        <v>44328</v>
      </c>
      <c r="B549" t="s">
        <v>453</v>
      </c>
      <c r="C549">
        <v>2</v>
      </c>
    </row>
    <row r="550" spans="1:3" x14ac:dyDescent="0.25">
      <c r="A550" s="2">
        <v>44328</v>
      </c>
      <c r="B550" t="s">
        <v>452</v>
      </c>
      <c r="C550">
        <v>24</v>
      </c>
    </row>
    <row r="551" spans="1:3" x14ac:dyDescent="0.25">
      <c r="A551" s="2">
        <v>44328</v>
      </c>
      <c r="B551" t="s">
        <v>440</v>
      </c>
      <c r="C551">
        <v>0</v>
      </c>
    </row>
    <row r="552" spans="1:3" x14ac:dyDescent="0.25">
      <c r="A552" s="2">
        <v>44328</v>
      </c>
      <c r="B552" t="s">
        <v>450</v>
      </c>
      <c r="C552">
        <v>18</v>
      </c>
    </row>
    <row r="553" spans="1:3" x14ac:dyDescent="0.25">
      <c r="A553" s="2">
        <v>44328</v>
      </c>
      <c r="B553" t="s">
        <v>449</v>
      </c>
      <c r="C553">
        <v>1</v>
      </c>
    </row>
    <row r="554" spans="1:3" x14ac:dyDescent="0.25">
      <c r="A554" s="2">
        <v>44328</v>
      </c>
      <c r="B554" t="s">
        <v>448</v>
      </c>
      <c r="C554">
        <v>17</v>
      </c>
    </row>
    <row r="555" spans="1:3" x14ac:dyDescent="0.25">
      <c r="A555" s="2">
        <v>44328</v>
      </c>
      <c r="B555" t="s">
        <v>447</v>
      </c>
      <c r="C555">
        <v>4</v>
      </c>
    </row>
    <row r="556" spans="1:3" x14ac:dyDescent="0.25">
      <c r="A556" s="2">
        <v>44328</v>
      </c>
      <c r="B556" t="s">
        <v>446</v>
      </c>
      <c r="C556">
        <v>20</v>
      </c>
    </row>
    <row r="557" spans="1:3" x14ac:dyDescent="0.25">
      <c r="A557" s="2">
        <v>44328</v>
      </c>
      <c r="B557" t="s">
        <v>444</v>
      </c>
      <c r="C557">
        <v>11</v>
      </c>
    </row>
    <row r="558" spans="1:3" x14ac:dyDescent="0.25">
      <c r="A558" s="2">
        <v>44328</v>
      </c>
      <c r="B558" t="s">
        <v>443</v>
      </c>
      <c r="C558">
        <v>15</v>
      </c>
    </row>
    <row r="559" spans="1:3" x14ac:dyDescent="0.25">
      <c r="A559" s="2">
        <v>44328</v>
      </c>
      <c r="B559" t="s">
        <v>442</v>
      </c>
      <c r="C559">
        <v>11</v>
      </c>
    </row>
    <row r="560" spans="1:3" x14ac:dyDescent="0.25">
      <c r="A560" s="2">
        <v>44328</v>
      </c>
      <c r="B560" t="s">
        <v>430</v>
      </c>
      <c r="C560">
        <v>0</v>
      </c>
    </row>
    <row r="561" spans="1:3" x14ac:dyDescent="0.25">
      <c r="A561" s="2">
        <v>44328</v>
      </c>
      <c r="B561" t="s">
        <v>441</v>
      </c>
      <c r="C561">
        <v>13</v>
      </c>
    </row>
    <row r="562" spans="1:3" x14ac:dyDescent="0.25">
      <c r="A562" s="2">
        <v>44335</v>
      </c>
      <c r="B562" t="s">
        <v>454</v>
      </c>
      <c r="C562">
        <v>4</v>
      </c>
    </row>
    <row r="563" spans="1:3" x14ac:dyDescent="0.25">
      <c r="A563" s="2">
        <v>44335</v>
      </c>
      <c r="B563" t="s">
        <v>453</v>
      </c>
      <c r="C563">
        <v>2</v>
      </c>
    </row>
    <row r="564" spans="1:3" x14ac:dyDescent="0.25">
      <c r="A564" s="2">
        <v>44335</v>
      </c>
      <c r="B564" t="s">
        <v>452</v>
      </c>
      <c r="C564">
        <v>13</v>
      </c>
    </row>
    <row r="565" spans="1:3" x14ac:dyDescent="0.25">
      <c r="A565" s="2">
        <v>44335</v>
      </c>
      <c r="B565" t="s">
        <v>440</v>
      </c>
      <c r="C565">
        <v>0</v>
      </c>
    </row>
    <row r="566" spans="1:3" x14ac:dyDescent="0.25">
      <c r="A566" s="2">
        <v>44335</v>
      </c>
      <c r="B566" t="s">
        <v>450</v>
      </c>
      <c r="C566">
        <v>22</v>
      </c>
    </row>
    <row r="567" spans="1:3" x14ac:dyDescent="0.25">
      <c r="A567" s="2">
        <v>44335</v>
      </c>
      <c r="B567" t="s">
        <v>449</v>
      </c>
      <c r="C567">
        <v>0</v>
      </c>
    </row>
    <row r="568" spans="1:3" x14ac:dyDescent="0.25">
      <c r="A568" s="2">
        <v>44335</v>
      </c>
      <c r="B568" t="s">
        <v>448</v>
      </c>
      <c r="C568">
        <v>14</v>
      </c>
    </row>
    <row r="569" spans="1:3" x14ac:dyDescent="0.25">
      <c r="A569" s="2">
        <v>44335</v>
      </c>
      <c r="B569" t="s">
        <v>447</v>
      </c>
      <c r="C569">
        <v>3</v>
      </c>
    </row>
    <row r="570" spans="1:3" x14ac:dyDescent="0.25">
      <c r="A570" s="2">
        <v>44335</v>
      </c>
      <c r="B570" t="s">
        <v>446</v>
      </c>
      <c r="C570">
        <v>12</v>
      </c>
    </row>
    <row r="571" spans="1:3" x14ac:dyDescent="0.25">
      <c r="A571" s="2">
        <v>44335</v>
      </c>
      <c r="B571" t="s">
        <v>444</v>
      </c>
      <c r="C571">
        <v>3</v>
      </c>
    </row>
    <row r="572" spans="1:3" x14ac:dyDescent="0.25">
      <c r="A572" s="2">
        <v>44335</v>
      </c>
      <c r="B572" t="s">
        <v>443</v>
      </c>
      <c r="C572">
        <v>10</v>
      </c>
    </row>
    <row r="573" spans="1:3" x14ac:dyDescent="0.25">
      <c r="A573" s="2">
        <v>44335</v>
      </c>
      <c r="B573" t="s">
        <v>442</v>
      </c>
      <c r="C573">
        <v>10</v>
      </c>
    </row>
    <row r="574" spans="1:3" x14ac:dyDescent="0.25">
      <c r="A574" s="2">
        <v>44335</v>
      </c>
      <c r="B574" t="s">
        <v>430</v>
      </c>
      <c r="C574">
        <v>0</v>
      </c>
    </row>
    <row r="575" spans="1:3" x14ac:dyDescent="0.25">
      <c r="A575" s="2">
        <v>44335</v>
      </c>
      <c r="B575" t="s">
        <v>441</v>
      </c>
      <c r="C575">
        <v>24</v>
      </c>
    </row>
    <row r="576" spans="1:3" x14ac:dyDescent="0.25">
      <c r="A576" s="2">
        <v>44342</v>
      </c>
      <c r="B576" t="s">
        <v>454</v>
      </c>
      <c r="C576">
        <v>4</v>
      </c>
    </row>
    <row r="577" spans="1:3" x14ac:dyDescent="0.25">
      <c r="A577" s="2">
        <v>44342</v>
      </c>
      <c r="B577" t="s">
        <v>453</v>
      </c>
      <c r="C577">
        <v>1</v>
      </c>
    </row>
    <row r="578" spans="1:3" x14ac:dyDescent="0.25">
      <c r="A578" s="2">
        <v>44342</v>
      </c>
      <c r="B578" t="s">
        <v>452</v>
      </c>
      <c r="C578">
        <v>12</v>
      </c>
    </row>
    <row r="579" spans="1:3" x14ac:dyDescent="0.25">
      <c r="A579" s="2">
        <v>44342</v>
      </c>
      <c r="B579" t="s">
        <v>440</v>
      </c>
      <c r="C579">
        <v>0</v>
      </c>
    </row>
    <row r="580" spans="1:3" x14ac:dyDescent="0.25">
      <c r="A580" s="2">
        <v>44342</v>
      </c>
      <c r="B580" t="s">
        <v>450</v>
      </c>
      <c r="C580">
        <v>18</v>
      </c>
    </row>
    <row r="581" spans="1:3" x14ac:dyDescent="0.25">
      <c r="A581" s="2">
        <v>44342</v>
      </c>
      <c r="B581" t="s">
        <v>449</v>
      </c>
      <c r="C581">
        <v>0</v>
      </c>
    </row>
    <row r="582" spans="1:3" x14ac:dyDescent="0.25">
      <c r="A582" s="2">
        <v>44342</v>
      </c>
      <c r="B582" t="s">
        <v>448</v>
      </c>
      <c r="C582">
        <v>14</v>
      </c>
    </row>
    <row r="583" spans="1:3" x14ac:dyDescent="0.25">
      <c r="A583" s="2">
        <v>44342</v>
      </c>
      <c r="B583" t="s">
        <v>447</v>
      </c>
      <c r="C583">
        <v>3</v>
      </c>
    </row>
    <row r="584" spans="1:3" x14ac:dyDescent="0.25">
      <c r="A584" s="2">
        <v>44342</v>
      </c>
      <c r="B584" t="s">
        <v>446</v>
      </c>
      <c r="C584">
        <v>11</v>
      </c>
    </row>
    <row r="585" spans="1:3" x14ac:dyDescent="0.25">
      <c r="A585" s="2">
        <v>44342</v>
      </c>
      <c r="B585" t="s">
        <v>444</v>
      </c>
      <c r="C585">
        <v>4</v>
      </c>
    </row>
    <row r="586" spans="1:3" x14ac:dyDescent="0.25">
      <c r="A586" s="2">
        <v>44342</v>
      </c>
      <c r="B586" t="s">
        <v>443</v>
      </c>
      <c r="C586">
        <v>6</v>
      </c>
    </row>
    <row r="587" spans="1:3" x14ac:dyDescent="0.25">
      <c r="A587" s="2">
        <v>44342</v>
      </c>
      <c r="B587" t="s">
        <v>442</v>
      </c>
      <c r="C587">
        <v>7</v>
      </c>
    </row>
    <row r="588" spans="1:3" x14ac:dyDescent="0.25">
      <c r="A588" s="2">
        <v>44342</v>
      </c>
      <c r="B588" t="s">
        <v>430</v>
      </c>
      <c r="C588">
        <v>0</v>
      </c>
    </row>
    <row r="589" spans="1:3" x14ac:dyDescent="0.25">
      <c r="A589" s="2">
        <v>44342</v>
      </c>
      <c r="B589" t="s">
        <v>441</v>
      </c>
      <c r="C589">
        <v>27</v>
      </c>
    </row>
    <row r="590" spans="1:3" x14ac:dyDescent="0.25">
      <c r="A590" s="2">
        <v>44349</v>
      </c>
      <c r="B590" t="s">
        <v>454</v>
      </c>
      <c r="C590">
        <v>1</v>
      </c>
    </row>
    <row r="591" spans="1:3" x14ac:dyDescent="0.25">
      <c r="A591" s="2">
        <v>44349</v>
      </c>
      <c r="B591" t="s">
        <v>453</v>
      </c>
      <c r="C591">
        <v>0</v>
      </c>
    </row>
    <row r="592" spans="1:3" x14ac:dyDescent="0.25">
      <c r="A592" s="2">
        <v>44349</v>
      </c>
      <c r="B592" t="s">
        <v>452</v>
      </c>
      <c r="C592">
        <v>10</v>
      </c>
    </row>
    <row r="593" spans="1:3" x14ac:dyDescent="0.25">
      <c r="A593" s="2">
        <v>44349</v>
      </c>
      <c r="B593" t="s">
        <v>440</v>
      </c>
      <c r="C593">
        <v>0</v>
      </c>
    </row>
    <row r="594" spans="1:3" x14ac:dyDescent="0.25">
      <c r="A594" s="2">
        <v>44349</v>
      </c>
      <c r="B594" t="s">
        <v>450</v>
      </c>
      <c r="C594">
        <v>13</v>
      </c>
    </row>
    <row r="595" spans="1:3" x14ac:dyDescent="0.25">
      <c r="A595" s="2">
        <v>44349</v>
      </c>
      <c r="B595" t="s">
        <v>449</v>
      </c>
      <c r="C595">
        <v>0</v>
      </c>
    </row>
    <row r="596" spans="1:3" x14ac:dyDescent="0.25">
      <c r="A596" s="2">
        <v>44349</v>
      </c>
      <c r="B596" t="s">
        <v>448</v>
      </c>
      <c r="C596">
        <v>14</v>
      </c>
    </row>
    <row r="597" spans="1:3" x14ac:dyDescent="0.25">
      <c r="A597" s="2">
        <v>44349</v>
      </c>
      <c r="B597" t="s">
        <v>447</v>
      </c>
      <c r="C597">
        <v>3</v>
      </c>
    </row>
    <row r="598" spans="1:3" x14ac:dyDescent="0.25">
      <c r="A598" s="2">
        <v>44349</v>
      </c>
      <c r="B598" t="s">
        <v>446</v>
      </c>
      <c r="C598">
        <v>12</v>
      </c>
    </row>
    <row r="599" spans="1:3" x14ac:dyDescent="0.25">
      <c r="A599" s="2">
        <v>44349</v>
      </c>
      <c r="B599" t="s">
        <v>444</v>
      </c>
      <c r="C599">
        <v>7</v>
      </c>
    </row>
    <row r="600" spans="1:3" x14ac:dyDescent="0.25">
      <c r="A600" s="2">
        <v>44349</v>
      </c>
      <c r="B600" t="s">
        <v>443</v>
      </c>
      <c r="C600">
        <v>6</v>
      </c>
    </row>
    <row r="601" spans="1:3" x14ac:dyDescent="0.25">
      <c r="A601" s="2">
        <v>44349</v>
      </c>
      <c r="B601" t="s">
        <v>442</v>
      </c>
      <c r="C601">
        <v>4</v>
      </c>
    </row>
    <row r="602" spans="1:3" x14ac:dyDescent="0.25">
      <c r="A602" s="2">
        <v>44349</v>
      </c>
      <c r="B602" t="s">
        <v>430</v>
      </c>
      <c r="C602">
        <v>0</v>
      </c>
    </row>
    <row r="603" spans="1:3" x14ac:dyDescent="0.25">
      <c r="A603" s="2">
        <v>44349</v>
      </c>
      <c r="B603" t="s">
        <v>441</v>
      </c>
      <c r="C603">
        <v>15</v>
      </c>
    </row>
    <row r="604" spans="1:3" x14ac:dyDescent="0.25">
      <c r="A604" s="2">
        <v>44356</v>
      </c>
      <c r="B604" t="s">
        <v>454</v>
      </c>
      <c r="C604">
        <v>0</v>
      </c>
    </row>
    <row r="605" spans="1:3" x14ac:dyDescent="0.25">
      <c r="A605" s="2">
        <v>44356</v>
      </c>
      <c r="B605" t="s">
        <v>453</v>
      </c>
      <c r="C605">
        <v>1</v>
      </c>
    </row>
    <row r="606" spans="1:3" x14ac:dyDescent="0.25">
      <c r="A606" s="2">
        <v>44356</v>
      </c>
      <c r="B606" t="s">
        <v>452</v>
      </c>
      <c r="C606">
        <v>8</v>
      </c>
    </row>
    <row r="607" spans="1:3" x14ac:dyDescent="0.25">
      <c r="A607" s="2">
        <v>44356</v>
      </c>
      <c r="B607" t="s">
        <v>440</v>
      </c>
      <c r="C607">
        <v>0</v>
      </c>
    </row>
    <row r="608" spans="1:3" x14ac:dyDescent="0.25">
      <c r="A608" s="2">
        <v>44356</v>
      </c>
      <c r="B608" t="s">
        <v>450</v>
      </c>
      <c r="C608">
        <v>9</v>
      </c>
    </row>
    <row r="609" spans="1:3" x14ac:dyDescent="0.25">
      <c r="A609" s="2">
        <v>44356</v>
      </c>
      <c r="B609" t="s">
        <v>449</v>
      </c>
      <c r="C609">
        <v>0</v>
      </c>
    </row>
    <row r="610" spans="1:3" x14ac:dyDescent="0.25">
      <c r="A610" s="2">
        <v>44356</v>
      </c>
      <c r="B610" t="s">
        <v>448</v>
      </c>
      <c r="C610">
        <v>10</v>
      </c>
    </row>
    <row r="611" spans="1:3" x14ac:dyDescent="0.25">
      <c r="A611" s="2">
        <v>44356</v>
      </c>
      <c r="B611" t="s">
        <v>447</v>
      </c>
      <c r="C611">
        <v>0</v>
      </c>
    </row>
    <row r="612" spans="1:3" x14ac:dyDescent="0.25">
      <c r="A612" s="2">
        <v>44356</v>
      </c>
      <c r="B612" t="s">
        <v>446</v>
      </c>
      <c r="C612">
        <v>12</v>
      </c>
    </row>
    <row r="613" spans="1:3" x14ac:dyDescent="0.25">
      <c r="A613" s="2">
        <v>44356</v>
      </c>
      <c r="B613" t="s">
        <v>444</v>
      </c>
      <c r="C613">
        <v>9</v>
      </c>
    </row>
    <row r="614" spans="1:3" x14ac:dyDescent="0.25">
      <c r="A614" s="2">
        <v>44356</v>
      </c>
      <c r="B614" t="s">
        <v>443</v>
      </c>
      <c r="C614">
        <v>5</v>
      </c>
    </row>
    <row r="615" spans="1:3" x14ac:dyDescent="0.25">
      <c r="A615" s="2">
        <v>44356</v>
      </c>
      <c r="B615" t="s">
        <v>442</v>
      </c>
      <c r="C615">
        <v>7</v>
      </c>
    </row>
    <row r="616" spans="1:3" x14ac:dyDescent="0.25">
      <c r="A616" s="2">
        <v>44356</v>
      </c>
      <c r="B616" t="s">
        <v>430</v>
      </c>
      <c r="C616">
        <v>0</v>
      </c>
    </row>
    <row r="617" spans="1:3" x14ac:dyDescent="0.25">
      <c r="A617" s="2">
        <v>44356</v>
      </c>
      <c r="B617" t="s">
        <v>441</v>
      </c>
      <c r="C617">
        <v>6</v>
      </c>
    </row>
    <row r="618" spans="1:3" x14ac:dyDescent="0.25">
      <c r="A618" s="2">
        <v>44363</v>
      </c>
      <c r="B618" t="s">
        <v>454</v>
      </c>
      <c r="C618">
        <v>1</v>
      </c>
    </row>
    <row r="619" spans="1:3" x14ac:dyDescent="0.25">
      <c r="A619" s="2">
        <v>44363</v>
      </c>
      <c r="B619" t="s">
        <v>453</v>
      </c>
      <c r="C619">
        <v>1</v>
      </c>
    </row>
    <row r="620" spans="1:3" x14ac:dyDescent="0.25">
      <c r="A620" s="2">
        <v>44363</v>
      </c>
      <c r="B620" t="s">
        <v>452</v>
      </c>
      <c r="C620">
        <v>11</v>
      </c>
    </row>
    <row r="621" spans="1:3" x14ac:dyDescent="0.25">
      <c r="A621" s="2">
        <v>44363</v>
      </c>
      <c r="B621" t="s">
        <v>440</v>
      </c>
      <c r="C621">
        <v>0</v>
      </c>
    </row>
    <row r="622" spans="1:3" x14ac:dyDescent="0.25">
      <c r="A622" s="2">
        <v>44363</v>
      </c>
      <c r="B622" t="s">
        <v>450</v>
      </c>
      <c r="C622">
        <v>6</v>
      </c>
    </row>
    <row r="623" spans="1:3" x14ac:dyDescent="0.25">
      <c r="A623" s="2">
        <v>44363</v>
      </c>
      <c r="B623" t="s">
        <v>449</v>
      </c>
      <c r="C623">
        <v>0</v>
      </c>
    </row>
    <row r="624" spans="1:3" x14ac:dyDescent="0.25">
      <c r="A624" s="2">
        <v>44363</v>
      </c>
      <c r="B624" t="s">
        <v>448</v>
      </c>
      <c r="C624">
        <v>7</v>
      </c>
    </row>
    <row r="625" spans="1:3" x14ac:dyDescent="0.25">
      <c r="A625" s="2">
        <v>44363</v>
      </c>
      <c r="B625" t="s">
        <v>447</v>
      </c>
      <c r="C625">
        <v>0</v>
      </c>
    </row>
    <row r="626" spans="1:3" x14ac:dyDescent="0.25">
      <c r="A626" s="2">
        <v>44363</v>
      </c>
      <c r="B626" t="s">
        <v>446</v>
      </c>
      <c r="C626">
        <v>10</v>
      </c>
    </row>
    <row r="627" spans="1:3" x14ac:dyDescent="0.25">
      <c r="A627" s="2">
        <v>44363</v>
      </c>
      <c r="B627" t="s">
        <v>444</v>
      </c>
      <c r="C627">
        <v>7</v>
      </c>
    </row>
    <row r="628" spans="1:3" x14ac:dyDescent="0.25">
      <c r="A628" s="2">
        <v>44363</v>
      </c>
      <c r="B628" t="s">
        <v>443</v>
      </c>
      <c r="C628">
        <v>3</v>
      </c>
    </row>
    <row r="629" spans="1:3" x14ac:dyDescent="0.25">
      <c r="A629" s="2">
        <v>44363</v>
      </c>
      <c r="B629" t="s">
        <v>442</v>
      </c>
      <c r="C629">
        <v>8</v>
      </c>
    </row>
    <row r="630" spans="1:3" x14ac:dyDescent="0.25">
      <c r="A630" s="2">
        <v>44363</v>
      </c>
      <c r="B630" t="s">
        <v>430</v>
      </c>
      <c r="C630">
        <v>0</v>
      </c>
    </row>
    <row r="631" spans="1:3" x14ac:dyDescent="0.25">
      <c r="A631" s="2">
        <v>44363</v>
      </c>
      <c r="B631" t="s">
        <v>441</v>
      </c>
      <c r="C631">
        <v>6</v>
      </c>
    </row>
    <row r="632" spans="1:3" x14ac:dyDescent="0.25">
      <c r="A632" s="2">
        <v>44370</v>
      </c>
      <c r="B632" t="s">
        <v>454</v>
      </c>
      <c r="C632">
        <v>2</v>
      </c>
    </row>
    <row r="633" spans="1:3" x14ac:dyDescent="0.25">
      <c r="A633" s="2">
        <v>44370</v>
      </c>
      <c r="B633" t="s">
        <v>453</v>
      </c>
      <c r="C633">
        <v>1</v>
      </c>
    </row>
    <row r="634" spans="1:3" x14ac:dyDescent="0.25">
      <c r="A634" s="2">
        <v>44370</v>
      </c>
      <c r="B634" t="s">
        <v>452</v>
      </c>
      <c r="C634">
        <v>10</v>
      </c>
    </row>
    <row r="635" spans="1:3" x14ac:dyDescent="0.25">
      <c r="A635" s="2">
        <v>44370</v>
      </c>
      <c r="B635" t="s">
        <v>440</v>
      </c>
      <c r="C635">
        <v>0</v>
      </c>
    </row>
    <row r="636" spans="1:3" x14ac:dyDescent="0.25">
      <c r="A636" s="2">
        <v>44370</v>
      </c>
      <c r="B636" t="s">
        <v>450</v>
      </c>
      <c r="C636">
        <v>8</v>
      </c>
    </row>
    <row r="637" spans="1:3" x14ac:dyDescent="0.25">
      <c r="A637" s="2">
        <v>44370</v>
      </c>
      <c r="B637" t="s">
        <v>449</v>
      </c>
      <c r="C637">
        <v>0</v>
      </c>
    </row>
    <row r="638" spans="1:3" x14ac:dyDescent="0.25">
      <c r="A638" s="2">
        <v>44370</v>
      </c>
      <c r="B638" t="s">
        <v>448</v>
      </c>
      <c r="C638">
        <v>4</v>
      </c>
    </row>
    <row r="639" spans="1:3" x14ac:dyDescent="0.25">
      <c r="A639" s="2">
        <v>44370</v>
      </c>
      <c r="B639" t="s">
        <v>447</v>
      </c>
      <c r="C639">
        <v>1</v>
      </c>
    </row>
    <row r="640" spans="1:3" x14ac:dyDescent="0.25">
      <c r="A640" s="2">
        <v>44370</v>
      </c>
      <c r="B640" t="s">
        <v>446</v>
      </c>
      <c r="C640">
        <v>6</v>
      </c>
    </row>
    <row r="641" spans="1:3" x14ac:dyDescent="0.25">
      <c r="A641" s="2">
        <v>44370</v>
      </c>
      <c r="B641" t="s">
        <v>444</v>
      </c>
      <c r="C641">
        <v>5</v>
      </c>
    </row>
    <row r="642" spans="1:3" x14ac:dyDescent="0.25">
      <c r="A642" s="2">
        <v>44370</v>
      </c>
      <c r="B642" t="s">
        <v>443</v>
      </c>
      <c r="C642">
        <v>2</v>
      </c>
    </row>
    <row r="643" spans="1:3" x14ac:dyDescent="0.25">
      <c r="A643" s="2">
        <v>44370</v>
      </c>
      <c r="B643" t="s">
        <v>442</v>
      </c>
      <c r="C643">
        <v>5</v>
      </c>
    </row>
    <row r="644" spans="1:3" x14ac:dyDescent="0.25">
      <c r="A644" s="2">
        <v>44370</v>
      </c>
      <c r="B644" t="s">
        <v>430</v>
      </c>
      <c r="C644">
        <v>0</v>
      </c>
    </row>
    <row r="645" spans="1:3" x14ac:dyDescent="0.25">
      <c r="A645" s="2">
        <v>44370</v>
      </c>
      <c r="B645" t="s">
        <v>441</v>
      </c>
      <c r="C645">
        <v>7</v>
      </c>
    </row>
    <row r="646" spans="1:3" x14ac:dyDescent="0.25">
      <c r="A646" s="2">
        <v>44377</v>
      </c>
      <c r="B646" t="s">
        <v>454</v>
      </c>
      <c r="C646">
        <v>2</v>
      </c>
    </row>
    <row r="647" spans="1:3" x14ac:dyDescent="0.25">
      <c r="A647" s="2">
        <v>44377</v>
      </c>
      <c r="B647" t="s">
        <v>453</v>
      </c>
      <c r="C647">
        <v>1</v>
      </c>
    </row>
    <row r="648" spans="1:3" x14ac:dyDescent="0.25">
      <c r="A648" s="2">
        <v>44377</v>
      </c>
      <c r="B648" t="s">
        <v>452</v>
      </c>
      <c r="C648">
        <v>3</v>
      </c>
    </row>
    <row r="649" spans="1:3" x14ac:dyDescent="0.25">
      <c r="A649" s="2">
        <v>44377</v>
      </c>
      <c r="B649" t="s">
        <v>440</v>
      </c>
      <c r="C649">
        <v>0</v>
      </c>
    </row>
    <row r="650" spans="1:3" x14ac:dyDescent="0.25">
      <c r="A650" s="2">
        <v>44377</v>
      </c>
      <c r="B650" t="s">
        <v>450</v>
      </c>
      <c r="C650">
        <v>4</v>
      </c>
    </row>
    <row r="651" spans="1:3" x14ac:dyDescent="0.25">
      <c r="A651" s="2">
        <v>44377</v>
      </c>
      <c r="B651" t="s">
        <v>449</v>
      </c>
      <c r="C651">
        <v>0</v>
      </c>
    </row>
    <row r="652" spans="1:3" x14ac:dyDescent="0.25">
      <c r="A652" s="2">
        <v>44377</v>
      </c>
      <c r="B652" t="s">
        <v>448</v>
      </c>
      <c r="C652">
        <v>1</v>
      </c>
    </row>
    <row r="653" spans="1:3" x14ac:dyDescent="0.25">
      <c r="A653" s="2">
        <v>44377</v>
      </c>
      <c r="B653" t="s">
        <v>447</v>
      </c>
      <c r="C653">
        <v>1</v>
      </c>
    </row>
    <row r="654" spans="1:3" x14ac:dyDescent="0.25">
      <c r="A654" s="2">
        <v>44377</v>
      </c>
      <c r="B654" t="s">
        <v>446</v>
      </c>
      <c r="C654">
        <v>5</v>
      </c>
    </row>
    <row r="655" spans="1:3" x14ac:dyDescent="0.25">
      <c r="A655" s="2">
        <v>44377</v>
      </c>
      <c r="B655" t="s">
        <v>444</v>
      </c>
      <c r="C655">
        <v>7</v>
      </c>
    </row>
    <row r="656" spans="1:3" x14ac:dyDescent="0.25">
      <c r="A656" s="2">
        <v>44377</v>
      </c>
      <c r="B656" t="s">
        <v>443</v>
      </c>
      <c r="C656">
        <v>3</v>
      </c>
    </row>
    <row r="657" spans="1:3" x14ac:dyDescent="0.25">
      <c r="A657" s="2">
        <v>44377</v>
      </c>
      <c r="B657" t="s">
        <v>442</v>
      </c>
      <c r="C657">
        <v>4</v>
      </c>
    </row>
    <row r="658" spans="1:3" x14ac:dyDescent="0.25">
      <c r="A658" s="2">
        <v>44377</v>
      </c>
      <c r="B658" t="s">
        <v>430</v>
      </c>
      <c r="C658">
        <v>0</v>
      </c>
    </row>
    <row r="659" spans="1:3" x14ac:dyDescent="0.25">
      <c r="A659" s="2">
        <v>44377</v>
      </c>
      <c r="B659" t="s">
        <v>441</v>
      </c>
      <c r="C659">
        <v>5</v>
      </c>
    </row>
    <row r="660" spans="1:3" x14ac:dyDescent="0.25">
      <c r="A660" s="2">
        <v>44384</v>
      </c>
      <c r="B660" t="s">
        <v>454</v>
      </c>
      <c r="C660">
        <v>1</v>
      </c>
    </row>
    <row r="661" spans="1:3" x14ac:dyDescent="0.25">
      <c r="A661" s="2">
        <v>44384</v>
      </c>
      <c r="B661" t="s">
        <v>453</v>
      </c>
      <c r="C661">
        <v>0</v>
      </c>
    </row>
    <row r="662" spans="1:3" x14ac:dyDescent="0.25">
      <c r="A662" s="2">
        <v>44384</v>
      </c>
      <c r="B662" t="s">
        <v>452</v>
      </c>
      <c r="C662">
        <v>2</v>
      </c>
    </row>
    <row r="663" spans="1:3" x14ac:dyDescent="0.25">
      <c r="A663" s="2">
        <v>44384</v>
      </c>
      <c r="B663" t="s">
        <v>440</v>
      </c>
      <c r="C663">
        <v>0</v>
      </c>
    </row>
    <row r="664" spans="1:3" x14ac:dyDescent="0.25">
      <c r="A664" s="2">
        <v>44384</v>
      </c>
      <c r="B664" t="s">
        <v>450</v>
      </c>
      <c r="C664">
        <v>2</v>
      </c>
    </row>
    <row r="665" spans="1:3" x14ac:dyDescent="0.25">
      <c r="A665" s="2">
        <v>44384</v>
      </c>
      <c r="B665" t="s">
        <v>449</v>
      </c>
      <c r="C665">
        <v>0</v>
      </c>
    </row>
    <row r="666" spans="1:3" x14ac:dyDescent="0.25">
      <c r="A666" s="2">
        <v>44384</v>
      </c>
      <c r="B666" t="s">
        <v>448</v>
      </c>
      <c r="C666">
        <v>1</v>
      </c>
    </row>
    <row r="667" spans="1:3" x14ac:dyDescent="0.25">
      <c r="A667" s="2">
        <v>44384</v>
      </c>
      <c r="B667" t="s">
        <v>447</v>
      </c>
      <c r="C667">
        <v>0</v>
      </c>
    </row>
    <row r="668" spans="1:3" x14ac:dyDescent="0.25">
      <c r="A668" s="2">
        <v>44384</v>
      </c>
      <c r="B668" t="s">
        <v>446</v>
      </c>
      <c r="C668">
        <v>9</v>
      </c>
    </row>
    <row r="669" spans="1:3" x14ac:dyDescent="0.25">
      <c r="A669" s="2">
        <v>44384</v>
      </c>
      <c r="B669" t="s">
        <v>444</v>
      </c>
      <c r="C669">
        <v>3</v>
      </c>
    </row>
    <row r="670" spans="1:3" x14ac:dyDescent="0.25">
      <c r="A670" s="2">
        <v>44384</v>
      </c>
      <c r="B670" t="s">
        <v>443</v>
      </c>
      <c r="C670">
        <v>3</v>
      </c>
    </row>
    <row r="671" spans="1:3" x14ac:dyDescent="0.25">
      <c r="A671" s="2">
        <v>44384</v>
      </c>
      <c r="B671" t="s">
        <v>442</v>
      </c>
      <c r="C671">
        <v>3</v>
      </c>
    </row>
    <row r="672" spans="1:3" x14ac:dyDescent="0.25">
      <c r="A672" s="2">
        <v>44384</v>
      </c>
      <c r="B672" t="s">
        <v>430</v>
      </c>
      <c r="C672">
        <v>0</v>
      </c>
    </row>
    <row r="673" spans="1:3" x14ac:dyDescent="0.25">
      <c r="A673" s="2">
        <v>44384</v>
      </c>
      <c r="B673" t="s">
        <v>441</v>
      </c>
      <c r="C673">
        <v>2</v>
      </c>
    </row>
    <row r="674" spans="1:3" x14ac:dyDescent="0.25">
      <c r="A674" s="2">
        <v>44391</v>
      </c>
      <c r="B674" t="s">
        <v>454</v>
      </c>
      <c r="C674">
        <v>0</v>
      </c>
    </row>
    <row r="675" spans="1:3" x14ac:dyDescent="0.25">
      <c r="A675" s="2">
        <v>44391</v>
      </c>
      <c r="B675" t="s">
        <v>453</v>
      </c>
      <c r="C675">
        <v>0</v>
      </c>
    </row>
    <row r="676" spans="1:3" x14ac:dyDescent="0.25">
      <c r="A676" s="2">
        <v>44391</v>
      </c>
      <c r="B676" t="s">
        <v>452</v>
      </c>
      <c r="C676">
        <v>4</v>
      </c>
    </row>
    <row r="677" spans="1:3" x14ac:dyDescent="0.25">
      <c r="A677" s="2">
        <v>44391</v>
      </c>
      <c r="B677" t="s">
        <v>440</v>
      </c>
      <c r="C677">
        <v>0</v>
      </c>
    </row>
    <row r="678" spans="1:3" x14ac:dyDescent="0.25">
      <c r="A678" s="2">
        <v>44391</v>
      </c>
      <c r="B678" t="s">
        <v>450</v>
      </c>
      <c r="C678">
        <v>2</v>
      </c>
    </row>
    <row r="679" spans="1:3" x14ac:dyDescent="0.25">
      <c r="A679" s="2">
        <v>44391</v>
      </c>
      <c r="B679" t="s">
        <v>449</v>
      </c>
      <c r="C679">
        <v>0</v>
      </c>
    </row>
    <row r="680" spans="1:3" x14ac:dyDescent="0.25">
      <c r="A680" s="2">
        <v>44391</v>
      </c>
      <c r="B680" t="s">
        <v>448</v>
      </c>
      <c r="C680">
        <v>2</v>
      </c>
    </row>
    <row r="681" spans="1:3" x14ac:dyDescent="0.25">
      <c r="A681" s="2">
        <v>44391</v>
      </c>
      <c r="B681" t="s">
        <v>447</v>
      </c>
      <c r="C681">
        <v>0</v>
      </c>
    </row>
    <row r="682" spans="1:3" x14ac:dyDescent="0.25">
      <c r="A682" s="2">
        <v>44391</v>
      </c>
      <c r="B682" t="s">
        <v>446</v>
      </c>
      <c r="C682">
        <v>10</v>
      </c>
    </row>
    <row r="683" spans="1:3" x14ac:dyDescent="0.25">
      <c r="A683" s="2">
        <v>44391</v>
      </c>
      <c r="B683" t="s">
        <v>444</v>
      </c>
      <c r="C683">
        <v>1</v>
      </c>
    </row>
    <row r="684" spans="1:3" x14ac:dyDescent="0.25">
      <c r="A684" s="2">
        <v>44391</v>
      </c>
      <c r="B684" t="s">
        <v>443</v>
      </c>
      <c r="C684">
        <v>1</v>
      </c>
    </row>
    <row r="685" spans="1:3" x14ac:dyDescent="0.25">
      <c r="A685" s="2">
        <v>44391</v>
      </c>
      <c r="B685" t="s">
        <v>442</v>
      </c>
      <c r="C685">
        <v>2</v>
      </c>
    </row>
    <row r="686" spans="1:3" x14ac:dyDescent="0.25">
      <c r="A686" s="2">
        <v>44391</v>
      </c>
      <c r="B686" t="s">
        <v>430</v>
      </c>
      <c r="C686">
        <v>0</v>
      </c>
    </row>
    <row r="687" spans="1:3" x14ac:dyDescent="0.25">
      <c r="A687" s="2">
        <v>44391</v>
      </c>
      <c r="B687" t="s">
        <v>441</v>
      </c>
      <c r="C687">
        <v>1</v>
      </c>
    </row>
    <row r="688" spans="1:3" x14ac:dyDescent="0.25">
      <c r="A688" s="2">
        <v>44398</v>
      </c>
      <c r="B688" t="s">
        <v>454</v>
      </c>
      <c r="C688">
        <v>1</v>
      </c>
    </row>
    <row r="689" spans="1:3" x14ac:dyDescent="0.25">
      <c r="A689" s="2">
        <v>44398</v>
      </c>
      <c r="B689" t="s">
        <v>453</v>
      </c>
      <c r="C689">
        <v>1</v>
      </c>
    </row>
    <row r="690" spans="1:3" x14ac:dyDescent="0.25">
      <c r="A690" s="2">
        <v>44398</v>
      </c>
      <c r="B690" t="s">
        <v>452</v>
      </c>
      <c r="C690">
        <v>2</v>
      </c>
    </row>
    <row r="691" spans="1:3" x14ac:dyDescent="0.25">
      <c r="A691" s="2">
        <v>44398</v>
      </c>
      <c r="B691" t="s">
        <v>440</v>
      </c>
      <c r="C691">
        <v>0</v>
      </c>
    </row>
    <row r="692" spans="1:3" x14ac:dyDescent="0.25">
      <c r="A692" s="2">
        <v>44398</v>
      </c>
      <c r="B692" t="s">
        <v>450</v>
      </c>
      <c r="C692">
        <v>2</v>
      </c>
    </row>
    <row r="693" spans="1:3" x14ac:dyDescent="0.25">
      <c r="A693" s="2">
        <v>44398</v>
      </c>
      <c r="B693" t="s">
        <v>449</v>
      </c>
      <c r="C693">
        <v>0</v>
      </c>
    </row>
    <row r="694" spans="1:3" x14ac:dyDescent="0.25">
      <c r="A694" s="2">
        <v>44398</v>
      </c>
      <c r="B694" t="s">
        <v>448</v>
      </c>
      <c r="C694">
        <v>4</v>
      </c>
    </row>
    <row r="695" spans="1:3" x14ac:dyDescent="0.25">
      <c r="A695" s="2">
        <v>44398</v>
      </c>
      <c r="B695" t="s">
        <v>447</v>
      </c>
      <c r="C695">
        <v>0</v>
      </c>
    </row>
    <row r="696" spans="1:3" x14ac:dyDescent="0.25">
      <c r="A696" s="2">
        <v>44398</v>
      </c>
      <c r="B696" t="s">
        <v>446</v>
      </c>
      <c r="C696">
        <v>8</v>
      </c>
    </row>
    <row r="697" spans="1:3" x14ac:dyDescent="0.25">
      <c r="A697" s="2">
        <v>44398</v>
      </c>
      <c r="B697" t="s">
        <v>444</v>
      </c>
      <c r="C697">
        <v>3</v>
      </c>
    </row>
    <row r="698" spans="1:3" x14ac:dyDescent="0.25">
      <c r="A698" s="2">
        <v>44398</v>
      </c>
      <c r="B698" t="s">
        <v>443</v>
      </c>
      <c r="C698">
        <v>5</v>
      </c>
    </row>
    <row r="699" spans="1:3" x14ac:dyDescent="0.25">
      <c r="A699" s="2">
        <v>44398</v>
      </c>
      <c r="B699" t="s">
        <v>442</v>
      </c>
      <c r="C699">
        <v>3</v>
      </c>
    </row>
    <row r="700" spans="1:3" x14ac:dyDescent="0.25">
      <c r="A700" s="2">
        <v>44398</v>
      </c>
      <c r="B700" t="s">
        <v>430</v>
      </c>
      <c r="C700">
        <v>0</v>
      </c>
    </row>
    <row r="701" spans="1:3" x14ac:dyDescent="0.25">
      <c r="A701" s="2">
        <v>44398</v>
      </c>
      <c r="B701" t="s">
        <v>441</v>
      </c>
      <c r="C701">
        <v>2</v>
      </c>
    </row>
    <row r="702" spans="1:3" x14ac:dyDescent="0.25">
      <c r="A702" s="2">
        <v>44405</v>
      </c>
      <c r="B702" t="s">
        <v>454</v>
      </c>
      <c r="C702">
        <v>8</v>
      </c>
    </row>
    <row r="703" spans="1:3" x14ac:dyDescent="0.25">
      <c r="A703" s="2">
        <v>44405</v>
      </c>
      <c r="B703" t="s">
        <v>453</v>
      </c>
      <c r="C703">
        <v>2</v>
      </c>
    </row>
    <row r="704" spans="1:3" x14ac:dyDescent="0.25">
      <c r="A704" s="2">
        <v>44405</v>
      </c>
      <c r="B704" t="s">
        <v>452</v>
      </c>
      <c r="C704">
        <v>3</v>
      </c>
    </row>
    <row r="705" spans="1:3" x14ac:dyDescent="0.25">
      <c r="A705" s="2">
        <v>44405</v>
      </c>
      <c r="B705" t="s">
        <v>440</v>
      </c>
      <c r="C705">
        <v>1</v>
      </c>
    </row>
    <row r="706" spans="1:3" x14ac:dyDescent="0.25">
      <c r="A706" s="2">
        <v>44405</v>
      </c>
      <c r="B706" t="s">
        <v>450</v>
      </c>
      <c r="C706">
        <v>3</v>
      </c>
    </row>
    <row r="707" spans="1:3" x14ac:dyDescent="0.25">
      <c r="A707" s="2">
        <v>44405</v>
      </c>
      <c r="B707" t="s">
        <v>449</v>
      </c>
      <c r="C707">
        <v>0</v>
      </c>
    </row>
    <row r="708" spans="1:3" x14ac:dyDescent="0.25">
      <c r="A708" s="2">
        <v>44405</v>
      </c>
      <c r="B708" t="s">
        <v>448</v>
      </c>
      <c r="C708">
        <v>4</v>
      </c>
    </row>
    <row r="709" spans="1:3" x14ac:dyDescent="0.25">
      <c r="A709" s="2">
        <v>44405</v>
      </c>
      <c r="B709" t="s">
        <v>447</v>
      </c>
      <c r="C709">
        <v>0</v>
      </c>
    </row>
    <row r="710" spans="1:3" x14ac:dyDescent="0.25">
      <c r="A710" s="2">
        <v>44405</v>
      </c>
      <c r="B710" t="s">
        <v>446</v>
      </c>
      <c r="C710">
        <v>6</v>
      </c>
    </row>
    <row r="711" spans="1:3" x14ac:dyDescent="0.25">
      <c r="A711" s="2">
        <v>44405</v>
      </c>
      <c r="B711" t="s">
        <v>444</v>
      </c>
      <c r="C711">
        <v>4</v>
      </c>
    </row>
    <row r="712" spans="1:3" x14ac:dyDescent="0.25">
      <c r="A712" s="2">
        <v>44405</v>
      </c>
      <c r="B712" t="s">
        <v>443</v>
      </c>
      <c r="C712">
        <v>6</v>
      </c>
    </row>
    <row r="713" spans="1:3" x14ac:dyDescent="0.25">
      <c r="A713" s="2">
        <v>44405</v>
      </c>
      <c r="B713" t="s">
        <v>442</v>
      </c>
      <c r="C713">
        <v>5</v>
      </c>
    </row>
    <row r="714" spans="1:3" x14ac:dyDescent="0.25">
      <c r="A714" s="2">
        <v>44405</v>
      </c>
      <c r="B714" t="s">
        <v>430</v>
      </c>
      <c r="C714">
        <v>0</v>
      </c>
    </row>
    <row r="715" spans="1:3" x14ac:dyDescent="0.25">
      <c r="A715" s="2">
        <v>44405</v>
      </c>
      <c r="B715" t="s">
        <v>441</v>
      </c>
      <c r="C715">
        <v>9</v>
      </c>
    </row>
    <row r="716" spans="1:3" x14ac:dyDescent="0.25">
      <c r="A716" s="2">
        <v>44412</v>
      </c>
      <c r="B716" t="s">
        <v>454</v>
      </c>
      <c r="C716">
        <v>12</v>
      </c>
    </row>
    <row r="717" spans="1:3" x14ac:dyDescent="0.25">
      <c r="A717" s="2">
        <v>44412</v>
      </c>
      <c r="B717" t="s">
        <v>453</v>
      </c>
      <c r="C717">
        <v>1</v>
      </c>
    </row>
    <row r="718" spans="1:3" x14ac:dyDescent="0.25">
      <c r="A718" s="2">
        <v>44412</v>
      </c>
      <c r="B718" t="s">
        <v>452</v>
      </c>
      <c r="C718">
        <v>3</v>
      </c>
    </row>
    <row r="719" spans="1:3" x14ac:dyDescent="0.25">
      <c r="A719" s="2">
        <v>44412</v>
      </c>
      <c r="B719" t="s">
        <v>440</v>
      </c>
      <c r="C719">
        <v>1</v>
      </c>
    </row>
    <row r="720" spans="1:3" x14ac:dyDescent="0.25">
      <c r="A720" s="2">
        <v>44412</v>
      </c>
      <c r="B720" t="s">
        <v>450</v>
      </c>
      <c r="C720">
        <v>1</v>
      </c>
    </row>
    <row r="721" spans="1:3" x14ac:dyDescent="0.25">
      <c r="A721" s="2">
        <v>44412</v>
      </c>
      <c r="B721" t="s">
        <v>449</v>
      </c>
      <c r="C721">
        <v>0</v>
      </c>
    </row>
    <row r="722" spans="1:3" x14ac:dyDescent="0.25">
      <c r="A722" s="2">
        <v>44412</v>
      </c>
      <c r="B722" t="s">
        <v>448</v>
      </c>
      <c r="C722">
        <v>4</v>
      </c>
    </row>
    <row r="723" spans="1:3" x14ac:dyDescent="0.25">
      <c r="A723" s="2">
        <v>44412</v>
      </c>
      <c r="B723" t="s">
        <v>447</v>
      </c>
      <c r="C723">
        <v>0</v>
      </c>
    </row>
    <row r="724" spans="1:3" x14ac:dyDescent="0.25">
      <c r="A724" s="2">
        <v>44412</v>
      </c>
      <c r="B724" t="s">
        <v>446</v>
      </c>
      <c r="C724">
        <v>4</v>
      </c>
    </row>
    <row r="725" spans="1:3" x14ac:dyDescent="0.25">
      <c r="A725" s="2">
        <v>44412</v>
      </c>
      <c r="B725" t="s">
        <v>444</v>
      </c>
      <c r="C725">
        <v>3</v>
      </c>
    </row>
    <row r="726" spans="1:3" x14ac:dyDescent="0.25">
      <c r="A726" s="2">
        <v>44412</v>
      </c>
      <c r="B726" t="s">
        <v>443</v>
      </c>
      <c r="C726">
        <v>1</v>
      </c>
    </row>
    <row r="727" spans="1:3" x14ac:dyDescent="0.25">
      <c r="A727" s="2">
        <v>44412</v>
      </c>
      <c r="B727" t="s">
        <v>442</v>
      </c>
      <c r="C727">
        <v>6</v>
      </c>
    </row>
    <row r="728" spans="1:3" x14ac:dyDescent="0.25">
      <c r="A728" s="2">
        <v>44412</v>
      </c>
      <c r="B728" t="s">
        <v>430</v>
      </c>
      <c r="C728">
        <v>0</v>
      </c>
    </row>
    <row r="729" spans="1:3" x14ac:dyDescent="0.25">
      <c r="A729" s="2">
        <v>44412</v>
      </c>
      <c r="B729" t="s">
        <v>441</v>
      </c>
      <c r="C729">
        <v>10</v>
      </c>
    </row>
    <row r="730" spans="1:3" x14ac:dyDescent="0.25">
      <c r="A730" s="2">
        <v>44419</v>
      </c>
      <c r="B730" t="s">
        <v>454</v>
      </c>
      <c r="C730">
        <v>6</v>
      </c>
    </row>
    <row r="731" spans="1:3" x14ac:dyDescent="0.25">
      <c r="A731" s="2">
        <v>44419</v>
      </c>
      <c r="B731" t="s">
        <v>453</v>
      </c>
      <c r="C731">
        <v>2</v>
      </c>
    </row>
    <row r="732" spans="1:3" x14ac:dyDescent="0.25">
      <c r="A732" s="2">
        <v>44419</v>
      </c>
      <c r="B732" t="s">
        <v>452</v>
      </c>
      <c r="C732">
        <v>3</v>
      </c>
    </row>
    <row r="733" spans="1:3" x14ac:dyDescent="0.25">
      <c r="A733" s="2">
        <v>44419</v>
      </c>
      <c r="B733" t="s">
        <v>440</v>
      </c>
      <c r="C733">
        <v>0</v>
      </c>
    </row>
    <row r="734" spans="1:3" x14ac:dyDescent="0.25">
      <c r="A734" s="2">
        <v>44419</v>
      </c>
      <c r="B734" t="s">
        <v>450</v>
      </c>
      <c r="C734">
        <v>2</v>
      </c>
    </row>
    <row r="735" spans="1:3" x14ac:dyDescent="0.25">
      <c r="A735" s="2">
        <v>44419</v>
      </c>
      <c r="B735" t="s">
        <v>449</v>
      </c>
      <c r="C735">
        <v>0</v>
      </c>
    </row>
    <row r="736" spans="1:3" x14ac:dyDescent="0.25">
      <c r="A736" s="2">
        <v>44419</v>
      </c>
      <c r="B736" t="s">
        <v>448</v>
      </c>
      <c r="C736">
        <v>8</v>
      </c>
    </row>
    <row r="737" spans="1:3" x14ac:dyDescent="0.25">
      <c r="A737" s="2">
        <v>44419</v>
      </c>
      <c r="B737" t="s">
        <v>447</v>
      </c>
      <c r="C737">
        <v>0</v>
      </c>
    </row>
    <row r="738" spans="1:3" x14ac:dyDescent="0.25">
      <c r="A738" s="2">
        <v>44419</v>
      </c>
      <c r="B738" t="s">
        <v>446</v>
      </c>
      <c r="C738">
        <v>5</v>
      </c>
    </row>
    <row r="739" spans="1:3" x14ac:dyDescent="0.25">
      <c r="A739" s="2">
        <v>44419</v>
      </c>
      <c r="B739" t="s">
        <v>444</v>
      </c>
      <c r="C739">
        <v>1</v>
      </c>
    </row>
    <row r="740" spans="1:3" x14ac:dyDescent="0.25">
      <c r="A740" s="2">
        <v>44419</v>
      </c>
      <c r="B740" t="s">
        <v>443</v>
      </c>
      <c r="C740">
        <v>5</v>
      </c>
    </row>
    <row r="741" spans="1:3" x14ac:dyDescent="0.25">
      <c r="A741" s="2">
        <v>44419</v>
      </c>
      <c r="B741" t="s">
        <v>442</v>
      </c>
      <c r="C741">
        <v>3</v>
      </c>
    </row>
    <row r="742" spans="1:3" x14ac:dyDescent="0.25">
      <c r="A742" s="2">
        <v>44419</v>
      </c>
      <c r="B742" t="s">
        <v>430</v>
      </c>
      <c r="C742">
        <v>0</v>
      </c>
    </row>
    <row r="743" spans="1:3" x14ac:dyDescent="0.25">
      <c r="A743" s="2">
        <v>44419</v>
      </c>
      <c r="B743" t="s">
        <v>441</v>
      </c>
      <c r="C743">
        <v>6</v>
      </c>
    </row>
    <row r="744" spans="1:3" x14ac:dyDescent="0.25">
      <c r="A744" s="2">
        <v>44426</v>
      </c>
      <c r="B744" t="s">
        <v>454</v>
      </c>
      <c r="C744">
        <v>1</v>
      </c>
    </row>
    <row r="745" spans="1:3" x14ac:dyDescent="0.25">
      <c r="A745" s="2">
        <v>44426</v>
      </c>
      <c r="B745" t="s">
        <v>453</v>
      </c>
      <c r="C745">
        <v>11</v>
      </c>
    </row>
    <row r="746" spans="1:3" x14ac:dyDescent="0.25">
      <c r="A746" s="2">
        <v>44426</v>
      </c>
      <c r="B746" t="s">
        <v>452</v>
      </c>
      <c r="C746">
        <v>11</v>
      </c>
    </row>
    <row r="747" spans="1:3" x14ac:dyDescent="0.25">
      <c r="A747" s="2">
        <v>44426</v>
      </c>
      <c r="B747" t="s">
        <v>440</v>
      </c>
      <c r="C747">
        <v>0</v>
      </c>
    </row>
    <row r="748" spans="1:3" x14ac:dyDescent="0.25">
      <c r="A748" s="2">
        <v>44426</v>
      </c>
      <c r="B748" t="s">
        <v>450</v>
      </c>
      <c r="C748">
        <v>7</v>
      </c>
    </row>
    <row r="749" spans="1:3" x14ac:dyDescent="0.25">
      <c r="A749" s="2">
        <v>44426</v>
      </c>
      <c r="B749" t="s">
        <v>449</v>
      </c>
      <c r="C749">
        <v>1</v>
      </c>
    </row>
    <row r="750" spans="1:3" x14ac:dyDescent="0.25">
      <c r="A750" s="2">
        <v>44426</v>
      </c>
      <c r="B750" t="s">
        <v>448</v>
      </c>
      <c r="C750">
        <v>7</v>
      </c>
    </row>
    <row r="751" spans="1:3" x14ac:dyDescent="0.25">
      <c r="A751" s="2">
        <v>44426</v>
      </c>
      <c r="B751" t="s">
        <v>447</v>
      </c>
      <c r="C751">
        <v>0</v>
      </c>
    </row>
    <row r="752" spans="1:3" x14ac:dyDescent="0.25">
      <c r="A752" s="2">
        <v>44426</v>
      </c>
      <c r="B752" t="s">
        <v>446</v>
      </c>
      <c r="C752">
        <v>6</v>
      </c>
    </row>
    <row r="753" spans="1:3" x14ac:dyDescent="0.25">
      <c r="A753" s="2">
        <v>44426</v>
      </c>
      <c r="B753" t="s">
        <v>444</v>
      </c>
      <c r="C753">
        <v>5</v>
      </c>
    </row>
    <row r="754" spans="1:3" x14ac:dyDescent="0.25">
      <c r="A754" s="2">
        <v>44426</v>
      </c>
      <c r="B754" t="s">
        <v>443</v>
      </c>
      <c r="C754">
        <v>7</v>
      </c>
    </row>
    <row r="755" spans="1:3" x14ac:dyDescent="0.25">
      <c r="A755" s="2">
        <v>44426</v>
      </c>
      <c r="B755" t="s">
        <v>442</v>
      </c>
      <c r="C755">
        <v>3</v>
      </c>
    </row>
    <row r="756" spans="1:3" x14ac:dyDescent="0.25">
      <c r="A756" s="2">
        <v>44426</v>
      </c>
      <c r="B756" t="s">
        <v>430</v>
      </c>
      <c r="C756">
        <v>0</v>
      </c>
    </row>
    <row r="757" spans="1:3" x14ac:dyDescent="0.25">
      <c r="A757" s="2">
        <v>44426</v>
      </c>
      <c r="B757" t="s">
        <v>441</v>
      </c>
      <c r="C757">
        <v>9</v>
      </c>
    </row>
    <row r="758" spans="1:3" x14ac:dyDescent="0.25">
      <c r="A758" s="2">
        <v>44433</v>
      </c>
      <c r="B758" t="s">
        <v>454</v>
      </c>
      <c r="C758">
        <v>2</v>
      </c>
    </row>
    <row r="759" spans="1:3" x14ac:dyDescent="0.25">
      <c r="A759" s="2">
        <v>44433</v>
      </c>
      <c r="B759" t="s">
        <v>453</v>
      </c>
      <c r="C759">
        <v>10</v>
      </c>
    </row>
    <row r="760" spans="1:3" x14ac:dyDescent="0.25">
      <c r="A760" s="2">
        <v>44433</v>
      </c>
      <c r="B760" t="s">
        <v>452</v>
      </c>
      <c r="C760">
        <v>16</v>
      </c>
    </row>
    <row r="761" spans="1:3" x14ac:dyDescent="0.25">
      <c r="A761" s="2">
        <v>44433</v>
      </c>
      <c r="B761" t="s">
        <v>440</v>
      </c>
      <c r="C761">
        <v>0</v>
      </c>
    </row>
    <row r="762" spans="1:3" x14ac:dyDescent="0.25">
      <c r="A762" s="2">
        <v>44433</v>
      </c>
      <c r="B762" t="s">
        <v>450</v>
      </c>
      <c r="C762">
        <v>10</v>
      </c>
    </row>
    <row r="763" spans="1:3" x14ac:dyDescent="0.25">
      <c r="A763" s="2">
        <v>44433</v>
      </c>
      <c r="B763" t="s">
        <v>449</v>
      </c>
      <c r="C763">
        <v>1</v>
      </c>
    </row>
    <row r="764" spans="1:3" x14ac:dyDescent="0.25">
      <c r="A764" s="2">
        <v>44433</v>
      </c>
      <c r="B764" t="s">
        <v>448</v>
      </c>
      <c r="C764">
        <v>5</v>
      </c>
    </row>
    <row r="765" spans="1:3" x14ac:dyDescent="0.25">
      <c r="A765" s="2">
        <v>44433</v>
      </c>
      <c r="B765" t="s">
        <v>447</v>
      </c>
      <c r="C765">
        <v>0</v>
      </c>
    </row>
    <row r="766" spans="1:3" x14ac:dyDescent="0.25">
      <c r="A766" s="2">
        <v>44433</v>
      </c>
      <c r="B766" t="s">
        <v>446</v>
      </c>
      <c r="C766">
        <v>11</v>
      </c>
    </row>
    <row r="767" spans="1:3" x14ac:dyDescent="0.25">
      <c r="A767" s="2">
        <v>44433</v>
      </c>
      <c r="B767" t="s">
        <v>444</v>
      </c>
      <c r="C767">
        <v>7</v>
      </c>
    </row>
    <row r="768" spans="1:3" x14ac:dyDescent="0.25">
      <c r="A768" s="2">
        <v>44433</v>
      </c>
      <c r="B768" t="s">
        <v>443</v>
      </c>
      <c r="C768">
        <v>4</v>
      </c>
    </row>
    <row r="769" spans="1:3" x14ac:dyDescent="0.25">
      <c r="A769" s="2">
        <v>44433</v>
      </c>
      <c r="B769" t="s">
        <v>442</v>
      </c>
      <c r="C769">
        <v>7</v>
      </c>
    </row>
    <row r="770" spans="1:3" x14ac:dyDescent="0.25">
      <c r="A770" s="2">
        <v>44433</v>
      </c>
      <c r="B770" t="s">
        <v>430</v>
      </c>
      <c r="C770">
        <v>0</v>
      </c>
    </row>
    <row r="771" spans="1:3" x14ac:dyDescent="0.25">
      <c r="A771" s="2">
        <v>44433</v>
      </c>
      <c r="B771" t="s">
        <v>441</v>
      </c>
      <c r="C771">
        <v>12</v>
      </c>
    </row>
    <row r="772" spans="1:3" x14ac:dyDescent="0.25">
      <c r="A772" s="2">
        <v>44440</v>
      </c>
      <c r="B772" t="s">
        <v>454</v>
      </c>
      <c r="C772">
        <v>3</v>
      </c>
    </row>
    <row r="773" spans="1:3" x14ac:dyDescent="0.25">
      <c r="A773" s="2">
        <v>44440</v>
      </c>
      <c r="B773" t="s">
        <v>453</v>
      </c>
      <c r="C773">
        <v>4</v>
      </c>
    </row>
    <row r="774" spans="1:3" x14ac:dyDescent="0.25">
      <c r="A774" s="2">
        <v>44440</v>
      </c>
      <c r="B774" t="s">
        <v>452</v>
      </c>
      <c r="C774">
        <v>19</v>
      </c>
    </row>
    <row r="775" spans="1:3" x14ac:dyDescent="0.25">
      <c r="A775" s="2">
        <v>44440</v>
      </c>
      <c r="B775" t="s">
        <v>440</v>
      </c>
      <c r="C775">
        <v>0</v>
      </c>
    </row>
    <row r="776" spans="1:3" x14ac:dyDescent="0.25">
      <c r="A776" s="2">
        <v>44440</v>
      </c>
      <c r="B776" t="s">
        <v>450</v>
      </c>
      <c r="C776">
        <v>11</v>
      </c>
    </row>
    <row r="777" spans="1:3" x14ac:dyDescent="0.25">
      <c r="A777" s="2">
        <v>44440</v>
      </c>
      <c r="B777" t="s">
        <v>449</v>
      </c>
      <c r="C777">
        <v>1</v>
      </c>
    </row>
    <row r="778" spans="1:3" x14ac:dyDescent="0.25">
      <c r="A778" s="2">
        <v>44440</v>
      </c>
      <c r="B778" t="s">
        <v>448</v>
      </c>
      <c r="C778">
        <v>14</v>
      </c>
    </row>
    <row r="779" spans="1:3" x14ac:dyDescent="0.25">
      <c r="A779" s="2">
        <v>44440</v>
      </c>
      <c r="B779" t="s">
        <v>447</v>
      </c>
      <c r="C779">
        <v>3</v>
      </c>
    </row>
    <row r="780" spans="1:3" x14ac:dyDescent="0.25">
      <c r="A780" s="2">
        <v>44440</v>
      </c>
      <c r="B780" t="s">
        <v>446</v>
      </c>
      <c r="C780">
        <v>15</v>
      </c>
    </row>
    <row r="781" spans="1:3" x14ac:dyDescent="0.25">
      <c r="A781" s="2">
        <v>44440</v>
      </c>
      <c r="B781" t="s">
        <v>444</v>
      </c>
      <c r="C781">
        <v>7</v>
      </c>
    </row>
    <row r="782" spans="1:3" x14ac:dyDescent="0.25">
      <c r="A782" s="2">
        <v>44440</v>
      </c>
      <c r="B782" t="s">
        <v>443</v>
      </c>
      <c r="C782">
        <v>4</v>
      </c>
    </row>
    <row r="783" spans="1:3" x14ac:dyDescent="0.25">
      <c r="A783" s="2">
        <v>44440</v>
      </c>
      <c r="B783" t="s">
        <v>442</v>
      </c>
      <c r="C783">
        <v>5</v>
      </c>
    </row>
    <row r="784" spans="1:3" x14ac:dyDescent="0.25">
      <c r="A784" s="2">
        <v>44440</v>
      </c>
      <c r="B784" t="s">
        <v>430</v>
      </c>
      <c r="C784">
        <v>0</v>
      </c>
    </row>
    <row r="785" spans="1:3" x14ac:dyDescent="0.25">
      <c r="A785" s="2">
        <v>44440</v>
      </c>
      <c r="B785" t="s">
        <v>441</v>
      </c>
      <c r="C785">
        <v>12</v>
      </c>
    </row>
    <row r="786" spans="1:3" x14ac:dyDescent="0.25">
      <c r="A786" s="2">
        <v>44447</v>
      </c>
      <c r="B786" t="s">
        <v>454</v>
      </c>
      <c r="C786">
        <v>1</v>
      </c>
    </row>
    <row r="787" spans="1:3" x14ac:dyDescent="0.25">
      <c r="A787" s="2">
        <v>44447</v>
      </c>
      <c r="B787" t="s">
        <v>453</v>
      </c>
      <c r="C787">
        <v>4</v>
      </c>
    </row>
    <row r="788" spans="1:3" x14ac:dyDescent="0.25">
      <c r="A788" s="2">
        <v>44447</v>
      </c>
      <c r="B788" t="s">
        <v>452</v>
      </c>
      <c r="C788">
        <v>19</v>
      </c>
    </row>
    <row r="789" spans="1:3" x14ac:dyDescent="0.25">
      <c r="A789" s="2">
        <v>44447</v>
      </c>
      <c r="B789" t="s">
        <v>440</v>
      </c>
      <c r="C789">
        <v>0</v>
      </c>
    </row>
    <row r="790" spans="1:3" x14ac:dyDescent="0.25">
      <c r="A790" s="2">
        <v>44447</v>
      </c>
      <c r="B790" t="s">
        <v>450</v>
      </c>
      <c r="C790">
        <v>16</v>
      </c>
    </row>
    <row r="791" spans="1:3" x14ac:dyDescent="0.25">
      <c r="A791" s="2">
        <v>44447</v>
      </c>
      <c r="B791" t="s">
        <v>449</v>
      </c>
      <c r="C791">
        <v>1</v>
      </c>
    </row>
    <row r="792" spans="1:3" x14ac:dyDescent="0.25">
      <c r="A792" s="2">
        <v>44447</v>
      </c>
      <c r="B792" t="s">
        <v>448</v>
      </c>
      <c r="C792">
        <v>20</v>
      </c>
    </row>
    <row r="793" spans="1:3" x14ac:dyDescent="0.25">
      <c r="A793" s="2">
        <v>44447</v>
      </c>
      <c r="B793" t="s">
        <v>447</v>
      </c>
      <c r="C793">
        <v>8</v>
      </c>
    </row>
    <row r="794" spans="1:3" x14ac:dyDescent="0.25">
      <c r="A794" s="2">
        <v>44447</v>
      </c>
      <c r="B794" t="s">
        <v>446</v>
      </c>
      <c r="C794">
        <v>18</v>
      </c>
    </row>
    <row r="795" spans="1:3" x14ac:dyDescent="0.25">
      <c r="A795" s="2">
        <v>44447</v>
      </c>
      <c r="B795" t="s">
        <v>444</v>
      </c>
      <c r="C795">
        <v>7</v>
      </c>
    </row>
    <row r="796" spans="1:3" x14ac:dyDescent="0.25">
      <c r="A796" s="2">
        <v>44447</v>
      </c>
      <c r="B796" t="s">
        <v>443</v>
      </c>
      <c r="C796">
        <v>10</v>
      </c>
    </row>
    <row r="797" spans="1:3" x14ac:dyDescent="0.25">
      <c r="A797" s="2">
        <v>44447</v>
      </c>
      <c r="B797" t="s">
        <v>442</v>
      </c>
      <c r="C797">
        <v>7</v>
      </c>
    </row>
    <row r="798" spans="1:3" x14ac:dyDescent="0.25">
      <c r="A798" s="2">
        <v>44447</v>
      </c>
      <c r="B798" t="s">
        <v>430</v>
      </c>
      <c r="C798">
        <v>0</v>
      </c>
    </row>
    <row r="799" spans="1:3" x14ac:dyDescent="0.25">
      <c r="A799" s="2">
        <v>44447</v>
      </c>
      <c r="B799" t="s">
        <v>441</v>
      </c>
      <c r="C799">
        <v>21</v>
      </c>
    </row>
    <row r="800" spans="1:3" x14ac:dyDescent="0.25">
      <c r="A800" s="2">
        <v>44454</v>
      </c>
      <c r="B800" t="s">
        <v>454</v>
      </c>
      <c r="C800">
        <v>5</v>
      </c>
    </row>
    <row r="801" spans="1:3" x14ac:dyDescent="0.25">
      <c r="A801" s="2">
        <v>44454</v>
      </c>
      <c r="B801" t="s">
        <v>453</v>
      </c>
      <c r="C801">
        <v>4</v>
      </c>
    </row>
    <row r="802" spans="1:3" x14ac:dyDescent="0.25">
      <c r="A802" s="2">
        <v>44454</v>
      </c>
      <c r="B802" t="s">
        <v>452</v>
      </c>
      <c r="C802">
        <v>20</v>
      </c>
    </row>
    <row r="803" spans="1:3" x14ac:dyDescent="0.25">
      <c r="A803" s="2">
        <v>44454</v>
      </c>
      <c r="B803" t="s">
        <v>440</v>
      </c>
      <c r="C803">
        <v>0</v>
      </c>
    </row>
    <row r="804" spans="1:3" x14ac:dyDescent="0.25">
      <c r="A804" s="2">
        <v>44454</v>
      </c>
      <c r="B804" t="s">
        <v>450</v>
      </c>
      <c r="C804">
        <v>16</v>
      </c>
    </row>
    <row r="805" spans="1:3" x14ac:dyDescent="0.25">
      <c r="A805" s="2">
        <v>44454</v>
      </c>
      <c r="B805" t="s">
        <v>449</v>
      </c>
      <c r="C805">
        <v>0</v>
      </c>
    </row>
    <row r="806" spans="1:3" x14ac:dyDescent="0.25">
      <c r="A806" s="2">
        <v>44454</v>
      </c>
      <c r="B806" t="s">
        <v>448</v>
      </c>
      <c r="C806">
        <v>22</v>
      </c>
    </row>
    <row r="807" spans="1:3" x14ac:dyDescent="0.25">
      <c r="A807" s="2">
        <v>44454</v>
      </c>
      <c r="B807" t="s">
        <v>447</v>
      </c>
      <c r="C807">
        <v>5</v>
      </c>
    </row>
    <row r="808" spans="1:3" x14ac:dyDescent="0.25">
      <c r="A808" s="2">
        <v>44454</v>
      </c>
      <c r="B808" t="s">
        <v>446</v>
      </c>
      <c r="C808">
        <v>26</v>
      </c>
    </row>
    <row r="809" spans="1:3" x14ac:dyDescent="0.25">
      <c r="A809" s="2">
        <v>44454</v>
      </c>
      <c r="B809" t="s">
        <v>444</v>
      </c>
      <c r="C809">
        <v>7</v>
      </c>
    </row>
    <row r="810" spans="1:3" x14ac:dyDescent="0.25">
      <c r="A810" s="2">
        <v>44454</v>
      </c>
      <c r="B810" t="s">
        <v>443</v>
      </c>
      <c r="C810">
        <v>12</v>
      </c>
    </row>
    <row r="811" spans="1:3" x14ac:dyDescent="0.25">
      <c r="A811" s="2">
        <v>44454</v>
      </c>
      <c r="B811" t="s">
        <v>442</v>
      </c>
      <c r="C811">
        <v>12</v>
      </c>
    </row>
    <row r="812" spans="1:3" x14ac:dyDescent="0.25">
      <c r="A812" s="2">
        <v>44454</v>
      </c>
      <c r="B812" t="s">
        <v>430</v>
      </c>
      <c r="C812">
        <v>0</v>
      </c>
    </row>
    <row r="813" spans="1:3" x14ac:dyDescent="0.25">
      <c r="A813" s="2">
        <v>44454</v>
      </c>
      <c r="B813" t="s">
        <v>441</v>
      </c>
      <c r="C813">
        <v>26</v>
      </c>
    </row>
    <row r="814" spans="1:3" x14ac:dyDescent="0.25">
      <c r="A814" s="2">
        <v>44461</v>
      </c>
      <c r="B814" t="s">
        <v>454</v>
      </c>
      <c r="C814">
        <v>12</v>
      </c>
    </row>
    <row r="815" spans="1:3" x14ac:dyDescent="0.25">
      <c r="A815" s="2">
        <v>44461</v>
      </c>
      <c r="B815" t="s">
        <v>453</v>
      </c>
      <c r="C815">
        <v>6</v>
      </c>
    </row>
    <row r="816" spans="1:3" x14ac:dyDescent="0.25">
      <c r="A816" s="2">
        <v>44461</v>
      </c>
      <c r="B816" t="s">
        <v>452</v>
      </c>
      <c r="C816">
        <v>23</v>
      </c>
    </row>
    <row r="817" spans="1:3" x14ac:dyDescent="0.25">
      <c r="A817" s="2">
        <v>44461</v>
      </c>
      <c r="B817" t="s">
        <v>440</v>
      </c>
      <c r="C817">
        <v>0</v>
      </c>
    </row>
    <row r="818" spans="1:3" x14ac:dyDescent="0.25">
      <c r="A818" s="2">
        <v>44461</v>
      </c>
      <c r="B818" t="s">
        <v>450</v>
      </c>
      <c r="C818">
        <v>12</v>
      </c>
    </row>
    <row r="819" spans="1:3" x14ac:dyDescent="0.25">
      <c r="A819" s="2">
        <v>44461</v>
      </c>
      <c r="B819" t="s">
        <v>449</v>
      </c>
      <c r="C819">
        <v>0</v>
      </c>
    </row>
    <row r="820" spans="1:3" x14ac:dyDescent="0.25">
      <c r="A820" s="2">
        <v>44461</v>
      </c>
      <c r="B820" t="s">
        <v>448</v>
      </c>
      <c r="C820">
        <v>27</v>
      </c>
    </row>
    <row r="821" spans="1:3" x14ac:dyDescent="0.25">
      <c r="A821" s="2">
        <v>44461</v>
      </c>
      <c r="B821" t="s">
        <v>447</v>
      </c>
      <c r="C821">
        <v>4</v>
      </c>
    </row>
    <row r="822" spans="1:3" x14ac:dyDescent="0.25">
      <c r="A822" s="2">
        <v>44461</v>
      </c>
      <c r="B822" t="s">
        <v>446</v>
      </c>
      <c r="C822">
        <v>25</v>
      </c>
    </row>
    <row r="823" spans="1:3" x14ac:dyDescent="0.25">
      <c r="A823" s="2">
        <v>44461</v>
      </c>
      <c r="B823" t="s">
        <v>444</v>
      </c>
      <c r="C823">
        <v>11</v>
      </c>
    </row>
    <row r="824" spans="1:3" x14ac:dyDescent="0.25">
      <c r="A824" s="2">
        <v>44461</v>
      </c>
      <c r="B824" t="s">
        <v>443</v>
      </c>
      <c r="C824">
        <v>7</v>
      </c>
    </row>
    <row r="825" spans="1:3" x14ac:dyDescent="0.25">
      <c r="A825" s="2">
        <v>44461</v>
      </c>
      <c r="B825" t="s">
        <v>442</v>
      </c>
      <c r="C825">
        <v>11</v>
      </c>
    </row>
    <row r="826" spans="1:3" x14ac:dyDescent="0.25">
      <c r="A826" s="2">
        <v>44461</v>
      </c>
      <c r="B826" t="s">
        <v>430</v>
      </c>
      <c r="C826">
        <v>0</v>
      </c>
    </row>
    <row r="827" spans="1:3" x14ac:dyDescent="0.25">
      <c r="A827" s="2">
        <v>44461</v>
      </c>
      <c r="B827" t="s">
        <v>441</v>
      </c>
      <c r="C827">
        <v>28</v>
      </c>
    </row>
    <row r="828" spans="1:3" x14ac:dyDescent="0.25">
      <c r="A828" s="2">
        <v>44468</v>
      </c>
      <c r="B828" t="s">
        <v>454</v>
      </c>
      <c r="C828">
        <v>12</v>
      </c>
    </row>
    <row r="829" spans="1:3" x14ac:dyDescent="0.25">
      <c r="A829" s="2">
        <v>44468</v>
      </c>
      <c r="B829" t="s">
        <v>453</v>
      </c>
      <c r="C829">
        <v>4</v>
      </c>
    </row>
    <row r="830" spans="1:3" x14ac:dyDescent="0.25">
      <c r="A830" s="2">
        <v>44468</v>
      </c>
      <c r="B830" t="s">
        <v>452</v>
      </c>
      <c r="C830">
        <v>24</v>
      </c>
    </row>
    <row r="831" spans="1:3" x14ac:dyDescent="0.25">
      <c r="A831" s="2">
        <v>44468</v>
      </c>
      <c r="B831" t="s">
        <v>440</v>
      </c>
      <c r="C831">
        <v>1</v>
      </c>
    </row>
    <row r="832" spans="1:3" x14ac:dyDescent="0.25">
      <c r="A832" s="2">
        <v>44468</v>
      </c>
      <c r="B832" t="s">
        <v>450</v>
      </c>
      <c r="C832">
        <v>12</v>
      </c>
    </row>
    <row r="833" spans="1:3" x14ac:dyDescent="0.25">
      <c r="A833" s="2">
        <v>44468</v>
      </c>
      <c r="B833" t="s">
        <v>449</v>
      </c>
      <c r="C833">
        <v>3</v>
      </c>
    </row>
    <row r="834" spans="1:3" x14ac:dyDescent="0.25">
      <c r="A834" s="2">
        <v>44468</v>
      </c>
      <c r="B834" t="s">
        <v>448</v>
      </c>
      <c r="C834">
        <v>32</v>
      </c>
    </row>
    <row r="835" spans="1:3" x14ac:dyDescent="0.25">
      <c r="A835" s="2">
        <v>44468</v>
      </c>
      <c r="B835" t="s">
        <v>447</v>
      </c>
      <c r="C835">
        <v>6</v>
      </c>
    </row>
    <row r="836" spans="1:3" x14ac:dyDescent="0.25">
      <c r="A836" s="2">
        <v>44468</v>
      </c>
      <c r="B836" t="s">
        <v>446</v>
      </c>
      <c r="C836">
        <v>19</v>
      </c>
    </row>
    <row r="837" spans="1:3" x14ac:dyDescent="0.25">
      <c r="A837" s="2">
        <v>44468</v>
      </c>
      <c r="B837" t="s">
        <v>444</v>
      </c>
      <c r="C837">
        <v>12</v>
      </c>
    </row>
    <row r="838" spans="1:3" x14ac:dyDescent="0.25">
      <c r="A838" s="2">
        <v>44468</v>
      </c>
      <c r="B838" t="s">
        <v>443</v>
      </c>
      <c r="C838">
        <v>11</v>
      </c>
    </row>
    <row r="839" spans="1:3" x14ac:dyDescent="0.25">
      <c r="A839" s="2">
        <v>44468</v>
      </c>
      <c r="B839" t="s">
        <v>442</v>
      </c>
      <c r="C839">
        <v>10</v>
      </c>
    </row>
    <row r="840" spans="1:3" x14ac:dyDescent="0.25">
      <c r="A840" s="2">
        <v>44468</v>
      </c>
      <c r="B840" t="s">
        <v>430</v>
      </c>
      <c r="C840">
        <v>0</v>
      </c>
    </row>
    <row r="841" spans="1:3" x14ac:dyDescent="0.25">
      <c r="A841" s="2">
        <v>44468</v>
      </c>
      <c r="B841" t="s">
        <v>441</v>
      </c>
      <c r="C841">
        <v>32</v>
      </c>
    </row>
    <row r="842" spans="1:3" x14ac:dyDescent="0.25">
      <c r="A842" s="2">
        <v>44475</v>
      </c>
      <c r="B842" t="s">
        <v>454</v>
      </c>
      <c r="C842">
        <v>8</v>
      </c>
    </row>
    <row r="843" spans="1:3" x14ac:dyDescent="0.25">
      <c r="A843" s="2">
        <v>44475</v>
      </c>
      <c r="B843" t="s">
        <v>453</v>
      </c>
      <c r="C843">
        <v>2</v>
      </c>
    </row>
    <row r="844" spans="1:3" x14ac:dyDescent="0.25">
      <c r="A844" s="2">
        <v>44475</v>
      </c>
      <c r="B844" t="s">
        <v>452</v>
      </c>
      <c r="C844">
        <v>31</v>
      </c>
    </row>
    <row r="845" spans="1:3" x14ac:dyDescent="0.25">
      <c r="A845" s="2">
        <v>44475</v>
      </c>
      <c r="B845" t="s">
        <v>440</v>
      </c>
      <c r="C845">
        <v>1</v>
      </c>
    </row>
    <row r="846" spans="1:3" x14ac:dyDescent="0.25">
      <c r="A846" s="2">
        <v>44475</v>
      </c>
      <c r="B846" t="s">
        <v>450</v>
      </c>
      <c r="C846">
        <v>21</v>
      </c>
    </row>
    <row r="847" spans="1:3" x14ac:dyDescent="0.25">
      <c r="A847" s="2">
        <v>44475</v>
      </c>
      <c r="B847" t="s">
        <v>449</v>
      </c>
      <c r="C847">
        <v>6</v>
      </c>
    </row>
    <row r="848" spans="1:3" x14ac:dyDescent="0.25">
      <c r="A848" s="2">
        <v>44475</v>
      </c>
      <c r="B848" t="s">
        <v>448</v>
      </c>
      <c r="C848">
        <v>29</v>
      </c>
    </row>
    <row r="849" spans="1:3" x14ac:dyDescent="0.25">
      <c r="A849" s="2">
        <v>44475</v>
      </c>
      <c r="B849" t="s">
        <v>447</v>
      </c>
      <c r="C849">
        <v>4</v>
      </c>
    </row>
    <row r="850" spans="1:3" x14ac:dyDescent="0.25">
      <c r="A850" s="2">
        <v>44475</v>
      </c>
      <c r="B850" t="s">
        <v>446</v>
      </c>
      <c r="C850">
        <v>24</v>
      </c>
    </row>
    <row r="851" spans="1:3" x14ac:dyDescent="0.25">
      <c r="A851" s="2">
        <v>44475</v>
      </c>
      <c r="B851" t="s">
        <v>444</v>
      </c>
      <c r="C851">
        <v>13</v>
      </c>
    </row>
    <row r="852" spans="1:3" x14ac:dyDescent="0.25">
      <c r="A852" s="2">
        <v>44475</v>
      </c>
      <c r="B852" t="s">
        <v>443</v>
      </c>
      <c r="C852">
        <v>19</v>
      </c>
    </row>
    <row r="853" spans="1:3" x14ac:dyDescent="0.25">
      <c r="A853" s="2">
        <v>44475</v>
      </c>
      <c r="B853" t="s">
        <v>442</v>
      </c>
      <c r="C853">
        <v>14</v>
      </c>
    </row>
    <row r="854" spans="1:3" x14ac:dyDescent="0.25">
      <c r="A854" s="2">
        <v>44475</v>
      </c>
      <c r="B854" t="s">
        <v>430</v>
      </c>
      <c r="C854">
        <v>0</v>
      </c>
    </row>
    <row r="855" spans="1:3" x14ac:dyDescent="0.25">
      <c r="A855" s="2">
        <v>44475</v>
      </c>
      <c r="B855" t="s">
        <v>441</v>
      </c>
      <c r="C855">
        <v>30</v>
      </c>
    </row>
    <row r="856" spans="1:3" x14ac:dyDescent="0.25">
      <c r="A856" s="2">
        <v>44482</v>
      </c>
      <c r="B856" t="s">
        <v>454</v>
      </c>
      <c r="C856">
        <v>7</v>
      </c>
    </row>
    <row r="857" spans="1:3" x14ac:dyDescent="0.25">
      <c r="A857" s="2">
        <v>44482</v>
      </c>
      <c r="B857" t="s">
        <v>453</v>
      </c>
      <c r="C857">
        <v>3</v>
      </c>
    </row>
    <row r="858" spans="1:3" x14ac:dyDescent="0.25">
      <c r="A858" s="2">
        <v>44482</v>
      </c>
      <c r="B858" t="s">
        <v>452</v>
      </c>
      <c r="C858">
        <v>28</v>
      </c>
    </row>
    <row r="859" spans="1:3" x14ac:dyDescent="0.25">
      <c r="A859" s="2">
        <v>44482</v>
      </c>
      <c r="B859" t="s">
        <v>440</v>
      </c>
      <c r="C859">
        <v>0</v>
      </c>
    </row>
    <row r="860" spans="1:3" x14ac:dyDescent="0.25">
      <c r="A860" s="2">
        <v>44482</v>
      </c>
      <c r="B860" t="s">
        <v>450</v>
      </c>
      <c r="C860">
        <v>29</v>
      </c>
    </row>
    <row r="861" spans="1:3" x14ac:dyDescent="0.25">
      <c r="A861" s="2">
        <v>44482</v>
      </c>
      <c r="B861" t="s">
        <v>449</v>
      </c>
      <c r="C861">
        <v>3</v>
      </c>
    </row>
    <row r="862" spans="1:3" x14ac:dyDescent="0.25">
      <c r="A862" s="2">
        <v>44482</v>
      </c>
      <c r="B862" t="s">
        <v>448</v>
      </c>
      <c r="C862">
        <v>20</v>
      </c>
    </row>
    <row r="863" spans="1:3" x14ac:dyDescent="0.25">
      <c r="A863" s="2">
        <v>44482</v>
      </c>
      <c r="B863" t="s">
        <v>447</v>
      </c>
      <c r="C863">
        <v>4</v>
      </c>
    </row>
    <row r="864" spans="1:3" x14ac:dyDescent="0.25">
      <c r="A864" s="2">
        <v>44482</v>
      </c>
      <c r="B864" t="s">
        <v>446</v>
      </c>
      <c r="C864">
        <v>28</v>
      </c>
    </row>
    <row r="865" spans="1:3" x14ac:dyDescent="0.25">
      <c r="A865" s="2">
        <v>44482</v>
      </c>
      <c r="B865" t="s">
        <v>444</v>
      </c>
      <c r="C865">
        <v>10</v>
      </c>
    </row>
    <row r="866" spans="1:3" x14ac:dyDescent="0.25">
      <c r="A866" s="2">
        <v>44482</v>
      </c>
      <c r="B866" t="s">
        <v>443</v>
      </c>
      <c r="C866">
        <v>14</v>
      </c>
    </row>
    <row r="867" spans="1:3" x14ac:dyDescent="0.25">
      <c r="A867" s="2">
        <v>44482</v>
      </c>
      <c r="B867" t="s">
        <v>442</v>
      </c>
      <c r="C867">
        <v>18</v>
      </c>
    </row>
    <row r="868" spans="1:3" x14ac:dyDescent="0.25">
      <c r="A868" s="2">
        <v>44482</v>
      </c>
      <c r="B868" t="s">
        <v>430</v>
      </c>
      <c r="C868">
        <v>0</v>
      </c>
    </row>
    <row r="869" spans="1:3" x14ac:dyDescent="0.25">
      <c r="A869" s="2">
        <v>44482</v>
      </c>
      <c r="B869" t="s">
        <v>441</v>
      </c>
      <c r="C869">
        <v>33</v>
      </c>
    </row>
    <row r="870" spans="1:3" x14ac:dyDescent="0.25">
      <c r="A870" s="2">
        <v>44489</v>
      </c>
      <c r="B870" t="s">
        <v>454</v>
      </c>
      <c r="C870">
        <v>5</v>
      </c>
    </row>
    <row r="871" spans="1:3" x14ac:dyDescent="0.25">
      <c r="A871" s="2">
        <v>44489</v>
      </c>
      <c r="B871" t="s">
        <v>453</v>
      </c>
      <c r="C871">
        <v>6</v>
      </c>
    </row>
    <row r="872" spans="1:3" x14ac:dyDescent="0.25">
      <c r="A872" s="2">
        <v>44489</v>
      </c>
      <c r="B872" t="s">
        <v>452</v>
      </c>
      <c r="C872">
        <v>19</v>
      </c>
    </row>
    <row r="873" spans="1:3" x14ac:dyDescent="0.25">
      <c r="A873" s="2">
        <v>44489</v>
      </c>
      <c r="B873" t="s">
        <v>440</v>
      </c>
      <c r="C873">
        <v>0</v>
      </c>
    </row>
    <row r="874" spans="1:3" x14ac:dyDescent="0.25">
      <c r="A874" s="2">
        <v>44489</v>
      </c>
      <c r="B874" t="s">
        <v>450</v>
      </c>
      <c r="C874">
        <v>24</v>
      </c>
    </row>
    <row r="875" spans="1:3" x14ac:dyDescent="0.25">
      <c r="A875" s="2">
        <v>44489</v>
      </c>
      <c r="B875" t="s">
        <v>449</v>
      </c>
      <c r="C875">
        <v>0</v>
      </c>
    </row>
    <row r="876" spans="1:3" x14ac:dyDescent="0.25">
      <c r="A876" s="2">
        <v>44489</v>
      </c>
      <c r="B876" t="s">
        <v>448</v>
      </c>
      <c r="C876">
        <v>16</v>
      </c>
    </row>
    <row r="877" spans="1:3" x14ac:dyDescent="0.25">
      <c r="A877" s="2">
        <v>44489</v>
      </c>
      <c r="B877" t="s">
        <v>447</v>
      </c>
      <c r="C877">
        <v>2</v>
      </c>
    </row>
    <row r="878" spans="1:3" x14ac:dyDescent="0.25">
      <c r="A878" s="2">
        <v>44489</v>
      </c>
      <c r="B878" t="s">
        <v>446</v>
      </c>
      <c r="C878">
        <v>24</v>
      </c>
    </row>
    <row r="879" spans="1:3" x14ac:dyDescent="0.25">
      <c r="A879" s="2">
        <v>44489</v>
      </c>
      <c r="B879" t="s">
        <v>444</v>
      </c>
      <c r="C879">
        <v>5</v>
      </c>
    </row>
    <row r="880" spans="1:3" x14ac:dyDescent="0.25">
      <c r="A880" s="2">
        <v>44489</v>
      </c>
      <c r="B880" t="s">
        <v>443</v>
      </c>
      <c r="C880">
        <v>9</v>
      </c>
    </row>
    <row r="881" spans="1:3" x14ac:dyDescent="0.25">
      <c r="A881" s="2">
        <v>44489</v>
      </c>
      <c r="B881" t="s">
        <v>442</v>
      </c>
      <c r="C881">
        <v>17</v>
      </c>
    </row>
    <row r="882" spans="1:3" x14ac:dyDescent="0.25">
      <c r="A882" s="2">
        <v>44489</v>
      </c>
      <c r="B882" t="s">
        <v>430</v>
      </c>
      <c r="C882">
        <v>0</v>
      </c>
    </row>
    <row r="883" spans="1:3" x14ac:dyDescent="0.25">
      <c r="A883" s="2">
        <v>44489</v>
      </c>
      <c r="B883" t="s">
        <v>441</v>
      </c>
      <c r="C883">
        <v>35</v>
      </c>
    </row>
    <row r="884" spans="1:3" x14ac:dyDescent="0.25">
      <c r="A884" s="2">
        <v>44496</v>
      </c>
      <c r="B884" t="s">
        <v>454</v>
      </c>
      <c r="C884">
        <v>3</v>
      </c>
    </row>
    <row r="885" spans="1:3" x14ac:dyDescent="0.25">
      <c r="A885" s="2">
        <v>44496</v>
      </c>
      <c r="B885" t="s">
        <v>453</v>
      </c>
      <c r="C885">
        <v>6</v>
      </c>
    </row>
    <row r="886" spans="1:3" x14ac:dyDescent="0.25">
      <c r="A886" s="2">
        <v>44496</v>
      </c>
      <c r="B886" t="s">
        <v>452</v>
      </c>
      <c r="C886">
        <v>21</v>
      </c>
    </row>
    <row r="887" spans="1:3" x14ac:dyDescent="0.25">
      <c r="A887" s="2">
        <v>44496</v>
      </c>
      <c r="B887" t="s">
        <v>440</v>
      </c>
      <c r="C887">
        <v>0</v>
      </c>
    </row>
    <row r="888" spans="1:3" x14ac:dyDescent="0.25">
      <c r="A888" s="2">
        <v>44496</v>
      </c>
      <c r="B888" t="s">
        <v>450</v>
      </c>
      <c r="C888">
        <v>19</v>
      </c>
    </row>
    <row r="889" spans="1:3" x14ac:dyDescent="0.25">
      <c r="A889" s="2">
        <v>44496</v>
      </c>
      <c r="B889" t="s">
        <v>449</v>
      </c>
      <c r="C889">
        <v>0</v>
      </c>
    </row>
    <row r="890" spans="1:3" x14ac:dyDescent="0.25">
      <c r="A890" s="2">
        <v>44496</v>
      </c>
      <c r="B890" t="s">
        <v>448</v>
      </c>
      <c r="C890">
        <v>19</v>
      </c>
    </row>
    <row r="891" spans="1:3" x14ac:dyDescent="0.25">
      <c r="A891" s="2">
        <v>44496</v>
      </c>
      <c r="B891" t="s">
        <v>447</v>
      </c>
      <c r="C891">
        <v>0</v>
      </c>
    </row>
    <row r="892" spans="1:3" x14ac:dyDescent="0.25">
      <c r="A892" s="2">
        <v>44496</v>
      </c>
      <c r="B892" t="s">
        <v>446</v>
      </c>
      <c r="C892">
        <v>21</v>
      </c>
    </row>
    <row r="893" spans="1:3" x14ac:dyDescent="0.25">
      <c r="A893" s="2">
        <v>44496</v>
      </c>
      <c r="B893" t="s">
        <v>444</v>
      </c>
      <c r="C893">
        <v>5</v>
      </c>
    </row>
    <row r="894" spans="1:3" x14ac:dyDescent="0.25">
      <c r="A894" s="2">
        <v>44496</v>
      </c>
      <c r="B894" t="s">
        <v>443</v>
      </c>
      <c r="C894">
        <v>13</v>
      </c>
    </row>
    <row r="895" spans="1:3" x14ac:dyDescent="0.25">
      <c r="A895" s="2">
        <v>44496</v>
      </c>
      <c r="B895" t="s">
        <v>442</v>
      </c>
      <c r="C895">
        <v>13</v>
      </c>
    </row>
    <row r="896" spans="1:3" x14ac:dyDescent="0.25">
      <c r="A896" s="2">
        <v>44496</v>
      </c>
      <c r="B896" t="s">
        <v>430</v>
      </c>
      <c r="C896">
        <v>0</v>
      </c>
    </row>
    <row r="897" spans="1:3" x14ac:dyDescent="0.25">
      <c r="A897" s="2">
        <v>44496</v>
      </c>
      <c r="B897" t="s">
        <v>441</v>
      </c>
      <c r="C897">
        <v>37</v>
      </c>
    </row>
    <row r="898" spans="1:3" x14ac:dyDescent="0.25">
      <c r="A898" s="2">
        <v>44503</v>
      </c>
      <c r="B898" t="s">
        <v>454</v>
      </c>
      <c r="C898">
        <v>2</v>
      </c>
    </row>
    <row r="899" spans="1:3" x14ac:dyDescent="0.25">
      <c r="A899" s="2">
        <v>44503</v>
      </c>
      <c r="B899" t="s">
        <v>453</v>
      </c>
      <c r="C899">
        <v>2</v>
      </c>
    </row>
    <row r="900" spans="1:3" x14ac:dyDescent="0.25">
      <c r="A900" s="2">
        <v>44503</v>
      </c>
      <c r="B900" t="s">
        <v>452</v>
      </c>
      <c r="C900">
        <v>24</v>
      </c>
    </row>
    <row r="901" spans="1:3" x14ac:dyDescent="0.25">
      <c r="A901" s="2">
        <v>44503</v>
      </c>
      <c r="B901" t="s">
        <v>440</v>
      </c>
      <c r="C901">
        <v>0</v>
      </c>
    </row>
    <row r="902" spans="1:3" x14ac:dyDescent="0.25">
      <c r="A902" s="2">
        <v>44503</v>
      </c>
      <c r="B902" t="s">
        <v>450</v>
      </c>
      <c r="C902">
        <v>23</v>
      </c>
    </row>
    <row r="903" spans="1:3" x14ac:dyDescent="0.25">
      <c r="A903" s="2">
        <v>44503</v>
      </c>
      <c r="B903" t="s">
        <v>449</v>
      </c>
      <c r="C903">
        <v>0</v>
      </c>
    </row>
    <row r="904" spans="1:3" x14ac:dyDescent="0.25">
      <c r="A904" s="2">
        <v>44503</v>
      </c>
      <c r="B904" t="s">
        <v>448</v>
      </c>
      <c r="C904">
        <v>16</v>
      </c>
    </row>
    <row r="905" spans="1:3" x14ac:dyDescent="0.25">
      <c r="A905" s="2">
        <v>44503</v>
      </c>
      <c r="B905" t="s">
        <v>447</v>
      </c>
      <c r="C905">
        <v>1</v>
      </c>
    </row>
    <row r="906" spans="1:3" x14ac:dyDescent="0.25">
      <c r="A906" s="2">
        <v>44503</v>
      </c>
      <c r="B906" t="s">
        <v>446</v>
      </c>
      <c r="C906">
        <v>21</v>
      </c>
    </row>
    <row r="907" spans="1:3" x14ac:dyDescent="0.25">
      <c r="A907" s="2">
        <v>44503</v>
      </c>
      <c r="B907" t="s">
        <v>444</v>
      </c>
      <c r="C907">
        <v>10</v>
      </c>
    </row>
    <row r="908" spans="1:3" x14ac:dyDescent="0.25">
      <c r="A908" s="2">
        <v>44503</v>
      </c>
      <c r="B908" t="s">
        <v>443</v>
      </c>
      <c r="C908">
        <v>17</v>
      </c>
    </row>
    <row r="909" spans="1:3" x14ac:dyDescent="0.25">
      <c r="A909" s="2">
        <v>44503</v>
      </c>
      <c r="B909" t="s">
        <v>442</v>
      </c>
      <c r="C909">
        <v>8</v>
      </c>
    </row>
    <row r="910" spans="1:3" x14ac:dyDescent="0.25">
      <c r="A910" s="2">
        <v>44503</v>
      </c>
      <c r="B910" t="s">
        <v>430</v>
      </c>
      <c r="C910">
        <v>0</v>
      </c>
    </row>
    <row r="911" spans="1:3" x14ac:dyDescent="0.25">
      <c r="A911" s="2">
        <v>44503</v>
      </c>
      <c r="B911" t="s">
        <v>441</v>
      </c>
      <c r="C911">
        <v>32</v>
      </c>
    </row>
    <row r="912" spans="1:3" x14ac:dyDescent="0.25">
      <c r="A912" s="2">
        <v>44510</v>
      </c>
      <c r="B912" t="s">
        <v>454</v>
      </c>
      <c r="C912">
        <v>2</v>
      </c>
    </row>
    <row r="913" spans="1:3" x14ac:dyDescent="0.25">
      <c r="A913" s="2">
        <v>44510</v>
      </c>
      <c r="B913" t="s">
        <v>453</v>
      </c>
      <c r="C913">
        <v>5</v>
      </c>
    </row>
    <row r="914" spans="1:3" x14ac:dyDescent="0.25">
      <c r="A914" s="2">
        <v>44510</v>
      </c>
      <c r="B914" t="s">
        <v>452</v>
      </c>
      <c r="C914">
        <v>27</v>
      </c>
    </row>
    <row r="915" spans="1:3" x14ac:dyDescent="0.25">
      <c r="A915" s="2">
        <v>44510</v>
      </c>
      <c r="B915" t="s">
        <v>440</v>
      </c>
      <c r="C915">
        <v>0</v>
      </c>
    </row>
    <row r="916" spans="1:3" x14ac:dyDescent="0.25">
      <c r="A916" s="2">
        <v>44510</v>
      </c>
      <c r="B916" t="s">
        <v>450</v>
      </c>
      <c r="C916">
        <v>22</v>
      </c>
    </row>
    <row r="917" spans="1:3" x14ac:dyDescent="0.25">
      <c r="A917" s="2">
        <v>44510</v>
      </c>
      <c r="B917" t="s">
        <v>449</v>
      </c>
      <c r="C917">
        <v>1</v>
      </c>
    </row>
    <row r="918" spans="1:3" x14ac:dyDescent="0.25">
      <c r="A918" s="2">
        <v>44510</v>
      </c>
      <c r="B918" t="s">
        <v>448</v>
      </c>
      <c r="C918">
        <v>15</v>
      </c>
    </row>
    <row r="919" spans="1:3" x14ac:dyDescent="0.25">
      <c r="A919" s="2">
        <v>44510</v>
      </c>
      <c r="B919" t="s">
        <v>447</v>
      </c>
      <c r="C919">
        <v>3</v>
      </c>
    </row>
    <row r="920" spans="1:3" x14ac:dyDescent="0.25">
      <c r="A920" s="2">
        <v>44510</v>
      </c>
      <c r="B920" t="s">
        <v>446</v>
      </c>
      <c r="C920">
        <v>22</v>
      </c>
    </row>
    <row r="921" spans="1:3" x14ac:dyDescent="0.25">
      <c r="A921" s="2">
        <v>44510</v>
      </c>
      <c r="B921" t="s">
        <v>444</v>
      </c>
      <c r="C921">
        <v>10</v>
      </c>
    </row>
    <row r="922" spans="1:3" x14ac:dyDescent="0.25">
      <c r="A922" s="2">
        <v>44510</v>
      </c>
      <c r="B922" t="s">
        <v>443</v>
      </c>
      <c r="C922">
        <v>27</v>
      </c>
    </row>
    <row r="923" spans="1:3" x14ac:dyDescent="0.25">
      <c r="A923" s="2">
        <v>44510</v>
      </c>
      <c r="B923" t="s">
        <v>442</v>
      </c>
      <c r="C923">
        <v>9</v>
      </c>
    </row>
    <row r="924" spans="1:3" x14ac:dyDescent="0.25">
      <c r="A924" s="2">
        <v>44510</v>
      </c>
      <c r="B924" t="s">
        <v>430</v>
      </c>
      <c r="C924">
        <v>0</v>
      </c>
    </row>
    <row r="925" spans="1:3" x14ac:dyDescent="0.25">
      <c r="A925" s="2">
        <v>44510</v>
      </c>
      <c r="B925" t="s">
        <v>441</v>
      </c>
      <c r="C925">
        <v>22</v>
      </c>
    </row>
    <row r="926" spans="1:3" x14ac:dyDescent="0.25">
      <c r="A926" s="2">
        <v>44518</v>
      </c>
      <c r="B926" t="s">
        <v>454</v>
      </c>
      <c r="C926">
        <v>8</v>
      </c>
    </row>
    <row r="927" spans="1:3" x14ac:dyDescent="0.25">
      <c r="A927" s="2">
        <v>44518</v>
      </c>
      <c r="B927" t="s">
        <v>453</v>
      </c>
      <c r="C927">
        <v>8</v>
      </c>
    </row>
    <row r="928" spans="1:3" x14ac:dyDescent="0.25">
      <c r="A928" s="2">
        <v>44518</v>
      </c>
      <c r="B928" t="s">
        <v>452</v>
      </c>
      <c r="C928">
        <v>23</v>
      </c>
    </row>
    <row r="929" spans="1:3" x14ac:dyDescent="0.25">
      <c r="A929" s="2">
        <v>44518</v>
      </c>
      <c r="B929" t="s">
        <v>440</v>
      </c>
      <c r="C929">
        <v>0</v>
      </c>
    </row>
    <row r="930" spans="1:3" x14ac:dyDescent="0.25">
      <c r="A930" s="2">
        <v>44518</v>
      </c>
      <c r="B930" t="s">
        <v>450</v>
      </c>
      <c r="C930">
        <v>23</v>
      </c>
    </row>
    <row r="931" spans="1:3" x14ac:dyDescent="0.25">
      <c r="A931" s="2">
        <v>44518</v>
      </c>
      <c r="B931" t="s">
        <v>449</v>
      </c>
      <c r="C931">
        <v>1</v>
      </c>
    </row>
    <row r="932" spans="1:3" x14ac:dyDescent="0.25">
      <c r="A932" s="2">
        <v>44518</v>
      </c>
      <c r="B932" t="s">
        <v>448</v>
      </c>
      <c r="C932">
        <v>17</v>
      </c>
    </row>
    <row r="933" spans="1:3" x14ac:dyDescent="0.25">
      <c r="A933" s="2">
        <v>44518</v>
      </c>
      <c r="B933" t="s">
        <v>447</v>
      </c>
      <c r="C933">
        <v>4</v>
      </c>
    </row>
    <row r="934" spans="1:3" x14ac:dyDescent="0.25">
      <c r="A934" s="2">
        <v>44518</v>
      </c>
      <c r="B934" t="s">
        <v>446</v>
      </c>
      <c r="C934">
        <v>23</v>
      </c>
    </row>
    <row r="935" spans="1:3" x14ac:dyDescent="0.25">
      <c r="A935" s="2">
        <v>44518</v>
      </c>
      <c r="B935" t="s">
        <v>444</v>
      </c>
      <c r="C935">
        <v>12</v>
      </c>
    </row>
    <row r="936" spans="1:3" x14ac:dyDescent="0.25">
      <c r="A936" s="2">
        <v>44518</v>
      </c>
      <c r="B936" t="s">
        <v>443</v>
      </c>
      <c r="C936">
        <v>27</v>
      </c>
    </row>
    <row r="937" spans="1:3" x14ac:dyDescent="0.25">
      <c r="A937" s="2">
        <v>44518</v>
      </c>
      <c r="B937" t="s">
        <v>442</v>
      </c>
      <c r="C937">
        <v>11</v>
      </c>
    </row>
    <row r="938" spans="1:3" x14ac:dyDescent="0.25">
      <c r="A938" s="2">
        <v>44518</v>
      </c>
      <c r="B938" t="s">
        <v>430</v>
      </c>
      <c r="C938">
        <v>0</v>
      </c>
    </row>
    <row r="939" spans="1:3" x14ac:dyDescent="0.25">
      <c r="A939" s="2">
        <v>44518</v>
      </c>
      <c r="B939" t="s">
        <v>441</v>
      </c>
      <c r="C939">
        <v>20</v>
      </c>
    </row>
    <row r="940" spans="1:3" x14ac:dyDescent="0.25">
      <c r="A940" s="2">
        <v>44525</v>
      </c>
      <c r="B940" t="s">
        <v>454</v>
      </c>
      <c r="C940">
        <v>9</v>
      </c>
    </row>
    <row r="941" spans="1:3" x14ac:dyDescent="0.25">
      <c r="A941" s="2">
        <v>44525</v>
      </c>
      <c r="B941" t="s">
        <v>453</v>
      </c>
      <c r="C941">
        <v>5</v>
      </c>
    </row>
    <row r="942" spans="1:3" x14ac:dyDescent="0.25">
      <c r="A942" s="2">
        <v>44525</v>
      </c>
      <c r="B942" t="s">
        <v>452</v>
      </c>
      <c r="C942">
        <v>18</v>
      </c>
    </row>
    <row r="943" spans="1:3" x14ac:dyDescent="0.25">
      <c r="A943" s="2">
        <v>44525</v>
      </c>
      <c r="B943" t="s">
        <v>440</v>
      </c>
      <c r="C943">
        <v>0</v>
      </c>
    </row>
    <row r="944" spans="1:3" x14ac:dyDescent="0.25">
      <c r="A944" s="2">
        <v>44525</v>
      </c>
      <c r="B944" t="s">
        <v>450</v>
      </c>
      <c r="C944">
        <v>35</v>
      </c>
    </row>
    <row r="945" spans="1:3" x14ac:dyDescent="0.25">
      <c r="A945" s="2">
        <v>44525</v>
      </c>
      <c r="B945" t="s">
        <v>449</v>
      </c>
      <c r="C945">
        <v>1</v>
      </c>
    </row>
    <row r="946" spans="1:3" x14ac:dyDescent="0.25">
      <c r="A946" s="2">
        <v>44525</v>
      </c>
      <c r="B946" t="s">
        <v>448</v>
      </c>
      <c r="C946">
        <v>15</v>
      </c>
    </row>
    <row r="947" spans="1:3" x14ac:dyDescent="0.25">
      <c r="A947" s="2">
        <v>44525</v>
      </c>
      <c r="B947" t="s">
        <v>447</v>
      </c>
      <c r="C947">
        <v>3</v>
      </c>
    </row>
    <row r="948" spans="1:3" x14ac:dyDescent="0.25">
      <c r="A948" s="2">
        <v>44525</v>
      </c>
      <c r="B948" t="s">
        <v>446</v>
      </c>
      <c r="C948">
        <v>23</v>
      </c>
    </row>
    <row r="949" spans="1:3" x14ac:dyDescent="0.25">
      <c r="A949" s="2">
        <v>44525</v>
      </c>
      <c r="B949" t="s">
        <v>444</v>
      </c>
      <c r="C949">
        <v>14</v>
      </c>
    </row>
    <row r="950" spans="1:3" x14ac:dyDescent="0.25">
      <c r="A950" s="2">
        <v>44525</v>
      </c>
      <c r="B950" t="s">
        <v>443</v>
      </c>
      <c r="C950">
        <v>18</v>
      </c>
    </row>
    <row r="951" spans="1:3" x14ac:dyDescent="0.25">
      <c r="A951" s="2">
        <v>44525</v>
      </c>
      <c r="B951" t="s">
        <v>442</v>
      </c>
      <c r="C951">
        <v>8</v>
      </c>
    </row>
    <row r="952" spans="1:3" x14ac:dyDescent="0.25">
      <c r="A952" s="2">
        <v>44525</v>
      </c>
      <c r="B952" t="s">
        <v>430</v>
      </c>
      <c r="C952">
        <v>0</v>
      </c>
    </row>
    <row r="953" spans="1:3" x14ac:dyDescent="0.25">
      <c r="A953" s="2">
        <v>44525</v>
      </c>
      <c r="B953" t="s">
        <v>441</v>
      </c>
      <c r="C953">
        <v>20</v>
      </c>
    </row>
    <row r="954" spans="1:3" x14ac:dyDescent="0.25">
      <c r="A954" s="2">
        <v>44532</v>
      </c>
      <c r="B954" t="s">
        <v>454</v>
      </c>
      <c r="C954">
        <v>6</v>
      </c>
    </row>
    <row r="955" spans="1:3" x14ac:dyDescent="0.25">
      <c r="A955" s="2">
        <v>44532</v>
      </c>
      <c r="B955" t="s">
        <v>453</v>
      </c>
      <c r="C955">
        <v>2</v>
      </c>
    </row>
    <row r="956" spans="1:3" x14ac:dyDescent="0.25">
      <c r="A956" s="2">
        <v>44532</v>
      </c>
      <c r="B956" t="s">
        <v>452</v>
      </c>
      <c r="C956">
        <v>27</v>
      </c>
    </row>
    <row r="957" spans="1:3" x14ac:dyDescent="0.25">
      <c r="A957" s="2">
        <v>44532</v>
      </c>
      <c r="B957" t="s">
        <v>440</v>
      </c>
      <c r="C957">
        <v>0</v>
      </c>
    </row>
    <row r="958" spans="1:3" x14ac:dyDescent="0.25">
      <c r="A958" s="2">
        <v>44532</v>
      </c>
      <c r="B958" t="s">
        <v>450</v>
      </c>
      <c r="C958">
        <v>45</v>
      </c>
    </row>
    <row r="959" spans="1:3" x14ac:dyDescent="0.25">
      <c r="A959" s="2">
        <v>44532</v>
      </c>
      <c r="B959" t="s">
        <v>449</v>
      </c>
      <c r="C959">
        <v>1</v>
      </c>
    </row>
    <row r="960" spans="1:3" x14ac:dyDescent="0.25">
      <c r="A960" s="2">
        <v>44532</v>
      </c>
      <c r="B960" t="s">
        <v>448</v>
      </c>
      <c r="C960">
        <v>13</v>
      </c>
    </row>
    <row r="961" spans="1:3" x14ac:dyDescent="0.25">
      <c r="A961" s="2">
        <v>44532</v>
      </c>
      <c r="B961" t="s">
        <v>447</v>
      </c>
      <c r="C961">
        <v>3</v>
      </c>
    </row>
    <row r="962" spans="1:3" x14ac:dyDescent="0.25">
      <c r="A962" s="2">
        <v>44532</v>
      </c>
      <c r="B962" t="s">
        <v>446</v>
      </c>
      <c r="C962">
        <v>30</v>
      </c>
    </row>
    <row r="963" spans="1:3" x14ac:dyDescent="0.25">
      <c r="A963" s="2">
        <v>44532</v>
      </c>
      <c r="B963" t="s">
        <v>444</v>
      </c>
      <c r="C963">
        <v>11</v>
      </c>
    </row>
    <row r="964" spans="1:3" x14ac:dyDescent="0.25">
      <c r="A964" s="2">
        <v>44532</v>
      </c>
      <c r="B964" t="s">
        <v>443</v>
      </c>
      <c r="C964">
        <v>22</v>
      </c>
    </row>
    <row r="965" spans="1:3" x14ac:dyDescent="0.25">
      <c r="A965" s="2">
        <v>44532</v>
      </c>
      <c r="B965" t="s">
        <v>442</v>
      </c>
      <c r="C965">
        <v>9</v>
      </c>
    </row>
    <row r="966" spans="1:3" x14ac:dyDescent="0.25">
      <c r="A966" s="2">
        <v>44532</v>
      </c>
      <c r="B966" t="s">
        <v>430</v>
      </c>
      <c r="C966">
        <v>0</v>
      </c>
    </row>
    <row r="967" spans="1:3" x14ac:dyDescent="0.25">
      <c r="A967" s="2">
        <v>44532</v>
      </c>
      <c r="B967" t="s">
        <v>441</v>
      </c>
      <c r="C967">
        <v>19</v>
      </c>
    </row>
    <row r="968" spans="1:3" x14ac:dyDescent="0.25">
      <c r="A968" s="2">
        <v>44539</v>
      </c>
      <c r="B968" t="s">
        <v>454</v>
      </c>
      <c r="C968">
        <v>8</v>
      </c>
    </row>
    <row r="969" spans="1:3" x14ac:dyDescent="0.25">
      <c r="A969" s="2">
        <v>44539</v>
      </c>
      <c r="B969" t="s">
        <v>453</v>
      </c>
      <c r="C969">
        <v>3</v>
      </c>
    </row>
    <row r="970" spans="1:3" x14ac:dyDescent="0.25">
      <c r="A970" s="2">
        <v>44539</v>
      </c>
      <c r="B970" t="s">
        <v>452</v>
      </c>
      <c r="C970">
        <v>40</v>
      </c>
    </row>
    <row r="971" spans="1:3" x14ac:dyDescent="0.25">
      <c r="A971" s="2">
        <v>44539</v>
      </c>
      <c r="B971" t="s">
        <v>440</v>
      </c>
      <c r="C971">
        <v>0</v>
      </c>
    </row>
    <row r="972" spans="1:3" x14ac:dyDescent="0.25">
      <c r="A972" s="2">
        <v>44539</v>
      </c>
      <c r="B972" t="s">
        <v>450</v>
      </c>
      <c r="C972">
        <v>53</v>
      </c>
    </row>
    <row r="973" spans="1:3" x14ac:dyDescent="0.25">
      <c r="A973" s="2">
        <v>44539</v>
      </c>
      <c r="B973" t="s">
        <v>449</v>
      </c>
      <c r="C973">
        <v>2</v>
      </c>
    </row>
    <row r="974" spans="1:3" x14ac:dyDescent="0.25">
      <c r="A974" s="2">
        <v>44539</v>
      </c>
      <c r="B974" t="s">
        <v>448</v>
      </c>
      <c r="C974">
        <v>15</v>
      </c>
    </row>
    <row r="975" spans="1:3" x14ac:dyDescent="0.25">
      <c r="A975" s="2">
        <v>44539</v>
      </c>
      <c r="B975" t="s">
        <v>447</v>
      </c>
      <c r="C975">
        <v>7</v>
      </c>
    </row>
    <row r="976" spans="1:3" x14ac:dyDescent="0.25">
      <c r="A976" s="2">
        <v>44539</v>
      </c>
      <c r="B976" t="s">
        <v>446</v>
      </c>
      <c r="C976">
        <v>41</v>
      </c>
    </row>
    <row r="977" spans="1:3" x14ac:dyDescent="0.25">
      <c r="A977" s="2">
        <v>44539</v>
      </c>
      <c r="B977" t="s">
        <v>444</v>
      </c>
      <c r="C977">
        <v>18</v>
      </c>
    </row>
    <row r="978" spans="1:3" x14ac:dyDescent="0.25">
      <c r="A978" s="2">
        <v>44539</v>
      </c>
      <c r="B978" t="s">
        <v>443</v>
      </c>
      <c r="C978">
        <v>27</v>
      </c>
    </row>
    <row r="979" spans="1:3" x14ac:dyDescent="0.25">
      <c r="A979" s="2">
        <v>44539</v>
      </c>
      <c r="B979" t="s">
        <v>442</v>
      </c>
      <c r="C979">
        <v>12</v>
      </c>
    </row>
    <row r="980" spans="1:3" x14ac:dyDescent="0.25">
      <c r="A980" s="2">
        <v>44539</v>
      </c>
      <c r="B980" t="s">
        <v>430</v>
      </c>
      <c r="C980">
        <v>0</v>
      </c>
    </row>
    <row r="981" spans="1:3" x14ac:dyDescent="0.25">
      <c r="A981" s="2">
        <v>44539</v>
      </c>
      <c r="B981" t="s">
        <v>441</v>
      </c>
      <c r="C981">
        <v>20</v>
      </c>
    </row>
    <row r="982" spans="1:3" x14ac:dyDescent="0.25">
      <c r="A982" s="2">
        <v>44546</v>
      </c>
      <c r="B982" t="s">
        <v>454</v>
      </c>
      <c r="C982">
        <v>7</v>
      </c>
    </row>
    <row r="983" spans="1:3" x14ac:dyDescent="0.25">
      <c r="A983" s="2">
        <v>44546</v>
      </c>
      <c r="B983" t="s">
        <v>453</v>
      </c>
      <c r="C983">
        <v>5</v>
      </c>
    </row>
    <row r="984" spans="1:3" x14ac:dyDescent="0.25">
      <c r="A984" s="2">
        <v>44546</v>
      </c>
      <c r="B984" t="s">
        <v>452</v>
      </c>
      <c r="C984">
        <v>48</v>
      </c>
    </row>
    <row r="985" spans="1:3" x14ac:dyDescent="0.25">
      <c r="A985" s="2">
        <v>44546</v>
      </c>
      <c r="B985" t="s">
        <v>440</v>
      </c>
      <c r="C985">
        <v>0</v>
      </c>
    </row>
    <row r="986" spans="1:3" x14ac:dyDescent="0.25">
      <c r="A986" s="2">
        <v>44546</v>
      </c>
      <c r="B986" t="s">
        <v>450</v>
      </c>
      <c r="C986">
        <v>48</v>
      </c>
    </row>
    <row r="987" spans="1:3" x14ac:dyDescent="0.25">
      <c r="A987" s="2">
        <v>44546</v>
      </c>
      <c r="B987" t="s">
        <v>449</v>
      </c>
      <c r="C987">
        <v>2</v>
      </c>
    </row>
    <row r="988" spans="1:3" x14ac:dyDescent="0.25">
      <c r="A988" s="2">
        <v>44546</v>
      </c>
      <c r="B988" t="s">
        <v>448</v>
      </c>
      <c r="C988">
        <v>23</v>
      </c>
    </row>
    <row r="989" spans="1:3" x14ac:dyDescent="0.25">
      <c r="A989" s="2">
        <v>44546</v>
      </c>
      <c r="B989" t="s">
        <v>447</v>
      </c>
      <c r="C989">
        <v>9</v>
      </c>
    </row>
    <row r="990" spans="1:3" x14ac:dyDescent="0.25">
      <c r="A990" s="2">
        <v>44546</v>
      </c>
      <c r="B990" t="s">
        <v>446</v>
      </c>
      <c r="C990">
        <v>47</v>
      </c>
    </row>
    <row r="991" spans="1:3" x14ac:dyDescent="0.25">
      <c r="A991" s="2">
        <v>44546</v>
      </c>
      <c r="B991" t="s">
        <v>444</v>
      </c>
      <c r="C991">
        <v>29</v>
      </c>
    </row>
    <row r="992" spans="1:3" x14ac:dyDescent="0.25">
      <c r="A992" s="2">
        <v>44546</v>
      </c>
      <c r="B992" t="s">
        <v>443</v>
      </c>
      <c r="C992">
        <v>32</v>
      </c>
    </row>
    <row r="993" spans="1:3" x14ac:dyDescent="0.25">
      <c r="A993" s="2">
        <v>44546</v>
      </c>
      <c r="B993" t="s">
        <v>442</v>
      </c>
      <c r="C993">
        <v>23</v>
      </c>
    </row>
    <row r="994" spans="1:3" x14ac:dyDescent="0.25">
      <c r="A994" s="2">
        <v>44546</v>
      </c>
      <c r="B994" t="s">
        <v>430</v>
      </c>
      <c r="C994">
        <v>0</v>
      </c>
    </row>
    <row r="995" spans="1:3" x14ac:dyDescent="0.25">
      <c r="A995" s="2">
        <v>44546</v>
      </c>
      <c r="B995" t="s">
        <v>441</v>
      </c>
      <c r="C995">
        <v>30</v>
      </c>
    </row>
    <row r="996" spans="1:3" x14ac:dyDescent="0.25">
      <c r="A996" s="2">
        <v>44553</v>
      </c>
      <c r="B996" t="s">
        <v>454</v>
      </c>
      <c r="C996">
        <v>8</v>
      </c>
    </row>
    <row r="997" spans="1:3" x14ac:dyDescent="0.25">
      <c r="A997" s="2">
        <v>44553</v>
      </c>
      <c r="B997" t="s">
        <v>453</v>
      </c>
      <c r="C997">
        <v>5</v>
      </c>
    </row>
    <row r="998" spans="1:3" x14ac:dyDescent="0.25">
      <c r="A998" s="2">
        <v>44553</v>
      </c>
      <c r="B998" t="s">
        <v>452</v>
      </c>
      <c r="C998">
        <v>58</v>
      </c>
    </row>
    <row r="999" spans="1:3" x14ac:dyDescent="0.25">
      <c r="A999" s="2">
        <v>44553</v>
      </c>
      <c r="B999" t="s">
        <v>440</v>
      </c>
      <c r="C999">
        <v>0</v>
      </c>
    </row>
    <row r="1000" spans="1:3" x14ac:dyDescent="0.25">
      <c r="A1000" s="2">
        <v>44553</v>
      </c>
      <c r="B1000" t="s">
        <v>450</v>
      </c>
      <c r="C1000">
        <v>55</v>
      </c>
    </row>
    <row r="1001" spans="1:3" x14ac:dyDescent="0.25">
      <c r="A1001" s="2">
        <v>44553</v>
      </c>
      <c r="B1001" t="s">
        <v>449</v>
      </c>
      <c r="C1001">
        <v>2</v>
      </c>
    </row>
    <row r="1002" spans="1:3" x14ac:dyDescent="0.25">
      <c r="A1002" s="2">
        <v>44553</v>
      </c>
      <c r="B1002" t="s">
        <v>448</v>
      </c>
      <c r="C1002">
        <v>23</v>
      </c>
    </row>
    <row r="1003" spans="1:3" x14ac:dyDescent="0.25">
      <c r="A1003" s="2">
        <v>44553</v>
      </c>
      <c r="B1003" t="s">
        <v>447</v>
      </c>
      <c r="C1003">
        <v>8</v>
      </c>
    </row>
    <row r="1004" spans="1:3" x14ac:dyDescent="0.25">
      <c r="A1004" s="2">
        <v>44553</v>
      </c>
      <c r="B1004" t="s">
        <v>446</v>
      </c>
      <c r="C1004">
        <v>56</v>
      </c>
    </row>
    <row r="1005" spans="1:3" x14ac:dyDescent="0.25">
      <c r="A1005" s="2">
        <v>44553</v>
      </c>
      <c r="B1005" t="s">
        <v>444</v>
      </c>
      <c r="C1005">
        <v>31</v>
      </c>
    </row>
    <row r="1006" spans="1:3" x14ac:dyDescent="0.25">
      <c r="A1006" s="2">
        <v>44553</v>
      </c>
      <c r="B1006" t="s">
        <v>443</v>
      </c>
      <c r="C1006">
        <v>36</v>
      </c>
    </row>
    <row r="1007" spans="1:3" x14ac:dyDescent="0.25">
      <c r="A1007" s="2">
        <v>44553</v>
      </c>
      <c r="B1007" t="s">
        <v>442</v>
      </c>
      <c r="C1007">
        <v>32</v>
      </c>
    </row>
    <row r="1008" spans="1:3" x14ac:dyDescent="0.25">
      <c r="A1008" s="2">
        <v>44553</v>
      </c>
      <c r="B1008" t="s">
        <v>430</v>
      </c>
      <c r="C1008">
        <v>0</v>
      </c>
    </row>
    <row r="1009" spans="1:3" x14ac:dyDescent="0.25">
      <c r="A1009" s="2">
        <v>44553</v>
      </c>
      <c r="B1009" t="s">
        <v>441</v>
      </c>
      <c r="C1009">
        <v>46</v>
      </c>
    </row>
    <row r="1010" spans="1:3" x14ac:dyDescent="0.25">
      <c r="A1010" s="2">
        <v>44560</v>
      </c>
      <c r="B1010" t="s">
        <v>454</v>
      </c>
      <c r="C1010">
        <v>10</v>
      </c>
    </row>
    <row r="1011" spans="1:3" x14ac:dyDescent="0.25">
      <c r="A1011" s="2">
        <v>44560</v>
      </c>
      <c r="B1011" t="s">
        <v>453</v>
      </c>
      <c r="C1011">
        <v>6</v>
      </c>
    </row>
    <row r="1012" spans="1:3" x14ac:dyDescent="0.25">
      <c r="A1012" s="2">
        <v>44560</v>
      </c>
      <c r="B1012" t="s">
        <v>452</v>
      </c>
      <c r="C1012">
        <v>70</v>
      </c>
    </row>
    <row r="1013" spans="1:3" x14ac:dyDescent="0.25">
      <c r="A1013" s="2">
        <v>44560</v>
      </c>
      <c r="B1013" t="s">
        <v>440</v>
      </c>
      <c r="C1013">
        <v>0</v>
      </c>
    </row>
    <row r="1014" spans="1:3" x14ac:dyDescent="0.25">
      <c r="A1014" s="2">
        <v>44560</v>
      </c>
      <c r="B1014" t="s">
        <v>450</v>
      </c>
      <c r="C1014">
        <v>61</v>
      </c>
    </row>
    <row r="1015" spans="1:3" x14ac:dyDescent="0.25">
      <c r="A1015" s="2">
        <v>44560</v>
      </c>
      <c r="B1015" t="s">
        <v>449</v>
      </c>
      <c r="C1015">
        <v>2</v>
      </c>
    </row>
    <row r="1016" spans="1:3" x14ac:dyDescent="0.25">
      <c r="A1016" s="2">
        <v>44560</v>
      </c>
      <c r="B1016" t="s">
        <v>448</v>
      </c>
      <c r="C1016">
        <v>21</v>
      </c>
    </row>
    <row r="1017" spans="1:3" x14ac:dyDescent="0.25">
      <c r="A1017" s="2">
        <v>44560</v>
      </c>
      <c r="B1017" t="s">
        <v>447</v>
      </c>
      <c r="C1017">
        <v>9</v>
      </c>
    </row>
    <row r="1018" spans="1:3" x14ac:dyDescent="0.25">
      <c r="A1018" s="2">
        <v>44560</v>
      </c>
      <c r="B1018" t="s">
        <v>446</v>
      </c>
      <c r="C1018">
        <v>67</v>
      </c>
    </row>
    <row r="1019" spans="1:3" x14ac:dyDescent="0.25">
      <c r="A1019" s="2">
        <v>44560</v>
      </c>
      <c r="B1019" t="s">
        <v>444</v>
      </c>
      <c r="C1019">
        <v>29</v>
      </c>
    </row>
    <row r="1020" spans="1:3" x14ac:dyDescent="0.25">
      <c r="A1020" s="2">
        <v>44560</v>
      </c>
      <c r="B1020" t="s">
        <v>443</v>
      </c>
      <c r="C1020">
        <v>37</v>
      </c>
    </row>
    <row r="1021" spans="1:3" x14ac:dyDescent="0.25">
      <c r="A1021" s="2">
        <v>44560</v>
      </c>
      <c r="B1021" t="s">
        <v>442</v>
      </c>
      <c r="C1021">
        <v>28</v>
      </c>
    </row>
    <row r="1022" spans="1:3" x14ac:dyDescent="0.25">
      <c r="A1022" s="2">
        <v>44560</v>
      </c>
      <c r="B1022" t="s">
        <v>430</v>
      </c>
      <c r="C1022">
        <v>0</v>
      </c>
    </row>
    <row r="1023" spans="1:3" x14ac:dyDescent="0.25">
      <c r="A1023" s="2">
        <v>44560</v>
      </c>
      <c r="B1023" t="s">
        <v>441</v>
      </c>
      <c r="C1023">
        <v>60</v>
      </c>
    </row>
    <row r="1024" spans="1:3" x14ac:dyDescent="0.25">
      <c r="A1024" s="2">
        <v>44567</v>
      </c>
      <c r="B1024" t="s">
        <v>454</v>
      </c>
      <c r="C1024">
        <v>14</v>
      </c>
    </row>
    <row r="1025" spans="1:3" x14ac:dyDescent="0.25">
      <c r="A1025" s="2">
        <v>44567</v>
      </c>
      <c r="B1025" t="s">
        <v>453</v>
      </c>
      <c r="C1025">
        <v>9</v>
      </c>
    </row>
    <row r="1026" spans="1:3" x14ac:dyDescent="0.25">
      <c r="A1026" s="2">
        <v>44567</v>
      </c>
      <c r="B1026" t="s">
        <v>452</v>
      </c>
      <c r="C1026">
        <v>79</v>
      </c>
    </row>
    <row r="1027" spans="1:3" x14ac:dyDescent="0.25">
      <c r="A1027" s="2">
        <v>44567</v>
      </c>
      <c r="B1027" t="s">
        <v>440</v>
      </c>
      <c r="C1027">
        <v>0</v>
      </c>
    </row>
    <row r="1028" spans="1:3" x14ac:dyDescent="0.25">
      <c r="A1028" s="2">
        <v>44567</v>
      </c>
      <c r="B1028" t="s">
        <v>450</v>
      </c>
      <c r="C1028">
        <v>66</v>
      </c>
    </row>
    <row r="1029" spans="1:3" x14ac:dyDescent="0.25">
      <c r="A1029" s="2">
        <v>44567</v>
      </c>
      <c r="B1029" t="s">
        <v>449</v>
      </c>
      <c r="C1029">
        <v>5</v>
      </c>
    </row>
    <row r="1030" spans="1:3" x14ac:dyDescent="0.25">
      <c r="A1030" s="2">
        <v>44567</v>
      </c>
      <c r="B1030" t="s">
        <v>448</v>
      </c>
      <c r="C1030">
        <v>32</v>
      </c>
    </row>
    <row r="1031" spans="1:3" x14ac:dyDescent="0.25">
      <c r="A1031" s="2">
        <v>44567</v>
      </c>
      <c r="B1031" t="s">
        <v>447</v>
      </c>
      <c r="C1031">
        <v>11</v>
      </c>
    </row>
    <row r="1032" spans="1:3" x14ac:dyDescent="0.25">
      <c r="A1032" s="2">
        <v>44567</v>
      </c>
      <c r="B1032" t="s">
        <v>446</v>
      </c>
      <c r="C1032">
        <v>80</v>
      </c>
    </row>
    <row r="1033" spans="1:3" x14ac:dyDescent="0.25">
      <c r="A1033" s="2">
        <v>44567</v>
      </c>
      <c r="B1033" t="s">
        <v>444</v>
      </c>
      <c r="C1033">
        <v>34</v>
      </c>
    </row>
    <row r="1034" spans="1:3" x14ac:dyDescent="0.25">
      <c r="A1034" s="2">
        <v>44567</v>
      </c>
      <c r="B1034" t="s">
        <v>443</v>
      </c>
      <c r="C1034">
        <v>50</v>
      </c>
    </row>
    <row r="1035" spans="1:3" x14ac:dyDescent="0.25">
      <c r="A1035" s="2">
        <v>44567</v>
      </c>
      <c r="B1035" t="s">
        <v>442</v>
      </c>
      <c r="C1035">
        <v>34</v>
      </c>
    </row>
    <row r="1036" spans="1:3" x14ac:dyDescent="0.25">
      <c r="A1036" s="2">
        <v>44567</v>
      </c>
      <c r="B1036" t="s">
        <v>430</v>
      </c>
      <c r="C1036">
        <v>0</v>
      </c>
    </row>
    <row r="1037" spans="1:3" x14ac:dyDescent="0.25">
      <c r="A1037" s="2">
        <v>44567</v>
      </c>
      <c r="B1037" t="s">
        <v>441</v>
      </c>
      <c r="C1037">
        <v>75</v>
      </c>
    </row>
    <row r="1038" spans="1:3" x14ac:dyDescent="0.25">
      <c r="A1038" s="2">
        <v>44574</v>
      </c>
      <c r="B1038" t="s">
        <v>454</v>
      </c>
      <c r="C1038">
        <v>20</v>
      </c>
    </row>
    <row r="1039" spans="1:3" x14ac:dyDescent="0.25">
      <c r="A1039" s="2">
        <v>44574</v>
      </c>
      <c r="B1039" t="s">
        <v>453</v>
      </c>
      <c r="C1039">
        <v>10</v>
      </c>
    </row>
    <row r="1040" spans="1:3" x14ac:dyDescent="0.25">
      <c r="A1040" s="2">
        <v>44574</v>
      </c>
      <c r="B1040" t="s">
        <v>452</v>
      </c>
      <c r="C1040">
        <v>87</v>
      </c>
    </row>
    <row r="1041" spans="1:3" x14ac:dyDescent="0.25">
      <c r="A1041" s="2">
        <v>44574</v>
      </c>
      <c r="B1041" t="s">
        <v>440</v>
      </c>
      <c r="C1041">
        <v>0</v>
      </c>
    </row>
    <row r="1042" spans="1:3" x14ac:dyDescent="0.25">
      <c r="A1042" s="2">
        <v>44574</v>
      </c>
      <c r="B1042" t="s">
        <v>450</v>
      </c>
      <c r="C1042">
        <v>94</v>
      </c>
    </row>
    <row r="1043" spans="1:3" x14ac:dyDescent="0.25">
      <c r="A1043" s="2">
        <v>44574</v>
      </c>
      <c r="B1043" t="s">
        <v>449</v>
      </c>
      <c r="C1043">
        <v>9</v>
      </c>
    </row>
    <row r="1044" spans="1:3" x14ac:dyDescent="0.25">
      <c r="A1044" s="2">
        <v>44574</v>
      </c>
      <c r="B1044" t="s">
        <v>448</v>
      </c>
      <c r="C1044">
        <v>56</v>
      </c>
    </row>
    <row r="1045" spans="1:3" x14ac:dyDescent="0.25">
      <c r="A1045" s="2">
        <v>44574</v>
      </c>
      <c r="B1045" t="s">
        <v>447</v>
      </c>
      <c r="C1045">
        <v>17</v>
      </c>
    </row>
    <row r="1046" spans="1:3" x14ac:dyDescent="0.25">
      <c r="A1046" s="2">
        <v>44574</v>
      </c>
      <c r="B1046" t="s">
        <v>446</v>
      </c>
      <c r="C1046">
        <v>97</v>
      </c>
    </row>
    <row r="1047" spans="1:3" x14ac:dyDescent="0.25">
      <c r="A1047" s="2">
        <v>44574</v>
      </c>
      <c r="B1047" t="s">
        <v>444</v>
      </c>
      <c r="C1047">
        <v>42</v>
      </c>
    </row>
    <row r="1048" spans="1:3" x14ac:dyDescent="0.25">
      <c r="A1048" s="2">
        <v>44574</v>
      </c>
      <c r="B1048" t="s">
        <v>443</v>
      </c>
      <c r="C1048">
        <v>63</v>
      </c>
    </row>
    <row r="1049" spans="1:3" x14ac:dyDescent="0.25">
      <c r="A1049" s="2">
        <v>44574</v>
      </c>
      <c r="B1049" t="s">
        <v>442</v>
      </c>
      <c r="C1049">
        <v>60</v>
      </c>
    </row>
    <row r="1050" spans="1:3" x14ac:dyDescent="0.25">
      <c r="A1050" s="2">
        <v>44574</v>
      </c>
      <c r="B1050" t="s">
        <v>430</v>
      </c>
      <c r="C1050">
        <v>0</v>
      </c>
    </row>
    <row r="1051" spans="1:3" x14ac:dyDescent="0.25">
      <c r="A1051" s="2">
        <v>44574</v>
      </c>
      <c r="B1051" t="s">
        <v>441</v>
      </c>
      <c r="C1051">
        <v>92</v>
      </c>
    </row>
    <row r="1052" spans="1:3" x14ac:dyDescent="0.25">
      <c r="A1052" s="2">
        <v>44581</v>
      </c>
      <c r="B1052" t="s">
        <v>454</v>
      </c>
      <c r="C1052">
        <v>22</v>
      </c>
    </row>
    <row r="1053" spans="1:3" x14ac:dyDescent="0.25">
      <c r="A1053" s="2">
        <v>44581</v>
      </c>
      <c r="B1053" t="s">
        <v>453</v>
      </c>
      <c r="C1053">
        <v>7</v>
      </c>
    </row>
    <row r="1054" spans="1:3" x14ac:dyDescent="0.25">
      <c r="A1054" s="2">
        <v>44581</v>
      </c>
      <c r="B1054" t="s">
        <v>452</v>
      </c>
      <c r="C1054">
        <v>82</v>
      </c>
    </row>
    <row r="1055" spans="1:3" x14ac:dyDescent="0.25">
      <c r="A1055" s="2">
        <v>44581</v>
      </c>
      <c r="B1055" t="s">
        <v>440</v>
      </c>
      <c r="C1055">
        <v>3</v>
      </c>
    </row>
    <row r="1056" spans="1:3" x14ac:dyDescent="0.25">
      <c r="A1056" s="2">
        <v>44581</v>
      </c>
      <c r="B1056" t="s">
        <v>450</v>
      </c>
      <c r="C1056">
        <v>114</v>
      </c>
    </row>
    <row r="1057" spans="1:3" x14ac:dyDescent="0.25">
      <c r="A1057" s="2">
        <v>44581</v>
      </c>
      <c r="B1057" t="s">
        <v>449</v>
      </c>
      <c r="C1057">
        <v>9</v>
      </c>
    </row>
    <row r="1058" spans="1:3" x14ac:dyDescent="0.25">
      <c r="A1058" s="2">
        <v>44581</v>
      </c>
      <c r="B1058" t="s">
        <v>448</v>
      </c>
      <c r="C1058">
        <v>72</v>
      </c>
    </row>
    <row r="1059" spans="1:3" x14ac:dyDescent="0.25">
      <c r="A1059" s="2">
        <v>44581</v>
      </c>
      <c r="B1059" t="s">
        <v>447</v>
      </c>
      <c r="C1059">
        <v>17</v>
      </c>
    </row>
    <row r="1060" spans="1:3" x14ac:dyDescent="0.25">
      <c r="A1060" s="2">
        <v>44581</v>
      </c>
      <c r="B1060" t="s">
        <v>446</v>
      </c>
      <c r="C1060">
        <v>126</v>
      </c>
    </row>
    <row r="1061" spans="1:3" x14ac:dyDescent="0.25">
      <c r="A1061" s="2">
        <v>44581</v>
      </c>
      <c r="B1061" t="s">
        <v>444</v>
      </c>
      <c r="C1061">
        <v>63</v>
      </c>
    </row>
    <row r="1062" spans="1:3" x14ac:dyDescent="0.25">
      <c r="A1062" s="2">
        <v>44581</v>
      </c>
      <c r="B1062" t="s">
        <v>443</v>
      </c>
      <c r="C1062">
        <v>75</v>
      </c>
    </row>
    <row r="1063" spans="1:3" x14ac:dyDescent="0.25">
      <c r="A1063" s="2">
        <v>44581</v>
      </c>
      <c r="B1063" t="s">
        <v>442</v>
      </c>
      <c r="C1063">
        <v>76</v>
      </c>
    </row>
    <row r="1064" spans="1:3" x14ac:dyDescent="0.25">
      <c r="A1064" s="2">
        <v>44581</v>
      </c>
      <c r="B1064" t="s">
        <v>430</v>
      </c>
      <c r="C1064">
        <v>0</v>
      </c>
    </row>
    <row r="1065" spans="1:3" x14ac:dyDescent="0.25">
      <c r="A1065" s="2">
        <v>44581</v>
      </c>
      <c r="B1065" t="s">
        <v>441</v>
      </c>
      <c r="C1065">
        <v>95</v>
      </c>
    </row>
    <row r="1066" spans="1:3" x14ac:dyDescent="0.25">
      <c r="A1066" s="2">
        <v>44588</v>
      </c>
      <c r="B1066" t="s">
        <v>454</v>
      </c>
      <c r="C1066">
        <v>27</v>
      </c>
    </row>
    <row r="1067" spans="1:3" x14ac:dyDescent="0.25">
      <c r="A1067" s="2">
        <v>44588</v>
      </c>
      <c r="B1067" t="s">
        <v>453</v>
      </c>
      <c r="C1067">
        <v>13</v>
      </c>
    </row>
    <row r="1068" spans="1:3" x14ac:dyDescent="0.25">
      <c r="A1068" s="2">
        <v>44588</v>
      </c>
      <c r="B1068" t="s">
        <v>452</v>
      </c>
      <c r="C1068">
        <v>101</v>
      </c>
    </row>
    <row r="1069" spans="1:3" x14ac:dyDescent="0.25">
      <c r="A1069" s="2">
        <v>44588</v>
      </c>
      <c r="B1069" t="s">
        <v>440</v>
      </c>
      <c r="C1069">
        <v>3</v>
      </c>
    </row>
    <row r="1070" spans="1:3" x14ac:dyDescent="0.25">
      <c r="A1070" s="2">
        <v>44588</v>
      </c>
      <c r="B1070" t="s">
        <v>450</v>
      </c>
      <c r="C1070">
        <v>130</v>
      </c>
    </row>
    <row r="1071" spans="1:3" x14ac:dyDescent="0.25">
      <c r="A1071" s="2">
        <v>44588</v>
      </c>
      <c r="B1071" t="s">
        <v>449</v>
      </c>
      <c r="C1071">
        <v>10</v>
      </c>
    </row>
    <row r="1072" spans="1:3" x14ac:dyDescent="0.25">
      <c r="A1072" s="2">
        <v>44588</v>
      </c>
      <c r="B1072" t="s">
        <v>448</v>
      </c>
      <c r="C1072">
        <v>80</v>
      </c>
    </row>
    <row r="1073" spans="1:3" x14ac:dyDescent="0.25">
      <c r="A1073" s="2">
        <v>44588</v>
      </c>
      <c r="B1073" t="s">
        <v>447</v>
      </c>
      <c r="C1073">
        <v>13</v>
      </c>
    </row>
    <row r="1074" spans="1:3" x14ac:dyDescent="0.25">
      <c r="A1074" s="2">
        <v>44588</v>
      </c>
      <c r="B1074" t="s">
        <v>446</v>
      </c>
      <c r="C1074">
        <v>174</v>
      </c>
    </row>
    <row r="1075" spans="1:3" x14ac:dyDescent="0.25">
      <c r="A1075" s="2">
        <v>44588</v>
      </c>
      <c r="B1075" t="s">
        <v>444</v>
      </c>
      <c r="C1075">
        <v>77</v>
      </c>
    </row>
    <row r="1076" spans="1:3" x14ac:dyDescent="0.25">
      <c r="A1076" s="2">
        <v>44588</v>
      </c>
      <c r="B1076" t="s">
        <v>443</v>
      </c>
      <c r="C1076">
        <v>91</v>
      </c>
    </row>
    <row r="1077" spans="1:3" x14ac:dyDescent="0.25">
      <c r="A1077" s="2">
        <v>44588</v>
      </c>
      <c r="B1077" t="s">
        <v>442</v>
      </c>
      <c r="C1077">
        <v>84</v>
      </c>
    </row>
    <row r="1078" spans="1:3" x14ac:dyDescent="0.25">
      <c r="A1078" s="2">
        <v>44588</v>
      </c>
      <c r="B1078" t="s">
        <v>430</v>
      </c>
      <c r="C1078">
        <v>1</v>
      </c>
    </row>
    <row r="1079" spans="1:3" x14ac:dyDescent="0.25">
      <c r="A1079" s="2">
        <v>44588</v>
      </c>
      <c r="B1079" t="s">
        <v>441</v>
      </c>
      <c r="C1079">
        <v>107</v>
      </c>
    </row>
    <row r="1080" spans="1:3" x14ac:dyDescent="0.25">
      <c r="A1080" s="2">
        <v>44595</v>
      </c>
      <c r="B1080" t="s">
        <v>454</v>
      </c>
      <c r="C1080">
        <v>38</v>
      </c>
    </row>
    <row r="1081" spans="1:3" x14ac:dyDescent="0.25">
      <c r="A1081" s="2">
        <v>44595</v>
      </c>
      <c r="B1081" t="s">
        <v>453</v>
      </c>
      <c r="C1081">
        <v>19</v>
      </c>
    </row>
    <row r="1082" spans="1:3" x14ac:dyDescent="0.25">
      <c r="A1082" s="2">
        <v>44595</v>
      </c>
      <c r="B1082" t="s">
        <v>452</v>
      </c>
      <c r="C1082">
        <v>116</v>
      </c>
    </row>
    <row r="1083" spans="1:3" x14ac:dyDescent="0.25">
      <c r="A1083" s="2">
        <v>44595</v>
      </c>
      <c r="B1083" t="s">
        <v>440</v>
      </c>
      <c r="C1083">
        <v>0</v>
      </c>
    </row>
    <row r="1084" spans="1:3" x14ac:dyDescent="0.25">
      <c r="A1084" s="2">
        <v>44595</v>
      </c>
      <c r="B1084" t="s">
        <v>450</v>
      </c>
      <c r="C1084">
        <v>115</v>
      </c>
    </row>
    <row r="1085" spans="1:3" x14ac:dyDescent="0.25">
      <c r="A1085" s="2">
        <v>44595</v>
      </c>
      <c r="B1085" t="s">
        <v>449</v>
      </c>
      <c r="C1085">
        <v>10</v>
      </c>
    </row>
    <row r="1086" spans="1:3" x14ac:dyDescent="0.25">
      <c r="A1086" s="2">
        <v>44595</v>
      </c>
      <c r="B1086" t="s">
        <v>448</v>
      </c>
      <c r="C1086">
        <v>93</v>
      </c>
    </row>
    <row r="1087" spans="1:3" x14ac:dyDescent="0.25">
      <c r="A1087" s="2">
        <v>44595</v>
      </c>
      <c r="B1087" t="s">
        <v>447</v>
      </c>
      <c r="C1087">
        <v>18</v>
      </c>
    </row>
    <row r="1088" spans="1:3" x14ac:dyDescent="0.25">
      <c r="A1088" s="2">
        <v>44595</v>
      </c>
      <c r="B1088" t="s">
        <v>446</v>
      </c>
      <c r="C1088">
        <v>207</v>
      </c>
    </row>
    <row r="1089" spans="1:3" x14ac:dyDescent="0.25">
      <c r="A1089" s="2">
        <v>44595</v>
      </c>
      <c r="B1089" t="s">
        <v>444</v>
      </c>
      <c r="C1089">
        <v>72</v>
      </c>
    </row>
    <row r="1090" spans="1:3" x14ac:dyDescent="0.25">
      <c r="A1090" s="2">
        <v>44595</v>
      </c>
      <c r="B1090" t="s">
        <v>443</v>
      </c>
      <c r="C1090">
        <v>83</v>
      </c>
    </row>
    <row r="1091" spans="1:3" x14ac:dyDescent="0.25">
      <c r="A1091" s="2">
        <v>44595</v>
      </c>
      <c r="B1091" t="s">
        <v>442</v>
      </c>
      <c r="C1091">
        <v>87</v>
      </c>
    </row>
    <row r="1092" spans="1:3" x14ac:dyDescent="0.25">
      <c r="A1092" s="2">
        <v>44595</v>
      </c>
      <c r="B1092" t="s">
        <v>430</v>
      </c>
      <c r="C1092">
        <v>1</v>
      </c>
    </row>
    <row r="1093" spans="1:3" x14ac:dyDescent="0.25">
      <c r="A1093" s="2">
        <v>44595</v>
      </c>
      <c r="B1093" t="s">
        <v>441</v>
      </c>
      <c r="C1093">
        <v>118</v>
      </c>
    </row>
    <row r="1094" spans="1:3" x14ac:dyDescent="0.25">
      <c r="A1094" s="2">
        <v>44602</v>
      </c>
      <c r="B1094" t="s">
        <v>454</v>
      </c>
      <c r="C1094">
        <v>35</v>
      </c>
    </row>
    <row r="1095" spans="1:3" x14ac:dyDescent="0.25">
      <c r="A1095" s="2">
        <v>44602</v>
      </c>
      <c r="B1095" t="s">
        <v>453</v>
      </c>
      <c r="C1095">
        <v>17</v>
      </c>
    </row>
    <row r="1096" spans="1:3" x14ac:dyDescent="0.25">
      <c r="A1096" s="2">
        <v>44602</v>
      </c>
      <c r="B1096" t="s">
        <v>452</v>
      </c>
      <c r="C1096">
        <v>109</v>
      </c>
    </row>
    <row r="1097" spans="1:3" x14ac:dyDescent="0.25">
      <c r="A1097" s="2">
        <v>44602</v>
      </c>
      <c r="B1097" t="s">
        <v>440</v>
      </c>
      <c r="C1097">
        <v>2</v>
      </c>
    </row>
    <row r="1098" spans="1:3" x14ac:dyDescent="0.25">
      <c r="A1098" s="2">
        <v>44602</v>
      </c>
      <c r="B1098" t="s">
        <v>450</v>
      </c>
      <c r="C1098">
        <v>95</v>
      </c>
    </row>
    <row r="1099" spans="1:3" x14ac:dyDescent="0.25">
      <c r="A1099" s="2">
        <v>44602</v>
      </c>
      <c r="B1099" t="s">
        <v>449</v>
      </c>
      <c r="C1099">
        <v>8</v>
      </c>
    </row>
    <row r="1100" spans="1:3" x14ac:dyDescent="0.25">
      <c r="A1100" s="2">
        <v>44602</v>
      </c>
      <c r="B1100" t="s">
        <v>448</v>
      </c>
      <c r="C1100">
        <v>85</v>
      </c>
    </row>
    <row r="1101" spans="1:3" x14ac:dyDescent="0.25">
      <c r="A1101" s="2">
        <v>44602</v>
      </c>
      <c r="B1101" t="s">
        <v>447</v>
      </c>
      <c r="C1101">
        <v>17</v>
      </c>
    </row>
    <row r="1102" spans="1:3" x14ac:dyDescent="0.25">
      <c r="A1102" s="2">
        <v>44602</v>
      </c>
      <c r="B1102" t="s">
        <v>446</v>
      </c>
      <c r="C1102">
        <v>160</v>
      </c>
    </row>
    <row r="1103" spans="1:3" x14ac:dyDescent="0.25">
      <c r="A1103" s="2">
        <v>44602</v>
      </c>
      <c r="B1103" t="s">
        <v>444</v>
      </c>
      <c r="C1103">
        <v>76</v>
      </c>
    </row>
    <row r="1104" spans="1:3" x14ac:dyDescent="0.25">
      <c r="A1104" s="2">
        <v>44602</v>
      </c>
      <c r="B1104" t="s">
        <v>443</v>
      </c>
      <c r="C1104">
        <v>63</v>
      </c>
    </row>
    <row r="1105" spans="1:3" x14ac:dyDescent="0.25">
      <c r="A1105" s="2">
        <v>44602</v>
      </c>
      <c r="B1105" t="s">
        <v>442</v>
      </c>
      <c r="C1105">
        <v>65</v>
      </c>
    </row>
    <row r="1106" spans="1:3" x14ac:dyDescent="0.25">
      <c r="A1106" s="2">
        <v>44602</v>
      </c>
      <c r="B1106" t="s">
        <v>430</v>
      </c>
      <c r="C1106">
        <v>1</v>
      </c>
    </row>
    <row r="1107" spans="1:3" x14ac:dyDescent="0.25">
      <c r="A1107" s="2">
        <v>44602</v>
      </c>
      <c r="B1107" t="s">
        <v>441</v>
      </c>
      <c r="C1107">
        <v>116</v>
      </c>
    </row>
    <row r="1108" spans="1:3" x14ac:dyDescent="0.25">
      <c r="A1108" s="2">
        <v>44609</v>
      </c>
      <c r="B1108" t="s">
        <v>454</v>
      </c>
      <c r="C1108">
        <v>20</v>
      </c>
    </row>
    <row r="1109" spans="1:3" x14ac:dyDescent="0.25">
      <c r="A1109" s="2">
        <v>44609</v>
      </c>
      <c r="B1109" t="s">
        <v>453</v>
      </c>
      <c r="C1109">
        <v>15</v>
      </c>
    </row>
    <row r="1110" spans="1:3" x14ac:dyDescent="0.25">
      <c r="A1110" s="2">
        <v>44609</v>
      </c>
      <c r="B1110" t="s">
        <v>452</v>
      </c>
      <c r="C1110">
        <v>91</v>
      </c>
    </row>
    <row r="1111" spans="1:3" x14ac:dyDescent="0.25">
      <c r="A1111" s="2">
        <v>44609</v>
      </c>
      <c r="B1111" t="s">
        <v>440</v>
      </c>
      <c r="C1111">
        <v>3</v>
      </c>
    </row>
    <row r="1112" spans="1:3" x14ac:dyDescent="0.25">
      <c r="A1112" s="2">
        <v>44609</v>
      </c>
      <c r="B1112" t="s">
        <v>450</v>
      </c>
      <c r="C1112">
        <v>73</v>
      </c>
    </row>
    <row r="1113" spans="1:3" x14ac:dyDescent="0.25">
      <c r="A1113" s="2">
        <v>44609</v>
      </c>
      <c r="B1113" t="s">
        <v>449</v>
      </c>
      <c r="C1113">
        <v>7</v>
      </c>
    </row>
    <row r="1114" spans="1:3" x14ac:dyDescent="0.25">
      <c r="A1114" s="2">
        <v>44609</v>
      </c>
      <c r="B1114" t="s">
        <v>448</v>
      </c>
      <c r="C1114">
        <v>69</v>
      </c>
    </row>
    <row r="1115" spans="1:3" x14ac:dyDescent="0.25">
      <c r="A1115" s="2">
        <v>44609</v>
      </c>
      <c r="B1115" t="s">
        <v>447</v>
      </c>
      <c r="C1115">
        <v>16</v>
      </c>
    </row>
    <row r="1116" spans="1:3" x14ac:dyDescent="0.25">
      <c r="A1116" s="2">
        <v>44609</v>
      </c>
      <c r="B1116" t="s">
        <v>446</v>
      </c>
      <c r="C1116">
        <v>93</v>
      </c>
    </row>
    <row r="1117" spans="1:3" x14ac:dyDescent="0.25">
      <c r="A1117" s="2">
        <v>44609</v>
      </c>
      <c r="B1117" t="s">
        <v>444</v>
      </c>
      <c r="C1117">
        <v>70</v>
      </c>
    </row>
    <row r="1118" spans="1:3" x14ac:dyDescent="0.25">
      <c r="A1118" s="2">
        <v>44609</v>
      </c>
      <c r="B1118" t="s">
        <v>443</v>
      </c>
      <c r="C1118">
        <v>59</v>
      </c>
    </row>
    <row r="1119" spans="1:3" x14ac:dyDescent="0.25">
      <c r="A1119" s="2">
        <v>44609</v>
      </c>
      <c r="B1119" t="s">
        <v>442</v>
      </c>
      <c r="C1119">
        <v>58</v>
      </c>
    </row>
    <row r="1120" spans="1:3" x14ac:dyDescent="0.25">
      <c r="A1120" s="2">
        <v>44609</v>
      </c>
      <c r="B1120" t="s">
        <v>430</v>
      </c>
      <c r="C1120">
        <v>1</v>
      </c>
    </row>
    <row r="1121" spans="1:3" x14ac:dyDescent="0.25">
      <c r="A1121" s="2">
        <v>44609</v>
      </c>
      <c r="B1121" t="s">
        <v>441</v>
      </c>
      <c r="C1121">
        <v>100</v>
      </c>
    </row>
    <row r="1122" spans="1:3" x14ac:dyDescent="0.25">
      <c r="A1122" s="2">
        <v>44616</v>
      </c>
      <c r="B1122" t="s">
        <v>454</v>
      </c>
      <c r="C1122">
        <v>20</v>
      </c>
    </row>
    <row r="1123" spans="1:3" x14ac:dyDescent="0.25">
      <c r="A1123" s="2">
        <v>44616</v>
      </c>
      <c r="B1123" t="s">
        <v>453</v>
      </c>
      <c r="C1123">
        <v>14</v>
      </c>
    </row>
    <row r="1124" spans="1:3" x14ac:dyDescent="0.25">
      <c r="A1124" s="2">
        <v>44616</v>
      </c>
      <c r="B1124" t="s">
        <v>452</v>
      </c>
      <c r="C1124">
        <v>57</v>
      </c>
    </row>
    <row r="1125" spans="1:3" x14ac:dyDescent="0.25">
      <c r="A1125" s="2">
        <v>44616</v>
      </c>
      <c r="B1125" t="s">
        <v>440</v>
      </c>
      <c r="C1125">
        <v>2</v>
      </c>
    </row>
    <row r="1126" spans="1:3" x14ac:dyDescent="0.25">
      <c r="A1126" s="2">
        <v>44616</v>
      </c>
      <c r="B1126" t="s">
        <v>450</v>
      </c>
      <c r="C1126">
        <v>52</v>
      </c>
    </row>
    <row r="1127" spans="1:3" x14ac:dyDescent="0.25">
      <c r="A1127" s="2">
        <v>44616</v>
      </c>
      <c r="B1127" t="s">
        <v>449</v>
      </c>
      <c r="C1127">
        <v>10</v>
      </c>
    </row>
    <row r="1128" spans="1:3" x14ac:dyDescent="0.25">
      <c r="A1128" s="2">
        <v>44616</v>
      </c>
      <c r="B1128" t="s">
        <v>448</v>
      </c>
      <c r="C1128">
        <v>52</v>
      </c>
    </row>
    <row r="1129" spans="1:3" x14ac:dyDescent="0.25">
      <c r="A1129" s="2">
        <v>44616</v>
      </c>
      <c r="B1129" t="s">
        <v>447</v>
      </c>
      <c r="C1129">
        <v>16</v>
      </c>
    </row>
    <row r="1130" spans="1:3" x14ac:dyDescent="0.25">
      <c r="A1130" s="2">
        <v>44616</v>
      </c>
      <c r="B1130" t="s">
        <v>446</v>
      </c>
      <c r="C1130">
        <v>71</v>
      </c>
    </row>
    <row r="1131" spans="1:3" x14ac:dyDescent="0.25">
      <c r="A1131" s="2">
        <v>44616</v>
      </c>
      <c r="B1131" t="s">
        <v>444</v>
      </c>
      <c r="C1131">
        <v>46</v>
      </c>
    </row>
    <row r="1132" spans="1:3" x14ac:dyDescent="0.25">
      <c r="A1132" s="2">
        <v>44616</v>
      </c>
      <c r="B1132" t="s">
        <v>443</v>
      </c>
      <c r="C1132">
        <v>51</v>
      </c>
    </row>
    <row r="1133" spans="1:3" x14ac:dyDescent="0.25">
      <c r="A1133" s="2">
        <v>44616</v>
      </c>
      <c r="B1133" t="s">
        <v>442</v>
      </c>
      <c r="C1133">
        <v>54</v>
      </c>
    </row>
    <row r="1134" spans="1:3" x14ac:dyDescent="0.25">
      <c r="A1134" s="2">
        <v>44616</v>
      </c>
      <c r="B1134" t="s">
        <v>430</v>
      </c>
      <c r="C1134">
        <v>0</v>
      </c>
    </row>
    <row r="1135" spans="1:3" x14ac:dyDescent="0.25">
      <c r="A1135" s="2">
        <v>44616</v>
      </c>
      <c r="B1135" t="s">
        <v>441</v>
      </c>
      <c r="C1135">
        <v>71</v>
      </c>
    </row>
    <row r="1136" spans="1:3" x14ac:dyDescent="0.25">
      <c r="A1136" s="2">
        <v>44623</v>
      </c>
      <c r="B1136" t="s">
        <v>454</v>
      </c>
      <c r="C1136">
        <v>19</v>
      </c>
    </row>
    <row r="1137" spans="1:3" x14ac:dyDescent="0.25">
      <c r="A1137" s="2">
        <v>44623</v>
      </c>
      <c r="B1137" t="s">
        <v>453</v>
      </c>
      <c r="C1137">
        <v>13</v>
      </c>
    </row>
    <row r="1138" spans="1:3" x14ac:dyDescent="0.25">
      <c r="A1138" s="2">
        <v>44623</v>
      </c>
      <c r="B1138" t="s">
        <v>452</v>
      </c>
      <c r="C1138">
        <v>41</v>
      </c>
    </row>
    <row r="1139" spans="1:3" x14ac:dyDescent="0.25">
      <c r="A1139" s="2">
        <v>44623</v>
      </c>
      <c r="B1139" t="s">
        <v>440</v>
      </c>
      <c r="C1139">
        <v>2</v>
      </c>
    </row>
    <row r="1140" spans="1:3" x14ac:dyDescent="0.25">
      <c r="A1140" s="2">
        <v>44623</v>
      </c>
      <c r="B1140" t="s">
        <v>450</v>
      </c>
      <c r="C1140">
        <v>53</v>
      </c>
    </row>
    <row r="1141" spans="1:3" x14ac:dyDescent="0.25">
      <c r="A1141" s="2">
        <v>44623</v>
      </c>
      <c r="B1141" t="s">
        <v>449</v>
      </c>
      <c r="C1141">
        <v>7</v>
      </c>
    </row>
    <row r="1142" spans="1:3" x14ac:dyDescent="0.25">
      <c r="A1142" s="2">
        <v>44623</v>
      </c>
      <c r="B1142" t="s">
        <v>448</v>
      </c>
      <c r="C1142">
        <v>40</v>
      </c>
    </row>
    <row r="1143" spans="1:3" x14ac:dyDescent="0.25">
      <c r="A1143" s="2">
        <v>44623</v>
      </c>
      <c r="B1143" t="s">
        <v>447</v>
      </c>
      <c r="C1143">
        <v>7</v>
      </c>
    </row>
    <row r="1144" spans="1:3" x14ac:dyDescent="0.25">
      <c r="A1144" s="2">
        <v>44623</v>
      </c>
      <c r="B1144" t="s">
        <v>446</v>
      </c>
      <c r="C1144">
        <v>64</v>
      </c>
    </row>
    <row r="1145" spans="1:3" x14ac:dyDescent="0.25">
      <c r="A1145" s="2">
        <v>44623</v>
      </c>
      <c r="B1145" t="s">
        <v>444</v>
      </c>
      <c r="C1145">
        <v>34</v>
      </c>
    </row>
    <row r="1146" spans="1:3" x14ac:dyDescent="0.25">
      <c r="A1146" s="2">
        <v>44623</v>
      </c>
      <c r="B1146" t="s">
        <v>443</v>
      </c>
      <c r="C1146">
        <v>44</v>
      </c>
    </row>
    <row r="1147" spans="1:3" x14ac:dyDescent="0.25">
      <c r="A1147" s="2">
        <v>44623</v>
      </c>
      <c r="B1147" t="s">
        <v>442</v>
      </c>
      <c r="C1147">
        <v>34</v>
      </c>
    </row>
    <row r="1148" spans="1:3" x14ac:dyDescent="0.25">
      <c r="A1148" s="2">
        <v>44623</v>
      </c>
      <c r="B1148" t="s">
        <v>430</v>
      </c>
      <c r="C1148">
        <v>0</v>
      </c>
    </row>
    <row r="1149" spans="1:3" x14ac:dyDescent="0.25">
      <c r="A1149" s="2">
        <v>44623</v>
      </c>
      <c r="B1149" t="s">
        <v>441</v>
      </c>
      <c r="C1149">
        <v>54</v>
      </c>
    </row>
    <row r="1150" spans="1:3" x14ac:dyDescent="0.25">
      <c r="A1150" s="2">
        <v>44630</v>
      </c>
      <c r="B1150" t="s">
        <v>454</v>
      </c>
      <c r="C1150">
        <v>15</v>
      </c>
    </row>
    <row r="1151" spans="1:3" x14ac:dyDescent="0.25">
      <c r="A1151" s="2">
        <v>44630</v>
      </c>
      <c r="B1151" t="s">
        <v>453</v>
      </c>
      <c r="C1151">
        <v>7</v>
      </c>
    </row>
    <row r="1152" spans="1:3" x14ac:dyDescent="0.25">
      <c r="A1152" s="2">
        <v>44630</v>
      </c>
      <c r="B1152" t="s">
        <v>452</v>
      </c>
      <c r="C1152">
        <v>39</v>
      </c>
    </row>
    <row r="1153" spans="1:3" x14ac:dyDescent="0.25">
      <c r="A1153" s="2">
        <v>44630</v>
      </c>
      <c r="B1153" t="s">
        <v>440</v>
      </c>
      <c r="C1153">
        <v>1</v>
      </c>
    </row>
    <row r="1154" spans="1:3" x14ac:dyDescent="0.25">
      <c r="A1154" s="2">
        <v>44630</v>
      </c>
      <c r="B1154" t="s">
        <v>450</v>
      </c>
      <c r="C1154">
        <v>43</v>
      </c>
    </row>
    <row r="1155" spans="1:3" x14ac:dyDescent="0.25">
      <c r="A1155" s="2">
        <v>44630</v>
      </c>
      <c r="B1155" t="s">
        <v>449</v>
      </c>
      <c r="C1155">
        <v>3</v>
      </c>
    </row>
    <row r="1156" spans="1:3" x14ac:dyDescent="0.25">
      <c r="A1156" s="2">
        <v>44630</v>
      </c>
      <c r="B1156" t="s">
        <v>448</v>
      </c>
      <c r="C1156">
        <v>30</v>
      </c>
    </row>
    <row r="1157" spans="1:3" x14ac:dyDescent="0.25">
      <c r="A1157" s="2">
        <v>44630</v>
      </c>
      <c r="B1157" t="s">
        <v>447</v>
      </c>
      <c r="C1157">
        <v>4</v>
      </c>
    </row>
    <row r="1158" spans="1:3" x14ac:dyDescent="0.25">
      <c r="A1158" s="2">
        <v>44630</v>
      </c>
      <c r="B1158" t="s">
        <v>446</v>
      </c>
      <c r="C1158">
        <v>68</v>
      </c>
    </row>
    <row r="1159" spans="1:3" x14ac:dyDescent="0.25">
      <c r="A1159" s="2">
        <v>44630</v>
      </c>
      <c r="B1159" t="s">
        <v>444</v>
      </c>
      <c r="C1159">
        <v>28</v>
      </c>
    </row>
    <row r="1160" spans="1:3" x14ac:dyDescent="0.25">
      <c r="A1160" s="2">
        <v>44630</v>
      </c>
      <c r="B1160" t="s">
        <v>443</v>
      </c>
      <c r="C1160">
        <v>41</v>
      </c>
    </row>
    <row r="1161" spans="1:3" x14ac:dyDescent="0.25">
      <c r="A1161" s="2">
        <v>44630</v>
      </c>
      <c r="B1161" t="s">
        <v>442</v>
      </c>
      <c r="C1161">
        <v>21</v>
      </c>
    </row>
    <row r="1162" spans="1:3" x14ac:dyDescent="0.25">
      <c r="A1162" s="2">
        <v>44630</v>
      </c>
      <c r="B1162" t="s">
        <v>430</v>
      </c>
      <c r="C1162">
        <v>0</v>
      </c>
    </row>
    <row r="1163" spans="1:3" x14ac:dyDescent="0.25">
      <c r="A1163" s="2">
        <v>44630</v>
      </c>
      <c r="B1163" t="s">
        <v>441</v>
      </c>
      <c r="C1163">
        <v>56</v>
      </c>
    </row>
    <row r="1164" spans="1:3" x14ac:dyDescent="0.25">
      <c r="A1164" s="2">
        <v>44637</v>
      </c>
      <c r="B1164" t="s">
        <v>454</v>
      </c>
      <c r="C1164">
        <v>10</v>
      </c>
    </row>
    <row r="1165" spans="1:3" x14ac:dyDescent="0.25">
      <c r="A1165" s="2">
        <v>44637</v>
      </c>
      <c r="B1165" t="s">
        <v>453</v>
      </c>
      <c r="C1165">
        <v>4</v>
      </c>
    </row>
    <row r="1166" spans="1:3" x14ac:dyDescent="0.25">
      <c r="A1166" s="2">
        <v>44637</v>
      </c>
      <c r="B1166" t="s">
        <v>452</v>
      </c>
      <c r="C1166">
        <v>29</v>
      </c>
    </row>
    <row r="1167" spans="1:3" x14ac:dyDescent="0.25">
      <c r="A1167" s="2">
        <v>44637</v>
      </c>
      <c r="B1167" t="s">
        <v>440</v>
      </c>
      <c r="C1167">
        <v>0</v>
      </c>
    </row>
    <row r="1168" spans="1:3" x14ac:dyDescent="0.25">
      <c r="A1168" s="2">
        <v>44637</v>
      </c>
      <c r="B1168" t="s">
        <v>450</v>
      </c>
      <c r="C1168">
        <v>30</v>
      </c>
    </row>
    <row r="1169" spans="1:3" x14ac:dyDescent="0.25">
      <c r="A1169" s="2">
        <v>44637</v>
      </c>
      <c r="B1169" t="s">
        <v>449</v>
      </c>
      <c r="C1169">
        <v>3</v>
      </c>
    </row>
    <row r="1170" spans="1:3" x14ac:dyDescent="0.25">
      <c r="A1170" s="2">
        <v>44637</v>
      </c>
      <c r="B1170" t="s">
        <v>448</v>
      </c>
      <c r="C1170">
        <v>19</v>
      </c>
    </row>
    <row r="1171" spans="1:3" x14ac:dyDescent="0.25">
      <c r="A1171" s="2">
        <v>44637</v>
      </c>
      <c r="B1171" t="s">
        <v>447</v>
      </c>
      <c r="C1171">
        <v>4</v>
      </c>
    </row>
    <row r="1172" spans="1:3" x14ac:dyDescent="0.25">
      <c r="A1172" s="2">
        <v>44637</v>
      </c>
      <c r="B1172" t="s">
        <v>446</v>
      </c>
      <c r="C1172">
        <v>49</v>
      </c>
    </row>
    <row r="1173" spans="1:3" x14ac:dyDescent="0.25">
      <c r="A1173" s="2">
        <v>44637</v>
      </c>
      <c r="B1173" t="s">
        <v>444</v>
      </c>
      <c r="C1173">
        <v>20</v>
      </c>
    </row>
    <row r="1174" spans="1:3" x14ac:dyDescent="0.25">
      <c r="A1174" s="2">
        <v>44637</v>
      </c>
      <c r="B1174" t="s">
        <v>443</v>
      </c>
      <c r="C1174">
        <v>24</v>
      </c>
    </row>
    <row r="1175" spans="1:3" x14ac:dyDescent="0.25">
      <c r="A1175" s="2">
        <v>44637</v>
      </c>
      <c r="B1175" t="s">
        <v>442</v>
      </c>
      <c r="C1175">
        <v>15</v>
      </c>
    </row>
    <row r="1176" spans="1:3" x14ac:dyDescent="0.25">
      <c r="A1176" s="2">
        <v>44637</v>
      </c>
      <c r="B1176" t="s">
        <v>430</v>
      </c>
      <c r="C1176">
        <v>0</v>
      </c>
    </row>
    <row r="1177" spans="1:3" x14ac:dyDescent="0.25">
      <c r="A1177" s="2">
        <v>44637</v>
      </c>
      <c r="B1177" t="s">
        <v>441</v>
      </c>
      <c r="C1177">
        <v>49</v>
      </c>
    </row>
    <row r="1178" spans="1:3" x14ac:dyDescent="0.25">
      <c r="A1178" s="2">
        <v>44644</v>
      </c>
      <c r="B1178" t="s">
        <v>454</v>
      </c>
      <c r="C1178">
        <v>2</v>
      </c>
    </row>
    <row r="1179" spans="1:3" x14ac:dyDescent="0.25">
      <c r="A1179" s="2">
        <v>44644</v>
      </c>
      <c r="B1179" t="s">
        <v>453</v>
      </c>
      <c r="C1179">
        <v>4</v>
      </c>
    </row>
    <row r="1180" spans="1:3" x14ac:dyDescent="0.25">
      <c r="A1180" s="2">
        <v>44644</v>
      </c>
      <c r="B1180" t="s">
        <v>452</v>
      </c>
      <c r="C1180">
        <v>16</v>
      </c>
    </row>
    <row r="1181" spans="1:3" x14ac:dyDescent="0.25">
      <c r="A1181" s="2">
        <v>44644</v>
      </c>
      <c r="B1181" t="s">
        <v>440</v>
      </c>
      <c r="C1181">
        <v>0</v>
      </c>
    </row>
    <row r="1182" spans="1:3" x14ac:dyDescent="0.25">
      <c r="A1182" s="2">
        <v>44644</v>
      </c>
      <c r="B1182" t="s">
        <v>450</v>
      </c>
      <c r="C1182">
        <v>14</v>
      </c>
    </row>
    <row r="1183" spans="1:3" x14ac:dyDescent="0.25">
      <c r="A1183" s="2">
        <v>44644</v>
      </c>
      <c r="B1183" t="s">
        <v>449</v>
      </c>
      <c r="C1183">
        <v>1</v>
      </c>
    </row>
    <row r="1184" spans="1:3" x14ac:dyDescent="0.25">
      <c r="A1184" s="2">
        <v>44644</v>
      </c>
      <c r="B1184" t="s">
        <v>448</v>
      </c>
      <c r="C1184">
        <v>15</v>
      </c>
    </row>
    <row r="1185" spans="1:3" x14ac:dyDescent="0.25">
      <c r="A1185" s="2">
        <v>44644</v>
      </c>
      <c r="B1185" t="s">
        <v>447</v>
      </c>
      <c r="C1185">
        <v>3</v>
      </c>
    </row>
    <row r="1186" spans="1:3" x14ac:dyDescent="0.25">
      <c r="A1186" s="2">
        <v>44644</v>
      </c>
      <c r="B1186" t="s">
        <v>446</v>
      </c>
      <c r="C1186">
        <v>20</v>
      </c>
    </row>
    <row r="1187" spans="1:3" x14ac:dyDescent="0.25">
      <c r="A1187" s="2">
        <v>44644</v>
      </c>
      <c r="B1187" t="s">
        <v>444</v>
      </c>
      <c r="C1187">
        <v>13</v>
      </c>
    </row>
    <row r="1188" spans="1:3" x14ac:dyDescent="0.25">
      <c r="A1188" s="2">
        <v>44644</v>
      </c>
      <c r="B1188" t="s">
        <v>443</v>
      </c>
      <c r="C1188">
        <v>8</v>
      </c>
    </row>
    <row r="1189" spans="1:3" x14ac:dyDescent="0.25">
      <c r="A1189" s="2">
        <v>44644</v>
      </c>
      <c r="B1189" t="s">
        <v>442</v>
      </c>
      <c r="C1189">
        <v>14</v>
      </c>
    </row>
    <row r="1190" spans="1:3" x14ac:dyDescent="0.25">
      <c r="A1190" s="2">
        <v>44644</v>
      </c>
      <c r="B1190" t="s">
        <v>430</v>
      </c>
      <c r="C1190">
        <v>0</v>
      </c>
    </row>
    <row r="1191" spans="1:3" x14ac:dyDescent="0.25">
      <c r="A1191" s="2">
        <v>44644</v>
      </c>
      <c r="B1191" t="s">
        <v>441</v>
      </c>
      <c r="C1191">
        <v>19</v>
      </c>
    </row>
    <row r="1192" spans="1:3" x14ac:dyDescent="0.25">
      <c r="A1192" s="2">
        <v>44651</v>
      </c>
      <c r="B1192" t="s">
        <v>454</v>
      </c>
      <c r="C1192">
        <v>0</v>
      </c>
    </row>
    <row r="1193" spans="1:3" x14ac:dyDescent="0.25">
      <c r="A1193" s="2">
        <v>44651</v>
      </c>
      <c r="B1193" t="s">
        <v>453</v>
      </c>
      <c r="C1193">
        <v>1</v>
      </c>
    </row>
    <row r="1194" spans="1:3" x14ac:dyDescent="0.25">
      <c r="A1194" s="2">
        <v>44651</v>
      </c>
      <c r="B1194" t="s">
        <v>452</v>
      </c>
      <c r="C1194">
        <v>9</v>
      </c>
    </row>
    <row r="1195" spans="1:3" x14ac:dyDescent="0.25">
      <c r="A1195" s="2">
        <v>44651</v>
      </c>
      <c r="B1195" t="s">
        <v>440</v>
      </c>
      <c r="C1195">
        <v>0</v>
      </c>
    </row>
    <row r="1196" spans="1:3" x14ac:dyDescent="0.25">
      <c r="A1196" s="2">
        <v>44651</v>
      </c>
      <c r="B1196" t="s">
        <v>450</v>
      </c>
      <c r="C1196">
        <v>8</v>
      </c>
    </row>
    <row r="1197" spans="1:3" x14ac:dyDescent="0.25">
      <c r="A1197" s="2">
        <v>44651</v>
      </c>
      <c r="B1197" t="s">
        <v>449</v>
      </c>
      <c r="C1197">
        <v>0</v>
      </c>
    </row>
    <row r="1198" spans="1:3" x14ac:dyDescent="0.25">
      <c r="A1198" s="2">
        <v>44651</v>
      </c>
      <c r="B1198" t="s">
        <v>448</v>
      </c>
      <c r="C1198">
        <v>5</v>
      </c>
    </row>
    <row r="1199" spans="1:3" x14ac:dyDescent="0.25">
      <c r="A1199" s="2">
        <v>44651</v>
      </c>
      <c r="B1199" t="s">
        <v>447</v>
      </c>
      <c r="C1199">
        <v>2</v>
      </c>
    </row>
    <row r="1200" spans="1:3" x14ac:dyDescent="0.25">
      <c r="A1200" s="2">
        <v>44651</v>
      </c>
      <c r="B1200" t="s">
        <v>446</v>
      </c>
      <c r="C1200">
        <v>14</v>
      </c>
    </row>
    <row r="1201" spans="1:3" x14ac:dyDescent="0.25">
      <c r="A1201" s="2">
        <v>44651</v>
      </c>
      <c r="B1201" t="s">
        <v>444</v>
      </c>
      <c r="C1201">
        <v>9</v>
      </c>
    </row>
    <row r="1202" spans="1:3" x14ac:dyDescent="0.25">
      <c r="A1202" s="2">
        <v>44651</v>
      </c>
      <c r="B1202" t="s">
        <v>443</v>
      </c>
      <c r="C1202">
        <v>6</v>
      </c>
    </row>
    <row r="1203" spans="1:3" x14ac:dyDescent="0.25">
      <c r="A1203" s="2">
        <v>44651</v>
      </c>
      <c r="B1203" t="s">
        <v>442</v>
      </c>
      <c r="C1203">
        <v>12</v>
      </c>
    </row>
    <row r="1204" spans="1:3" x14ac:dyDescent="0.25">
      <c r="A1204" s="2">
        <v>44651</v>
      </c>
      <c r="B1204" t="s">
        <v>430</v>
      </c>
      <c r="C1204">
        <v>0</v>
      </c>
    </row>
    <row r="1205" spans="1:3" x14ac:dyDescent="0.25">
      <c r="A1205" s="2">
        <v>44651</v>
      </c>
      <c r="B1205" t="s">
        <v>441</v>
      </c>
      <c r="C1205">
        <v>7</v>
      </c>
    </row>
    <row r="1206" spans="1:3" x14ac:dyDescent="0.25">
      <c r="A1206" s="2">
        <v>44658</v>
      </c>
      <c r="B1206" t="s">
        <v>454</v>
      </c>
      <c r="C1206">
        <v>1</v>
      </c>
    </row>
    <row r="1207" spans="1:3" x14ac:dyDescent="0.25">
      <c r="A1207" s="2">
        <v>44658</v>
      </c>
      <c r="B1207" t="s">
        <v>453</v>
      </c>
      <c r="C1207">
        <v>2</v>
      </c>
    </row>
    <row r="1208" spans="1:3" x14ac:dyDescent="0.25">
      <c r="A1208" s="2">
        <v>44658</v>
      </c>
      <c r="B1208" t="s">
        <v>452</v>
      </c>
      <c r="C1208">
        <v>6</v>
      </c>
    </row>
    <row r="1209" spans="1:3" x14ac:dyDescent="0.25">
      <c r="A1209" s="2">
        <v>44658</v>
      </c>
      <c r="B1209" t="s">
        <v>440</v>
      </c>
      <c r="C1209">
        <v>0</v>
      </c>
    </row>
    <row r="1210" spans="1:3" x14ac:dyDescent="0.25">
      <c r="A1210" s="2">
        <v>44658</v>
      </c>
      <c r="B1210" t="s">
        <v>450</v>
      </c>
      <c r="C1210">
        <v>4</v>
      </c>
    </row>
    <row r="1211" spans="1:3" x14ac:dyDescent="0.25">
      <c r="A1211" s="2">
        <v>44658</v>
      </c>
      <c r="B1211" t="s">
        <v>449</v>
      </c>
      <c r="C1211">
        <v>0</v>
      </c>
    </row>
    <row r="1212" spans="1:3" x14ac:dyDescent="0.25">
      <c r="A1212" s="2">
        <v>44658</v>
      </c>
      <c r="B1212" t="s">
        <v>448</v>
      </c>
      <c r="C1212">
        <v>6</v>
      </c>
    </row>
    <row r="1213" spans="1:3" x14ac:dyDescent="0.25">
      <c r="A1213" s="2">
        <v>44658</v>
      </c>
      <c r="B1213" t="s">
        <v>447</v>
      </c>
      <c r="C1213">
        <v>2</v>
      </c>
    </row>
    <row r="1214" spans="1:3" x14ac:dyDescent="0.25">
      <c r="A1214" s="2">
        <v>44658</v>
      </c>
      <c r="B1214" t="s">
        <v>446</v>
      </c>
      <c r="C1214">
        <v>12</v>
      </c>
    </row>
    <row r="1215" spans="1:3" x14ac:dyDescent="0.25">
      <c r="A1215" s="2">
        <v>44658</v>
      </c>
      <c r="B1215" t="s">
        <v>444</v>
      </c>
      <c r="C1215">
        <v>7</v>
      </c>
    </row>
    <row r="1216" spans="1:3" x14ac:dyDescent="0.25">
      <c r="A1216" s="2">
        <v>44658</v>
      </c>
      <c r="B1216" t="s">
        <v>443</v>
      </c>
      <c r="C1216">
        <v>6</v>
      </c>
    </row>
    <row r="1217" spans="1:3" x14ac:dyDescent="0.25">
      <c r="A1217" s="2">
        <v>44658</v>
      </c>
      <c r="B1217" t="s">
        <v>442</v>
      </c>
      <c r="C1217">
        <v>10</v>
      </c>
    </row>
    <row r="1218" spans="1:3" x14ac:dyDescent="0.25">
      <c r="A1218" s="2">
        <v>44658</v>
      </c>
      <c r="B1218" t="s">
        <v>430</v>
      </c>
      <c r="C1218">
        <v>0</v>
      </c>
    </row>
    <row r="1219" spans="1:3" x14ac:dyDescent="0.25">
      <c r="A1219" s="2">
        <v>44658</v>
      </c>
      <c r="B1219" t="s">
        <v>441</v>
      </c>
      <c r="C1219">
        <v>4</v>
      </c>
    </row>
    <row r="1220" spans="1:3" x14ac:dyDescent="0.25">
      <c r="A1220" s="2">
        <v>44665</v>
      </c>
      <c r="B1220" t="s">
        <v>454</v>
      </c>
      <c r="C1220">
        <v>2</v>
      </c>
    </row>
    <row r="1221" spans="1:3" x14ac:dyDescent="0.25">
      <c r="A1221" s="2">
        <v>44665</v>
      </c>
      <c r="B1221" t="s">
        <v>453</v>
      </c>
      <c r="C1221">
        <v>3</v>
      </c>
    </row>
    <row r="1222" spans="1:3" x14ac:dyDescent="0.25">
      <c r="A1222" s="2">
        <v>44665</v>
      </c>
      <c r="B1222" t="s">
        <v>452</v>
      </c>
      <c r="C1222">
        <v>5</v>
      </c>
    </row>
    <row r="1223" spans="1:3" x14ac:dyDescent="0.25">
      <c r="A1223" s="2">
        <v>44665</v>
      </c>
      <c r="B1223" t="s">
        <v>440</v>
      </c>
      <c r="C1223">
        <v>0</v>
      </c>
    </row>
    <row r="1224" spans="1:3" x14ac:dyDescent="0.25">
      <c r="A1224" s="2">
        <v>44665</v>
      </c>
      <c r="B1224" t="s">
        <v>450</v>
      </c>
      <c r="C1224">
        <v>6</v>
      </c>
    </row>
    <row r="1225" spans="1:3" x14ac:dyDescent="0.25">
      <c r="A1225" s="2">
        <v>44665</v>
      </c>
      <c r="B1225" t="s">
        <v>449</v>
      </c>
      <c r="C1225">
        <v>1</v>
      </c>
    </row>
    <row r="1226" spans="1:3" x14ac:dyDescent="0.25">
      <c r="A1226" s="2">
        <v>44665</v>
      </c>
      <c r="B1226" t="s">
        <v>448</v>
      </c>
      <c r="C1226">
        <v>7</v>
      </c>
    </row>
    <row r="1227" spans="1:3" x14ac:dyDescent="0.25">
      <c r="A1227" s="2">
        <v>44665</v>
      </c>
      <c r="B1227" t="s">
        <v>447</v>
      </c>
      <c r="C1227">
        <v>2</v>
      </c>
    </row>
    <row r="1228" spans="1:3" x14ac:dyDescent="0.25">
      <c r="A1228" s="2">
        <v>44665</v>
      </c>
      <c r="B1228" t="s">
        <v>446</v>
      </c>
      <c r="C1228">
        <v>9</v>
      </c>
    </row>
    <row r="1229" spans="1:3" x14ac:dyDescent="0.25">
      <c r="A1229" s="2">
        <v>44665</v>
      </c>
      <c r="B1229" t="s">
        <v>444</v>
      </c>
      <c r="C1229">
        <v>7</v>
      </c>
    </row>
    <row r="1230" spans="1:3" x14ac:dyDescent="0.25">
      <c r="A1230" s="2">
        <v>44665</v>
      </c>
      <c r="B1230" t="s">
        <v>443</v>
      </c>
      <c r="C1230">
        <v>5</v>
      </c>
    </row>
    <row r="1231" spans="1:3" x14ac:dyDescent="0.25">
      <c r="A1231" s="2">
        <v>44665</v>
      </c>
      <c r="B1231" t="s">
        <v>442</v>
      </c>
      <c r="C1231">
        <v>7</v>
      </c>
    </row>
    <row r="1232" spans="1:3" x14ac:dyDescent="0.25">
      <c r="A1232" s="2">
        <v>44665</v>
      </c>
      <c r="B1232" t="s">
        <v>430</v>
      </c>
      <c r="C1232">
        <v>0</v>
      </c>
    </row>
    <row r="1233" spans="1:3" x14ac:dyDescent="0.25">
      <c r="A1233" s="2">
        <v>44665</v>
      </c>
      <c r="B1233" t="s">
        <v>441</v>
      </c>
      <c r="C1233">
        <v>6</v>
      </c>
    </row>
    <row r="1234" spans="1:3" x14ac:dyDescent="0.25">
      <c r="A1234" s="2">
        <v>44672</v>
      </c>
      <c r="B1234" t="s">
        <v>454</v>
      </c>
      <c r="C1234">
        <v>2</v>
      </c>
    </row>
    <row r="1235" spans="1:3" x14ac:dyDescent="0.25">
      <c r="A1235" s="2">
        <v>44672</v>
      </c>
      <c r="B1235" t="s">
        <v>453</v>
      </c>
      <c r="C1235">
        <v>3</v>
      </c>
    </row>
    <row r="1236" spans="1:3" x14ac:dyDescent="0.25">
      <c r="A1236" s="2">
        <v>44672</v>
      </c>
      <c r="B1236" t="s">
        <v>452</v>
      </c>
      <c r="C1236">
        <v>5</v>
      </c>
    </row>
    <row r="1237" spans="1:3" x14ac:dyDescent="0.25">
      <c r="A1237" s="2">
        <v>44672</v>
      </c>
      <c r="B1237" t="s">
        <v>440</v>
      </c>
      <c r="C1237">
        <v>0</v>
      </c>
    </row>
    <row r="1238" spans="1:3" x14ac:dyDescent="0.25">
      <c r="A1238" s="2">
        <v>44672</v>
      </c>
      <c r="B1238" t="s">
        <v>450</v>
      </c>
      <c r="C1238">
        <v>9</v>
      </c>
    </row>
    <row r="1239" spans="1:3" x14ac:dyDescent="0.25">
      <c r="A1239" s="2">
        <v>44672</v>
      </c>
      <c r="B1239" t="s">
        <v>449</v>
      </c>
      <c r="C1239">
        <v>2</v>
      </c>
    </row>
    <row r="1240" spans="1:3" x14ac:dyDescent="0.25">
      <c r="A1240" s="2">
        <v>44672</v>
      </c>
      <c r="B1240" t="s">
        <v>448</v>
      </c>
      <c r="C1240">
        <v>4</v>
      </c>
    </row>
    <row r="1241" spans="1:3" x14ac:dyDescent="0.25">
      <c r="A1241" s="2">
        <v>44672</v>
      </c>
      <c r="B1241" t="s">
        <v>447</v>
      </c>
      <c r="C1241">
        <v>2</v>
      </c>
    </row>
    <row r="1242" spans="1:3" x14ac:dyDescent="0.25">
      <c r="A1242" s="2">
        <v>44672</v>
      </c>
      <c r="B1242" t="s">
        <v>446</v>
      </c>
      <c r="C1242">
        <v>12</v>
      </c>
    </row>
    <row r="1243" spans="1:3" x14ac:dyDescent="0.25">
      <c r="A1243" s="2">
        <v>44672</v>
      </c>
      <c r="B1243" t="s">
        <v>444</v>
      </c>
      <c r="C1243">
        <v>9</v>
      </c>
    </row>
    <row r="1244" spans="1:3" x14ac:dyDescent="0.25">
      <c r="A1244" s="2">
        <v>44672</v>
      </c>
      <c r="B1244" t="s">
        <v>443</v>
      </c>
      <c r="C1244">
        <v>0</v>
      </c>
    </row>
    <row r="1245" spans="1:3" x14ac:dyDescent="0.25">
      <c r="A1245" s="2">
        <v>44672</v>
      </c>
      <c r="B1245" t="s">
        <v>442</v>
      </c>
      <c r="C1245">
        <v>7</v>
      </c>
    </row>
    <row r="1246" spans="1:3" x14ac:dyDescent="0.25">
      <c r="A1246" s="2">
        <v>44672</v>
      </c>
      <c r="B1246" t="s">
        <v>430</v>
      </c>
      <c r="C1246">
        <v>0</v>
      </c>
    </row>
    <row r="1247" spans="1:3" x14ac:dyDescent="0.25">
      <c r="A1247" s="2">
        <v>44672</v>
      </c>
      <c r="B1247" t="s">
        <v>441</v>
      </c>
      <c r="C1247">
        <v>6</v>
      </c>
    </row>
    <row r="1248" spans="1:3" x14ac:dyDescent="0.25">
      <c r="A1248" s="2">
        <v>44679</v>
      </c>
      <c r="B1248" t="s">
        <v>454</v>
      </c>
      <c r="C1248">
        <v>2</v>
      </c>
    </row>
    <row r="1249" spans="1:3" x14ac:dyDescent="0.25">
      <c r="A1249" s="2">
        <v>44679</v>
      </c>
      <c r="B1249" t="s">
        <v>453</v>
      </c>
      <c r="C1249">
        <v>2</v>
      </c>
    </row>
    <row r="1250" spans="1:3" x14ac:dyDescent="0.25">
      <c r="A1250" s="2">
        <v>44679</v>
      </c>
      <c r="B1250" t="s">
        <v>452</v>
      </c>
      <c r="C1250">
        <v>7</v>
      </c>
    </row>
    <row r="1251" spans="1:3" x14ac:dyDescent="0.25">
      <c r="A1251" s="2">
        <v>44679</v>
      </c>
      <c r="B1251" t="s">
        <v>440</v>
      </c>
      <c r="C1251">
        <v>0</v>
      </c>
    </row>
    <row r="1252" spans="1:3" x14ac:dyDescent="0.25">
      <c r="A1252" s="2">
        <v>44679</v>
      </c>
      <c r="B1252" t="s">
        <v>450</v>
      </c>
      <c r="C1252">
        <v>8</v>
      </c>
    </row>
    <row r="1253" spans="1:3" x14ac:dyDescent="0.25">
      <c r="A1253" s="2">
        <v>44679</v>
      </c>
      <c r="B1253" t="s">
        <v>449</v>
      </c>
      <c r="C1253">
        <v>2</v>
      </c>
    </row>
    <row r="1254" spans="1:3" x14ac:dyDescent="0.25">
      <c r="A1254" s="2">
        <v>44679</v>
      </c>
      <c r="B1254" t="s">
        <v>448</v>
      </c>
      <c r="C1254">
        <v>5</v>
      </c>
    </row>
    <row r="1255" spans="1:3" x14ac:dyDescent="0.25">
      <c r="A1255" s="2">
        <v>44679</v>
      </c>
      <c r="B1255" t="s">
        <v>447</v>
      </c>
      <c r="C1255">
        <v>3</v>
      </c>
    </row>
    <row r="1256" spans="1:3" x14ac:dyDescent="0.25">
      <c r="A1256" s="2">
        <v>44679</v>
      </c>
      <c r="B1256" t="s">
        <v>446</v>
      </c>
      <c r="C1256">
        <v>16</v>
      </c>
    </row>
    <row r="1257" spans="1:3" x14ac:dyDescent="0.25">
      <c r="A1257" s="2">
        <v>44679</v>
      </c>
      <c r="B1257" t="s">
        <v>444</v>
      </c>
      <c r="C1257">
        <v>7</v>
      </c>
    </row>
    <row r="1258" spans="1:3" x14ac:dyDescent="0.25">
      <c r="A1258" s="2">
        <v>44679</v>
      </c>
      <c r="B1258" t="s">
        <v>443</v>
      </c>
      <c r="C1258">
        <v>3</v>
      </c>
    </row>
    <row r="1259" spans="1:3" x14ac:dyDescent="0.25">
      <c r="A1259" s="2">
        <v>44679</v>
      </c>
      <c r="B1259" t="s">
        <v>442</v>
      </c>
      <c r="C1259">
        <v>5</v>
      </c>
    </row>
    <row r="1260" spans="1:3" x14ac:dyDescent="0.25">
      <c r="A1260" s="2">
        <v>44679</v>
      </c>
      <c r="B1260" t="s">
        <v>430</v>
      </c>
      <c r="C1260">
        <v>0</v>
      </c>
    </row>
    <row r="1261" spans="1:3" x14ac:dyDescent="0.25">
      <c r="A1261" s="2">
        <v>44679</v>
      </c>
      <c r="B1261" t="s">
        <v>441</v>
      </c>
      <c r="C1261">
        <v>4</v>
      </c>
    </row>
    <row r="1262" spans="1:3" x14ac:dyDescent="0.25">
      <c r="A1262" s="2">
        <v>44686</v>
      </c>
      <c r="B1262" t="s">
        <v>454</v>
      </c>
      <c r="C1262">
        <v>4</v>
      </c>
    </row>
    <row r="1263" spans="1:3" x14ac:dyDescent="0.25">
      <c r="A1263" s="2">
        <v>44686</v>
      </c>
      <c r="B1263" t="s">
        <v>453</v>
      </c>
      <c r="C1263">
        <v>1</v>
      </c>
    </row>
    <row r="1264" spans="1:3" x14ac:dyDescent="0.25">
      <c r="A1264" s="2">
        <v>44686</v>
      </c>
      <c r="B1264" t="s">
        <v>452</v>
      </c>
      <c r="C1264">
        <v>9</v>
      </c>
    </row>
    <row r="1265" spans="1:3" x14ac:dyDescent="0.25">
      <c r="A1265" s="2">
        <v>44686</v>
      </c>
      <c r="B1265" t="s">
        <v>440</v>
      </c>
      <c r="C1265">
        <v>0</v>
      </c>
    </row>
    <row r="1266" spans="1:3" x14ac:dyDescent="0.25">
      <c r="A1266" s="2">
        <v>44686</v>
      </c>
      <c r="B1266" t="s">
        <v>450</v>
      </c>
      <c r="C1266">
        <v>10</v>
      </c>
    </row>
    <row r="1267" spans="1:3" x14ac:dyDescent="0.25">
      <c r="A1267" s="2">
        <v>44686</v>
      </c>
      <c r="B1267" t="s">
        <v>449</v>
      </c>
      <c r="C1267">
        <v>1</v>
      </c>
    </row>
    <row r="1268" spans="1:3" x14ac:dyDescent="0.25">
      <c r="A1268" s="2">
        <v>44686</v>
      </c>
      <c r="B1268" t="s">
        <v>448</v>
      </c>
      <c r="C1268">
        <v>13</v>
      </c>
    </row>
    <row r="1269" spans="1:3" x14ac:dyDescent="0.25">
      <c r="A1269" s="2">
        <v>44686</v>
      </c>
      <c r="B1269" t="s">
        <v>447</v>
      </c>
      <c r="C1269">
        <v>2</v>
      </c>
    </row>
    <row r="1270" spans="1:3" x14ac:dyDescent="0.25">
      <c r="A1270" s="2">
        <v>44686</v>
      </c>
      <c r="B1270" t="s">
        <v>446</v>
      </c>
      <c r="C1270">
        <v>12</v>
      </c>
    </row>
    <row r="1271" spans="1:3" x14ac:dyDescent="0.25">
      <c r="A1271" s="2">
        <v>44686</v>
      </c>
      <c r="B1271" t="s">
        <v>444</v>
      </c>
      <c r="C1271">
        <v>7</v>
      </c>
    </row>
    <row r="1272" spans="1:3" x14ac:dyDescent="0.25">
      <c r="A1272" s="2">
        <v>44686</v>
      </c>
      <c r="B1272" t="s">
        <v>443</v>
      </c>
      <c r="C1272">
        <v>3</v>
      </c>
    </row>
    <row r="1273" spans="1:3" x14ac:dyDescent="0.25">
      <c r="A1273" s="2">
        <v>44686</v>
      </c>
      <c r="B1273" t="s">
        <v>442</v>
      </c>
      <c r="C1273">
        <v>7</v>
      </c>
    </row>
    <row r="1274" spans="1:3" x14ac:dyDescent="0.25">
      <c r="A1274" s="2">
        <v>44686</v>
      </c>
      <c r="B1274" t="s">
        <v>430</v>
      </c>
      <c r="C1274">
        <v>0</v>
      </c>
    </row>
    <row r="1275" spans="1:3" x14ac:dyDescent="0.25">
      <c r="A1275" s="2">
        <v>44686</v>
      </c>
      <c r="B1275" t="s">
        <v>441</v>
      </c>
      <c r="C1275">
        <v>9</v>
      </c>
    </row>
    <row r="1276" spans="1:3" x14ac:dyDescent="0.25">
      <c r="A1276" s="2">
        <v>44693</v>
      </c>
      <c r="B1276" t="s">
        <v>454</v>
      </c>
      <c r="C1276">
        <v>4</v>
      </c>
    </row>
    <row r="1277" spans="1:3" x14ac:dyDescent="0.25">
      <c r="A1277" s="2">
        <v>44693</v>
      </c>
      <c r="B1277" t="s">
        <v>453</v>
      </c>
      <c r="C1277">
        <v>4</v>
      </c>
    </row>
    <row r="1278" spans="1:3" x14ac:dyDescent="0.25">
      <c r="A1278" s="2">
        <v>44693</v>
      </c>
      <c r="B1278" t="s">
        <v>452</v>
      </c>
      <c r="C1278">
        <v>6</v>
      </c>
    </row>
    <row r="1279" spans="1:3" x14ac:dyDescent="0.25">
      <c r="A1279" s="2">
        <v>44693</v>
      </c>
      <c r="B1279" t="s">
        <v>440</v>
      </c>
      <c r="C1279">
        <v>0</v>
      </c>
    </row>
    <row r="1280" spans="1:3" x14ac:dyDescent="0.25">
      <c r="A1280" s="2">
        <v>44693</v>
      </c>
      <c r="B1280" t="s">
        <v>450</v>
      </c>
      <c r="C1280">
        <v>16</v>
      </c>
    </row>
    <row r="1281" spans="1:3" x14ac:dyDescent="0.25">
      <c r="A1281" s="2">
        <v>44693</v>
      </c>
      <c r="B1281" t="s">
        <v>449</v>
      </c>
      <c r="C1281">
        <v>2</v>
      </c>
    </row>
    <row r="1282" spans="1:3" x14ac:dyDescent="0.25">
      <c r="A1282" s="2">
        <v>44693</v>
      </c>
      <c r="B1282" t="s">
        <v>448</v>
      </c>
      <c r="C1282">
        <v>10</v>
      </c>
    </row>
    <row r="1283" spans="1:3" x14ac:dyDescent="0.25">
      <c r="A1283" s="2">
        <v>44693</v>
      </c>
      <c r="B1283" t="s">
        <v>447</v>
      </c>
      <c r="C1283">
        <v>2</v>
      </c>
    </row>
    <row r="1284" spans="1:3" x14ac:dyDescent="0.25">
      <c r="A1284" s="2">
        <v>44693</v>
      </c>
      <c r="B1284" t="s">
        <v>446</v>
      </c>
      <c r="C1284">
        <v>12</v>
      </c>
    </row>
    <row r="1285" spans="1:3" x14ac:dyDescent="0.25">
      <c r="A1285" s="2">
        <v>44693</v>
      </c>
      <c r="B1285" t="s">
        <v>444</v>
      </c>
      <c r="C1285">
        <v>12</v>
      </c>
    </row>
    <row r="1286" spans="1:3" x14ac:dyDescent="0.25">
      <c r="A1286" s="2">
        <v>44693</v>
      </c>
      <c r="B1286" t="s">
        <v>443</v>
      </c>
      <c r="C1286">
        <v>4</v>
      </c>
    </row>
    <row r="1287" spans="1:3" x14ac:dyDescent="0.25">
      <c r="A1287" s="2">
        <v>44693</v>
      </c>
      <c r="B1287" t="s">
        <v>442</v>
      </c>
      <c r="C1287">
        <v>4</v>
      </c>
    </row>
    <row r="1288" spans="1:3" x14ac:dyDescent="0.25">
      <c r="A1288" s="2">
        <v>44693</v>
      </c>
      <c r="B1288" t="s">
        <v>430</v>
      </c>
      <c r="C1288">
        <v>0</v>
      </c>
    </row>
    <row r="1289" spans="1:3" x14ac:dyDescent="0.25">
      <c r="A1289" s="2">
        <v>44693</v>
      </c>
      <c r="B1289" t="s">
        <v>441</v>
      </c>
      <c r="C1289">
        <v>13</v>
      </c>
    </row>
    <row r="1290" spans="1:3" x14ac:dyDescent="0.25">
      <c r="A1290" s="2">
        <v>44700</v>
      </c>
      <c r="B1290" t="s">
        <v>454</v>
      </c>
      <c r="C1290">
        <v>4</v>
      </c>
    </row>
    <row r="1291" spans="1:3" x14ac:dyDescent="0.25">
      <c r="A1291" s="2">
        <v>44700</v>
      </c>
      <c r="B1291" t="s">
        <v>453</v>
      </c>
      <c r="C1291">
        <v>3</v>
      </c>
    </row>
    <row r="1292" spans="1:3" x14ac:dyDescent="0.25">
      <c r="A1292" s="2">
        <v>44700</v>
      </c>
      <c r="B1292" t="s">
        <v>452</v>
      </c>
      <c r="C1292">
        <v>14</v>
      </c>
    </row>
    <row r="1293" spans="1:3" x14ac:dyDescent="0.25">
      <c r="A1293" s="2">
        <v>44700</v>
      </c>
      <c r="B1293" t="s">
        <v>440</v>
      </c>
      <c r="C1293">
        <v>0</v>
      </c>
    </row>
    <row r="1294" spans="1:3" x14ac:dyDescent="0.25">
      <c r="A1294" s="2">
        <v>44700</v>
      </c>
      <c r="B1294" t="s">
        <v>450</v>
      </c>
      <c r="C1294">
        <v>18</v>
      </c>
    </row>
    <row r="1295" spans="1:3" x14ac:dyDescent="0.25">
      <c r="A1295" s="2">
        <v>44700</v>
      </c>
      <c r="B1295" t="s">
        <v>449</v>
      </c>
      <c r="C1295">
        <v>4</v>
      </c>
    </row>
    <row r="1296" spans="1:3" x14ac:dyDescent="0.25">
      <c r="A1296" s="2">
        <v>44700</v>
      </c>
      <c r="B1296" t="s">
        <v>448</v>
      </c>
      <c r="C1296">
        <v>10</v>
      </c>
    </row>
    <row r="1297" spans="1:3" x14ac:dyDescent="0.25">
      <c r="A1297" s="2">
        <v>44700</v>
      </c>
      <c r="B1297" t="s">
        <v>447</v>
      </c>
      <c r="C1297">
        <v>3</v>
      </c>
    </row>
    <row r="1298" spans="1:3" x14ac:dyDescent="0.25">
      <c r="A1298" s="2">
        <v>44700</v>
      </c>
      <c r="B1298" t="s">
        <v>446</v>
      </c>
      <c r="C1298">
        <v>23</v>
      </c>
    </row>
    <row r="1299" spans="1:3" x14ac:dyDescent="0.25">
      <c r="A1299" s="2">
        <v>44700</v>
      </c>
      <c r="B1299" t="s">
        <v>444</v>
      </c>
      <c r="C1299">
        <v>11</v>
      </c>
    </row>
    <row r="1300" spans="1:3" x14ac:dyDescent="0.25">
      <c r="A1300" s="2">
        <v>44700</v>
      </c>
      <c r="B1300" t="s">
        <v>443</v>
      </c>
      <c r="C1300">
        <v>7</v>
      </c>
    </row>
    <row r="1301" spans="1:3" x14ac:dyDescent="0.25">
      <c r="A1301" s="2">
        <v>44700</v>
      </c>
      <c r="B1301" t="s">
        <v>442</v>
      </c>
      <c r="C1301">
        <v>5</v>
      </c>
    </row>
    <row r="1302" spans="1:3" x14ac:dyDescent="0.25">
      <c r="A1302" s="2">
        <v>44700</v>
      </c>
      <c r="B1302" t="s">
        <v>430</v>
      </c>
      <c r="C1302">
        <v>0</v>
      </c>
    </row>
    <row r="1303" spans="1:3" x14ac:dyDescent="0.25">
      <c r="A1303" s="2">
        <v>44700</v>
      </c>
      <c r="B1303" t="s">
        <v>441</v>
      </c>
      <c r="C1303">
        <v>16</v>
      </c>
    </row>
    <row r="1304" spans="1:3" x14ac:dyDescent="0.25">
      <c r="A1304" s="2">
        <v>44707</v>
      </c>
      <c r="B1304" t="s">
        <v>454</v>
      </c>
      <c r="C1304">
        <v>8</v>
      </c>
    </row>
    <row r="1305" spans="1:3" x14ac:dyDescent="0.25">
      <c r="A1305" s="2">
        <v>44707</v>
      </c>
      <c r="B1305" t="s">
        <v>453</v>
      </c>
      <c r="C1305">
        <v>4</v>
      </c>
    </row>
    <row r="1306" spans="1:3" x14ac:dyDescent="0.25">
      <c r="A1306" s="2">
        <v>44707</v>
      </c>
      <c r="B1306" t="s">
        <v>452</v>
      </c>
      <c r="C1306">
        <v>18</v>
      </c>
    </row>
    <row r="1307" spans="1:3" x14ac:dyDescent="0.25">
      <c r="A1307" s="2">
        <v>44707</v>
      </c>
      <c r="B1307" t="s">
        <v>440</v>
      </c>
      <c r="C1307">
        <v>0</v>
      </c>
    </row>
    <row r="1308" spans="1:3" x14ac:dyDescent="0.25">
      <c r="A1308" s="2">
        <v>44707</v>
      </c>
      <c r="B1308" t="s">
        <v>450</v>
      </c>
      <c r="C1308">
        <v>20</v>
      </c>
    </row>
    <row r="1309" spans="1:3" x14ac:dyDescent="0.25">
      <c r="A1309" s="2">
        <v>44707</v>
      </c>
      <c r="B1309" t="s">
        <v>449</v>
      </c>
      <c r="C1309">
        <v>4</v>
      </c>
    </row>
    <row r="1310" spans="1:3" x14ac:dyDescent="0.25">
      <c r="A1310" s="2">
        <v>44707</v>
      </c>
      <c r="B1310" t="s">
        <v>448</v>
      </c>
      <c r="C1310">
        <v>13</v>
      </c>
    </row>
    <row r="1311" spans="1:3" x14ac:dyDescent="0.25">
      <c r="A1311" s="2">
        <v>44707</v>
      </c>
      <c r="B1311" t="s">
        <v>447</v>
      </c>
      <c r="C1311">
        <v>2</v>
      </c>
    </row>
    <row r="1312" spans="1:3" x14ac:dyDescent="0.25">
      <c r="A1312" s="2">
        <v>44707</v>
      </c>
      <c r="B1312" t="s">
        <v>446</v>
      </c>
      <c r="C1312">
        <v>31</v>
      </c>
    </row>
    <row r="1313" spans="1:3" x14ac:dyDescent="0.25">
      <c r="A1313" s="2">
        <v>44707</v>
      </c>
      <c r="B1313" t="s">
        <v>444</v>
      </c>
      <c r="C1313">
        <v>10</v>
      </c>
    </row>
    <row r="1314" spans="1:3" x14ac:dyDescent="0.25">
      <c r="A1314" s="2">
        <v>44707</v>
      </c>
      <c r="B1314" t="s">
        <v>443</v>
      </c>
      <c r="C1314">
        <v>13</v>
      </c>
    </row>
    <row r="1315" spans="1:3" x14ac:dyDescent="0.25">
      <c r="A1315" s="2">
        <v>44707</v>
      </c>
      <c r="B1315" t="s">
        <v>442</v>
      </c>
      <c r="C1315">
        <v>9</v>
      </c>
    </row>
    <row r="1316" spans="1:3" x14ac:dyDescent="0.25">
      <c r="A1316" s="2">
        <v>44707</v>
      </c>
      <c r="B1316" t="s">
        <v>430</v>
      </c>
      <c r="C1316">
        <v>0</v>
      </c>
    </row>
    <row r="1317" spans="1:3" x14ac:dyDescent="0.25">
      <c r="A1317" s="2">
        <v>44707</v>
      </c>
      <c r="B1317" t="s">
        <v>441</v>
      </c>
      <c r="C1317">
        <v>21</v>
      </c>
    </row>
    <row r="1318" spans="1:3" x14ac:dyDescent="0.25">
      <c r="A1318" s="2">
        <v>44714</v>
      </c>
      <c r="B1318" t="s">
        <v>454</v>
      </c>
      <c r="C1318">
        <v>5</v>
      </c>
    </row>
    <row r="1319" spans="1:3" x14ac:dyDescent="0.25">
      <c r="A1319" s="2">
        <v>44714</v>
      </c>
      <c r="B1319" t="s">
        <v>453</v>
      </c>
      <c r="C1319">
        <v>6</v>
      </c>
    </row>
    <row r="1320" spans="1:3" x14ac:dyDescent="0.25">
      <c r="A1320" s="2">
        <v>44714</v>
      </c>
      <c r="B1320" t="s">
        <v>452</v>
      </c>
      <c r="C1320">
        <v>10</v>
      </c>
    </row>
    <row r="1321" spans="1:3" x14ac:dyDescent="0.25">
      <c r="A1321" s="2">
        <v>44714</v>
      </c>
      <c r="B1321" t="s">
        <v>440</v>
      </c>
      <c r="C1321">
        <v>1</v>
      </c>
    </row>
    <row r="1322" spans="1:3" x14ac:dyDescent="0.25">
      <c r="A1322" s="2">
        <v>44714</v>
      </c>
      <c r="B1322" t="s">
        <v>450</v>
      </c>
      <c r="C1322">
        <v>20</v>
      </c>
    </row>
    <row r="1323" spans="1:3" x14ac:dyDescent="0.25">
      <c r="A1323" s="2">
        <v>44714</v>
      </c>
      <c r="B1323" t="s">
        <v>449</v>
      </c>
      <c r="C1323">
        <v>4</v>
      </c>
    </row>
    <row r="1324" spans="1:3" x14ac:dyDescent="0.25">
      <c r="A1324" s="2">
        <v>44714</v>
      </c>
      <c r="B1324" t="s">
        <v>448</v>
      </c>
      <c r="C1324">
        <v>9</v>
      </c>
    </row>
    <row r="1325" spans="1:3" x14ac:dyDescent="0.25">
      <c r="A1325" s="2">
        <v>44714</v>
      </c>
      <c r="B1325" t="s">
        <v>447</v>
      </c>
      <c r="C1325">
        <v>1</v>
      </c>
    </row>
    <row r="1326" spans="1:3" x14ac:dyDescent="0.25">
      <c r="A1326" s="2">
        <v>44714</v>
      </c>
      <c r="B1326" t="s">
        <v>446</v>
      </c>
      <c r="C1326">
        <v>36</v>
      </c>
    </row>
    <row r="1327" spans="1:3" x14ac:dyDescent="0.25">
      <c r="A1327" s="2">
        <v>44714</v>
      </c>
      <c r="B1327" t="s">
        <v>444</v>
      </c>
      <c r="C1327">
        <v>20</v>
      </c>
    </row>
    <row r="1328" spans="1:3" x14ac:dyDescent="0.25">
      <c r="A1328" s="2">
        <v>44714</v>
      </c>
      <c r="B1328" t="s">
        <v>443</v>
      </c>
      <c r="C1328">
        <v>20</v>
      </c>
    </row>
    <row r="1329" spans="1:3" x14ac:dyDescent="0.25">
      <c r="A1329" s="2">
        <v>44714</v>
      </c>
      <c r="B1329" t="s">
        <v>442</v>
      </c>
      <c r="C1329">
        <v>11</v>
      </c>
    </row>
    <row r="1330" spans="1:3" x14ac:dyDescent="0.25">
      <c r="A1330" s="2">
        <v>44714</v>
      </c>
      <c r="B1330" t="s">
        <v>430</v>
      </c>
      <c r="C1330">
        <v>0</v>
      </c>
    </row>
    <row r="1331" spans="1:3" x14ac:dyDescent="0.25">
      <c r="A1331" s="2">
        <v>44714</v>
      </c>
      <c r="B1331" t="s">
        <v>441</v>
      </c>
      <c r="C1331">
        <v>23</v>
      </c>
    </row>
    <row r="1332" spans="1:3" x14ac:dyDescent="0.25">
      <c r="A1332" s="2">
        <v>44721</v>
      </c>
      <c r="B1332" t="s">
        <v>454</v>
      </c>
      <c r="C1332">
        <v>5</v>
      </c>
    </row>
    <row r="1333" spans="1:3" x14ac:dyDescent="0.25">
      <c r="A1333" s="2">
        <v>44721</v>
      </c>
      <c r="B1333" t="s">
        <v>453</v>
      </c>
      <c r="C1333">
        <v>4</v>
      </c>
    </row>
    <row r="1334" spans="1:3" x14ac:dyDescent="0.25">
      <c r="A1334" s="2">
        <v>44721</v>
      </c>
      <c r="B1334" t="s">
        <v>452</v>
      </c>
      <c r="C1334">
        <v>8</v>
      </c>
    </row>
    <row r="1335" spans="1:3" x14ac:dyDescent="0.25">
      <c r="A1335" s="2">
        <v>44721</v>
      </c>
      <c r="B1335" t="s">
        <v>440</v>
      </c>
      <c r="C1335">
        <v>1</v>
      </c>
    </row>
    <row r="1336" spans="1:3" x14ac:dyDescent="0.25">
      <c r="A1336" s="2">
        <v>44721</v>
      </c>
      <c r="B1336" t="s">
        <v>450</v>
      </c>
      <c r="C1336">
        <v>14</v>
      </c>
    </row>
    <row r="1337" spans="1:3" x14ac:dyDescent="0.25">
      <c r="A1337" s="2">
        <v>44721</v>
      </c>
      <c r="B1337" t="s">
        <v>449</v>
      </c>
      <c r="C1337">
        <v>4</v>
      </c>
    </row>
    <row r="1338" spans="1:3" x14ac:dyDescent="0.25">
      <c r="A1338" s="2">
        <v>44721</v>
      </c>
      <c r="B1338" t="s">
        <v>448</v>
      </c>
      <c r="C1338">
        <v>6</v>
      </c>
    </row>
    <row r="1339" spans="1:3" x14ac:dyDescent="0.25">
      <c r="A1339" s="2">
        <v>44721</v>
      </c>
      <c r="B1339" t="s">
        <v>447</v>
      </c>
      <c r="C1339">
        <v>0</v>
      </c>
    </row>
    <row r="1340" spans="1:3" x14ac:dyDescent="0.25">
      <c r="A1340" s="2">
        <v>44721</v>
      </c>
      <c r="B1340" t="s">
        <v>446</v>
      </c>
      <c r="C1340">
        <v>32</v>
      </c>
    </row>
    <row r="1341" spans="1:3" x14ac:dyDescent="0.25">
      <c r="A1341" s="2">
        <v>44721</v>
      </c>
      <c r="B1341" t="s">
        <v>444</v>
      </c>
      <c r="C1341">
        <v>18</v>
      </c>
    </row>
    <row r="1342" spans="1:3" x14ac:dyDescent="0.25">
      <c r="A1342" s="2">
        <v>44721</v>
      </c>
      <c r="B1342" t="s">
        <v>443</v>
      </c>
      <c r="C1342">
        <v>13</v>
      </c>
    </row>
    <row r="1343" spans="1:3" x14ac:dyDescent="0.25">
      <c r="A1343" s="2">
        <v>44721</v>
      </c>
      <c r="B1343" t="s">
        <v>442</v>
      </c>
      <c r="C1343">
        <v>12</v>
      </c>
    </row>
    <row r="1344" spans="1:3" x14ac:dyDescent="0.25">
      <c r="A1344" s="2">
        <v>44721</v>
      </c>
      <c r="B1344" t="s">
        <v>430</v>
      </c>
      <c r="C1344">
        <v>0</v>
      </c>
    </row>
    <row r="1345" spans="1:3" x14ac:dyDescent="0.25">
      <c r="A1345" s="2">
        <v>44721</v>
      </c>
      <c r="B1345" t="s">
        <v>441</v>
      </c>
      <c r="C1345">
        <v>20</v>
      </c>
    </row>
    <row r="1346" spans="1:3" x14ac:dyDescent="0.25">
      <c r="A1346" s="2">
        <v>44728</v>
      </c>
      <c r="B1346" t="s">
        <v>454</v>
      </c>
      <c r="C1346">
        <v>6</v>
      </c>
    </row>
    <row r="1347" spans="1:3" x14ac:dyDescent="0.25">
      <c r="A1347" s="2">
        <v>44728</v>
      </c>
      <c r="B1347" t="s">
        <v>453</v>
      </c>
      <c r="C1347">
        <v>1</v>
      </c>
    </row>
    <row r="1348" spans="1:3" x14ac:dyDescent="0.25">
      <c r="A1348" s="2">
        <v>44728</v>
      </c>
      <c r="B1348" t="s">
        <v>452</v>
      </c>
      <c r="C1348">
        <v>10</v>
      </c>
    </row>
    <row r="1349" spans="1:3" x14ac:dyDescent="0.25">
      <c r="A1349" s="2">
        <v>44728</v>
      </c>
      <c r="B1349" t="s">
        <v>440</v>
      </c>
      <c r="C1349">
        <v>1</v>
      </c>
    </row>
    <row r="1350" spans="1:3" x14ac:dyDescent="0.25">
      <c r="A1350" s="2">
        <v>44728</v>
      </c>
      <c r="B1350" t="s">
        <v>450</v>
      </c>
      <c r="C1350">
        <v>16</v>
      </c>
    </row>
    <row r="1351" spans="1:3" x14ac:dyDescent="0.25">
      <c r="A1351" s="2">
        <v>44728</v>
      </c>
      <c r="B1351" t="s">
        <v>449</v>
      </c>
      <c r="C1351">
        <v>5</v>
      </c>
    </row>
    <row r="1352" spans="1:3" x14ac:dyDescent="0.25">
      <c r="A1352" s="2">
        <v>44728</v>
      </c>
      <c r="B1352" t="s">
        <v>448</v>
      </c>
      <c r="C1352">
        <v>6</v>
      </c>
    </row>
    <row r="1353" spans="1:3" x14ac:dyDescent="0.25">
      <c r="A1353" s="2">
        <v>44728</v>
      </c>
      <c r="B1353" t="s">
        <v>447</v>
      </c>
      <c r="C1353">
        <v>1</v>
      </c>
    </row>
    <row r="1354" spans="1:3" x14ac:dyDescent="0.25">
      <c r="A1354" s="2">
        <v>44728</v>
      </c>
      <c r="B1354" t="s">
        <v>446</v>
      </c>
      <c r="C1354">
        <v>37</v>
      </c>
    </row>
    <row r="1355" spans="1:3" x14ac:dyDescent="0.25">
      <c r="A1355" s="2">
        <v>44728</v>
      </c>
      <c r="B1355" t="s">
        <v>444</v>
      </c>
      <c r="C1355">
        <v>18</v>
      </c>
    </row>
    <row r="1356" spans="1:3" x14ac:dyDescent="0.25">
      <c r="A1356" s="2">
        <v>44728</v>
      </c>
      <c r="B1356" t="s">
        <v>443</v>
      </c>
      <c r="C1356">
        <v>9</v>
      </c>
    </row>
    <row r="1357" spans="1:3" x14ac:dyDescent="0.25">
      <c r="A1357" s="2">
        <v>44728</v>
      </c>
      <c r="B1357" t="s">
        <v>442</v>
      </c>
      <c r="C1357">
        <v>13</v>
      </c>
    </row>
    <row r="1358" spans="1:3" x14ac:dyDescent="0.25">
      <c r="A1358" s="2">
        <v>44728</v>
      </c>
      <c r="B1358" t="s">
        <v>430</v>
      </c>
      <c r="C1358">
        <v>0</v>
      </c>
    </row>
    <row r="1359" spans="1:3" x14ac:dyDescent="0.25">
      <c r="A1359" s="2">
        <v>44728</v>
      </c>
      <c r="B1359" t="s">
        <v>441</v>
      </c>
      <c r="C1359">
        <v>17</v>
      </c>
    </row>
    <row r="1360" spans="1:3" x14ac:dyDescent="0.25">
      <c r="A1360" s="2">
        <v>44735</v>
      </c>
      <c r="B1360" t="s">
        <v>454</v>
      </c>
      <c r="C1360">
        <v>3</v>
      </c>
    </row>
    <row r="1361" spans="1:3" x14ac:dyDescent="0.25">
      <c r="A1361" s="2">
        <v>44735</v>
      </c>
      <c r="B1361" t="s">
        <v>453</v>
      </c>
      <c r="C1361">
        <v>4</v>
      </c>
    </row>
    <row r="1362" spans="1:3" x14ac:dyDescent="0.25">
      <c r="A1362" s="2">
        <v>44735</v>
      </c>
      <c r="B1362" t="s">
        <v>452</v>
      </c>
      <c r="C1362">
        <v>14</v>
      </c>
    </row>
    <row r="1363" spans="1:3" x14ac:dyDescent="0.25">
      <c r="A1363" s="2">
        <v>44735</v>
      </c>
      <c r="B1363" t="s">
        <v>440</v>
      </c>
      <c r="C1363">
        <v>1</v>
      </c>
    </row>
    <row r="1364" spans="1:3" x14ac:dyDescent="0.25">
      <c r="A1364" s="2">
        <v>44735</v>
      </c>
      <c r="B1364" t="s">
        <v>450</v>
      </c>
      <c r="C1364">
        <v>13</v>
      </c>
    </row>
    <row r="1365" spans="1:3" x14ac:dyDescent="0.25">
      <c r="A1365" s="2">
        <v>44735</v>
      </c>
      <c r="B1365" t="s">
        <v>449</v>
      </c>
      <c r="C1365">
        <v>3</v>
      </c>
    </row>
    <row r="1366" spans="1:3" x14ac:dyDescent="0.25">
      <c r="A1366" s="2">
        <v>44735</v>
      </c>
      <c r="B1366" t="s">
        <v>448</v>
      </c>
      <c r="C1366">
        <v>13</v>
      </c>
    </row>
    <row r="1367" spans="1:3" x14ac:dyDescent="0.25">
      <c r="A1367" s="2">
        <v>44735</v>
      </c>
      <c r="B1367" t="s">
        <v>447</v>
      </c>
      <c r="C1367">
        <v>3</v>
      </c>
    </row>
    <row r="1368" spans="1:3" x14ac:dyDescent="0.25">
      <c r="A1368" s="2">
        <v>44735</v>
      </c>
      <c r="B1368" t="s">
        <v>446</v>
      </c>
      <c r="C1368">
        <v>36</v>
      </c>
    </row>
    <row r="1369" spans="1:3" x14ac:dyDescent="0.25">
      <c r="A1369" s="2">
        <v>44735</v>
      </c>
      <c r="B1369" t="s">
        <v>444</v>
      </c>
      <c r="C1369">
        <v>21</v>
      </c>
    </row>
    <row r="1370" spans="1:3" x14ac:dyDescent="0.25">
      <c r="A1370" s="2">
        <v>44735</v>
      </c>
      <c r="B1370" t="s">
        <v>443</v>
      </c>
      <c r="C1370">
        <v>16</v>
      </c>
    </row>
    <row r="1371" spans="1:3" x14ac:dyDescent="0.25">
      <c r="A1371" s="2">
        <v>44735</v>
      </c>
      <c r="B1371" t="s">
        <v>442</v>
      </c>
      <c r="C1371">
        <v>10</v>
      </c>
    </row>
    <row r="1372" spans="1:3" x14ac:dyDescent="0.25">
      <c r="A1372" s="2">
        <v>44735</v>
      </c>
      <c r="B1372" t="s">
        <v>430</v>
      </c>
      <c r="C1372">
        <v>0</v>
      </c>
    </row>
    <row r="1373" spans="1:3" x14ac:dyDescent="0.25">
      <c r="A1373" s="2">
        <v>44735</v>
      </c>
      <c r="B1373" t="s">
        <v>441</v>
      </c>
      <c r="C1373">
        <v>14</v>
      </c>
    </row>
    <row r="1374" spans="1:3" x14ac:dyDescent="0.25">
      <c r="A1374" s="2">
        <v>44742</v>
      </c>
      <c r="B1374" t="s">
        <v>454</v>
      </c>
      <c r="C1374">
        <v>2</v>
      </c>
    </row>
    <row r="1375" spans="1:3" x14ac:dyDescent="0.25">
      <c r="A1375" s="2">
        <v>44742</v>
      </c>
      <c r="B1375" t="s">
        <v>453</v>
      </c>
      <c r="C1375">
        <v>4</v>
      </c>
    </row>
    <row r="1376" spans="1:3" x14ac:dyDescent="0.25">
      <c r="A1376" s="2">
        <v>44742</v>
      </c>
      <c r="B1376" t="s">
        <v>452</v>
      </c>
      <c r="C1376">
        <v>11</v>
      </c>
    </row>
    <row r="1377" spans="1:3" x14ac:dyDescent="0.25">
      <c r="A1377" s="2">
        <v>44742</v>
      </c>
      <c r="B1377" t="s">
        <v>440</v>
      </c>
      <c r="C1377">
        <v>0</v>
      </c>
    </row>
    <row r="1378" spans="1:3" x14ac:dyDescent="0.25">
      <c r="A1378" s="2">
        <v>44742</v>
      </c>
      <c r="B1378" t="s">
        <v>450</v>
      </c>
      <c r="C1378">
        <v>18</v>
      </c>
    </row>
    <row r="1379" spans="1:3" x14ac:dyDescent="0.25">
      <c r="A1379" s="2">
        <v>44742</v>
      </c>
      <c r="B1379" t="s">
        <v>449</v>
      </c>
      <c r="C1379">
        <v>1</v>
      </c>
    </row>
    <row r="1380" spans="1:3" x14ac:dyDescent="0.25">
      <c r="A1380" s="2">
        <v>44742</v>
      </c>
      <c r="B1380" t="s">
        <v>448</v>
      </c>
      <c r="C1380">
        <v>17</v>
      </c>
    </row>
    <row r="1381" spans="1:3" x14ac:dyDescent="0.25">
      <c r="A1381" s="2">
        <v>44742</v>
      </c>
      <c r="B1381" t="s">
        <v>447</v>
      </c>
      <c r="C1381">
        <v>4</v>
      </c>
    </row>
    <row r="1382" spans="1:3" x14ac:dyDescent="0.25">
      <c r="A1382" s="2">
        <v>44742</v>
      </c>
      <c r="B1382" t="s">
        <v>446</v>
      </c>
      <c r="C1382">
        <v>27</v>
      </c>
    </row>
    <row r="1383" spans="1:3" x14ac:dyDescent="0.25">
      <c r="A1383" s="2">
        <v>44742</v>
      </c>
      <c r="B1383" t="s">
        <v>444</v>
      </c>
      <c r="C1383">
        <v>11</v>
      </c>
    </row>
    <row r="1384" spans="1:3" x14ac:dyDescent="0.25">
      <c r="A1384" s="2">
        <v>44742</v>
      </c>
      <c r="B1384" t="s">
        <v>443</v>
      </c>
      <c r="C1384">
        <v>19</v>
      </c>
    </row>
    <row r="1385" spans="1:3" x14ac:dyDescent="0.25">
      <c r="A1385" s="2">
        <v>44742</v>
      </c>
      <c r="B1385" t="s">
        <v>442</v>
      </c>
      <c r="C1385">
        <v>6</v>
      </c>
    </row>
    <row r="1386" spans="1:3" x14ac:dyDescent="0.25">
      <c r="A1386" s="2">
        <v>44742</v>
      </c>
      <c r="B1386" t="s">
        <v>430</v>
      </c>
      <c r="C1386">
        <v>0</v>
      </c>
    </row>
    <row r="1387" spans="1:3" x14ac:dyDescent="0.25">
      <c r="A1387" s="2">
        <v>44742</v>
      </c>
      <c r="B1387" t="s">
        <v>441</v>
      </c>
      <c r="C1387">
        <v>14</v>
      </c>
    </row>
    <row r="1388" spans="1:3" x14ac:dyDescent="0.25">
      <c r="A1388" s="2">
        <v>44749</v>
      </c>
      <c r="B1388" t="s">
        <v>454</v>
      </c>
      <c r="C1388">
        <v>4</v>
      </c>
    </row>
    <row r="1389" spans="1:3" x14ac:dyDescent="0.25">
      <c r="A1389" s="2">
        <v>44749</v>
      </c>
      <c r="B1389" t="s">
        <v>453</v>
      </c>
      <c r="C1389">
        <v>1</v>
      </c>
    </row>
    <row r="1390" spans="1:3" x14ac:dyDescent="0.25">
      <c r="A1390" s="2">
        <v>44749</v>
      </c>
      <c r="B1390" t="s">
        <v>452</v>
      </c>
      <c r="C1390">
        <v>8</v>
      </c>
    </row>
    <row r="1391" spans="1:3" x14ac:dyDescent="0.25">
      <c r="A1391" s="2">
        <v>44749</v>
      </c>
      <c r="B1391" t="s">
        <v>440</v>
      </c>
      <c r="C1391">
        <v>0</v>
      </c>
    </row>
    <row r="1392" spans="1:3" x14ac:dyDescent="0.25">
      <c r="A1392" s="2">
        <v>44749</v>
      </c>
      <c r="B1392" t="s">
        <v>450</v>
      </c>
      <c r="C1392">
        <v>15</v>
      </c>
    </row>
    <row r="1393" spans="1:3" x14ac:dyDescent="0.25">
      <c r="A1393" s="2">
        <v>44749</v>
      </c>
      <c r="B1393" t="s">
        <v>449</v>
      </c>
      <c r="C1393">
        <v>1</v>
      </c>
    </row>
    <row r="1394" spans="1:3" x14ac:dyDescent="0.25">
      <c r="A1394" s="2">
        <v>44749</v>
      </c>
      <c r="B1394" t="s">
        <v>448</v>
      </c>
      <c r="C1394">
        <v>14</v>
      </c>
    </row>
    <row r="1395" spans="1:3" x14ac:dyDescent="0.25">
      <c r="A1395" s="2">
        <v>44749</v>
      </c>
      <c r="B1395" t="s">
        <v>447</v>
      </c>
      <c r="C1395">
        <v>3</v>
      </c>
    </row>
    <row r="1396" spans="1:3" x14ac:dyDescent="0.25">
      <c r="A1396" s="2">
        <v>44749</v>
      </c>
      <c r="B1396" t="s">
        <v>446</v>
      </c>
      <c r="C1396">
        <v>24</v>
      </c>
    </row>
    <row r="1397" spans="1:3" x14ac:dyDescent="0.25">
      <c r="A1397" s="2">
        <v>44749</v>
      </c>
      <c r="B1397" t="s">
        <v>444</v>
      </c>
      <c r="C1397">
        <v>10</v>
      </c>
    </row>
    <row r="1398" spans="1:3" x14ac:dyDescent="0.25">
      <c r="A1398" s="2">
        <v>44749</v>
      </c>
      <c r="B1398" t="s">
        <v>443</v>
      </c>
      <c r="C1398">
        <v>10</v>
      </c>
    </row>
    <row r="1399" spans="1:3" x14ac:dyDescent="0.25">
      <c r="A1399" s="2">
        <v>44749</v>
      </c>
      <c r="B1399" t="s">
        <v>442</v>
      </c>
      <c r="C1399">
        <v>6</v>
      </c>
    </row>
    <row r="1400" spans="1:3" x14ac:dyDescent="0.25">
      <c r="A1400" s="2">
        <v>44749</v>
      </c>
      <c r="B1400" t="s">
        <v>430</v>
      </c>
      <c r="C1400">
        <v>0</v>
      </c>
    </row>
    <row r="1401" spans="1:3" x14ac:dyDescent="0.25">
      <c r="A1401" s="2">
        <v>44749</v>
      </c>
      <c r="B1401" t="s">
        <v>441</v>
      </c>
      <c r="C1401">
        <v>14</v>
      </c>
    </row>
    <row r="1402" spans="1:3" x14ac:dyDescent="0.25">
      <c r="A1402" s="2">
        <v>44756</v>
      </c>
      <c r="B1402" t="s">
        <v>454</v>
      </c>
      <c r="C1402">
        <v>5</v>
      </c>
    </row>
    <row r="1403" spans="1:3" x14ac:dyDescent="0.25">
      <c r="A1403" s="2">
        <v>44756</v>
      </c>
      <c r="B1403" t="s">
        <v>453</v>
      </c>
      <c r="C1403">
        <v>3</v>
      </c>
    </row>
    <row r="1404" spans="1:3" x14ac:dyDescent="0.25">
      <c r="A1404" s="2">
        <v>44756</v>
      </c>
      <c r="B1404" t="s">
        <v>452</v>
      </c>
      <c r="C1404">
        <v>7</v>
      </c>
    </row>
    <row r="1405" spans="1:3" x14ac:dyDescent="0.25">
      <c r="A1405" s="2">
        <v>44756</v>
      </c>
      <c r="B1405" t="s">
        <v>440</v>
      </c>
      <c r="C1405">
        <v>0</v>
      </c>
    </row>
    <row r="1406" spans="1:3" x14ac:dyDescent="0.25">
      <c r="A1406" s="2">
        <v>44756</v>
      </c>
      <c r="B1406" t="s">
        <v>450</v>
      </c>
      <c r="C1406">
        <v>11</v>
      </c>
    </row>
    <row r="1407" spans="1:3" x14ac:dyDescent="0.25">
      <c r="A1407" s="2">
        <v>44756</v>
      </c>
      <c r="B1407" t="s">
        <v>449</v>
      </c>
      <c r="C1407">
        <v>2</v>
      </c>
    </row>
    <row r="1408" spans="1:3" x14ac:dyDescent="0.25">
      <c r="A1408" s="2">
        <v>44756</v>
      </c>
      <c r="B1408" t="s">
        <v>448</v>
      </c>
      <c r="C1408">
        <v>12</v>
      </c>
    </row>
    <row r="1409" spans="1:3" x14ac:dyDescent="0.25">
      <c r="A1409" s="2">
        <v>44756</v>
      </c>
      <c r="B1409" t="s">
        <v>447</v>
      </c>
      <c r="C1409">
        <v>3</v>
      </c>
    </row>
    <row r="1410" spans="1:3" x14ac:dyDescent="0.25">
      <c r="A1410" s="2">
        <v>44756</v>
      </c>
      <c r="B1410" t="s">
        <v>446</v>
      </c>
      <c r="C1410">
        <v>29</v>
      </c>
    </row>
    <row r="1411" spans="1:3" x14ac:dyDescent="0.25">
      <c r="A1411" s="2">
        <v>44756</v>
      </c>
      <c r="B1411" t="s">
        <v>444</v>
      </c>
      <c r="C1411">
        <v>10</v>
      </c>
    </row>
    <row r="1412" spans="1:3" x14ac:dyDescent="0.25">
      <c r="A1412" s="2">
        <v>44756</v>
      </c>
      <c r="B1412" t="s">
        <v>443</v>
      </c>
      <c r="C1412">
        <v>7</v>
      </c>
    </row>
    <row r="1413" spans="1:3" x14ac:dyDescent="0.25">
      <c r="A1413" s="2">
        <v>44756</v>
      </c>
      <c r="B1413" t="s">
        <v>442</v>
      </c>
      <c r="C1413">
        <v>7</v>
      </c>
    </row>
    <row r="1414" spans="1:3" x14ac:dyDescent="0.25">
      <c r="A1414" s="2">
        <v>44756</v>
      </c>
      <c r="B1414" t="s">
        <v>430</v>
      </c>
      <c r="C1414">
        <v>0</v>
      </c>
    </row>
    <row r="1415" spans="1:3" x14ac:dyDescent="0.25">
      <c r="A1415" s="2">
        <v>44756</v>
      </c>
      <c r="B1415" t="s">
        <v>441</v>
      </c>
      <c r="C1415">
        <v>15</v>
      </c>
    </row>
    <row r="1416" spans="1:3" x14ac:dyDescent="0.25">
      <c r="A1416" s="2">
        <v>44763</v>
      </c>
      <c r="B1416" t="s">
        <v>454</v>
      </c>
      <c r="C1416">
        <v>6</v>
      </c>
    </row>
    <row r="1417" spans="1:3" x14ac:dyDescent="0.25">
      <c r="A1417" s="2">
        <v>44763</v>
      </c>
      <c r="B1417" t="s">
        <v>453</v>
      </c>
      <c r="C1417">
        <v>4</v>
      </c>
    </row>
    <row r="1418" spans="1:3" x14ac:dyDescent="0.25">
      <c r="A1418" s="2">
        <v>44763</v>
      </c>
      <c r="B1418" t="s">
        <v>452</v>
      </c>
      <c r="C1418">
        <v>5</v>
      </c>
    </row>
    <row r="1419" spans="1:3" x14ac:dyDescent="0.25">
      <c r="A1419" s="2">
        <v>44763</v>
      </c>
      <c r="B1419" t="s">
        <v>440</v>
      </c>
      <c r="C1419">
        <v>0</v>
      </c>
    </row>
    <row r="1420" spans="1:3" x14ac:dyDescent="0.25">
      <c r="A1420" s="2">
        <v>44763</v>
      </c>
      <c r="B1420" t="s">
        <v>450</v>
      </c>
      <c r="C1420">
        <v>10</v>
      </c>
    </row>
    <row r="1421" spans="1:3" x14ac:dyDescent="0.25">
      <c r="A1421" s="2">
        <v>44763</v>
      </c>
      <c r="B1421" t="s">
        <v>449</v>
      </c>
      <c r="C1421">
        <v>3</v>
      </c>
    </row>
    <row r="1422" spans="1:3" x14ac:dyDescent="0.25">
      <c r="A1422" s="2">
        <v>44763</v>
      </c>
      <c r="B1422" t="s">
        <v>448</v>
      </c>
      <c r="C1422">
        <v>12</v>
      </c>
    </row>
    <row r="1423" spans="1:3" x14ac:dyDescent="0.25">
      <c r="A1423" s="2">
        <v>44763</v>
      </c>
      <c r="B1423" t="s">
        <v>447</v>
      </c>
      <c r="C1423">
        <v>2</v>
      </c>
    </row>
    <row r="1424" spans="1:3" x14ac:dyDescent="0.25">
      <c r="A1424" s="2">
        <v>44763</v>
      </c>
      <c r="B1424" t="s">
        <v>446</v>
      </c>
      <c r="C1424">
        <v>26</v>
      </c>
    </row>
    <row r="1425" spans="1:3" x14ac:dyDescent="0.25">
      <c r="A1425" s="2">
        <v>44763</v>
      </c>
      <c r="B1425" t="s">
        <v>444</v>
      </c>
      <c r="C1425">
        <v>5</v>
      </c>
    </row>
    <row r="1426" spans="1:3" x14ac:dyDescent="0.25">
      <c r="A1426" s="2">
        <v>44763</v>
      </c>
      <c r="B1426" t="s">
        <v>443</v>
      </c>
      <c r="C1426">
        <v>8</v>
      </c>
    </row>
    <row r="1427" spans="1:3" x14ac:dyDescent="0.25">
      <c r="A1427" s="2">
        <v>44763</v>
      </c>
      <c r="B1427" t="s">
        <v>442</v>
      </c>
      <c r="C1427">
        <v>7</v>
      </c>
    </row>
    <row r="1428" spans="1:3" x14ac:dyDescent="0.25">
      <c r="A1428" s="2">
        <v>44763</v>
      </c>
      <c r="B1428" t="s">
        <v>430</v>
      </c>
      <c r="C1428">
        <v>0</v>
      </c>
    </row>
    <row r="1429" spans="1:3" x14ac:dyDescent="0.25">
      <c r="A1429" s="2">
        <v>44763</v>
      </c>
      <c r="B1429" t="s">
        <v>441</v>
      </c>
      <c r="C1429">
        <v>12</v>
      </c>
    </row>
    <row r="1430" spans="1:3" x14ac:dyDescent="0.25">
      <c r="A1430" s="2">
        <v>44770</v>
      </c>
      <c r="B1430" t="s">
        <v>454</v>
      </c>
      <c r="C1430">
        <v>7</v>
      </c>
    </row>
    <row r="1431" spans="1:3" x14ac:dyDescent="0.25">
      <c r="A1431" s="2">
        <v>44770</v>
      </c>
      <c r="B1431" t="s">
        <v>453</v>
      </c>
      <c r="C1431">
        <v>5</v>
      </c>
    </row>
    <row r="1432" spans="1:3" x14ac:dyDescent="0.25">
      <c r="A1432" s="2">
        <v>44770</v>
      </c>
      <c r="B1432" t="s">
        <v>452</v>
      </c>
      <c r="C1432">
        <v>10</v>
      </c>
    </row>
    <row r="1433" spans="1:3" x14ac:dyDescent="0.25">
      <c r="A1433" s="2">
        <v>44770</v>
      </c>
      <c r="B1433" t="s">
        <v>440</v>
      </c>
      <c r="C1433">
        <v>0</v>
      </c>
    </row>
    <row r="1434" spans="1:3" x14ac:dyDescent="0.25">
      <c r="A1434" s="2">
        <v>44770</v>
      </c>
      <c r="B1434" t="s">
        <v>450</v>
      </c>
      <c r="C1434">
        <v>15</v>
      </c>
    </row>
    <row r="1435" spans="1:3" x14ac:dyDescent="0.25">
      <c r="A1435" s="2">
        <v>44770</v>
      </c>
      <c r="B1435" t="s">
        <v>449</v>
      </c>
      <c r="C1435">
        <v>3</v>
      </c>
    </row>
    <row r="1436" spans="1:3" x14ac:dyDescent="0.25">
      <c r="A1436" s="2">
        <v>44770</v>
      </c>
      <c r="B1436" t="s">
        <v>448</v>
      </c>
      <c r="C1436">
        <v>14</v>
      </c>
    </row>
    <row r="1437" spans="1:3" x14ac:dyDescent="0.25">
      <c r="A1437" s="2">
        <v>44770</v>
      </c>
      <c r="B1437" t="s">
        <v>447</v>
      </c>
      <c r="C1437">
        <v>2</v>
      </c>
    </row>
    <row r="1438" spans="1:3" x14ac:dyDescent="0.25">
      <c r="A1438" s="2">
        <v>44770</v>
      </c>
      <c r="B1438" t="s">
        <v>446</v>
      </c>
      <c r="C1438">
        <v>24</v>
      </c>
    </row>
    <row r="1439" spans="1:3" x14ac:dyDescent="0.25">
      <c r="A1439" s="2">
        <v>44770</v>
      </c>
      <c r="B1439" t="s">
        <v>444</v>
      </c>
      <c r="C1439">
        <v>8</v>
      </c>
    </row>
    <row r="1440" spans="1:3" x14ac:dyDescent="0.25">
      <c r="A1440" s="2">
        <v>44770</v>
      </c>
      <c r="B1440" t="s">
        <v>443</v>
      </c>
      <c r="C1440">
        <v>8</v>
      </c>
    </row>
    <row r="1441" spans="1:3" x14ac:dyDescent="0.25">
      <c r="A1441" s="2">
        <v>44770</v>
      </c>
      <c r="B1441" t="s">
        <v>442</v>
      </c>
      <c r="C1441">
        <v>10</v>
      </c>
    </row>
    <row r="1442" spans="1:3" x14ac:dyDescent="0.25">
      <c r="A1442" s="2">
        <v>44770</v>
      </c>
      <c r="B1442" t="s">
        <v>430</v>
      </c>
      <c r="C1442">
        <v>0</v>
      </c>
    </row>
    <row r="1443" spans="1:3" x14ac:dyDescent="0.25">
      <c r="A1443" s="2">
        <v>44770</v>
      </c>
      <c r="B1443" t="s">
        <v>441</v>
      </c>
      <c r="C1443">
        <v>11</v>
      </c>
    </row>
    <row r="1444" spans="1:3" x14ac:dyDescent="0.25">
      <c r="A1444" s="2">
        <v>44777</v>
      </c>
      <c r="B1444" t="s">
        <v>454</v>
      </c>
      <c r="C1444">
        <v>10</v>
      </c>
    </row>
    <row r="1445" spans="1:3" x14ac:dyDescent="0.25">
      <c r="A1445" s="2">
        <v>44777</v>
      </c>
      <c r="B1445" t="s">
        <v>453</v>
      </c>
      <c r="C1445">
        <v>7</v>
      </c>
    </row>
    <row r="1446" spans="1:3" x14ac:dyDescent="0.25">
      <c r="A1446" s="2">
        <v>44777</v>
      </c>
      <c r="B1446" t="s">
        <v>452</v>
      </c>
      <c r="C1446">
        <v>14</v>
      </c>
    </row>
    <row r="1447" spans="1:3" x14ac:dyDescent="0.25">
      <c r="A1447" s="2">
        <v>44777</v>
      </c>
      <c r="B1447" t="s">
        <v>440</v>
      </c>
      <c r="C1447">
        <v>1</v>
      </c>
    </row>
    <row r="1448" spans="1:3" x14ac:dyDescent="0.25">
      <c r="A1448" s="2">
        <v>44777</v>
      </c>
      <c r="B1448" t="s">
        <v>450</v>
      </c>
      <c r="C1448">
        <v>19</v>
      </c>
    </row>
    <row r="1449" spans="1:3" x14ac:dyDescent="0.25">
      <c r="A1449" s="2">
        <v>44777</v>
      </c>
      <c r="B1449" t="s">
        <v>449</v>
      </c>
      <c r="C1449">
        <v>1</v>
      </c>
    </row>
    <row r="1450" spans="1:3" x14ac:dyDescent="0.25">
      <c r="A1450" s="2">
        <v>44777</v>
      </c>
      <c r="B1450" t="s">
        <v>448</v>
      </c>
      <c r="C1450">
        <v>14</v>
      </c>
    </row>
    <row r="1451" spans="1:3" x14ac:dyDescent="0.25">
      <c r="A1451" s="2">
        <v>44777</v>
      </c>
      <c r="B1451" t="s">
        <v>447</v>
      </c>
      <c r="C1451">
        <v>1</v>
      </c>
    </row>
    <row r="1452" spans="1:3" x14ac:dyDescent="0.25">
      <c r="A1452" s="2">
        <v>44777</v>
      </c>
      <c r="B1452" t="s">
        <v>446</v>
      </c>
      <c r="C1452">
        <v>20</v>
      </c>
    </row>
    <row r="1453" spans="1:3" x14ac:dyDescent="0.25">
      <c r="A1453" s="2">
        <v>44777</v>
      </c>
      <c r="B1453" t="s">
        <v>444</v>
      </c>
      <c r="C1453">
        <v>12</v>
      </c>
    </row>
    <row r="1454" spans="1:3" x14ac:dyDescent="0.25">
      <c r="A1454" s="2">
        <v>44777</v>
      </c>
      <c r="B1454" t="s">
        <v>443</v>
      </c>
      <c r="C1454">
        <v>7</v>
      </c>
    </row>
    <row r="1455" spans="1:3" x14ac:dyDescent="0.25">
      <c r="A1455" s="2">
        <v>44777</v>
      </c>
      <c r="B1455" t="s">
        <v>442</v>
      </c>
      <c r="C1455">
        <v>8</v>
      </c>
    </row>
    <row r="1456" spans="1:3" x14ac:dyDescent="0.25">
      <c r="A1456" s="2">
        <v>44777</v>
      </c>
      <c r="B1456" t="s">
        <v>430</v>
      </c>
      <c r="C1456">
        <v>0</v>
      </c>
    </row>
    <row r="1457" spans="1:3" x14ac:dyDescent="0.25">
      <c r="A1457" s="2">
        <v>44777</v>
      </c>
      <c r="B1457" t="s">
        <v>441</v>
      </c>
      <c r="C1457">
        <v>9</v>
      </c>
    </row>
    <row r="1458" spans="1:3" x14ac:dyDescent="0.25">
      <c r="A1458" s="2">
        <v>44784</v>
      </c>
      <c r="B1458" t="s">
        <v>454</v>
      </c>
      <c r="C1458">
        <v>10</v>
      </c>
    </row>
    <row r="1459" spans="1:3" x14ac:dyDescent="0.25">
      <c r="A1459" s="2">
        <v>44784</v>
      </c>
      <c r="B1459" t="s">
        <v>453</v>
      </c>
      <c r="C1459">
        <v>7</v>
      </c>
    </row>
    <row r="1460" spans="1:3" x14ac:dyDescent="0.25">
      <c r="A1460" s="2">
        <v>44784</v>
      </c>
      <c r="B1460" t="s">
        <v>452</v>
      </c>
      <c r="C1460">
        <v>9</v>
      </c>
    </row>
    <row r="1461" spans="1:3" x14ac:dyDescent="0.25">
      <c r="A1461" s="2">
        <v>44784</v>
      </c>
      <c r="B1461" t="s">
        <v>440</v>
      </c>
      <c r="C1461">
        <v>0</v>
      </c>
    </row>
    <row r="1462" spans="1:3" x14ac:dyDescent="0.25">
      <c r="A1462" s="2">
        <v>44784</v>
      </c>
      <c r="B1462" t="s">
        <v>450</v>
      </c>
      <c r="C1462">
        <v>12</v>
      </c>
    </row>
    <row r="1463" spans="1:3" x14ac:dyDescent="0.25">
      <c r="A1463" s="2">
        <v>44784</v>
      </c>
      <c r="B1463" t="s">
        <v>449</v>
      </c>
      <c r="C1463">
        <v>2</v>
      </c>
    </row>
    <row r="1464" spans="1:3" x14ac:dyDescent="0.25">
      <c r="A1464" s="2">
        <v>44784</v>
      </c>
      <c r="B1464" t="s">
        <v>448</v>
      </c>
      <c r="C1464">
        <v>11</v>
      </c>
    </row>
    <row r="1465" spans="1:3" x14ac:dyDescent="0.25">
      <c r="A1465" s="2">
        <v>44784</v>
      </c>
      <c r="B1465" t="s">
        <v>447</v>
      </c>
      <c r="C1465">
        <v>5</v>
      </c>
    </row>
    <row r="1466" spans="1:3" x14ac:dyDescent="0.25">
      <c r="A1466" s="2">
        <v>44784</v>
      </c>
      <c r="B1466" t="s">
        <v>446</v>
      </c>
      <c r="C1466">
        <v>25</v>
      </c>
    </row>
    <row r="1467" spans="1:3" x14ac:dyDescent="0.25">
      <c r="A1467" s="2">
        <v>44784</v>
      </c>
      <c r="B1467" t="s">
        <v>444</v>
      </c>
      <c r="C1467">
        <v>13</v>
      </c>
    </row>
    <row r="1468" spans="1:3" x14ac:dyDescent="0.25">
      <c r="A1468" s="2">
        <v>44784</v>
      </c>
      <c r="B1468" t="s">
        <v>443</v>
      </c>
      <c r="C1468">
        <v>3</v>
      </c>
    </row>
    <row r="1469" spans="1:3" x14ac:dyDescent="0.25">
      <c r="A1469" s="2">
        <v>44784</v>
      </c>
      <c r="B1469" t="s">
        <v>442</v>
      </c>
      <c r="C1469">
        <v>10</v>
      </c>
    </row>
    <row r="1470" spans="1:3" x14ac:dyDescent="0.25">
      <c r="A1470" s="2">
        <v>44784</v>
      </c>
      <c r="B1470" t="s">
        <v>430</v>
      </c>
      <c r="C1470">
        <v>0</v>
      </c>
    </row>
    <row r="1471" spans="1:3" x14ac:dyDescent="0.25">
      <c r="A1471" s="2">
        <v>44784</v>
      </c>
      <c r="B1471" t="s">
        <v>441</v>
      </c>
      <c r="C1471">
        <v>14</v>
      </c>
    </row>
    <row r="1472" spans="1:3" x14ac:dyDescent="0.25">
      <c r="A1472" s="2">
        <v>44791</v>
      </c>
      <c r="B1472" t="s">
        <v>454</v>
      </c>
      <c r="C1472">
        <v>12</v>
      </c>
    </row>
    <row r="1473" spans="1:3" x14ac:dyDescent="0.25">
      <c r="A1473" s="2">
        <v>44791</v>
      </c>
      <c r="B1473" t="s">
        <v>453</v>
      </c>
      <c r="C1473">
        <v>4</v>
      </c>
    </row>
    <row r="1474" spans="1:3" x14ac:dyDescent="0.25">
      <c r="A1474" s="2">
        <v>44791</v>
      </c>
      <c r="B1474" t="s">
        <v>452</v>
      </c>
      <c r="C1474">
        <v>11</v>
      </c>
    </row>
    <row r="1475" spans="1:3" x14ac:dyDescent="0.25">
      <c r="A1475" s="2">
        <v>44791</v>
      </c>
      <c r="B1475" t="s">
        <v>440</v>
      </c>
      <c r="C1475">
        <v>0</v>
      </c>
    </row>
    <row r="1476" spans="1:3" x14ac:dyDescent="0.25">
      <c r="A1476" s="2">
        <v>44791</v>
      </c>
      <c r="B1476" t="s">
        <v>450</v>
      </c>
      <c r="C1476">
        <v>10</v>
      </c>
    </row>
    <row r="1477" spans="1:3" x14ac:dyDescent="0.25">
      <c r="A1477" s="2">
        <v>44791</v>
      </c>
      <c r="B1477" t="s">
        <v>449</v>
      </c>
      <c r="C1477">
        <v>2</v>
      </c>
    </row>
    <row r="1478" spans="1:3" x14ac:dyDescent="0.25">
      <c r="A1478" s="2">
        <v>44791</v>
      </c>
      <c r="B1478" t="s">
        <v>448</v>
      </c>
      <c r="C1478">
        <v>8</v>
      </c>
    </row>
    <row r="1479" spans="1:3" x14ac:dyDescent="0.25">
      <c r="A1479" s="2">
        <v>44791</v>
      </c>
      <c r="B1479" t="s">
        <v>447</v>
      </c>
      <c r="C1479">
        <v>6</v>
      </c>
    </row>
    <row r="1480" spans="1:3" x14ac:dyDescent="0.25">
      <c r="A1480" s="2">
        <v>44791</v>
      </c>
      <c r="B1480" t="s">
        <v>446</v>
      </c>
      <c r="C1480">
        <v>27</v>
      </c>
    </row>
    <row r="1481" spans="1:3" x14ac:dyDescent="0.25">
      <c r="A1481" s="2">
        <v>44791</v>
      </c>
      <c r="B1481" t="s">
        <v>444</v>
      </c>
      <c r="C1481">
        <v>15</v>
      </c>
    </row>
    <row r="1482" spans="1:3" x14ac:dyDescent="0.25">
      <c r="A1482" s="2">
        <v>44791</v>
      </c>
      <c r="B1482" t="s">
        <v>443</v>
      </c>
      <c r="C1482">
        <v>9</v>
      </c>
    </row>
    <row r="1483" spans="1:3" x14ac:dyDescent="0.25">
      <c r="A1483" s="2">
        <v>44791</v>
      </c>
      <c r="B1483" t="s">
        <v>442</v>
      </c>
      <c r="C1483">
        <v>11</v>
      </c>
    </row>
    <row r="1484" spans="1:3" x14ac:dyDescent="0.25">
      <c r="A1484" s="2">
        <v>44791</v>
      </c>
      <c r="B1484" t="s">
        <v>430</v>
      </c>
      <c r="C1484">
        <v>0</v>
      </c>
    </row>
    <row r="1485" spans="1:3" x14ac:dyDescent="0.25">
      <c r="A1485" s="2">
        <v>44791</v>
      </c>
      <c r="B1485" t="s">
        <v>441</v>
      </c>
      <c r="C1485">
        <v>24</v>
      </c>
    </row>
    <row r="1486" spans="1:3" x14ac:dyDescent="0.25">
      <c r="A1486" s="2">
        <v>44798</v>
      </c>
      <c r="B1486" t="s">
        <v>454</v>
      </c>
      <c r="C1486">
        <v>10</v>
      </c>
    </row>
    <row r="1487" spans="1:3" x14ac:dyDescent="0.25">
      <c r="A1487" s="2">
        <v>44798</v>
      </c>
      <c r="B1487" t="s">
        <v>453</v>
      </c>
      <c r="C1487">
        <v>2</v>
      </c>
    </row>
    <row r="1488" spans="1:3" x14ac:dyDescent="0.25">
      <c r="A1488" s="2">
        <v>44798</v>
      </c>
      <c r="B1488" t="s">
        <v>452</v>
      </c>
      <c r="C1488">
        <v>15</v>
      </c>
    </row>
    <row r="1489" spans="1:3" x14ac:dyDescent="0.25">
      <c r="A1489" s="2">
        <v>44798</v>
      </c>
      <c r="B1489" t="s">
        <v>440</v>
      </c>
      <c r="C1489">
        <v>0</v>
      </c>
    </row>
    <row r="1490" spans="1:3" x14ac:dyDescent="0.25">
      <c r="A1490" s="2">
        <v>44798</v>
      </c>
      <c r="B1490" t="s">
        <v>450</v>
      </c>
      <c r="C1490">
        <v>15</v>
      </c>
    </row>
    <row r="1491" spans="1:3" x14ac:dyDescent="0.25">
      <c r="A1491" s="2">
        <v>44798</v>
      </c>
      <c r="B1491" t="s">
        <v>449</v>
      </c>
      <c r="C1491">
        <v>1</v>
      </c>
    </row>
    <row r="1492" spans="1:3" x14ac:dyDescent="0.25">
      <c r="A1492" s="2">
        <v>44798</v>
      </c>
      <c r="B1492" t="s">
        <v>448</v>
      </c>
      <c r="C1492">
        <v>8</v>
      </c>
    </row>
    <row r="1493" spans="1:3" x14ac:dyDescent="0.25">
      <c r="A1493" s="2">
        <v>44798</v>
      </c>
      <c r="B1493" t="s">
        <v>447</v>
      </c>
      <c r="C1493">
        <v>2</v>
      </c>
    </row>
    <row r="1494" spans="1:3" x14ac:dyDescent="0.25">
      <c r="A1494" s="2">
        <v>44798</v>
      </c>
      <c r="B1494" t="s">
        <v>446</v>
      </c>
      <c r="C1494">
        <v>28</v>
      </c>
    </row>
    <row r="1495" spans="1:3" x14ac:dyDescent="0.25">
      <c r="A1495" s="2">
        <v>44798</v>
      </c>
      <c r="B1495" t="s">
        <v>444</v>
      </c>
      <c r="C1495">
        <v>15</v>
      </c>
    </row>
    <row r="1496" spans="1:3" x14ac:dyDescent="0.25">
      <c r="A1496" s="2">
        <v>44798</v>
      </c>
      <c r="B1496" t="s">
        <v>443</v>
      </c>
      <c r="C1496">
        <v>10</v>
      </c>
    </row>
    <row r="1497" spans="1:3" x14ac:dyDescent="0.25">
      <c r="A1497" s="2">
        <v>44798</v>
      </c>
      <c r="B1497" t="s">
        <v>442</v>
      </c>
      <c r="C1497">
        <v>11</v>
      </c>
    </row>
    <row r="1498" spans="1:3" x14ac:dyDescent="0.25">
      <c r="A1498" s="2">
        <v>44798</v>
      </c>
      <c r="B1498" t="s">
        <v>430</v>
      </c>
      <c r="C1498">
        <v>0</v>
      </c>
    </row>
    <row r="1499" spans="1:3" x14ac:dyDescent="0.25">
      <c r="A1499" s="2">
        <v>44798</v>
      </c>
      <c r="B1499" t="s">
        <v>441</v>
      </c>
      <c r="C1499">
        <v>25</v>
      </c>
    </row>
    <row r="1500" spans="1:3" x14ac:dyDescent="0.25">
      <c r="A1500" s="2">
        <v>44805</v>
      </c>
      <c r="B1500" t="s">
        <v>454</v>
      </c>
      <c r="C1500">
        <v>10</v>
      </c>
    </row>
    <row r="1501" spans="1:3" x14ac:dyDescent="0.25">
      <c r="A1501" s="2">
        <v>44805</v>
      </c>
      <c r="B1501" t="s">
        <v>453</v>
      </c>
      <c r="C1501">
        <v>1</v>
      </c>
    </row>
    <row r="1502" spans="1:3" x14ac:dyDescent="0.25">
      <c r="A1502" s="2">
        <v>44805</v>
      </c>
      <c r="B1502" t="s">
        <v>452</v>
      </c>
      <c r="C1502">
        <v>16</v>
      </c>
    </row>
    <row r="1503" spans="1:3" x14ac:dyDescent="0.25">
      <c r="A1503" s="2">
        <v>44805</v>
      </c>
      <c r="B1503" t="s">
        <v>440</v>
      </c>
      <c r="C1503">
        <v>0</v>
      </c>
    </row>
    <row r="1504" spans="1:3" x14ac:dyDescent="0.25">
      <c r="A1504" s="2">
        <v>44805</v>
      </c>
      <c r="B1504" t="s">
        <v>450</v>
      </c>
      <c r="C1504">
        <v>16</v>
      </c>
    </row>
    <row r="1505" spans="1:3" x14ac:dyDescent="0.25">
      <c r="A1505" s="2">
        <v>44805</v>
      </c>
      <c r="B1505" t="s">
        <v>449</v>
      </c>
      <c r="C1505">
        <v>2</v>
      </c>
    </row>
    <row r="1506" spans="1:3" x14ac:dyDescent="0.25">
      <c r="A1506" s="2">
        <v>44805</v>
      </c>
      <c r="B1506" t="s">
        <v>448</v>
      </c>
      <c r="C1506">
        <v>12</v>
      </c>
    </row>
    <row r="1507" spans="1:3" x14ac:dyDescent="0.25">
      <c r="A1507" s="2">
        <v>44805</v>
      </c>
      <c r="B1507" t="s">
        <v>447</v>
      </c>
      <c r="C1507">
        <v>2</v>
      </c>
    </row>
    <row r="1508" spans="1:3" x14ac:dyDescent="0.25">
      <c r="A1508" s="2">
        <v>44805</v>
      </c>
      <c r="B1508" t="s">
        <v>446</v>
      </c>
      <c r="C1508">
        <v>26</v>
      </c>
    </row>
    <row r="1509" spans="1:3" x14ac:dyDescent="0.25">
      <c r="A1509" s="2">
        <v>44805</v>
      </c>
      <c r="B1509" t="s">
        <v>444</v>
      </c>
      <c r="C1509">
        <v>16</v>
      </c>
    </row>
    <row r="1510" spans="1:3" x14ac:dyDescent="0.25">
      <c r="A1510" s="2">
        <v>44805</v>
      </c>
      <c r="B1510" t="s">
        <v>443</v>
      </c>
      <c r="C1510">
        <v>5</v>
      </c>
    </row>
    <row r="1511" spans="1:3" x14ac:dyDescent="0.25">
      <c r="A1511" s="2">
        <v>44805</v>
      </c>
      <c r="B1511" t="s">
        <v>442</v>
      </c>
      <c r="C1511">
        <v>8</v>
      </c>
    </row>
    <row r="1512" spans="1:3" x14ac:dyDescent="0.25">
      <c r="A1512" s="2">
        <v>44805</v>
      </c>
      <c r="B1512" t="s">
        <v>430</v>
      </c>
      <c r="C1512">
        <v>0</v>
      </c>
    </row>
    <row r="1513" spans="1:3" x14ac:dyDescent="0.25">
      <c r="A1513" s="2">
        <v>44805</v>
      </c>
      <c r="B1513" t="s">
        <v>441</v>
      </c>
      <c r="C1513">
        <v>21</v>
      </c>
    </row>
    <row r="1514" spans="1:3" x14ac:dyDescent="0.25">
      <c r="A1514" s="2">
        <v>44812</v>
      </c>
      <c r="B1514" t="s">
        <v>454</v>
      </c>
      <c r="C1514">
        <v>7</v>
      </c>
    </row>
    <row r="1515" spans="1:3" x14ac:dyDescent="0.25">
      <c r="A1515" s="2">
        <v>44812</v>
      </c>
      <c r="B1515" t="s">
        <v>453</v>
      </c>
      <c r="C1515">
        <v>4</v>
      </c>
    </row>
    <row r="1516" spans="1:3" x14ac:dyDescent="0.25">
      <c r="A1516" s="2">
        <v>44812</v>
      </c>
      <c r="B1516" t="s">
        <v>452</v>
      </c>
      <c r="C1516">
        <v>14</v>
      </c>
    </row>
    <row r="1517" spans="1:3" x14ac:dyDescent="0.25">
      <c r="A1517" s="2">
        <v>44812</v>
      </c>
      <c r="B1517" t="s">
        <v>440</v>
      </c>
      <c r="C1517">
        <v>0</v>
      </c>
    </row>
    <row r="1518" spans="1:3" x14ac:dyDescent="0.25">
      <c r="A1518" s="2">
        <v>44812</v>
      </c>
      <c r="B1518" t="s">
        <v>450</v>
      </c>
      <c r="C1518">
        <v>12</v>
      </c>
    </row>
    <row r="1519" spans="1:3" x14ac:dyDescent="0.25">
      <c r="A1519" s="2">
        <v>44812</v>
      </c>
      <c r="B1519" t="s">
        <v>449</v>
      </c>
      <c r="C1519">
        <v>3</v>
      </c>
    </row>
    <row r="1520" spans="1:3" x14ac:dyDescent="0.25">
      <c r="A1520" s="2">
        <v>44812</v>
      </c>
      <c r="B1520" t="s">
        <v>448</v>
      </c>
      <c r="C1520">
        <v>11</v>
      </c>
    </row>
    <row r="1521" spans="1:3" x14ac:dyDescent="0.25">
      <c r="A1521" s="2">
        <v>44812</v>
      </c>
      <c r="B1521" t="s">
        <v>447</v>
      </c>
      <c r="C1521">
        <v>1</v>
      </c>
    </row>
    <row r="1522" spans="1:3" x14ac:dyDescent="0.25">
      <c r="A1522" s="2">
        <v>44812</v>
      </c>
      <c r="B1522" t="s">
        <v>446</v>
      </c>
      <c r="C1522">
        <v>31</v>
      </c>
    </row>
    <row r="1523" spans="1:3" x14ac:dyDescent="0.25">
      <c r="A1523" s="2">
        <v>44812</v>
      </c>
      <c r="B1523" t="s">
        <v>444</v>
      </c>
      <c r="C1523">
        <v>14</v>
      </c>
    </row>
    <row r="1524" spans="1:3" x14ac:dyDescent="0.25">
      <c r="A1524" s="2">
        <v>44812</v>
      </c>
      <c r="B1524" t="s">
        <v>443</v>
      </c>
      <c r="C1524">
        <v>11</v>
      </c>
    </row>
    <row r="1525" spans="1:3" x14ac:dyDescent="0.25">
      <c r="A1525" s="2">
        <v>44812</v>
      </c>
      <c r="B1525" t="s">
        <v>442</v>
      </c>
      <c r="C1525">
        <v>4</v>
      </c>
    </row>
    <row r="1526" spans="1:3" x14ac:dyDescent="0.25">
      <c r="A1526" s="2">
        <v>44812</v>
      </c>
      <c r="B1526" t="s">
        <v>430</v>
      </c>
      <c r="C1526">
        <v>0</v>
      </c>
    </row>
    <row r="1527" spans="1:3" x14ac:dyDescent="0.25">
      <c r="A1527" s="2">
        <v>44812</v>
      </c>
      <c r="B1527" t="s">
        <v>441</v>
      </c>
      <c r="C1527">
        <v>16</v>
      </c>
    </row>
    <row r="1528" spans="1:3" x14ac:dyDescent="0.25">
      <c r="A1528" s="2">
        <v>44819</v>
      </c>
      <c r="B1528" t="s">
        <v>454</v>
      </c>
      <c r="C1528">
        <v>8</v>
      </c>
    </row>
    <row r="1529" spans="1:3" x14ac:dyDescent="0.25">
      <c r="A1529" s="2">
        <v>44819</v>
      </c>
      <c r="B1529" t="s">
        <v>453</v>
      </c>
      <c r="C1529">
        <v>3</v>
      </c>
    </row>
    <row r="1530" spans="1:3" x14ac:dyDescent="0.25">
      <c r="A1530" s="2">
        <v>44819</v>
      </c>
      <c r="B1530" t="s">
        <v>452</v>
      </c>
      <c r="C1530">
        <v>7</v>
      </c>
    </row>
    <row r="1531" spans="1:3" x14ac:dyDescent="0.25">
      <c r="A1531" s="2">
        <v>44819</v>
      </c>
      <c r="B1531" t="s">
        <v>440</v>
      </c>
      <c r="C1531">
        <v>0</v>
      </c>
    </row>
    <row r="1532" spans="1:3" x14ac:dyDescent="0.25">
      <c r="A1532" s="2">
        <v>44819</v>
      </c>
      <c r="B1532" t="s">
        <v>450</v>
      </c>
      <c r="C1532">
        <v>19</v>
      </c>
    </row>
    <row r="1533" spans="1:3" x14ac:dyDescent="0.25">
      <c r="A1533" s="2">
        <v>44819</v>
      </c>
      <c r="B1533" t="s">
        <v>449</v>
      </c>
      <c r="C1533">
        <v>4</v>
      </c>
    </row>
    <row r="1534" spans="1:3" x14ac:dyDescent="0.25">
      <c r="A1534" s="2">
        <v>44819</v>
      </c>
      <c r="B1534" t="s">
        <v>448</v>
      </c>
      <c r="C1534">
        <v>13</v>
      </c>
    </row>
    <row r="1535" spans="1:3" x14ac:dyDescent="0.25">
      <c r="A1535" s="2">
        <v>44819</v>
      </c>
      <c r="B1535" t="s">
        <v>447</v>
      </c>
      <c r="C1535">
        <v>4</v>
      </c>
    </row>
    <row r="1536" spans="1:3" x14ac:dyDescent="0.25">
      <c r="A1536" s="2">
        <v>44819</v>
      </c>
      <c r="B1536" t="s">
        <v>446</v>
      </c>
      <c r="C1536">
        <v>30</v>
      </c>
    </row>
    <row r="1537" spans="1:3" x14ac:dyDescent="0.25">
      <c r="A1537" s="2">
        <v>44819</v>
      </c>
      <c r="B1537" t="s">
        <v>444</v>
      </c>
      <c r="C1537">
        <v>10</v>
      </c>
    </row>
    <row r="1538" spans="1:3" x14ac:dyDescent="0.25">
      <c r="A1538" s="2">
        <v>44819</v>
      </c>
      <c r="B1538" t="s">
        <v>443</v>
      </c>
      <c r="C1538">
        <v>15</v>
      </c>
    </row>
    <row r="1539" spans="1:3" x14ac:dyDescent="0.25">
      <c r="A1539" s="2">
        <v>44819</v>
      </c>
      <c r="B1539" t="s">
        <v>442</v>
      </c>
      <c r="C1539">
        <v>7</v>
      </c>
    </row>
    <row r="1540" spans="1:3" x14ac:dyDescent="0.25">
      <c r="A1540" s="2">
        <v>44819</v>
      </c>
      <c r="B1540" t="s">
        <v>430</v>
      </c>
      <c r="C1540">
        <v>0</v>
      </c>
    </row>
    <row r="1541" spans="1:3" x14ac:dyDescent="0.25">
      <c r="A1541" s="2">
        <v>44819</v>
      </c>
      <c r="B1541" t="s">
        <v>441</v>
      </c>
      <c r="C1541">
        <v>20</v>
      </c>
    </row>
    <row r="1542" spans="1:3" x14ac:dyDescent="0.25">
      <c r="A1542" s="2">
        <v>44826</v>
      </c>
      <c r="B1542" t="s">
        <v>454</v>
      </c>
      <c r="C1542">
        <v>6</v>
      </c>
    </row>
    <row r="1543" spans="1:3" x14ac:dyDescent="0.25">
      <c r="A1543" s="2">
        <v>44826</v>
      </c>
      <c r="B1543" t="s">
        <v>453</v>
      </c>
      <c r="C1543">
        <v>0</v>
      </c>
    </row>
    <row r="1544" spans="1:3" x14ac:dyDescent="0.25">
      <c r="A1544" s="2">
        <v>44826</v>
      </c>
      <c r="B1544" t="s">
        <v>452</v>
      </c>
      <c r="C1544">
        <v>9</v>
      </c>
    </row>
    <row r="1545" spans="1:3" x14ac:dyDescent="0.25">
      <c r="A1545" s="2">
        <v>44826</v>
      </c>
      <c r="B1545" t="s">
        <v>440</v>
      </c>
      <c r="C1545">
        <v>0</v>
      </c>
    </row>
    <row r="1546" spans="1:3" x14ac:dyDescent="0.25">
      <c r="A1546" s="2">
        <v>44826</v>
      </c>
      <c r="B1546" t="s">
        <v>450</v>
      </c>
      <c r="C1546">
        <v>21</v>
      </c>
    </row>
    <row r="1547" spans="1:3" x14ac:dyDescent="0.25">
      <c r="A1547" s="2">
        <v>44826</v>
      </c>
      <c r="B1547" t="s">
        <v>449</v>
      </c>
      <c r="C1547">
        <v>1</v>
      </c>
    </row>
    <row r="1548" spans="1:3" x14ac:dyDescent="0.25">
      <c r="A1548" s="2">
        <v>44826</v>
      </c>
      <c r="B1548" t="s">
        <v>448</v>
      </c>
      <c r="C1548">
        <v>12</v>
      </c>
    </row>
    <row r="1549" spans="1:3" x14ac:dyDescent="0.25">
      <c r="A1549" s="2">
        <v>44826</v>
      </c>
      <c r="B1549" t="s">
        <v>447</v>
      </c>
      <c r="C1549">
        <v>5</v>
      </c>
    </row>
    <row r="1550" spans="1:3" x14ac:dyDescent="0.25">
      <c r="A1550" s="2">
        <v>44826</v>
      </c>
      <c r="B1550" t="s">
        <v>446</v>
      </c>
      <c r="C1550">
        <v>17</v>
      </c>
    </row>
    <row r="1551" spans="1:3" x14ac:dyDescent="0.25">
      <c r="A1551" s="2">
        <v>44826</v>
      </c>
      <c r="B1551" t="s">
        <v>444</v>
      </c>
      <c r="C1551">
        <v>14</v>
      </c>
    </row>
    <row r="1552" spans="1:3" x14ac:dyDescent="0.25">
      <c r="A1552" s="2">
        <v>44826</v>
      </c>
      <c r="B1552" t="s">
        <v>443</v>
      </c>
      <c r="C1552">
        <v>10</v>
      </c>
    </row>
    <row r="1553" spans="1:3" x14ac:dyDescent="0.25">
      <c r="A1553" s="2">
        <v>44826</v>
      </c>
      <c r="B1553" t="s">
        <v>442</v>
      </c>
      <c r="C1553">
        <v>7</v>
      </c>
    </row>
    <row r="1554" spans="1:3" x14ac:dyDescent="0.25">
      <c r="A1554" s="2">
        <v>44826</v>
      </c>
      <c r="B1554" t="s">
        <v>430</v>
      </c>
      <c r="C1554">
        <v>0</v>
      </c>
    </row>
    <row r="1555" spans="1:3" x14ac:dyDescent="0.25">
      <c r="A1555" s="2">
        <v>44826</v>
      </c>
      <c r="B1555" t="s">
        <v>441</v>
      </c>
      <c r="C1555">
        <v>20</v>
      </c>
    </row>
    <row r="1556" spans="1:3" x14ac:dyDescent="0.25">
      <c r="A1556" s="2">
        <v>44833</v>
      </c>
      <c r="B1556" t="s">
        <v>454</v>
      </c>
      <c r="C1556">
        <v>5</v>
      </c>
    </row>
    <row r="1557" spans="1:3" x14ac:dyDescent="0.25">
      <c r="A1557" s="2">
        <v>44833</v>
      </c>
      <c r="B1557" t="s">
        <v>453</v>
      </c>
      <c r="C1557">
        <v>2</v>
      </c>
    </row>
    <row r="1558" spans="1:3" x14ac:dyDescent="0.25">
      <c r="A1558" s="2">
        <v>44833</v>
      </c>
      <c r="B1558" t="s">
        <v>452</v>
      </c>
      <c r="C1558">
        <v>7</v>
      </c>
    </row>
    <row r="1559" spans="1:3" x14ac:dyDescent="0.25">
      <c r="A1559" s="2">
        <v>44833</v>
      </c>
      <c r="B1559" t="s">
        <v>440</v>
      </c>
      <c r="C1559">
        <v>1</v>
      </c>
    </row>
    <row r="1560" spans="1:3" x14ac:dyDescent="0.25">
      <c r="A1560" s="2">
        <v>44833</v>
      </c>
      <c r="B1560" t="s">
        <v>450</v>
      </c>
      <c r="C1560">
        <v>16</v>
      </c>
    </row>
    <row r="1561" spans="1:3" x14ac:dyDescent="0.25">
      <c r="A1561" s="2">
        <v>44833</v>
      </c>
      <c r="B1561" t="s">
        <v>449</v>
      </c>
      <c r="C1561">
        <v>1</v>
      </c>
    </row>
    <row r="1562" spans="1:3" x14ac:dyDescent="0.25">
      <c r="A1562" s="2">
        <v>44833</v>
      </c>
      <c r="B1562" t="s">
        <v>448</v>
      </c>
      <c r="C1562">
        <v>13</v>
      </c>
    </row>
    <row r="1563" spans="1:3" x14ac:dyDescent="0.25">
      <c r="A1563" s="2">
        <v>44833</v>
      </c>
      <c r="B1563" t="s">
        <v>447</v>
      </c>
      <c r="C1563">
        <v>4</v>
      </c>
    </row>
    <row r="1564" spans="1:3" x14ac:dyDescent="0.25">
      <c r="A1564" s="2">
        <v>44833</v>
      </c>
      <c r="B1564" t="s">
        <v>446</v>
      </c>
      <c r="C1564">
        <v>20</v>
      </c>
    </row>
    <row r="1565" spans="1:3" x14ac:dyDescent="0.25">
      <c r="A1565" s="2">
        <v>44833</v>
      </c>
      <c r="B1565" t="s">
        <v>444</v>
      </c>
      <c r="C1565">
        <v>18</v>
      </c>
    </row>
    <row r="1566" spans="1:3" x14ac:dyDescent="0.25">
      <c r="A1566" s="2">
        <v>44833</v>
      </c>
      <c r="B1566" t="s">
        <v>443</v>
      </c>
      <c r="C1566">
        <v>11</v>
      </c>
    </row>
    <row r="1567" spans="1:3" x14ac:dyDescent="0.25">
      <c r="A1567" s="2">
        <v>44833</v>
      </c>
      <c r="B1567" t="s">
        <v>442</v>
      </c>
      <c r="C1567">
        <v>3</v>
      </c>
    </row>
    <row r="1568" spans="1:3" x14ac:dyDescent="0.25">
      <c r="A1568" s="2">
        <v>44833</v>
      </c>
      <c r="B1568" t="s">
        <v>430</v>
      </c>
      <c r="C1568">
        <v>0</v>
      </c>
    </row>
    <row r="1569" spans="1:3" x14ac:dyDescent="0.25">
      <c r="A1569" s="2">
        <v>44833</v>
      </c>
      <c r="B1569" t="s">
        <v>441</v>
      </c>
      <c r="C1569">
        <v>18</v>
      </c>
    </row>
    <row r="1570" spans="1:3" x14ac:dyDescent="0.25">
      <c r="A1570" s="2">
        <v>44840</v>
      </c>
      <c r="B1570" t="s">
        <v>454</v>
      </c>
      <c r="C1570">
        <v>2</v>
      </c>
    </row>
    <row r="1571" spans="1:3" x14ac:dyDescent="0.25">
      <c r="A1571" s="2">
        <v>44840</v>
      </c>
      <c r="B1571" t="s">
        <v>453</v>
      </c>
      <c r="C1571">
        <v>1</v>
      </c>
    </row>
    <row r="1572" spans="1:3" x14ac:dyDescent="0.25">
      <c r="A1572" s="2">
        <v>44840</v>
      </c>
      <c r="B1572" t="s">
        <v>452</v>
      </c>
      <c r="C1572">
        <v>11</v>
      </c>
    </row>
    <row r="1573" spans="1:3" x14ac:dyDescent="0.25">
      <c r="A1573" s="2">
        <v>44840</v>
      </c>
      <c r="B1573" t="s">
        <v>440</v>
      </c>
      <c r="C1573">
        <v>1</v>
      </c>
    </row>
    <row r="1574" spans="1:3" x14ac:dyDescent="0.25">
      <c r="A1574" s="2">
        <v>44840</v>
      </c>
      <c r="B1574" t="s">
        <v>450</v>
      </c>
      <c r="C1574">
        <v>15</v>
      </c>
    </row>
    <row r="1575" spans="1:3" x14ac:dyDescent="0.25">
      <c r="A1575" s="2">
        <v>44840</v>
      </c>
      <c r="B1575" t="s">
        <v>449</v>
      </c>
      <c r="C1575">
        <v>3</v>
      </c>
    </row>
    <row r="1576" spans="1:3" x14ac:dyDescent="0.25">
      <c r="A1576" s="2">
        <v>44840</v>
      </c>
      <c r="B1576" t="s">
        <v>448</v>
      </c>
      <c r="C1576">
        <v>12</v>
      </c>
    </row>
    <row r="1577" spans="1:3" x14ac:dyDescent="0.25">
      <c r="A1577" s="2">
        <v>44840</v>
      </c>
      <c r="B1577" t="s">
        <v>447</v>
      </c>
      <c r="C1577">
        <v>4</v>
      </c>
    </row>
    <row r="1578" spans="1:3" x14ac:dyDescent="0.25">
      <c r="A1578" s="2">
        <v>44840</v>
      </c>
      <c r="B1578" t="s">
        <v>446</v>
      </c>
      <c r="C1578">
        <v>28</v>
      </c>
    </row>
    <row r="1579" spans="1:3" x14ac:dyDescent="0.25">
      <c r="A1579" s="2">
        <v>44840</v>
      </c>
      <c r="B1579" t="s">
        <v>444</v>
      </c>
      <c r="C1579">
        <v>16</v>
      </c>
    </row>
    <row r="1580" spans="1:3" x14ac:dyDescent="0.25">
      <c r="A1580" s="2">
        <v>44840</v>
      </c>
      <c r="B1580" t="s">
        <v>443</v>
      </c>
      <c r="C1580">
        <v>12</v>
      </c>
    </row>
    <row r="1581" spans="1:3" x14ac:dyDescent="0.25">
      <c r="A1581" s="2">
        <v>44840</v>
      </c>
      <c r="B1581" t="s">
        <v>442</v>
      </c>
      <c r="C1581">
        <v>7</v>
      </c>
    </row>
    <row r="1582" spans="1:3" x14ac:dyDescent="0.25">
      <c r="A1582" s="2">
        <v>44840</v>
      </c>
      <c r="B1582" t="s">
        <v>430</v>
      </c>
      <c r="C1582">
        <v>0</v>
      </c>
    </row>
    <row r="1583" spans="1:3" x14ac:dyDescent="0.25">
      <c r="A1583" s="2">
        <v>44840</v>
      </c>
      <c r="B1583" t="s">
        <v>441</v>
      </c>
      <c r="C1583">
        <v>27</v>
      </c>
    </row>
  </sheetData>
  <pageMargins left="0.7" right="0.7" top="0.75" bottom="0.75" header="0.3" footer="0.3"/>
  <pageSetup orientation="portrait" horizontalDpi="90" verticalDpi="90"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7"/>
  </sheetPr>
  <dimension ref="A1:I939"/>
  <sheetViews>
    <sheetView zoomScale="80" zoomScaleNormal="80" workbookViewId="0">
      <pane ySplit="1" topLeftCell="A917" activePane="bottomLeft" state="frozen"/>
      <selection activeCell="F21" sqref="F21:G34"/>
      <selection pane="bottomLeft" activeCell="E939" sqref="E939"/>
    </sheetView>
  </sheetViews>
  <sheetFormatPr defaultColWidth="9.42578125" defaultRowHeight="15" x14ac:dyDescent="0.25"/>
  <cols>
    <col min="1" max="1" width="13.42578125" style="2" bestFit="1" customWidth="1"/>
    <col min="2" max="2" width="17.42578125" bestFit="1" customWidth="1"/>
    <col min="3" max="3" width="15.42578125" bestFit="1" customWidth="1"/>
    <col min="4" max="4" width="15.5703125" bestFit="1" customWidth="1"/>
    <col min="5" max="5" width="14" bestFit="1" customWidth="1"/>
    <col min="6" max="6" width="29" style="18" bestFit="1" customWidth="1"/>
    <col min="7" max="7" width="11.140625" bestFit="1" customWidth="1"/>
    <col min="8" max="8" width="8.85546875" customWidth="1"/>
  </cols>
  <sheetData>
    <row r="1" spans="1:6" s="1" customFormat="1" x14ac:dyDescent="0.25">
      <c r="A1" s="3" t="s">
        <v>342</v>
      </c>
      <c r="B1" s="1" t="s">
        <v>340</v>
      </c>
      <c r="C1" s="1" t="s">
        <v>339</v>
      </c>
      <c r="D1" s="1" t="s">
        <v>338</v>
      </c>
      <c r="E1" s="1" t="s">
        <v>337</v>
      </c>
      <c r="F1" s="17" t="s">
        <v>336</v>
      </c>
    </row>
    <row r="2" spans="1:6" x14ac:dyDescent="0.25">
      <c r="A2" s="2">
        <v>43900</v>
      </c>
      <c r="B2">
        <v>0</v>
      </c>
      <c r="C2">
        <v>0</v>
      </c>
      <c r="D2">
        <v>0</v>
      </c>
      <c r="E2">
        <v>0</v>
      </c>
    </row>
    <row r="3" spans="1:6" x14ac:dyDescent="0.25">
      <c r="A3" s="2">
        <v>43901</v>
      </c>
      <c r="B3">
        <v>0</v>
      </c>
      <c r="C3">
        <f t="shared" ref="C3:C66" si="0">B3+C2</f>
        <v>0</v>
      </c>
      <c r="D3">
        <v>0</v>
      </c>
      <c r="E3">
        <f>D3+E2</f>
        <v>0</v>
      </c>
    </row>
    <row r="4" spans="1:6" x14ac:dyDescent="0.25">
      <c r="A4" s="2">
        <v>43902</v>
      </c>
      <c r="B4">
        <v>0</v>
      </c>
      <c r="C4">
        <f t="shared" si="0"/>
        <v>0</v>
      </c>
      <c r="D4">
        <v>0</v>
      </c>
      <c r="E4">
        <f t="shared" ref="E4:E67" si="1">D4+E3</f>
        <v>0</v>
      </c>
    </row>
    <row r="5" spans="1:6" x14ac:dyDescent="0.25">
      <c r="A5" s="2">
        <v>43903</v>
      </c>
      <c r="B5">
        <v>0</v>
      </c>
      <c r="C5">
        <f t="shared" si="0"/>
        <v>0</v>
      </c>
      <c r="D5">
        <v>0</v>
      </c>
      <c r="E5">
        <f t="shared" si="1"/>
        <v>0</v>
      </c>
    </row>
    <row r="6" spans="1:6" x14ac:dyDescent="0.25">
      <c r="A6" s="2">
        <v>43904</v>
      </c>
      <c r="B6">
        <v>0</v>
      </c>
      <c r="C6">
        <f t="shared" si="0"/>
        <v>0</v>
      </c>
      <c r="D6">
        <v>0</v>
      </c>
      <c r="E6">
        <f t="shared" si="1"/>
        <v>0</v>
      </c>
    </row>
    <row r="7" spans="1:6" x14ac:dyDescent="0.25">
      <c r="A7" s="2">
        <v>43905</v>
      </c>
      <c r="B7">
        <v>0</v>
      </c>
      <c r="C7">
        <f t="shared" si="0"/>
        <v>0</v>
      </c>
      <c r="D7">
        <v>0</v>
      </c>
      <c r="E7">
        <f t="shared" si="1"/>
        <v>0</v>
      </c>
    </row>
    <row r="8" spans="1:6" x14ac:dyDescent="0.25">
      <c r="A8" s="2">
        <v>43906</v>
      </c>
      <c r="B8">
        <v>0</v>
      </c>
      <c r="C8">
        <f t="shared" si="0"/>
        <v>0</v>
      </c>
      <c r="D8">
        <v>0</v>
      </c>
      <c r="E8">
        <f t="shared" si="1"/>
        <v>0</v>
      </c>
    </row>
    <row r="9" spans="1:6" x14ac:dyDescent="0.25">
      <c r="A9" s="2">
        <v>43907</v>
      </c>
      <c r="B9">
        <v>0</v>
      </c>
      <c r="C9">
        <f t="shared" si="0"/>
        <v>0</v>
      </c>
      <c r="D9">
        <v>0</v>
      </c>
      <c r="E9">
        <f t="shared" si="1"/>
        <v>0</v>
      </c>
    </row>
    <row r="10" spans="1:6" x14ac:dyDescent="0.25">
      <c r="A10" s="2">
        <v>43908</v>
      </c>
      <c r="B10" s="127">
        <v>2</v>
      </c>
      <c r="C10">
        <f t="shared" si="0"/>
        <v>2</v>
      </c>
      <c r="D10" s="127">
        <v>0</v>
      </c>
      <c r="E10">
        <f>D10+E9</f>
        <v>0</v>
      </c>
    </row>
    <row r="11" spans="1:6" x14ac:dyDescent="0.25">
      <c r="A11" s="2">
        <v>43909</v>
      </c>
      <c r="B11" s="127">
        <v>1</v>
      </c>
      <c r="C11">
        <f t="shared" si="0"/>
        <v>3</v>
      </c>
      <c r="D11" s="127">
        <v>0</v>
      </c>
      <c r="E11">
        <f t="shared" si="1"/>
        <v>0</v>
      </c>
    </row>
    <row r="12" spans="1:6" x14ac:dyDescent="0.25">
      <c r="A12" s="2">
        <v>43910</v>
      </c>
      <c r="B12" s="127">
        <v>2</v>
      </c>
      <c r="C12">
        <f t="shared" si="0"/>
        <v>5</v>
      </c>
      <c r="D12" s="127">
        <v>0</v>
      </c>
      <c r="E12">
        <f t="shared" si="1"/>
        <v>0</v>
      </c>
    </row>
    <row r="13" spans="1:6" x14ac:dyDescent="0.25">
      <c r="A13" s="2">
        <v>43911</v>
      </c>
      <c r="B13" s="127">
        <v>2</v>
      </c>
      <c r="C13">
        <f t="shared" si="0"/>
        <v>7</v>
      </c>
      <c r="D13" s="127">
        <v>0</v>
      </c>
      <c r="E13">
        <f t="shared" si="1"/>
        <v>0</v>
      </c>
    </row>
    <row r="14" spans="1:6" x14ac:dyDescent="0.25">
      <c r="A14" s="2">
        <v>43912</v>
      </c>
      <c r="B14" s="127">
        <v>4</v>
      </c>
      <c r="C14">
        <f t="shared" si="0"/>
        <v>11</v>
      </c>
      <c r="D14" s="127">
        <v>0</v>
      </c>
      <c r="E14">
        <f t="shared" si="1"/>
        <v>0</v>
      </c>
    </row>
    <row r="15" spans="1:6" x14ac:dyDescent="0.25">
      <c r="A15" s="2">
        <v>43913</v>
      </c>
      <c r="B15" s="127">
        <v>6</v>
      </c>
      <c r="C15">
        <f t="shared" si="0"/>
        <v>17</v>
      </c>
      <c r="D15" s="127">
        <v>0</v>
      </c>
      <c r="E15">
        <f t="shared" si="1"/>
        <v>0</v>
      </c>
    </row>
    <row r="16" spans="1:6" x14ac:dyDescent="0.25">
      <c r="A16" s="2">
        <v>43914</v>
      </c>
      <c r="B16" s="127">
        <v>9</v>
      </c>
      <c r="C16">
        <f t="shared" si="0"/>
        <v>26</v>
      </c>
      <c r="D16" s="127">
        <v>0</v>
      </c>
      <c r="E16">
        <f t="shared" si="1"/>
        <v>0</v>
      </c>
      <c r="F16" s="18">
        <f t="shared" ref="F16:F79" si="2">AVERAGE(B10:B16)</f>
        <v>3.7142857142857144</v>
      </c>
    </row>
    <row r="17" spans="1:6" x14ac:dyDescent="0.25">
      <c r="A17" s="2">
        <v>43915</v>
      </c>
      <c r="B17" s="127">
        <v>7</v>
      </c>
      <c r="C17">
        <f t="shared" si="0"/>
        <v>33</v>
      </c>
      <c r="D17" s="127">
        <v>0</v>
      </c>
      <c r="E17">
        <f t="shared" si="1"/>
        <v>0</v>
      </c>
      <c r="F17" s="18">
        <f t="shared" si="2"/>
        <v>4.4285714285714288</v>
      </c>
    </row>
    <row r="18" spans="1:6" x14ac:dyDescent="0.25">
      <c r="A18" s="2">
        <v>43916</v>
      </c>
      <c r="B18" s="127">
        <v>9</v>
      </c>
      <c r="C18">
        <f t="shared" si="0"/>
        <v>42</v>
      </c>
      <c r="D18" s="127">
        <v>1</v>
      </c>
      <c r="E18">
        <f t="shared" si="1"/>
        <v>1</v>
      </c>
      <c r="F18" s="18">
        <f t="shared" si="2"/>
        <v>5.5714285714285712</v>
      </c>
    </row>
    <row r="19" spans="1:6" x14ac:dyDescent="0.25">
      <c r="A19" s="2">
        <v>43917</v>
      </c>
      <c r="B19" s="127">
        <v>15</v>
      </c>
      <c r="C19">
        <f t="shared" si="0"/>
        <v>57</v>
      </c>
      <c r="D19" s="127">
        <v>0</v>
      </c>
      <c r="E19">
        <f t="shared" si="1"/>
        <v>1</v>
      </c>
      <c r="F19" s="18">
        <f t="shared" si="2"/>
        <v>7.4285714285714288</v>
      </c>
    </row>
    <row r="20" spans="1:6" x14ac:dyDescent="0.25">
      <c r="A20" s="2">
        <v>43918</v>
      </c>
      <c r="B20" s="127">
        <v>15</v>
      </c>
      <c r="C20">
        <f t="shared" si="0"/>
        <v>72</v>
      </c>
      <c r="D20" s="127">
        <v>0</v>
      </c>
      <c r="E20">
        <f t="shared" si="1"/>
        <v>1</v>
      </c>
      <c r="F20" s="18">
        <f t="shared" si="2"/>
        <v>9.2857142857142865</v>
      </c>
    </row>
    <row r="21" spans="1:6" x14ac:dyDescent="0.25">
      <c r="A21" s="2">
        <v>43919</v>
      </c>
      <c r="B21" s="127">
        <v>25</v>
      </c>
      <c r="C21">
        <f t="shared" si="0"/>
        <v>97</v>
      </c>
      <c r="D21" s="127">
        <v>1</v>
      </c>
      <c r="E21">
        <f t="shared" si="1"/>
        <v>2</v>
      </c>
      <c r="F21" s="18">
        <f t="shared" si="2"/>
        <v>12.285714285714286</v>
      </c>
    </row>
    <row r="22" spans="1:6" x14ac:dyDescent="0.25">
      <c r="A22" s="2">
        <v>43920</v>
      </c>
      <c r="B22" s="127">
        <v>29</v>
      </c>
      <c r="C22">
        <f t="shared" si="0"/>
        <v>126</v>
      </c>
      <c r="D22" s="127">
        <v>0</v>
      </c>
      <c r="E22">
        <f t="shared" si="1"/>
        <v>2</v>
      </c>
      <c r="F22" s="18">
        <f t="shared" si="2"/>
        <v>15.571428571428571</v>
      </c>
    </row>
    <row r="23" spans="1:6" x14ac:dyDescent="0.25">
      <c r="A23" s="2">
        <v>43921</v>
      </c>
      <c r="B23" s="127">
        <v>28</v>
      </c>
      <c r="C23">
        <f t="shared" si="0"/>
        <v>154</v>
      </c>
      <c r="D23" s="127">
        <v>0</v>
      </c>
      <c r="E23">
        <f t="shared" si="1"/>
        <v>2</v>
      </c>
      <c r="F23" s="18">
        <f t="shared" si="2"/>
        <v>18.285714285714285</v>
      </c>
    </row>
    <row r="24" spans="1:6" x14ac:dyDescent="0.25">
      <c r="A24" s="2">
        <v>43922</v>
      </c>
      <c r="B24" s="127">
        <v>36</v>
      </c>
      <c r="C24">
        <f t="shared" si="0"/>
        <v>190</v>
      </c>
      <c r="D24" s="127">
        <v>0</v>
      </c>
      <c r="E24">
        <f t="shared" si="1"/>
        <v>2</v>
      </c>
      <c r="F24" s="18">
        <f t="shared" si="2"/>
        <v>22.428571428571427</v>
      </c>
    </row>
    <row r="25" spans="1:6" x14ac:dyDescent="0.25">
      <c r="A25" s="2">
        <v>43923</v>
      </c>
      <c r="B25" s="127">
        <v>41</v>
      </c>
      <c r="C25">
        <f t="shared" si="0"/>
        <v>231</v>
      </c>
      <c r="D25" s="127">
        <v>2</v>
      </c>
      <c r="E25">
        <f t="shared" si="1"/>
        <v>4</v>
      </c>
      <c r="F25" s="18">
        <f t="shared" si="2"/>
        <v>27</v>
      </c>
    </row>
    <row r="26" spans="1:6" x14ac:dyDescent="0.25">
      <c r="A26" s="2">
        <v>43924</v>
      </c>
      <c r="B26" s="127">
        <v>38</v>
      </c>
      <c r="C26">
        <f t="shared" si="0"/>
        <v>269</v>
      </c>
      <c r="D26" s="127">
        <v>1</v>
      </c>
      <c r="E26">
        <f t="shared" si="1"/>
        <v>5</v>
      </c>
      <c r="F26" s="18">
        <f t="shared" si="2"/>
        <v>30.285714285714285</v>
      </c>
    </row>
    <row r="27" spans="1:6" x14ac:dyDescent="0.25">
      <c r="A27" s="2">
        <v>43925</v>
      </c>
      <c r="B27" s="127">
        <v>37</v>
      </c>
      <c r="C27">
        <f t="shared" si="0"/>
        <v>306</v>
      </c>
      <c r="D27" s="127">
        <v>5</v>
      </c>
      <c r="E27">
        <f t="shared" si="1"/>
        <v>10</v>
      </c>
      <c r="F27" s="18">
        <f t="shared" si="2"/>
        <v>33.428571428571431</v>
      </c>
    </row>
    <row r="28" spans="1:6" x14ac:dyDescent="0.25">
      <c r="A28" s="2">
        <v>43926</v>
      </c>
      <c r="B28" s="127">
        <v>68</v>
      </c>
      <c r="C28">
        <f t="shared" si="0"/>
        <v>374</v>
      </c>
      <c r="D28" s="127">
        <v>1</v>
      </c>
      <c r="E28">
        <f t="shared" si="1"/>
        <v>11</v>
      </c>
      <c r="F28" s="18">
        <f t="shared" si="2"/>
        <v>39.571428571428569</v>
      </c>
    </row>
    <row r="29" spans="1:6" x14ac:dyDescent="0.25">
      <c r="A29" s="2">
        <v>43927</v>
      </c>
      <c r="B29" s="127">
        <v>79</v>
      </c>
      <c r="C29">
        <f t="shared" si="0"/>
        <v>453</v>
      </c>
      <c r="D29" s="127">
        <v>3</v>
      </c>
      <c r="E29">
        <f t="shared" si="1"/>
        <v>14</v>
      </c>
      <c r="F29" s="18">
        <f t="shared" si="2"/>
        <v>46.714285714285715</v>
      </c>
    </row>
    <row r="30" spans="1:6" x14ac:dyDescent="0.25">
      <c r="A30" s="2">
        <v>43928</v>
      </c>
      <c r="B30" s="127">
        <v>69</v>
      </c>
      <c r="C30">
        <f t="shared" si="0"/>
        <v>522</v>
      </c>
      <c r="D30" s="127">
        <v>1</v>
      </c>
      <c r="E30">
        <f t="shared" si="1"/>
        <v>15</v>
      </c>
      <c r="F30" s="18">
        <f t="shared" si="2"/>
        <v>52.571428571428569</v>
      </c>
    </row>
    <row r="31" spans="1:6" x14ac:dyDescent="0.25">
      <c r="A31" s="2">
        <v>43929</v>
      </c>
      <c r="B31" s="127">
        <v>100</v>
      </c>
      <c r="C31">
        <f t="shared" si="0"/>
        <v>622</v>
      </c>
      <c r="D31" s="127">
        <v>4</v>
      </c>
      <c r="E31">
        <f t="shared" si="1"/>
        <v>19</v>
      </c>
      <c r="F31" s="18">
        <f t="shared" si="2"/>
        <v>61.714285714285715</v>
      </c>
    </row>
    <row r="32" spans="1:6" x14ac:dyDescent="0.25">
      <c r="A32" s="2">
        <v>43930</v>
      </c>
      <c r="B32" s="127">
        <v>112</v>
      </c>
      <c r="C32">
        <f t="shared" si="0"/>
        <v>734</v>
      </c>
      <c r="D32" s="127">
        <v>5</v>
      </c>
      <c r="E32">
        <f t="shared" si="1"/>
        <v>24</v>
      </c>
      <c r="F32" s="18">
        <f t="shared" si="2"/>
        <v>71.857142857142861</v>
      </c>
    </row>
    <row r="33" spans="1:6" x14ac:dyDescent="0.25">
      <c r="A33" s="2">
        <v>43931</v>
      </c>
      <c r="B33" s="127">
        <v>106</v>
      </c>
      <c r="C33">
        <f t="shared" si="0"/>
        <v>840</v>
      </c>
      <c r="D33" s="127">
        <v>3</v>
      </c>
      <c r="E33">
        <f t="shared" si="1"/>
        <v>27</v>
      </c>
      <c r="F33" s="18">
        <f t="shared" si="2"/>
        <v>81.571428571428569</v>
      </c>
    </row>
    <row r="34" spans="1:6" x14ac:dyDescent="0.25">
      <c r="A34" s="2">
        <v>43932</v>
      </c>
      <c r="B34" s="127">
        <v>120</v>
      </c>
      <c r="C34">
        <f t="shared" si="0"/>
        <v>960</v>
      </c>
      <c r="D34" s="127">
        <v>6</v>
      </c>
      <c r="E34">
        <f t="shared" si="1"/>
        <v>33</v>
      </c>
      <c r="F34" s="18">
        <f t="shared" si="2"/>
        <v>93.428571428571431</v>
      </c>
    </row>
    <row r="35" spans="1:6" x14ac:dyDescent="0.25">
      <c r="A35" s="2">
        <v>43933</v>
      </c>
      <c r="B35" s="127">
        <v>115</v>
      </c>
      <c r="C35">
        <f t="shared" si="0"/>
        <v>1075</v>
      </c>
      <c r="D35" s="127">
        <v>6</v>
      </c>
      <c r="E35">
        <f t="shared" si="1"/>
        <v>39</v>
      </c>
      <c r="F35" s="18">
        <f t="shared" si="2"/>
        <v>100.14285714285714</v>
      </c>
    </row>
    <row r="36" spans="1:6" x14ac:dyDescent="0.25">
      <c r="A36" s="2">
        <v>43934</v>
      </c>
      <c r="B36" s="127">
        <v>162</v>
      </c>
      <c r="C36">
        <f t="shared" si="0"/>
        <v>1237</v>
      </c>
      <c r="D36" s="127">
        <v>12</v>
      </c>
      <c r="E36">
        <f t="shared" si="1"/>
        <v>51</v>
      </c>
      <c r="F36" s="18">
        <f t="shared" si="2"/>
        <v>112</v>
      </c>
    </row>
    <row r="37" spans="1:6" x14ac:dyDescent="0.25">
      <c r="A37" s="2">
        <v>43935</v>
      </c>
      <c r="B37" s="127">
        <v>121</v>
      </c>
      <c r="C37">
        <f t="shared" si="0"/>
        <v>1358</v>
      </c>
      <c r="D37" s="127">
        <v>11</v>
      </c>
      <c r="E37">
        <f t="shared" si="1"/>
        <v>62</v>
      </c>
      <c r="F37" s="18">
        <f t="shared" si="2"/>
        <v>119.42857142857143</v>
      </c>
    </row>
    <row r="38" spans="1:6" x14ac:dyDescent="0.25">
      <c r="A38" s="2">
        <v>43936</v>
      </c>
      <c r="B38" s="127">
        <v>178</v>
      </c>
      <c r="C38">
        <f t="shared" si="0"/>
        <v>1536</v>
      </c>
      <c r="D38" s="127">
        <v>11</v>
      </c>
      <c r="E38">
        <f t="shared" si="1"/>
        <v>73</v>
      </c>
      <c r="F38" s="18">
        <f t="shared" si="2"/>
        <v>130.57142857142858</v>
      </c>
    </row>
    <row r="39" spans="1:6" x14ac:dyDescent="0.25">
      <c r="A39" s="2">
        <v>43937</v>
      </c>
      <c r="B39" s="127">
        <v>174</v>
      </c>
      <c r="C39">
        <f t="shared" si="0"/>
        <v>1710</v>
      </c>
      <c r="D39" s="127">
        <v>5</v>
      </c>
      <c r="E39">
        <f t="shared" si="1"/>
        <v>78</v>
      </c>
      <c r="F39" s="18">
        <f t="shared" si="2"/>
        <v>139.42857142857142</v>
      </c>
    </row>
    <row r="40" spans="1:6" x14ac:dyDescent="0.25">
      <c r="A40" s="2">
        <v>43938</v>
      </c>
      <c r="B40" s="127">
        <v>169</v>
      </c>
      <c r="C40">
        <f t="shared" si="0"/>
        <v>1879</v>
      </c>
      <c r="D40" s="127">
        <v>10</v>
      </c>
      <c r="E40">
        <f t="shared" si="1"/>
        <v>88</v>
      </c>
      <c r="F40" s="18">
        <f t="shared" si="2"/>
        <v>148.42857142857142</v>
      </c>
    </row>
    <row r="41" spans="1:6" x14ac:dyDescent="0.25">
      <c r="A41" s="2">
        <v>43939</v>
      </c>
      <c r="B41" s="127">
        <v>171</v>
      </c>
      <c r="C41">
        <f t="shared" si="0"/>
        <v>2050</v>
      </c>
      <c r="D41" s="127">
        <v>4</v>
      </c>
      <c r="E41">
        <f t="shared" si="1"/>
        <v>92</v>
      </c>
      <c r="F41" s="18">
        <f t="shared" si="2"/>
        <v>155.71428571428572</v>
      </c>
    </row>
    <row r="42" spans="1:6" x14ac:dyDescent="0.25">
      <c r="A42" s="2">
        <v>43940</v>
      </c>
      <c r="B42" s="127">
        <v>179</v>
      </c>
      <c r="C42">
        <f t="shared" si="0"/>
        <v>2229</v>
      </c>
      <c r="D42" s="127">
        <v>12</v>
      </c>
      <c r="E42">
        <f t="shared" si="1"/>
        <v>104</v>
      </c>
      <c r="F42" s="18">
        <f t="shared" si="2"/>
        <v>164.85714285714286</v>
      </c>
    </row>
    <row r="43" spans="1:6" x14ac:dyDescent="0.25">
      <c r="A43" s="2">
        <v>43941</v>
      </c>
      <c r="B43" s="127">
        <v>173</v>
      </c>
      <c r="C43">
        <f t="shared" si="0"/>
        <v>2402</v>
      </c>
      <c r="D43" s="127">
        <v>16</v>
      </c>
      <c r="E43">
        <f t="shared" si="1"/>
        <v>120</v>
      </c>
      <c r="F43" s="18">
        <f t="shared" si="2"/>
        <v>166.42857142857142</v>
      </c>
    </row>
    <row r="44" spans="1:6" x14ac:dyDescent="0.25">
      <c r="A44" s="2">
        <v>43942</v>
      </c>
      <c r="B44" s="127">
        <v>160</v>
      </c>
      <c r="C44">
        <f t="shared" si="0"/>
        <v>2562</v>
      </c>
      <c r="D44" s="127">
        <v>5</v>
      </c>
      <c r="E44">
        <f t="shared" si="1"/>
        <v>125</v>
      </c>
      <c r="F44" s="18">
        <f t="shared" si="2"/>
        <v>172</v>
      </c>
    </row>
    <row r="45" spans="1:6" x14ac:dyDescent="0.25">
      <c r="A45" s="2">
        <v>43943</v>
      </c>
      <c r="B45" s="127">
        <v>154</v>
      </c>
      <c r="C45">
        <f t="shared" si="0"/>
        <v>2716</v>
      </c>
      <c r="D45" s="127">
        <v>3</v>
      </c>
      <c r="E45">
        <f t="shared" si="1"/>
        <v>128</v>
      </c>
      <c r="F45" s="18">
        <f t="shared" si="2"/>
        <v>168.57142857142858</v>
      </c>
    </row>
    <row r="46" spans="1:6" x14ac:dyDescent="0.25">
      <c r="A46" s="2">
        <v>43944</v>
      </c>
      <c r="B46" s="127">
        <v>194</v>
      </c>
      <c r="C46">
        <f t="shared" si="0"/>
        <v>2910</v>
      </c>
      <c r="D46" s="127">
        <v>11</v>
      </c>
      <c r="E46">
        <f t="shared" si="1"/>
        <v>139</v>
      </c>
      <c r="F46" s="18">
        <f t="shared" si="2"/>
        <v>171.42857142857142</v>
      </c>
    </row>
    <row r="47" spans="1:6" x14ac:dyDescent="0.25">
      <c r="A47" s="2">
        <v>43945</v>
      </c>
      <c r="B47" s="127">
        <v>198</v>
      </c>
      <c r="C47">
        <f t="shared" si="0"/>
        <v>3108</v>
      </c>
      <c r="D47" s="127">
        <v>8</v>
      </c>
      <c r="E47">
        <f t="shared" si="1"/>
        <v>147</v>
      </c>
      <c r="F47" s="18">
        <f t="shared" si="2"/>
        <v>175.57142857142858</v>
      </c>
    </row>
    <row r="48" spans="1:6" x14ac:dyDescent="0.25">
      <c r="A48" s="2">
        <v>43946</v>
      </c>
      <c r="B48" s="127">
        <v>151</v>
      </c>
      <c r="C48">
        <f t="shared" si="0"/>
        <v>3259</v>
      </c>
      <c r="D48" s="127">
        <v>5</v>
      </c>
      <c r="E48">
        <f t="shared" si="1"/>
        <v>152</v>
      </c>
      <c r="F48" s="18">
        <f t="shared" si="2"/>
        <v>172.71428571428572</v>
      </c>
    </row>
    <row r="49" spans="1:6" x14ac:dyDescent="0.25">
      <c r="A49" s="2">
        <v>43947</v>
      </c>
      <c r="B49" s="127">
        <v>150</v>
      </c>
      <c r="C49">
        <f t="shared" si="0"/>
        <v>3409</v>
      </c>
      <c r="D49" s="127">
        <v>6</v>
      </c>
      <c r="E49">
        <f t="shared" si="1"/>
        <v>158</v>
      </c>
      <c r="F49" s="18">
        <f t="shared" si="2"/>
        <v>168.57142857142858</v>
      </c>
    </row>
    <row r="50" spans="1:6" x14ac:dyDescent="0.25">
      <c r="A50" s="2">
        <v>43948</v>
      </c>
      <c r="B50" s="127">
        <v>158</v>
      </c>
      <c r="C50">
        <f t="shared" si="0"/>
        <v>3567</v>
      </c>
      <c r="D50" s="127">
        <v>6</v>
      </c>
      <c r="E50">
        <f t="shared" si="1"/>
        <v>164</v>
      </c>
      <c r="F50" s="18">
        <f t="shared" si="2"/>
        <v>166.42857142857142</v>
      </c>
    </row>
    <row r="51" spans="1:6" x14ac:dyDescent="0.25">
      <c r="A51" s="2">
        <v>43949</v>
      </c>
      <c r="B51" s="127">
        <v>141</v>
      </c>
      <c r="C51">
        <f t="shared" si="0"/>
        <v>3708</v>
      </c>
      <c r="D51" s="127">
        <v>11</v>
      </c>
      <c r="E51">
        <f t="shared" si="1"/>
        <v>175</v>
      </c>
      <c r="F51" s="18">
        <f t="shared" si="2"/>
        <v>163.71428571428572</v>
      </c>
    </row>
    <row r="52" spans="1:6" x14ac:dyDescent="0.25">
      <c r="A52" s="2">
        <v>43950</v>
      </c>
      <c r="B52" s="127">
        <v>164</v>
      </c>
      <c r="C52">
        <f t="shared" si="0"/>
        <v>3872</v>
      </c>
      <c r="D52" s="127">
        <v>9</v>
      </c>
      <c r="E52">
        <f t="shared" si="1"/>
        <v>184</v>
      </c>
      <c r="F52" s="18">
        <f t="shared" si="2"/>
        <v>165.14285714285714</v>
      </c>
    </row>
    <row r="53" spans="1:6" x14ac:dyDescent="0.25">
      <c r="A53" s="2">
        <v>43951</v>
      </c>
      <c r="B53" s="127">
        <v>144</v>
      </c>
      <c r="C53">
        <f t="shared" si="0"/>
        <v>4016</v>
      </c>
      <c r="D53" s="127">
        <v>4</v>
      </c>
      <c r="E53">
        <f t="shared" si="1"/>
        <v>188</v>
      </c>
      <c r="F53" s="18">
        <f t="shared" si="2"/>
        <v>158</v>
      </c>
    </row>
    <row r="54" spans="1:6" x14ac:dyDescent="0.25">
      <c r="A54" s="2">
        <v>43952</v>
      </c>
      <c r="B54" s="127">
        <v>179</v>
      </c>
      <c r="C54">
        <f t="shared" si="0"/>
        <v>4195</v>
      </c>
      <c r="D54" s="127">
        <v>7</v>
      </c>
      <c r="E54">
        <f t="shared" si="1"/>
        <v>195</v>
      </c>
      <c r="F54" s="18">
        <f t="shared" si="2"/>
        <v>155.28571428571428</v>
      </c>
    </row>
    <row r="55" spans="1:6" x14ac:dyDescent="0.25">
      <c r="A55" s="2">
        <v>43953</v>
      </c>
      <c r="B55" s="127">
        <v>143</v>
      </c>
      <c r="C55">
        <f t="shared" si="0"/>
        <v>4338</v>
      </c>
      <c r="D55" s="127">
        <v>6</v>
      </c>
      <c r="E55">
        <f t="shared" si="1"/>
        <v>201</v>
      </c>
      <c r="F55" s="18">
        <f t="shared" si="2"/>
        <v>154.14285714285714</v>
      </c>
    </row>
    <row r="56" spans="1:6" x14ac:dyDescent="0.25">
      <c r="A56" s="2">
        <v>43954</v>
      </c>
      <c r="B56" s="127">
        <v>139</v>
      </c>
      <c r="C56">
        <f t="shared" si="0"/>
        <v>4477</v>
      </c>
      <c r="D56" s="127">
        <v>5</v>
      </c>
      <c r="E56">
        <f t="shared" si="1"/>
        <v>206</v>
      </c>
      <c r="F56" s="18">
        <f t="shared" si="2"/>
        <v>152.57142857142858</v>
      </c>
    </row>
    <row r="57" spans="1:6" x14ac:dyDescent="0.25">
      <c r="A57" s="2">
        <v>43955</v>
      </c>
      <c r="B57" s="127">
        <v>135</v>
      </c>
      <c r="C57">
        <f t="shared" si="0"/>
        <v>4612</v>
      </c>
      <c r="D57" s="127">
        <v>5</v>
      </c>
      <c r="E57">
        <f t="shared" si="1"/>
        <v>211</v>
      </c>
      <c r="F57" s="18">
        <f t="shared" si="2"/>
        <v>149.28571428571428</v>
      </c>
    </row>
    <row r="58" spans="1:6" x14ac:dyDescent="0.25">
      <c r="A58" s="2">
        <v>43956</v>
      </c>
      <c r="B58" s="127">
        <v>136</v>
      </c>
      <c r="C58">
        <f t="shared" si="0"/>
        <v>4748</v>
      </c>
      <c r="D58" s="127">
        <v>7</v>
      </c>
      <c r="E58">
        <f t="shared" si="1"/>
        <v>218</v>
      </c>
      <c r="F58" s="18">
        <f t="shared" si="2"/>
        <v>148.57142857142858</v>
      </c>
    </row>
    <row r="59" spans="1:6" x14ac:dyDescent="0.25">
      <c r="A59" s="2">
        <v>43957</v>
      </c>
      <c r="B59" s="127">
        <v>138</v>
      </c>
      <c r="C59">
        <f t="shared" si="0"/>
        <v>4886</v>
      </c>
      <c r="D59" s="127">
        <v>8</v>
      </c>
      <c r="E59">
        <f t="shared" si="1"/>
        <v>226</v>
      </c>
      <c r="F59" s="18">
        <f t="shared" si="2"/>
        <v>144.85714285714286</v>
      </c>
    </row>
    <row r="60" spans="1:6" x14ac:dyDescent="0.25">
      <c r="A60" s="2">
        <v>43958</v>
      </c>
      <c r="B60" s="127">
        <v>131</v>
      </c>
      <c r="C60">
        <f t="shared" si="0"/>
        <v>5017</v>
      </c>
      <c r="D60" s="127">
        <v>6</v>
      </c>
      <c r="E60">
        <f t="shared" si="1"/>
        <v>232</v>
      </c>
      <c r="F60" s="18">
        <f t="shared" si="2"/>
        <v>143</v>
      </c>
    </row>
    <row r="61" spans="1:6" x14ac:dyDescent="0.25">
      <c r="A61" s="2">
        <v>43959</v>
      </c>
      <c r="B61" s="127">
        <v>109</v>
      </c>
      <c r="C61">
        <f t="shared" si="0"/>
        <v>5126</v>
      </c>
      <c r="D61" s="127">
        <v>8</v>
      </c>
      <c r="E61">
        <f t="shared" si="1"/>
        <v>240</v>
      </c>
      <c r="F61" s="18">
        <f t="shared" si="2"/>
        <v>133</v>
      </c>
    </row>
    <row r="62" spans="1:6" x14ac:dyDescent="0.25">
      <c r="A62" s="2">
        <v>43960</v>
      </c>
      <c r="B62" s="127">
        <v>105</v>
      </c>
      <c r="C62">
        <f t="shared" si="0"/>
        <v>5231</v>
      </c>
      <c r="D62" s="127">
        <v>10</v>
      </c>
      <c r="E62">
        <f t="shared" si="1"/>
        <v>250</v>
      </c>
      <c r="F62" s="18">
        <f t="shared" si="2"/>
        <v>127.57142857142857</v>
      </c>
    </row>
    <row r="63" spans="1:6" x14ac:dyDescent="0.25">
      <c r="A63" s="2">
        <v>43961</v>
      </c>
      <c r="B63" s="127">
        <v>125</v>
      </c>
      <c r="C63">
        <f t="shared" si="0"/>
        <v>5356</v>
      </c>
      <c r="D63" s="127">
        <v>4</v>
      </c>
      <c r="E63">
        <f t="shared" si="1"/>
        <v>254</v>
      </c>
      <c r="F63" s="18">
        <f t="shared" si="2"/>
        <v>125.57142857142857</v>
      </c>
    </row>
    <row r="64" spans="1:6" x14ac:dyDescent="0.25">
      <c r="A64" s="2">
        <v>43962</v>
      </c>
      <c r="B64" s="127">
        <v>127</v>
      </c>
      <c r="C64">
        <f t="shared" si="0"/>
        <v>5483</v>
      </c>
      <c r="D64" s="127">
        <v>5</v>
      </c>
      <c r="E64">
        <f t="shared" si="1"/>
        <v>259</v>
      </c>
      <c r="F64" s="18">
        <f t="shared" si="2"/>
        <v>124.42857142857143</v>
      </c>
    </row>
    <row r="65" spans="1:6" x14ac:dyDescent="0.25">
      <c r="A65" s="2">
        <v>43963</v>
      </c>
      <c r="B65" s="127">
        <v>111</v>
      </c>
      <c r="C65">
        <f t="shared" si="0"/>
        <v>5594</v>
      </c>
      <c r="D65" s="127">
        <v>5</v>
      </c>
      <c r="E65">
        <f t="shared" si="1"/>
        <v>264</v>
      </c>
      <c r="F65" s="18">
        <f t="shared" si="2"/>
        <v>120.85714285714286</v>
      </c>
    </row>
    <row r="66" spans="1:6" x14ac:dyDescent="0.25">
      <c r="A66" s="2">
        <v>43964</v>
      </c>
      <c r="B66" s="127">
        <v>112</v>
      </c>
      <c r="C66">
        <f t="shared" si="0"/>
        <v>5706</v>
      </c>
      <c r="D66" s="127">
        <v>5</v>
      </c>
      <c r="E66">
        <f t="shared" si="1"/>
        <v>269</v>
      </c>
      <c r="F66" s="18">
        <f t="shared" si="2"/>
        <v>117.14285714285714</v>
      </c>
    </row>
    <row r="67" spans="1:6" x14ac:dyDescent="0.25">
      <c r="A67" s="2">
        <v>43965</v>
      </c>
      <c r="B67" s="127">
        <v>100</v>
      </c>
      <c r="C67">
        <f t="shared" ref="C67:C130" si="3">B67+C66</f>
        <v>5806</v>
      </c>
      <c r="D67" s="127">
        <v>6</v>
      </c>
      <c r="E67">
        <f t="shared" si="1"/>
        <v>275</v>
      </c>
      <c r="F67" s="18">
        <f t="shared" si="2"/>
        <v>112.71428571428571</v>
      </c>
    </row>
    <row r="68" spans="1:6" x14ac:dyDescent="0.25">
      <c r="A68" s="2">
        <v>43966</v>
      </c>
      <c r="B68" s="127">
        <v>121</v>
      </c>
      <c r="C68">
        <f t="shared" si="3"/>
        <v>5927</v>
      </c>
      <c r="D68" s="127">
        <v>6</v>
      </c>
      <c r="E68">
        <f t="shared" ref="E68:E131" si="4">D68+E67</f>
        <v>281</v>
      </c>
      <c r="F68" s="18">
        <f t="shared" si="2"/>
        <v>114.42857142857143</v>
      </c>
    </row>
    <row r="69" spans="1:6" x14ac:dyDescent="0.25">
      <c r="A69" s="2">
        <v>43967</v>
      </c>
      <c r="B69" s="127">
        <v>86</v>
      </c>
      <c r="C69">
        <f t="shared" si="3"/>
        <v>6013</v>
      </c>
      <c r="D69" s="127">
        <v>7</v>
      </c>
      <c r="E69">
        <f t="shared" si="4"/>
        <v>288</v>
      </c>
      <c r="F69" s="18">
        <f t="shared" si="2"/>
        <v>111.71428571428571</v>
      </c>
    </row>
    <row r="70" spans="1:6" x14ac:dyDescent="0.25">
      <c r="A70" s="2">
        <v>43968</v>
      </c>
      <c r="B70" s="127">
        <v>81</v>
      </c>
      <c r="C70">
        <f t="shared" si="3"/>
        <v>6094</v>
      </c>
      <c r="D70" s="127">
        <v>1</v>
      </c>
      <c r="E70">
        <f t="shared" si="4"/>
        <v>289</v>
      </c>
      <c r="F70" s="18">
        <f t="shared" si="2"/>
        <v>105.42857142857143</v>
      </c>
    </row>
    <row r="71" spans="1:6" x14ac:dyDescent="0.25">
      <c r="A71" s="2">
        <v>43969</v>
      </c>
      <c r="B71" s="127">
        <v>97</v>
      </c>
      <c r="C71">
        <f t="shared" si="3"/>
        <v>6191</v>
      </c>
      <c r="D71" s="127">
        <v>2</v>
      </c>
      <c r="E71">
        <f t="shared" si="4"/>
        <v>291</v>
      </c>
      <c r="F71" s="18">
        <f t="shared" si="2"/>
        <v>101.14285714285714</v>
      </c>
    </row>
    <row r="72" spans="1:6" x14ac:dyDescent="0.25">
      <c r="A72" s="2">
        <v>43970</v>
      </c>
      <c r="B72" s="127">
        <v>70</v>
      </c>
      <c r="C72">
        <f t="shared" si="3"/>
        <v>6261</v>
      </c>
      <c r="D72" s="127">
        <v>7</v>
      </c>
      <c r="E72">
        <f t="shared" si="4"/>
        <v>298</v>
      </c>
      <c r="F72" s="18">
        <f t="shared" si="2"/>
        <v>95.285714285714292</v>
      </c>
    </row>
    <row r="73" spans="1:6" x14ac:dyDescent="0.25">
      <c r="A73" s="2">
        <v>43971</v>
      </c>
      <c r="B73" s="127">
        <v>78</v>
      </c>
      <c r="C73">
        <f t="shared" si="3"/>
        <v>6339</v>
      </c>
      <c r="D73" s="127">
        <v>1</v>
      </c>
      <c r="E73">
        <f t="shared" si="4"/>
        <v>299</v>
      </c>
      <c r="F73" s="18">
        <f t="shared" si="2"/>
        <v>90.428571428571431</v>
      </c>
    </row>
    <row r="74" spans="1:6" x14ac:dyDescent="0.25">
      <c r="A74" s="2">
        <v>43972</v>
      </c>
      <c r="B74" s="127">
        <v>64</v>
      </c>
      <c r="C74">
        <f t="shared" si="3"/>
        <v>6403</v>
      </c>
      <c r="D74" s="127">
        <v>4</v>
      </c>
      <c r="E74">
        <f t="shared" si="4"/>
        <v>303</v>
      </c>
      <c r="F74" s="18">
        <f t="shared" si="2"/>
        <v>85.285714285714292</v>
      </c>
    </row>
    <row r="75" spans="1:6" x14ac:dyDescent="0.25">
      <c r="A75" s="2">
        <v>43973</v>
      </c>
      <c r="B75" s="127">
        <v>77</v>
      </c>
      <c r="C75">
        <f t="shared" si="3"/>
        <v>6480</v>
      </c>
      <c r="D75" s="127">
        <v>3</v>
      </c>
      <c r="E75">
        <f t="shared" si="4"/>
        <v>306</v>
      </c>
      <c r="F75" s="18">
        <f t="shared" si="2"/>
        <v>79</v>
      </c>
    </row>
    <row r="76" spans="1:6" x14ac:dyDescent="0.25">
      <c r="A76" s="2">
        <v>43974</v>
      </c>
      <c r="B76" s="127">
        <v>67</v>
      </c>
      <c r="C76">
        <f t="shared" si="3"/>
        <v>6547</v>
      </c>
      <c r="D76" s="127">
        <v>4</v>
      </c>
      <c r="E76">
        <f t="shared" si="4"/>
        <v>310</v>
      </c>
      <c r="F76" s="18">
        <f t="shared" si="2"/>
        <v>76.285714285714292</v>
      </c>
    </row>
    <row r="77" spans="1:6" x14ac:dyDescent="0.25">
      <c r="A77" s="2">
        <v>43975</v>
      </c>
      <c r="B77" s="127">
        <v>58</v>
      </c>
      <c r="C77">
        <f t="shared" si="3"/>
        <v>6605</v>
      </c>
      <c r="D77" s="127">
        <v>2</v>
      </c>
      <c r="E77">
        <f t="shared" si="4"/>
        <v>312</v>
      </c>
      <c r="F77" s="18">
        <f t="shared" si="2"/>
        <v>73</v>
      </c>
    </row>
    <row r="78" spans="1:6" x14ac:dyDescent="0.25">
      <c r="A78" s="2">
        <v>43976</v>
      </c>
      <c r="B78" s="127">
        <v>62</v>
      </c>
      <c r="C78">
        <f t="shared" si="3"/>
        <v>6667</v>
      </c>
      <c r="D78" s="127">
        <v>2</v>
      </c>
      <c r="E78">
        <f t="shared" si="4"/>
        <v>314</v>
      </c>
      <c r="F78" s="18">
        <f t="shared" si="2"/>
        <v>68</v>
      </c>
    </row>
    <row r="79" spans="1:6" x14ac:dyDescent="0.25">
      <c r="A79" s="2">
        <v>43977</v>
      </c>
      <c r="B79" s="127">
        <v>68</v>
      </c>
      <c r="C79">
        <f t="shared" si="3"/>
        <v>6735</v>
      </c>
      <c r="D79" s="127">
        <v>0</v>
      </c>
      <c r="E79">
        <f t="shared" si="4"/>
        <v>314</v>
      </c>
      <c r="F79" s="18">
        <f t="shared" si="2"/>
        <v>67.714285714285708</v>
      </c>
    </row>
    <row r="80" spans="1:6" x14ac:dyDescent="0.25">
      <c r="A80" s="2">
        <v>43978</v>
      </c>
      <c r="B80" s="127">
        <v>59</v>
      </c>
      <c r="C80">
        <f t="shared" si="3"/>
        <v>6794</v>
      </c>
      <c r="D80" s="127">
        <v>3</v>
      </c>
      <c r="E80">
        <f t="shared" si="4"/>
        <v>317</v>
      </c>
      <c r="F80" s="18">
        <f t="shared" ref="F80:F143" si="5">AVERAGE(B74:B80)</f>
        <v>65</v>
      </c>
    </row>
    <row r="81" spans="1:6" x14ac:dyDescent="0.25">
      <c r="A81" s="2">
        <v>43979</v>
      </c>
      <c r="B81" s="127">
        <v>51</v>
      </c>
      <c r="C81">
        <f t="shared" si="3"/>
        <v>6845</v>
      </c>
      <c r="D81" s="127">
        <v>0</v>
      </c>
      <c r="E81">
        <f t="shared" si="4"/>
        <v>317</v>
      </c>
      <c r="F81" s="18">
        <f t="shared" si="5"/>
        <v>63.142857142857146</v>
      </c>
    </row>
    <row r="82" spans="1:6" x14ac:dyDescent="0.25">
      <c r="A82" s="2">
        <v>43980</v>
      </c>
      <c r="B82" s="127">
        <v>54</v>
      </c>
      <c r="C82">
        <f t="shared" si="3"/>
        <v>6899</v>
      </c>
      <c r="D82" s="127">
        <v>2</v>
      </c>
      <c r="E82">
        <f t="shared" si="4"/>
        <v>319</v>
      </c>
      <c r="F82" s="18">
        <f t="shared" si="5"/>
        <v>59.857142857142854</v>
      </c>
    </row>
    <row r="83" spans="1:6" x14ac:dyDescent="0.25">
      <c r="A83" s="2">
        <v>43981</v>
      </c>
      <c r="B83" s="127">
        <v>51</v>
      </c>
      <c r="C83">
        <f t="shared" si="3"/>
        <v>6950</v>
      </c>
      <c r="D83" s="127">
        <v>1</v>
      </c>
      <c r="E83">
        <f t="shared" si="4"/>
        <v>320</v>
      </c>
      <c r="F83" s="18">
        <f t="shared" si="5"/>
        <v>57.571428571428569</v>
      </c>
    </row>
    <row r="84" spans="1:6" x14ac:dyDescent="0.25">
      <c r="A84" s="2">
        <v>43982</v>
      </c>
      <c r="B84" s="127">
        <v>44</v>
      </c>
      <c r="C84">
        <f t="shared" si="3"/>
        <v>6994</v>
      </c>
      <c r="D84" s="127">
        <v>1</v>
      </c>
      <c r="E84">
        <f t="shared" si="4"/>
        <v>321</v>
      </c>
      <c r="F84" s="18">
        <f t="shared" si="5"/>
        <v>55.571428571428569</v>
      </c>
    </row>
    <row r="85" spans="1:6" x14ac:dyDescent="0.25">
      <c r="A85" s="2">
        <v>43983</v>
      </c>
      <c r="B85" s="127">
        <v>31</v>
      </c>
      <c r="C85">
        <f t="shared" si="3"/>
        <v>7025</v>
      </c>
      <c r="D85" s="127">
        <v>0</v>
      </c>
      <c r="E85">
        <f t="shared" si="4"/>
        <v>321</v>
      </c>
      <c r="F85" s="18">
        <f t="shared" si="5"/>
        <v>51.142857142857146</v>
      </c>
    </row>
    <row r="86" spans="1:6" x14ac:dyDescent="0.25">
      <c r="A86" s="2">
        <v>43984</v>
      </c>
      <c r="B86" s="127">
        <v>46</v>
      </c>
      <c r="C86">
        <f t="shared" si="3"/>
        <v>7071</v>
      </c>
      <c r="D86" s="127">
        <v>1</v>
      </c>
      <c r="E86">
        <f t="shared" si="4"/>
        <v>322</v>
      </c>
      <c r="F86" s="18">
        <f t="shared" si="5"/>
        <v>48</v>
      </c>
    </row>
    <row r="87" spans="1:6" x14ac:dyDescent="0.25">
      <c r="A87" s="2">
        <v>43985</v>
      </c>
      <c r="B87" s="127">
        <v>34</v>
      </c>
      <c r="C87">
        <f t="shared" si="3"/>
        <v>7105</v>
      </c>
      <c r="D87" s="127">
        <v>0</v>
      </c>
      <c r="E87">
        <f t="shared" si="4"/>
        <v>322</v>
      </c>
      <c r="F87" s="18">
        <f t="shared" si="5"/>
        <v>44.428571428571431</v>
      </c>
    </row>
    <row r="88" spans="1:6" x14ac:dyDescent="0.25">
      <c r="A88" s="2">
        <v>43986</v>
      </c>
      <c r="B88" s="127">
        <v>40</v>
      </c>
      <c r="C88">
        <f t="shared" si="3"/>
        <v>7145</v>
      </c>
      <c r="D88" s="127">
        <v>0</v>
      </c>
      <c r="E88">
        <f t="shared" si="4"/>
        <v>322</v>
      </c>
      <c r="F88" s="18">
        <f t="shared" si="5"/>
        <v>42.857142857142854</v>
      </c>
    </row>
    <row r="89" spans="1:6" x14ac:dyDescent="0.25">
      <c r="A89" s="2">
        <v>43987</v>
      </c>
      <c r="B89" s="127">
        <v>24</v>
      </c>
      <c r="C89">
        <f t="shared" si="3"/>
        <v>7169</v>
      </c>
      <c r="D89" s="127">
        <v>0</v>
      </c>
      <c r="E89">
        <f t="shared" si="4"/>
        <v>322</v>
      </c>
      <c r="F89" s="18">
        <f t="shared" si="5"/>
        <v>38.571428571428569</v>
      </c>
    </row>
    <row r="90" spans="1:6" x14ac:dyDescent="0.25">
      <c r="A90" s="2">
        <v>43988</v>
      </c>
      <c r="B90" s="127">
        <v>36</v>
      </c>
      <c r="C90">
        <f t="shared" si="3"/>
        <v>7205</v>
      </c>
      <c r="D90" s="127">
        <v>1</v>
      </c>
      <c r="E90">
        <f t="shared" si="4"/>
        <v>323</v>
      </c>
      <c r="F90" s="18">
        <f t="shared" si="5"/>
        <v>36.428571428571431</v>
      </c>
    </row>
    <row r="91" spans="1:6" x14ac:dyDescent="0.25">
      <c r="A91" s="2">
        <v>43989</v>
      </c>
      <c r="B91" s="127">
        <v>33</v>
      </c>
      <c r="C91">
        <f t="shared" si="3"/>
        <v>7238</v>
      </c>
      <c r="D91" s="127">
        <v>2</v>
      </c>
      <c r="E91">
        <f t="shared" si="4"/>
        <v>325</v>
      </c>
      <c r="F91" s="18">
        <f t="shared" si="5"/>
        <v>34.857142857142854</v>
      </c>
    </row>
    <row r="92" spans="1:6" x14ac:dyDescent="0.25">
      <c r="A92" s="2">
        <v>43990</v>
      </c>
      <c r="B92" s="127">
        <v>32</v>
      </c>
      <c r="C92">
        <f t="shared" si="3"/>
        <v>7270</v>
      </c>
      <c r="D92" s="127">
        <v>0</v>
      </c>
      <c r="E92">
        <f t="shared" si="4"/>
        <v>325</v>
      </c>
      <c r="F92" s="18">
        <f t="shared" si="5"/>
        <v>35</v>
      </c>
    </row>
    <row r="93" spans="1:6" x14ac:dyDescent="0.25">
      <c r="A93" s="2">
        <v>43991</v>
      </c>
      <c r="B93" s="127">
        <v>25</v>
      </c>
      <c r="C93">
        <f t="shared" si="3"/>
        <v>7295</v>
      </c>
      <c r="D93" s="127">
        <v>0</v>
      </c>
      <c r="E93">
        <f t="shared" si="4"/>
        <v>325</v>
      </c>
      <c r="F93" s="18">
        <f t="shared" si="5"/>
        <v>32</v>
      </c>
    </row>
    <row r="94" spans="1:6" x14ac:dyDescent="0.25">
      <c r="A94" s="2">
        <v>43992</v>
      </c>
      <c r="B94" s="127">
        <v>29</v>
      </c>
      <c r="C94">
        <f t="shared" si="3"/>
        <v>7324</v>
      </c>
      <c r="D94" s="127">
        <v>0</v>
      </c>
      <c r="E94">
        <f t="shared" si="4"/>
        <v>325</v>
      </c>
      <c r="F94" s="18">
        <f t="shared" si="5"/>
        <v>31.285714285714285</v>
      </c>
    </row>
    <row r="95" spans="1:6" x14ac:dyDescent="0.25">
      <c r="A95" s="2">
        <v>43993</v>
      </c>
      <c r="B95" s="127">
        <v>24</v>
      </c>
      <c r="C95">
        <f t="shared" si="3"/>
        <v>7348</v>
      </c>
      <c r="D95" s="127">
        <v>2</v>
      </c>
      <c r="E95">
        <f t="shared" si="4"/>
        <v>327</v>
      </c>
      <c r="F95" s="18">
        <f t="shared" si="5"/>
        <v>29</v>
      </c>
    </row>
    <row r="96" spans="1:6" x14ac:dyDescent="0.25">
      <c r="A96" s="2">
        <v>43994</v>
      </c>
      <c r="B96" s="127">
        <v>30</v>
      </c>
      <c r="C96">
        <f t="shared" si="3"/>
        <v>7378</v>
      </c>
      <c r="D96" s="127">
        <v>0</v>
      </c>
      <c r="E96">
        <f t="shared" si="4"/>
        <v>327</v>
      </c>
      <c r="F96" s="18">
        <f t="shared" si="5"/>
        <v>29.857142857142858</v>
      </c>
    </row>
    <row r="97" spans="1:6" x14ac:dyDescent="0.25">
      <c r="A97" s="2">
        <v>43995</v>
      </c>
      <c r="B97" s="127">
        <v>21</v>
      </c>
      <c r="C97">
        <f t="shared" si="3"/>
        <v>7399</v>
      </c>
      <c r="D97" s="127">
        <v>1</v>
      </c>
      <c r="E97">
        <f t="shared" si="4"/>
        <v>328</v>
      </c>
      <c r="F97" s="18">
        <f t="shared" si="5"/>
        <v>27.714285714285715</v>
      </c>
    </row>
    <row r="98" spans="1:6" x14ac:dyDescent="0.25">
      <c r="A98" s="2">
        <v>43996</v>
      </c>
      <c r="B98" s="127">
        <v>19</v>
      </c>
      <c r="C98">
        <f t="shared" si="3"/>
        <v>7418</v>
      </c>
      <c r="D98" s="127">
        <v>0</v>
      </c>
      <c r="E98">
        <f t="shared" si="4"/>
        <v>328</v>
      </c>
      <c r="F98" s="18">
        <f t="shared" si="5"/>
        <v>25.714285714285715</v>
      </c>
    </row>
    <row r="99" spans="1:6" x14ac:dyDescent="0.25">
      <c r="A99" s="2">
        <v>43997</v>
      </c>
      <c r="B99" s="127">
        <v>27</v>
      </c>
      <c r="C99">
        <f t="shared" si="3"/>
        <v>7445</v>
      </c>
      <c r="D99" s="127">
        <v>1</v>
      </c>
      <c r="E99">
        <f t="shared" si="4"/>
        <v>329</v>
      </c>
      <c r="F99" s="18">
        <f t="shared" si="5"/>
        <v>25</v>
      </c>
    </row>
    <row r="100" spans="1:6" x14ac:dyDescent="0.25">
      <c r="A100" s="2">
        <v>43998</v>
      </c>
      <c r="B100" s="127">
        <v>13</v>
      </c>
      <c r="C100">
        <f t="shared" si="3"/>
        <v>7458</v>
      </c>
      <c r="D100" s="127">
        <v>0</v>
      </c>
      <c r="E100">
        <f t="shared" si="4"/>
        <v>329</v>
      </c>
      <c r="F100" s="18">
        <f t="shared" si="5"/>
        <v>23.285714285714285</v>
      </c>
    </row>
    <row r="101" spans="1:6" x14ac:dyDescent="0.25">
      <c r="A101" s="2">
        <v>43999</v>
      </c>
      <c r="B101" s="127">
        <v>24</v>
      </c>
      <c r="C101">
        <f t="shared" si="3"/>
        <v>7482</v>
      </c>
      <c r="D101" s="127">
        <v>0</v>
      </c>
      <c r="E101">
        <f t="shared" si="4"/>
        <v>329</v>
      </c>
      <c r="F101" s="18">
        <f t="shared" si="5"/>
        <v>22.571428571428573</v>
      </c>
    </row>
    <row r="102" spans="1:6" x14ac:dyDescent="0.25">
      <c r="A102" s="2">
        <v>44000</v>
      </c>
      <c r="B102" s="127">
        <v>18</v>
      </c>
      <c r="C102">
        <f t="shared" si="3"/>
        <v>7500</v>
      </c>
      <c r="D102" s="127">
        <v>0</v>
      </c>
      <c r="E102">
        <f t="shared" si="4"/>
        <v>329</v>
      </c>
      <c r="F102" s="18">
        <f t="shared" si="5"/>
        <v>21.714285714285715</v>
      </c>
    </row>
    <row r="103" spans="1:6" x14ac:dyDescent="0.25">
      <c r="A103" s="2">
        <v>44001</v>
      </c>
      <c r="B103" s="127">
        <v>26</v>
      </c>
      <c r="C103">
        <f t="shared" si="3"/>
        <v>7526</v>
      </c>
      <c r="D103" s="127">
        <v>0</v>
      </c>
      <c r="E103">
        <f t="shared" si="4"/>
        <v>329</v>
      </c>
      <c r="F103" s="18">
        <f t="shared" si="5"/>
        <v>21.142857142857142</v>
      </c>
    </row>
    <row r="104" spans="1:6" x14ac:dyDescent="0.25">
      <c r="A104" s="2">
        <v>44002</v>
      </c>
      <c r="B104" s="127">
        <v>13</v>
      </c>
      <c r="C104">
        <f t="shared" si="3"/>
        <v>7539</v>
      </c>
      <c r="D104" s="127">
        <v>0</v>
      </c>
      <c r="E104">
        <f t="shared" si="4"/>
        <v>329</v>
      </c>
      <c r="F104" s="18">
        <f t="shared" si="5"/>
        <v>20</v>
      </c>
    </row>
    <row r="105" spans="1:6" x14ac:dyDescent="0.25">
      <c r="A105" s="2">
        <v>44003</v>
      </c>
      <c r="B105" s="127">
        <v>24</v>
      </c>
      <c r="C105">
        <f t="shared" si="3"/>
        <v>7563</v>
      </c>
      <c r="D105" s="127">
        <v>2</v>
      </c>
      <c r="E105">
        <f t="shared" si="4"/>
        <v>331</v>
      </c>
      <c r="F105" s="18">
        <f t="shared" si="5"/>
        <v>20.714285714285715</v>
      </c>
    </row>
    <row r="106" spans="1:6" x14ac:dyDescent="0.25">
      <c r="A106" s="2">
        <v>44004</v>
      </c>
      <c r="B106" s="127">
        <v>15</v>
      </c>
      <c r="C106">
        <f t="shared" si="3"/>
        <v>7578</v>
      </c>
      <c r="D106" s="127">
        <v>0</v>
      </c>
      <c r="E106">
        <f t="shared" si="4"/>
        <v>331</v>
      </c>
      <c r="F106" s="18">
        <f t="shared" si="5"/>
        <v>19</v>
      </c>
    </row>
    <row r="107" spans="1:6" x14ac:dyDescent="0.25">
      <c r="A107" s="2">
        <v>44005</v>
      </c>
      <c r="B107" s="127">
        <v>17</v>
      </c>
      <c r="C107">
        <f t="shared" si="3"/>
        <v>7595</v>
      </c>
      <c r="D107" s="127">
        <v>0</v>
      </c>
      <c r="E107">
        <f t="shared" si="4"/>
        <v>331</v>
      </c>
      <c r="F107" s="18">
        <f t="shared" si="5"/>
        <v>19.571428571428573</v>
      </c>
    </row>
    <row r="108" spans="1:6" x14ac:dyDescent="0.25">
      <c r="A108" s="2">
        <v>44006</v>
      </c>
      <c r="B108" s="127">
        <v>14</v>
      </c>
      <c r="C108">
        <f t="shared" si="3"/>
        <v>7609</v>
      </c>
      <c r="D108" s="127">
        <v>1</v>
      </c>
      <c r="E108">
        <f t="shared" si="4"/>
        <v>332</v>
      </c>
      <c r="F108" s="18">
        <f t="shared" si="5"/>
        <v>18.142857142857142</v>
      </c>
    </row>
    <row r="109" spans="1:6" x14ac:dyDescent="0.25">
      <c r="A109" s="2">
        <v>44007</v>
      </c>
      <c r="B109" s="127">
        <v>12</v>
      </c>
      <c r="C109">
        <f t="shared" si="3"/>
        <v>7621</v>
      </c>
      <c r="D109" s="127">
        <v>0</v>
      </c>
      <c r="E109">
        <f t="shared" si="4"/>
        <v>332</v>
      </c>
      <c r="F109" s="18">
        <f t="shared" si="5"/>
        <v>17.285714285714285</v>
      </c>
    </row>
    <row r="110" spans="1:6" x14ac:dyDescent="0.25">
      <c r="A110" s="2">
        <v>44008</v>
      </c>
      <c r="B110" s="127">
        <v>7</v>
      </c>
      <c r="C110">
        <f t="shared" si="3"/>
        <v>7628</v>
      </c>
      <c r="D110" s="127">
        <v>1</v>
      </c>
      <c r="E110">
        <f t="shared" si="4"/>
        <v>333</v>
      </c>
      <c r="F110" s="18">
        <f t="shared" si="5"/>
        <v>14.571428571428571</v>
      </c>
    </row>
    <row r="111" spans="1:6" x14ac:dyDescent="0.25">
      <c r="A111" s="2">
        <v>44009</v>
      </c>
      <c r="B111" s="127">
        <v>9</v>
      </c>
      <c r="C111">
        <f t="shared" si="3"/>
        <v>7637</v>
      </c>
      <c r="D111" s="127">
        <v>0</v>
      </c>
      <c r="E111">
        <f t="shared" si="4"/>
        <v>333</v>
      </c>
      <c r="F111" s="18">
        <f t="shared" si="5"/>
        <v>14</v>
      </c>
    </row>
    <row r="112" spans="1:6" x14ac:dyDescent="0.25">
      <c r="A112" s="2">
        <v>44010</v>
      </c>
      <c r="B112" s="127">
        <v>13</v>
      </c>
      <c r="C112">
        <f t="shared" si="3"/>
        <v>7650</v>
      </c>
      <c r="D112" s="127">
        <v>0</v>
      </c>
      <c r="E112">
        <f t="shared" si="4"/>
        <v>333</v>
      </c>
      <c r="F112" s="18">
        <f t="shared" si="5"/>
        <v>12.428571428571429</v>
      </c>
    </row>
    <row r="113" spans="1:6" x14ac:dyDescent="0.25">
      <c r="A113" s="2">
        <v>44011</v>
      </c>
      <c r="B113" s="127">
        <v>10</v>
      </c>
      <c r="C113">
        <f t="shared" si="3"/>
        <v>7660</v>
      </c>
      <c r="D113" s="127">
        <v>0</v>
      </c>
      <c r="E113">
        <f t="shared" si="4"/>
        <v>333</v>
      </c>
      <c r="F113" s="18">
        <f t="shared" si="5"/>
        <v>11.714285714285714</v>
      </c>
    </row>
    <row r="114" spans="1:6" x14ac:dyDescent="0.25">
      <c r="A114" s="2">
        <v>44012</v>
      </c>
      <c r="B114" s="127">
        <v>8</v>
      </c>
      <c r="C114">
        <f t="shared" si="3"/>
        <v>7668</v>
      </c>
      <c r="D114" s="127">
        <v>0</v>
      </c>
      <c r="E114">
        <f t="shared" si="4"/>
        <v>333</v>
      </c>
      <c r="F114" s="18">
        <f t="shared" si="5"/>
        <v>10.428571428571429</v>
      </c>
    </row>
    <row r="115" spans="1:6" x14ac:dyDescent="0.25">
      <c r="A115" s="2">
        <v>44013</v>
      </c>
      <c r="B115" s="127">
        <v>14</v>
      </c>
      <c r="C115">
        <f t="shared" si="3"/>
        <v>7682</v>
      </c>
      <c r="D115" s="127">
        <v>0</v>
      </c>
      <c r="E115">
        <f t="shared" si="4"/>
        <v>333</v>
      </c>
      <c r="F115" s="18">
        <f t="shared" si="5"/>
        <v>10.428571428571429</v>
      </c>
    </row>
    <row r="116" spans="1:6" x14ac:dyDescent="0.25">
      <c r="A116" s="2">
        <v>44014</v>
      </c>
      <c r="B116" s="127">
        <v>13</v>
      </c>
      <c r="C116">
        <f t="shared" si="3"/>
        <v>7695</v>
      </c>
      <c r="D116" s="127">
        <v>0</v>
      </c>
      <c r="E116">
        <f t="shared" si="4"/>
        <v>333</v>
      </c>
      <c r="F116" s="18">
        <f t="shared" si="5"/>
        <v>10.571428571428571</v>
      </c>
    </row>
    <row r="117" spans="1:6" x14ac:dyDescent="0.25">
      <c r="A117" s="2">
        <v>44015</v>
      </c>
      <c r="B117" s="127">
        <v>7</v>
      </c>
      <c r="C117">
        <f t="shared" si="3"/>
        <v>7702</v>
      </c>
      <c r="D117" s="127">
        <v>0</v>
      </c>
      <c r="E117">
        <f t="shared" si="4"/>
        <v>333</v>
      </c>
      <c r="F117" s="18">
        <f t="shared" si="5"/>
        <v>10.571428571428571</v>
      </c>
    </row>
    <row r="118" spans="1:6" x14ac:dyDescent="0.25">
      <c r="A118" s="2">
        <v>44016</v>
      </c>
      <c r="B118" s="127">
        <v>10</v>
      </c>
      <c r="C118">
        <f t="shared" si="3"/>
        <v>7712</v>
      </c>
      <c r="D118" s="127">
        <v>3</v>
      </c>
      <c r="E118">
        <f t="shared" si="4"/>
        <v>336</v>
      </c>
      <c r="F118" s="18">
        <f t="shared" si="5"/>
        <v>10.714285714285714</v>
      </c>
    </row>
    <row r="119" spans="1:6" x14ac:dyDescent="0.25">
      <c r="A119" s="2">
        <v>44017</v>
      </c>
      <c r="B119" s="127">
        <v>9</v>
      </c>
      <c r="C119">
        <f t="shared" si="3"/>
        <v>7721</v>
      </c>
      <c r="D119" s="127">
        <v>0</v>
      </c>
      <c r="E119">
        <f t="shared" si="4"/>
        <v>336</v>
      </c>
      <c r="F119" s="18">
        <f t="shared" si="5"/>
        <v>10.142857142857142</v>
      </c>
    </row>
    <row r="120" spans="1:6" x14ac:dyDescent="0.25">
      <c r="A120" s="2">
        <v>44018</v>
      </c>
      <c r="B120" s="127">
        <v>11</v>
      </c>
      <c r="C120">
        <f t="shared" si="3"/>
        <v>7732</v>
      </c>
      <c r="D120" s="127">
        <v>0</v>
      </c>
      <c r="E120">
        <f t="shared" si="4"/>
        <v>336</v>
      </c>
      <c r="F120" s="18">
        <f t="shared" si="5"/>
        <v>10.285714285714286</v>
      </c>
    </row>
    <row r="121" spans="1:6" x14ac:dyDescent="0.25">
      <c r="A121" s="2">
        <v>44019</v>
      </c>
      <c r="B121" s="127">
        <v>13</v>
      </c>
      <c r="C121">
        <f t="shared" si="3"/>
        <v>7745</v>
      </c>
      <c r="D121" s="127">
        <v>1</v>
      </c>
      <c r="E121">
        <f t="shared" si="4"/>
        <v>337</v>
      </c>
      <c r="F121" s="18">
        <f t="shared" si="5"/>
        <v>11</v>
      </c>
    </row>
    <row r="122" spans="1:6" x14ac:dyDescent="0.25">
      <c r="A122" s="2">
        <v>44020</v>
      </c>
      <c r="B122" s="127">
        <v>13</v>
      </c>
      <c r="C122">
        <f t="shared" si="3"/>
        <v>7758</v>
      </c>
      <c r="D122" s="127">
        <v>0</v>
      </c>
      <c r="E122">
        <f t="shared" si="4"/>
        <v>337</v>
      </c>
      <c r="F122" s="18">
        <f t="shared" si="5"/>
        <v>10.857142857142858</v>
      </c>
    </row>
    <row r="123" spans="1:6" x14ac:dyDescent="0.25">
      <c r="A123" s="2">
        <v>44021</v>
      </c>
      <c r="B123" s="127">
        <v>5</v>
      </c>
      <c r="C123">
        <f t="shared" si="3"/>
        <v>7763</v>
      </c>
      <c r="D123" s="127">
        <v>0</v>
      </c>
      <c r="E123">
        <f t="shared" si="4"/>
        <v>337</v>
      </c>
      <c r="F123" s="18">
        <f t="shared" si="5"/>
        <v>9.7142857142857135</v>
      </c>
    </row>
    <row r="124" spans="1:6" x14ac:dyDescent="0.25">
      <c r="A124" s="2">
        <v>44022</v>
      </c>
      <c r="B124" s="127">
        <v>2</v>
      </c>
      <c r="C124">
        <f t="shared" si="3"/>
        <v>7765</v>
      </c>
      <c r="D124" s="127">
        <v>0</v>
      </c>
      <c r="E124">
        <f t="shared" si="4"/>
        <v>337</v>
      </c>
      <c r="F124" s="18">
        <f t="shared" si="5"/>
        <v>9</v>
      </c>
    </row>
    <row r="125" spans="1:6" x14ac:dyDescent="0.25">
      <c r="A125" s="2">
        <v>44023</v>
      </c>
      <c r="B125" s="127">
        <v>6</v>
      </c>
      <c r="C125">
        <f t="shared" si="3"/>
        <v>7771</v>
      </c>
      <c r="D125" s="127">
        <v>0</v>
      </c>
      <c r="E125">
        <f t="shared" si="4"/>
        <v>337</v>
      </c>
      <c r="F125" s="18">
        <f t="shared" si="5"/>
        <v>8.4285714285714288</v>
      </c>
    </row>
    <row r="126" spans="1:6" x14ac:dyDescent="0.25">
      <c r="A126" s="2">
        <v>44024</v>
      </c>
      <c r="B126" s="127">
        <v>8</v>
      </c>
      <c r="C126">
        <f t="shared" si="3"/>
        <v>7779</v>
      </c>
      <c r="D126" s="127">
        <v>1</v>
      </c>
      <c r="E126">
        <f t="shared" si="4"/>
        <v>338</v>
      </c>
      <c r="F126" s="18">
        <f t="shared" si="5"/>
        <v>8.2857142857142865</v>
      </c>
    </row>
    <row r="127" spans="1:6" x14ac:dyDescent="0.25">
      <c r="A127" s="2">
        <v>44025</v>
      </c>
      <c r="B127" s="127">
        <v>5</v>
      </c>
      <c r="C127">
        <f t="shared" si="3"/>
        <v>7784</v>
      </c>
      <c r="D127" s="127">
        <v>1</v>
      </c>
      <c r="E127">
        <f t="shared" si="4"/>
        <v>339</v>
      </c>
      <c r="F127" s="18">
        <f t="shared" si="5"/>
        <v>7.4285714285714288</v>
      </c>
    </row>
    <row r="128" spans="1:6" x14ac:dyDescent="0.25">
      <c r="A128" s="2">
        <v>44026</v>
      </c>
      <c r="B128" s="127">
        <v>8</v>
      </c>
      <c r="C128">
        <f t="shared" si="3"/>
        <v>7792</v>
      </c>
      <c r="D128" s="127">
        <v>1</v>
      </c>
      <c r="E128">
        <f t="shared" si="4"/>
        <v>340</v>
      </c>
      <c r="F128" s="18">
        <f t="shared" si="5"/>
        <v>6.7142857142857144</v>
      </c>
    </row>
    <row r="129" spans="1:6" x14ac:dyDescent="0.25">
      <c r="A129" s="2">
        <v>44027</v>
      </c>
      <c r="B129" s="127">
        <v>4</v>
      </c>
      <c r="C129">
        <f t="shared" si="3"/>
        <v>7796</v>
      </c>
      <c r="D129" s="127">
        <v>2</v>
      </c>
      <c r="E129">
        <f t="shared" si="4"/>
        <v>342</v>
      </c>
      <c r="F129" s="18">
        <f t="shared" si="5"/>
        <v>5.4285714285714288</v>
      </c>
    </row>
    <row r="130" spans="1:6" x14ac:dyDescent="0.25">
      <c r="A130" s="2">
        <v>44028</v>
      </c>
      <c r="B130" s="127">
        <v>2</v>
      </c>
      <c r="C130">
        <f t="shared" si="3"/>
        <v>7798</v>
      </c>
      <c r="D130" s="127">
        <v>0</v>
      </c>
      <c r="E130">
        <f t="shared" si="4"/>
        <v>342</v>
      </c>
      <c r="F130" s="18">
        <f t="shared" si="5"/>
        <v>5</v>
      </c>
    </row>
    <row r="131" spans="1:6" x14ac:dyDescent="0.25">
      <c r="A131" s="2">
        <v>44029</v>
      </c>
      <c r="B131" s="127">
        <v>8</v>
      </c>
      <c r="C131">
        <f t="shared" ref="C131:C194" si="6">B131+C130</f>
        <v>7806</v>
      </c>
      <c r="D131" s="127">
        <v>0</v>
      </c>
      <c r="E131">
        <f t="shared" si="4"/>
        <v>342</v>
      </c>
      <c r="F131" s="18">
        <f t="shared" si="5"/>
        <v>5.8571428571428568</v>
      </c>
    </row>
    <row r="132" spans="1:6" x14ac:dyDescent="0.25">
      <c r="A132" s="2">
        <v>44030</v>
      </c>
      <c r="B132" s="127">
        <v>2</v>
      </c>
      <c r="C132">
        <f t="shared" si="6"/>
        <v>7808</v>
      </c>
      <c r="D132" s="127">
        <v>0</v>
      </c>
      <c r="E132">
        <f t="shared" ref="E132:E195" si="7">D132+E131</f>
        <v>342</v>
      </c>
      <c r="F132" s="18">
        <f t="shared" si="5"/>
        <v>5.2857142857142856</v>
      </c>
    </row>
    <row r="133" spans="1:6" x14ac:dyDescent="0.25">
      <c r="A133" s="2">
        <v>44031</v>
      </c>
      <c r="B133" s="127">
        <v>7</v>
      </c>
      <c r="C133">
        <f t="shared" si="6"/>
        <v>7815</v>
      </c>
      <c r="D133" s="127">
        <v>0</v>
      </c>
      <c r="E133">
        <f t="shared" si="7"/>
        <v>342</v>
      </c>
      <c r="F133" s="18">
        <f t="shared" si="5"/>
        <v>5.1428571428571432</v>
      </c>
    </row>
    <row r="134" spans="1:6" x14ac:dyDescent="0.25">
      <c r="A134" s="2">
        <v>44032</v>
      </c>
      <c r="B134" s="127">
        <v>3</v>
      </c>
      <c r="C134">
        <f t="shared" si="6"/>
        <v>7818</v>
      </c>
      <c r="D134" s="127">
        <v>0</v>
      </c>
      <c r="E134">
        <f t="shared" si="7"/>
        <v>342</v>
      </c>
      <c r="F134" s="18">
        <f t="shared" si="5"/>
        <v>4.8571428571428568</v>
      </c>
    </row>
    <row r="135" spans="1:6" x14ac:dyDescent="0.25">
      <c r="A135" s="2">
        <v>44033</v>
      </c>
      <c r="B135" s="127">
        <v>6</v>
      </c>
      <c r="C135">
        <f t="shared" si="6"/>
        <v>7824</v>
      </c>
      <c r="D135" s="127">
        <v>0</v>
      </c>
      <c r="E135">
        <f t="shared" si="7"/>
        <v>342</v>
      </c>
      <c r="F135" s="18">
        <f t="shared" si="5"/>
        <v>4.5714285714285712</v>
      </c>
    </row>
    <row r="136" spans="1:6" x14ac:dyDescent="0.25">
      <c r="A136" s="2">
        <v>44034</v>
      </c>
      <c r="B136" s="127">
        <v>7</v>
      </c>
      <c r="C136">
        <f t="shared" si="6"/>
        <v>7831</v>
      </c>
      <c r="D136" s="127">
        <v>0</v>
      </c>
      <c r="E136">
        <f t="shared" si="7"/>
        <v>342</v>
      </c>
      <c r="F136" s="18">
        <f t="shared" si="5"/>
        <v>5</v>
      </c>
    </row>
    <row r="137" spans="1:6" x14ac:dyDescent="0.25">
      <c r="A137" s="2">
        <v>44035</v>
      </c>
      <c r="B137" s="127">
        <v>2</v>
      </c>
      <c r="C137">
        <f t="shared" si="6"/>
        <v>7833</v>
      </c>
      <c r="D137" s="127">
        <v>0</v>
      </c>
      <c r="E137">
        <f t="shared" si="7"/>
        <v>342</v>
      </c>
      <c r="F137" s="18">
        <f t="shared" si="5"/>
        <v>5</v>
      </c>
    </row>
    <row r="138" spans="1:6" x14ac:dyDescent="0.25">
      <c r="A138" s="2">
        <v>44036</v>
      </c>
      <c r="B138" s="127">
        <v>8</v>
      </c>
      <c r="C138">
        <f t="shared" si="6"/>
        <v>7841</v>
      </c>
      <c r="D138" s="127">
        <v>1</v>
      </c>
      <c r="E138">
        <f t="shared" si="7"/>
        <v>343</v>
      </c>
      <c r="F138" s="18">
        <f t="shared" si="5"/>
        <v>5</v>
      </c>
    </row>
    <row r="139" spans="1:6" x14ac:dyDescent="0.25">
      <c r="A139" s="2">
        <v>44037</v>
      </c>
      <c r="B139" s="127">
        <v>4</v>
      </c>
      <c r="C139">
        <f t="shared" si="6"/>
        <v>7845</v>
      </c>
      <c r="D139" s="127">
        <v>0</v>
      </c>
      <c r="E139">
        <f t="shared" si="7"/>
        <v>343</v>
      </c>
      <c r="F139" s="18">
        <f t="shared" si="5"/>
        <v>5.2857142857142856</v>
      </c>
    </row>
    <row r="140" spans="1:6" x14ac:dyDescent="0.25">
      <c r="A140" s="2">
        <v>44038</v>
      </c>
      <c r="B140" s="127">
        <v>4</v>
      </c>
      <c r="C140">
        <f t="shared" si="6"/>
        <v>7849</v>
      </c>
      <c r="D140" s="127">
        <v>1</v>
      </c>
      <c r="E140">
        <f t="shared" si="7"/>
        <v>344</v>
      </c>
      <c r="F140" s="18">
        <f t="shared" si="5"/>
        <v>4.8571428571428568</v>
      </c>
    </row>
    <row r="141" spans="1:6" x14ac:dyDescent="0.25">
      <c r="A141" s="2">
        <v>44039</v>
      </c>
      <c r="B141" s="127">
        <v>3</v>
      </c>
      <c r="C141">
        <f t="shared" si="6"/>
        <v>7852</v>
      </c>
      <c r="D141" s="127">
        <v>1</v>
      </c>
      <c r="E141">
        <f t="shared" si="7"/>
        <v>345</v>
      </c>
      <c r="F141" s="18">
        <f t="shared" si="5"/>
        <v>4.8571428571428568</v>
      </c>
    </row>
    <row r="142" spans="1:6" x14ac:dyDescent="0.25">
      <c r="A142" s="2">
        <v>44040</v>
      </c>
      <c r="B142" s="127">
        <v>2</v>
      </c>
      <c r="C142">
        <f t="shared" si="6"/>
        <v>7854</v>
      </c>
      <c r="D142" s="127">
        <v>0</v>
      </c>
      <c r="E142">
        <f t="shared" si="7"/>
        <v>345</v>
      </c>
      <c r="F142" s="18">
        <f t="shared" si="5"/>
        <v>4.2857142857142856</v>
      </c>
    </row>
    <row r="143" spans="1:6" x14ac:dyDescent="0.25">
      <c r="A143" s="2">
        <v>44041</v>
      </c>
      <c r="B143" s="127">
        <v>5</v>
      </c>
      <c r="C143">
        <f t="shared" si="6"/>
        <v>7859</v>
      </c>
      <c r="D143" s="127">
        <v>0</v>
      </c>
      <c r="E143">
        <f t="shared" si="7"/>
        <v>345</v>
      </c>
      <c r="F143" s="18">
        <f t="shared" si="5"/>
        <v>4</v>
      </c>
    </row>
    <row r="144" spans="1:6" x14ac:dyDescent="0.25">
      <c r="A144" s="2">
        <v>44042</v>
      </c>
      <c r="B144" s="127">
        <v>5</v>
      </c>
      <c r="C144">
        <f t="shared" si="6"/>
        <v>7864</v>
      </c>
      <c r="D144" s="127">
        <v>0</v>
      </c>
      <c r="E144">
        <f t="shared" si="7"/>
        <v>345</v>
      </c>
      <c r="F144" s="18">
        <f t="shared" ref="F144:F207" si="8">AVERAGE(B138:B144)</f>
        <v>4.4285714285714288</v>
      </c>
    </row>
    <row r="145" spans="1:6" x14ac:dyDescent="0.25">
      <c r="A145" s="2">
        <v>44043</v>
      </c>
      <c r="B145" s="127">
        <v>6</v>
      </c>
      <c r="C145">
        <f t="shared" si="6"/>
        <v>7870</v>
      </c>
      <c r="D145" s="127">
        <v>0</v>
      </c>
      <c r="E145">
        <f t="shared" si="7"/>
        <v>345</v>
      </c>
      <c r="F145" s="18">
        <f t="shared" si="8"/>
        <v>4.1428571428571432</v>
      </c>
    </row>
    <row r="146" spans="1:6" x14ac:dyDescent="0.25">
      <c r="A146" s="2">
        <v>44044</v>
      </c>
      <c r="B146" s="127">
        <v>5</v>
      </c>
      <c r="C146">
        <f t="shared" si="6"/>
        <v>7875</v>
      </c>
      <c r="D146" s="127">
        <v>0</v>
      </c>
      <c r="E146">
        <f t="shared" si="7"/>
        <v>345</v>
      </c>
      <c r="F146" s="18">
        <f t="shared" si="8"/>
        <v>4.2857142857142856</v>
      </c>
    </row>
    <row r="147" spans="1:6" x14ac:dyDescent="0.25">
      <c r="A147" s="2">
        <v>44045</v>
      </c>
      <c r="B147" s="127">
        <v>3</v>
      </c>
      <c r="C147">
        <f t="shared" si="6"/>
        <v>7878</v>
      </c>
      <c r="D147" s="127">
        <v>0</v>
      </c>
      <c r="E147">
        <f t="shared" si="7"/>
        <v>345</v>
      </c>
      <c r="F147" s="18">
        <f t="shared" si="8"/>
        <v>4.1428571428571432</v>
      </c>
    </row>
    <row r="148" spans="1:6" x14ac:dyDescent="0.25">
      <c r="A148" s="2">
        <v>44046</v>
      </c>
      <c r="B148" s="127">
        <v>2</v>
      </c>
      <c r="C148">
        <f t="shared" si="6"/>
        <v>7880</v>
      </c>
      <c r="D148" s="127">
        <v>0</v>
      </c>
      <c r="E148">
        <f t="shared" si="7"/>
        <v>345</v>
      </c>
      <c r="F148" s="18">
        <f t="shared" si="8"/>
        <v>4</v>
      </c>
    </row>
    <row r="149" spans="1:6" x14ac:dyDescent="0.25">
      <c r="A149" s="2">
        <v>44047</v>
      </c>
      <c r="B149" s="127">
        <v>5</v>
      </c>
      <c r="C149">
        <f t="shared" si="6"/>
        <v>7885</v>
      </c>
      <c r="D149" s="127">
        <v>0</v>
      </c>
      <c r="E149">
        <f t="shared" si="7"/>
        <v>345</v>
      </c>
      <c r="F149" s="18">
        <f t="shared" si="8"/>
        <v>4.4285714285714288</v>
      </c>
    </row>
    <row r="150" spans="1:6" x14ac:dyDescent="0.25">
      <c r="A150" s="2">
        <v>44048</v>
      </c>
      <c r="B150" s="127">
        <v>8</v>
      </c>
      <c r="C150">
        <f t="shared" si="6"/>
        <v>7893</v>
      </c>
      <c r="D150" s="127">
        <v>0</v>
      </c>
      <c r="E150">
        <f t="shared" si="7"/>
        <v>345</v>
      </c>
      <c r="F150" s="18">
        <f t="shared" si="8"/>
        <v>4.8571428571428568</v>
      </c>
    </row>
    <row r="151" spans="1:6" x14ac:dyDescent="0.25">
      <c r="A151" s="2">
        <v>44049</v>
      </c>
      <c r="B151" s="127">
        <v>6</v>
      </c>
      <c r="C151">
        <f t="shared" si="6"/>
        <v>7899</v>
      </c>
      <c r="D151" s="127">
        <v>0</v>
      </c>
      <c r="E151">
        <f t="shared" si="7"/>
        <v>345</v>
      </c>
      <c r="F151" s="18">
        <f t="shared" si="8"/>
        <v>5</v>
      </c>
    </row>
    <row r="152" spans="1:6" x14ac:dyDescent="0.25">
      <c r="A152" s="2">
        <v>44050</v>
      </c>
      <c r="B152" s="127">
        <v>3</v>
      </c>
      <c r="C152">
        <f t="shared" si="6"/>
        <v>7902</v>
      </c>
      <c r="D152" s="127">
        <v>1</v>
      </c>
      <c r="E152">
        <f t="shared" si="7"/>
        <v>346</v>
      </c>
      <c r="F152" s="18">
        <f t="shared" si="8"/>
        <v>4.5714285714285712</v>
      </c>
    </row>
    <row r="153" spans="1:6" x14ac:dyDescent="0.25">
      <c r="A153" s="2">
        <v>44051</v>
      </c>
      <c r="B153" s="127">
        <v>4</v>
      </c>
      <c r="C153">
        <f t="shared" si="6"/>
        <v>7906</v>
      </c>
      <c r="D153" s="127">
        <v>0</v>
      </c>
      <c r="E153">
        <f t="shared" si="7"/>
        <v>346</v>
      </c>
      <c r="F153" s="18">
        <f t="shared" si="8"/>
        <v>4.4285714285714288</v>
      </c>
    </row>
    <row r="154" spans="1:6" x14ac:dyDescent="0.25">
      <c r="A154" s="2">
        <v>44052</v>
      </c>
      <c r="B154" s="127">
        <v>1</v>
      </c>
      <c r="C154">
        <f t="shared" si="6"/>
        <v>7907</v>
      </c>
      <c r="D154" s="127">
        <v>0</v>
      </c>
      <c r="E154">
        <f t="shared" si="7"/>
        <v>346</v>
      </c>
      <c r="F154" s="18">
        <f t="shared" si="8"/>
        <v>4.1428571428571432</v>
      </c>
    </row>
    <row r="155" spans="1:6" x14ac:dyDescent="0.25">
      <c r="A155" s="2">
        <v>44053</v>
      </c>
      <c r="B155" s="127">
        <v>3</v>
      </c>
      <c r="C155">
        <f t="shared" si="6"/>
        <v>7910</v>
      </c>
      <c r="D155" s="127">
        <v>0</v>
      </c>
      <c r="E155">
        <f t="shared" si="7"/>
        <v>346</v>
      </c>
      <c r="F155" s="18">
        <f t="shared" si="8"/>
        <v>4.2857142857142856</v>
      </c>
    </row>
    <row r="156" spans="1:6" x14ac:dyDescent="0.25">
      <c r="A156" s="2">
        <v>44054</v>
      </c>
      <c r="B156" s="127">
        <v>1</v>
      </c>
      <c r="C156">
        <f t="shared" si="6"/>
        <v>7911</v>
      </c>
      <c r="D156" s="127">
        <v>0</v>
      </c>
      <c r="E156">
        <f t="shared" si="7"/>
        <v>346</v>
      </c>
      <c r="F156" s="18">
        <f t="shared" si="8"/>
        <v>3.7142857142857144</v>
      </c>
    </row>
    <row r="157" spans="1:6" x14ac:dyDescent="0.25">
      <c r="A157" s="2">
        <v>44055</v>
      </c>
      <c r="B157" s="127">
        <v>9</v>
      </c>
      <c r="C157">
        <f t="shared" si="6"/>
        <v>7920</v>
      </c>
      <c r="D157" s="127">
        <v>1</v>
      </c>
      <c r="E157">
        <f t="shared" si="7"/>
        <v>347</v>
      </c>
      <c r="F157" s="18">
        <f t="shared" si="8"/>
        <v>3.8571428571428572</v>
      </c>
    </row>
    <row r="158" spans="1:6" x14ac:dyDescent="0.25">
      <c r="A158" s="2">
        <v>44056</v>
      </c>
      <c r="B158" s="127">
        <v>2</v>
      </c>
      <c r="C158">
        <f t="shared" si="6"/>
        <v>7922</v>
      </c>
      <c r="D158" s="127">
        <v>0</v>
      </c>
      <c r="E158">
        <f t="shared" si="7"/>
        <v>347</v>
      </c>
      <c r="F158" s="18">
        <f t="shared" si="8"/>
        <v>3.2857142857142856</v>
      </c>
    </row>
    <row r="159" spans="1:6" x14ac:dyDescent="0.25">
      <c r="A159" s="2">
        <v>44057</v>
      </c>
      <c r="B159" s="127">
        <v>5</v>
      </c>
      <c r="C159">
        <f t="shared" si="6"/>
        <v>7927</v>
      </c>
      <c r="D159" s="127">
        <v>0</v>
      </c>
      <c r="E159">
        <f t="shared" si="7"/>
        <v>347</v>
      </c>
      <c r="F159" s="18">
        <f t="shared" si="8"/>
        <v>3.5714285714285716</v>
      </c>
    </row>
    <row r="160" spans="1:6" x14ac:dyDescent="0.25">
      <c r="A160" s="2">
        <v>44058</v>
      </c>
      <c r="B160" s="127">
        <v>5</v>
      </c>
      <c r="C160">
        <f t="shared" si="6"/>
        <v>7932</v>
      </c>
      <c r="D160" s="127">
        <v>0</v>
      </c>
      <c r="E160">
        <f t="shared" si="7"/>
        <v>347</v>
      </c>
      <c r="F160" s="18">
        <f t="shared" si="8"/>
        <v>3.7142857142857144</v>
      </c>
    </row>
    <row r="161" spans="1:6" x14ac:dyDescent="0.25">
      <c r="A161" s="2">
        <v>44059</v>
      </c>
      <c r="B161" s="127">
        <v>4</v>
      </c>
      <c r="C161">
        <f t="shared" si="6"/>
        <v>7936</v>
      </c>
      <c r="D161" s="127">
        <v>1</v>
      </c>
      <c r="E161">
        <f t="shared" si="7"/>
        <v>348</v>
      </c>
      <c r="F161" s="18">
        <f t="shared" si="8"/>
        <v>4.1428571428571432</v>
      </c>
    </row>
    <row r="162" spans="1:6" x14ac:dyDescent="0.25">
      <c r="A162" s="2">
        <v>44060</v>
      </c>
      <c r="B162" s="127">
        <v>5</v>
      </c>
      <c r="C162">
        <f t="shared" si="6"/>
        <v>7941</v>
      </c>
      <c r="D162" s="127">
        <v>0</v>
      </c>
      <c r="E162">
        <f t="shared" si="7"/>
        <v>348</v>
      </c>
      <c r="F162" s="18">
        <f t="shared" si="8"/>
        <v>4.4285714285714288</v>
      </c>
    </row>
    <row r="163" spans="1:6" x14ac:dyDescent="0.25">
      <c r="A163" s="2">
        <v>44061</v>
      </c>
      <c r="B163" s="127">
        <v>5</v>
      </c>
      <c r="C163">
        <f t="shared" si="6"/>
        <v>7946</v>
      </c>
      <c r="D163" s="127">
        <v>0</v>
      </c>
      <c r="E163">
        <f t="shared" si="7"/>
        <v>348</v>
      </c>
      <c r="F163" s="18">
        <f t="shared" si="8"/>
        <v>5</v>
      </c>
    </row>
    <row r="164" spans="1:6" x14ac:dyDescent="0.25">
      <c r="A164" s="2">
        <v>44062</v>
      </c>
      <c r="B164" s="127">
        <v>5</v>
      </c>
      <c r="C164">
        <f t="shared" si="6"/>
        <v>7951</v>
      </c>
      <c r="D164" s="127">
        <v>1</v>
      </c>
      <c r="E164">
        <f t="shared" si="7"/>
        <v>349</v>
      </c>
      <c r="F164" s="18">
        <f t="shared" si="8"/>
        <v>4.4285714285714288</v>
      </c>
    </row>
    <row r="165" spans="1:6" x14ac:dyDescent="0.25">
      <c r="A165" s="2">
        <v>44063</v>
      </c>
      <c r="B165" s="127">
        <v>5</v>
      </c>
      <c r="C165">
        <f t="shared" si="6"/>
        <v>7956</v>
      </c>
      <c r="D165" s="127">
        <v>0</v>
      </c>
      <c r="E165">
        <f t="shared" si="7"/>
        <v>349</v>
      </c>
      <c r="F165" s="18">
        <f t="shared" si="8"/>
        <v>4.8571428571428568</v>
      </c>
    </row>
    <row r="166" spans="1:6" x14ac:dyDescent="0.25">
      <c r="A166" s="2">
        <v>44064</v>
      </c>
      <c r="B166" s="127">
        <v>5</v>
      </c>
      <c r="C166">
        <f t="shared" si="6"/>
        <v>7961</v>
      </c>
      <c r="D166" s="127">
        <v>1</v>
      </c>
      <c r="E166">
        <f t="shared" si="7"/>
        <v>350</v>
      </c>
      <c r="F166" s="18">
        <f t="shared" si="8"/>
        <v>4.8571428571428568</v>
      </c>
    </row>
    <row r="167" spans="1:6" x14ac:dyDescent="0.25">
      <c r="A167" s="2">
        <v>44065</v>
      </c>
      <c r="B167" s="127">
        <v>4</v>
      </c>
      <c r="C167">
        <f t="shared" si="6"/>
        <v>7965</v>
      </c>
      <c r="D167" s="127">
        <v>0</v>
      </c>
      <c r="E167">
        <f t="shared" si="7"/>
        <v>350</v>
      </c>
      <c r="F167" s="18">
        <f t="shared" si="8"/>
        <v>4.7142857142857144</v>
      </c>
    </row>
    <row r="168" spans="1:6" x14ac:dyDescent="0.25">
      <c r="A168" s="2">
        <v>44066</v>
      </c>
      <c r="B168" s="127">
        <v>3</v>
      </c>
      <c r="C168">
        <f t="shared" si="6"/>
        <v>7968</v>
      </c>
      <c r="D168" s="127">
        <v>1</v>
      </c>
      <c r="E168">
        <f t="shared" si="7"/>
        <v>351</v>
      </c>
      <c r="F168" s="18">
        <f t="shared" si="8"/>
        <v>4.5714285714285712</v>
      </c>
    </row>
    <row r="169" spans="1:6" x14ac:dyDescent="0.25">
      <c r="A169" s="2">
        <v>44067</v>
      </c>
      <c r="B169" s="127">
        <v>6</v>
      </c>
      <c r="C169">
        <f t="shared" si="6"/>
        <v>7974</v>
      </c>
      <c r="D169" s="127">
        <v>0</v>
      </c>
      <c r="E169">
        <f t="shared" si="7"/>
        <v>351</v>
      </c>
      <c r="F169" s="18">
        <f t="shared" si="8"/>
        <v>4.7142857142857144</v>
      </c>
    </row>
    <row r="170" spans="1:6" x14ac:dyDescent="0.25">
      <c r="A170" s="2">
        <v>44068</v>
      </c>
      <c r="B170" s="127">
        <v>2</v>
      </c>
      <c r="C170">
        <f t="shared" si="6"/>
        <v>7976</v>
      </c>
      <c r="D170" s="127">
        <v>0</v>
      </c>
      <c r="E170">
        <f t="shared" si="7"/>
        <v>351</v>
      </c>
      <c r="F170" s="18">
        <f t="shared" si="8"/>
        <v>4.2857142857142856</v>
      </c>
    </row>
    <row r="171" spans="1:6" x14ac:dyDescent="0.25">
      <c r="A171" s="2">
        <v>44069</v>
      </c>
      <c r="B171" s="127">
        <v>1</v>
      </c>
      <c r="C171">
        <f t="shared" si="6"/>
        <v>7977</v>
      </c>
      <c r="D171" s="127">
        <v>0</v>
      </c>
      <c r="E171">
        <f t="shared" si="7"/>
        <v>351</v>
      </c>
      <c r="F171" s="18">
        <f t="shared" si="8"/>
        <v>3.7142857142857144</v>
      </c>
    </row>
    <row r="172" spans="1:6" x14ac:dyDescent="0.25">
      <c r="A172" s="2">
        <v>44070</v>
      </c>
      <c r="B172" s="127">
        <v>6</v>
      </c>
      <c r="C172">
        <f t="shared" si="6"/>
        <v>7983</v>
      </c>
      <c r="D172" s="127">
        <v>0</v>
      </c>
      <c r="E172">
        <f t="shared" si="7"/>
        <v>351</v>
      </c>
      <c r="F172" s="18">
        <f t="shared" si="8"/>
        <v>3.8571428571428572</v>
      </c>
    </row>
    <row r="173" spans="1:6" x14ac:dyDescent="0.25">
      <c r="A173" s="2">
        <v>44071</v>
      </c>
      <c r="B173" s="127">
        <v>4</v>
      </c>
      <c r="C173">
        <f t="shared" si="6"/>
        <v>7987</v>
      </c>
      <c r="D173" s="127">
        <v>1</v>
      </c>
      <c r="E173">
        <f t="shared" si="7"/>
        <v>352</v>
      </c>
      <c r="F173" s="18">
        <f t="shared" si="8"/>
        <v>3.7142857142857144</v>
      </c>
    </row>
    <row r="174" spans="1:6" x14ac:dyDescent="0.25">
      <c r="A174" s="2">
        <v>44072</v>
      </c>
      <c r="B174" s="127">
        <v>6</v>
      </c>
      <c r="C174">
        <f t="shared" si="6"/>
        <v>7993</v>
      </c>
      <c r="D174" s="127">
        <v>0</v>
      </c>
      <c r="E174">
        <f t="shared" si="7"/>
        <v>352</v>
      </c>
      <c r="F174" s="18">
        <f t="shared" si="8"/>
        <v>4</v>
      </c>
    </row>
    <row r="175" spans="1:6" x14ac:dyDescent="0.25">
      <c r="A175" s="2">
        <v>44073</v>
      </c>
      <c r="B175" s="127">
        <v>2</v>
      </c>
      <c r="C175">
        <f t="shared" si="6"/>
        <v>7995</v>
      </c>
      <c r="D175" s="127">
        <v>0</v>
      </c>
      <c r="E175">
        <f t="shared" si="7"/>
        <v>352</v>
      </c>
      <c r="F175" s="18">
        <f t="shared" si="8"/>
        <v>3.8571428571428572</v>
      </c>
    </row>
    <row r="176" spans="1:6" x14ac:dyDescent="0.25">
      <c r="A176" s="2">
        <v>44074</v>
      </c>
      <c r="B176" s="127">
        <v>2</v>
      </c>
      <c r="C176">
        <f t="shared" si="6"/>
        <v>7997</v>
      </c>
      <c r="D176" s="127">
        <v>1</v>
      </c>
      <c r="E176">
        <f t="shared" si="7"/>
        <v>353</v>
      </c>
      <c r="F176" s="18">
        <f t="shared" si="8"/>
        <v>3.2857142857142856</v>
      </c>
    </row>
    <row r="177" spans="1:6" x14ac:dyDescent="0.25">
      <c r="A177" s="2">
        <v>44075</v>
      </c>
      <c r="B177" s="127">
        <v>3</v>
      </c>
      <c r="C177">
        <f t="shared" si="6"/>
        <v>8000</v>
      </c>
      <c r="D177" s="127">
        <v>0</v>
      </c>
      <c r="E177">
        <f t="shared" si="7"/>
        <v>353</v>
      </c>
      <c r="F177" s="18">
        <f t="shared" si="8"/>
        <v>3.4285714285714284</v>
      </c>
    </row>
    <row r="178" spans="1:6" x14ac:dyDescent="0.25">
      <c r="A178" s="2">
        <v>44076</v>
      </c>
      <c r="B178" s="127">
        <v>4</v>
      </c>
      <c r="C178">
        <f t="shared" si="6"/>
        <v>8004</v>
      </c>
      <c r="D178" s="127">
        <v>1</v>
      </c>
      <c r="E178">
        <f t="shared" si="7"/>
        <v>354</v>
      </c>
      <c r="F178" s="18">
        <f t="shared" si="8"/>
        <v>3.8571428571428572</v>
      </c>
    </row>
    <row r="179" spans="1:6" x14ac:dyDescent="0.25">
      <c r="A179" s="2">
        <v>44077</v>
      </c>
      <c r="B179" s="127">
        <v>3</v>
      </c>
      <c r="C179">
        <f t="shared" si="6"/>
        <v>8007</v>
      </c>
      <c r="D179" s="127">
        <v>1</v>
      </c>
      <c r="E179">
        <f t="shared" si="7"/>
        <v>355</v>
      </c>
      <c r="F179" s="18">
        <f t="shared" si="8"/>
        <v>3.4285714285714284</v>
      </c>
    </row>
    <row r="180" spans="1:6" x14ac:dyDescent="0.25">
      <c r="A180" s="2">
        <v>44078</v>
      </c>
      <c r="B180" s="127">
        <v>5</v>
      </c>
      <c r="C180">
        <f t="shared" si="6"/>
        <v>8012</v>
      </c>
      <c r="D180" s="127">
        <v>0</v>
      </c>
      <c r="E180">
        <f t="shared" si="7"/>
        <v>355</v>
      </c>
      <c r="F180" s="18">
        <f t="shared" si="8"/>
        <v>3.5714285714285716</v>
      </c>
    </row>
    <row r="181" spans="1:6" x14ac:dyDescent="0.25">
      <c r="A181" s="2">
        <v>44079</v>
      </c>
      <c r="B181" s="127">
        <v>3</v>
      </c>
      <c r="C181">
        <f t="shared" si="6"/>
        <v>8015</v>
      </c>
      <c r="D181" s="127">
        <v>0</v>
      </c>
      <c r="E181">
        <f t="shared" si="7"/>
        <v>355</v>
      </c>
      <c r="F181" s="18">
        <f t="shared" si="8"/>
        <v>3.1428571428571428</v>
      </c>
    </row>
    <row r="182" spans="1:6" x14ac:dyDescent="0.25">
      <c r="A182" s="2">
        <v>44080</v>
      </c>
      <c r="B182" s="127">
        <v>2</v>
      </c>
      <c r="C182">
        <f t="shared" si="6"/>
        <v>8017</v>
      </c>
      <c r="D182" s="127">
        <v>0</v>
      </c>
      <c r="E182">
        <f t="shared" si="7"/>
        <v>355</v>
      </c>
      <c r="F182" s="18">
        <f t="shared" si="8"/>
        <v>3.1428571428571428</v>
      </c>
    </row>
    <row r="183" spans="1:6" x14ac:dyDescent="0.25">
      <c r="A183" s="2">
        <v>44081</v>
      </c>
      <c r="B183" s="127">
        <v>2</v>
      </c>
      <c r="C183">
        <f t="shared" si="6"/>
        <v>8019</v>
      </c>
      <c r="D183" s="127">
        <v>0</v>
      </c>
      <c r="E183">
        <f t="shared" si="7"/>
        <v>355</v>
      </c>
      <c r="F183" s="18">
        <f t="shared" si="8"/>
        <v>3.1428571428571428</v>
      </c>
    </row>
    <row r="184" spans="1:6" x14ac:dyDescent="0.25">
      <c r="A184" s="2">
        <v>44082</v>
      </c>
      <c r="B184" s="127">
        <v>4</v>
      </c>
      <c r="C184">
        <f t="shared" si="6"/>
        <v>8023</v>
      </c>
      <c r="D184" s="127">
        <v>0</v>
      </c>
      <c r="E184">
        <f t="shared" si="7"/>
        <v>355</v>
      </c>
      <c r="F184" s="18">
        <f t="shared" si="8"/>
        <v>3.2857142857142856</v>
      </c>
    </row>
    <row r="185" spans="1:6" x14ac:dyDescent="0.25">
      <c r="A185" s="2">
        <v>44083</v>
      </c>
      <c r="B185" s="127">
        <v>4</v>
      </c>
      <c r="C185">
        <f t="shared" si="6"/>
        <v>8027</v>
      </c>
      <c r="D185" s="127">
        <v>0</v>
      </c>
      <c r="E185">
        <f t="shared" si="7"/>
        <v>355</v>
      </c>
      <c r="F185" s="18">
        <f t="shared" si="8"/>
        <v>3.2857142857142856</v>
      </c>
    </row>
    <row r="186" spans="1:6" x14ac:dyDescent="0.25">
      <c r="A186" s="2">
        <v>44084</v>
      </c>
      <c r="B186" s="127">
        <v>4</v>
      </c>
      <c r="C186">
        <f t="shared" si="6"/>
        <v>8031</v>
      </c>
      <c r="D186" s="127">
        <v>0</v>
      </c>
      <c r="E186">
        <f t="shared" si="7"/>
        <v>355</v>
      </c>
      <c r="F186" s="18">
        <f t="shared" si="8"/>
        <v>3.4285714285714284</v>
      </c>
    </row>
    <row r="187" spans="1:6" x14ac:dyDescent="0.25">
      <c r="A187" s="2">
        <v>44085</v>
      </c>
      <c r="B187" s="127">
        <v>3</v>
      </c>
      <c r="C187">
        <f t="shared" si="6"/>
        <v>8034</v>
      </c>
      <c r="D187" s="127">
        <v>0</v>
      </c>
      <c r="E187">
        <f t="shared" si="7"/>
        <v>355</v>
      </c>
      <c r="F187" s="18">
        <f t="shared" si="8"/>
        <v>3.1428571428571428</v>
      </c>
    </row>
    <row r="188" spans="1:6" x14ac:dyDescent="0.25">
      <c r="A188" s="2">
        <v>44086</v>
      </c>
      <c r="B188" s="127">
        <v>4</v>
      </c>
      <c r="C188">
        <f t="shared" si="6"/>
        <v>8038</v>
      </c>
      <c r="D188" s="127">
        <v>0</v>
      </c>
      <c r="E188">
        <f t="shared" si="7"/>
        <v>355</v>
      </c>
      <c r="F188" s="18">
        <f t="shared" si="8"/>
        <v>3.2857142857142856</v>
      </c>
    </row>
    <row r="189" spans="1:6" x14ac:dyDescent="0.25">
      <c r="A189" s="2">
        <v>44087</v>
      </c>
      <c r="B189" s="127">
        <v>3</v>
      </c>
      <c r="C189">
        <f t="shared" si="6"/>
        <v>8041</v>
      </c>
      <c r="D189" s="127">
        <v>0</v>
      </c>
      <c r="E189">
        <f t="shared" si="7"/>
        <v>355</v>
      </c>
      <c r="F189" s="18">
        <f t="shared" si="8"/>
        <v>3.4285714285714284</v>
      </c>
    </row>
    <row r="190" spans="1:6" x14ac:dyDescent="0.25">
      <c r="A190" s="2">
        <v>44088</v>
      </c>
      <c r="B190" s="127">
        <v>7</v>
      </c>
      <c r="C190">
        <f t="shared" si="6"/>
        <v>8048</v>
      </c>
      <c r="D190" s="127">
        <v>0</v>
      </c>
      <c r="E190">
        <f t="shared" si="7"/>
        <v>355</v>
      </c>
      <c r="F190" s="18">
        <f t="shared" si="8"/>
        <v>4.1428571428571432</v>
      </c>
    </row>
    <row r="191" spans="1:6" x14ac:dyDescent="0.25">
      <c r="A191" s="2">
        <v>44089</v>
      </c>
      <c r="B191" s="127">
        <v>7</v>
      </c>
      <c r="C191">
        <f t="shared" si="6"/>
        <v>8055</v>
      </c>
      <c r="D191" s="127">
        <v>0</v>
      </c>
      <c r="E191">
        <f t="shared" si="7"/>
        <v>355</v>
      </c>
      <c r="F191" s="18">
        <f t="shared" si="8"/>
        <v>4.5714285714285712</v>
      </c>
    </row>
    <row r="192" spans="1:6" x14ac:dyDescent="0.25">
      <c r="A192" s="2">
        <v>44090</v>
      </c>
      <c r="B192" s="127">
        <v>3</v>
      </c>
      <c r="C192">
        <f t="shared" si="6"/>
        <v>8058</v>
      </c>
      <c r="D192" s="127">
        <v>0</v>
      </c>
      <c r="E192">
        <f t="shared" si="7"/>
        <v>355</v>
      </c>
      <c r="F192" s="18">
        <f t="shared" si="8"/>
        <v>4.4285714285714288</v>
      </c>
    </row>
    <row r="193" spans="1:6" x14ac:dyDescent="0.25">
      <c r="A193" s="2">
        <v>44091</v>
      </c>
      <c r="B193" s="127">
        <v>2</v>
      </c>
      <c r="C193">
        <f t="shared" si="6"/>
        <v>8060</v>
      </c>
      <c r="D193" s="127">
        <v>0</v>
      </c>
      <c r="E193">
        <f t="shared" si="7"/>
        <v>355</v>
      </c>
      <c r="F193" s="18">
        <f t="shared" si="8"/>
        <v>4.1428571428571432</v>
      </c>
    </row>
    <row r="194" spans="1:6" x14ac:dyDescent="0.25">
      <c r="A194" s="2">
        <v>44092</v>
      </c>
      <c r="B194" s="127">
        <v>3</v>
      </c>
      <c r="C194">
        <f t="shared" si="6"/>
        <v>8063</v>
      </c>
      <c r="D194" s="127">
        <v>0</v>
      </c>
      <c r="E194">
        <f t="shared" si="7"/>
        <v>355</v>
      </c>
      <c r="F194" s="18">
        <f t="shared" si="8"/>
        <v>4.1428571428571432</v>
      </c>
    </row>
    <row r="195" spans="1:6" x14ac:dyDescent="0.25">
      <c r="A195" s="2">
        <v>44093</v>
      </c>
      <c r="B195" s="127">
        <v>4</v>
      </c>
      <c r="C195">
        <f t="shared" ref="C195:C258" si="9">B195+C194</f>
        <v>8067</v>
      </c>
      <c r="D195" s="127">
        <v>0</v>
      </c>
      <c r="E195">
        <f t="shared" si="7"/>
        <v>355</v>
      </c>
      <c r="F195" s="18">
        <f t="shared" si="8"/>
        <v>4.1428571428571432</v>
      </c>
    </row>
    <row r="196" spans="1:6" x14ac:dyDescent="0.25">
      <c r="A196" s="2">
        <v>44094</v>
      </c>
      <c r="B196" s="127">
        <v>5</v>
      </c>
      <c r="C196">
        <f t="shared" si="9"/>
        <v>8072</v>
      </c>
      <c r="D196" s="127">
        <v>0</v>
      </c>
      <c r="E196">
        <f t="shared" ref="E196:E259" si="10">D196+E195</f>
        <v>355</v>
      </c>
      <c r="F196" s="18">
        <f t="shared" si="8"/>
        <v>4.4285714285714288</v>
      </c>
    </row>
    <row r="197" spans="1:6" x14ac:dyDescent="0.25">
      <c r="A197" s="2">
        <v>44095</v>
      </c>
      <c r="B197" s="127">
        <v>2</v>
      </c>
      <c r="C197">
        <f t="shared" si="9"/>
        <v>8074</v>
      </c>
      <c r="D197" s="127">
        <v>0</v>
      </c>
      <c r="E197">
        <f t="shared" si="10"/>
        <v>355</v>
      </c>
      <c r="F197" s="18">
        <f t="shared" si="8"/>
        <v>3.7142857142857144</v>
      </c>
    </row>
    <row r="198" spans="1:6" x14ac:dyDescent="0.25">
      <c r="A198" s="2">
        <v>44096</v>
      </c>
      <c r="B198" s="127">
        <v>2</v>
      </c>
      <c r="C198">
        <f t="shared" si="9"/>
        <v>8076</v>
      </c>
      <c r="D198" s="127">
        <v>0</v>
      </c>
      <c r="E198">
        <f t="shared" si="10"/>
        <v>355</v>
      </c>
      <c r="F198" s="18">
        <f t="shared" si="8"/>
        <v>3</v>
      </c>
    </row>
    <row r="199" spans="1:6" x14ac:dyDescent="0.25">
      <c r="A199" s="2">
        <v>44097</v>
      </c>
      <c r="B199" s="127">
        <v>6</v>
      </c>
      <c r="C199">
        <f t="shared" si="9"/>
        <v>8082</v>
      </c>
      <c r="D199" s="127">
        <v>0</v>
      </c>
      <c r="E199">
        <f t="shared" si="10"/>
        <v>355</v>
      </c>
      <c r="F199" s="18">
        <f t="shared" si="8"/>
        <v>3.4285714285714284</v>
      </c>
    </row>
    <row r="200" spans="1:6" x14ac:dyDescent="0.25">
      <c r="A200" s="2">
        <v>44098</v>
      </c>
      <c r="B200" s="127">
        <v>5</v>
      </c>
      <c r="C200">
        <f t="shared" si="9"/>
        <v>8087</v>
      </c>
      <c r="D200" s="127">
        <v>0</v>
      </c>
      <c r="E200">
        <f t="shared" si="10"/>
        <v>355</v>
      </c>
      <c r="F200" s="18">
        <f t="shared" si="8"/>
        <v>3.8571428571428572</v>
      </c>
    </row>
    <row r="201" spans="1:6" x14ac:dyDescent="0.25">
      <c r="A201" s="2">
        <v>44099</v>
      </c>
      <c r="B201" s="127">
        <v>4</v>
      </c>
      <c r="C201">
        <f t="shared" si="9"/>
        <v>8091</v>
      </c>
      <c r="D201" s="127">
        <v>0</v>
      </c>
      <c r="E201">
        <f t="shared" si="10"/>
        <v>355</v>
      </c>
      <c r="F201" s="18">
        <f t="shared" si="8"/>
        <v>4</v>
      </c>
    </row>
    <row r="202" spans="1:6" x14ac:dyDescent="0.25">
      <c r="A202" s="2">
        <v>44100</v>
      </c>
      <c r="B202" s="127">
        <v>3</v>
      </c>
      <c r="C202">
        <f t="shared" si="9"/>
        <v>8094</v>
      </c>
      <c r="D202" s="127">
        <v>0</v>
      </c>
      <c r="E202">
        <f t="shared" si="10"/>
        <v>355</v>
      </c>
      <c r="F202" s="18">
        <f t="shared" si="8"/>
        <v>3.8571428571428572</v>
      </c>
    </row>
    <row r="203" spans="1:6" x14ac:dyDescent="0.25">
      <c r="A203" s="2">
        <v>44101</v>
      </c>
      <c r="B203" s="127">
        <v>5</v>
      </c>
      <c r="C203">
        <f t="shared" si="9"/>
        <v>8099</v>
      </c>
      <c r="D203" s="127">
        <v>0</v>
      </c>
      <c r="E203">
        <f t="shared" si="10"/>
        <v>355</v>
      </c>
      <c r="F203" s="18">
        <f t="shared" si="8"/>
        <v>3.8571428571428572</v>
      </c>
    </row>
    <row r="204" spans="1:6" x14ac:dyDescent="0.25">
      <c r="A204" s="2">
        <v>44102</v>
      </c>
      <c r="B204" s="127">
        <v>4</v>
      </c>
      <c r="C204">
        <f t="shared" si="9"/>
        <v>8103</v>
      </c>
      <c r="D204" s="127">
        <v>0</v>
      </c>
      <c r="E204">
        <f t="shared" si="10"/>
        <v>355</v>
      </c>
      <c r="F204" s="18">
        <f t="shared" si="8"/>
        <v>4.1428571428571432</v>
      </c>
    </row>
    <row r="205" spans="1:6" x14ac:dyDescent="0.25">
      <c r="A205" s="2">
        <v>44103</v>
      </c>
      <c r="B205" s="127">
        <v>6</v>
      </c>
      <c r="C205">
        <f t="shared" si="9"/>
        <v>8109</v>
      </c>
      <c r="D205" s="127">
        <v>0</v>
      </c>
      <c r="E205">
        <f t="shared" si="10"/>
        <v>355</v>
      </c>
      <c r="F205" s="18">
        <f t="shared" si="8"/>
        <v>4.7142857142857144</v>
      </c>
    </row>
    <row r="206" spans="1:6" x14ac:dyDescent="0.25">
      <c r="A206" s="2">
        <v>44104</v>
      </c>
      <c r="B206" s="127">
        <v>5</v>
      </c>
      <c r="C206">
        <f t="shared" si="9"/>
        <v>8114</v>
      </c>
      <c r="D206" s="127">
        <v>0</v>
      </c>
      <c r="E206">
        <f t="shared" si="10"/>
        <v>355</v>
      </c>
      <c r="F206" s="18">
        <f t="shared" si="8"/>
        <v>4.5714285714285712</v>
      </c>
    </row>
    <row r="207" spans="1:6" x14ac:dyDescent="0.25">
      <c r="A207" s="2">
        <v>44105</v>
      </c>
      <c r="B207" s="127">
        <v>3</v>
      </c>
      <c r="C207">
        <f t="shared" si="9"/>
        <v>8117</v>
      </c>
      <c r="D207" s="127">
        <v>0</v>
      </c>
      <c r="E207">
        <f t="shared" si="10"/>
        <v>355</v>
      </c>
      <c r="F207" s="18">
        <f t="shared" si="8"/>
        <v>4.2857142857142856</v>
      </c>
    </row>
    <row r="208" spans="1:6" x14ac:dyDescent="0.25">
      <c r="A208" s="2">
        <v>44106</v>
      </c>
      <c r="B208" s="127">
        <v>6</v>
      </c>
      <c r="C208">
        <f t="shared" si="9"/>
        <v>8123</v>
      </c>
      <c r="D208" s="127">
        <v>0</v>
      </c>
      <c r="E208">
        <f t="shared" si="10"/>
        <v>355</v>
      </c>
      <c r="F208" s="18">
        <f t="shared" ref="F208:F271" si="11">AVERAGE(B202:B208)</f>
        <v>4.5714285714285712</v>
      </c>
    </row>
    <row r="209" spans="1:6" x14ac:dyDescent="0.25">
      <c r="A209" s="2">
        <v>44107</v>
      </c>
      <c r="B209" s="127">
        <v>6</v>
      </c>
      <c r="C209">
        <f t="shared" si="9"/>
        <v>8129</v>
      </c>
      <c r="D209" s="127">
        <v>1</v>
      </c>
      <c r="E209">
        <f t="shared" si="10"/>
        <v>356</v>
      </c>
      <c r="F209" s="18">
        <f t="shared" si="11"/>
        <v>5</v>
      </c>
    </row>
    <row r="210" spans="1:6" x14ac:dyDescent="0.25">
      <c r="A210" s="2">
        <v>44108</v>
      </c>
      <c r="B210" s="127">
        <v>0</v>
      </c>
      <c r="C210">
        <f t="shared" si="9"/>
        <v>8129</v>
      </c>
      <c r="D210" s="127">
        <v>0</v>
      </c>
      <c r="E210">
        <f t="shared" si="10"/>
        <v>356</v>
      </c>
      <c r="F210" s="18">
        <f t="shared" si="11"/>
        <v>4.2857142857142856</v>
      </c>
    </row>
    <row r="211" spans="1:6" x14ac:dyDescent="0.25">
      <c r="A211" s="2">
        <v>44109</v>
      </c>
      <c r="B211" s="127">
        <v>2</v>
      </c>
      <c r="C211">
        <f t="shared" si="9"/>
        <v>8131</v>
      </c>
      <c r="D211" s="127">
        <v>0</v>
      </c>
      <c r="E211">
        <f t="shared" si="10"/>
        <v>356</v>
      </c>
      <c r="F211" s="18">
        <f t="shared" si="11"/>
        <v>4</v>
      </c>
    </row>
    <row r="212" spans="1:6" x14ac:dyDescent="0.25">
      <c r="A212" s="2">
        <v>44110</v>
      </c>
      <c r="B212" s="127">
        <v>5</v>
      </c>
      <c r="C212">
        <f t="shared" si="9"/>
        <v>8136</v>
      </c>
      <c r="D212" s="127">
        <v>0</v>
      </c>
      <c r="E212">
        <f t="shared" si="10"/>
        <v>356</v>
      </c>
      <c r="F212" s="18">
        <f t="shared" si="11"/>
        <v>3.8571428571428572</v>
      </c>
    </row>
    <row r="213" spans="1:6" x14ac:dyDescent="0.25">
      <c r="A213" s="2">
        <v>44111</v>
      </c>
      <c r="B213" s="127">
        <v>7</v>
      </c>
      <c r="C213">
        <f t="shared" si="9"/>
        <v>8143</v>
      </c>
      <c r="D213" s="127">
        <v>0</v>
      </c>
      <c r="E213">
        <f t="shared" si="10"/>
        <v>356</v>
      </c>
      <c r="F213" s="18">
        <f t="shared" si="11"/>
        <v>4.1428571428571432</v>
      </c>
    </row>
    <row r="214" spans="1:6" x14ac:dyDescent="0.25">
      <c r="A214" s="2">
        <v>44112</v>
      </c>
      <c r="B214" s="127">
        <v>4</v>
      </c>
      <c r="C214">
        <f t="shared" si="9"/>
        <v>8147</v>
      </c>
      <c r="D214" s="127">
        <v>2</v>
      </c>
      <c r="E214">
        <f t="shared" si="10"/>
        <v>358</v>
      </c>
      <c r="F214" s="18">
        <f t="shared" si="11"/>
        <v>4.2857142857142856</v>
      </c>
    </row>
    <row r="215" spans="1:6" x14ac:dyDescent="0.25">
      <c r="A215" s="2">
        <v>44113</v>
      </c>
      <c r="B215" s="127">
        <v>7</v>
      </c>
      <c r="C215">
        <f t="shared" si="9"/>
        <v>8154</v>
      </c>
      <c r="D215" s="127">
        <v>2</v>
      </c>
      <c r="E215">
        <f t="shared" si="10"/>
        <v>360</v>
      </c>
      <c r="F215" s="18">
        <f t="shared" si="11"/>
        <v>4.4285714285714288</v>
      </c>
    </row>
    <row r="216" spans="1:6" x14ac:dyDescent="0.25">
      <c r="A216" s="2">
        <v>44114</v>
      </c>
      <c r="B216" s="127">
        <v>3</v>
      </c>
      <c r="C216">
        <f t="shared" si="9"/>
        <v>8157</v>
      </c>
      <c r="D216" s="127">
        <v>3</v>
      </c>
      <c r="E216">
        <f t="shared" si="10"/>
        <v>363</v>
      </c>
      <c r="F216" s="18">
        <f t="shared" si="11"/>
        <v>4</v>
      </c>
    </row>
    <row r="217" spans="1:6" x14ac:dyDescent="0.25">
      <c r="A217" s="2">
        <v>44115</v>
      </c>
      <c r="B217" s="127">
        <v>8</v>
      </c>
      <c r="C217">
        <f t="shared" si="9"/>
        <v>8165</v>
      </c>
      <c r="D217" s="127">
        <v>1</v>
      </c>
      <c r="E217">
        <f t="shared" si="10"/>
        <v>364</v>
      </c>
      <c r="F217" s="18">
        <f t="shared" si="11"/>
        <v>5.1428571428571432</v>
      </c>
    </row>
    <row r="218" spans="1:6" x14ac:dyDescent="0.25">
      <c r="A218" s="2">
        <v>44116</v>
      </c>
      <c r="B218" s="127">
        <v>4</v>
      </c>
      <c r="C218">
        <f t="shared" si="9"/>
        <v>8169</v>
      </c>
      <c r="D218" s="127">
        <v>3</v>
      </c>
      <c r="E218">
        <f t="shared" si="10"/>
        <v>367</v>
      </c>
      <c r="F218" s="18">
        <f t="shared" si="11"/>
        <v>5.4285714285714288</v>
      </c>
    </row>
    <row r="219" spans="1:6" x14ac:dyDescent="0.25">
      <c r="A219" s="2">
        <v>44117</v>
      </c>
      <c r="B219" s="127">
        <v>11</v>
      </c>
      <c r="C219">
        <f t="shared" si="9"/>
        <v>8180</v>
      </c>
      <c r="D219" s="127">
        <v>0</v>
      </c>
      <c r="E219">
        <f t="shared" si="10"/>
        <v>367</v>
      </c>
      <c r="F219" s="18">
        <f t="shared" si="11"/>
        <v>6.2857142857142856</v>
      </c>
    </row>
    <row r="220" spans="1:6" x14ac:dyDescent="0.25">
      <c r="A220" s="2">
        <v>44118</v>
      </c>
      <c r="B220" s="127">
        <v>8</v>
      </c>
      <c r="C220">
        <f t="shared" si="9"/>
        <v>8188</v>
      </c>
      <c r="D220" s="127">
        <v>0</v>
      </c>
      <c r="E220">
        <f t="shared" si="10"/>
        <v>367</v>
      </c>
      <c r="F220" s="18">
        <f t="shared" si="11"/>
        <v>6.4285714285714288</v>
      </c>
    </row>
    <row r="221" spans="1:6" x14ac:dyDescent="0.25">
      <c r="A221" s="2">
        <v>44119</v>
      </c>
      <c r="B221" s="127">
        <v>8</v>
      </c>
      <c r="C221">
        <f t="shared" si="9"/>
        <v>8196</v>
      </c>
      <c r="D221" s="127">
        <v>0</v>
      </c>
      <c r="E221">
        <f t="shared" si="10"/>
        <v>367</v>
      </c>
      <c r="F221" s="18">
        <f t="shared" si="11"/>
        <v>7</v>
      </c>
    </row>
    <row r="222" spans="1:6" x14ac:dyDescent="0.25">
      <c r="A222" s="2">
        <v>44120</v>
      </c>
      <c r="B222" s="127">
        <v>5</v>
      </c>
      <c r="C222">
        <f t="shared" si="9"/>
        <v>8201</v>
      </c>
      <c r="D222" s="127">
        <v>1</v>
      </c>
      <c r="E222">
        <f t="shared" si="10"/>
        <v>368</v>
      </c>
      <c r="F222" s="18">
        <f t="shared" si="11"/>
        <v>6.7142857142857144</v>
      </c>
    </row>
    <row r="223" spans="1:6" x14ac:dyDescent="0.25">
      <c r="A223" s="2">
        <v>44121</v>
      </c>
      <c r="B223" s="127">
        <v>1</v>
      </c>
      <c r="C223">
        <f t="shared" si="9"/>
        <v>8202</v>
      </c>
      <c r="D223" s="127">
        <v>0</v>
      </c>
      <c r="E223">
        <f t="shared" si="10"/>
        <v>368</v>
      </c>
      <c r="F223" s="18">
        <f t="shared" si="11"/>
        <v>6.4285714285714288</v>
      </c>
    </row>
    <row r="224" spans="1:6" x14ac:dyDescent="0.25">
      <c r="A224" s="2">
        <v>44122</v>
      </c>
      <c r="B224" s="127">
        <v>8</v>
      </c>
      <c r="C224">
        <f t="shared" si="9"/>
        <v>8210</v>
      </c>
      <c r="D224" s="127">
        <v>0</v>
      </c>
      <c r="E224">
        <f t="shared" si="10"/>
        <v>368</v>
      </c>
      <c r="F224" s="18">
        <f t="shared" si="11"/>
        <v>6.4285714285714288</v>
      </c>
    </row>
    <row r="225" spans="1:6" x14ac:dyDescent="0.25">
      <c r="A225" s="2">
        <v>44123</v>
      </c>
      <c r="B225" s="127">
        <v>11</v>
      </c>
      <c r="C225">
        <f t="shared" si="9"/>
        <v>8221</v>
      </c>
      <c r="D225" s="127">
        <v>0</v>
      </c>
      <c r="E225">
        <f t="shared" si="10"/>
        <v>368</v>
      </c>
      <c r="F225" s="18">
        <f t="shared" si="11"/>
        <v>7.4285714285714288</v>
      </c>
    </row>
    <row r="226" spans="1:6" x14ac:dyDescent="0.25">
      <c r="A226" s="2">
        <v>44124</v>
      </c>
      <c r="B226" s="127">
        <v>9</v>
      </c>
      <c r="C226">
        <f t="shared" si="9"/>
        <v>8230</v>
      </c>
      <c r="D226" s="127">
        <v>2</v>
      </c>
      <c r="E226">
        <f t="shared" si="10"/>
        <v>370</v>
      </c>
      <c r="F226" s="18">
        <f t="shared" si="11"/>
        <v>7.1428571428571432</v>
      </c>
    </row>
    <row r="227" spans="1:6" x14ac:dyDescent="0.25">
      <c r="A227" s="2">
        <v>44125</v>
      </c>
      <c r="B227" s="127">
        <v>9</v>
      </c>
      <c r="C227">
        <f t="shared" si="9"/>
        <v>8239</v>
      </c>
      <c r="D227" s="127">
        <v>0</v>
      </c>
      <c r="E227">
        <f t="shared" si="10"/>
        <v>370</v>
      </c>
      <c r="F227" s="18">
        <f t="shared" si="11"/>
        <v>7.2857142857142856</v>
      </c>
    </row>
    <row r="228" spans="1:6" x14ac:dyDescent="0.25">
      <c r="A228" s="2">
        <v>44126</v>
      </c>
      <c r="B228" s="127">
        <v>11</v>
      </c>
      <c r="C228">
        <f t="shared" si="9"/>
        <v>8250</v>
      </c>
      <c r="D228" s="127">
        <v>1</v>
      </c>
      <c r="E228">
        <f t="shared" si="10"/>
        <v>371</v>
      </c>
      <c r="F228" s="18">
        <f t="shared" si="11"/>
        <v>7.7142857142857144</v>
      </c>
    </row>
    <row r="229" spans="1:6" x14ac:dyDescent="0.25">
      <c r="A229" s="2">
        <v>44127</v>
      </c>
      <c r="B229" s="127">
        <v>11</v>
      </c>
      <c r="C229">
        <f t="shared" si="9"/>
        <v>8261</v>
      </c>
      <c r="D229" s="127">
        <v>0</v>
      </c>
      <c r="E229">
        <f t="shared" si="10"/>
        <v>371</v>
      </c>
      <c r="F229" s="18">
        <f t="shared" si="11"/>
        <v>8.5714285714285712</v>
      </c>
    </row>
    <row r="230" spans="1:6" x14ac:dyDescent="0.25">
      <c r="A230" s="2">
        <v>44128</v>
      </c>
      <c r="B230" s="127">
        <v>6</v>
      </c>
      <c r="C230">
        <f t="shared" si="9"/>
        <v>8267</v>
      </c>
      <c r="D230" s="127">
        <v>0</v>
      </c>
      <c r="E230">
        <f t="shared" si="10"/>
        <v>371</v>
      </c>
      <c r="F230" s="18">
        <f t="shared" si="11"/>
        <v>9.2857142857142865</v>
      </c>
    </row>
    <row r="231" spans="1:6" x14ac:dyDescent="0.25">
      <c r="A231" s="2">
        <v>44129</v>
      </c>
      <c r="B231" s="127">
        <v>11</v>
      </c>
      <c r="C231">
        <f t="shared" si="9"/>
        <v>8278</v>
      </c>
      <c r="D231" s="127">
        <v>0</v>
      </c>
      <c r="E231">
        <f t="shared" si="10"/>
        <v>371</v>
      </c>
      <c r="F231" s="18">
        <f t="shared" si="11"/>
        <v>9.7142857142857135</v>
      </c>
    </row>
    <row r="232" spans="1:6" x14ac:dyDescent="0.25">
      <c r="A232" s="2">
        <v>44130</v>
      </c>
      <c r="B232" s="127">
        <v>10</v>
      </c>
      <c r="C232">
        <f t="shared" si="9"/>
        <v>8288</v>
      </c>
      <c r="D232" s="127">
        <v>0</v>
      </c>
      <c r="E232">
        <f t="shared" si="10"/>
        <v>371</v>
      </c>
      <c r="F232" s="18">
        <f t="shared" si="11"/>
        <v>9.5714285714285712</v>
      </c>
    </row>
    <row r="233" spans="1:6" x14ac:dyDescent="0.25">
      <c r="A233" s="2">
        <v>44131</v>
      </c>
      <c r="B233" s="127">
        <v>10</v>
      </c>
      <c r="C233">
        <f t="shared" si="9"/>
        <v>8298</v>
      </c>
      <c r="D233" s="127">
        <v>1</v>
      </c>
      <c r="E233">
        <f t="shared" si="10"/>
        <v>372</v>
      </c>
      <c r="F233" s="18">
        <f t="shared" si="11"/>
        <v>9.7142857142857135</v>
      </c>
    </row>
    <row r="234" spans="1:6" x14ac:dyDescent="0.25">
      <c r="A234" s="2">
        <v>44132</v>
      </c>
      <c r="B234" s="127">
        <v>7</v>
      </c>
      <c r="C234">
        <f t="shared" si="9"/>
        <v>8305</v>
      </c>
      <c r="D234" s="127">
        <v>0</v>
      </c>
      <c r="E234">
        <f t="shared" si="10"/>
        <v>372</v>
      </c>
      <c r="F234" s="18">
        <f t="shared" si="11"/>
        <v>9.4285714285714288</v>
      </c>
    </row>
    <row r="235" spans="1:6" x14ac:dyDescent="0.25">
      <c r="A235" s="2">
        <v>44133</v>
      </c>
      <c r="B235" s="127">
        <v>7</v>
      </c>
      <c r="C235">
        <f t="shared" si="9"/>
        <v>8312</v>
      </c>
      <c r="D235" s="127">
        <v>1</v>
      </c>
      <c r="E235">
        <f t="shared" si="10"/>
        <v>373</v>
      </c>
      <c r="F235" s="18">
        <f t="shared" si="11"/>
        <v>8.8571428571428577</v>
      </c>
    </row>
    <row r="236" spans="1:6" x14ac:dyDescent="0.25">
      <c r="A236" s="2">
        <v>44134</v>
      </c>
      <c r="B236" s="127">
        <v>7</v>
      </c>
      <c r="C236">
        <f t="shared" si="9"/>
        <v>8319</v>
      </c>
      <c r="D236" s="127">
        <v>2</v>
      </c>
      <c r="E236">
        <f t="shared" si="10"/>
        <v>375</v>
      </c>
      <c r="F236" s="18">
        <f t="shared" si="11"/>
        <v>8.2857142857142865</v>
      </c>
    </row>
    <row r="237" spans="1:6" x14ac:dyDescent="0.25">
      <c r="A237" s="2">
        <v>44135</v>
      </c>
      <c r="B237" s="127">
        <v>13</v>
      </c>
      <c r="C237">
        <f t="shared" si="9"/>
        <v>8332</v>
      </c>
      <c r="D237" s="127">
        <v>0</v>
      </c>
      <c r="E237">
        <f t="shared" si="10"/>
        <v>375</v>
      </c>
      <c r="F237" s="18">
        <f t="shared" si="11"/>
        <v>9.2857142857142865</v>
      </c>
    </row>
    <row r="238" spans="1:6" x14ac:dyDescent="0.25">
      <c r="A238" s="2">
        <v>44136</v>
      </c>
      <c r="B238" s="127">
        <v>13</v>
      </c>
      <c r="C238">
        <f t="shared" si="9"/>
        <v>8345</v>
      </c>
      <c r="D238" s="127">
        <v>0</v>
      </c>
      <c r="E238">
        <f t="shared" si="10"/>
        <v>375</v>
      </c>
      <c r="F238" s="18">
        <f t="shared" si="11"/>
        <v>9.5714285714285712</v>
      </c>
    </row>
    <row r="239" spans="1:6" x14ac:dyDescent="0.25">
      <c r="A239" s="2">
        <v>44137</v>
      </c>
      <c r="B239" s="127">
        <v>13</v>
      </c>
      <c r="C239">
        <f t="shared" si="9"/>
        <v>8358</v>
      </c>
      <c r="D239" s="127">
        <v>2</v>
      </c>
      <c r="E239">
        <f t="shared" si="10"/>
        <v>377</v>
      </c>
      <c r="F239" s="18">
        <f t="shared" si="11"/>
        <v>10</v>
      </c>
    </row>
    <row r="240" spans="1:6" x14ac:dyDescent="0.25">
      <c r="A240" s="2">
        <v>44138</v>
      </c>
      <c r="B240" s="127">
        <v>16</v>
      </c>
      <c r="C240">
        <f t="shared" si="9"/>
        <v>8374</v>
      </c>
      <c r="D240" s="127">
        <v>0</v>
      </c>
      <c r="E240">
        <f t="shared" si="10"/>
        <v>377</v>
      </c>
      <c r="F240" s="18">
        <f t="shared" si="11"/>
        <v>10.857142857142858</v>
      </c>
    </row>
    <row r="241" spans="1:6" x14ac:dyDescent="0.25">
      <c r="A241" s="2">
        <v>44139</v>
      </c>
      <c r="B241" s="127">
        <v>10</v>
      </c>
      <c r="C241">
        <f t="shared" si="9"/>
        <v>8384</v>
      </c>
      <c r="D241" s="127">
        <v>1</v>
      </c>
      <c r="E241">
        <f t="shared" si="10"/>
        <v>378</v>
      </c>
      <c r="F241" s="18">
        <f t="shared" si="11"/>
        <v>11.285714285714286</v>
      </c>
    </row>
    <row r="242" spans="1:6" x14ac:dyDescent="0.25">
      <c r="A242" s="2">
        <v>44140</v>
      </c>
      <c r="B242" s="127">
        <v>7</v>
      </c>
      <c r="C242">
        <f t="shared" si="9"/>
        <v>8391</v>
      </c>
      <c r="D242" s="127">
        <v>0</v>
      </c>
      <c r="E242">
        <f t="shared" si="10"/>
        <v>378</v>
      </c>
      <c r="F242" s="18">
        <f t="shared" si="11"/>
        <v>11.285714285714286</v>
      </c>
    </row>
    <row r="243" spans="1:6" x14ac:dyDescent="0.25">
      <c r="A243" s="2">
        <v>44141</v>
      </c>
      <c r="B243" s="127">
        <v>15</v>
      </c>
      <c r="C243">
        <f t="shared" si="9"/>
        <v>8406</v>
      </c>
      <c r="D243" s="127">
        <v>1</v>
      </c>
      <c r="E243">
        <f t="shared" si="10"/>
        <v>379</v>
      </c>
      <c r="F243" s="18">
        <f t="shared" si="11"/>
        <v>12.428571428571429</v>
      </c>
    </row>
    <row r="244" spans="1:6" x14ac:dyDescent="0.25">
      <c r="A244" s="2">
        <v>44142</v>
      </c>
      <c r="B244" s="127">
        <v>11</v>
      </c>
      <c r="C244">
        <f t="shared" si="9"/>
        <v>8417</v>
      </c>
      <c r="D244" s="127">
        <v>0</v>
      </c>
      <c r="E244">
        <f t="shared" si="10"/>
        <v>379</v>
      </c>
      <c r="F244" s="18">
        <f t="shared" si="11"/>
        <v>12.142857142857142</v>
      </c>
    </row>
    <row r="245" spans="1:6" x14ac:dyDescent="0.25">
      <c r="A245" s="2">
        <v>44143</v>
      </c>
      <c r="B245" s="127">
        <v>14</v>
      </c>
      <c r="C245">
        <f t="shared" si="9"/>
        <v>8431</v>
      </c>
      <c r="D245" s="127">
        <v>0</v>
      </c>
      <c r="E245">
        <f t="shared" si="10"/>
        <v>379</v>
      </c>
      <c r="F245" s="18">
        <f t="shared" si="11"/>
        <v>12.285714285714286</v>
      </c>
    </row>
    <row r="246" spans="1:6" x14ac:dyDescent="0.25">
      <c r="A246" s="2">
        <v>44144</v>
      </c>
      <c r="B246" s="127">
        <v>15</v>
      </c>
      <c r="C246">
        <f t="shared" si="9"/>
        <v>8446</v>
      </c>
      <c r="D246" s="127">
        <v>1</v>
      </c>
      <c r="E246">
        <f t="shared" si="10"/>
        <v>380</v>
      </c>
      <c r="F246" s="18">
        <f t="shared" si="11"/>
        <v>12.571428571428571</v>
      </c>
    </row>
    <row r="247" spans="1:6" x14ac:dyDescent="0.25">
      <c r="A247" s="2">
        <v>44145</v>
      </c>
      <c r="B247" s="127">
        <v>19</v>
      </c>
      <c r="C247">
        <f t="shared" si="9"/>
        <v>8465</v>
      </c>
      <c r="D247" s="127">
        <v>1</v>
      </c>
      <c r="E247">
        <f t="shared" si="10"/>
        <v>381</v>
      </c>
      <c r="F247" s="18">
        <f t="shared" si="11"/>
        <v>13</v>
      </c>
    </row>
    <row r="248" spans="1:6" x14ac:dyDescent="0.25">
      <c r="A248" s="2">
        <v>44146</v>
      </c>
      <c r="B248" s="127">
        <v>12</v>
      </c>
      <c r="C248">
        <f t="shared" si="9"/>
        <v>8477</v>
      </c>
      <c r="D248" s="127">
        <v>0</v>
      </c>
      <c r="E248">
        <f t="shared" si="10"/>
        <v>381</v>
      </c>
      <c r="F248" s="18">
        <f t="shared" si="11"/>
        <v>13.285714285714286</v>
      </c>
    </row>
    <row r="249" spans="1:6" x14ac:dyDescent="0.25">
      <c r="A249" s="2">
        <v>44147</v>
      </c>
      <c r="B249" s="127">
        <v>10</v>
      </c>
      <c r="C249">
        <f t="shared" si="9"/>
        <v>8487</v>
      </c>
      <c r="D249" s="127">
        <v>3</v>
      </c>
      <c r="E249">
        <f t="shared" si="10"/>
        <v>384</v>
      </c>
      <c r="F249" s="18">
        <f t="shared" si="11"/>
        <v>13.714285714285714</v>
      </c>
    </row>
    <row r="250" spans="1:6" x14ac:dyDescent="0.25">
      <c r="A250" s="2">
        <v>44148</v>
      </c>
      <c r="B250" s="127">
        <v>16</v>
      </c>
      <c r="C250">
        <f t="shared" si="9"/>
        <v>8503</v>
      </c>
      <c r="D250" s="127">
        <v>0</v>
      </c>
      <c r="E250">
        <f t="shared" si="10"/>
        <v>384</v>
      </c>
      <c r="F250" s="18">
        <f t="shared" si="11"/>
        <v>13.857142857142858</v>
      </c>
    </row>
    <row r="251" spans="1:6" x14ac:dyDescent="0.25">
      <c r="A251" s="2">
        <v>44149</v>
      </c>
      <c r="B251" s="127">
        <v>21</v>
      </c>
      <c r="C251">
        <f t="shared" si="9"/>
        <v>8524</v>
      </c>
      <c r="D251" s="127">
        <v>2</v>
      </c>
      <c r="E251">
        <f t="shared" si="10"/>
        <v>386</v>
      </c>
      <c r="F251" s="18">
        <f t="shared" si="11"/>
        <v>15.285714285714286</v>
      </c>
    </row>
    <row r="252" spans="1:6" x14ac:dyDescent="0.25">
      <c r="A252" s="2">
        <v>44150</v>
      </c>
      <c r="B252" s="127">
        <v>14</v>
      </c>
      <c r="C252">
        <f t="shared" si="9"/>
        <v>8538</v>
      </c>
      <c r="D252" s="127">
        <v>0</v>
      </c>
      <c r="E252">
        <f t="shared" si="10"/>
        <v>386</v>
      </c>
      <c r="F252" s="18">
        <f t="shared" si="11"/>
        <v>15.285714285714286</v>
      </c>
    </row>
    <row r="253" spans="1:6" x14ac:dyDescent="0.25">
      <c r="A253" s="2">
        <v>44151</v>
      </c>
      <c r="B253" s="127">
        <v>17</v>
      </c>
      <c r="C253">
        <f t="shared" si="9"/>
        <v>8555</v>
      </c>
      <c r="D253" s="127">
        <v>0</v>
      </c>
      <c r="E253">
        <f t="shared" si="10"/>
        <v>386</v>
      </c>
      <c r="F253" s="18">
        <f t="shared" si="11"/>
        <v>15.571428571428571</v>
      </c>
    </row>
    <row r="254" spans="1:6" x14ac:dyDescent="0.25">
      <c r="A254" s="2">
        <v>44152</v>
      </c>
      <c r="B254" s="127">
        <v>19</v>
      </c>
      <c r="C254">
        <f t="shared" si="9"/>
        <v>8574</v>
      </c>
      <c r="D254" s="127">
        <v>1</v>
      </c>
      <c r="E254">
        <f t="shared" si="10"/>
        <v>387</v>
      </c>
      <c r="F254" s="18">
        <f t="shared" si="11"/>
        <v>15.571428571428571</v>
      </c>
    </row>
    <row r="255" spans="1:6" x14ac:dyDescent="0.25">
      <c r="A255" s="2">
        <v>44153</v>
      </c>
      <c r="B255" s="127">
        <v>13</v>
      </c>
      <c r="C255">
        <f t="shared" si="9"/>
        <v>8587</v>
      </c>
      <c r="D255" s="127">
        <v>0</v>
      </c>
      <c r="E255">
        <f t="shared" si="10"/>
        <v>387</v>
      </c>
      <c r="F255" s="18">
        <f t="shared" si="11"/>
        <v>15.714285714285714</v>
      </c>
    </row>
    <row r="256" spans="1:6" x14ac:dyDescent="0.25">
      <c r="A256" s="2">
        <v>44154</v>
      </c>
      <c r="B256" s="127">
        <v>21</v>
      </c>
      <c r="C256">
        <f t="shared" si="9"/>
        <v>8608</v>
      </c>
      <c r="D256" s="127">
        <v>1</v>
      </c>
      <c r="E256">
        <f t="shared" si="10"/>
        <v>388</v>
      </c>
      <c r="F256" s="18">
        <f t="shared" si="11"/>
        <v>17.285714285714285</v>
      </c>
    </row>
    <row r="257" spans="1:6" x14ac:dyDescent="0.25">
      <c r="A257" s="2">
        <v>44155</v>
      </c>
      <c r="B257" s="127">
        <v>14</v>
      </c>
      <c r="C257">
        <f t="shared" si="9"/>
        <v>8622</v>
      </c>
      <c r="D257" s="127">
        <v>2</v>
      </c>
      <c r="E257">
        <f t="shared" si="10"/>
        <v>390</v>
      </c>
      <c r="F257" s="18">
        <f t="shared" si="11"/>
        <v>17</v>
      </c>
    </row>
    <row r="258" spans="1:6" x14ac:dyDescent="0.25">
      <c r="A258" s="2">
        <v>44156</v>
      </c>
      <c r="B258" s="127">
        <v>18</v>
      </c>
      <c r="C258">
        <f t="shared" si="9"/>
        <v>8640</v>
      </c>
      <c r="D258" s="127">
        <v>4</v>
      </c>
      <c r="E258">
        <f t="shared" si="10"/>
        <v>394</v>
      </c>
      <c r="F258" s="18">
        <f t="shared" si="11"/>
        <v>16.571428571428573</v>
      </c>
    </row>
    <row r="259" spans="1:6" x14ac:dyDescent="0.25">
      <c r="A259" s="2">
        <v>44157</v>
      </c>
      <c r="B259" s="127">
        <v>24</v>
      </c>
      <c r="C259">
        <f t="shared" ref="C259:C322" si="12">B259+C258</f>
        <v>8664</v>
      </c>
      <c r="D259" s="127">
        <v>2</v>
      </c>
      <c r="E259">
        <f t="shared" si="10"/>
        <v>396</v>
      </c>
      <c r="F259" s="18">
        <f t="shared" si="11"/>
        <v>18</v>
      </c>
    </row>
    <row r="260" spans="1:6" x14ac:dyDescent="0.25">
      <c r="A260" s="2">
        <v>44158</v>
      </c>
      <c r="B260" s="127">
        <v>17</v>
      </c>
      <c r="C260">
        <f t="shared" si="12"/>
        <v>8681</v>
      </c>
      <c r="D260" s="127">
        <v>2</v>
      </c>
      <c r="E260">
        <f t="shared" ref="E260:E297" si="13">D260+E259</f>
        <v>398</v>
      </c>
      <c r="F260" s="18">
        <f t="shared" si="11"/>
        <v>18</v>
      </c>
    </row>
    <row r="261" spans="1:6" x14ac:dyDescent="0.25">
      <c r="A261" s="2">
        <v>44159</v>
      </c>
      <c r="B261" s="127">
        <v>20</v>
      </c>
      <c r="C261">
        <f t="shared" si="12"/>
        <v>8701</v>
      </c>
      <c r="D261" s="127">
        <v>4</v>
      </c>
      <c r="E261">
        <f t="shared" si="13"/>
        <v>402</v>
      </c>
      <c r="F261" s="18">
        <f t="shared" si="11"/>
        <v>18.142857142857142</v>
      </c>
    </row>
    <row r="262" spans="1:6" x14ac:dyDescent="0.25">
      <c r="A262" s="2">
        <v>44160</v>
      </c>
      <c r="B262" s="127">
        <v>19</v>
      </c>
      <c r="C262">
        <f t="shared" si="12"/>
        <v>8720</v>
      </c>
      <c r="D262" s="127">
        <v>1</v>
      </c>
      <c r="E262">
        <f t="shared" si="13"/>
        <v>403</v>
      </c>
      <c r="F262" s="18">
        <f t="shared" si="11"/>
        <v>19</v>
      </c>
    </row>
    <row r="263" spans="1:6" x14ac:dyDescent="0.25">
      <c r="A263" s="2">
        <v>44161</v>
      </c>
      <c r="B263" s="127">
        <v>24</v>
      </c>
      <c r="C263">
        <f t="shared" si="12"/>
        <v>8744</v>
      </c>
      <c r="D263" s="127">
        <v>1</v>
      </c>
      <c r="E263">
        <f t="shared" si="13"/>
        <v>404</v>
      </c>
      <c r="F263" s="18">
        <f t="shared" si="11"/>
        <v>19.428571428571427</v>
      </c>
    </row>
    <row r="264" spans="1:6" x14ac:dyDescent="0.25">
      <c r="A264" s="2">
        <v>44162</v>
      </c>
      <c r="B264" s="127">
        <v>30</v>
      </c>
      <c r="C264">
        <f t="shared" si="12"/>
        <v>8774</v>
      </c>
      <c r="D264" s="127">
        <v>1</v>
      </c>
      <c r="E264">
        <f t="shared" si="13"/>
        <v>405</v>
      </c>
      <c r="F264" s="18">
        <f t="shared" si="11"/>
        <v>21.714285714285715</v>
      </c>
    </row>
    <row r="265" spans="1:6" x14ac:dyDescent="0.25">
      <c r="A265" s="2">
        <v>44163</v>
      </c>
      <c r="B265" s="127">
        <v>21</v>
      </c>
      <c r="C265">
        <f t="shared" si="12"/>
        <v>8795</v>
      </c>
      <c r="D265" s="127">
        <v>0</v>
      </c>
      <c r="E265">
        <f t="shared" si="13"/>
        <v>405</v>
      </c>
      <c r="F265" s="18">
        <f t="shared" si="11"/>
        <v>22.142857142857142</v>
      </c>
    </row>
    <row r="266" spans="1:6" x14ac:dyDescent="0.25">
      <c r="A266" s="2">
        <v>44164</v>
      </c>
      <c r="B266" s="127">
        <v>26</v>
      </c>
      <c r="C266">
        <f t="shared" si="12"/>
        <v>8821</v>
      </c>
      <c r="D266" s="127">
        <v>0</v>
      </c>
      <c r="E266">
        <f t="shared" si="13"/>
        <v>405</v>
      </c>
      <c r="F266" s="18">
        <f t="shared" si="11"/>
        <v>22.428571428571427</v>
      </c>
    </row>
    <row r="267" spans="1:6" x14ac:dyDescent="0.25">
      <c r="A267" s="2">
        <v>44165</v>
      </c>
      <c r="B267" s="127">
        <v>32</v>
      </c>
      <c r="C267">
        <f t="shared" si="12"/>
        <v>8853</v>
      </c>
      <c r="D267" s="127">
        <v>2</v>
      </c>
      <c r="E267">
        <f t="shared" si="13"/>
        <v>407</v>
      </c>
      <c r="F267" s="18">
        <f t="shared" si="11"/>
        <v>24.571428571428573</v>
      </c>
    </row>
    <row r="268" spans="1:6" x14ac:dyDescent="0.25">
      <c r="A268" s="2">
        <v>44166</v>
      </c>
      <c r="B268" s="127">
        <v>24</v>
      </c>
      <c r="C268">
        <f t="shared" si="12"/>
        <v>8877</v>
      </c>
      <c r="D268" s="127">
        <v>2</v>
      </c>
      <c r="E268">
        <f t="shared" si="13"/>
        <v>409</v>
      </c>
      <c r="F268" s="18">
        <f t="shared" si="11"/>
        <v>25.142857142857142</v>
      </c>
    </row>
    <row r="269" spans="1:6" x14ac:dyDescent="0.25">
      <c r="A269" s="2">
        <v>44167</v>
      </c>
      <c r="B269" s="127">
        <v>35</v>
      </c>
      <c r="C269">
        <f t="shared" si="12"/>
        <v>8912</v>
      </c>
      <c r="D269" s="127">
        <v>6</v>
      </c>
      <c r="E269">
        <f t="shared" si="13"/>
        <v>415</v>
      </c>
      <c r="F269" s="18">
        <f t="shared" si="11"/>
        <v>27.428571428571427</v>
      </c>
    </row>
    <row r="270" spans="1:6" x14ac:dyDescent="0.25">
      <c r="A270" s="2">
        <v>44168</v>
      </c>
      <c r="B270" s="127">
        <v>40</v>
      </c>
      <c r="C270">
        <f t="shared" si="12"/>
        <v>8952</v>
      </c>
      <c r="D270" s="127">
        <v>5</v>
      </c>
      <c r="E270">
        <f t="shared" si="13"/>
        <v>420</v>
      </c>
      <c r="F270" s="18">
        <f t="shared" si="11"/>
        <v>29.714285714285715</v>
      </c>
    </row>
    <row r="271" spans="1:6" x14ac:dyDescent="0.25">
      <c r="A271" s="2">
        <v>44169</v>
      </c>
      <c r="B271" s="127">
        <v>37</v>
      </c>
      <c r="C271">
        <f t="shared" si="12"/>
        <v>8989</v>
      </c>
      <c r="D271" s="127">
        <v>3</v>
      </c>
      <c r="E271">
        <f t="shared" si="13"/>
        <v>423</v>
      </c>
      <c r="F271" s="18">
        <f t="shared" si="11"/>
        <v>30.714285714285715</v>
      </c>
    </row>
    <row r="272" spans="1:6" x14ac:dyDescent="0.25">
      <c r="A272" s="2">
        <v>44170</v>
      </c>
      <c r="B272" s="127">
        <v>37</v>
      </c>
      <c r="C272">
        <f t="shared" si="12"/>
        <v>9026</v>
      </c>
      <c r="D272" s="127">
        <v>4</v>
      </c>
      <c r="E272">
        <f t="shared" si="13"/>
        <v>427</v>
      </c>
      <c r="F272" s="18">
        <f t="shared" ref="F272:F335" si="14">AVERAGE(B266:B272)</f>
        <v>33</v>
      </c>
    </row>
    <row r="273" spans="1:6" x14ac:dyDescent="0.25">
      <c r="A273" s="2">
        <v>44171</v>
      </c>
      <c r="B273" s="127">
        <v>48</v>
      </c>
      <c r="C273">
        <f t="shared" si="12"/>
        <v>9074</v>
      </c>
      <c r="D273" s="127">
        <v>2</v>
      </c>
      <c r="E273">
        <f t="shared" si="13"/>
        <v>429</v>
      </c>
      <c r="F273" s="18">
        <f t="shared" si="14"/>
        <v>36.142857142857146</v>
      </c>
    </row>
    <row r="274" spans="1:6" x14ac:dyDescent="0.25">
      <c r="A274" s="2">
        <v>44172</v>
      </c>
      <c r="B274" s="127">
        <v>28</v>
      </c>
      <c r="C274">
        <f t="shared" si="12"/>
        <v>9102</v>
      </c>
      <c r="D274" s="127">
        <v>0</v>
      </c>
      <c r="E274">
        <f t="shared" si="13"/>
        <v>429</v>
      </c>
      <c r="F274" s="18">
        <f t="shared" si="14"/>
        <v>35.571428571428569</v>
      </c>
    </row>
    <row r="275" spans="1:6" x14ac:dyDescent="0.25">
      <c r="A275" s="2">
        <v>44173</v>
      </c>
      <c r="B275" s="127">
        <v>40</v>
      </c>
      <c r="C275">
        <f t="shared" si="12"/>
        <v>9142</v>
      </c>
      <c r="D275" s="127">
        <v>5</v>
      </c>
      <c r="E275">
        <f t="shared" si="13"/>
        <v>434</v>
      </c>
      <c r="F275" s="18">
        <f t="shared" si="14"/>
        <v>37.857142857142854</v>
      </c>
    </row>
    <row r="276" spans="1:6" x14ac:dyDescent="0.25">
      <c r="A276" s="2">
        <v>44174</v>
      </c>
      <c r="B276" s="127">
        <v>39</v>
      </c>
      <c r="C276">
        <f t="shared" si="12"/>
        <v>9181</v>
      </c>
      <c r="D276" s="127">
        <v>2</v>
      </c>
      <c r="E276">
        <f t="shared" si="13"/>
        <v>436</v>
      </c>
      <c r="F276" s="18">
        <f t="shared" si="14"/>
        <v>38.428571428571431</v>
      </c>
    </row>
    <row r="277" spans="1:6" x14ac:dyDescent="0.25">
      <c r="A277" s="2">
        <v>44175</v>
      </c>
      <c r="B277" s="127">
        <v>41</v>
      </c>
      <c r="C277">
        <f t="shared" si="12"/>
        <v>9222</v>
      </c>
      <c r="D277" s="127">
        <v>0</v>
      </c>
      <c r="E277">
        <f t="shared" si="13"/>
        <v>436</v>
      </c>
      <c r="F277" s="18">
        <f t="shared" si="14"/>
        <v>38.571428571428569</v>
      </c>
    </row>
    <row r="278" spans="1:6" x14ac:dyDescent="0.25">
      <c r="A278" s="2">
        <v>44176</v>
      </c>
      <c r="B278" s="127">
        <v>39</v>
      </c>
      <c r="C278">
        <f t="shared" si="12"/>
        <v>9261</v>
      </c>
      <c r="D278" s="127">
        <v>0</v>
      </c>
      <c r="E278">
        <f t="shared" si="13"/>
        <v>436</v>
      </c>
      <c r="F278" s="18">
        <f t="shared" si="14"/>
        <v>38.857142857142854</v>
      </c>
    </row>
    <row r="279" spans="1:6" x14ac:dyDescent="0.25">
      <c r="A279" s="2">
        <v>44177</v>
      </c>
      <c r="B279" s="127">
        <v>40</v>
      </c>
      <c r="C279">
        <f t="shared" si="12"/>
        <v>9301</v>
      </c>
      <c r="D279" s="127">
        <v>1</v>
      </c>
      <c r="E279">
        <f t="shared" si="13"/>
        <v>437</v>
      </c>
      <c r="F279" s="18">
        <f t="shared" si="14"/>
        <v>39.285714285714285</v>
      </c>
    </row>
    <row r="280" spans="1:6" x14ac:dyDescent="0.25">
      <c r="A280" s="2">
        <v>44178</v>
      </c>
      <c r="B280" s="127">
        <v>49</v>
      </c>
      <c r="C280">
        <f t="shared" si="12"/>
        <v>9350</v>
      </c>
      <c r="D280" s="127">
        <v>0</v>
      </c>
      <c r="E280">
        <f t="shared" si="13"/>
        <v>437</v>
      </c>
      <c r="F280" s="18">
        <f t="shared" si="14"/>
        <v>39.428571428571431</v>
      </c>
    </row>
    <row r="281" spans="1:6" x14ac:dyDescent="0.25">
      <c r="A281" s="2">
        <v>44179</v>
      </c>
      <c r="B281" s="127">
        <v>40</v>
      </c>
      <c r="C281">
        <f t="shared" si="12"/>
        <v>9390</v>
      </c>
      <c r="D281" s="127">
        <v>1</v>
      </c>
      <c r="E281">
        <f t="shared" si="13"/>
        <v>438</v>
      </c>
      <c r="F281" s="18">
        <f t="shared" si="14"/>
        <v>41.142857142857146</v>
      </c>
    </row>
    <row r="282" spans="1:6" x14ac:dyDescent="0.25">
      <c r="A282" s="2">
        <v>44180</v>
      </c>
      <c r="B282" s="127">
        <v>43</v>
      </c>
      <c r="C282">
        <f t="shared" si="12"/>
        <v>9433</v>
      </c>
      <c r="D282" s="127">
        <v>0</v>
      </c>
      <c r="E282">
        <f t="shared" si="13"/>
        <v>438</v>
      </c>
      <c r="F282" s="18">
        <f t="shared" si="14"/>
        <v>41.571428571428569</v>
      </c>
    </row>
    <row r="283" spans="1:6" x14ac:dyDescent="0.25">
      <c r="A283" s="2">
        <v>44181</v>
      </c>
      <c r="B283" s="127">
        <v>41</v>
      </c>
      <c r="C283">
        <f t="shared" si="12"/>
        <v>9474</v>
      </c>
      <c r="D283" s="127">
        <v>2</v>
      </c>
      <c r="E283">
        <f t="shared" si="13"/>
        <v>440</v>
      </c>
      <c r="F283" s="18">
        <f t="shared" si="14"/>
        <v>41.857142857142854</v>
      </c>
    </row>
    <row r="284" spans="1:6" x14ac:dyDescent="0.25">
      <c r="A284" s="2">
        <v>44182</v>
      </c>
      <c r="B284" s="127">
        <v>47</v>
      </c>
      <c r="C284">
        <f t="shared" si="12"/>
        <v>9521</v>
      </c>
      <c r="D284" s="127">
        <v>1</v>
      </c>
      <c r="E284">
        <f t="shared" si="13"/>
        <v>441</v>
      </c>
      <c r="F284" s="18">
        <f t="shared" si="14"/>
        <v>42.714285714285715</v>
      </c>
    </row>
    <row r="285" spans="1:6" x14ac:dyDescent="0.25">
      <c r="A285" s="2">
        <v>44183</v>
      </c>
      <c r="B285" s="127">
        <v>53</v>
      </c>
      <c r="C285">
        <f t="shared" si="12"/>
        <v>9574</v>
      </c>
      <c r="D285" s="127">
        <v>2</v>
      </c>
      <c r="E285">
        <f t="shared" si="13"/>
        <v>443</v>
      </c>
      <c r="F285" s="18">
        <f t="shared" si="14"/>
        <v>44.714285714285715</v>
      </c>
    </row>
    <row r="286" spans="1:6" x14ac:dyDescent="0.25">
      <c r="A286" s="2">
        <v>44184</v>
      </c>
      <c r="B286" s="127">
        <v>46</v>
      </c>
      <c r="C286">
        <f t="shared" si="12"/>
        <v>9620</v>
      </c>
      <c r="D286" s="127">
        <v>3</v>
      </c>
      <c r="E286">
        <f t="shared" si="13"/>
        <v>446</v>
      </c>
      <c r="F286" s="18">
        <f t="shared" si="14"/>
        <v>45.571428571428569</v>
      </c>
    </row>
    <row r="287" spans="1:6" x14ac:dyDescent="0.25">
      <c r="A287" s="2">
        <v>44185</v>
      </c>
      <c r="B287" s="127">
        <v>44</v>
      </c>
      <c r="C287">
        <f t="shared" si="12"/>
        <v>9664</v>
      </c>
      <c r="D287" s="127">
        <v>4</v>
      </c>
      <c r="E287">
        <f t="shared" si="13"/>
        <v>450</v>
      </c>
      <c r="F287" s="18">
        <f t="shared" si="14"/>
        <v>44.857142857142854</v>
      </c>
    </row>
    <row r="288" spans="1:6" x14ac:dyDescent="0.25">
      <c r="A288" s="2">
        <v>44186</v>
      </c>
      <c r="B288" s="127">
        <v>64</v>
      </c>
      <c r="C288">
        <f t="shared" si="12"/>
        <v>9728</v>
      </c>
      <c r="D288" s="127">
        <v>4</v>
      </c>
      <c r="E288">
        <f t="shared" si="13"/>
        <v>454</v>
      </c>
      <c r="F288" s="18">
        <f t="shared" si="14"/>
        <v>48.285714285714285</v>
      </c>
    </row>
    <row r="289" spans="1:6" x14ac:dyDescent="0.25">
      <c r="A289" s="2">
        <v>44187</v>
      </c>
      <c r="B289" s="127">
        <v>43</v>
      </c>
      <c r="C289">
        <f t="shared" si="12"/>
        <v>9771</v>
      </c>
      <c r="D289" s="127">
        <v>2</v>
      </c>
      <c r="E289">
        <f t="shared" si="13"/>
        <v>456</v>
      </c>
      <c r="F289" s="18">
        <f t="shared" si="14"/>
        <v>48.285714285714285</v>
      </c>
    </row>
    <row r="290" spans="1:6" x14ac:dyDescent="0.25">
      <c r="A290" s="2">
        <v>44188</v>
      </c>
      <c r="B290" s="127">
        <v>70</v>
      </c>
      <c r="C290">
        <f t="shared" si="12"/>
        <v>9841</v>
      </c>
      <c r="D290" s="127">
        <v>2</v>
      </c>
      <c r="E290">
        <f t="shared" si="13"/>
        <v>458</v>
      </c>
      <c r="F290" s="18">
        <f t="shared" si="14"/>
        <v>52.428571428571431</v>
      </c>
    </row>
    <row r="291" spans="1:6" x14ac:dyDescent="0.25">
      <c r="A291" s="2">
        <v>44189</v>
      </c>
      <c r="B291" s="127">
        <v>53</v>
      </c>
      <c r="C291">
        <f t="shared" si="12"/>
        <v>9894</v>
      </c>
      <c r="D291" s="127">
        <v>3</v>
      </c>
      <c r="E291">
        <f t="shared" si="13"/>
        <v>461</v>
      </c>
      <c r="F291" s="18">
        <f t="shared" si="14"/>
        <v>53.285714285714285</v>
      </c>
    </row>
    <row r="292" spans="1:6" x14ac:dyDescent="0.25">
      <c r="A292" s="2">
        <v>44190</v>
      </c>
      <c r="B292" s="127">
        <v>49</v>
      </c>
      <c r="C292">
        <f t="shared" si="12"/>
        <v>9943</v>
      </c>
      <c r="D292" s="127">
        <v>2</v>
      </c>
      <c r="E292">
        <f t="shared" si="13"/>
        <v>463</v>
      </c>
      <c r="F292" s="18">
        <f t="shared" si="14"/>
        <v>52.714285714285715</v>
      </c>
    </row>
    <row r="293" spans="1:6" x14ac:dyDescent="0.25">
      <c r="A293" s="2">
        <v>44191</v>
      </c>
      <c r="B293" s="127">
        <v>51</v>
      </c>
      <c r="C293">
        <f t="shared" si="12"/>
        <v>9994</v>
      </c>
      <c r="D293" s="127">
        <v>6</v>
      </c>
      <c r="E293">
        <f t="shared" si="13"/>
        <v>469</v>
      </c>
      <c r="F293" s="18">
        <f t="shared" si="14"/>
        <v>53.428571428571431</v>
      </c>
    </row>
    <row r="294" spans="1:6" x14ac:dyDescent="0.25">
      <c r="A294" s="2">
        <v>44192</v>
      </c>
      <c r="B294" s="127">
        <v>61</v>
      </c>
      <c r="C294">
        <f t="shared" si="12"/>
        <v>10055</v>
      </c>
      <c r="D294" s="127">
        <v>1</v>
      </c>
      <c r="E294">
        <f t="shared" si="13"/>
        <v>470</v>
      </c>
      <c r="F294" s="18">
        <f t="shared" si="14"/>
        <v>55.857142857142854</v>
      </c>
    </row>
    <row r="295" spans="1:6" x14ac:dyDescent="0.25">
      <c r="A295" s="2">
        <v>44193</v>
      </c>
      <c r="B295" s="127">
        <v>64</v>
      </c>
      <c r="C295">
        <f t="shared" si="12"/>
        <v>10119</v>
      </c>
      <c r="D295" s="127">
        <v>7</v>
      </c>
      <c r="E295">
        <f t="shared" si="13"/>
        <v>477</v>
      </c>
      <c r="F295" s="18">
        <f t="shared" si="14"/>
        <v>55.857142857142854</v>
      </c>
    </row>
    <row r="296" spans="1:6" x14ac:dyDescent="0.25">
      <c r="A296" s="2">
        <v>44194</v>
      </c>
      <c r="B296" s="127">
        <v>46</v>
      </c>
      <c r="C296">
        <f t="shared" si="12"/>
        <v>10165</v>
      </c>
      <c r="D296" s="127">
        <v>4</v>
      </c>
      <c r="E296">
        <f t="shared" si="13"/>
        <v>481</v>
      </c>
      <c r="F296" s="18">
        <f t="shared" si="14"/>
        <v>56.285714285714285</v>
      </c>
    </row>
    <row r="297" spans="1:6" x14ac:dyDescent="0.25">
      <c r="A297" s="2">
        <v>44195</v>
      </c>
      <c r="B297" s="127">
        <v>63</v>
      </c>
      <c r="C297">
        <f t="shared" si="12"/>
        <v>10228</v>
      </c>
      <c r="D297" s="127">
        <v>4</v>
      </c>
      <c r="E297">
        <f t="shared" si="13"/>
        <v>485</v>
      </c>
      <c r="F297" s="18">
        <f t="shared" si="14"/>
        <v>55.285714285714285</v>
      </c>
    </row>
    <row r="298" spans="1:6" x14ac:dyDescent="0.25">
      <c r="A298" s="2">
        <v>44196</v>
      </c>
      <c r="B298" s="127">
        <v>54</v>
      </c>
      <c r="C298">
        <f t="shared" si="12"/>
        <v>10282</v>
      </c>
      <c r="D298" s="127">
        <v>2</v>
      </c>
      <c r="E298">
        <f>D298+E297</f>
        <v>487</v>
      </c>
      <c r="F298" s="18">
        <f t="shared" si="14"/>
        <v>55.428571428571431</v>
      </c>
    </row>
    <row r="299" spans="1:6" x14ac:dyDescent="0.25">
      <c r="A299" s="2">
        <v>44197</v>
      </c>
      <c r="B299" s="127">
        <v>62</v>
      </c>
      <c r="C299">
        <f t="shared" si="12"/>
        <v>10344</v>
      </c>
      <c r="D299" s="127">
        <v>4</v>
      </c>
      <c r="E299">
        <f>D299+E298</f>
        <v>491</v>
      </c>
      <c r="F299" s="18">
        <f t="shared" si="14"/>
        <v>57.285714285714285</v>
      </c>
    </row>
    <row r="300" spans="1:6" x14ac:dyDescent="0.25">
      <c r="A300" s="2">
        <v>44198</v>
      </c>
      <c r="B300" s="127">
        <v>49</v>
      </c>
      <c r="C300">
        <f t="shared" si="12"/>
        <v>10393</v>
      </c>
      <c r="D300" s="127">
        <v>2</v>
      </c>
      <c r="E300">
        <f t="shared" ref="E300:E363" si="15">D300+E299</f>
        <v>493</v>
      </c>
      <c r="F300" s="18">
        <f t="shared" si="14"/>
        <v>57</v>
      </c>
    </row>
    <row r="301" spans="1:6" x14ac:dyDescent="0.25">
      <c r="A301" s="2">
        <v>44199</v>
      </c>
      <c r="B301" s="127">
        <v>54</v>
      </c>
      <c r="C301">
        <f t="shared" si="12"/>
        <v>10447</v>
      </c>
      <c r="D301" s="127">
        <v>5</v>
      </c>
      <c r="E301">
        <f t="shared" si="15"/>
        <v>498</v>
      </c>
      <c r="F301" s="18">
        <f t="shared" si="14"/>
        <v>56</v>
      </c>
    </row>
    <row r="302" spans="1:6" x14ac:dyDescent="0.25">
      <c r="A302" s="2">
        <v>44200</v>
      </c>
      <c r="B302" s="127">
        <v>55</v>
      </c>
      <c r="C302">
        <f t="shared" si="12"/>
        <v>10502</v>
      </c>
      <c r="D302" s="127">
        <v>3</v>
      </c>
      <c r="E302">
        <f t="shared" si="15"/>
        <v>501</v>
      </c>
      <c r="F302" s="18">
        <f t="shared" si="14"/>
        <v>54.714285714285715</v>
      </c>
    </row>
    <row r="303" spans="1:6" x14ac:dyDescent="0.25">
      <c r="A303" s="2">
        <v>44201</v>
      </c>
      <c r="B303" s="127">
        <v>75</v>
      </c>
      <c r="C303">
        <f t="shared" si="12"/>
        <v>10577</v>
      </c>
      <c r="D303" s="127">
        <v>0</v>
      </c>
      <c r="E303">
        <f t="shared" si="15"/>
        <v>501</v>
      </c>
      <c r="F303" s="18">
        <f t="shared" si="14"/>
        <v>58.857142857142854</v>
      </c>
    </row>
    <row r="304" spans="1:6" x14ac:dyDescent="0.25">
      <c r="A304" s="2">
        <v>44202</v>
      </c>
      <c r="B304" s="127">
        <v>60</v>
      </c>
      <c r="C304">
        <f t="shared" si="12"/>
        <v>10637</v>
      </c>
      <c r="D304" s="127">
        <v>1</v>
      </c>
      <c r="E304">
        <f t="shared" si="15"/>
        <v>502</v>
      </c>
      <c r="F304" s="18">
        <f t="shared" si="14"/>
        <v>58.428571428571431</v>
      </c>
    </row>
    <row r="305" spans="1:6" x14ac:dyDescent="0.25">
      <c r="A305" s="2">
        <v>44203</v>
      </c>
      <c r="B305" s="127">
        <v>58</v>
      </c>
      <c r="C305">
        <f t="shared" si="12"/>
        <v>10695</v>
      </c>
      <c r="D305" s="127">
        <v>4</v>
      </c>
      <c r="E305">
        <f t="shared" si="15"/>
        <v>506</v>
      </c>
      <c r="F305" s="18">
        <f t="shared" si="14"/>
        <v>59</v>
      </c>
    </row>
    <row r="306" spans="1:6" x14ac:dyDescent="0.25">
      <c r="A306" s="2">
        <v>44204</v>
      </c>
      <c r="B306" s="127">
        <v>64</v>
      </c>
      <c r="C306">
        <f t="shared" si="12"/>
        <v>10759</v>
      </c>
      <c r="D306" s="127">
        <v>2</v>
      </c>
      <c r="E306">
        <f t="shared" si="15"/>
        <v>508</v>
      </c>
      <c r="F306" s="18">
        <f t="shared" si="14"/>
        <v>59.285714285714285</v>
      </c>
    </row>
    <row r="307" spans="1:6" x14ac:dyDescent="0.25">
      <c r="A307" s="2">
        <v>44205</v>
      </c>
      <c r="B307" s="127">
        <v>68</v>
      </c>
      <c r="C307">
        <f t="shared" si="12"/>
        <v>10827</v>
      </c>
      <c r="D307" s="127">
        <v>1</v>
      </c>
      <c r="E307">
        <f t="shared" si="15"/>
        <v>509</v>
      </c>
      <c r="F307" s="18">
        <f t="shared" si="14"/>
        <v>62</v>
      </c>
    </row>
    <row r="308" spans="1:6" x14ac:dyDescent="0.25">
      <c r="A308" s="2">
        <v>44206</v>
      </c>
      <c r="B308" s="127">
        <v>48</v>
      </c>
      <c r="C308">
        <f t="shared" si="12"/>
        <v>10875</v>
      </c>
      <c r="D308" s="127">
        <v>2</v>
      </c>
      <c r="E308">
        <f t="shared" si="15"/>
        <v>511</v>
      </c>
      <c r="F308" s="18">
        <f t="shared" si="14"/>
        <v>61.142857142857146</v>
      </c>
    </row>
    <row r="309" spans="1:6" x14ac:dyDescent="0.25">
      <c r="A309" s="2">
        <v>44207</v>
      </c>
      <c r="B309" s="127">
        <v>60</v>
      </c>
      <c r="C309">
        <f t="shared" si="12"/>
        <v>10935</v>
      </c>
      <c r="D309" s="127">
        <v>4</v>
      </c>
      <c r="E309">
        <f t="shared" si="15"/>
        <v>515</v>
      </c>
      <c r="F309" s="18">
        <f t="shared" si="14"/>
        <v>61.857142857142854</v>
      </c>
    </row>
    <row r="310" spans="1:6" x14ac:dyDescent="0.25">
      <c r="A310" s="2">
        <v>44208</v>
      </c>
      <c r="B310" s="127">
        <v>70</v>
      </c>
      <c r="C310">
        <f t="shared" si="12"/>
        <v>11005</v>
      </c>
      <c r="D310" s="127">
        <v>0</v>
      </c>
      <c r="E310">
        <f t="shared" si="15"/>
        <v>515</v>
      </c>
      <c r="F310" s="18">
        <f t="shared" si="14"/>
        <v>61.142857142857146</v>
      </c>
    </row>
    <row r="311" spans="1:6" x14ac:dyDescent="0.25">
      <c r="A311" s="2">
        <v>44209</v>
      </c>
      <c r="B311" s="127">
        <v>54</v>
      </c>
      <c r="C311">
        <f t="shared" si="12"/>
        <v>11059</v>
      </c>
      <c r="D311" s="127">
        <v>3</v>
      </c>
      <c r="E311">
        <f t="shared" si="15"/>
        <v>518</v>
      </c>
      <c r="F311" s="18">
        <f t="shared" si="14"/>
        <v>60.285714285714285</v>
      </c>
    </row>
    <row r="312" spans="1:6" x14ac:dyDescent="0.25">
      <c r="A312" s="2">
        <v>44210</v>
      </c>
      <c r="B312" s="127">
        <v>54</v>
      </c>
      <c r="C312">
        <f t="shared" si="12"/>
        <v>11113</v>
      </c>
      <c r="D312" s="127">
        <v>4</v>
      </c>
      <c r="E312">
        <f t="shared" si="15"/>
        <v>522</v>
      </c>
      <c r="F312" s="18">
        <f t="shared" si="14"/>
        <v>59.714285714285715</v>
      </c>
    </row>
    <row r="313" spans="1:6" x14ac:dyDescent="0.25">
      <c r="A313" s="2">
        <v>44211</v>
      </c>
      <c r="B313" s="127">
        <v>55</v>
      </c>
      <c r="C313">
        <f t="shared" si="12"/>
        <v>11168</v>
      </c>
      <c r="D313" s="127">
        <v>5</v>
      </c>
      <c r="E313">
        <f t="shared" si="15"/>
        <v>527</v>
      </c>
      <c r="F313" s="18">
        <f t="shared" si="14"/>
        <v>58.428571428571431</v>
      </c>
    </row>
    <row r="314" spans="1:6" x14ac:dyDescent="0.25">
      <c r="A314" s="2">
        <v>44212</v>
      </c>
      <c r="B314" s="127">
        <v>51</v>
      </c>
      <c r="C314">
        <f t="shared" si="12"/>
        <v>11219</v>
      </c>
      <c r="D314" s="127">
        <v>5</v>
      </c>
      <c r="E314">
        <f t="shared" si="15"/>
        <v>532</v>
      </c>
      <c r="F314" s="18">
        <f t="shared" si="14"/>
        <v>56</v>
      </c>
    </row>
    <row r="315" spans="1:6" x14ac:dyDescent="0.25">
      <c r="A315" s="2">
        <v>44213</v>
      </c>
      <c r="B315" s="127">
        <v>55</v>
      </c>
      <c r="C315">
        <f t="shared" si="12"/>
        <v>11274</v>
      </c>
      <c r="D315" s="127">
        <v>6</v>
      </c>
      <c r="E315">
        <f t="shared" si="15"/>
        <v>538</v>
      </c>
      <c r="F315" s="18">
        <f t="shared" si="14"/>
        <v>57</v>
      </c>
    </row>
    <row r="316" spans="1:6" x14ac:dyDescent="0.25">
      <c r="A316" s="2">
        <v>44214</v>
      </c>
      <c r="B316" s="127">
        <v>51</v>
      </c>
      <c r="C316">
        <f t="shared" si="12"/>
        <v>11325</v>
      </c>
      <c r="D316" s="127">
        <v>4</v>
      </c>
      <c r="E316">
        <f t="shared" si="15"/>
        <v>542</v>
      </c>
      <c r="F316" s="18">
        <f t="shared" si="14"/>
        <v>55.714285714285715</v>
      </c>
    </row>
    <row r="317" spans="1:6" x14ac:dyDescent="0.25">
      <c r="A317" s="2">
        <v>44215</v>
      </c>
      <c r="B317" s="127">
        <v>61</v>
      </c>
      <c r="C317">
        <f t="shared" si="12"/>
        <v>11386</v>
      </c>
      <c r="D317" s="127">
        <v>3</v>
      </c>
      <c r="E317">
        <f t="shared" si="15"/>
        <v>545</v>
      </c>
      <c r="F317" s="18">
        <f t="shared" si="14"/>
        <v>54.428571428571431</v>
      </c>
    </row>
    <row r="318" spans="1:6" x14ac:dyDescent="0.25">
      <c r="A318" s="2">
        <v>44216</v>
      </c>
      <c r="B318" s="127">
        <v>53</v>
      </c>
      <c r="C318">
        <f t="shared" si="12"/>
        <v>11439</v>
      </c>
      <c r="D318" s="127">
        <v>3</v>
      </c>
      <c r="E318">
        <f t="shared" si="15"/>
        <v>548</v>
      </c>
      <c r="F318" s="18">
        <f t="shared" si="14"/>
        <v>54.285714285714285</v>
      </c>
    </row>
    <row r="319" spans="1:6" x14ac:dyDescent="0.25">
      <c r="A319" s="2">
        <v>44217</v>
      </c>
      <c r="B319" s="127">
        <v>67</v>
      </c>
      <c r="C319">
        <f t="shared" si="12"/>
        <v>11506</v>
      </c>
      <c r="D319" s="127">
        <v>6</v>
      </c>
      <c r="E319">
        <f t="shared" si="15"/>
        <v>554</v>
      </c>
      <c r="F319" s="18">
        <f t="shared" si="14"/>
        <v>56.142857142857146</v>
      </c>
    </row>
    <row r="320" spans="1:6" x14ac:dyDescent="0.25">
      <c r="A320" s="2">
        <v>44218</v>
      </c>
      <c r="B320" s="127">
        <v>54</v>
      </c>
      <c r="C320">
        <f t="shared" si="12"/>
        <v>11560</v>
      </c>
      <c r="D320" s="127">
        <v>2</v>
      </c>
      <c r="E320">
        <f t="shared" si="15"/>
        <v>556</v>
      </c>
      <c r="F320" s="18">
        <f t="shared" si="14"/>
        <v>56</v>
      </c>
    </row>
    <row r="321" spans="1:6" x14ac:dyDescent="0.25">
      <c r="A321" s="2">
        <v>44219</v>
      </c>
      <c r="B321" s="127">
        <v>52</v>
      </c>
      <c r="C321">
        <f t="shared" si="12"/>
        <v>11612</v>
      </c>
      <c r="D321" s="127">
        <v>1</v>
      </c>
      <c r="E321">
        <f t="shared" si="15"/>
        <v>557</v>
      </c>
      <c r="F321" s="18">
        <f t="shared" si="14"/>
        <v>56.142857142857146</v>
      </c>
    </row>
    <row r="322" spans="1:6" x14ac:dyDescent="0.25">
      <c r="A322" s="2">
        <v>44220</v>
      </c>
      <c r="B322" s="127">
        <v>54</v>
      </c>
      <c r="C322">
        <f t="shared" si="12"/>
        <v>11666</v>
      </c>
      <c r="D322" s="127">
        <v>2</v>
      </c>
      <c r="E322">
        <f t="shared" si="15"/>
        <v>559</v>
      </c>
      <c r="F322" s="18">
        <f t="shared" si="14"/>
        <v>56</v>
      </c>
    </row>
    <row r="323" spans="1:6" x14ac:dyDescent="0.25">
      <c r="A323" s="2">
        <v>44221</v>
      </c>
      <c r="B323" s="127">
        <v>69</v>
      </c>
      <c r="C323">
        <f t="shared" ref="C323:C386" si="16">B323+C322</f>
        <v>11735</v>
      </c>
      <c r="D323" s="127">
        <v>1</v>
      </c>
      <c r="E323">
        <f t="shared" si="15"/>
        <v>560</v>
      </c>
      <c r="F323" s="18">
        <f t="shared" si="14"/>
        <v>58.571428571428569</v>
      </c>
    </row>
    <row r="324" spans="1:6" x14ac:dyDescent="0.25">
      <c r="A324" s="2">
        <v>44222</v>
      </c>
      <c r="B324" s="127">
        <v>60</v>
      </c>
      <c r="C324">
        <f t="shared" si="16"/>
        <v>11795</v>
      </c>
      <c r="D324" s="127">
        <v>2</v>
      </c>
      <c r="E324">
        <f t="shared" si="15"/>
        <v>562</v>
      </c>
      <c r="F324" s="18">
        <f t="shared" si="14"/>
        <v>58.428571428571431</v>
      </c>
    </row>
    <row r="325" spans="1:6" x14ac:dyDescent="0.25">
      <c r="A325" s="2">
        <v>44223</v>
      </c>
      <c r="B325" s="127">
        <v>65</v>
      </c>
      <c r="C325">
        <f t="shared" si="16"/>
        <v>11860</v>
      </c>
      <c r="D325" s="127">
        <v>0</v>
      </c>
      <c r="E325">
        <f t="shared" si="15"/>
        <v>562</v>
      </c>
      <c r="F325" s="18">
        <f t="shared" si="14"/>
        <v>60.142857142857146</v>
      </c>
    </row>
    <row r="326" spans="1:6" x14ac:dyDescent="0.25">
      <c r="A326" s="2">
        <v>44224</v>
      </c>
      <c r="B326" s="127">
        <v>50</v>
      </c>
      <c r="C326">
        <f t="shared" si="16"/>
        <v>11910</v>
      </c>
      <c r="D326" s="127">
        <v>3</v>
      </c>
      <c r="E326">
        <f t="shared" si="15"/>
        <v>565</v>
      </c>
      <c r="F326" s="18">
        <f t="shared" si="14"/>
        <v>57.714285714285715</v>
      </c>
    </row>
    <row r="327" spans="1:6" x14ac:dyDescent="0.25">
      <c r="A327" s="2">
        <v>44225</v>
      </c>
      <c r="B327" s="127">
        <v>39</v>
      </c>
      <c r="C327">
        <f t="shared" si="16"/>
        <v>11949</v>
      </c>
      <c r="D327" s="127">
        <v>4</v>
      </c>
      <c r="E327">
        <f t="shared" si="15"/>
        <v>569</v>
      </c>
      <c r="F327" s="18">
        <f t="shared" si="14"/>
        <v>55.571428571428569</v>
      </c>
    </row>
    <row r="328" spans="1:6" x14ac:dyDescent="0.25">
      <c r="A328" s="2">
        <v>44226</v>
      </c>
      <c r="B328" s="127">
        <v>53</v>
      </c>
      <c r="C328">
        <f t="shared" si="16"/>
        <v>12002</v>
      </c>
      <c r="D328" s="127">
        <v>1</v>
      </c>
      <c r="E328">
        <f t="shared" si="15"/>
        <v>570</v>
      </c>
      <c r="F328" s="18">
        <f t="shared" si="14"/>
        <v>55.714285714285715</v>
      </c>
    </row>
    <row r="329" spans="1:6" x14ac:dyDescent="0.25">
      <c r="A329" s="2">
        <v>44227</v>
      </c>
      <c r="B329" s="127">
        <v>45</v>
      </c>
      <c r="C329">
        <f t="shared" si="16"/>
        <v>12047</v>
      </c>
      <c r="D329" s="127">
        <v>4</v>
      </c>
      <c r="E329">
        <f t="shared" si="15"/>
        <v>574</v>
      </c>
      <c r="F329" s="18">
        <f t="shared" si="14"/>
        <v>54.428571428571431</v>
      </c>
    </row>
    <row r="330" spans="1:6" x14ac:dyDescent="0.25">
      <c r="A330" s="2">
        <v>44228</v>
      </c>
      <c r="B330" s="127">
        <v>42</v>
      </c>
      <c r="C330">
        <f t="shared" si="16"/>
        <v>12089</v>
      </c>
      <c r="D330" s="127">
        <v>4</v>
      </c>
      <c r="E330">
        <f t="shared" si="15"/>
        <v>578</v>
      </c>
      <c r="F330" s="18">
        <f t="shared" si="14"/>
        <v>50.571428571428569</v>
      </c>
    </row>
    <row r="331" spans="1:6" x14ac:dyDescent="0.25">
      <c r="A331" s="2">
        <v>44229</v>
      </c>
      <c r="B331" s="127">
        <v>48</v>
      </c>
      <c r="C331">
        <f t="shared" si="16"/>
        <v>12137</v>
      </c>
      <c r="D331" s="127">
        <v>1</v>
      </c>
      <c r="E331">
        <f t="shared" si="15"/>
        <v>579</v>
      </c>
      <c r="F331" s="18">
        <f t="shared" si="14"/>
        <v>48.857142857142854</v>
      </c>
    </row>
    <row r="332" spans="1:6" x14ac:dyDescent="0.25">
      <c r="A332" s="2">
        <v>44230</v>
      </c>
      <c r="B332" s="127">
        <v>36</v>
      </c>
      <c r="C332">
        <f t="shared" si="16"/>
        <v>12173</v>
      </c>
      <c r="D332" s="127">
        <v>3</v>
      </c>
      <c r="E332">
        <f t="shared" si="15"/>
        <v>582</v>
      </c>
      <c r="F332" s="18">
        <f t="shared" si="14"/>
        <v>44.714285714285715</v>
      </c>
    </row>
    <row r="333" spans="1:6" x14ac:dyDescent="0.25">
      <c r="A333" s="2">
        <v>44231</v>
      </c>
      <c r="B333" s="127">
        <v>52</v>
      </c>
      <c r="C333">
        <f t="shared" si="16"/>
        <v>12225</v>
      </c>
      <c r="D333" s="127">
        <v>3</v>
      </c>
      <c r="E333">
        <f t="shared" si="15"/>
        <v>585</v>
      </c>
      <c r="F333" s="18">
        <f t="shared" si="14"/>
        <v>45</v>
      </c>
    </row>
    <row r="334" spans="1:6" x14ac:dyDescent="0.25">
      <c r="A334" s="2">
        <v>44232</v>
      </c>
      <c r="B334" s="127">
        <v>28</v>
      </c>
      <c r="C334">
        <f t="shared" si="16"/>
        <v>12253</v>
      </c>
      <c r="D334" s="127">
        <v>3</v>
      </c>
      <c r="E334">
        <f t="shared" si="15"/>
        <v>588</v>
      </c>
      <c r="F334" s="18">
        <f t="shared" si="14"/>
        <v>43.428571428571431</v>
      </c>
    </row>
    <row r="335" spans="1:6" x14ac:dyDescent="0.25">
      <c r="A335" s="2">
        <v>44233</v>
      </c>
      <c r="B335" s="127">
        <v>26</v>
      </c>
      <c r="C335">
        <f t="shared" si="16"/>
        <v>12279</v>
      </c>
      <c r="D335" s="127">
        <v>5</v>
      </c>
      <c r="E335">
        <f t="shared" si="15"/>
        <v>593</v>
      </c>
      <c r="F335" s="18">
        <f t="shared" si="14"/>
        <v>39.571428571428569</v>
      </c>
    </row>
    <row r="336" spans="1:6" x14ac:dyDescent="0.25">
      <c r="A336" s="2">
        <v>44234</v>
      </c>
      <c r="B336" s="127">
        <v>29</v>
      </c>
      <c r="C336">
        <f t="shared" si="16"/>
        <v>12308</v>
      </c>
      <c r="D336" s="127">
        <v>1</v>
      </c>
      <c r="E336">
        <f t="shared" si="15"/>
        <v>594</v>
      </c>
      <c r="F336" s="18">
        <f t="shared" ref="F336:F399" si="17">AVERAGE(B330:B336)</f>
        <v>37.285714285714285</v>
      </c>
    </row>
    <row r="337" spans="1:6" x14ac:dyDescent="0.25">
      <c r="A337" s="2">
        <v>44235</v>
      </c>
      <c r="B337" s="127">
        <v>27</v>
      </c>
      <c r="C337">
        <f t="shared" si="16"/>
        <v>12335</v>
      </c>
      <c r="D337" s="127">
        <v>2</v>
      </c>
      <c r="E337">
        <f t="shared" si="15"/>
        <v>596</v>
      </c>
      <c r="F337" s="18">
        <f t="shared" si="17"/>
        <v>35.142857142857146</v>
      </c>
    </row>
    <row r="338" spans="1:6" x14ac:dyDescent="0.25">
      <c r="A338" s="2">
        <v>44236</v>
      </c>
      <c r="B338" s="127">
        <v>43</v>
      </c>
      <c r="C338">
        <f t="shared" si="16"/>
        <v>12378</v>
      </c>
      <c r="D338" s="127">
        <v>1</v>
      </c>
      <c r="E338">
        <f t="shared" si="15"/>
        <v>597</v>
      </c>
      <c r="F338" s="18">
        <f t="shared" si="17"/>
        <v>34.428571428571431</v>
      </c>
    </row>
    <row r="339" spans="1:6" x14ac:dyDescent="0.25">
      <c r="A339" s="2">
        <v>44237</v>
      </c>
      <c r="B339" s="127">
        <v>28</v>
      </c>
      <c r="C339">
        <f t="shared" si="16"/>
        <v>12406</v>
      </c>
      <c r="D339" s="127">
        <v>2</v>
      </c>
      <c r="E339">
        <f t="shared" si="15"/>
        <v>599</v>
      </c>
      <c r="F339" s="18">
        <f t="shared" si="17"/>
        <v>33.285714285714285</v>
      </c>
    </row>
    <row r="340" spans="1:6" x14ac:dyDescent="0.25">
      <c r="A340" s="2">
        <v>44238</v>
      </c>
      <c r="B340" s="127">
        <v>39</v>
      </c>
      <c r="C340">
        <f t="shared" si="16"/>
        <v>12445</v>
      </c>
      <c r="D340" s="127">
        <v>1</v>
      </c>
      <c r="E340">
        <f t="shared" si="15"/>
        <v>600</v>
      </c>
      <c r="F340" s="18">
        <f t="shared" si="17"/>
        <v>31.428571428571427</v>
      </c>
    </row>
    <row r="341" spans="1:6" x14ac:dyDescent="0.25">
      <c r="A341" s="2">
        <v>44239</v>
      </c>
      <c r="B341" s="127">
        <v>19</v>
      </c>
      <c r="C341">
        <f t="shared" si="16"/>
        <v>12464</v>
      </c>
      <c r="D341" s="127">
        <v>0</v>
      </c>
      <c r="E341">
        <f t="shared" si="15"/>
        <v>600</v>
      </c>
      <c r="F341" s="18">
        <f t="shared" si="17"/>
        <v>30.142857142857142</v>
      </c>
    </row>
    <row r="342" spans="1:6" x14ac:dyDescent="0.25">
      <c r="A342" s="2">
        <v>44240</v>
      </c>
      <c r="B342" s="127">
        <v>47</v>
      </c>
      <c r="C342">
        <f t="shared" si="16"/>
        <v>12511</v>
      </c>
      <c r="D342" s="127">
        <v>3</v>
      </c>
      <c r="E342">
        <f t="shared" si="15"/>
        <v>603</v>
      </c>
      <c r="F342" s="18">
        <f t="shared" si="17"/>
        <v>33.142857142857146</v>
      </c>
    </row>
    <row r="343" spans="1:6" x14ac:dyDescent="0.25">
      <c r="A343" s="2">
        <v>44241</v>
      </c>
      <c r="B343" s="127">
        <v>22</v>
      </c>
      <c r="C343">
        <f t="shared" si="16"/>
        <v>12533</v>
      </c>
      <c r="D343" s="127">
        <v>0</v>
      </c>
      <c r="E343">
        <f t="shared" si="15"/>
        <v>603</v>
      </c>
      <c r="F343" s="18">
        <f t="shared" si="17"/>
        <v>32.142857142857146</v>
      </c>
    </row>
    <row r="344" spans="1:6" x14ac:dyDescent="0.25">
      <c r="A344" s="2">
        <v>44242</v>
      </c>
      <c r="B344" s="127">
        <v>34</v>
      </c>
      <c r="C344">
        <f t="shared" si="16"/>
        <v>12567</v>
      </c>
      <c r="D344" s="127">
        <v>2</v>
      </c>
      <c r="E344">
        <f t="shared" si="15"/>
        <v>605</v>
      </c>
      <c r="F344" s="18">
        <f t="shared" si="17"/>
        <v>33.142857142857146</v>
      </c>
    </row>
    <row r="345" spans="1:6" x14ac:dyDescent="0.25">
      <c r="A345" s="2">
        <v>44243</v>
      </c>
      <c r="B345" s="127">
        <v>14</v>
      </c>
      <c r="C345">
        <f t="shared" si="16"/>
        <v>12581</v>
      </c>
      <c r="D345" s="127">
        <v>4</v>
      </c>
      <c r="E345">
        <f t="shared" si="15"/>
        <v>609</v>
      </c>
      <c r="F345" s="18">
        <f t="shared" si="17"/>
        <v>29</v>
      </c>
    </row>
    <row r="346" spans="1:6" x14ac:dyDescent="0.25">
      <c r="A346" s="2">
        <v>44244</v>
      </c>
      <c r="B346" s="127">
        <v>23</v>
      </c>
      <c r="C346">
        <f t="shared" si="16"/>
        <v>12604</v>
      </c>
      <c r="D346" s="127">
        <v>0</v>
      </c>
      <c r="E346">
        <f t="shared" si="15"/>
        <v>609</v>
      </c>
      <c r="F346" s="18">
        <f t="shared" si="17"/>
        <v>28.285714285714285</v>
      </c>
    </row>
    <row r="347" spans="1:6" x14ac:dyDescent="0.25">
      <c r="A347" s="2">
        <v>44245</v>
      </c>
      <c r="B347" s="127">
        <v>26</v>
      </c>
      <c r="C347">
        <f t="shared" si="16"/>
        <v>12630</v>
      </c>
      <c r="D347" s="127">
        <v>2</v>
      </c>
      <c r="E347">
        <f t="shared" si="15"/>
        <v>611</v>
      </c>
      <c r="F347" s="18">
        <f t="shared" si="17"/>
        <v>26.428571428571427</v>
      </c>
    </row>
    <row r="348" spans="1:6" x14ac:dyDescent="0.25">
      <c r="A348" s="2">
        <v>44246</v>
      </c>
      <c r="B348" s="127">
        <v>18</v>
      </c>
      <c r="C348">
        <f t="shared" si="16"/>
        <v>12648</v>
      </c>
      <c r="D348" s="127">
        <v>4</v>
      </c>
      <c r="E348">
        <f t="shared" si="15"/>
        <v>615</v>
      </c>
      <c r="F348" s="18">
        <f t="shared" si="17"/>
        <v>26.285714285714285</v>
      </c>
    </row>
    <row r="349" spans="1:6" x14ac:dyDescent="0.25">
      <c r="A349" s="2">
        <v>44247</v>
      </c>
      <c r="B349" s="127">
        <v>28</v>
      </c>
      <c r="C349">
        <f t="shared" si="16"/>
        <v>12676</v>
      </c>
      <c r="D349" s="127">
        <v>4</v>
      </c>
      <c r="E349">
        <f t="shared" si="15"/>
        <v>619</v>
      </c>
      <c r="F349" s="18">
        <f t="shared" si="17"/>
        <v>23.571428571428573</v>
      </c>
    </row>
    <row r="350" spans="1:6" x14ac:dyDescent="0.25">
      <c r="A350" s="2">
        <v>44248</v>
      </c>
      <c r="B350" s="127">
        <v>17</v>
      </c>
      <c r="C350">
        <f t="shared" si="16"/>
        <v>12693</v>
      </c>
      <c r="D350" s="127">
        <v>3</v>
      </c>
      <c r="E350">
        <f t="shared" si="15"/>
        <v>622</v>
      </c>
      <c r="F350" s="18">
        <f t="shared" si="17"/>
        <v>22.857142857142858</v>
      </c>
    </row>
    <row r="351" spans="1:6" x14ac:dyDescent="0.25">
      <c r="A351" s="2">
        <v>44249</v>
      </c>
      <c r="B351" s="127">
        <v>22</v>
      </c>
      <c r="C351">
        <f t="shared" si="16"/>
        <v>12715</v>
      </c>
      <c r="D351" s="127">
        <v>4</v>
      </c>
      <c r="E351">
        <f t="shared" si="15"/>
        <v>626</v>
      </c>
      <c r="F351" s="18">
        <f t="shared" si="17"/>
        <v>21.142857142857142</v>
      </c>
    </row>
    <row r="352" spans="1:6" x14ac:dyDescent="0.25">
      <c r="A352" s="2">
        <v>44250</v>
      </c>
      <c r="B352" s="127">
        <v>26</v>
      </c>
      <c r="C352">
        <f t="shared" si="16"/>
        <v>12741</v>
      </c>
      <c r="D352" s="127">
        <v>1</v>
      </c>
      <c r="E352">
        <f t="shared" si="15"/>
        <v>627</v>
      </c>
      <c r="F352" s="18">
        <f t="shared" si="17"/>
        <v>22.857142857142858</v>
      </c>
    </row>
    <row r="353" spans="1:6" x14ac:dyDescent="0.25">
      <c r="A353" s="2">
        <v>44251</v>
      </c>
      <c r="B353" s="127">
        <v>23</v>
      </c>
      <c r="C353">
        <f t="shared" si="16"/>
        <v>12764</v>
      </c>
      <c r="D353" s="127">
        <v>2</v>
      </c>
      <c r="E353">
        <f t="shared" si="15"/>
        <v>629</v>
      </c>
      <c r="F353" s="18">
        <f t="shared" si="17"/>
        <v>22.857142857142858</v>
      </c>
    </row>
    <row r="354" spans="1:6" x14ac:dyDescent="0.25">
      <c r="A354" s="2">
        <v>44252</v>
      </c>
      <c r="B354" s="127">
        <v>23</v>
      </c>
      <c r="C354">
        <f t="shared" si="16"/>
        <v>12787</v>
      </c>
      <c r="D354" s="127">
        <v>0</v>
      </c>
      <c r="E354">
        <f t="shared" si="15"/>
        <v>629</v>
      </c>
      <c r="F354" s="18">
        <f t="shared" si="17"/>
        <v>22.428571428571427</v>
      </c>
    </row>
    <row r="355" spans="1:6" x14ac:dyDescent="0.25">
      <c r="A355" s="2">
        <v>44253</v>
      </c>
      <c r="B355" s="127">
        <v>21</v>
      </c>
      <c r="C355">
        <f t="shared" si="16"/>
        <v>12808</v>
      </c>
      <c r="D355" s="127">
        <v>1</v>
      </c>
      <c r="E355">
        <f t="shared" si="15"/>
        <v>630</v>
      </c>
      <c r="F355" s="18">
        <f t="shared" si="17"/>
        <v>22.857142857142858</v>
      </c>
    </row>
    <row r="356" spans="1:6" x14ac:dyDescent="0.25">
      <c r="A356" s="2">
        <v>44254</v>
      </c>
      <c r="B356" s="127">
        <v>17</v>
      </c>
      <c r="C356">
        <f t="shared" si="16"/>
        <v>12825</v>
      </c>
      <c r="D356" s="127">
        <v>0</v>
      </c>
      <c r="E356">
        <f t="shared" si="15"/>
        <v>630</v>
      </c>
      <c r="F356" s="18">
        <f t="shared" si="17"/>
        <v>21.285714285714285</v>
      </c>
    </row>
    <row r="357" spans="1:6" x14ac:dyDescent="0.25">
      <c r="A357" s="2">
        <v>44255</v>
      </c>
      <c r="B357" s="127">
        <v>20</v>
      </c>
      <c r="C357">
        <f t="shared" si="16"/>
        <v>12845</v>
      </c>
      <c r="D357" s="127">
        <v>3</v>
      </c>
      <c r="E357">
        <f t="shared" si="15"/>
        <v>633</v>
      </c>
      <c r="F357" s="18">
        <f t="shared" si="17"/>
        <v>21.714285714285715</v>
      </c>
    </row>
    <row r="358" spans="1:6" x14ac:dyDescent="0.25">
      <c r="A358" s="2">
        <v>44256</v>
      </c>
      <c r="B358" s="127">
        <v>16</v>
      </c>
      <c r="C358">
        <f t="shared" si="16"/>
        <v>12861</v>
      </c>
      <c r="D358" s="127">
        <v>1</v>
      </c>
      <c r="E358">
        <f t="shared" si="15"/>
        <v>634</v>
      </c>
      <c r="F358" s="18">
        <f t="shared" si="17"/>
        <v>20.857142857142858</v>
      </c>
    </row>
    <row r="359" spans="1:6" x14ac:dyDescent="0.25">
      <c r="A359" s="2">
        <v>44257</v>
      </c>
      <c r="B359" s="127">
        <v>16</v>
      </c>
      <c r="C359">
        <f t="shared" si="16"/>
        <v>12877</v>
      </c>
      <c r="D359" s="127">
        <v>0</v>
      </c>
      <c r="E359">
        <f t="shared" si="15"/>
        <v>634</v>
      </c>
      <c r="F359" s="18">
        <f t="shared" si="17"/>
        <v>19.428571428571427</v>
      </c>
    </row>
    <row r="360" spans="1:6" x14ac:dyDescent="0.25">
      <c r="A360" s="2">
        <v>44258</v>
      </c>
      <c r="B360" s="127">
        <v>27</v>
      </c>
      <c r="C360">
        <f t="shared" si="16"/>
        <v>12904</v>
      </c>
      <c r="D360" s="127">
        <v>0</v>
      </c>
      <c r="E360">
        <f t="shared" si="15"/>
        <v>634</v>
      </c>
      <c r="F360" s="18">
        <f t="shared" si="17"/>
        <v>20</v>
      </c>
    </row>
    <row r="361" spans="1:6" x14ac:dyDescent="0.25">
      <c r="A361" s="2">
        <v>44259</v>
      </c>
      <c r="B361" s="127">
        <v>18</v>
      </c>
      <c r="C361">
        <f t="shared" si="16"/>
        <v>12922</v>
      </c>
      <c r="D361" s="127">
        <v>1</v>
      </c>
      <c r="E361">
        <f t="shared" si="15"/>
        <v>635</v>
      </c>
      <c r="F361" s="18">
        <f t="shared" si="17"/>
        <v>19.285714285714285</v>
      </c>
    </row>
    <row r="362" spans="1:6" x14ac:dyDescent="0.25">
      <c r="A362" s="2">
        <v>44260</v>
      </c>
      <c r="B362" s="127">
        <v>10</v>
      </c>
      <c r="C362">
        <f t="shared" si="16"/>
        <v>12932</v>
      </c>
      <c r="D362" s="127">
        <v>0</v>
      </c>
      <c r="E362">
        <f t="shared" si="15"/>
        <v>635</v>
      </c>
      <c r="F362" s="18">
        <f t="shared" si="17"/>
        <v>17.714285714285715</v>
      </c>
    </row>
    <row r="363" spans="1:6" x14ac:dyDescent="0.25">
      <c r="A363" s="2">
        <v>44261</v>
      </c>
      <c r="B363" s="127">
        <v>12</v>
      </c>
      <c r="C363">
        <f t="shared" si="16"/>
        <v>12944</v>
      </c>
      <c r="D363" s="127">
        <v>1</v>
      </c>
      <c r="E363">
        <f t="shared" si="15"/>
        <v>636</v>
      </c>
      <c r="F363" s="18">
        <f t="shared" si="17"/>
        <v>17</v>
      </c>
    </row>
    <row r="364" spans="1:6" x14ac:dyDescent="0.25">
      <c r="A364" s="2">
        <v>44262</v>
      </c>
      <c r="B364" s="127">
        <v>18</v>
      </c>
      <c r="C364">
        <f t="shared" si="16"/>
        <v>12962</v>
      </c>
      <c r="D364" s="127">
        <v>2</v>
      </c>
      <c r="E364">
        <f t="shared" ref="E364:E427" si="18">D364+E363</f>
        <v>638</v>
      </c>
      <c r="F364" s="18">
        <f t="shared" si="17"/>
        <v>16.714285714285715</v>
      </c>
    </row>
    <row r="365" spans="1:6" x14ac:dyDescent="0.25">
      <c r="A365" s="2">
        <v>44263</v>
      </c>
      <c r="B365" s="127">
        <v>15</v>
      </c>
      <c r="C365">
        <f t="shared" si="16"/>
        <v>12977</v>
      </c>
      <c r="D365" s="127">
        <v>2</v>
      </c>
      <c r="E365">
        <f t="shared" si="18"/>
        <v>640</v>
      </c>
      <c r="F365" s="18">
        <f t="shared" si="17"/>
        <v>16.571428571428573</v>
      </c>
    </row>
    <row r="366" spans="1:6" x14ac:dyDescent="0.25">
      <c r="A366" s="2">
        <v>44264</v>
      </c>
      <c r="B366" s="127">
        <v>12</v>
      </c>
      <c r="C366">
        <f t="shared" si="16"/>
        <v>12989</v>
      </c>
      <c r="D366" s="127">
        <v>2</v>
      </c>
      <c r="E366">
        <f t="shared" si="18"/>
        <v>642</v>
      </c>
      <c r="F366" s="18">
        <f t="shared" si="17"/>
        <v>16</v>
      </c>
    </row>
    <row r="367" spans="1:6" x14ac:dyDescent="0.25">
      <c r="A367" s="2">
        <v>44265</v>
      </c>
      <c r="B367" s="127">
        <v>12</v>
      </c>
      <c r="C367">
        <f t="shared" si="16"/>
        <v>13001</v>
      </c>
      <c r="D367" s="127">
        <v>0</v>
      </c>
      <c r="E367">
        <f t="shared" si="18"/>
        <v>642</v>
      </c>
      <c r="F367" s="18">
        <f t="shared" si="17"/>
        <v>13.857142857142858</v>
      </c>
    </row>
    <row r="368" spans="1:6" x14ac:dyDescent="0.25">
      <c r="A368" s="2">
        <v>44266</v>
      </c>
      <c r="B368" s="127">
        <v>9</v>
      </c>
      <c r="C368">
        <f t="shared" si="16"/>
        <v>13010</v>
      </c>
      <c r="D368" s="127">
        <v>1</v>
      </c>
      <c r="E368">
        <f t="shared" si="18"/>
        <v>643</v>
      </c>
      <c r="F368" s="18">
        <f t="shared" si="17"/>
        <v>12.571428571428571</v>
      </c>
    </row>
    <row r="369" spans="1:6" x14ac:dyDescent="0.25">
      <c r="A369" s="2">
        <v>44267</v>
      </c>
      <c r="B369" s="127">
        <v>12</v>
      </c>
      <c r="C369">
        <f t="shared" si="16"/>
        <v>13022</v>
      </c>
      <c r="D369" s="127">
        <v>0</v>
      </c>
      <c r="E369">
        <f t="shared" si="18"/>
        <v>643</v>
      </c>
      <c r="F369" s="18">
        <f t="shared" si="17"/>
        <v>12.857142857142858</v>
      </c>
    </row>
    <row r="370" spans="1:6" x14ac:dyDescent="0.25">
      <c r="A370" s="2">
        <v>44268</v>
      </c>
      <c r="B370" s="127">
        <v>14</v>
      </c>
      <c r="C370">
        <f t="shared" si="16"/>
        <v>13036</v>
      </c>
      <c r="D370" s="127">
        <v>1</v>
      </c>
      <c r="E370">
        <f t="shared" si="18"/>
        <v>644</v>
      </c>
      <c r="F370" s="18">
        <f t="shared" si="17"/>
        <v>13.142857142857142</v>
      </c>
    </row>
    <row r="371" spans="1:6" x14ac:dyDescent="0.25">
      <c r="A371" s="2">
        <v>44269</v>
      </c>
      <c r="B371" s="127">
        <v>10</v>
      </c>
      <c r="C371">
        <f t="shared" si="16"/>
        <v>13046</v>
      </c>
      <c r="D371" s="127">
        <v>0</v>
      </c>
      <c r="E371">
        <f t="shared" si="18"/>
        <v>644</v>
      </c>
      <c r="F371" s="18">
        <f t="shared" si="17"/>
        <v>12</v>
      </c>
    </row>
    <row r="372" spans="1:6" x14ac:dyDescent="0.25">
      <c r="A372" s="2">
        <v>44270</v>
      </c>
      <c r="B372" s="127">
        <v>7</v>
      </c>
      <c r="C372">
        <f t="shared" si="16"/>
        <v>13053</v>
      </c>
      <c r="D372" s="127">
        <v>2</v>
      </c>
      <c r="E372">
        <f t="shared" si="18"/>
        <v>646</v>
      </c>
      <c r="F372" s="18">
        <f t="shared" si="17"/>
        <v>10.857142857142858</v>
      </c>
    </row>
    <row r="373" spans="1:6" x14ac:dyDescent="0.25">
      <c r="A373" s="2">
        <v>44271</v>
      </c>
      <c r="B373" s="127">
        <v>20</v>
      </c>
      <c r="C373">
        <f t="shared" si="16"/>
        <v>13073</v>
      </c>
      <c r="D373" s="127">
        <v>1</v>
      </c>
      <c r="E373">
        <f t="shared" si="18"/>
        <v>647</v>
      </c>
      <c r="F373" s="18">
        <f t="shared" si="17"/>
        <v>12</v>
      </c>
    </row>
    <row r="374" spans="1:6" x14ac:dyDescent="0.25">
      <c r="A374" s="2">
        <v>44272</v>
      </c>
      <c r="B374" s="127">
        <v>16</v>
      </c>
      <c r="C374">
        <f t="shared" si="16"/>
        <v>13089</v>
      </c>
      <c r="D374" s="127">
        <v>1</v>
      </c>
      <c r="E374">
        <f t="shared" si="18"/>
        <v>648</v>
      </c>
      <c r="F374" s="18">
        <f t="shared" si="17"/>
        <v>12.571428571428571</v>
      </c>
    </row>
    <row r="375" spans="1:6" x14ac:dyDescent="0.25">
      <c r="A375" s="2">
        <v>44273</v>
      </c>
      <c r="B375" s="127">
        <v>15</v>
      </c>
      <c r="C375">
        <f t="shared" si="16"/>
        <v>13104</v>
      </c>
      <c r="D375" s="127">
        <v>1</v>
      </c>
      <c r="E375">
        <f t="shared" si="18"/>
        <v>649</v>
      </c>
      <c r="F375" s="18">
        <f t="shared" si="17"/>
        <v>13.428571428571429</v>
      </c>
    </row>
    <row r="376" spans="1:6" x14ac:dyDescent="0.25">
      <c r="A376" s="2">
        <v>44274</v>
      </c>
      <c r="B376" s="127">
        <v>9</v>
      </c>
      <c r="C376">
        <f t="shared" si="16"/>
        <v>13113</v>
      </c>
      <c r="D376" s="127">
        <v>0</v>
      </c>
      <c r="E376">
        <f t="shared" si="18"/>
        <v>649</v>
      </c>
      <c r="F376" s="18">
        <f t="shared" si="17"/>
        <v>13</v>
      </c>
    </row>
    <row r="377" spans="1:6" x14ac:dyDescent="0.25">
      <c r="A377" s="2">
        <v>44275</v>
      </c>
      <c r="B377" s="127">
        <v>12</v>
      </c>
      <c r="C377">
        <f t="shared" si="16"/>
        <v>13125</v>
      </c>
      <c r="D377" s="127">
        <v>1</v>
      </c>
      <c r="E377">
        <f t="shared" si="18"/>
        <v>650</v>
      </c>
      <c r="F377" s="18">
        <f t="shared" si="17"/>
        <v>12.714285714285714</v>
      </c>
    </row>
    <row r="378" spans="1:6" x14ac:dyDescent="0.25">
      <c r="A378" s="2">
        <v>44276</v>
      </c>
      <c r="B378" s="127">
        <v>13</v>
      </c>
      <c r="C378">
        <f t="shared" si="16"/>
        <v>13138</v>
      </c>
      <c r="D378" s="127">
        <v>0</v>
      </c>
      <c r="E378">
        <f t="shared" si="18"/>
        <v>650</v>
      </c>
      <c r="F378" s="18">
        <f t="shared" si="17"/>
        <v>13.142857142857142</v>
      </c>
    </row>
    <row r="379" spans="1:6" x14ac:dyDescent="0.25">
      <c r="A379" s="2">
        <v>44277</v>
      </c>
      <c r="B379" s="127">
        <v>10</v>
      </c>
      <c r="C379">
        <f t="shared" si="16"/>
        <v>13148</v>
      </c>
      <c r="D379" s="127">
        <v>0</v>
      </c>
      <c r="E379">
        <f t="shared" si="18"/>
        <v>650</v>
      </c>
      <c r="F379" s="18">
        <f t="shared" si="17"/>
        <v>13.571428571428571</v>
      </c>
    </row>
    <row r="380" spans="1:6" x14ac:dyDescent="0.25">
      <c r="A380" s="2">
        <v>44278</v>
      </c>
      <c r="B380" s="127">
        <v>19</v>
      </c>
      <c r="C380">
        <f t="shared" si="16"/>
        <v>13167</v>
      </c>
      <c r="D380" s="127">
        <v>0</v>
      </c>
      <c r="E380">
        <f t="shared" si="18"/>
        <v>650</v>
      </c>
      <c r="F380" s="18">
        <f t="shared" si="17"/>
        <v>13.428571428571429</v>
      </c>
    </row>
    <row r="381" spans="1:6" x14ac:dyDescent="0.25">
      <c r="A381" s="2">
        <v>44279</v>
      </c>
      <c r="B381" s="127">
        <v>13</v>
      </c>
      <c r="C381">
        <f t="shared" si="16"/>
        <v>13180</v>
      </c>
      <c r="D381" s="127">
        <v>0</v>
      </c>
      <c r="E381">
        <f t="shared" si="18"/>
        <v>650</v>
      </c>
      <c r="F381" s="18">
        <f t="shared" si="17"/>
        <v>13</v>
      </c>
    </row>
    <row r="382" spans="1:6" x14ac:dyDescent="0.25">
      <c r="A382" s="2">
        <v>44280</v>
      </c>
      <c r="B382" s="127">
        <v>6</v>
      </c>
      <c r="C382">
        <f t="shared" si="16"/>
        <v>13186</v>
      </c>
      <c r="D382" s="127">
        <v>0</v>
      </c>
      <c r="E382">
        <f t="shared" si="18"/>
        <v>650</v>
      </c>
      <c r="F382" s="18">
        <f t="shared" si="17"/>
        <v>11.714285714285714</v>
      </c>
    </row>
    <row r="383" spans="1:6" x14ac:dyDescent="0.25">
      <c r="A383" s="2">
        <v>44281</v>
      </c>
      <c r="B383" s="127">
        <v>9</v>
      </c>
      <c r="C383">
        <f t="shared" si="16"/>
        <v>13195</v>
      </c>
      <c r="D383" s="127">
        <v>0</v>
      </c>
      <c r="E383">
        <f t="shared" si="18"/>
        <v>650</v>
      </c>
      <c r="F383" s="18">
        <f t="shared" si="17"/>
        <v>11.714285714285714</v>
      </c>
    </row>
    <row r="384" spans="1:6" x14ac:dyDescent="0.25">
      <c r="A384" s="2">
        <v>44282</v>
      </c>
      <c r="B384" s="127">
        <v>9</v>
      </c>
      <c r="C384">
        <f t="shared" si="16"/>
        <v>13204</v>
      </c>
      <c r="D384" s="127">
        <v>0</v>
      </c>
      <c r="E384">
        <f t="shared" si="18"/>
        <v>650</v>
      </c>
      <c r="F384" s="18">
        <f t="shared" si="17"/>
        <v>11.285714285714286</v>
      </c>
    </row>
    <row r="385" spans="1:6" x14ac:dyDescent="0.25">
      <c r="A385" s="2">
        <v>44283</v>
      </c>
      <c r="B385" s="127">
        <v>13</v>
      </c>
      <c r="C385">
        <f t="shared" si="16"/>
        <v>13217</v>
      </c>
      <c r="D385" s="127">
        <v>0</v>
      </c>
      <c r="E385">
        <f t="shared" si="18"/>
        <v>650</v>
      </c>
      <c r="F385" s="18">
        <f t="shared" si="17"/>
        <v>11.285714285714286</v>
      </c>
    </row>
    <row r="386" spans="1:6" x14ac:dyDescent="0.25">
      <c r="A386" s="2">
        <v>44284</v>
      </c>
      <c r="B386" s="127">
        <v>15</v>
      </c>
      <c r="C386">
        <f t="shared" si="16"/>
        <v>13232</v>
      </c>
      <c r="D386" s="127">
        <v>0</v>
      </c>
      <c r="E386">
        <f t="shared" si="18"/>
        <v>650</v>
      </c>
      <c r="F386" s="18">
        <f t="shared" si="17"/>
        <v>12</v>
      </c>
    </row>
    <row r="387" spans="1:6" x14ac:dyDescent="0.25">
      <c r="A387" s="2">
        <v>44285</v>
      </c>
      <c r="B387" s="127">
        <v>14</v>
      </c>
      <c r="C387">
        <f t="shared" ref="C387:C450" si="19">B387+C386</f>
        <v>13246</v>
      </c>
      <c r="D387" s="127">
        <v>0</v>
      </c>
      <c r="E387">
        <f t="shared" si="18"/>
        <v>650</v>
      </c>
      <c r="F387" s="18">
        <f t="shared" si="17"/>
        <v>11.285714285714286</v>
      </c>
    </row>
    <row r="388" spans="1:6" x14ac:dyDescent="0.25">
      <c r="A388" s="2">
        <v>44286</v>
      </c>
      <c r="B388" s="127">
        <v>5</v>
      </c>
      <c r="C388">
        <f t="shared" si="19"/>
        <v>13251</v>
      </c>
      <c r="D388" s="127">
        <v>1</v>
      </c>
      <c r="E388">
        <f t="shared" si="18"/>
        <v>651</v>
      </c>
      <c r="F388" s="18">
        <f t="shared" si="17"/>
        <v>10.142857142857142</v>
      </c>
    </row>
    <row r="389" spans="1:6" x14ac:dyDescent="0.25">
      <c r="A389" s="2">
        <v>44287</v>
      </c>
      <c r="B389" s="127">
        <v>12</v>
      </c>
      <c r="C389">
        <f t="shared" si="19"/>
        <v>13263</v>
      </c>
      <c r="D389" s="127">
        <v>0</v>
      </c>
      <c r="E389">
        <f t="shared" si="18"/>
        <v>651</v>
      </c>
      <c r="F389" s="18">
        <f t="shared" si="17"/>
        <v>11</v>
      </c>
    </row>
    <row r="390" spans="1:6" x14ac:dyDescent="0.25">
      <c r="A390" s="2">
        <v>44288</v>
      </c>
      <c r="B390" s="127">
        <v>10</v>
      </c>
      <c r="C390">
        <f t="shared" si="19"/>
        <v>13273</v>
      </c>
      <c r="D390" s="127">
        <v>2</v>
      </c>
      <c r="E390">
        <f t="shared" si="18"/>
        <v>653</v>
      </c>
      <c r="F390" s="18">
        <f t="shared" si="17"/>
        <v>11.142857142857142</v>
      </c>
    </row>
    <row r="391" spans="1:6" x14ac:dyDescent="0.25">
      <c r="A391" s="2">
        <v>44289</v>
      </c>
      <c r="B391" s="127">
        <v>11</v>
      </c>
      <c r="C391">
        <f t="shared" si="19"/>
        <v>13284</v>
      </c>
      <c r="D391" s="127">
        <v>0</v>
      </c>
      <c r="E391">
        <f t="shared" si="18"/>
        <v>653</v>
      </c>
      <c r="F391" s="18">
        <f t="shared" si="17"/>
        <v>11.428571428571429</v>
      </c>
    </row>
    <row r="392" spans="1:6" x14ac:dyDescent="0.25">
      <c r="A392" s="2">
        <v>44290</v>
      </c>
      <c r="B392" s="127">
        <v>10</v>
      </c>
      <c r="C392">
        <f t="shared" si="19"/>
        <v>13294</v>
      </c>
      <c r="D392" s="127">
        <v>1</v>
      </c>
      <c r="E392">
        <f t="shared" si="18"/>
        <v>654</v>
      </c>
      <c r="F392" s="18">
        <f t="shared" si="17"/>
        <v>11</v>
      </c>
    </row>
    <row r="393" spans="1:6" x14ac:dyDescent="0.25">
      <c r="A393" s="2">
        <v>44291</v>
      </c>
      <c r="B393" s="127">
        <v>10</v>
      </c>
      <c r="C393">
        <f t="shared" si="19"/>
        <v>13304</v>
      </c>
      <c r="D393" s="127">
        <v>2</v>
      </c>
      <c r="E393">
        <f t="shared" si="18"/>
        <v>656</v>
      </c>
      <c r="F393" s="18">
        <f t="shared" si="17"/>
        <v>10.285714285714286</v>
      </c>
    </row>
    <row r="394" spans="1:6" x14ac:dyDescent="0.25">
      <c r="A394" s="2">
        <v>44292</v>
      </c>
      <c r="B394" s="127">
        <v>6</v>
      </c>
      <c r="C394">
        <f t="shared" si="19"/>
        <v>13310</v>
      </c>
      <c r="D394" s="127">
        <v>0</v>
      </c>
      <c r="E394">
        <f t="shared" si="18"/>
        <v>656</v>
      </c>
      <c r="F394" s="18">
        <f t="shared" si="17"/>
        <v>9.1428571428571423</v>
      </c>
    </row>
    <row r="395" spans="1:6" x14ac:dyDescent="0.25">
      <c r="A395" s="2">
        <v>44293</v>
      </c>
      <c r="B395" s="127">
        <v>5</v>
      </c>
      <c r="C395">
        <f t="shared" si="19"/>
        <v>13315</v>
      </c>
      <c r="D395" s="127">
        <v>0</v>
      </c>
      <c r="E395">
        <f t="shared" si="18"/>
        <v>656</v>
      </c>
      <c r="F395" s="18">
        <f t="shared" si="17"/>
        <v>9.1428571428571423</v>
      </c>
    </row>
    <row r="396" spans="1:6" x14ac:dyDescent="0.25">
      <c r="A396" s="2">
        <v>44294</v>
      </c>
      <c r="B396" s="127">
        <v>16</v>
      </c>
      <c r="C396">
        <f t="shared" si="19"/>
        <v>13331</v>
      </c>
      <c r="D396" s="127">
        <v>0</v>
      </c>
      <c r="E396">
        <f t="shared" si="18"/>
        <v>656</v>
      </c>
      <c r="F396" s="18">
        <f t="shared" si="17"/>
        <v>9.7142857142857135</v>
      </c>
    </row>
    <row r="397" spans="1:6" x14ac:dyDescent="0.25">
      <c r="A397" s="2">
        <v>44295</v>
      </c>
      <c r="B397" s="127">
        <v>12</v>
      </c>
      <c r="C397">
        <f t="shared" si="19"/>
        <v>13343</v>
      </c>
      <c r="D397" s="127">
        <v>0</v>
      </c>
      <c r="E397">
        <f t="shared" si="18"/>
        <v>656</v>
      </c>
      <c r="F397" s="18">
        <f t="shared" si="17"/>
        <v>10</v>
      </c>
    </row>
    <row r="398" spans="1:6" x14ac:dyDescent="0.25">
      <c r="A398" s="2">
        <v>44296</v>
      </c>
      <c r="B398" s="127">
        <v>7</v>
      </c>
      <c r="C398">
        <f t="shared" si="19"/>
        <v>13350</v>
      </c>
      <c r="D398" s="127">
        <v>0</v>
      </c>
      <c r="E398">
        <f t="shared" si="18"/>
        <v>656</v>
      </c>
      <c r="F398" s="18">
        <f t="shared" si="17"/>
        <v>9.4285714285714288</v>
      </c>
    </row>
    <row r="399" spans="1:6" x14ac:dyDescent="0.25">
      <c r="A399" s="2">
        <v>44297</v>
      </c>
      <c r="B399" s="127">
        <v>11</v>
      </c>
      <c r="C399">
        <f t="shared" si="19"/>
        <v>13361</v>
      </c>
      <c r="D399" s="127">
        <v>0</v>
      </c>
      <c r="E399">
        <f t="shared" si="18"/>
        <v>656</v>
      </c>
      <c r="F399" s="18">
        <f t="shared" si="17"/>
        <v>9.5714285714285712</v>
      </c>
    </row>
    <row r="400" spans="1:6" x14ac:dyDescent="0.25">
      <c r="A400" s="2">
        <v>44298</v>
      </c>
      <c r="B400" s="127">
        <v>8</v>
      </c>
      <c r="C400">
        <f t="shared" si="19"/>
        <v>13369</v>
      </c>
      <c r="D400" s="127">
        <v>0</v>
      </c>
      <c r="E400">
        <f t="shared" si="18"/>
        <v>656</v>
      </c>
      <c r="F400" s="18">
        <f t="shared" ref="F400:F463" si="20">AVERAGE(B394:B400)</f>
        <v>9.2857142857142865</v>
      </c>
    </row>
    <row r="401" spans="1:6" x14ac:dyDescent="0.25">
      <c r="A401" s="2">
        <v>44299</v>
      </c>
      <c r="B401" s="127">
        <v>9</v>
      </c>
      <c r="C401">
        <f t="shared" si="19"/>
        <v>13378</v>
      </c>
      <c r="D401" s="127">
        <v>1</v>
      </c>
      <c r="E401">
        <f t="shared" si="18"/>
        <v>657</v>
      </c>
      <c r="F401" s="18">
        <f t="shared" si="20"/>
        <v>9.7142857142857135</v>
      </c>
    </row>
    <row r="402" spans="1:6" x14ac:dyDescent="0.25">
      <c r="A402" s="2">
        <v>44300</v>
      </c>
      <c r="B402" s="127">
        <v>11</v>
      </c>
      <c r="C402">
        <f t="shared" si="19"/>
        <v>13389</v>
      </c>
      <c r="D402" s="127">
        <v>1</v>
      </c>
      <c r="E402">
        <f t="shared" si="18"/>
        <v>658</v>
      </c>
      <c r="F402" s="18">
        <f t="shared" si="20"/>
        <v>10.571428571428571</v>
      </c>
    </row>
    <row r="403" spans="1:6" x14ac:dyDescent="0.25">
      <c r="A403" s="2">
        <v>44301</v>
      </c>
      <c r="B403" s="127">
        <v>10</v>
      </c>
      <c r="C403">
        <f t="shared" si="19"/>
        <v>13399</v>
      </c>
      <c r="D403" s="127">
        <v>0</v>
      </c>
      <c r="E403">
        <f t="shared" si="18"/>
        <v>658</v>
      </c>
      <c r="F403" s="18">
        <f t="shared" si="20"/>
        <v>9.7142857142857135</v>
      </c>
    </row>
    <row r="404" spans="1:6" x14ac:dyDescent="0.25">
      <c r="A404" s="2">
        <v>44302</v>
      </c>
      <c r="B404" s="127">
        <v>10</v>
      </c>
      <c r="C404">
        <f t="shared" si="19"/>
        <v>13409</v>
      </c>
      <c r="D404" s="127">
        <v>0</v>
      </c>
      <c r="E404">
        <f t="shared" si="18"/>
        <v>658</v>
      </c>
      <c r="F404" s="18">
        <f t="shared" si="20"/>
        <v>9.4285714285714288</v>
      </c>
    </row>
    <row r="405" spans="1:6" x14ac:dyDescent="0.25">
      <c r="A405" s="2">
        <v>44303</v>
      </c>
      <c r="B405" s="127">
        <v>9</v>
      </c>
      <c r="C405">
        <f t="shared" si="19"/>
        <v>13418</v>
      </c>
      <c r="D405" s="127">
        <v>0</v>
      </c>
      <c r="E405">
        <f t="shared" si="18"/>
        <v>658</v>
      </c>
      <c r="F405" s="18">
        <f t="shared" si="20"/>
        <v>9.7142857142857135</v>
      </c>
    </row>
    <row r="406" spans="1:6" x14ac:dyDescent="0.25">
      <c r="A406" s="2">
        <v>44304</v>
      </c>
      <c r="B406" s="127">
        <v>13</v>
      </c>
      <c r="C406">
        <f t="shared" si="19"/>
        <v>13431</v>
      </c>
      <c r="D406" s="127">
        <v>0</v>
      </c>
      <c r="E406">
        <f t="shared" si="18"/>
        <v>658</v>
      </c>
      <c r="F406" s="18">
        <f t="shared" si="20"/>
        <v>10</v>
      </c>
    </row>
    <row r="407" spans="1:6" x14ac:dyDescent="0.25">
      <c r="A407" s="2">
        <v>44305</v>
      </c>
      <c r="B407" s="127">
        <v>7</v>
      </c>
      <c r="C407">
        <f t="shared" si="19"/>
        <v>13438</v>
      </c>
      <c r="D407" s="127">
        <v>1</v>
      </c>
      <c r="E407">
        <f t="shared" si="18"/>
        <v>659</v>
      </c>
      <c r="F407" s="18">
        <f t="shared" si="20"/>
        <v>9.8571428571428577</v>
      </c>
    </row>
    <row r="408" spans="1:6" x14ac:dyDescent="0.25">
      <c r="A408" s="2">
        <v>44306</v>
      </c>
      <c r="B408" s="127">
        <v>12</v>
      </c>
      <c r="C408">
        <f t="shared" si="19"/>
        <v>13450</v>
      </c>
      <c r="D408" s="127">
        <v>0</v>
      </c>
      <c r="E408">
        <f t="shared" si="18"/>
        <v>659</v>
      </c>
      <c r="F408" s="18">
        <f t="shared" si="20"/>
        <v>10.285714285714286</v>
      </c>
    </row>
    <row r="409" spans="1:6" x14ac:dyDescent="0.25">
      <c r="A409" s="2">
        <v>44307</v>
      </c>
      <c r="B409" s="127">
        <v>9</v>
      </c>
      <c r="C409">
        <f t="shared" si="19"/>
        <v>13459</v>
      </c>
      <c r="D409" s="127">
        <v>0</v>
      </c>
      <c r="E409">
        <f t="shared" si="18"/>
        <v>659</v>
      </c>
      <c r="F409" s="18">
        <f t="shared" si="20"/>
        <v>10</v>
      </c>
    </row>
    <row r="410" spans="1:6" x14ac:dyDescent="0.25">
      <c r="A410" s="2">
        <v>44308</v>
      </c>
      <c r="B410" s="127">
        <v>7</v>
      </c>
      <c r="C410">
        <f t="shared" si="19"/>
        <v>13466</v>
      </c>
      <c r="D410" s="127">
        <v>0</v>
      </c>
      <c r="E410">
        <f t="shared" si="18"/>
        <v>659</v>
      </c>
      <c r="F410" s="18">
        <f t="shared" si="20"/>
        <v>9.5714285714285712</v>
      </c>
    </row>
    <row r="411" spans="1:6" x14ac:dyDescent="0.25">
      <c r="A411" s="2">
        <v>44309</v>
      </c>
      <c r="B411" s="127">
        <v>10</v>
      </c>
      <c r="C411">
        <f t="shared" si="19"/>
        <v>13476</v>
      </c>
      <c r="D411" s="127">
        <v>0</v>
      </c>
      <c r="E411">
        <f t="shared" si="18"/>
        <v>659</v>
      </c>
      <c r="F411" s="18">
        <f t="shared" si="20"/>
        <v>9.5714285714285712</v>
      </c>
    </row>
    <row r="412" spans="1:6" x14ac:dyDescent="0.25">
      <c r="A412" s="2">
        <v>44310</v>
      </c>
      <c r="B412" s="127">
        <v>7</v>
      </c>
      <c r="C412">
        <f t="shared" si="19"/>
        <v>13483</v>
      </c>
      <c r="D412" s="127">
        <v>0</v>
      </c>
      <c r="E412">
        <f t="shared" si="18"/>
        <v>659</v>
      </c>
      <c r="F412" s="18">
        <f t="shared" si="20"/>
        <v>9.2857142857142865</v>
      </c>
    </row>
    <row r="413" spans="1:6" x14ac:dyDescent="0.25">
      <c r="A413" s="2">
        <v>44311</v>
      </c>
      <c r="B413" s="127">
        <v>14</v>
      </c>
      <c r="C413">
        <f t="shared" si="19"/>
        <v>13497</v>
      </c>
      <c r="D413" s="127">
        <v>0</v>
      </c>
      <c r="E413">
        <f t="shared" si="18"/>
        <v>659</v>
      </c>
      <c r="F413" s="18">
        <f t="shared" si="20"/>
        <v>9.4285714285714288</v>
      </c>
    </row>
    <row r="414" spans="1:6" x14ac:dyDescent="0.25">
      <c r="A414" s="2">
        <v>44312</v>
      </c>
      <c r="B414" s="127">
        <v>12</v>
      </c>
      <c r="C414">
        <f t="shared" si="19"/>
        <v>13509</v>
      </c>
      <c r="D414" s="127">
        <v>0</v>
      </c>
      <c r="E414">
        <f t="shared" si="18"/>
        <v>659</v>
      </c>
      <c r="F414" s="18">
        <f t="shared" si="20"/>
        <v>10.142857142857142</v>
      </c>
    </row>
    <row r="415" spans="1:6" x14ac:dyDescent="0.25">
      <c r="A415" s="2">
        <v>44313</v>
      </c>
      <c r="B415" s="127">
        <v>12</v>
      </c>
      <c r="C415">
        <f t="shared" si="19"/>
        <v>13521</v>
      </c>
      <c r="D415" s="127">
        <v>1</v>
      </c>
      <c r="E415">
        <f t="shared" si="18"/>
        <v>660</v>
      </c>
      <c r="F415" s="18">
        <f t="shared" si="20"/>
        <v>10.142857142857142</v>
      </c>
    </row>
    <row r="416" spans="1:6" x14ac:dyDescent="0.25">
      <c r="A416" s="2">
        <v>44314</v>
      </c>
      <c r="B416" s="127">
        <v>15</v>
      </c>
      <c r="C416">
        <f t="shared" si="19"/>
        <v>13536</v>
      </c>
      <c r="D416" s="127">
        <v>1</v>
      </c>
      <c r="E416">
        <f t="shared" si="18"/>
        <v>661</v>
      </c>
      <c r="F416" s="18">
        <f t="shared" si="20"/>
        <v>11</v>
      </c>
    </row>
    <row r="417" spans="1:6" x14ac:dyDescent="0.25">
      <c r="A417" s="2">
        <v>44315</v>
      </c>
      <c r="B417" s="127">
        <v>8</v>
      </c>
      <c r="C417">
        <f t="shared" si="19"/>
        <v>13544</v>
      </c>
      <c r="D417" s="127">
        <v>0</v>
      </c>
      <c r="E417">
        <f t="shared" si="18"/>
        <v>661</v>
      </c>
      <c r="F417" s="18">
        <f t="shared" si="20"/>
        <v>11.142857142857142</v>
      </c>
    </row>
    <row r="418" spans="1:6" x14ac:dyDescent="0.25">
      <c r="A418" s="2">
        <v>44316</v>
      </c>
      <c r="B418" s="127">
        <v>6</v>
      </c>
      <c r="C418">
        <f t="shared" si="19"/>
        <v>13550</v>
      </c>
      <c r="D418" s="127">
        <v>1</v>
      </c>
      <c r="E418">
        <f t="shared" si="18"/>
        <v>662</v>
      </c>
      <c r="F418" s="18">
        <f t="shared" si="20"/>
        <v>10.571428571428571</v>
      </c>
    </row>
    <row r="419" spans="1:6" x14ac:dyDescent="0.25">
      <c r="A419" s="2">
        <v>44317</v>
      </c>
      <c r="B419" s="127">
        <v>7</v>
      </c>
      <c r="C419">
        <f t="shared" si="19"/>
        <v>13557</v>
      </c>
      <c r="D419" s="127">
        <v>0</v>
      </c>
      <c r="E419">
        <f t="shared" si="18"/>
        <v>662</v>
      </c>
      <c r="F419" s="18">
        <f t="shared" si="20"/>
        <v>10.571428571428571</v>
      </c>
    </row>
    <row r="420" spans="1:6" x14ac:dyDescent="0.25">
      <c r="A420" s="2">
        <v>44318</v>
      </c>
      <c r="B420" s="127">
        <v>9</v>
      </c>
      <c r="C420">
        <f t="shared" si="19"/>
        <v>13566</v>
      </c>
      <c r="D420" s="127">
        <v>0</v>
      </c>
      <c r="E420">
        <f t="shared" si="18"/>
        <v>662</v>
      </c>
      <c r="F420" s="18">
        <f t="shared" si="20"/>
        <v>9.8571428571428577</v>
      </c>
    </row>
    <row r="421" spans="1:6" x14ac:dyDescent="0.25">
      <c r="A421" s="2">
        <v>44319</v>
      </c>
      <c r="B421" s="127">
        <v>7</v>
      </c>
      <c r="C421">
        <f t="shared" si="19"/>
        <v>13573</v>
      </c>
      <c r="D421" s="127">
        <v>1</v>
      </c>
      <c r="E421">
        <f t="shared" si="18"/>
        <v>663</v>
      </c>
      <c r="F421" s="18">
        <f t="shared" si="20"/>
        <v>9.1428571428571423</v>
      </c>
    </row>
    <row r="422" spans="1:6" x14ac:dyDescent="0.25">
      <c r="A422" s="2">
        <v>44320</v>
      </c>
      <c r="B422" s="127">
        <v>4</v>
      </c>
      <c r="C422">
        <f t="shared" si="19"/>
        <v>13577</v>
      </c>
      <c r="D422" s="127">
        <v>0</v>
      </c>
      <c r="E422">
        <f t="shared" si="18"/>
        <v>663</v>
      </c>
      <c r="F422" s="18">
        <f t="shared" si="20"/>
        <v>8</v>
      </c>
    </row>
    <row r="423" spans="1:6" x14ac:dyDescent="0.25">
      <c r="A423" s="2">
        <v>44321</v>
      </c>
      <c r="B423" s="127">
        <v>15</v>
      </c>
      <c r="C423">
        <f t="shared" si="19"/>
        <v>13592</v>
      </c>
      <c r="D423" s="127">
        <v>0</v>
      </c>
      <c r="E423">
        <f t="shared" si="18"/>
        <v>663</v>
      </c>
      <c r="F423" s="18">
        <f t="shared" si="20"/>
        <v>8</v>
      </c>
    </row>
    <row r="424" spans="1:6" x14ac:dyDescent="0.25">
      <c r="A424" s="2">
        <v>44322</v>
      </c>
      <c r="B424" s="127">
        <v>12</v>
      </c>
      <c r="C424">
        <f t="shared" si="19"/>
        <v>13604</v>
      </c>
      <c r="D424" s="127">
        <v>1</v>
      </c>
      <c r="E424">
        <f t="shared" si="18"/>
        <v>664</v>
      </c>
      <c r="F424" s="18">
        <f t="shared" si="20"/>
        <v>8.5714285714285712</v>
      </c>
    </row>
    <row r="425" spans="1:6" x14ac:dyDescent="0.25">
      <c r="A425" s="2">
        <v>44323</v>
      </c>
      <c r="B425" s="127">
        <v>4</v>
      </c>
      <c r="C425">
        <f t="shared" si="19"/>
        <v>13608</v>
      </c>
      <c r="D425" s="127">
        <v>1</v>
      </c>
      <c r="E425">
        <f t="shared" si="18"/>
        <v>665</v>
      </c>
      <c r="F425" s="18">
        <f t="shared" si="20"/>
        <v>8.2857142857142865</v>
      </c>
    </row>
    <row r="426" spans="1:6" x14ac:dyDescent="0.25">
      <c r="A426" s="2">
        <v>44324</v>
      </c>
      <c r="B426" s="127">
        <v>8</v>
      </c>
      <c r="C426">
        <f t="shared" si="19"/>
        <v>13616</v>
      </c>
      <c r="D426" s="127">
        <v>1</v>
      </c>
      <c r="E426">
        <f t="shared" si="18"/>
        <v>666</v>
      </c>
      <c r="F426" s="18">
        <f t="shared" si="20"/>
        <v>8.4285714285714288</v>
      </c>
    </row>
    <row r="427" spans="1:6" x14ac:dyDescent="0.25">
      <c r="A427" s="2">
        <v>44325</v>
      </c>
      <c r="B427" s="127">
        <v>5</v>
      </c>
      <c r="C427">
        <f t="shared" si="19"/>
        <v>13621</v>
      </c>
      <c r="D427" s="127">
        <v>0</v>
      </c>
      <c r="E427">
        <f t="shared" si="18"/>
        <v>666</v>
      </c>
      <c r="F427" s="18">
        <f t="shared" si="20"/>
        <v>7.8571428571428568</v>
      </c>
    </row>
    <row r="428" spans="1:6" x14ac:dyDescent="0.25">
      <c r="A428" s="2">
        <v>44326</v>
      </c>
      <c r="B428" s="127">
        <v>6</v>
      </c>
      <c r="C428">
        <f t="shared" si="19"/>
        <v>13627</v>
      </c>
      <c r="D428" s="127">
        <v>1</v>
      </c>
      <c r="E428">
        <f t="shared" ref="E428:E491" si="21">D428+E427</f>
        <v>667</v>
      </c>
      <c r="F428" s="18">
        <f t="shared" si="20"/>
        <v>7.7142857142857144</v>
      </c>
    </row>
    <row r="429" spans="1:6" x14ac:dyDescent="0.25">
      <c r="A429" s="2">
        <v>44327</v>
      </c>
      <c r="B429" s="127">
        <v>13</v>
      </c>
      <c r="C429">
        <f t="shared" si="19"/>
        <v>13640</v>
      </c>
      <c r="D429" s="127">
        <v>0</v>
      </c>
      <c r="E429">
        <f t="shared" si="21"/>
        <v>667</v>
      </c>
      <c r="F429" s="18">
        <f t="shared" si="20"/>
        <v>9</v>
      </c>
    </row>
    <row r="430" spans="1:6" x14ac:dyDescent="0.25">
      <c r="A430" s="2">
        <v>44328</v>
      </c>
      <c r="B430" s="127">
        <v>5</v>
      </c>
      <c r="C430">
        <f t="shared" si="19"/>
        <v>13645</v>
      </c>
      <c r="D430" s="127">
        <v>0</v>
      </c>
      <c r="E430">
        <f t="shared" si="21"/>
        <v>667</v>
      </c>
      <c r="F430" s="18">
        <f t="shared" si="20"/>
        <v>7.5714285714285712</v>
      </c>
    </row>
    <row r="431" spans="1:6" x14ac:dyDescent="0.25">
      <c r="A431" s="2">
        <v>44329</v>
      </c>
      <c r="B431" s="127">
        <v>9</v>
      </c>
      <c r="C431">
        <f t="shared" si="19"/>
        <v>13654</v>
      </c>
      <c r="D431" s="127">
        <v>1</v>
      </c>
      <c r="E431">
        <f t="shared" si="21"/>
        <v>668</v>
      </c>
      <c r="F431" s="18">
        <f t="shared" si="20"/>
        <v>7.1428571428571432</v>
      </c>
    </row>
    <row r="432" spans="1:6" x14ac:dyDescent="0.25">
      <c r="A432" s="2">
        <v>44330</v>
      </c>
      <c r="B432" s="127">
        <v>7</v>
      </c>
      <c r="C432">
        <f t="shared" si="19"/>
        <v>13661</v>
      </c>
      <c r="D432" s="127">
        <v>0</v>
      </c>
      <c r="E432">
        <f t="shared" si="21"/>
        <v>668</v>
      </c>
      <c r="F432" s="18">
        <f t="shared" si="20"/>
        <v>7.5714285714285712</v>
      </c>
    </row>
    <row r="433" spans="1:6" x14ac:dyDescent="0.25">
      <c r="A433" s="2">
        <v>44331</v>
      </c>
      <c r="B433" s="127">
        <v>8</v>
      </c>
      <c r="C433">
        <f t="shared" si="19"/>
        <v>13669</v>
      </c>
      <c r="D433" s="127">
        <v>1</v>
      </c>
      <c r="E433">
        <f t="shared" si="21"/>
        <v>669</v>
      </c>
      <c r="F433" s="18">
        <f t="shared" si="20"/>
        <v>7.5714285714285712</v>
      </c>
    </row>
    <row r="434" spans="1:6" x14ac:dyDescent="0.25">
      <c r="A434" s="2">
        <v>44332</v>
      </c>
      <c r="B434" s="127">
        <v>7</v>
      </c>
      <c r="C434">
        <f t="shared" si="19"/>
        <v>13676</v>
      </c>
      <c r="D434" s="127">
        <v>0</v>
      </c>
      <c r="E434">
        <f t="shared" si="21"/>
        <v>669</v>
      </c>
      <c r="F434" s="18">
        <f t="shared" si="20"/>
        <v>7.8571428571428568</v>
      </c>
    </row>
    <row r="435" spans="1:6" x14ac:dyDescent="0.25">
      <c r="A435" s="2">
        <v>44333</v>
      </c>
      <c r="B435" s="127">
        <v>6</v>
      </c>
      <c r="C435">
        <f t="shared" si="19"/>
        <v>13682</v>
      </c>
      <c r="D435" s="127">
        <v>0</v>
      </c>
      <c r="E435">
        <f t="shared" si="21"/>
        <v>669</v>
      </c>
      <c r="F435" s="18">
        <f t="shared" si="20"/>
        <v>7.8571428571428568</v>
      </c>
    </row>
    <row r="436" spans="1:6" x14ac:dyDescent="0.25">
      <c r="A436" s="2">
        <v>44334</v>
      </c>
      <c r="B436" s="127">
        <v>9</v>
      </c>
      <c r="C436">
        <f t="shared" si="19"/>
        <v>13691</v>
      </c>
      <c r="D436" s="127">
        <v>0</v>
      </c>
      <c r="E436">
        <f t="shared" si="21"/>
        <v>669</v>
      </c>
      <c r="F436" s="18">
        <f t="shared" si="20"/>
        <v>7.2857142857142856</v>
      </c>
    </row>
    <row r="437" spans="1:6" x14ac:dyDescent="0.25">
      <c r="A437" s="2">
        <v>44335</v>
      </c>
      <c r="B437" s="127">
        <v>3</v>
      </c>
      <c r="C437">
        <f t="shared" si="19"/>
        <v>13694</v>
      </c>
      <c r="D437" s="127">
        <v>0</v>
      </c>
      <c r="E437">
        <f t="shared" si="21"/>
        <v>669</v>
      </c>
      <c r="F437" s="18">
        <f t="shared" si="20"/>
        <v>7</v>
      </c>
    </row>
    <row r="438" spans="1:6" x14ac:dyDescent="0.25">
      <c r="A438" s="2">
        <v>44336</v>
      </c>
      <c r="B438" s="127">
        <v>7</v>
      </c>
      <c r="C438">
        <f t="shared" si="19"/>
        <v>13701</v>
      </c>
      <c r="D438" s="127">
        <v>0</v>
      </c>
      <c r="E438">
        <f t="shared" si="21"/>
        <v>669</v>
      </c>
      <c r="F438" s="18">
        <f t="shared" si="20"/>
        <v>6.7142857142857144</v>
      </c>
    </row>
    <row r="439" spans="1:6" x14ac:dyDescent="0.25">
      <c r="A439" s="2">
        <v>44337</v>
      </c>
      <c r="B439" s="127">
        <v>10</v>
      </c>
      <c r="C439">
        <f t="shared" si="19"/>
        <v>13711</v>
      </c>
      <c r="D439" s="127">
        <v>0</v>
      </c>
      <c r="E439">
        <f t="shared" si="21"/>
        <v>669</v>
      </c>
      <c r="F439" s="18">
        <f t="shared" si="20"/>
        <v>7.1428571428571432</v>
      </c>
    </row>
    <row r="440" spans="1:6" x14ac:dyDescent="0.25">
      <c r="A440" s="2">
        <v>44338</v>
      </c>
      <c r="B440" s="127">
        <v>3</v>
      </c>
      <c r="C440">
        <f t="shared" si="19"/>
        <v>13714</v>
      </c>
      <c r="D440" s="127">
        <v>0</v>
      </c>
      <c r="E440">
        <f t="shared" si="21"/>
        <v>669</v>
      </c>
      <c r="F440" s="18">
        <f t="shared" si="20"/>
        <v>6.4285714285714288</v>
      </c>
    </row>
    <row r="441" spans="1:6" x14ac:dyDescent="0.25">
      <c r="A441" s="2">
        <v>44339</v>
      </c>
      <c r="B441" s="127">
        <v>5</v>
      </c>
      <c r="C441">
        <f t="shared" si="19"/>
        <v>13719</v>
      </c>
      <c r="D441" s="127">
        <v>0</v>
      </c>
      <c r="E441">
        <f t="shared" si="21"/>
        <v>669</v>
      </c>
      <c r="F441" s="18">
        <f t="shared" si="20"/>
        <v>6.1428571428571432</v>
      </c>
    </row>
    <row r="442" spans="1:6" x14ac:dyDescent="0.25">
      <c r="A442" s="2">
        <v>44340</v>
      </c>
      <c r="B442" s="127">
        <v>9</v>
      </c>
      <c r="C442">
        <f t="shared" si="19"/>
        <v>13728</v>
      </c>
      <c r="D442" s="127">
        <v>0</v>
      </c>
      <c r="E442">
        <f t="shared" si="21"/>
        <v>669</v>
      </c>
      <c r="F442" s="18">
        <f t="shared" si="20"/>
        <v>6.5714285714285712</v>
      </c>
    </row>
    <row r="443" spans="1:6" x14ac:dyDescent="0.25">
      <c r="A443" s="2">
        <v>44341</v>
      </c>
      <c r="B443" s="127">
        <v>6</v>
      </c>
      <c r="C443">
        <f t="shared" si="19"/>
        <v>13734</v>
      </c>
      <c r="D443" s="127">
        <v>0</v>
      </c>
      <c r="E443">
        <f t="shared" si="21"/>
        <v>669</v>
      </c>
      <c r="F443" s="18">
        <f t="shared" si="20"/>
        <v>6.1428571428571432</v>
      </c>
    </row>
    <row r="444" spans="1:6" x14ac:dyDescent="0.25">
      <c r="A444" s="2">
        <v>44342</v>
      </c>
      <c r="B444" s="127">
        <v>6</v>
      </c>
      <c r="C444">
        <f t="shared" si="19"/>
        <v>13740</v>
      </c>
      <c r="D444" s="127">
        <v>0</v>
      </c>
      <c r="E444">
        <f t="shared" si="21"/>
        <v>669</v>
      </c>
      <c r="F444" s="18">
        <f t="shared" si="20"/>
        <v>6.5714285714285712</v>
      </c>
    </row>
    <row r="445" spans="1:6" x14ac:dyDescent="0.25">
      <c r="A445" s="2">
        <v>44343</v>
      </c>
      <c r="B445" s="127">
        <v>3</v>
      </c>
      <c r="C445">
        <f t="shared" si="19"/>
        <v>13743</v>
      </c>
      <c r="D445" s="127">
        <v>0</v>
      </c>
      <c r="E445">
        <f t="shared" si="21"/>
        <v>669</v>
      </c>
      <c r="F445" s="18">
        <f t="shared" si="20"/>
        <v>6</v>
      </c>
    </row>
    <row r="446" spans="1:6" x14ac:dyDescent="0.25">
      <c r="A446" s="2">
        <v>44344</v>
      </c>
      <c r="B446" s="127">
        <v>2</v>
      </c>
      <c r="C446">
        <f t="shared" si="19"/>
        <v>13745</v>
      </c>
      <c r="D446" s="127">
        <v>0</v>
      </c>
      <c r="E446">
        <f t="shared" si="21"/>
        <v>669</v>
      </c>
      <c r="F446" s="18">
        <f t="shared" si="20"/>
        <v>4.8571428571428568</v>
      </c>
    </row>
    <row r="447" spans="1:6" x14ac:dyDescent="0.25">
      <c r="A447" s="2">
        <v>44345</v>
      </c>
      <c r="B447" s="127">
        <v>3</v>
      </c>
      <c r="C447">
        <f t="shared" si="19"/>
        <v>13748</v>
      </c>
      <c r="D447" s="127">
        <v>0</v>
      </c>
      <c r="E447">
        <f t="shared" si="21"/>
        <v>669</v>
      </c>
      <c r="F447" s="18">
        <f t="shared" si="20"/>
        <v>4.8571428571428568</v>
      </c>
    </row>
    <row r="448" spans="1:6" x14ac:dyDescent="0.25">
      <c r="A448" s="2">
        <v>44346</v>
      </c>
      <c r="B448" s="127">
        <v>3</v>
      </c>
      <c r="C448">
        <f t="shared" si="19"/>
        <v>13751</v>
      </c>
      <c r="D448" s="127">
        <v>0</v>
      </c>
      <c r="E448">
        <f t="shared" si="21"/>
        <v>669</v>
      </c>
      <c r="F448" s="18">
        <f t="shared" si="20"/>
        <v>4.5714285714285712</v>
      </c>
    </row>
    <row r="449" spans="1:6" x14ac:dyDescent="0.25">
      <c r="A449" s="2">
        <v>44347</v>
      </c>
      <c r="B449" s="127">
        <v>9</v>
      </c>
      <c r="C449">
        <f t="shared" si="19"/>
        <v>13760</v>
      </c>
      <c r="D449" s="127">
        <v>0</v>
      </c>
      <c r="E449">
        <f t="shared" si="21"/>
        <v>669</v>
      </c>
      <c r="F449" s="18">
        <f t="shared" si="20"/>
        <v>4.5714285714285712</v>
      </c>
    </row>
    <row r="450" spans="1:6" x14ac:dyDescent="0.25">
      <c r="A450" s="2">
        <v>44348</v>
      </c>
      <c r="B450" s="127">
        <v>5</v>
      </c>
      <c r="C450">
        <f t="shared" si="19"/>
        <v>13765</v>
      </c>
      <c r="D450" s="127">
        <v>0</v>
      </c>
      <c r="E450">
        <f t="shared" si="21"/>
        <v>669</v>
      </c>
      <c r="F450" s="18">
        <f t="shared" si="20"/>
        <v>4.4285714285714288</v>
      </c>
    </row>
    <row r="451" spans="1:6" x14ac:dyDescent="0.25">
      <c r="A451" s="2">
        <v>44349</v>
      </c>
      <c r="B451" s="127">
        <v>4</v>
      </c>
      <c r="C451">
        <f t="shared" ref="C451:C514" si="22">B451+C450</f>
        <v>13769</v>
      </c>
      <c r="D451" s="127">
        <v>0</v>
      </c>
      <c r="E451">
        <f t="shared" si="21"/>
        <v>669</v>
      </c>
      <c r="F451" s="18">
        <f t="shared" si="20"/>
        <v>4.1428571428571432</v>
      </c>
    </row>
    <row r="452" spans="1:6" x14ac:dyDescent="0.25">
      <c r="A452" s="2">
        <v>44350</v>
      </c>
      <c r="B452" s="127">
        <v>6</v>
      </c>
      <c r="C452">
        <f t="shared" si="22"/>
        <v>13775</v>
      </c>
      <c r="D452" s="127">
        <v>0</v>
      </c>
      <c r="E452">
        <f t="shared" si="21"/>
        <v>669</v>
      </c>
      <c r="F452" s="18">
        <f t="shared" si="20"/>
        <v>4.5714285714285712</v>
      </c>
    </row>
    <row r="453" spans="1:6" x14ac:dyDescent="0.25">
      <c r="A453" s="2">
        <v>44351</v>
      </c>
      <c r="B453" s="127">
        <v>3</v>
      </c>
      <c r="C453">
        <f t="shared" si="22"/>
        <v>13778</v>
      </c>
      <c r="D453" s="127">
        <v>1</v>
      </c>
      <c r="E453">
        <f t="shared" si="21"/>
        <v>670</v>
      </c>
      <c r="F453" s="18">
        <f t="shared" si="20"/>
        <v>4.7142857142857144</v>
      </c>
    </row>
    <row r="454" spans="1:6" x14ac:dyDescent="0.25">
      <c r="A454" s="2">
        <v>44352</v>
      </c>
      <c r="B454" s="127">
        <v>9</v>
      </c>
      <c r="C454">
        <f t="shared" si="22"/>
        <v>13787</v>
      </c>
      <c r="D454" s="127">
        <v>0</v>
      </c>
      <c r="E454">
        <f t="shared" si="21"/>
        <v>670</v>
      </c>
      <c r="F454" s="18">
        <f t="shared" si="20"/>
        <v>5.5714285714285712</v>
      </c>
    </row>
    <row r="455" spans="1:6" x14ac:dyDescent="0.25">
      <c r="A455" s="2">
        <v>44353</v>
      </c>
      <c r="B455" s="127">
        <v>2</v>
      </c>
      <c r="C455">
        <f t="shared" si="22"/>
        <v>13789</v>
      </c>
      <c r="D455" s="127">
        <v>0</v>
      </c>
      <c r="E455">
        <f t="shared" si="21"/>
        <v>670</v>
      </c>
      <c r="F455" s="18">
        <f t="shared" si="20"/>
        <v>5.4285714285714288</v>
      </c>
    </row>
    <row r="456" spans="1:6" x14ac:dyDescent="0.25">
      <c r="A456" s="2">
        <v>44354</v>
      </c>
      <c r="B456" s="127">
        <v>5</v>
      </c>
      <c r="C456">
        <f t="shared" si="22"/>
        <v>13794</v>
      </c>
      <c r="D456" s="127">
        <v>0</v>
      </c>
      <c r="E456">
        <f t="shared" si="21"/>
        <v>670</v>
      </c>
      <c r="F456" s="18">
        <f t="shared" si="20"/>
        <v>4.8571428571428568</v>
      </c>
    </row>
    <row r="457" spans="1:6" x14ac:dyDescent="0.25">
      <c r="A457" s="2">
        <v>44355</v>
      </c>
      <c r="B457" s="127">
        <v>3</v>
      </c>
      <c r="C457">
        <f t="shared" si="22"/>
        <v>13797</v>
      </c>
      <c r="D457" s="127">
        <v>0</v>
      </c>
      <c r="E457">
        <f t="shared" si="21"/>
        <v>670</v>
      </c>
      <c r="F457" s="18">
        <f t="shared" si="20"/>
        <v>4.5714285714285712</v>
      </c>
    </row>
    <row r="458" spans="1:6" x14ac:dyDescent="0.25">
      <c r="A458" s="2">
        <v>44356</v>
      </c>
      <c r="B458" s="127">
        <v>2</v>
      </c>
      <c r="C458">
        <f t="shared" si="22"/>
        <v>13799</v>
      </c>
      <c r="D458" s="127">
        <v>0</v>
      </c>
      <c r="E458">
        <f t="shared" si="21"/>
        <v>670</v>
      </c>
      <c r="F458" s="18">
        <f t="shared" si="20"/>
        <v>4.2857142857142856</v>
      </c>
    </row>
    <row r="459" spans="1:6" x14ac:dyDescent="0.25">
      <c r="A459" s="2">
        <v>44357</v>
      </c>
      <c r="B459" s="127">
        <v>3</v>
      </c>
      <c r="C459">
        <f t="shared" si="22"/>
        <v>13802</v>
      </c>
      <c r="D459" s="127">
        <v>0</v>
      </c>
      <c r="E459">
        <f t="shared" si="21"/>
        <v>670</v>
      </c>
      <c r="F459" s="18">
        <f t="shared" si="20"/>
        <v>3.8571428571428572</v>
      </c>
    </row>
    <row r="460" spans="1:6" x14ac:dyDescent="0.25">
      <c r="A460" s="2">
        <v>44358</v>
      </c>
      <c r="B460" s="127">
        <v>3</v>
      </c>
      <c r="C460">
        <f t="shared" si="22"/>
        <v>13805</v>
      </c>
      <c r="D460" s="127">
        <v>0</v>
      </c>
      <c r="E460">
        <f t="shared" si="21"/>
        <v>670</v>
      </c>
      <c r="F460" s="18">
        <f t="shared" si="20"/>
        <v>3.8571428571428572</v>
      </c>
    </row>
    <row r="461" spans="1:6" x14ac:dyDescent="0.25">
      <c r="A461" s="2">
        <v>44359</v>
      </c>
      <c r="B461" s="127">
        <v>2</v>
      </c>
      <c r="C461">
        <f t="shared" si="22"/>
        <v>13807</v>
      </c>
      <c r="D461" s="127">
        <v>0</v>
      </c>
      <c r="E461">
        <f t="shared" si="21"/>
        <v>670</v>
      </c>
      <c r="F461" s="18">
        <f t="shared" si="20"/>
        <v>2.8571428571428572</v>
      </c>
    </row>
    <row r="462" spans="1:6" x14ac:dyDescent="0.25">
      <c r="A462" s="2">
        <v>44360</v>
      </c>
      <c r="B462" s="127">
        <v>2</v>
      </c>
      <c r="C462">
        <f t="shared" si="22"/>
        <v>13809</v>
      </c>
      <c r="D462" s="127">
        <v>1</v>
      </c>
      <c r="E462">
        <f t="shared" si="21"/>
        <v>671</v>
      </c>
      <c r="F462" s="18">
        <f t="shared" si="20"/>
        <v>2.8571428571428572</v>
      </c>
    </row>
    <row r="463" spans="1:6" x14ac:dyDescent="0.25">
      <c r="A463" s="2">
        <v>44361</v>
      </c>
      <c r="B463" s="127">
        <v>5</v>
      </c>
      <c r="C463">
        <f t="shared" si="22"/>
        <v>13814</v>
      </c>
      <c r="D463" s="127">
        <v>0</v>
      </c>
      <c r="E463">
        <f t="shared" si="21"/>
        <v>671</v>
      </c>
      <c r="F463" s="18">
        <f t="shared" si="20"/>
        <v>2.8571428571428572</v>
      </c>
    </row>
    <row r="464" spans="1:6" x14ac:dyDescent="0.25">
      <c r="A464" s="2">
        <v>44362</v>
      </c>
      <c r="B464" s="127">
        <v>3</v>
      </c>
      <c r="C464">
        <f t="shared" si="22"/>
        <v>13817</v>
      </c>
      <c r="D464" s="127">
        <v>0</v>
      </c>
      <c r="E464">
        <f t="shared" si="21"/>
        <v>671</v>
      </c>
      <c r="F464" s="18">
        <f t="shared" ref="F464:F527" si="23">AVERAGE(B458:B464)</f>
        <v>2.8571428571428572</v>
      </c>
    </row>
    <row r="465" spans="1:6" x14ac:dyDescent="0.25">
      <c r="A465" s="2">
        <v>44363</v>
      </c>
      <c r="B465" s="127">
        <v>3</v>
      </c>
      <c r="C465">
        <f t="shared" si="22"/>
        <v>13820</v>
      </c>
      <c r="D465" s="127">
        <v>0</v>
      </c>
      <c r="E465">
        <f t="shared" si="21"/>
        <v>671</v>
      </c>
      <c r="F465" s="18">
        <f t="shared" si="23"/>
        <v>3</v>
      </c>
    </row>
    <row r="466" spans="1:6" x14ac:dyDescent="0.25">
      <c r="A466" s="2">
        <v>44364</v>
      </c>
      <c r="B466" s="127">
        <v>6</v>
      </c>
      <c r="C466">
        <f t="shared" si="22"/>
        <v>13826</v>
      </c>
      <c r="D466" s="127">
        <v>0</v>
      </c>
      <c r="E466">
        <f t="shared" si="21"/>
        <v>671</v>
      </c>
      <c r="F466" s="18">
        <f t="shared" si="23"/>
        <v>3.4285714285714284</v>
      </c>
    </row>
    <row r="467" spans="1:6" x14ac:dyDescent="0.25">
      <c r="A467" s="2">
        <v>44365</v>
      </c>
      <c r="B467" s="127">
        <v>2</v>
      </c>
      <c r="C467">
        <f t="shared" si="22"/>
        <v>13828</v>
      </c>
      <c r="D467" s="127">
        <v>0</v>
      </c>
      <c r="E467">
        <f t="shared" si="21"/>
        <v>671</v>
      </c>
      <c r="F467" s="18">
        <f t="shared" si="23"/>
        <v>3.2857142857142856</v>
      </c>
    </row>
    <row r="468" spans="1:6" x14ac:dyDescent="0.25">
      <c r="A468" s="2">
        <v>44366</v>
      </c>
      <c r="B468" s="127">
        <v>3</v>
      </c>
      <c r="C468">
        <f t="shared" si="22"/>
        <v>13831</v>
      </c>
      <c r="D468" s="127">
        <v>0</v>
      </c>
      <c r="E468">
        <f t="shared" si="21"/>
        <v>671</v>
      </c>
      <c r="F468" s="18">
        <f t="shared" si="23"/>
        <v>3.4285714285714284</v>
      </c>
    </row>
    <row r="469" spans="1:6" x14ac:dyDescent="0.25">
      <c r="A469" s="2">
        <v>44367</v>
      </c>
      <c r="B469" s="127">
        <v>3</v>
      </c>
      <c r="C469">
        <f t="shared" si="22"/>
        <v>13834</v>
      </c>
      <c r="D469" s="127">
        <v>0</v>
      </c>
      <c r="E469">
        <f t="shared" si="21"/>
        <v>671</v>
      </c>
      <c r="F469" s="18">
        <f t="shared" si="23"/>
        <v>3.5714285714285716</v>
      </c>
    </row>
    <row r="470" spans="1:6" x14ac:dyDescent="0.25">
      <c r="A470" s="2">
        <v>44368</v>
      </c>
      <c r="B470" s="127">
        <v>2</v>
      </c>
      <c r="C470">
        <f t="shared" si="22"/>
        <v>13836</v>
      </c>
      <c r="D470" s="127">
        <v>0</v>
      </c>
      <c r="E470">
        <f t="shared" si="21"/>
        <v>671</v>
      </c>
      <c r="F470" s="18">
        <f t="shared" si="23"/>
        <v>3.1428571428571428</v>
      </c>
    </row>
    <row r="471" spans="1:6" x14ac:dyDescent="0.25">
      <c r="A471" s="2">
        <v>44369</v>
      </c>
      <c r="B471" s="127">
        <v>0</v>
      </c>
      <c r="C471">
        <f t="shared" si="22"/>
        <v>13836</v>
      </c>
      <c r="D471" s="127">
        <v>0</v>
      </c>
      <c r="E471">
        <f t="shared" si="21"/>
        <v>671</v>
      </c>
      <c r="F471" s="18">
        <f t="shared" si="23"/>
        <v>2.7142857142857144</v>
      </c>
    </row>
    <row r="472" spans="1:6" x14ac:dyDescent="0.25">
      <c r="A472" s="2">
        <v>44370</v>
      </c>
      <c r="B472" s="127">
        <v>1</v>
      </c>
      <c r="C472">
        <f t="shared" si="22"/>
        <v>13837</v>
      </c>
      <c r="D472" s="127">
        <v>0</v>
      </c>
      <c r="E472">
        <f t="shared" si="21"/>
        <v>671</v>
      </c>
      <c r="F472" s="18">
        <f t="shared" si="23"/>
        <v>2.4285714285714284</v>
      </c>
    </row>
    <row r="473" spans="1:6" x14ac:dyDescent="0.25">
      <c r="A473" s="2">
        <v>44371</v>
      </c>
      <c r="B473" s="127">
        <v>2</v>
      </c>
      <c r="C473">
        <f t="shared" si="22"/>
        <v>13839</v>
      </c>
      <c r="D473" s="127">
        <v>0</v>
      </c>
      <c r="E473">
        <f t="shared" si="21"/>
        <v>671</v>
      </c>
      <c r="F473" s="18">
        <f t="shared" si="23"/>
        <v>1.8571428571428572</v>
      </c>
    </row>
    <row r="474" spans="1:6" x14ac:dyDescent="0.25">
      <c r="A474" s="2">
        <v>44372</v>
      </c>
      <c r="B474" s="127">
        <v>1</v>
      </c>
      <c r="C474">
        <f t="shared" si="22"/>
        <v>13840</v>
      </c>
      <c r="D474" s="127">
        <v>0</v>
      </c>
      <c r="E474">
        <f t="shared" si="21"/>
        <v>671</v>
      </c>
      <c r="F474" s="18">
        <f t="shared" si="23"/>
        <v>1.7142857142857142</v>
      </c>
    </row>
    <row r="475" spans="1:6" x14ac:dyDescent="0.25">
      <c r="A475" s="2">
        <v>44373</v>
      </c>
      <c r="B475" s="127">
        <v>2</v>
      </c>
      <c r="C475">
        <f t="shared" si="22"/>
        <v>13842</v>
      </c>
      <c r="D475" s="127">
        <v>0</v>
      </c>
      <c r="E475">
        <f t="shared" si="21"/>
        <v>671</v>
      </c>
      <c r="F475" s="18">
        <f t="shared" si="23"/>
        <v>1.5714285714285714</v>
      </c>
    </row>
    <row r="476" spans="1:6" x14ac:dyDescent="0.25">
      <c r="A476" s="2">
        <v>44374</v>
      </c>
      <c r="B476" s="127">
        <v>2</v>
      </c>
      <c r="C476">
        <f t="shared" si="22"/>
        <v>13844</v>
      </c>
      <c r="D476" s="127">
        <v>0</v>
      </c>
      <c r="E476">
        <f t="shared" si="21"/>
        <v>671</v>
      </c>
      <c r="F476" s="18">
        <f t="shared" si="23"/>
        <v>1.4285714285714286</v>
      </c>
    </row>
    <row r="477" spans="1:6" x14ac:dyDescent="0.25">
      <c r="A477" s="2">
        <v>44375</v>
      </c>
      <c r="B477" s="127">
        <v>4</v>
      </c>
      <c r="C477">
        <f t="shared" si="22"/>
        <v>13848</v>
      </c>
      <c r="D477" s="127">
        <v>0</v>
      </c>
      <c r="E477">
        <f t="shared" si="21"/>
        <v>671</v>
      </c>
      <c r="F477" s="18">
        <f t="shared" si="23"/>
        <v>1.7142857142857142</v>
      </c>
    </row>
    <row r="478" spans="1:6" x14ac:dyDescent="0.25">
      <c r="A478" s="2">
        <v>44376</v>
      </c>
      <c r="B478" s="127">
        <v>2</v>
      </c>
      <c r="C478">
        <f t="shared" si="22"/>
        <v>13850</v>
      </c>
      <c r="D478" s="127">
        <v>1</v>
      </c>
      <c r="E478">
        <f t="shared" si="21"/>
        <v>672</v>
      </c>
      <c r="F478" s="18">
        <f t="shared" si="23"/>
        <v>2</v>
      </c>
    </row>
    <row r="479" spans="1:6" x14ac:dyDescent="0.25">
      <c r="A479" s="2">
        <v>44377</v>
      </c>
      <c r="B479" s="127">
        <v>1</v>
      </c>
      <c r="C479">
        <f t="shared" si="22"/>
        <v>13851</v>
      </c>
      <c r="D479" s="127">
        <v>0</v>
      </c>
      <c r="E479">
        <f t="shared" si="21"/>
        <v>672</v>
      </c>
      <c r="F479" s="18">
        <f t="shared" si="23"/>
        <v>2</v>
      </c>
    </row>
    <row r="480" spans="1:6" x14ac:dyDescent="0.25">
      <c r="A480" s="2">
        <v>44378</v>
      </c>
      <c r="B480" s="127">
        <v>1</v>
      </c>
      <c r="C480">
        <f t="shared" si="22"/>
        <v>13852</v>
      </c>
      <c r="D480" s="127">
        <v>0</v>
      </c>
      <c r="E480">
        <f t="shared" si="21"/>
        <v>672</v>
      </c>
      <c r="F480" s="18">
        <f t="shared" si="23"/>
        <v>1.8571428571428572</v>
      </c>
    </row>
    <row r="481" spans="1:6" x14ac:dyDescent="0.25">
      <c r="A481" s="2">
        <v>44379</v>
      </c>
      <c r="B481" s="127">
        <v>1</v>
      </c>
      <c r="C481">
        <f t="shared" si="22"/>
        <v>13853</v>
      </c>
      <c r="D481" s="127">
        <v>0</v>
      </c>
      <c r="E481">
        <f t="shared" si="21"/>
        <v>672</v>
      </c>
      <c r="F481" s="18">
        <f t="shared" si="23"/>
        <v>1.8571428571428572</v>
      </c>
    </row>
    <row r="482" spans="1:6" x14ac:dyDescent="0.25">
      <c r="A482" s="2">
        <v>44380</v>
      </c>
      <c r="B482" s="127">
        <v>3</v>
      </c>
      <c r="C482">
        <f t="shared" si="22"/>
        <v>13856</v>
      </c>
      <c r="D482" s="127">
        <v>0</v>
      </c>
      <c r="E482">
        <f t="shared" si="21"/>
        <v>672</v>
      </c>
      <c r="F482" s="18">
        <f t="shared" si="23"/>
        <v>2</v>
      </c>
    </row>
    <row r="483" spans="1:6" x14ac:dyDescent="0.25">
      <c r="A483" s="2">
        <v>44381</v>
      </c>
      <c r="B483" s="127">
        <v>2</v>
      </c>
      <c r="C483">
        <f t="shared" si="22"/>
        <v>13858</v>
      </c>
      <c r="D483" s="127">
        <v>0</v>
      </c>
      <c r="E483">
        <f t="shared" si="21"/>
        <v>672</v>
      </c>
      <c r="F483" s="18">
        <f t="shared" si="23"/>
        <v>2</v>
      </c>
    </row>
    <row r="484" spans="1:6" x14ac:dyDescent="0.25">
      <c r="A484" s="2">
        <v>44382</v>
      </c>
      <c r="B484" s="127">
        <v>0</v>
      </c>
      <c r="C484">
        <f t="shared" si="22"/>
        <v>13858</v>
      </c>
      <c r="D484" s="127">
        <v>0</v>
      </c>
      <c r="E484">
        <f t="shared" si="21"/>
        <v>672</v>
      </c>
      <c r="F484" s="18">
        <f t="shared" si="23"/>
        <v>1.4285714285714286</v>
      </c>
    </row>
    <row r="485" spans="1:6" x14ac:dyDescent="0.25">
      <c r="A485" s="2">
        <v>44383</v>
      </c>
      <c r="B485" s="127">
        <v>1</v>
      </c>
      <c r="C485">
        <f t="shared" si="22"/>
        <v>13859</v>
      </c>
      <c r="D485" s="127">
        <v>0</v>
      </c>
      <c r="E485">
        <f>D485+E484</f>
        <v>672</v>
      </c>
      <c r="F485" s="18">
        <f t="shared" si="23"/>
        <v>1.2857142857142858</v>
      </c>
    </row>
    <row r="486" spans="1:6" x14ac:dyDescent="0.25">
      <c r="A486" s="2">
        <v>44384</v>
      </c>
      <c r="B486" s="127">
        <v>1</v>
      </c>
      <c r="C486">
        <f t="shared" si="22"/>
        <v>13860</v>
      </c>
      <c r="D486" s="127">
        <v>0</v>
      </c>
      <c r="E486">
        <f>D486+E485</f>
        <v>672</v>
      </c>
      <c r="F486" s="18">
        <f t="shared" si="23"/>
        <v>1.2857142857142858</v>
      </c>
    </row>
    <row r="487" spans="1:6" x14ac:dyDescent="0.25">
      <c r="A487" s="2">
        <v>44385</v>
      </c>
      <c r="B487" s="127">
        <v>1</v>
      </c>
      <c r="C487">
        <f t="shared" si="22"/>
        <v>13861</v>
      </c>
      <c r="D487" s="127">
        <v>0</v>
      </c>
      <c r="E487">
        <f t="shared" si="21"/>
        <v>672</v>
      </c>
      <c r="F487" s="18">
        <f t="shared" si="23"/>
        <v>1.2857142857142858</v>
      </c>
    </row>
    <row r="488" spans="1:6" x14ac:dyDescent="0.25">
      <c r="A488" s="2">
        <v>44386</v>
      </c>
      <c r="B488" s="127">
        <v>1</v>
      </c>
      <c r="C488">
        <f t="shared" si="22"/>
        <v>13862</v>
      </c>
      <c r="D488" s="127">
        <v>0</v>
      </c>
      <c r="E488">
        <f t="shared" si="21"/>
        <v>672</v>
      </c>
      <c r="F488" s="18">
        <f t="shared" si="23"/>
        <v>1.2857142857142858</v>
      </c>
    </row>
    <row r="489" spans="1:6" x14ac:dyDescent="0.25">
      <c r="A489" s="2">
        <v>44387</v>
      </c>
      <c r="B489" s="127">
        <v>1</v>
      </c>
      <c r="C489">
        <f t="shared" si="22"/>
        <v>13863</v>
      </c>
      <c r="D489" s="127">
        <v>0</v>
      </c>
      <c r="E489">
        <f t="shared" si="21"/>
        <v>672</v>
      </c>
      <c r="F489" s="18">
        <f t="shared" si="23"/>
        <v>1</v>
      </c>
    </row>
    <row r="490" spans="1:6" x14ac:dyDescent="0.25">
      <c r="A490" s="2">
        <v>44388</v>
      </c>
      <c r="B490" s="127">
        <v>4</v>
      </c>
      <c r="C490">
        <f t="shared" si="22"/>
        <v>13867</v>
      </c>
      <c r="D490" s="127">
        <v>0</v>
      </c>
      <c r="E490">
        <f t="shared" si="21"/>
        <v>672</v>
      </c>
      <c r="F490" s="18">
        <f t="shared" si="23"/>
        <v>1.2857142857142858</v>
      </c>
    </row>
    <row r="491" spans="1:6" x14ac:dyDescent="0.25">
      <c r="A491" s="2">
        <v>44389</v>
      </c>
      <c r="B491" s="127">
        <v>3</v>
      </c>
      <c r="C491">
        <f t="shared" si="22"/>
        <v>13870</v>
      </c>
      <c r="D491" s="127">
        <v>0</v>
      </c>
      <c r="E491">
        <f t="shared" si="21"/>
        <v>672</v>
      </c>
      <c r="F491" s="18">
        <f t="shared" si="23"/>
        <v>1.7142857142857142</v>
      </c>
    </row>
    <row r="492" spans="1:6" x14ac:dyDescent="0.25">
      <c r="A492" s="2">
        <v>44390</v>
      </c>
      <c r="B492" s="127">
        <v>1</v>
      </c>
      <c r="C492">
        <f t="shared" si="22"/>
        <v>13871</v>
      </c>
      <c r="D492" s="127">
        <v>0</v>
      </c>
      <c r="E492">
        <f t="shared" ref="E492:E510" si="24">D492+E491</f>
        <v>672</v>
      </c>
      <c r="F492" s="18">
        <f t="shared" si="23"/>
        <v>1.7142857142857142</v>
      </c>
    </row>
    <row r="493" spans="1:6" x14ac:dyDescent="0.25">
      <c r="A493" s="2">
        <v>44391</v>
      </c>
      <c r="B493" s="127">
        <v>3</v>
      </c>
      <c r="C493">
        <f t="shared" si="22"/>
        <v>13874</v>
      </c>
      <c r="D493" s="127">
        <v>0</v>
      </c>
      <c r="E493">
        <f t="shared" si="24"/>
        <v>672</v>
      </c>
      <c r="F493" s="18">
        <f t="shared" si="23"/>
        <v>2</v>
      </c>
    </row>
    <row r="494" spans="1:6" x14ac:dyDescent="0.25">
      <c r="A494" s="2">
        <v>44392</v>
      </c>
      <c r="B494" s="127">
        <v>3</v>
      </c>
      <c r="C494">
        <f t="shared" si="22"/>
        <v>13877</v>
      </c>
      <c r="D494" s="127">
        <v>0</v>
      </c>
      <c r="E494">
        <f t="shared" si="24"/>
        <v>672</v>
      </c>
      <c r="F494" s="18">
        <f t="shared" si="23"/>
        <v>2.2857142857142856</v>
      </c>
    </row>
    <row r="495" spans="1:6" x14ac:dyDescent="0.25">
      <c r="A495" s="2">
        <v>44393</v>
      </c>
      <c r="B495" s="127">
        <v>5</v>
      </c>
      <c r="C495">
        <f t="shared" si="22"/>
        <v>13882</v>
      </c>
      <c r="D495" s="127">
        <v>2</v>
      </c>
      <c r="E495">
        <f t="shared" si="24"/>
        <v>674</v>
      </c>
      <c r="F495" s="18">
        <f t="shared" si="23"/>
        <v>2.8571428571428572</v>
      </c>
    </row>
    <row r="496" spans="1:6" x14ac:dyDescent="0.25">
      <c r="A496" s="2">
        <v>44394</v>
      </c>
      <c r="B496" s="127">
        <v>2</v>
      </c>
      <c r="C496">
        <f t="shared" si="22"/>
        <v>13884</v>
      </c>
      <c r="D496" s="127">
        <v>0</v>
      </c>
      <c r="E496">
        <f t="shared" si="24"/>
        <v>674</v>
      </c>
      <c r="F496" s="18">
        <f t="shared" si="23"/>
        <v>3</v>
      </c>
    </row>
    <row r="497" spans="1:6" x14ac:dyDescent="0.25">
      <c r="A497" s="2">
        <v>44395</v>
      </c>
      <c r="B497" s="127">
        <v>4</v>
      </c>
      <c r="C497">
        <f t="shared" si="22"/>
        <v>13888</v>
      </c>
      <c r="D497" s="127">
        <v>0</v>
      </c>
      <c r="E497">
        <f t="shared" si="24"/>
        <v>674</v>
      </c>
      <c r="F497" s="18">
        <f t="shared" si="23"/>
        <v>3</v>
      </c>
    </row>
    <row r="498" spans="1:6" x14ac:dyDescent="0.25">
      <c r="A498" s="2">
        <v>44396</v>
      </c>
      <c r="B498" s="127">
        <v>4</v>
      </c>
      <c r="C498">
        <f t="shared" si="22"/>
        <v>13892</v>
      </c>
      <c r="D498" s="127">
        <v>0</v>
      </c>
      <c r="E498">
        <f t="shared" si="24"/>
        <v>674</v>
      </c>
      <c r="F498" s="18">
        <f t="shared" si="23"/>
        <v>3.1428571428571428</v>
      </c>
    </row>
    <row r="499" spans="1:6" x14ac:dyDescent="0.25">
      <c r="A499" s="2">
        <v>44397</v>
      </c>
      <c r="B499" s="127">
        <v>1</v>
      </c>
      <c r="C499">
        <f t="shared" si="22"/>
        <v>13893</v>
      </c>
      <c r="D499" s="127">
        <v>0</v>
      </c>
      <c r="E499">
        <f t="shared" si="24"/>
        <v>674</v>
      </c>
      <c r="F499" s="18">
        <f t="shared" si="23"/>
        <v>3.1428571428571428</v>
      </c>
    </row>
    <row r="500" spans="1:6" x14ac:dyDescent="0.25">
      <c r="A500" s="2">
        <v>44398</v>
      </c>
      <c r="B500" s="127">
        <v>6</v>
      </c>
      <c r="C500">
        <f t="shared" si="22"/>
        <v>13899</v>
      </c>
      <c r="D500" s="127">
        <v>0</v>
      </c>
      <c r="E500">
        <f t="shared" si="24"/>
        <v>674</v>
      </c>
      <c r="F500" s="18">
        <f t="shared" si="23"/>
        <v>3.5714285714285716</v>
      </c>
    </row>
    <row r="501" spans="1:6" x14ac:dyDescent="0.25">
      <c r="A501" s="2">
        <v>44399</v>
      </c>
      <c r="B501" s="127">
        <v>3</v>
      </c>
      <c r="C501">
        <f t="shared" si="22"/>
        <v>13902</v>
      </c>
      <c r="D501" s="127">
        <v>0</v>
      </c>
      <c r="E501">
        <f t="shared" si="24"/>
        <v>674</v>
      </c>
      <c r="F501" s="18">
        <f t="shared" si="23"/>
        <v>3.5714285714285716</v>
      </c>
    </row>
    <row r="502" spans="1:6" x14ac:dyDescent="0.25">
      <c r="A502" s="2">
        <v>44400</v>
      </c>
      <c r="B502" s="127">
        <v>9</v>
      </c>
      <c r="C502">
        <f t="shared" si="22"/>
        <v>13911</v>
      </c>
      <c r="D502" s="127">
        <v>0</v>
      </c>
      <c r="E502">
        <f t="shared" si="24"/>
        <v>674</v>
      </c>
      <c r="F502" s="18">
        <f t="shared" si="23"/>
        <v>4.1428571428571432</v>
      </c>
    </row>
    <row r="503" spans="1:6" x14ac:dyDescent="0.25">
      <c r="A503" s="2">
        <v>44401</v>
      </c>
      <c r="B503" s="127">
        <v>3</v>
      </c>
      <c r="C503">
        <f t="shared" si="22"/>
        <v>13914</v>
      </c>
      <c r="D503" s="127">
        <v>0</v>
      </c>
      <c r="E503">
        <f t="shared" si="24"/>
        <v>674</v>
      </c>
      <c r="F503" s="18">
        <f t="shared" si="23"/>
        <v>4.2857142857142856</v>
      </c>
    </row>
    <row r="504" spans="1:6" x14ac:dyDescent="0.25">
      <c r="A504" s="2">
        <v>44402</v>
      </c>
      <c r="B504" s="127">
        <v>5</v>
      </c>
      <c r="C504">
        <f t="shared" si="22"/>
        <v>13919</v>
      </c>
      <c r="D504" s="127">
        <v>0</v>
      </c>
      <c r="E504">
        <f t="shared" si="24"/>
        <v>674</v>
      </c>
      <c r="F504" s="18">
        <f t="shared" si="23"/>
        <v>4.4285714285714288</v>
      </c>
    </row>
    <row r="505" spans="1:6" x14ac:dyDescent="0.25">
      <c r="A505" s="2">
        <v>44403</v>
      </c>
      <c r="B505" s="127">
        <v>3</v>
      </c>
      <c r="C505">
        <f t="shared" si="22"/>
        <v>13922</v>
      </c>
      <c r="D505" s="127">
        <v>1</v>
      </c>
      <c r="E505">
        <f t="shared" si="24"/>
        <v>675</v>
      </c>
      <c r="F505" s="18">
        <f t="shared" si="23"/>
        <v>4.2857142857142856</v>
      </c>
    </row>
    <row r="506" spans="1:6" x14ac:dyDescent="0.25">
      <c r="A506" s="2">
        <v>44404</v>
      </c>
      <c r="B506" s="127">
        <v>1</v>
      </c>
      <c r="C506">
        <f t="shared" si="22"/>
        <v>13923</v>
      </c>
      <c r="D506" s="127">
        <v>0</v>
      </c>
      <c r="E506">
        <f t="shared" si="24"/>
        <v>675</v>
      </c>
      <c r="F506" s="18">
        <f t="shared" si="23"/>
        <v>4.2857142857142856</v>
      </c>
    </row>
    <row r="507" spans="1:6" x14ac:dyDescent="0.25">
      <c r="A507" s="2">
        <v>44405</v>
      </c>
      <c r="B507" s="127">
        <v>3</v>
      </c>
      <c r="C507">
        <f t="shared" si="22"/>
        <v>13926</v>
      </c>
      <c r="D507" s="127">
        <v>0</v>
      </c>
      <c r="E507">
        <f t="shared" si="24"/>
        <v>675</v>
      </c>
      <c r="F507" s="18">
        <f t="shared" si="23"/>
        <v>3.8571428571428572</v>
      </c>
    </row>
    <row r="508" spans="1:6" x14ac:dyDescent="0.25">
      <c r="A508" s="2">
        <v>44406</v>
      </c>
      <c r="B508" s="127">
        <v>1</v>
      </c>
      <c r="C508">
        <f t="shared" si="22"/>
        <v>13927</v>
      </c>
      <c r="D508" s="127">
        <v>0</v>
      </c>
      <c r="E508">
        <f t="shared" si="24"/>
        <v>675</v>
      </c>
      <c r="F508" s="18">
        <f t="shared" si="23"/>
        <v>3.5714285714285716</v>
      </c>
    </row>
    <row r="509" spans="1:6" x14ac:dyDescent="0.25">
      <c r="A509" s="2">
        <v>44407</v>
      </c>
      <c r="B509" s="127">
        <v>0</v>
      </c>
      <c r="C509">
        <f t="shared" si="22"/>
        <v>13927</v>
      </c>
      <c r="D509" s="127">
        <v>0</v>
      </c>
      <c r="E509">
        <f t="shared" si="24"/>
        <v>675</v>
      </c>
      <c r="F509" s="18">
        <f t="shared" si="23"/>
        <v>2.2857142857142856</v>
      </c>
    </row>
    <row r="510" spans="1:6" x14ac:dyDescent="0.25">
      <c r="A510" s="2">
        <v>44408</v>
      </c>
      <c r="B510" s="127">
        <v>2</v>
      </c>
      <c r="C510">
        <f t="shared" si="22"/>
        <v>13929</v>
      </c>
      <c r="D510" s="127">
        <v>1</v>
      </c>
      <c r="E510">
        <f t="shared" si="24"/>
        <v>676</v>
      </c>
      <c r="F510" s="18">
        <f t="shared" si="23"/>
        <v>2.1428571428571428</v>
      </c>
    </row>
    <row r="511" spans="1:6" x14ac:dyDescent="0.25">
      <c r="A511" s="2">
        <v>44409</v>
      </c>
      <c r="B511" s="127">
        <v>2</v>
      </c>
      <c r="C511">
        <f t="shared" si="22"/>
        <v>13931</v>
      </c>
      <c r="D511" s="127">
        <v>0</v>
      </c>
      <c r="E511">
        <f t="shared" ref="E511:E542" si="25">D511+E510</f>
        <v>676</v>
      </c>
      <c r="F511" s="18">
        <f t="shared" si="23"/>
        <v>1.7142857142857142</v>
      </c>
    </row>
    <row r="512" spans="1:6" x14ac:dyDescent="0.25">
      <c r="A512" s="2">
        <v>44410</v>
      </c>
      <c r="B512" s="127">
        <v>3</v>
      </c>
      <c r="C512">
        <f t="shared" si="22"/>
        <v>13934</v>
      </c>
      <c r="D512" s="127">
        <v>0</v>
      </c>
      <c r="E512">
        <f t="shared" si="25"/>
        <v>676</v>
      </c>
      <c r="F512" s="18">
        <f t="shared" si="23"/>
        <v>1.7142857142857142</v>
      </c>
    </row>
    <row r="513" spans="1:6" x14ac:dyDescent="0.25">
      <c r="A513" s="2">
        <v>44411</v>
      </c>
      <c r="B513" s="127">
        <v>2</v>
      </c>
      <c r="C513">
        <f t="shared" si="22"/>
        <v>13936</v>
      </c>
      <c r="D513" s="127">
        <v>0</v>
      </c>
      <c r="E513">
        <f t="shared" si="25"/>
        <v>676</v>
      </c>
      <c r="F513" s="18">
        <f t="shared" si="23"/>
        <v>1.8571428571428572</v>
      </c>
    </row>
    <row r="514" spans="1:6" x14ac:dyDescent="0.25">
      <c r="A514" s="2">
        <v>44412</v>
      </c>
      <c r="B514" s="127">
        <v>3</v>
      </c>
      <c r="C514">
        <f t="shared" si="22"/>
        <v>13939</v>
      </c>
      <c r="D514" s="127">
        <v>0</v>
      </c>
      <c r="E514">
        <f t="shared" si="25"/>
        <v>676</v>
      </c>
      <c r="F514" s="18">
        <f t="shared" si="23"/>
        <v>1.8571428571428572</v>
      </c>
    </row>
    <row r="515" spans="1:6" x14ac:dyDescent="0.25">
      <c r="A515" s="2">
        <v>44413</v>
      </c>
      <c r="B515" s="127">
        <v>4</v>
      </c>
      <c r="C515">
        <f t="shared" ref="C515:C578" si="26">B515+C514</f>
        <v>13943</v>
      </c>
      <c r="D515" s="127">
        <v>0</v>
      </c>
      <c r="E515">
        <f t="shared" si="25"/>
        <v>676</v>
      </c>
      <c r="F515" s="18">
        <f t="shared" si="23"/>
        <v>2.2857142857142856</v>
      </c>
    </row>
    <row r="516" spans="1:6" x14ac:dyDescent="0.25">
      <c r="A516" s="2">
        <v>44414</v>
      </c>
      <c r="B516" s="127">
        <v>6</v>
      </c>
      <c r="C516">
        <f t="shared" si="26"/>
        <v>13949</v>
      </c>
      <c r="D516" s="127">
        <v>1</v>
      </c>
      <c r="E516">
        <f t="shared" si="25"/>
        <v>677</v>
      </c>
      <c r="F516" s="18">
        <f t="shared" si="23"/>
        <v>3.1428571428571428</v>
      </c>
    </row>
    <row r="517" spans="1:6" x14ac:dyDescent="0.25">
      <c r="A517" s="2">
        <v>44415</v>
      </c>
      <c r="B517" s="127">
        <v>6</v>
      </c>
      <c r="C517">
        <f t="shared" si="26"/>
        <v>13955</v>
      </c>
      <c r="D517" s="127">
        <v>0</v>
      </c>
      <c r="E517">
        <f t="shared" si="25"/>
        <v>677</v>
      </c>
      <c r="F517" s="18">
        <f t="shared" si="23"/>
        <v>3.7142857142857144</v>
      </c>
    </row>
    <row r="518" spans="1:6" x14ac:dyDescent="0.25">
      <c r="A518" s="2">
        <v>44416</v>
      </c>
      <c r="B518" s="127">
        <v>6</v>
      </c>
      <c r="C518">
        <f t="shared" si="26"/>
        <v>13961</v>
      </c>
      <c r="D518" s="127">
        <v>1</v>
      </c>
      <c r="E518">
        <f t="shared" si="25"/>
        <v>678</v>
      </c>
      <c r="F518" s="18">
        <f t="shared" si="23"/>
        <v>4.2857142857142856</v>
      </c>
    </row>
    <row r="519" spans="1:6" x14ac:dyDescent="0.25">
      <c r="A519" s="2">
        <v>44417</v>
      </c>
      <c r="B519" s="127">
        <v>6</v>
      </c>
      <c r="C519">
        <f t="shared" si="26"/>
        <v>13967</v>
      </c>
      <c r="D519" s="127">
        <v>1</v>
      </c>
      <c r="E519">
        <f t="shared" si="25"/>
        <v>679</v>
      </c>
      <c r="F519" s="18">
        <f t="shared" si="23"/>
        <v>4.7142857142857144</v>
      </c>
    </row>
    <row r="520" spans="1:6" x14ac:dyDescent="0.25">
      <c r="A520" s="2">
        <v>44418</v>
      </c>
      <c r="B520" s="127">
        <v>9</v>
      </c>
      <c r="C520">
        <f t="shared" si="26"/>
        <v>13976</v>
      </c>
      <c r="D520" s="127">
        <v>0</v>
      </c>
      <c r="E520">
        <f t="shared" si="25"/>
        <v>679</v>
      </c>
      <c r="F520" s="18">
        <f t="shared" si="23"/>
        <v>5.7142857142857144</v>
      </c>
    </row>
    <row r="521" spans="1:6" x14ac:dyDescent="0.25">
      <c r="A521" s="2">
        <v>44419</v>
      </c>
      <c r="B521" s="127">
        <v>6</v>
      </c>
      <c r="C521">
        <f t="shared" si="26"/>
        <v>13982</v>
      </c>
      <c r="D521" s="127">
        <v>2</v>
      </c>
      <c r="E521">
        <f t="shared" si="25"/>
        <v>681</v>
      </c>
      <c r="F521" s="18">
        <f t="shared" si="23"/>
        <v>6.1428571428571432</v>
      </c>
    </row>
    <row r="522" spans="1:6" x14ac:dyDescent="0.25">
      <c r="A522" s="2">
        <v>44420</v>
      </c>
      <c r="B522" s="127">
        <v>4</v>
      </c>
      <c r="C522">
        <f t="shared" si="26"/>
        <v>13986</v>
      </c>
      <c r="D522" s="127">
        <v>0</v>
      </c>
      <c r="E522">
        <f t="shared" si="25"/>
        <v>681</v>
      </c>
      <c r="F522" s="18">
        <f t="shared" si="23"/>
        <v>6.1428571428571432</v>
      </c>
    </row>
    <row r="523" spans="1:6" x14ac:dyDescent="0.25">
      <c r="A523" s="2">
        <v>44421</v>
      </c>
      <c r="B523" s="127">
        <v>3</v>
      </c>
      <c r="C523">
        <f t="shared" si="26"/>
        <v>13989</v>
      </c>
      <c r="D523" s="127">
        <v>0</v>
      </c>
      <c r="E523">
        <f t="shared" si="25"/>
        <v>681</v>
      </c>
      <c r="F523" s="18">
        <f t="shared" si="23"/>
        <v>5.7142857142857144</v>
      </c>
    </row>
    <row r="524" spans="1:6" x14ac:dyDescent="0.25">
      <c r="A524" s="2">
        <v>44422</v>
      </c>
      <c r="B524" s="127">
        <v>4</v>
      </c>
      <c r="C524">
        <f t="shared" si="26"/>
        <v>13993</v>
      </c>
      <c r="D524" s="127">
        <v>0</v>
      </c>
      <c r="E524">
        <f t="shared" si="25"/>
        <v>681</v>
      </c>
      <c r="F524" s="18">
        <f t="shared" si="23"/>
        <v>5.4285714285714288</v>
      </c>
    </row>
    <row r="525" spans="1:6" x14ac:dyDescent="0.25">
      <c r="A525" s="2">
        <v>44423</v>
      </c>
      <c r="B525" s="127">
        <v>9</v>
      </c>
      <c r="C525">
        <f t="shared" si="26"/>
        <v>14002</v>
      </c>
      <c r="D525" s="127">
        <v>0</v>
      </c>
      <c r="E525">
        <f t="shared" si="25"/>
        <v>681</v>
      </c>
      <c r="F525" s="18">
        <f t="shared" si="23"/>
        <v>5.8571428571428568</v>
      </c>
    </row>
    <row r="526" spans="1:6" x14ac:dyDescent="0.25">
      <c r="A526" s="2">
        <v>44424</v>
      </c>
      <c r="B526" s="127">
        <v>4</v>
      </c>
      <c r="C526">
        <f t="shared" si="26"/>
        <v>14006</v>
      </c>
      <c r="D526" s="127">
        <v>0</v>
      </c>
      <c r="E526">
        <f t="shared" si="25"/>
        <v>681</v>
      </c>
      <c r="F526" s="18">
        <f t="shared" si="23"/>
        <v>5.5714285714285712</v>
      </c>
    </row>
    <row r="527" spans="1:6" x14ac:dyDescent="0.25">
      <c r="A527" s="2">
        <v>44425</v>
      </c>
      <c r="B527" s="127">
        <v>7</v>
      </c>
      <c r="C527">
        <f t="shared" si="26"/>
        <v>14013</v>
      </c>
      <c r="D527" s="127">
        <v>0</v>
      </c>
      <c r="E527">
        <f t="shared" si="25"/>
        <v>681</v>
      </c>
      <c r="F527" s="18">
        <f t="shared" si="23"/>
        <v>5.2857142857142856</v>
      </c>
    </row>
    <row r="528" spans="1:6" x14ac:dyDescent="0.25">
      <c r="A528" s="2">
        <v>44426</v>
      </c>
      <c r="B528" s="127">
        <v>3</v>
      </c>
      <c r="C528">
        <f t="shared" si="26"/>
        <v>14016</v>
      </c>
      <c r="D528" s="127">
        <v>0</v>
      </c>
      <c r="E528">
        <f t="shared" si="25"/>
        <v>681</v>
      </c>
      <c r="F528" s="18">
        <f t="shared" ref="F528:F591" si="27">AVERAGE(B522:B528)</f>
        <v>4.8571428571428568</v>
      </c>
    </row>
    <row r="529" spans="1:6" x14ac:dyDescent="0.25">
      <c r="A529" s="2">
        <v>44427</v>
      </c>
      <c r="B529" s="127">
        <v>7</v>
      </c>
      <c r="C529">
        <f t="shared" si="26"/>
        <v>14023</v>
      </c>
      <c r="D529" s="127">
        <v>0</v>
      </c>
      <c r="E529">
        <f t="shared" si="25"/>
        <v>681</v>
      </c>
      <c r="F529" s="18">
        <f t="shared" si="27"/>
        <v>5.2857142857142856</v>
      </c>
    </row>
    <row r="530" spans="1:6" x14ac:dyDescent="0.25">
      <c r="A530" s="2">
        <v>44428</v>
      </c>
      <c r="B530" s="127">
        <v>6</v>
      </c>
      <c r="C530">
        <f t="shared" si="26"/>
        <v>14029</v>
      </c>
      <c r="D530" s="127">
        <v>1</v>
      </c>
      <c r="E530">
        <f t="shared" si="25"/>
        <v>682</v>
      </c>
      <c r="F530" s="18">
        <f t="shared" si="27"/>
        <v>5.7142857142857144</v>
      </c>
    </row>
    <row r="531" spans="1:6" x14ac:dyDescent="0.25">
      <c r="A531" s="2">
        <v>44429</v>
      </c>
      <c r="B531" s="127">
        <v>7</v>
      </c>
      <c r="C531">
        <f t="shared" si="26"/>
        <v>14036</v>
      </c>
      <c r="D531" s="127">
        <v>1</v>
      </c>
      <c r="E531">
        <f t="shared" si="25"/>
        <v>683</v>
      </c>
      <c r="F531" s="18">
        <f t="shared" si="27"/>
        <v>6.1428571428571432</v>
      </c>
    </row>
    <row r="532" spans="1:6" x14ac:dyDescent="0.25">
      <c r="A532" s="2">
        <v>44430</v>
      </c>
      <c r="B532" s="127">
        <v>9</v>
      </c>
      <c r="C532">
        <f t="shared" si="26"/>
        <v>14045</v>
      </c>
      <c r="D532" s="127">
        <v>2</v>
      </c>
      <c r="E532">
        <f t="shared" si="25"/>
        <v>685</v>
      </c>
      <c r="F532" s="18">
        <f t="shared" si="27"/>
        <v>6.1428571428571432</v>
      </c>
    </row>
    <row r="533" spans="1:6" x14ac:dyDescent="0.25">
      <c r="A533" s="2">
        <v>44431</v>
      </c>
      <c r="B533" s="127">
        <v>3</v>
      </c>
      <c r="C533">
        <f t="shared" si="26"/>
        <v>14048</v>
      </c>
      <c r="D533" s="127">
        <v>4</v>
      </c>
      <c r="E533">
        <f t="shared" si="25"/>
        <v>689</v>
      </c>
      <c r="F533" s="18">
        <f t="shared" si="27"/>
        <v>6</v>
      </c>
    </row>
    <row r="534" spans="1:6" x14ac:dyDescent="0.25">
      <c r="A534" s="2">
        <v>44432</v>
      </c>
      <c r="B534" s="127">
        <v>9</v>
      </c>
      <c r="C534">
        <f t="shared" si="26"/>
        <v>14057</v>
      </c>
      <c r="D534" s="127">
        <v>0</v>
      </c>
      <c r="E534">
        <f t="shared" si="25"/>
        <v>689</v>
      </c>
      <c r="F534" s="18">
        <f t="shared" si="27"/>
        <v>6.2857142857142856</v>
      </c>
    </row>
    <row r="535" spans="1:6" x14ac:dyDescent="0.25">
      <c r="A535" s="2">
        <v>44433</v>
      </c>
      <c r="B535" s="127">
        <v>11</v>
      </c>
      <c r="C535">
        <f t="shared" si="26"/>
        <v>14068</v>
      </c>
      <c r="D535" s="127">
        <v>0</v>
      </c>
      <c r="E535">
        <f t="shared" si="25"/>
        <v>689</v>
      </c>
      <c r="F535" s="18">
        <f t="shared" si="27"/>
        <v>7.4285714285714288</v>
      </c>
    </row>
    <row r="536" spans="1:6" x14ac:dyDescent="0.25">
      <c r="A536" s="2">
        <v>44434</v>
      </c>
      <c r="B536" s="127">
        <v>5</v>
      </c>
      <c r="C536">
        <f t="shared" si="26"/>
        <v>14073</v>
      </c>
      <c r="D536" s="127">
        <v>0</v>
      </c>
      <c r="E536">
        <f t="shared" si="25"/>
        <v>689</v>
      </c>
      <c r="F536" s="18">
        <f t="shared" si="27"/>
        <v>7.1428571428571432</v>
      </c>
    </row>
    <row r="537" spans="1:6" x14ac:dyDescent="0.25">
      <c r="A537" s="2">
        <v>44435</v>
      </c>
      <c r="B537" s="127">
        <v>7</v>
      </c>
      <c r="C537">
        <f t="shared" si="26"/>
        <v>14080</v>
      </c>
      <c r="D537" s="127">
        <v>0</v>
      </c>
      <c r="E537">
        <f t="shared" si="25"/>
        <v>689</v>
      </c>
      <c r="F537" s="18">
        <f t="shared" si="27"/>
        <v>7.2857142857142856</v>
      </c>
    </row>
    <row r="538" spans="1:6" x14ac:dyDescent="0.25">
      <c r="A538" s="2">
        <v>44436</v>
      </c>
      <c r="B538" s="127">
        <v>4</v>
      </c>
      <c r="C538">
        <f t="shared" si="26"/>
        <v>14084</v>
      </c>
      <c r="D538" s="127">
        <v>0</v>
      </c>
      <c r="E538">
        <f t="shared" si="25"/>
        <v>689</v>
      </c>
      <c r="F538" s="18">
        <f t="shared" si="27"/>
        <v>6.8571428571428568</v>
      </c>
    </row>
    <row r="539" spans="1:6" x14ac:dyDescent="0.25">
      <c r="A539" s="2">
        <v>44437</v>
      </c>
      <c r="B539" s="127">
        <v>8</v>
      </c>
      <c r="C539">
        <f t="shared" si="26"/>
        <v>14092</v>
      </c>
      <c r="D539" s="127">
        <v>0</v>
      </c>
      <c r="E539">
        <f t="shared" si="25"/>
        <v>689</v>
      </c>
      <c r="F539" s="18">
        <f t="shared" si="27"/>
        <v>6.7142857142857144</v>
      </c>
    </row>
    <row r="540" spans="1:6" x14ac:dyDescent="0.25">
      <c r="A540" s="2">
        <v>44438</v>
      </c>
      <c r="B540" s="127">
        <v>17</v>
      </c>
      <c r="C540">
        <f t="shared" si="26"/>
        <v>14109</v>
      </c>
      <c r="D540" s="127">
        <v>0</v>
      </c>
      <c r="E540">
        <f t="shared" si="25"/>
        <v>689</v>
      </c>
      <c r="F540" s="18">
        <f t="shared" si="27"/>
        <v>8.7142857142857135</v>
      </c>
    </row>
    <row r="541" spans="1:6" x14ac:dyDescent="0.25">
      <c r="A541" s="2">
        <v>44439</v>
      </c>
      <c r="B541" s="127">
        <v>11</v>
      </c>
      <c r="C541">
        <f t="shared" si="26"/>
        <v>14120</v>
      </c>
      <c r="D541" s="127">
        <v>0</v>
      </c>
      <c r="E541">
        <f t="shared" si="25"/>
        <v>689</v>
      </c>
      <c r="F541" s="18">
        <f t="shared" si="27"/>
        <v>9</v>
      </c>
    </row>
    <row r="542" spans="1:6" x14ac:dyDescent="0.25">
      <c r="A542" s="2">
        <v>44440</v>
      </c>
      <c r="B542" s="127">
        <v>9</v>
      </c>
      <c r="C542">
        <f t="shared" si="26"/>
        <v>14129</v>
      </c>
      <c r="D542" s="127">
        <v>3</v>
      </c>
      <c r="E542">
        <f t="shared" si="25"/>
        <v>692</v>
      </c>
      <c r="F542" s="18">
        <f t="shared" si="27"/>
        <v>8.7142857142857135</v>
      </c>
    </row>
    <row r="543" spans="1:6" x14ac:dyDescent="0.25">
      <c r="A543" s="2">
        <v>44441</v>
      </c>
      <c r="B543" s="127">
        <v>11</v>
      </c>
      <c r="C543">
        <f t="shared" si="26"/>
        <v>14140</v>
      </c>
      <c r="D543" s="127">
        <v>1</v>
      </c>
      <c r="E543">
        <f t="shared" ref="E543:E571" si="28">D543+E542</f>
        <v>693</v>
      </c>
      <c r="F543" s="18">
        <f t="shared" si="27"/>
        <v>9.5714285714285712</v>
      </c>
    </row>
    <row r="544" spans="1:6" x14ac:dyDescent="0.25">
      <c r="A544" s="2">
        <v>44442</v>
      </c>
      <c r="B544" s="127">
        <v>11</v>
      </c>
      <c r="C544">
        <f t="shared" si="26"/>
        <v>14151</v>
      </c>
      <c r="D544" s="127">
        <v>0</v>
      </c>
      <c r="E544">
        <f t="shared" si="28"/>
        <v>693</v>
      </c>
      <c r="F544" s="18">
        <f t="shared" si="27"/>
        <v>10.142857142857142</v>
      </c>
    </row>
    <row r="545" spans="1:6" x14ac:dyDescent="0.25">
      <c r="A545" s="2">
        <v>44443</v>
      </c>
      <c r="B545" s="127">
        <v>13</v>
      </c>
      <c r="C545">
        <f t="shared" si="26"/>
        <v>14164</v>
      </c>
      <c r="D545" s="127">
        <v>2</v>
      </c>
      <c r="E545">
        <f t="shared" si="28"/>
        <v>695</v>
      </c>
      <c r="F545" s="18">
        <f t="shared" si="27"/>
        <v>11.428571428571429</v>
      </c>
    </row>
    <row r="546" spans="1:6" x14ac:dyDescent="0.25">
      <c r="A546" s="2">
        <v>44444</v>
      </c>
      <c r="B546" s="127">
        <v>10</v>
      </c>
      <c r="C546">
        <f t="shared" si="26"/>
        <v>14174</v>
      </c>
      <c r="D546" s="127">
        <v>2</v>
      </c>
      <c r="E546">
        <f t="shared" si="28"/>
        <v>697</v>
      </c>
      <c r="F546" s="18">
        <f t="shared" si="27"/>
        <v>11.714285714285714</v>
      </c>
    </row>
    <row r="547" spans="1:6" x14ac:dyDescent="0.25">
      <c r="A547" s="2">
        <v>44445</v>
      </c>
      <c r="B547" s="127">
        <v>11</v>
      </c>
      <c r="C547">
        <f t="shared" si="26"/>
        <v>14185</v>
      </c>
      <c r="D547" s="127">
        <v>0</v>
      </c>
      <c r="E547">
        <f t="shared" si="28"/>
        <v>697</v>
      </c>
      <c r="F547" s="18">
        <f t="shared" si="27"/>
        <v>10.857142857142858</v>
      </c>
    </row>
    <row r="548" spans="1:6" x14ac:dyDescent="0.25">
      <c r="A548" s="2">
        <v>44446</v>
      </c>
      <c r="B548" s="127">
        <v>12</v>
      </c>
      <c r="C548">
        <f t="shared" si="26"/>
        <v>14197</v>
      </c>
      <c r="D548" s="127">
        <v>0</v>
      </c>
      <c r="E548">
        <f t="shared" si="28"/>
        <v>697</v>
      </c>
      <c r="F548" s="18">
        <f t="shared" si="27"/>
        <v>11</v>
      </c>
    </row>
    <row r="549" spans="1:6" x14ac:dyDescent="0.25">
      <c r="A549" s="2">
        <v>44447</v>
      </c>
      <c r="B549" s="127">
        <v>12</v>
      </c>
      <c r="C549">
        <f t="shared" si="26"/>
        <v>14209</v>
      </c>
      <c r="D549" s="127">
        <v>0</v>
      </c>
      <c r="E549">
        <f t="shared" si="28"/>
        <v>697</v>
      </c>
      <c r="F549" s="18">
        <f t="shared" si="27"/>
        <v>11.428571428571429</v>
      </c>
    </row>
    <row r="550" spans="1:6" x14ac:dyDescent="0.25">
      <c r="A550" s="2">
        <v>44448</v>
      </c>
      <c r="B550" s="127">
        <v>10</v>
      </c>
      <c r="C550">
        <f t="shared" si="26"/>
        <v>14219</v>
      </c>
      <c r="D550" s="127">
        <v>0</v>
      </c>
      <c r="E550">
        <f t="shared" si="28"/>
        <v>697</v>
      </c>
      <c r="F550" s="18">
        <f t="shared" si="27"/>
        <v>11.285714285714286</v>
      </c>
    </row>
    <row r="551" spans="1:6" x14ac:dyDescent="0.25">
      <c r="A551" s="2">
        <v>44449</v>
      </c>
      <c r="B551" s="127">
        <v>10</v>
      </c>
      <c r="C551">
        <f t="shared" si="26"/>
        <v>14229</v>
      </c>
      <c r="D551" s="127">
        <v>0</v>
      </c>
      <c r="E551">
        <f t="shared" si="28"/>
        <v>697</v>
      </c>
      <c r="F551" s="18">
        <f t="shared" si="27"/>
        <v>11.142857142857142</v>
      </c>
    </row>
    <row r="552" spans="1:6" x14ac:dyDescent="0.25">
      <c r="A552" s="2">
        <v>44450</v>
      </c>
      <c r="B552" s="127">
        <v>13</v>
      </c>
      <c r="C552">
        <f t="shared" si="26"/>
        <v>14242</v>
      </c>
      <c r="D552" s="127">
        <v>1</v>
      </c>
      <c r="E552">
        <f t="shared" si="28"/>
        <v>698</v>
      </c>
      <c r="F552" s="18">
        <f t="shared" si="27"/>
        <v>11.142857142857142</v>
      </c>
    </row>
    <row r="553" spans="1:6" x14ac:dyDescent="0.25">
      <c r="A553" s="2">
        <v>44451</v>
      </c>
      <c r="B553" s="127">
        <v>8</v>
      </c>
      <c r="C553">
        <f t="shared" si="26"/>
        <v>14250</v>
      </c>
      <c r="D553" s="127">
        <v>2</v>
      </c>
      <c r="E553">
        <f t="shared" si="28"/>
        <v>700</v>
      </c>
      <c r="F553" s="18">
        <f t="shared" si="27"/>
        <v>10.857142857142858</v>
      </c>
    </row>
    <row r="554" spans="1:6" x14ac:dyDescent="0.25">
      <c r="A554" s="2">
        <v>44452</v>
      </c>
      <c r="B554" s="127">
        <v>14</v>
      </c>
      <c r="C554">
        <f t="shared" si="26"/>
        <v>14264</v>
      </c>
      <c r="D554" s="127">
        <v>0</v>
      </c>
      <c r="E554">
        <f t="shared" si="28"/>
        <v>700</v>
      </c>
      <c r="F554" s="18">
        <f t="shared" si="27"/>
        <v>11.285714285714286</v>
      </c>
    </row>
    <row r="555" spans="1:6" x14ac:dyDescent="0.25">
      <c r="A555" s="2">
        <v>44453</v>
      </c>
      <c r="B555" s="127">
        <v>12</v>
      </c>
      <c r="C555">
        <f t="shared" si="26"/>
        <v>14276</v>
      </c>
      <c r="D555" s="127">
        <v>0</v>
      </c>
      <c r="E555">
        <f t="shared" si="28"/>
        <v>700</v>
      </c>
      <c r="F555" s="18">
        <f t="shared" si="27"/>
        <v>11.285714285714286</v>
      </c>
    </row>
    <row r="556" spans="1:6" x14ac:dyDescent="0.25">
      <c r="A556" s="2">
        <v>44454</v>
      </c>
      <c r="B556" s="127">
        <v>9</v>
      </c>
      <c r="C556">
        <f t="shared" si="26"/>
        <v>14285</v>
      </c>
      <c r="D556" s="127">
        <v>1</v>
      </c>
      <c r="E556">
        <f t="shared" si="28"/>
        <v>701</v>
      </c>
      <c r="F556" s="18">
        <f t="shared" si="27"/>
        <v>10.857142857142858</v>
      </c>
    </row>
    <row r="557" spans="1:6" x14ac:dyDescent="0.25">
      <c r="A557" s="2">
        <v>44455</v>
      </c>
      <c r="B557" s="127">
        <v>14</v>
      </c>
      <c r="C557">
        <f t="shared" si="26"/>
        <v>14299</v>
      </c>
      <c r="D557" s="127">
        <v>1</v>
      </c>
      <c r="E557">
        <f t="shared" si="28"/>
        <v>702</v>
      </c>
      <c r="F557" s="18">
        <f t="shared" si="27"/>
        <v>11.428571428571429</v>
      </c>
    </row>
    <row r="558" spans="1:6" x14ac:dyDescent="0.25">
      <c r="A558" s="2">
        <v>44456</v>
      </c>
      <c r="B558" s="127">
        <v>12</v>
      </c>
      <c r="C558">
        <f t="shared" si="26"/>
        <v>14311</v>
      </c>
      <c r="D558" s="127">
        <v>0</v>
      </c>
      <c r="E558">
        <f t="shared" si="28"/>
        <v>702</v>
      </c>
      <c r="F558" s="18">
        <f t="shared" si="27"/>
        <v>11.714285714285714</v>
      </c>
    </row>
    <row r="559" spans="1:6" x14ac:dyDescent="0.25">
      <c r="A559" s="2">
        <v>44457</v>
      </c>
      <c r="B559" s="127">
        <v>12</v>
      </c>
      <c r="C559">
        <f t="shared" si="26"/>
        <v>14323</v>
      </c>
      <c r="D559" s="127">
        <v>1</v>
      </c>
      <c r="E559">
        <f t="shared" si="28"/>
        <v>703</v>
      </c>
      <c r="F559" s="18">
        <f t="shared" si="27"/>
        <v>11.571428571428571</v>
      </c>
    </row>
    <row r="560" spans="1:6" x14ac:dyDescent="0.25">
      <c r="A560" s="2">
        <v>44458</v>
      </c>
      <c r="B560" s="127">
        <v>18</v>
      </c>
      <c r="C560">
        <f t="shared" si="26"/>
        <v>14341</v>
      </c>
      <c r="D560" s="127">
        <v>2</v>
      </c>
      <c r="E560">
        <f t="shared" si="28"/>
        <v>705</v>
      </c>
      <c r="F560" s="18">
        <f t="shared" si="27"/>
        <v>13</v>
      </c>
    </row>
    <row r="561" spans="1:6" x14ac:dyDescent="0.25">
      <c r="A561" s="2">
        <v>44459</v>
      </c>
      <c r="B561" s="127">
        <v>12</v>
      </c>
      <c r="C561">
        <f t="shared" si="26"/>
        <v>14353</v>
      </c>
      <c r="D561" s="127">
        <v>0</v>
      </c>
      <c r="E561">
        <f t="shared" si="28"/>
        <v>705</v>
      </c>
      <c r="F561" s="18">
        <f t="shared" si="27"/>
        <v>12.714285714285714</v>
      </c>
    </row>
    <row r="562" spans="1:6" x14ac:dyDescent="0.25">
      <c r="A562" s="2">
        <v>44460</v>
      </c>
      <c r="B562" s="127">
        <v>12</v>
      </c>
      <c r="C562">
        <f t="shared" si="26"/>
        <v>14365</v>
      </c>
      <c r="D562" s="127">
        <v>1</v>
      </c>
      <c r="E562">
        <f t="shared" si="28"/>
        <v>706</v>
      </c>
      <c r="F562" s="18">
        <f t="shared" si="27"/>
        <v>12.714285714285714</v>
      </c>
    </row>
    <row r="563" spans="1:6" x14ac:dyDescent="0.25">
      <c r="A563" s="2">
        <v>44461</v>
      </c>
      <c r="B563" s="127">
        <v>11</v>
      </c>
      <c r="C563">
        <f t="shared" si="26"/>
        <v>14376</v>
      </c>
      <c r="D563" s="127">
        <v>0</v>
      </c>
      <c r="E563">
        <f t="shared" si="28"/>
        <v>706</v>
      </c>
      <c r="F563" s="18">
        <f t="shared" si="27"/>
        <v>13</v>
      </c>
    </row>
    <row r="564" spans="1:6" x14ac:dyDescent="0.25">
      <c r="A564" s="2">
        <v>44462</v>
      </c>
      <c r="B564" s="127">
        <v>12</v>
      </c>
      <c r="C564">
        <f t="shared" si="26"/>
        <v>14388</v>
      </c>
      <c r="D564" s="127">
        <v>0</v>
      </c>
      <c r="E564">
        <f t="shared" si="28"/>
        <v>706</v>
      </c>
      <c r="F564" s="18">
        <f t="shared" si="27"/>
        <v>12.714285714285714</v>
      </c>
    </row>
    <row r="565" spans="1:6" x14ac:dyDescent="0.25">
      <c r="A565" s="2">
        <v>44463</v>
      </c>
      <c r="B565" s="127">
        <v>11</v>
      </c>
      <c r="C565">
        <f t="shared" si="26"/>
        <v>14399</v>
      </c>
      <c r="D565" s="127">
        <v>0</v>
      </c>
      <c r="E565">
        <f t="shared" si="28"/>
        <v>706</v>
      </c>
      <c r="F565" s="18">
        <f t="shared" si="27"/>
        <v>12.571428571428571</v>
      </c>
    </row>
    <row r="566" spans="1:6" x14ac:dyDescent="0.25">
      <c r="A566" s="2">
        <v>44464</v>
      </c>
      <c r="B566" s="127">
        <v>19</v>
      </c>
      <c r="C566">
        <f t="shared" si="26"/>
        <v>14418</v>
      </c>
      <c r="D566" s="127">
        <v>0</v>
      </c>
      <c r="E566">
        <f t="shared" si="28"/>
        <v>706</v>
      </c>
      <c r="F566" s="18">
        <f t="shared" si="27"/>
        <v>13.571428571428571</v>
      </c>
    </row>
    <row r="567" spans="1:6" x14ac:dyDescent="0.25">
      <c r="A567" s="2">
        <v>44465</v>
      </c>
      <c r="B567" s="127">
        <v>14</v>
      </c>
      <c r="C567">
        <f t="shared" si="26"/>
        <v>14432</v>
      </c>
      <c r="D567" s="127">
        <v>0</v>
      </c>
      <c r="E567">
        <f t="shared" si="28"/>
        <v>706</v>
      </c>
      <c r="F567" s="18">
        <f t="shared" si="27"/>
        <v>13</v>
      </c>
    </row>
    <row r="568" spans="1:6" x14ac:dyDescent="0.25">
      <c r="A568" s="2">
        <v>44466</v>
      </c>
      <c r="B568" s="127">
        <v>16</v>
      </c>
      <c r="C568">
        <f t="shared" si="26"/>
        <v>14448</v>
      </c>
      <c r="D568" s="127">
        <v>0</v>
      </c>
      <c r="E568">
        <f t="shared" si="28"/>
        <v>706</v>
      </c>
      <c r="F568" s="18">
        <f t="shared" si="27"/>
        <v>13.571428571428571</v>
      </c>
    </row>
    <row r="569" spans="1:6" x14ac:dyDescent="0.25">
      <c r="A569" s="2">
        <v>44467</v>
      </c>
      <c r="B569" s="127">
        <v>14</v>
      </c>
      <c r="C569">
        <f t="shared" si="26"/>
        <v>14462</v>
      </c>
      <c r="D569" s="127">
        <v>0</v>
      </c>
      <c r="E569">
        <f t="shared" si="28"/>
        <v>706</v>
      </c>
      <c r="F569" s="18">
        <f t="shared" si="27"/>
        <v>13.857142857142858</v>
      </c>
    </row>
    <row r="570" spans="1:6" x14ac:dyDescent="0.25">
      <c r="A570" s="2">
        <v>44468</v>
      </c>
      <c r="B570" s="127">
        <v>16</v>
      </c>
      <c r="C570">
        <f t="shared" si="26"/>
        <v>14478</v>
      </c>
      <c r="D570" s="127">
        <v>0</v>
      </c>
      <c r="E570">
        <f t="shared" si="28"/>
        <v>706</v>
      </c>
      <c r="F570" s="18">
        <f t="shared" si="27"/>
        <v>14.571428571428571</v>
      </c>
    </row>
    <row r="571" spans="1:6" x14ac:dyDescent="0.25">
      <c r="A571" s="2">
        <v>44469</v>
      </c>
      <c r="B571" s="127">
        <v>11</v>
      </c>
      <c r="C571">
        <f t="shared" si="26"/>
        <v>14489</v>
      </c>
      <c r="D571" s="127">
        <v>1</v>
      </c>
      <c r="E571">
        <f t="shared" si="28"/>
        <v>707</v>
      </c>
      <c r="F571" s="18">
        <f t="shared" si="27"/>
        <v>14.428571428571429</v>
      </c>
    </row>
    <row r="572" spans="1:6" x14ac:dyDescent="0.25">
      <c r="A572" s="2">
        <v>44470</v>
      </c>
      <c r="B572" s="127">
        <v>17</v>
      </c>
      <c r="C572">
        <f t="shared" si="26"/>
        <v>14506</v>
      </c>
      <c r="D572" s="127">
        <v>2</v>
      </c>
      <c r="E572">
        <f t="shared" ref="E572:E586" si="29">D572+E571</f>
        <v>709</v>
      </c>
      <c r="F572" s="18">
        <f t="shared" si="27"/>
        <v>15.285714285714286</v>
      </c>
    </row>
    <row r="573" spans="1:6" x14ac:dyDescent="0.25">
      <c r="A573" s="2">
        <v>44471</v>
      </c>
      <c r="B573" s="127">
        <v>11</v>
      </c>
      <c r="C573">
        <f t="shared" si="26"/>
        <v>14517</v>
      </c>
      <c r="D573" s="127">
        <v>0</v>
      </c>
      <c r="E573">
        <f t="shared" si="29"/>
        <v>709</v>
      </c>
      <c r="F573" s="18">
        <f t="shared" si="27"/>
        <v>14.142857142857142</v>
      </c>
    </row>
    <row r="574" spans="1:6" x14ac:dyDescent="0.25">
      <c r="A574" s="2">
        <v>44472</v>
      </c>
      <c r="B574" s="127">
        <v>10</v>
      </c>
      <c r="C574">
        <f t="shared" si="26"/>
        <v>14527</v>
      </c>
      <c r="D574" s="127">
        <v>1</v>
      </c>
      <c r="E574">
        <f t="shared" si="29"/>
        <v>710</v>
      </c>
      <c r="F574" s="18">
        <f t="shared" si="27"/>
        <v>13.571428571428571</v>
      </c>
    </row>
    <row r="575" spans="1:6" x14ac:dyDescent="0.25">
      <c r="A575" s="2">
        <v>44473</v>
      </c>
      <c r="B575" s="127">
        <v>11</v>
      </c>
      <c r="C575">
        <f t="shared" si="26"/>
        <v>14538</v>
      </c>
      <c r="D575" s="127">
        <v>0</v>
      </c>
      <c r="E575">
        <f t="shared" si="29"/>
        <v>710</v>
      </c>
      <c r="F575" s="18">
        <f t="shared" si="27"/>
        <v>12.857142857142858</v>
      </c>
    </row>
    <row r="576" spans="1:6" x14ac:dyDescent="0.25">
      <c r="A576" s="2">
        <v>44474</v>
      </c>
      <c r="B576" s="127">
        <v>16</v>
      </c>
      <c r="C576">
        <f t="shared" si="26"/>
        <v>14554</v>
      </c>
      <c r="D576" s="127">
        <v>1</v>
      </c>
      <c r="E576">
        <f t="shared" si="29"/>
        <v>711</v>
      </c>
      <c r="F576" s="18">
        <f t="shared" si="27"/>
        <v>13.142857142857142</v>
      </c>
    </row>
    <row r="577" spans="1:6" x14ac:dyDescent="0.25">
      <c r="A577" s="2">
        <v>44475</v>
      </c>
      <c r="B577" s="127">
        <v>21</v>
      </c>
      <c r="C577">
        <f t="shared" si="26"/>
        <v>14575</v>
      </c>
      <c r="D577" s="127">
        <v>0</v>
      </c>
      <c r="E577">
        <f t="shared" si="29"/>
        <v>711</v>
      </c>
      <c r="F577" s="18">
        <f t="shared" si="27"/>
        <v>13.857142857142858</v>
      </c>
    </row>
    <row r="578" spans="1:6" x14ac:dyDescent="0.25">
      <c r="A578" s="2">
        <v>44476</v>
      </c>
      <c r="B578" s="127">
        <v>4</v>
      </c>
      <c r="C578">
        <f t="shared" si="26"/>
        <v>14579</v>
      </c>
      <c r="D578" s="127">
        <v>0</v>
      </c>
      <c r="E578">
        <f t="shared" si="29"/>
        <v>711</v>
      </c>
      <c r="F578" s="18">
        <f t="shared" si="27"/>
        <v>12.857142857142858</v>
      </c>
    </row>
    <row r="579" spans="1:6" x14ac:dyDescent="0.25">
      <c r="A579" s="2">
        <v>44477</v>
      </c>
      <c r="B579" s="127">
        <v>12</v>
      </c>
      <c r="C579">
        <f t="shared" ref="C579:C642" si="30">B579+C578</f>
        <v>14591</v>
      </c>
      <c r="D579" s="127">
        <v>0</v>
      </c>
      <c r="E579">
        <f t="shared" si="29"/>
        <v>711</v>
      </c>
      <c r="F579" s="18">
        <f t="shared" si="27"/>
        <v>12.142857142857142</v>
      </c>
    </row>
    <row r="580" spans="1:6" x14ac:dyDescent="0.25">
      <c r="A580" s="2">
        <v>44478</v>
      </c>
      <c r="B580" s="127">
        <v>11</v>
      </c>
      <c r="C580">
        <f t="shared" si="30"/>
        <v>14602</v>
      </c>
      <c r="D580" s="127">
        <v>2</v>
      </c>
      <c r="E580">
        <f t="shared" si="29"/>
        <v>713</v>
      </c>
      <c r="F580" s="18">
        <f t="shared" si="27"/>
        <v>12.142857142857142</v>
      </c>
    </row>
    <row r="581" spans="1:6" x14ac:dyDescent="0.25">
      <c r="A581" s="2">
        <v>44479</v>
      </c>
      <c r="B581" s="127">
        <v>11</v>
      </c>
      <c r="C581">
        <f t="shared" si="30"/>
        <v>14613</v>
      </c>
      <c r="D581" s="127">
        <v>1</v>
      </c>
      <c r="E581">
        <f t="shared" si="29"/>
        <v>714</v>
      </c>
      <c r="F581" s="18">
        <f t="shared" si="27"/>
        <v>12.285714285714286</v>
      </c>
    </row>
    <row r="582" spans="1:6" x14ac:dyDescent="0.25">
      <c r="A582" s="2">
        <v>44480</v>
      </c>
      <c r="B582" s="127">
        <v>11</v>
      </c>
      <c r="C582">
        <f t="shared" si="30"/>
        <v>14624</v>
      </c>
      <c r="D582" s="127">
        <v>0</v>
      </c>
      <c r="E582">
        <f t="shared" si="29"/>
        <v>714</v>
      </c>
      <c r="F582" s="18">
        <f t="shared" si="27"/>
        <v>12.285714285714286</v>
      </c>
    </row>
    <row r="583" spans="1:6" x14ac:dyDescent="0.25">
      <c r="A583" s="2">
        <v>44481</v>
      </c>
      <c r="B583" s="127">
        <v>5</v>
      </c>
      <c r="C583">
        <f t="shared" si="30"/>
        <v>14629</v>
      </c>
      <c r="D583" s="127">
        <v>0</v>
      </c>
      <c r="E583">
        <f t="shared" si="29"/>
        <v>714</v>
      </c>
      <c r="F583" s="18">
        <f t="shared" si="27"/>
        <v>10.714285714285714</v>
      </c>
    </row>
    <row r="584" spans="1:6" x14ac:dyDescent="0.25">
      <c r="A584" s="2">
        <v>44482</v>
      </c>
      <c r="B584" s="127">
        <v>12</v>
      </c>
      <c r="C584">
        <f t="shared" si="30"/>
        <v>14641</v>
      </c>
      <c r="D584" s="127">
        <v>0</v>
      </c>
      <c r="E584">
        <f t="shared" si="29"/>
        <v>714</v>
      </c>
      <c r="F584" s="18">
        <f t="shared" si="27"/>
        <v>9.4285714285714288</v>
      </c>
    </row>
    <row r="585" spans="1:6" x14ac:dyDescent="0.25">
      <c r="A585" s="2">
        <v>44483</v>
      </c>
      <c r="B585" s="127">
        <v>9</v>
      </c>
      <c r="C585">
        <f t="shared" si="30"/>
        <v>14650</v>
      </c>
      <c r="D585" s="127">
        <v>0</v>
      </c>
      <c r="E585">
        <f t="shared" si="29"/>
        <v>714</v>
      </c>
      <c r="F585" s="18">
        <f t="shared" si="27"/>
        <v>10.142857142857142</v>
      </c>
    </row>
    <row r="586" spans="1:6" x14ac:dyDescent="0.25">
      <c r="A586" s="2">
        <v>44484</v>
      </c>
      <c r="B586" s="127">
        <v>13</v>
      </c>
      <c r="C586">
        <f t="shared" si="30"/>
        <v>14663</v>
      </c>
      <c r="D586" s="127">
        <v>0</v>
      </c>
      <c r="E586">
        <f t="shared" si="29"/>
        <v>714</v>
      </c>
      <c r="F586" s="18">
        <f t="shared" si="27"/>
        <v>10.285714285714286</v>
      </c>
    </row>
    <row r="587" spans="1:6" x14ac:dyDescent="0.25">
      <c r="A587" s="2">
        <v>44485</v>
      </c>
      <c r="B587" s="127">
        <v>9</v>
      </c>
      <c r="C587">
        <f t="shared" si="30"/>
        <v>14672</v>
      </c>
      <c r="D587" s="127">
        <v>1</v>
      </c>
      <c r="E587">
        <f t="shared" ref="E587:E650" si="31">D587+E586</f>
        <v>715</v>
      </c>
      <c r="F587" s="18">
        <f t="shared" si="27"/>
        <v>10</v>
      </c>
    </row>
    <row r="588" spans="1:6" x14ac:dyDescent="0.25">
      <c r="A588" s="2">
        <v>44486</v>
      </c>
      <c r="B588" s="127">
        <v>12</v>
      </c>
      <c r="C588">
        <f t="shared" si="30"/>
        <v>14684</v>
      </c>
      <c r="D588" s="127">
        <v>0</v>
      </c>
      <c r="E588">
        <f t="shared" si="31"/>
        <v>715</v>
      </c>
      <c r="F588" s="18">
        <f t="shared" si="27"/>
        <v>10.142857142857142</v>
      </c>
    </row>
    <row r="589" spans="1:6" x14ac:dyDescent="0.25">
      <c r="A589" s="2">
        <v>44487</v>
      </c>
      <c r="B589" s="127">
        <v>15</v>
      </c>
      <c r="C589">
        <f t="shared" si="30"/>
        <v>14699</v>
      </c>
      <c r="D589" s="127">
        <v>0</v>
      </c>
      <c r="E589">
        <f t="shared" si="31"/>
        <v>715</v>
      </c>
      <c r="F589" s="18">
        <f t="shared" si="27"/>
        <v>10.714285714285714</v>
      </c>
    </row>
    <row r="590" spans="1:6" x14ac:dyDescent="0.25">
      <c r="A590" s="2">
        <v>44488</v>
      </c>
      <c r="B590" s="127">
        <v>14</v>
      </c>
      <c r="C590">
        <f t="shared" si="30"/>
        <v>14713</v>
      </c>
      <c r="D590" s="127">
        <v>1</v>
      </c>
      <c r="E590">
        <f t="shared" si="31"/>
        <v>716</v>
      </c>
      <c r="F590" s="18">
        <f t="shared" si="27"/>
        <v>12</v>
      </c>
    </row>
    <row r="591" spans="1:6" x14ac:dyDescent="0.25">
      <c r="A591" s="2">
        <v>44489</v>
      </c>
      <c r="B591" s="127">
        <v>9</v>
      </c>
      <c r="C591">
        <f t="shared" si="30"/>
        <v>14722</v>
      </c>
      <c r="D591" s="127">
        <v>1</v>
      </c>
      <c r="E591">
        <f t="shared" si="31"/>
        <v>717</v>
      </c>
      <c r="F591" s="18">
        <f t="shared" si="27"/>
        <v>11.571428571428571</v>
      </c>
    </row>
    <row r="592" spans="1:6" x14ac:dyDescent="0.25">
      <c r="A592" s="2">
        <v>44490</v>
      </c>
      <c r="B592" s="127">
        <v>10</v>
      </c>
      <c r="C592">
        <f t="shared" si="30"/>
        <v>14732</v>
      </c>
      <c r="D592" s="127">
        <v>1</v>
      </c>
      <c r="E592">
        <f t="shared" si="31"/>
        <v>718</v>
      </c>
      <c r="F592" s="18">
        <f t="shared" ref="F592:F640" si="32">AVERAGE(B586:B592)</f>
        <v>11.714285714285714</v>
      </c>
    </row>
    <row r="593" spans="1:6" x14ac:dyDescent="0.25">
      <c r="A593" s="2">
        <v>44491</v>
      </c>
      <c r="B593" s="127">
        <v>9</v>
      </c>
      <c r="C593">
        <f t="shared" si="30"/>
        <v>14741</v>
      </c>
      <c r="D593" s="127">
        <v>0</v>
      </c>
      <c r="E593">
        <f t="shared" si="31"/>
        <v>718</v>
      </c>
      <c r="F593" s="18">
        <f t="shared" si="32"/>
        <v>11.142857142857142</v>
      </c>
    </row>
    <row r="594" spans="1:6" x14ac:dyDescent="0.25">
      <c r="A594" s="2">
        <v>44492</v>
      </c>
      <c r="B594" s="127">
        <v>9</v>
      </c>
      <c r="C594">
        <f t="shared" si="30"/>
        <v>14750</v>
      </c>
      <c r="D594" s="127">
        <v>2</v>
      </c>
      <c r="E594">
        <f t="shared" si="31"/>
        <v>720</v>
      </c>
      <c r="F594" s="18">
        <f t="shared" si="32"/>
        <v>11.142857142857142</v>
      </c>
    </row>
    <row r="595" spans="1:6" x14ac:dyDescent="0.25">
      <c r="A595" s="2">
        <v>44493</v>
      </c>
      <c r="B595" s="127">
        <v>11</v>
      </c>
      <c r="C595">
        <f t="shared" si="30"/>
        <v>14761</v>
      </c>
      <c r="D595" s="127">
        <v>1</v>
      </c>
      <c r="E595">
        <f t="shared" si="31"/>
        <v>721</v>
      </c>
      <c r="F595" s="18">
        <f t="shared" si="32"/>
        <v>11</v>
      </c>
    </row>
    <row r="596" spans="1:6" x14ac:dyDescent="0.25">
      <c r="A596" s="2">
        <v>44494</v>
      </c>
      <c r="B596" s="127">
        <v>9</v>
      </c>
      <c r="C596">
        <f t="shared" si="30"/>
        <v>14770</v>
      </c>
      <c r="D596" s="127">
        <v>0</v>
      </c>
      <c r="E596">
        <f t="shared" si="31"/>
        <v>721</v>
      </c>
      <c r="F596" s="18">
        <f t="shared" si="32"/>
        <v>10.142857142857142</v>
      </c>
    </row>
    <row r="597" spans="1:6" x14ac:dyDescent="0.25">
      <c r="A597" s="2">
        <v>44495</v>
      </c>
      <c r="B597" s="127">
        <v>8</v>
      </c>
      <c r="C597">
        <f t="shared" si="30"/>
        <v>14778</v>
      </c>
      <c r="D597" s="127">
        <v>0</v>
      </c>
      <c r="E597">
        <f t="shared" si="31"/>
        <v>721</v>
      </c>
      <c r="F597" s="18">
        <f t="shared" si="32"/>
        <v>9.2857142857142865</v>
      </c>
    </row>
    <row r="598" spans="1:6" x14ac:dyDescent="0.25">
      <c r="A598" s="2">
        <v>44496</v>
      </c>
      <c r="B598" s="127">
        <v>12</v>
      </c>
      <c r="C598">
        <f t="shared" si="30"/>
        <v>14790</v>
      </c>
      <c r="D598" s="127">
        <v>1</v>
      </c>
      <c r="E598">
        <f t="shared" si="31"/>
        <v>722</v>
      </c>
      <c r="F598" s="18">
        <f t="shared" si="32"/>
        <v>9.7142857142857135</v>
      </c>
    </row>
    <row r="599" spans="1:6" x14ac:dyDescent="0.25">
      <c r="A599" s="2">
        <v>44497</v>
      </c>
      <c r="B599" s="127">
        <v>10</v>
      </c>
      <c r="C599">
        <f t="shared" si="30"/>
        <v>14800</v>
      </c>
      <c r="D599" s="127">
        <v>1</v>
      </c>
      <c r="E599">
        <f t="shared" si="31"/>
        <v>723</v>
      </c>
      <c r="F599" s="18">
        <f t="shared" si="32"/>
        <v>9.7142857142857135</v>
      </c>
    </row>
    <row r="600" spans="1:6" x14ac:dyDescent="0.25">
      <c r="A600" s="2">
        <v>44498</v>
      </c>
      <c r="B600" s="127">
        <v>10</v>
      </c>
      <c r="C600">
        <f t="shared" si="30"/>
        <v>14810</v>
      </c>
      <c r="D600" s="127">
        <v>0</v>
      </c>
      <c r="E600">
        <f t="shared" si="31"/>
        <v>723</v>
      </c>
      <c r="F600" s="18">
        <f t="shared" si="32"/>
        <v>9.8571428571428577</v>
      </c>
    </row>
    <row r="601" spans="1:6" x14ac:dyDescent="0.25">
      <c r="A601" s="2">
        <v>44499</v>
      </c>
      <c r="B601" s="127">
        <v>14</v>
      </c>
      <c r="C601">
        <f t="shared" si="30"/>
        <v>14824</v>
      </c>
      <c r="D601" s="127">
        <v>0</v>
      </c>
      <c r="E601">
        <f t="shared" si="31"/>
        <v>723</v>
      </c>
      <c r="F601" s="18">
        <f t="shared" si="32"/>
        <v>10.571428571428571</v>
      </c>
    </row>
    <row r="602" spans="1:6" x14ac:dyDescent="0.25">
      <c r="A602" s="2">
        <v>44500</v>
      </c>
      <c r="B602" s="127">
        <v>13</v>
      </c>
      <c r="C602">
        <f t="shared" si="30"/>
        <v>14837</v>
      </c>
      <c r="D602" s="127">
        <v>0</v>
      </c>
      <c r="E602">
        <f t="shared" si="31"/>
        <v>723</v>
      </c>
      <c r="F602" s="18">
        <f t="shared" si="32"/>
        <v>10.857142857142858</v>
      </c>
    </row>
    <row r="603" spans="1:6" x14ac:dyDescent="0.25">
      <c r="A603" s="2">
        <v>44501</v>
      </c>
      <c r="B603" s="127">
        <v>11</v>
      </c>
      <c r="C603">
        <f t="shared" si="30"/>
        <v>14848</v>
      </c>
      <c r="D603" s="127">
        <v>1</v>
      </c>
      <c r="E603">
        <f t="shared" si="31"/>
        <v>724</v>
      </c>
      <c r="F603" s="18">
        <f t="shared" si="32"/>
        <v>11.142857142857142</v>
      </c>
    </row>
    <row r="604" spans="1:6" x14ac:dyDescent="0.25">
      <c r="A604" s="2">
        <v>44502</v>
      </c>
      <c r="B604" s="127">
        <v>12</v>
      </c>
      <c r="C604">
        <f t="shared" si="30"/>
        <v>14860</v>
      </c>
      <c r="D604" s="127">
        <v>0</v>
      </c>
      <c r="E604">
        <f t="shared" si="31"/>
        <v>724</v>
      </c>
      <c r="F604" s="18">
        <f t="shared" si="32"/>
        <v>11.714285714285714</v>
      </c>
    </row>
    <row r="605" spans="1:6" x14ac:dyDescent="0.25">
      <c r="A605" s="2">
        <v>44503</v>
      </c>
      <c r="B605" s="127">
        <v>9</v>
      </c>
      <c r="C605">
        <f t="shared" si="30"/>
        <v>14869</v>
      </c>
      <c r="D605" s="127">
        <v>2</v>
      </c>
      <c r="E605">
        <f t="shared" si="31"/>
        <v>726</v>
      </c>
      <c r="F605" s="18">
        <f t="shared" si="32"/>
        <v>11.285714285714286</v>
      </c>
    </row>
    <row r="606" spans="1:6" x14ac:dyDescent="0.25">
      <c r="A606" s="2">
        <v>44504</v>
      </c>
      <c r="B606" s="127">
        <v>11</v>
      </c>
      <c r="C606">
        <f t="shared" si="30"/>
        <v>14880</v>
      </c>
      <c r="D606" s="127">
        <v>0</v>
      </c>
      <c r="E606">
        <f t="shared" si="31"/>
        <v>726</v>
      </c>
      <c r="F606" s="18">
        <f t="shared" si="32"/>
        <v>11.428571428571429</v>
      </c>
    </row>
    <row r="607" spans="1:6" x14ac:dyDescent="0.25">
      <c r="A607" s="2">
        <v>44505</v>
      </c>
      <c r="B607" s="127">
        <v>17</v>
      </c>
      <c r="C607">
        <f t="shared" si="30"/>
        <v>14897</v>
      </c>
      <c r="D607" s="127">
        <v>1</v>
      </c>
      <c r="E607">
        <f t="shared" si="31"/>
        <v>727</v>
      </c>
      <c r="F607" s="18">
        <f t="shared" si="32"/>
        <v>12.428571428571429</v>
      </c>
    </row>
    <row r="608" spans="1:6" x14ac:dyDescent="0.25">
      <c r="A608" s="2">
        <v>44506</v>
      </c>
      <c r="B608" s="127">
        <v>9</v>
      </c>
      <c r="C608">
        <f t="shared" si="30"/>
        <v>14906</v>
      </c>
      <c r="D608" s="127">
        <v>0</v>
      </c>
      <c r="E608">
        <f t="shared" si="31"/>
        <v>727</v>
      </c>
      <c r="F608" s="18">
        <f t="shared" si="32"/>
        <v>11.714285714285714</v>
      </c>
    </row>
    <row r="609" spans="1:6" x14ac:dyDescent="0.25">
      <c r="A609" s="2">
        <v>44507</v>
      </c>
      <c r="B609" s="127">
        <v>9</v>
      </c>
      <c r="C609">
        <f t="shared" si="30"/>
        <v>14915</v>
      </c>
      <c r="D609" s="127">
        <v>1</v>
      </c>
      <c r="E609">
        <f t="shared" si="31"/>
        <v>728</v>
      </c>
      <c r="F609" s="18">
        <f t="shared" si="32"/>
        <v>11.142857142857142</v>
      </c>
    </row>
    <row r="610" spans="1:6" x14ac:dyDescent="0.25">
      <c r="A610" s="2">
        <v>44508</v>
      </c>
      <c r="B610" s="127">
        <v>16</v>
      </c>
      <c r="C610">
        <f t="shared" si="30"/>
        <v>14931</v>
      </c>
      <c r="D610" s="127">
        <v>1</v>
      </c>
      <c r="E610">
        <f t="shared" si="31"/>
        <v>729</v>
      </c>
      <c r="F610" s="18">
        <f t="shared" si="32"/>
        <v>11.857142857142858</v>
      </c>
    </row>
    <row r="611" spans="1:6" x14ac:dyDescent="0.25">
      <c r="A611" s="2">
        <v>44509</v>
      </c>
      <c r="B611" s="127">
        <v>10</v>
      </c>
      <c r="C611">
        <f t="shared" si="30"/>
        <v>14941</v>
      </c>
      <c r="D611" s="127">
        <v>0</v>
      </c>
      <c r="E611">
        <f t="shared" si="31"/>
        <v>729</v>
      </c>
      <c r="F611" s="18">
        <f t="shared" si="32"/>
        <v>11.571428571428571</v>
      </c>
    </row>
    <row r="612" spans="1:6" x14ac:dyDescent="0.25">
      <c r="A612" s="2">
        <v>44510</v>
      </c>
      <c r="B612" s="127">
        <v>13</v>
      </c>
      <c r="C612">
        <f t="shared" si="30"/>
        <v>14954</v>
      </c>
      <c r="D612" s="127">
        <v>0</v>
      </c>
      <c r="E612">
        <f t="shared" si="31"/>
        <v>729</v>
      </c>
      <c r="F612" s="18">
        <f t="shared" si="32"/>
        <v>12.142857142857142</v>
      </c>
    </row>
    <row r="613" spans="1:6" x14ac:dyDescent="0.25">
      <c r="A613" s="2">
        <v>44511</v>
      </c>
      <c r="B613" s="127">
        <v>10</v>
      </c>
      <c r="C613">
        <f t="shared" si="30"/>
        <v>14964</v>
      </c>
      <c r="D613" s="127">
        <v>1</v>
      </c>
      <c r="E613">
        <f t="shared" si="31"/>
        <v>730</v>
      </c>
      <c r="F613" s="18">
        <f t="shared" si="32"/>
        <v>12</v>
      </c>
    </row>
    <row r="614" spans="1:6" x14ac:dyDescent="0.25">
      <c r="A614" s="2">
        <v>44512</v>
      </c>
      <c r="B614" s="127">
        <v>15</v>
      </c>
      <c r="C614">
        <f t="shared" si="30"/>
        <v>14979</v>
      </c>
      <c r="D614" s="127">
        <v>0</v>
      </c>
      <c r="E614">
        <f t="shared" si="31"/>
        <v>730</v>
      </c>
      <c r="F614" s="18">
        <f t="shared" si="32"/>
        <v>11.714285714285714</v>
      </c>
    </row>
    <row r="615" spans="1:6" x14ac:dyDescent="0.25">
      <c r="A615" s="2">
        <v>44513</v>
      </c>
      <c r="B615" s="127">
        <v>11</v>
      </c>
      <c r="C615">
        <f t="shared" si="30"/>
        <v>14990</v>
      </c>
      <c r="D615" s="127">
        <v>0</v>
      </c>
      <c r="E615">
        <f t="shared" si="31"/>
        <v>730</v>
      </c>
      <c r="F615" s="18">
        <f t="shared" si="32"/>
        <v>12</v>
      </c>
    </row>
    <row r="616" spans="1:6" x14ac:dyDescent="0.25">
      <c r="A616" s="2">
        <v>44514</v>
      </c>
      <c r="B616" s="127">
        <v>10</v>
      </c>
      <c r="C616">
        <f t="shared" si="30"/>
        <v>15000</v>
      </c>
      <c r="D616" s="127">
        <v>2</v>
      </c>
      <c r="E616">
        <f t="shared" si="31"/>
        <v>732</v>
      </c>
      <c r="F616" s="18">
        <f t="shared" si="32"/>
        <v>12.142857142857142</v>
      </c>
    </row>
    <row r="617" spans="1:6" x14ac:dyDescent="0.25">
      <c r="A617" s="2">
        <v>44515</v>
      </c>
      <c r="B617" s="127">
        <v>5</v>
      </c>
      <c r="C617">
        <f t="shared" si="30"/>
        <v>15005</v>
      </c>
      <c r="D617" s="127">
        <v>2</v>
      </c>
      <c r="E617">
        <f t="shared" si="31"/>
        <v>734</v>
      </c>
      <c r="F617" s="18">
        <f t="shared" si="32"/>
        <v>10.571428571428571</v>
      </c>
    </row>
    <row r="618" spans="1:6" x14ac:dyDescent="0.25">
      <c r="A618" s="2">
        <v>44516</v>
      </c>
      <c r="B618" s="127">
        <v>16</v>
      </c>
      <c r="C618">
        <f t="shared" si="30"/>
        <v>15021</v>
      </c>
      <c r="D618" s="127">
        <v>0</v>
      </c>
      <c r="E618">
        <f t="shared" si="31"/>
        <v>734</v>
      </c>
      <c r="F618" s="18">
        <f t="shared" si="32"/>
        <v>11.428571428571429</v>
      </c>
    </row>
    <row r="619" spans="1:6" x14ac:dyDescent="0.25">
      <c r="A619" s="2">
        <v>44517</v>
      </c>
      <c r="B619" s="127">
        <v>17</v>
      </c>
      <c r="C619">
        <f t="shared" si="30"/>
        <v>15038</v>
      </c>
      <c r="D619" s="127">
        <v>0</v>
      </c>
      <c r="E619">
        <f t="shared" si="31"/>
        <v>734</v>
      </c>
      <c r="F619" s="18">
        <f t="shared" si="32"/>
        <v>12</v>
      </c>
    </row>
    <row r="620" spans="1:6" x14ac:dyDescent="0.25">
      <c r="A620" s="2">
        <v>44518</v>
      </c>
      <c r="B620" s="127">
        <v>10</v>
      </c>
      <c r="C620">
        <f t="shared" si="30"/>
        <v>15048</v>
      </c>
      <c r="D620" s="127">
        <v>0</v>
      </c>
      <c r="E620">
        <f t="shared" si="31"/>
        <v>734</v>
      </c>
      <c r="F620" s="18">
        <f t="shared" si="32"/>
        <v>12</v>
      </c>
    </row>
    <row r="621" spans="1:6" x14ac:dyDescent="0.25">
      <c r="A621" s="2">
        <v>44519</v>
      </c>
      <c r="B621" s="127">
        <v>9</v>
      </c>
      <c r="C621">
        <f t="shared" si="30"/>
        <v>15057</v>
      </c>
      <c r="D621" s="127">
        <v>0</v>
      </c>
      <c r="E621">
        <f t="shared" si="31"/>
        <v>734</v>
      </c>
      <c r="F621" s="18">
        <f t="shared" si="32"/>
        <v>11.142857142857142</v>
      </c>
    </row>
    <row r="622" spans="1:6" x14ac:dyDescent="0.25">
      <c r="A622" s="2">
        <v>44520</v>
      </c>
      <c r="B622" s="127">
        <v>10</v>
      </c>
      <c r="C622">
        <f t="shared" si="30"/>
        <v>15067</v>
      </c>
      <c r="D622" s="127">
        <v>1</v>
      </c>
      <c r="E622">
        <f t="shared" si="31"/>
        <v>735</v>
      </c>
      <c r="F622" s="18">
        <f t="shared" si="32"/>
        <v>11</v>
      </c>
    </row>
    <row r="623" spans="1:6" x14ac:dyDescent="0.25">
      <c r="A623" s="2">
        <v>44521</v>
      </c>
      <c r="B623" s="127">
        <v>16</v>
      </c>
      <c r="C623">
        <f t="shared" si="30"/>
        <v>15083</v>
      </c>
      <c r="D623" s="127">
        <v>1</v>
      </c>
      <c r="E623">
        <f t="shared" si="31"/>
        <v>736</v>
      </c>
      <c r="F623" s="18">
        <f t="shared" si="32"/>
        <v>11.857142857142858</v>
      </c>
    </row>
    <row r="624" spans="1:6" x14ac:dyDescent="0.25">
      <c r="A624" s="2">
        <v>44522</v>
      </c>
      <c r="B624" s="127">
        <v>15</v>
      </c>
      <c r="C624">
        <f t="shared" si="30"/>
        <v>15098</v>
      </c>
      <c r="D624" s="127">
        <v>0</v>
      </c>
      <c r="E624">
        <f t="shared" si="31"/>
        <v>736</v>
      </c>
      <c r="F624" s="18">
        <f t="shared" si="32"/>
        <v>13.285714285714286</v>
      </c>
    </row>
    <row r="625" spans="1:6" x14ac:dyDescent="0.25">
      <c r="A625" s="2">
        <v>44523</v>
      </c>
      <c r="B625" s="127">
        <v>12</v>
      </c>
      <c r="C625">
        <f t="shared" si="30"/>
        <v>15110</v>
      </c>
      <c r="D625" s="127">
        <v>2</v>
      </c>
      <c r="E625">
        <f t="shared" si="31"/>
        <v>738</v>
      </c>
      <c r="F625" s="18">
        <f t="shared" si="32"/>
        <v>12.714285714285714</v>
      </c>
    </row>
    <row r="626" spans="1:6" x14ac:dyDescent="0.25">
      <c r="A626" s="2">
        <v>44524</v>
      </c>
      <c r="B626" s="127">
        <v>8</v>
      </c>
      <c r="C626">
        <f t="shared" si="30"/>
        <v>15118</v>
      </c>
      <c r="D626" s="127">
        <v>2</v>
      </c>
      <c r="E626">
        <f t="shared" si="31"/>
        <v>740</v>
      </c>
      <c r="F626" s="18">
        <f t="shared" si="32"/>
        <v>11.428571428571429</v>
      </c>
    </row>
    <row r="627" spans="1:6" x14ac:dyDescent="0.25">
      <c r="A627" s="2">
        <v>44525</v>
      </c>
      <c r="B627" s="127">
        <v>18</v>
      </c>
      <c r="C627">
        <f t="shared" si="30"/>
        <v>15136</v>
      </c>
      <c r="D627" s="127">
        <v>1</v>
      </c>
      <c r="E627">
        <f t="shared" si="31"/>
        <v>741</v>
      </c>
      <c r="F627" s="18">
        <f t="shared" si="32"/>
        <v>12.571428571428571</v>
      </c>
    </row>
    <row r="628" spans="1:6" x14ac:dyDescent="0.25">
      <c r="A628" s="2">
        <v>44526</v>
      </c>
      <c r="B628" s="127">
        <v>16</v>
      </c>
      <c r="C628">
        <f t="shared" si="30"/>
        <v>15152</v>
      </c>
      <c r="D628" s="127">
        <v>1</v>
      </c>
      <c r="E628">
        <f t="shared" si="31"/>
        <v>742</v>
      </c>
      <c r="F628" s="18">
        <f t="shared" si="32"/>
        <v>13.571428571428571</v>
      </c>
    </row>
    <row r="629" spans="1:6" x14ac:dyDescent="0.25">
      <c r="A629" s="2">
        <v>44527</v>
      </c>
      <c r="B629" s="127">
        <v>16</v>
      </c>
      <c r="C629">
        <f t="shared" si="30"/>
        <v>15168</v>
      </c>
      <c r="D629" s="127">
        <v>4</v>
      </c>
      <c r="E629">
        <f t="shared" si="31"/>
        <v>746</v>
      </c>
      <c r="F629" s="18">
        <f t="shared" si="32"/>
        <v>14.428571428571429</v>
      </c>
    </row>
    <row r="630" spans="1:6" x14ac:dyDescent="0.25">
      <c r="A630" s="2">
        <v>44528</v>
      </c>
      <c r="B630" s="127">
        <v>15</v>
      </c>
      <c r="C630">
        <f t="shared" si="30"/>
        <v>15183</v>
      </c>
      <c r="D630" s="127">
        <v>0</v>
      </c>
      <c r="E630">
        <f t="shared" si="31"/>
        <v>746</v>
      </c>
      <c r="F630" s="18">
        <f t="shared" si="32"/>
        <v>14.285714285714286</v>
      </c>
    </row>
    <row r="631" spans="1:6" x14ac:dyDescent="0.25">
      <c r="A631" s="2">
        <v>44529</v>
      </c>
      <c r="B631" s="127">
        <v>23</v>
      </c>
      <c r="C631">
        <f t="shared" si="30"/>
        <v>15206</v>
      </c>
      <c r="D631" s="127">
        <v>1</v>
      </c>
      <c r="E631">
        <f t="shared" si="31"/>
        <v>747</v>
      </c>
      <c r="F631" s="18">
        <f t="shared" si="32"/>
        <v>15.428571428571429</v>
      </c>
    </row>
    <row r="632" spans="1:6" x14ac:dyDescent="0.25">
      <c r="A632" s="2">
        <v>44530</v>
      </c>
      <c r="B632" s="127">
        <v>23</v>
      </c>
      <c r="C632">
        <f t="shared" si="30"/>
        <v>15229</v>
      </c>
      <c r="D632" s="127">
        <v>1</v>
      </c>
      <c r="E632">
        <f t="shared" si="31"/>
        <v>748</v>
      </c>
      <c r="F632" s="18">
        <f t="shared" si="32"/>
        <v>17</v>
      </c>
    </row>
    <row r="633" spans="1:6" x14ac:dyDescent="0.25">
      <c r="A633" s="2">
        <v>44531</v>
      </c>
      <c r="B633" s="127">
        <v>16</v>
      </c>
      <c r="C633">
        <f t="shared" si="30"/>
        <v>15245</v>
      </c>
      <c r="D633" s="127">
        <v>1</v>
      </c>
      <c r="E633">
        <f t="shared" si="31"/>
        <v>749</v>
      </c>
      <c r="F633" s="18">
        <f t="shared" si="32"/>
        <v>18.142857142857142</v>
      </c>
    </row>
    <row r="634" spans="1:6" x14ac:dyDescent="0.25">
      <c r="A634" s="2">
        <v>44532</v>
      </c>
      <c r="B634" s="127">
        <v>16</v>
      </c>
      <c r="C634">
        <f t="shared" si="30"/>
        <v>15261</v>
      </c>
      <c r="D634" s="127">
        <v>3</v>
      </c>
      <c r="E634">
        <f t="shared" si="31"/>
        <v>752</v>
      </c>
      <c r="F634" s="18">
        <f t="shared" si="32"/>
        <v>17.857142857142858</v>
      </c>
    </row>
    <row r="635" spans="1:6" x14ac:dyDescent="0.25">
      <c r="A635" s="2">
        <v>44533</v>
      </c>
      <c r="B635" s="127">
        <v>20</v>
      </c>
      <c r="C635">
        <f t="shared" si="30"/>
        <v>15281</v>
      </c>
      <c r="D635" s="127">
        <v>2</v>
      </c>
      <c r="E635">
        <f t="shared" si="31"/>
        <v>754</v>
      </c>
      <c r="F635" s="18">
        <f t="shared" si="32"/>
        <v>18.428571428571427</v>
      </c>
    </row>
    <row r="636" spans="1:6" x14ac:dyDescent="0.25">
      <c r="A636" s="2">
        <v>44534</v>
      </c>
      <c r="B636" s="127">
        <v>19</v>
      </c>
      <c r="C636">
        <f t="shared" si="30"/>
        <v>15300</v>
      </c>
      <c r="D636" s="127">
        <v>0</v>
      </c>
      <c r="E636">
        <f t="shared" si="31"/>
        <v>754</v>
      </c>
      <c r="F636" s="18">
        <f t="shared" si="32"/>
        <v>18.857142857142858</v>
      </c>
    </row>
    <row r="637" spans="1:6" x14ac:dyDescent="0.25">
      <c r="A637" s="2">
        <v>44535</v>
      </c>
      <c r="B637" s="127">
        <v>14</v>
      </c>
      <c r="C637">
        <f t="shared" si="30"/>
        <v>15314</v>
      </c>
      <c r="D637" s="127">
        <v>2</v>
      </c>
      <c r="E637">
        <f t="shared" si="31"/>
        <v>756</v>
      </c>
      <c r="F637" s="18">
        <f t="shared" si="32"/>
        <v>18.714285714285715</v>
      </c>
    </row>
    <row r="638" spans="1:6" x14ac:dyDescent="0.25">
      <c r="A638" s="2">
        <v>44536</v>
      </c>
      <c r="B638" s="127">
        <v>27</v>
      </c>
      <c r="C638">
        <f t="shared" si="30"/>
        <v>15341</v>
      </c>
      <c r="D638" s="127">
        <v>1</v>
      </c>
      <c r="E638">
        <f t="shared" si="31"/>
        <v>757</v>
      </c>
      <c r="F638" s="18">
        <f t="shared" si="32"/>
        <v>19.285714285714285</v>
      </c>
    </row>
    <row r="639" spans="1:6" x14ac:dyDescent="0.25">
      <c r="A639" s="2">
        <v>44537</v>
      </c>
      <c r="B639" s="127">
        <v>21</v>
      </c>
      <c r="C639">
        <f t="shared" si="30"/>
        <v>15362</v>
      </c>
      <c r="D639" s="127">
        <v>1</v>
      </c>
      <c r="E639">
        <f t="shared" si="31"/>
        <v>758</v>
      </c>
      <c r="F639" s="18">
        <f>AVERAGE(B633:B639)</f>
        <v>19</v>
      </c>
    </row>
    <row r="640" spans="1:6" x14ac:dyDescent="0.25">
      <c r="A640" s="2">
        <v>44538</v>
      </c>
      <c r="B640" s="127">
        <v>19</v>
      </c>
      <c r="C640">
        <f t="shared" si="30"/>
        <v>15381</v>
      </c>
      <c r="D640" s="127">
        <v>1</v>
      </c>
      <c r="E640">
        <f t="shared" si="31"/>
        <v>759</v>
      </c>
      <c r="F640" s="18">
        <f t="shared" si="32"/>
        <v>19.428571428571427</v>
      </c>
    </row>
    <row r="641" spans="1:9" x14ac:dyDescent="0.25">
      <c r="A641" s="2">
        <v>44539</v>
      </c>
      <c r="B641" s="127">
        <v>25</v>
      </c>
      <c r="C641">
        <f t="shared" si="30"/>
        <v>15406</v>
      </c>
      <c r="D641" s="127">
        <v>1</v>
      </c>
      <c r="E641">
        <f t="shared" si="31"/>
        <v>760</v>
      </c>
      <c r="F641" s="18">
        <f>AVERAGE(B635:B641)</f>
        <v>20.714285714285715</v>
      </c>
    </row>
    <row r="642" spans="1:9" x14ac:dyDescent="0.25">
      <c r="A642" s="2">
        <v>44540</v>
      </c>
      <c r="B642" s="127">
        <v>25</v>
      </c>
      <c r="C642">
        <f t="shared" si="30"/>
        <v>15431</v>
      </c>
      <c r="D642" s="127">
        <v>4</v>
      </c>
      <c r="E642">
        <f t="shared" si="31"/>
        <v>764</v>
      </c>
      <c r="F642" s="18">
        <f>AVERAGE(B636:B642)</f>
        <v>21.428571428571427</v>
      </c>
    </row>
    <row r="643" spans="1:9" x14ac:dyDescent="0.25">
      <c r="A643" s="2">
        <v>44541</v>
      </c>
      <c r="B643" s="127">
        <v>27</v>
      </c>
      <c r="C643">
        <f t="shared" ref="C643:C706" si="33">B643+C642</f>
        <v>15458</v>
      </c>
      <c r="D643" s="127">
        <v>1</v>
      </c>
      <c r="E643">
        <f t="shared" si="31"/>
        <v>765</v>
      </c>
      <c r="F643" s="18">
        <f t="shared" ref="F643:F706" si="34">AVERAGE(B637:B643)</f>
        <v>22.571428571428573</v>
      </c>
      <c r="G643" s="2"/>
      <c r="H643" s="155"/>
      <c r="I643" s="155"/>
    </row>
    <row r="644" spans="1:9" x14ac:dyDescent="0.25">
      <c r="A644" s="2">
        <v>44542</v>
      </c>
      <c r="B644" s="127">
        <v>22</v>
      </c>
      <c r="C644">
        <f t="shared" si="33"/>
        <v>15480</v>
      </c>
      <c r="D644" s="127">
        <v>1</v>
      </c>
      <c r="E644">
        <f t="shared" si="31"/>
        <v>766</v>
      </c>
      <c r="F644" s="18">
        <f t="shared" si="34"/>
        <v>23.714285714285715</v>
      </c>
      <c r="G644" s="2"/>
      <c r="H644" s="155"/>
      <c r="I644" s="155"/>
    </row>
    <row r="645" spans="1:9" x14ac:dyDescent="0.25">
      <c r="A645" s="2">
        <v>44543</v>
      </c>
      <c r="B645" s="127">
        <v>30</v>
      </c>
      <c r="C645">
        <f t="shared" si="33"/>
        <v>15510</v>
      </c>
      <c r="D645" s="127">
        <v>1</v>
      </c>
      <c r="E645">
        <f t="shared" si="31"/>
        <v>767</v>
      </c>
      <c r="F645" s="18">
        <f t="shared" si="34"/>
        <v>24.142857142857142</v>
      </c>
      <c r="G645" s="2"/>
      <c r="H645" s="155"/>
      <c r="I645" s="155"/>
    </row>
    <row r="646" spans="1:9" x14ac:dyDescent="0.25">
      <c r="A646" s="2">
        <v>44544</v>
      </c>
      <c r="B646" s="127">
        <v>40</v>
      </c>
      <c r="C646">
        <f t="shared" si="33"/>
        <v>15550</v>
      </c>
      <c r="D646" s="127">
        <v>0</v>
      </c>
      <c r="E646">
        <f t="shared" si="31"/>
        <v>767</v>
      </c>
      <c r="F646" s="18">
        <f t="shared" si="34"/>
        <v>26.857142857142858</v>
      </c>
      <c r="G646" s="2"/>
      <c r="H646" s="155"/>
      <c r="I646" s="155"/>
    </row>
    <row r="647" spans="1:9" x14ac:dyDescent="0.25">
      <c r="A647" s="2">
        <v>44545</v>
      </c>
      <c r="B647" s="127">
        <v>26</v>
      </c>
      <c r="C647">
        <f t="shared" si="33"/>
        <v>15576</v>
      </c>
      <c r="D647" s="127">
        <v>1</v>
      </c>
      <c r="E647">
        <f t="shared" si="31"/>
        <v>768</v>
      </c>
      <c r="F647" s="18">
        <f t="shared" si="34"/>
        <v>27.857142857142858</v>
      </c>
      <c r="G647" s="2"/>
      <c r="H647" s="155"/>
      <c r="I647" s="155"/>
    </row>
    <row r="648" spans="1:9" x14ac:dyDescent="0.25">
      <c r="A648" s="2">
        <v>44546</v>
      </c>
      <c r="B648" s="127">
        <v>19</v>
      </c>
      <c r="C648">
        <f t="shared" si="33"/>
        <v>15595</v>
      </c>
      <c r="D648" s="127">
        <v>4</v>
      </c>
      <c r="E648">
        <f t="shared" si="31"/>
        <v>772</v>
      </c>
      <c r="F648" s="18">
        <f t="shared" si="34"/>
        <v>27</v>
      </c>
      <c r="G648" s="2"/>
      <c r="H648" s="155"/>
      <c r="I648" s="155"/>
    </row>
    <row r="649" spans="1:9" x14ac:dyDescent="0.25">
      <c r="A649" s="2">
        <v>44547</v>
      </c>
      <c r="B649" s="127">
        <v>23</v>
      </c>
      <c r="C649">
        <f t="shared" si="33"/>
        <v>15618</v>
      </c>
      <c r="D649" s="127">
        <v>2</v>
      </c>
      <c r="E649">
        <f t="shared" si="31"/>
        <v>774</v>
      </c>
      <c r="F649" s="18">
        <f t="shared" si="34"/>
        <v>26.714285714285715</v>
      </c>
      <c r="G649" s="2"/>
      <c r="H649" s="155"/>
      <c r="I649" s="155"/>
    </row>
    <row r="650" spans="1:9" x14ac:dyDescent="0.25">
      <c r="A650" s="2">
        <v>44548</v>
      </c>
      <c r="B650" s="127">
        <v>30</v>
      </c>
      <c r="C650">
        <f t="shared" si="33"/>
        <v>15648</v>
      </c>
      <c r="D650" s="127">
        <v>4</v>
      </c>
      <c r="E650">
        <f t="shared" si="31"/>
        <v>778</v>
      </c>
      <c r="F650" s="18">
        <f t="shared" si="34"/>
        <v>27.142857142857142</v>
      </c>
      <c r="G650" s="2"/>
      <c r="H650" s="155"/>
      <c r="I650" s="155"/>
    </row>
    <row r="651" spans="1:9" x14ac:dyDescent="0.25">
      <c r="A651" s="2">
        <v>44549</v>
      </c>
      <c r="B651" s="127">
        <v>34</v>
      </c>
      <c r="C651">
        <f t="shared" si="33"/>
        <v>15682</v>
      </c>
      <c r="D651" s="127">
        <v>2</v>
      </c>
      <c r="E651">
        <f t="shared" ref="E651:E689" si="35">D651+E650</f>
        <v>780</v>
      </c>
      <c r="F651" s="18">
        <f t="shared" si="34"/>
        <v>28.857142857142858</v>
      </c>
      <c r="G651" s="2"/>
      <c r="H651" s="155"/>
      <c r="I651" s="155"/>
    </row>
    <row r="652" spans="1:9" x14ac:dyDescent="0.25">
      <c r="A652" s="2">
        <v>44550</v>
      </c>
      <c r="B652" s="127">
        <v>29</v>
      </c>
      <c r="C652">
        <f t="shared" si="33"/>
        <v>15711</v>
      </c>
      <c r="D652" s="127">
        <v>0</v>
      </c>
      <c r="E652">
        <f t="shared" si="35"/>
        <v>780</v>
      </c>
      <c r="F652" s="18">
        <f t="shared" si="34"/>
        <v>28.714285714285715</v>
      </c>
      <c r="G652" s="2"/>
      <c r="H652" s="155"/>
      <c r="I652" s="155"/>
    </row>
    <row r="653" spans="1:9" x14ac:dyDescent="0.25">
      <c r="A653" s="2">
        <v>44551</v>
      </c>
      <c r="B653" s="127">
        <v>25</v>
      </c>
      <c r="C653">
        <f t="shared" si="33"/>
        <v>15736</v>
      </c>
      <c r="D653" s="127">
        <v>4</v>
      </c>
      <c r="E653">
        <f t="shared" si="35"/>
        <v>784</v>
      </c>
      <c r="F653" s="18">
        <f t="shared" si="34"/>
        <v>26.571428571428573</v>
      </c>
      <c r="G653" s="2"/>
      <c r="H653" s="155"/>
      <c r="I653" s="155"/>
    </row>
    <row r="654" spans="1:9" x14ac:dyDescent="0.25">
      <c r="A654" s="2">
        <v>44552</v>
      </c>
      <c r="B654" s="127">
        <v>25</v>
      </c>
      <c r="C654">
        <f t="shared" si="33"/>
        <v>15761</v>
      </c>
      <c r="D654" s="127">
        <v>1</v>
      </c>
      <c r="E654">
        <f t="shared" si="35"/>
        <v>785</v>
      </c>
      <c r="F654" s="18">
        <f t="shared" si="34"/>
        <v>26.428571428571427</v>
      </c>
      <c r="G654" s="2"/>
      <c r="H654" s="155"/>
      <c r="I654" s="155"/>
    </row>
    <row r="655" spans="1:9" x14ac:dyDescent="0.25">
      <c r="A655" s="2">
        <v>44553</v>
      </c>
      <c r="B655" s="127">
        <v>24</v>
      </c>
      <c r="C655">
        <f t="shared" si="33"/>
        <v>15785</v>
      </c>
      <c r="D655" s="127">
        <v>1</v>
      </c>
      <c r="E655">
        <f t="shared" si="35"/>
        <v>786</v>
      </c>
      <c r="F655" s="18">
        <f t="shared" si="34"/>
        <v>27.142857142857142</v>
      </c>
      <c r="G655" s="2"/>
      <c r="H655" s="155"/>
      <c r="I655" s="155"/>
    </row>
    <row r="656" spans="1:9" x14ac:dyDescent="0.25">
      <c r="A656" s="2">
        <v>44554</v>
      </c>
      <c r="B656" s="127">
        <v>22</v>
      </c>
      <c r="C656">
        <f t="shared" si="33"/>
        <v>15807</v>
      </c>
      <c r="D656" s="127">
        <v>2</v>
      </c>
      <c r="E656">
        <f t="shared" si="35"/>
        <v>788</v>
      </c>
      <c r="F656" s="18">
        <f t="shared" si="34"/>
        <v>27</v>
      </c>
      <c r="G656" s="2"/>
      <c r="H656" s="155"/>
      <c r="I656" s="155"/>
    </row>
    <row r="657" spans="1:9" x14ac:dyDescent="0.25">
      <c r="A657" s="2">
        <v>44555</v>
      </c>
      <c r="B657" s="127">
        <v>39</v>
      </c>
      <c r="C657">
        <f t="shared" si="33"/>
        <v>15846</v>
      </c>
      <c r="D657" s="127">
        <v>3</v>
      </c>
      <c r="E657">
        <f t="shared" si="35"/>
        <v>791</v>
      </c>
      <c r="F657" s="18">
        <f t="shared" si="34"/>
        <v>28.285714285714285</v>
      </c>
      <c r="G657" s="2"/>
      <c r="H657" s="155"/>
      <c r="I657" s="155"/>
    </row>
    <row r="658" spans="1:9" x14ac:dyDescent="0.25">
      <c r="A658" s="2">
        <v>44556</v>
      </c>
      <c r="B658" s="127">
        <v>35</v>
      </c>
      <c r="C658">
        <f t="shared" si="33"/>
        <v>15881</v>
      </c>
      <c r="D658" s="127">
        <v>3</v>
      </c>
      <c r="E658">
        <f t="shared" si="35"/>
        <v>794</v>
      </c>
      <c r="F658" s="18">
        <f t="shared" si="34"/>
        <v>28.428571428571427</v>
      </c>
      <c r="G658" s="2"/>
      <c r="H658" s="155"/>
      <c r="I658" s="155"/>
    </row>
    <row r="659" spans="1:9" x14ac:dyDescent="0.25">
      <c r="A659" s="2">
        <v>44557</v>
      </c>
      <c r="B659" s="127">
        <v>38</v>
      </c>
      <c r="C659">
        <f t="shared" si="33"/>
        <v>15919</v>
      </c>
      <c r="D659" s="127">
        <v>1</v>
      </c>
      <c r="E659">
        <f t="shared" si="35"/>
        <v>795</v>
      </c>
      <c r="F659" s="18">
        <f t="shared" si="34"/>
        <v>29.714285714285715</v>
      </c>
      <c r="G659" s="2"/>
      <c r="H659" s="155"/>
      <c r="I659" s="155"/>
    </row>
    <row r="660" spans="1:9" x14ac:dyDescent="0.25">
      <c r="A660" s="128">
        <v>44558</v>
      </c>
      <c r="B660" s="127">
        <v>32</v>
      </c>
      <c r="C660">
        <f t="shared" si="33"/>
        <v>15951</v>
      </c>
      <c r="D660" s="127">
        <v>3</v>
      </c>
      <c r="E660" s="127">
        <f t="shared" si="35"/>
        <v>798</v>
      </c>
      <c r="F660" s="18">
        <f t="shared" si="34"/>
        <v>30.714285714285715</v>
      </c>
      <c r="G660" s="2"/>
      <c r="H660" s="155"/>
      <c r="I660" s="155"/>
    </row>
    <row r="661" spans="1:9" x14ac:dyDescent="0.25">
      <c r="A661" s="128">
        <v>44559</v>
      </c>
      <c r="B661" s="127">
        <v>39</v>
      </c>
      <c r="C661">
        <f t="shared" si="33"/>
        <v>15990</v>
      </c>
      <c r="D661" s="127">
        <v>2</v>
      </c>
      <c r="E661" s="127">
        <f t="shared" si="35"/>
        <v>800</v>
      </c>
      <c r="F661" s="18">
        <f t="shared" si="34"/>
        <v>32.714285714285715</v>
      </c>
      <c r="G661" s="2"/>
      <c r="H661" s="155"/>
      <c r="I661" s="155"/>
    </row>
    <row r="662" spans="1:9" x14ac:dyDescent="0.25">
      <c r="A662" s="128">
        <v>44560</v>
      </c>
      <c r="B662" s="127">
        <v>44</v>
      </c>
      <c r="C662">
        <f t="shared" si="33"/>
        <v>16034</v>
      </c>
      <c r="D662" s="127">
        <v>4</v>
      </c>
      <c r="E662" s="127">
        <f t="shared" si="35"/>
        <v>804</v>
      </c>
      <c r="F662" s="18">
        <f t="shared" si="34"/>
        <v>35.571428571428569</v>
      </c>
      <c r="G662" s="2"/>
      <c r="H662" s="155"/>
      <c r="I662" s="155"/>
    </row>
    <row r="663" spans="1:9" x14ac:dyDescent="0.25">
      <c r="A663" s="128">
        <v>44561</v>
      </c>
      <c r="B663" s="127">
        <v>42</v>
      </c>
      <c r="C663">
        <f t="shared" si="33"/>
        <v>16076</v>
      </c>
      <c r="D663" s="127">
        <v>1</v>
      </c>
      <c r="E663" s="127">
        <f t="shared" si="35"/>
        <v>805</v>
      </c>
      <c r="F663" s="18">
        <f t="shared" si="34"/>
        <v>38.428571428571431</v>
      </c>
      <c r="G663" s="2"/>
      <c r="H663" s="155"/>
      <c r="I663" s="155"/>
    </row>
    <row r="664" spans="1:9" x14ac:dyDescent="0.25">
      <c r="A664" s="128">
        <v>44562</v>
      </c>
      <c r="B664" s="127">
        <v>32</v>
      </c>
      <c r="C664">
        <f t="shared" si="33"/>
        <v>16108</v>
      </c>
      <c r="D664" s="127">
        <v>6</v>
      </c>
      <c r="E664" s="127">
        <f t="shared" si="35"/>
        <v>811</v>
      </c>
      <c r="F664" s="18">
        <f t="shared" si="34"/>
        <v>37.428571428571431</v>
      </c>
      <c r="G664" s="2"/>
      <c r="H664" s="155"/>
      <c r="I664" s="155"/>
    </row>
    <row r="665" spans="1:9" x14ac:dyDescent="0.25">
      <c r="A665" s="128">
        <v>44563</v>
      </c>
      <c r="B665" s="127">
        <v>37</v>
      </c>
      <c r="C665">
        <f t="shared" si="33"/>
        <v>16145</v>
      </c>
      <c r="D665" s="127">
        <v>5</v>
      </c>
      <c r="E665" s="127">
        <f t="shared" si="35"/>
        <v>816</v>
      </c>
      <c r="F665" s="18">
        <f t="shared" si="34"/>
        <v>37.714285714285715</v>
      </c>
      <c r="G665" s="2"/>
      <c r="H665" s="155"/>
      <c r="I665" s="155"/>
    </row>
    <row r="666" spans="1:9" x14ac:dyDescent="0.25">
      <c r="A666" s="128">
        <v>44564</v>
      </c>
      <c r="B666" s="127">
        <v>48</v>
      </c>
      <c r="C666">
        <f t="shared" si="33"/>
        <v>16193</v>
      </c>
      <c r="D666" s="127">
        <v>7</v>
      </c>
      <c r="E666" s="127">
        <f t="shared" si="35"/>
        <v>823</v>
      </c>
      <c r="F666" s="18">
        <f t="shared" si="34"/>
        <v>39.142857142857146</v>
      </c>
      <c r="G666" s="2"/>
      <c r="H666" s="155"/>
      <c r="I666" s="155"/>
    </row>
    <row r="667" spans="1:9" x14ac:dyDescent="0.25">
      <c r="A667" s="128">
        <v>44565</v>
      </c>
      <c r="B667" s="127">
        <v>56</v>
      </c>
      <c r="C667">
        <f t="shared" si="33"/>
        <v>16249</v>
      </c>
      <c r="D667" s="127">
        <v>4</v>
      </c>
      <c r="E667" s="127">
        <f t="shared" si="35"/>
        <v>827</v>
      </c>
      <c r="F667" s="18">
        <f t="shared" si="34"/>
        <v>42.571428571428569</v>
      </c>
      <c r="G667" s="2"/>
      <c r="H667" s="155"/>
      <c r="I667" s="155"/>
    </row>
    <row r="668" spans="1:9" x14ac:dyDescent="0.25">
      <c r="A668" s="128">
        <v>44566</v>
      </c>
      <c r="B668" s="127">
        <v>45</v>
      </c>
      <c r="C668">
        <f t="shared" si="33"/>
        <v>16294</v>
      </c>
      <c r="D668" s="127">
        <v>12</v>
      </c>
      <c r="E668" s="127">
        <f t="shared" si="35"/>
        <v>839</v>
      </c>
      <c r="F668" s="18">
        <f t="shared" si="34"/>
        <v>43.428571428571431</v>
      </c>
      <c r="G668" s="2"/>
      <c r="H668" s="155"/>
      <c r="I668" s="155"/>
    </row>
    <row r="669" spans="1:9" x14ac:dyDescent="0.25">
      <c r="A669" s="128">
        <v>44567</v>
      </c>
      <c r="B669" s="127">
        <v>45</v>
      </c>
      <c r="C669">
        <f t="shared" si="33"/>
        <v>16339</v>
      </c>
      <c r="D669" s="127">
        <v>7</v>
      </c>
      <c r="E669" s="127">
        <f t="shared" si="35"/>
        <v>846</v>
      </c>
      <c r="F669" s="18">
        <f t="shared" si="34"/>
        <v>43.571428571428569</v>
      </c>
      <c r="G669" s="2"/>
      <c r="H669" s="155"/>
      <c r="I669" s="155"/>
    </row>
    <row r="670" spans="1:9" x14ac:dyDescent="0.25">
      <c r="A670" s="128">
        <v>44568</v>
      </c>
      <c r="B670" s="127">
        <v>51</v>
      </c>
      <c r="C670">
        <f t="shared" si="33"/>
        <v>16390</v>
      </c>
      <c r="D670" s="127">
        <v>6</v>
      </c>
      <c r="E670" s="127">
        <f t="shared" si="35"/>
        <v>852</v>
      </c>
      <c r="F670" s="18">
        <f t="shared" si="34"/>
        <v>44.857142857142854</v>
      </c>
      <c r="G670" s="2"/>
      <c r="H670" s="155"/>
      <c r="I670" s="155"/>
    </row>
    <row r="671" spans="1:9" x14ac:dyDescent="0.25">
      <c r="A671" s="128">
        <v>44569</v>
      </c>
      <c r="B671" s="127">
        <v>43</v>
      </c>
      <c r="C671">
        <f t="shared" si="33"/>
        <v>16433</v>
      </c>
      <c r="D671" s="127">
        <v>6</v>
      </c>
      <c r="E671" s="127">
        <f t="shared" si="35"/>
        <v>858</v>
      </c>
      <c r="F671" s="18">
        <f t="shared" si="34"/>
        <v>46.428571428571431</v>
      </c>
      <c r="G671" s="2"/>
      <c r="H671" s="155"/>
      <c r="I671" s="155"/>
    </row>
    <row r="672" spans="1:9" x14ac:dyDescent="0.25">
      <c r="A672" s="128">
        <v>44570</v>
      </c>
      <c r="B672" s="127">
        <v>47</v>
      </c>
      <c r="C672">
        <f t="shared" si="33"/>
        <v>16480</v>
      </c>
      <c r="D672" s="127">
        <v>7</v>
      </c>
      <c r="E672" s="127">
        <f t="shared" si="35"/>
        <v>865</v>
      </c>
      <c r="F672" s="18">
        <f t="shared" si="34"/>
        <v>47.857142857142854</v>
      </c>
      <c r="G672" s="2"/>
      <c r="H672" s="155"/>
      <c r="I672" s="155"/>
    </row>
    <row r="673" spans="1:9" x14ac:dyDescent="0.25">
      <c r="A673" s="128">
        <v>44571</v>
      </c>
      <c r="B673" s="127">
        <v>45</v>
      </c>
      <c r="C673">
        <f t="shared" si="33"/>
        <v>16525</v>
      </c>
      <c r="D673" s="127">
        <v>7</v>
      </c>
      <c r="E673" s="127">
        <f t="shared" si="35"/>
        <v>872</v>
      </c>
      <c r="F673" s="18">
        <f t="shared" si="34"/>
        <v>47.428571428571431</v>
      </c>
      <c r="G673" s="2"/>
      <c r="H673" s="155"/>
      <c r="I673" s="155"/>
    </row>
    <row r="674" spans="1:9" x14ac:dyDescent="0.25">
      <c r="A674" s="128">
        <v>44572</v>
      </c>
      <c r="B674" s="127">
        <v>62</v>
      </c>
      <c r="C674">
        <f t="shared" si="33"/>
        <v>16587</v>
      </c>
      <c r="D674" s="127">
        <v>15</v>
      </c>
      <c r="E674" s="127">
        <f t="shared" si="35"/>
        <v>887</v>
      </c>
      <c r="F674" s="18">
        <f t="shared" si="34"/>
        <v>48.285714285714285</v>
      </c>
      <c r="G674" s="2"/>
      <c r="H674" s="155"/>
      <c r="I674" s="155"/>
    </row>
    <row r="675" spans="1:9" x14ac:dyDescent="0.25">
      <c r="A675" s="128">
        <v>44573</v>
      </c>
      <c r="B675" s="127">
        <v>44</v>
      </c>
      <c r="C675">
        <f t="shared" si="33"/>
        <v>16631</v>
      </c>
      <c r="D675" s="127">
        <v>7</v>
      </c>
      <c r="E675" s="127">
        <f t="shared" si="35"/>
        <v>894</v>
      </c>
      <c r="F675" s="18">
        <f t="shared" si="34"/>
        <v>48.142857142857146</v>
      </c>
      <c r="G675" s="2"/>
      <c r="H675" s="155"/>
      <c r="I675" s="155"/>
    </row>
    <row r="676" spans="1:9" x14ac:dyDescent="0.25">
      <c r="A676" s="128">
        <v>44574</v>
      </c>
      <c r="B676" s="127">
        <v>58</v>
      </c>
      <c r="C676">
        <f t="shared" si="33"/>
        <v>16689</v>
      </c>
      <c r="D676" s="127">
        <v>9</v>
      </c>
      <c r="E676" s="127">
        <f t="shared" si="35"/>
        <v>903</v>
      </c>
      <c r="F676" s="18">
        <f t="shared" si="34"/>
        <v>50</v>
      </c>
      <c r="G676" s="2"/>
      <c r="H676" s="155"/>
      <c r="I676" s="155"/>
    </row>
    <row r="677" spans="1:9" x14ac:dyDescent="0.25">
      <c r="A677" s="128">
        <v>44575</v>
      </c>
      <c r="B677" s="127">
        <v>40</v>
      </c>
      <c r="C677">
        <f t="shared" si="33"/>
        <v>16729</v>
      </c>
      <c r="D677" s="127">
        <v>7</v>
      </c>
      <c r="E677" s="127">
        <f t="shared" si="35"/>
        <v>910</v>
      </c>
      <c r="F677" s="18">
        <f t="shared" si="34"/>
        <v>48.428571428571431</v>
      </c>
      <c r="G677" s="2"/>
      <c r="H677" s="155"/>
      <c r="I677" s="155"/>
    </row>
    <row r="678" spans="1:9" x14ac:dyDescent="0.25">
      <c r="A678" s="128">
        <v>44576</v>
      </c>
      <c r="B678" s="127">
        <v>62</v>
      </c>
      <c r="C678">
        <f t="shared" si="33"/>
        <v>16791</v>
      </c>
      <c r="D678" s="127">
        <v>6</v>
      </c>
      <c r="E678" s="127">
        <f t="shared" si="35"/>
        <v>916</v>
      </c>
      <c r="F678" s="18">
        <f t="shared" si="34"/>
        <v>51.142857142857146</v>
      </c>
      <c r="G678" s="2"/>
      <c r="H678" s="155"/>
      <c r="I678" s="155"/>
    </row>
    <row r="679" spans="1:9" x14ac:dyDescent="0.25">
      <c r="A679" s="128">
        <v>44577</v>
      </c>
      <c r="B679" s="127">
        <v>72</v>
      </c>
      <c r="C679">
        <f t="shared" si="33"/>
        <v>16863</v>
      </c>
      <c r="D679" s="127">
        <v>3</v>
      </c>
      <c r="E679" s="127">
        <f t="shared" si="35"/>
        <v>919</v>
      </c>
      <c r="F679" s="18">
        <f t="shared" si="34"/>
        <v>54.714285714285715</v>
      </c>
      <c r="G679" s="2"/>
      <c r="H679" s="155"/>
      <c r="I679" s="155"/>
    </row>
    <row r="680" spans="1:9" x14ac:dyDescent="0.25">
      <c r="A680" s="128">
        <v>44578</v>
      </c>
      <c r="B680" s="127">
        <v>79</v>
      </c>
      <c r="C680">
        <f t="shared" si="33"/>
        <v>16942</v>
      </c>
      <c r="D680" s="127">
        <v>11</v>
      </c>
      <c r="E680" s="127">
        <f t="shared" si="35"/>
        <v>930</v>
      </c>
      <c r="F680" s="18">
        <f t="shared" si="34"/>
        <v>59.571428571428569</v>
      </c>
      <c r="G680" s="2"/>
      <c r="H680" s="155"/>
      <c r="I680" s="155"/>
    </row>
    <row r="681" spans="1:9" x14ac:dyDescent="0.25">
      <c r="A681" s="128">
        <v>44579</v>
      </c>
      <c r="B681" s="127">
        <v>67</v>
      </c>
      <c r="C681">
        <f t="shared" si="33"/>
        <v>17009</v>
      </c>
      <c r="D681" s="127">
        <v>14</v>
      </c>
      <c r="E681" s="127">
        <f t="shared" si="35"/>
        <v>944</v>
      </c>
      <c r="F681" s="18">
        <f t="shared" si="34"/>
        <v>60.285714285714285</v>
      </c>
      <c r="G681" s="2"/>
      <c r="H681" s="155"/>
      <c r="I681" s="155"/>
    </row>
    <row r="682" spans="1:9" x14ac:dyDescent="0.25">
      <c r="A682" s="128">
        <v>44580</v>
      </c>
      <c r="B682" s="127">
        <v>65</v>
      </c>
      <c r="C682">
        <f t="shared" si="33"/>
        <v>17074</v>
      </c>
      <c r="D682" s="127">
        <v>6</v>
      </c>
      <c r="E682" s="127">
        <f t="shared" si="35"/>
        <v>950</v>
      </c>
      <c r="F682" s="18">
        <f t="shared" si="34"/>
        <v>63.285714285714285</v>
      </c>
      <c r="G682" s="2"/>
      <c r="H682" s="155"/>
      <c r="I682" s="155"/>
    </row>
    <row r="683" spans="1:9" x14ac:dyDescent="0.25">
      <c r="A683" s="128">
        <v>44581</v>
      </c>
      <c r="B683" s="127">
        <v>60</v>
      </c>
      <c r="C683">
        <f t="shared" si="33"/>
        <v>17134</v>
      </c>
      <c r="D683" s="127">
        <v>6</v>
      </c>
      <c r="E683" s="127">
        <f t="shared" si="35"/>
        <v>956</v>
      </c>
      <c r="F683" s="18">
        <f t="shared" si="34"/>
        <v>63.571428571428569</v>
      </c>
      <c r="G683" s="2"/>
      <c r="H683" s="155"/>
      <c r="I683" s="155"/>
    </row>
    <row r="684" spans="1:9" x14ac:dyDescent="0.25">
      <c r="A684" s="128">
        <v>44582</v>
      </c>
      <c r="B684" s="127">
        <v>58</v>
      </c>
      <c r="C684">
        <f t="shared" si="33"/>
        <v>17192</v>
      </c>
      <c r="D684" s="127">
        <v>4</v>
      </c>
      <c r="E684" s="127">
        <f t="shared" si="35"/>
        <v>960</v>
      </c>
      <c r="F684" s="18">
        <f t="shared" si="34"/>
        <v>66.142857142857139</v>
      </c>
      <c r="G684" s="2"/>
      <c r="H684" s="155"/>
      <c r="I684" s="155"/>
    </row>
    <row r="685" spans="1:9" x14ac:dyDescent="0.25">
      <c r="A685" s="128">
        <v>44583</v>
      </c>
      <c r="B685" s="127">
        <v>57</v>
      </c>
      <c r="C685">
        <f t="shared" si="33"/>
        <v>17249</v>
      </c>
      <c r="D685" s="127">
        <v>10</v>
      </c>
      <c r="E685" s="127">
        <f t="shared" si="35"/>
        <v>970</v>
      </c>
      <c r="F685" s="18">
        <f t="shared" si="34"/>
        <v>65.428571428571431</v>
      </c>
      <c r="G685" s="2"/>
      <c r="H685" s="155"/>
      <c r="I685" s="155"/>
    </row>
    <row r="686" spans="1:9" x14ac:dyDescent="0.25">
      <c r="A686" s="128">
        <v>44584</v>
      </c>
      <c r="B686" s="127">
        <v>64</v>
      </c>
      <c r="C686">
        <f t="shared" si="33"/>
        <v>17313</v>
      </c>
      <c r="D686" s="127">
        <v>8</v>
      </c>
      <c r="E686" s="127">
        <f t="shared" si="35"/>
        <v>978</v>
      </c>
      <c r="F686" s="18">
        <f t="shared" si="34"/>
        <v>64.285714285714292</v>
      </c>
      <c r="G686" s="2"/>
      <c r="H686" s="155"/>
      <c r="I686" s="155"/>
    </row>
    <row r="687" spans="1:9" x14ac:dyDescent="0.25">
      <c r="A687" s="128">
        <v>44585</v>
      </c>
      <c r="B687" s="127">
        <v>68</v>
      </c>
      <c r="C687">
        <f t="shared" si="33"/>
        <v>17381</v>
      </c>
      <c r="D687" s="127">
        <v>8</v>
      </c>
      <c r="E687" s="127">
        <f t="shared" si="35"/>
        <v>986</v>
      </c>
      <c r="F687" s="18">
        <f t="shared" si="34"/>
        <v>62.714285714285715</v>
      </c>
      <c r="G687" s="2"/>
      <c r="H687" s="155"/>
      <c r="I687" s="155"/>
    </row>
    <row r="688" spans="1:9" x14ac:dyDescent="0.25">
      <c r="A688" s="128">
        <v>44586</v>
      </c>
      <c r="B688" s="127">
        <v>60</v>
      </c>
      <c r="C688">
        <f t="shared" si="33"/>
        <v>17441</v>
      </c>
      <c r="D688" s="127">
        <v>6</v>
      </c>
      <c r="E688" s="127">
        <f t="shared" si="35"/>
        <v>992</v>
      </c>
      <c r="F688" s="18">
        <f t="shared" si="34"/>
        <v>61.714285714285715</v>
      </c>
      <c r="G688" s="2"/>
      <c r="H688" s="155"/>
      <c r="I688" s="155"/>
    </row>
    <row r="689" spans="1:9" x14ac:dyDescent="0.25">
      <c r="A689" s="2">
        <v>44587</v>
      </c>
      <c r="B689" s="127">
        <v>67</v>
      </c>
      <c r="C689">
        <f t="shared" si="33"/>
        <v>17508</v>
      </c>
      <c r="D689" s="127">
        <v>6</v>
      </c>
      <c r="E689" s="127">
        <f t="shared" si="35"/>
        <v>998</v>
      </c>
      <c r="F689" s="18">
        <f t="shared" si="34"/>
        <v>62</v>
      </c>
      <c r="G689" s="2"/>
      <c r="H689" s="155"/>
      <c r="I689" s="155"/>
    </row>
    <row r="690" spans="1:9" x14ac:dyDescent="0.25">
      <c r="A690" s="2">
        <v>44588</v>
      </c>
      <c r="B690" s="127">
        <v>54</v>
      </c>
      <c r="C690">
        <f t="shared" si="33"/>
        <v>17562</v>
      </c>
      <c r="D690" s="127">
        <v>3</v>
      </c>
      <c r="E690" s="127">
        <f t="shared" ref="E690:E754" si="36">D690+E689</f>
        <v>1001</v>
      </c>
      <c r="F690" s="18">
        <f t="shared" si="34"/>
        <v>61.142857142857146</v>
      </c>
      <c r="G690" s="2"/>
      <c r="H690" s="155"/>
      <c r="I690" s="155"/>
    </row>
    <row r="691" spans="1:9" x14ac:dyDescent="0.25">
      <c r="A691" s="2">
        <v>44589</v>
      </c>
      <c r="B691" s="127">
        <v>46</v>
      </c>
      <c r="C691">
        <f t="shared" si="33"/>
        <v>17608</v>
      </c>
      <c r="D691" s="127">
        <v>7</v>
      </c>
      <c r="E691" s="127">
        <f t="shared" si="36"/>
        <v>1008</v>
      </c>
      <c r="F691" s="18">
        <f t="shared" si="34"/>
        <v>59.428571428571431</v>
      </c>
      <c r="G691" s="2"/>
      <c r="H691" s="155"/>
      <c r="I691" s="155"/>
    </row>
    <row r="692" spans="1:9" x14ac:dyDescent="0.25">
      <c r="A692" s="2">
        <v>44590</v>
      </c>
      <c r="B692" s="127">
        <v>51</v>
      </c>
      <c r="C692">
        <f t="shared" si="33"/>
        <v>17659</v>
      </c>
      <c r="D692" s="127">
        <v>3</v>
      </c>
      <c r="E692" s="127">
        <f t="shared" si="36"/>
        <v>1011</v>
      </c>
      <c r="F692" s="18">
        <f t="shared" si="34"/>
        <v>58.571428571428569</v>
      </c>
      <c r="G692" s="2"/>
      <c r="H692" s="155"/>
      <c r="I692" s="155"/>
    </row>
    <row r="693" spans="1:9" x14ac:dyDescent="0.25">
      <c r="A693" s="2">
        <v>44591</v>
      </c>
      <c r="B693" s="127">
        <v>59</v>
      </c>
      <c r="C693">
        <f t="shared" si="33"/>
        <v>17718</v>
      </c>
      <c r="D693" s="127">
        <v>7</v>
      </c>
      <c r="E693" s="127">
        <f t="shared" si="36"/>
        <v>1018</v>
      </c>
      <c r="F693" s="18">
        <f t="shared" si="34"/>
        <v>57.857142857142854</v>
      </c>
      <c r="G693" s="2"/>
      <c r="H693" s="155"/>
      <c r="I693" s="155"/>
    </row>
    <row r="694" spans="1:9" x14ac:dyDescent="0.25">
      <c r="A694" s="2">
        <v>44592</v>
      </c>
      <c r="B694" s="127">
        <v>43</v>
      </c>
      <c r="C694">
        <f t="shared" si="33"/>
        <v>17761</v>
      </c>
      <c r="D694" s="127">
        <v>2</v>
      </c>
      <c r="E694" s="127">
        <f t="shared" si="36"/>
        <v>1020</v>
      </c>
      <c r="F694" s="18">
        <f t="shared" si="34"/>
        <v>54.285714285714285</v>
      </c>
      <c r="G694" s="2"/>
      <c r="H694" s="155"/>
      <c r="I694" s="155"/>
    </row>
    <row r="695" spans="1:9" x14ac:dyDescent="0.25">
      <c r="A695" s="2">
        <v>44593</v>
      </c>
      <c r="B695" s="127">
        <v>55</v>
      </c>
      <c r="C695">
        <f t="shared" si="33"/>
        <v>17816</v>
      </c>
      <c r="D695" s="127">
        <v>3</v>
      </c>
      <c r="E695" s="127">
        <f t="shared" si="36"/>
        <v>1023</v>
      </c>
      <c r="F695" s="18">
        <f t="shared" si="34"/>
        <v>53.571428571428569</v>
      </c>
      <c r="G695" s="2"/>
      <c r="H695" s="155"/>
      <c r="I695" s="155"/>
    </row>
    <row r="696" spans="1:9" x14ac:dyDescent="0.25">
      <c r="A696" s="2">
        <v>44594</v>
      </c>
      <c r="B696" s="127">
        <v>53</v>
      </c>
      <c r="C696">
        <f t="shared" si="33"/>
        <v>17869</v>
      </c>
      <c r="D696" s="127">
        <v>0</v>
      </c>
      <c r="E696" s="127">
        <f t="shared" si="36"/>
        <v>1023</v>
      </c>
      <c r="F696" s="18">
        <f t="shared" si="34"/>
        <v>51.571428571428569</v>
      </c>
      <c r="G696" s="2"/>
      <c r="H696" s="155"/>
      <c r="I696" s="155"/>
    </row>
    <row r="697" spans="1:9" x14ac:dyDescent="0.25">
      <c r="A697" s="2">
        <v>44595</v>
      </c>
      <c r="B697" s="127">
        <v>51</v>
      </c>
      <c r="C697">
        <f t="shared" si="33"/>
        <v>17920</v>
      </c>
      <c r="D697" s="127">
        <v>4</v>
      </c>
      <c r="E697" s="127">
        <f t="shared" si="36"/>
        <v>1027</v>
      </c>
      <c r="F697" s="18">
        <f t="shared" si="34"/>
        <v>51.142857142857146</v>
      </c>
      <c r="G697" s="2"/>
      <c r="H697" s="155"/>
      <c r="I697" s="155"/>
    </row>
    <row r="698" spans="1:9" x14ac:dyDescent="0.25">
      <c r="A698" s="2">
        <v>44596</v>
      </c>
      <c r="B698" s="127">
        <v>46</v>
      </c>
      <c r="C698">
        <f t="shared" si="33"/>
        <v>17966</v>
      </c>
      <c r="D698" s="127">
        <v>5</v>
      </c>
      <c r="E698" s="127">
        <f t="shared" si="36"/>
        <v>1032</v>
      </c>
      <c r="F698" s="18">
        <f t="shared" si="34"/>
        <v>51.142857142857146</v>
      </c>
      <c r="G698" s="2"/>
      <c r="H698" s="155"/>
      <c r="I698" s="155"/>
    </row>
    <row r="699" spans="1:9" x14ac:dyDescent="0.25">
      <c r="A699" s="2">
        <v>44597</v>
      </c>
      <c r="B699" s="127">
        <v>34</v>
      </c>
      <c r="C699">
        <f t="shared" si="33"/>
        <v>18000</v>
      </c>
      <c r="D699" s="127">
        <v>3</v>
      </c>
      <c r="E699" s="127">
        <f t="shared" si="36"/>
        <v>1035</v>
      </c>
      <c r="F699" s="18">
        <f t="shared" si="34"/>
        <v>48.714285714285715</v>
      </c>
      <c r="G699" s="2"/>
      <c r="H699" s="155"/>
      <c r="I699" s="155"/>
    </row>
    <row r="700" spans="1:9" x14ac:dyDescent="0.25">
      <c r="A700" s="2">
        <v>44598</v>
      </c>
      <c r="B700" s="127">
        <v>39</v>
      </c>
      <c r="C700">
        <f t="shared" si="33"/>
        <v>18039</v>
      </c>
      <c r="D700" s="127">
        <v>0</v>
      </c>
      <c r="E700" s="127">
        <f t="shared" si="36"/>
        <v>1035</v>
      </c>
      <c r="F700" s="18">
        <f t="shared" si="34"/>
        <v>45.857142857142854</v>
      </c>
      <c r="G700" s="2"/>
      <c r="H700" s="155"/>
      <c r="I700" s="155"/>
    </row>
    <row r="701" spans="1:9" x14ac:dyDescent="0.25">
      <c r="A701" s="2">
        <v>44599</v>
      </c>
      <c r="B701" s="127">
        <v>41</v>
      </c>
      <c r="C701">
        <f t="shared" si="33"/>
        <v>18080</v>
      </c>
      <c r="D701" s="127">
        <v>6</v>
      </c>
      <c r="E701" s="127">
        <f t="shared" si="36"/>
        <v>1041</v>
      </c>
      <c r="F701" s="18">
        <f t="shared" si="34"/>
        <v>45.571428571428569</v>
      </c>
      <c r="G701" s="2"/>
      <c r="H701" s="155"/>
      <c r="I701" s="155"/>
    </row>
    <row r="702" spans="1:9" x14ac:dyDescent="0.25">
      <c r="A702" s="2">
        <v>44600</v>
      </c>
      <c r="B702" s="127">
        <v>43</v>
      </c>
      <c r="C702">
        <f t="shared" si="33"/>
        <v>18123</v>
      </c>
      <c r="D702" s="127">
        <v>3</v>
      </c>
      <c r="E702" s="127">
        <f t="shared" si="36"/>
        <v>1044</v>
      </c>
      <c r="F702" s="18">
        <f t="shared" si="34"/>
        <v>43.857142857142854</v>
      </c>
      <c r="G702" s="2"/>
      <c r="H702" s="155"/>
      <c r="I702" s="155"/>
    </row>
    <row r="703" spans="1:9" x14ac:dyDescent="0.25">
      <c r="A703" s="2">
        <v>44601</v>
      </c>
      <c r="B703" s="127">
        <v>44</v>
      </c>
      <c r="C703">
        <f t="shared" si="33"/>
        <v>18167</v>
      </c>
      <c r="D703" s="127">
        <v>5</v>
      </c>
      <c r="E703" s="127">
        <f t="shared" si="36"/>
        <v>1049</v>
      </c>
      <c r="F703" s="18">
        <f t="shared" si="34"/>
        <v>42.571428571428569</v>
      </c>
      <c r="G703" s="2"/>
      <c r="H703" s="155"/>
      <c r="I703" s="155"/>
    </row>
    <row r="704" spans="1:9" x14ac:dyDescent="0.25">
      <c r="A704" s="2">
        <v>44602</v>
      </c>
      <c r="B704" s="127">
        <v>28</v>
      </c>
      <c r="C704">
        <f t="shared" si="33"/>
        <v>18195</v>
      </c>
      <c r="D704" s="127">
        <v>7</v>
      </c>
      <c r="E704" s="127">
        <f t="shared" si="36"/>
        <v>1056</v>
      </c>
      <c r="F704" s="18">
        <f t="shared" si="34"/>
        <v>39.285714285714285</v>
      </c>
      <c r="G704" s="2"/>
      <c r="H704" s="155"/>
      <c r="I704" s="155"/>
    </row>
    <row r="705" spans="1:9" x14ac:dyDescent="0.25">
      <c r="A705" s="2">
        <v>44603</v>
      </c>
      <c r="B705" s="127">
        <v>32</v>
      </c>
      <c r="C705">
        <f t="shared" si="33"/>
        <v>18227</v>
      </c>
      <c r="D705" s="127">
        <v>2</v>
      </c>
      <c r="E705" s="127">
        <f t="shared" si="36"/>
        <v>1058</v>
      </c>
      <c r="F705" s="18">
        <f t="shared" si="34"/>
        <v>37.285714285714285</v>
      </c>
      <c r="G705" s="2"/>
      <c r="H705" s="155"/>
      <c r="I705" s="155"/>
    </row>
    <row r="706" spans="1:9" x14ac:dyDescent="0.25">
      <c r="A706" s="2">
        <v>44604</v>
      </c>
      <c r="B706" s="127">
        <v>33</v>
      </c>
      <c r="C706">
        <f t="shared" si="33"/>
        <v>18260</v>
      </c>
      <c r="D706" s="127">
        <v>1</v>
      </c>
      <c r="E706" s="127">
        <f t="shared" si="36"/>
        <v>1059</v>
      </c>
      <c r="F706" s="18">
        <f t="shared" si="34"/>
        <v>37.142857142857146</v>
      </c>
      <c r="G706" s="2"/>
      <c r="H706" s="155"/>
      <c r="I706" s="155"/>
    </row>
    <row r="707" spans="1:9" x14ac:dyDescent="0.25">
      <c r="A707" s="2">
        <v>44605</v>
      </c>
      <c r="B707" s="127">
        <v>25</v>
      </c>
      <c r="C707">
        <f t="shared" ref="C707:C770" si="37">B707+C706</f>
        <v>18285</v>
      </c>
      <c r="D707" s="127">
        <v>1</v>
      </c>
      <c r="E707" s="127">
        <f t="shared" si="36"/>
        <v>1060</v>
      </c>
      <c r="F707" s="18">
        <f t="shared" ref="F707:F748" si="38">AVERAGE(B701:B707)</f>
        <v>35.142857142857146</v>
      </c>
      <c r="G707" s="2"/>
      <c r="H707" s="155"/>
      <c r="I707" s="155"/>
    </row>
    <row r="708" spans="1:9" x14ac:dyDescent="0.25">
      <c r="A708" s="2">
        <v>44606</v>
      </c>
      <c r="B708" s="127">
        <v>30</v>
      </c>
      <c r="C708">
        <f t="shared" si="37"/>
        <v>18315</v>
      </c>
      <c r="D708" s="127">
        <v>2</v>
      </c>
      <c r="E708" s="127">
        <f t="shared" si="36"/>
        <v>1062</v>
      </c>
      <c r="F708" s="18">
        <f t="shared" si="38"/>
        <v>33.571428571428569</v>
      </c>
      <c r="G708" s="2"/>
      <c r="H708" s="155"/>
      <c r="I708" s="155"/>
    </row>
    <row r="709" spans="1:9" x14ac:dyDescent="0.25">
      <c r="A709" s="2">
        <v>44607</v>
      </c>
      <c r="B709" s="127">
        <v>26</v>
      </c>
      <c r="C709">
        <f t="shared" si="37"/>
        <v>18341</v>
      </c>
      <c r="D709" s="127">
        <v>3</v>
      </c>
      <c r="E709" s="127">
        <f t="shared" si="36"/>
        <v>1065</v>
      </c>
      <c r="F709" s="18">
        <f t="shared" si="38"/>
        <v>31.142857142857142</v>
      </c>
      <c r="G709" s="2"/>
      <c r="H709" s="155"/>
      <c r="I709" s="155"/>
    </row>
    <row r="710" spans="1:9" x14ac:dyDescent="0.25">
      <c r="A710" s="2">
        <v>44608</v>
      </c>
      <c r="B710" s="127">
        <v>25</v>
      </c>
      <c r="C710">
        <f t="shared" si="37"/>
        <v>18366</v>
      </c>
      <c r="D710" s="127">
        <v>3</v>
      </c>
      <c r="E710" s="127">
        <f t="shared" si="36"/>
        <v>1068</v>
      </c>
      <c r="F710" s="18">
        <f t="shared" si="38"/>
        <v>28.428571428571427</v>
      </c>
      <c r="G710" s="2"/>
      <c r="H710" s="155"/>
      <c r="I710" s="155"/>
    </row>
    <row r="711" spans="1:9" x14ac:dyDescent="0.25">
      <c r="A711" s="2">
        <v>44609</v>
      </c>
      <c r="B711" s="127">
        <v>32</v>
      </c>
      <c r="C711">
        <f t="shared" si="37"/>
        <v>18398</v>
      </c>
      <c r="D711" s="127">
        <v>2</v>
      </c>
      <c r="E711" s="127">
        <f t="shared" si="36"/>
        <v>1070</v>
      </c>
      <c r="F711" s="18">
        <f t="shared" si="38"/>
        <v>29</v>
      </c>
      <c r="G711" s="2"/>
      <c r="H711" s="155"/>
      <c r="I711" s="155"/>
    </row>
    <row r="712" spans="1:9" x14ac:dyDescent="0.25">
      <c r="A712" s="2">
        <v>44610</v>
      </c>
      <c r="B712" s="127">
        <v>22</v>
      </c>
      <c r="C712">
        <f t="shared" si="37"/>
        <v>18420</v>
      </c>
      <c r="D712" s="127">
        <v>1</v>
      </c>
      <c r="E712" s="127">
        <f t="shared" si="36"/>
        <v>1071</v>
      </c>
      <c r="F712" s="18">
        <f t="shared" si="38"/>
        <v>27.571428571428573</v>
      </c>
      <c r="G712" s="2"/>
      <c r="H712" s="155"/>
      <c r="I712" s="155"/>
    </row>
    <row r="713" spans="1:9" x14ac:dyDescent="0.25">
      <c r="A713" s="2">
        <v>44611</v>
      </c>
      <c r="B713" s="127">
        <v>29</v>
      </c>
      <c r="C713">
        <f t="shared" si="37"/>
        <v>18449</v>
      </c>
      <c r="D713" s="127">
        <v>0</v>
      </c>
      <c r="E713" s="127">
        <f t="shared" si="36"/>
        <v>1071</v>
      </c>
      <c r="F713" s="18">
        <f t="shared" si="38"/>
        <v>27</v>
      </c>
      <c r="G713" s="2"/>
      <c r="H713" s="155"/>
      <c r="I713" s="155"/>
    </row>
    <row r="714" spans="1:9" x14ac:dyDescent="0.25">
      <c r="A714" s="2">
        <v>44612</v>
      </c>
      <c r="B714" s="127">
        <v>24</v>
      </c>
      <c r="C714">
        <f t="shared" si="37"/>
        <v>18473</v>
      </c>
      <c r="D714" s="127">
        <v>1</v>
      </c>
      <c r="E714" s="127">
        <f t="shared" si="36"/>
        <v>1072</v>
      </c>
      <c r="F714" s="18">
        <f t="shared" si="38"/>
        <v>26.857142857142858</v>
      </c>
      <c r="G714" s="2"/>
      <c r="H714" s="155"/>
      <c r="I714" s="155"/>
    </row>
    <row r="715" spans="1:9" x14ac:dyDescent="0.25">
      <c r="A715" s="2">
        <v>44613</v>
      </c>
      <c r="B715" s="127">
        <v>13</v>
      </c>
      <c r="C715">
        <f t="shared" si="37"/>
        <v>18486</v>
      </c>
      <c r="D715" s="127">
        <v>1</v>
      </c>
      <c r="E715" s="127">
        <f t="shared" si="36"/>
        <v>1073</v>
      </c>
      <c r="F715" s="18">
        <f t="shared" si="38"/>
        <v>24.428571428571427</v>
      </c>
      <c r="G715" s="2"/>
      <c r="H715" s="155"/>
      <c r="I715" s="155"/>
    </row>
    <row r="716" spans="1:9" x14ac:dyDescent="0.25">
      <c r="A716" s="2">
        <v>44614</v>
      </c>
      <c r="B716" s="127">
        <v>20</v>
      </c>
      <c r="C716">
        <f t="shared" si="37"/>
        <v>18506</v>
      </c>
      <c r="D716" s="127">
        <v>4</v>
      </c>
      <c r="E716" s="127">
        <f t="shared" si="36"/>
        <v>1077</v>
      </c>
      <c r="F716" s="18">
        <f t="shared" si="38"/>
        <v>23.571428571428573</v>
      </c>
      <c r="G716" s="2"/>
      <c r="H716" s="155"/>
      <c r="I716" s="155"/>
    </row>
    <row r="717" spans="1:9" x14ac:dyDescent="0.25">
      <c r="A717" s="2">
        <v>44615</v>
      </c>
      <c r="B717" s="127">
        <v>13</v>
      </c>
      <c r="C717">
        <f t="shared" si="37"/>
        <v>18519</v>
      </c>
      <c r="D717" s="127">
        <v>0</v>
      </c>
      <c r="E717" s="127">
        <f t="shared" si="36"/>
        <v>1077</v>
      </c>
      <c r="F717" s="18">
        <f t="shared" si="38"/>
        <v>21.857142857142858</v>
      </c>
      <c r="G717" s="2"/>
      <c r="H717" s="155"/>
      <c r="I717" s="155"/>
    </row>
    <row r="718" spans="1:9" x14ac:dyDescent="0.25">
      <c r="A718" s="2">
        <v>44616</v>
      </c>
      <c r="B718" s="127">
        <v>25</v>
      </c>
      <c r="C718">
        <f t="shared" si="37"/>
        <v>18544</v>
      </c>
      <c r="D718" s="127">
        <v>1</v>
      </c>
      <c r="E718" s="127">
        <f t="shared" si="36"/>
        <v>1078</v>
      </c>
      <c r="F718" s="18">
        <f t="shared" si="38"/>
        <v>20.857142857142858</v>
      </c>
      <c r="G718" s="2"/>
      <c r="H718" s="155"/>
      <c r="I718" s="155"/>
    </row>
    <row r="719" spans="1:9" x14ac:dyDescent="0.25">
      <c r="A719" s="2">
        <v>44617</v>
      </c>
      <c r="B719" s="127">
        <v>8</v>
      </c>
      <c r="C719">
        <f t="shared" si="37"/>
        <v>18552</v>
      </c>
      <c r="D719" s="127">
        <v>1</v>
      </c>
      <c r="E719" s="127">
        <f t="shared" si="36"/>
        <v>1079</v>
      </c>
      <c r="F719" s="18">
        <f t="shared" si="38"/>
        <v>18.857142857142858</v>
      </c>
      <c r="G719" s="2"/>
      <c r="H719" s="155"/>
      <c r="I719" s="155"/>
    </row>
    <row r="720" spans="1:9" x14ac:dyDescent="0.25">
      <c r="A720" s="2">
        <v>44618</v>
      </c>
      <c r="B720" s="127">
        <v>17</v>
      </c>
      <c r="C720">
        <f t="shared" si="37"/>
        <v>18569</v>
      </c>
      <c r="D720" s="127">
        <v>0</v>
      </c>
      <c r="E720" s="127">
        <f t="shared" si="36"/>
        <v>1079</v>
      </c>
      <c r="F720" s="18">
        <f t="shared" si="38"/>
        <v>17.142857142857142</v>
      </c>
      <c r="G720" s="2"/>
      <c r="H720" s="155"/>
      <c r="I720" s="155"/>
    </row>
    <row r="721" spans="1:9" x14ac:dyDescent="0.25">
      <c r="A721" s="2">
        <v>44619</v>
      </c>
      <c r="B721" s="127">
        <v>13</v>
      </c>
      <c r="C721">
        <f t="shared" si="37"/>
        <v>18582</v>
      </c>
      <c r="D721" s="127">
        <v>2</v>
      </c>
      <c r="E721" s="127">
        <f t="shared" si="36"/>
        <v>1081</v>
      </c>
      <c r="F721" s="18">
        <f t="shared" si="38"/>
        <v>15.571428571428571</v>
      </c>
      <c r="G721" s="2"/>
      <c r="H721" s="155"/>
      <c r="I721" s="155"/>
    </row>
    <row r="722" spans="1:9" x14ac:dyDescent="0.25">
      <c r="A722" s="2">
        <v>44620</v>
      </c>
      <c r="B722" s="127">
        <v>13</v>
      </c>
      <c r="C722">
        <f t="shared" si="37"/>
        <v>18595</v>
      </c>
      <c r="D722" s="127">
        <v>3</v>
      </c>
      <c r="E722" s="127">
        <f t="shared" si="36"/>
        <v>1084</v>
      </c>
      <c r="F722" s="18">
        <f t="shared" si="38"/>
        <v>15.571428571428571</v>
      </c>
      <c r="G722" s="2"/>
      <c r="H722" s="155"/>
      <c r="I722" s="155"/>
    </row>
    <row r="723" spans="1:9" x14ac:dyDescent="0.25">
      <c r="A723" s="2">
        <v>44621</v>
      </c>
      <c r="B723" s="127">
        <v>16</v>
      </c>
      <c r="C723">
        <f t="shared" si="37"/>
        <v>18611</v>
      </c>
      <c r="D723" s="127">
        <v>2</v>
      </c>
      <c r="E723" s="127">
        <f t="shared" si="36"/>
        <v>1086</v>
      </c>
      <c r="F723" s="18">
        <f t="shared" si="38"/>
        <v>15</v>
      </c>
      <c r="G723" s="2"/>
      <c r="H723" s="155"/>
      <c r="I723" s="155"/>
    </row>
    <row r="724" spans="1:9" x14ac:dyDescent="0.25">
      <c r="A724" s="2">
        <v>44622</v>
      </c>
      <c r="B724" s="127">
        <v>15</v>
      </c>
      <c r="C724">
        <f t="shared" si="37"/>
        <v>18626</v>
      </c>
      <c r="D724" s="127">
        <v>1</v>
      </c>
      <c r="E724" s="127">
        <f t="shared" si="36"/>
        <v>1087</v>
      </c>
      <c r="F724" s="18">
        <f t="shared" si="38"/>
        <v>15.285714285714286</v>
      </c>
      <c r="G724" s="2"/>
      <c r="H724" s="155"/>
      <c r="I724" s="155"/>
    </row>
    <row r="725" spans="1:9" x14ac:dyDescent="0.25">
      <c r="A725" s="2">
        <v>44623</v>
      </c>
      <c r="B725" s="127">
        <v>12</v>
      </c>
      <c r="C725">
        <f t="shared" si="37"/>
        <v>18638</v>
      </c>
      <c r="D725" s="127">
        <v>2</v>
      </c>
      <c r="E725" s="127">
        <f t="shared" si="36"/>
        <v>1089</v>
      </c>
      <c r="F725" s="18">
        <f t="shared" si="38"/>
        <v>13.428571428571429</v>
      </c>
      <c r="G725" s="2"/>
      <c r="H725" s="155"/>
      <c r="I725" s="155"/>
    </row>
    <row r="726" spans="1:9" x14ac:dyDescent="0.25">
      <c r="A726" s="2">
        <v>44624</v>
      </c>
      <c r="B726" s="127">
        <v>16</v>
      </c>
      <c r="C726">
        <f t="shared" si="37"/>
        <v>18654</v>
      </c>
      <c r="D726" s="127">
        <v>0</v>
      </c>
      <c r="E726" s="127">
        <f t="shared" si="36"/>
        <v>1089</v>
      </c>
      <c r="F726" s="18">
        <f t="shared" si="38"/>
        <v>14.571428571428571</v>
      </c>
      <c r="G726" s="2"/>
      <c r="H726" s="155"/>
      <c r="I726" s="155"/>
    </row>
    <row r="727" spans="1:9" x14ac:dyDescent="0.25">
      <c r="A727" s="2">
        <v>44625</v>
      </c>
      <c r="B727" s="127">
        <v>14</v>
      </c>
      <c r="C727">
        <f t="shared" si="37"/>
        <v>18668</v>
      </c>
      <c r="D727" s="127">
        <v>1</v>
      </c>
      <c r="E727" s="127">
        <f t="shared" si="36"/>
        <v>1090</v>
      </c>
      <c r="F727" s="18">
        <f t="shared" si="38"/>
        <v>14.142857142857142</v>
      </c>
      <c r="G727" s="2"/>
      <c r="H727" s="155"/>
      <c r="I727" s="155"/>
    </row>
    <row r="728" spans="1:9" x14ac:dyDescent="0.25">
      <c r="A728" s="2">
        <v>44626</v>
      </c>
      <c r="B728" s="127">
        <v>7</v>
      </c>
      <c r="C728">
        <f t="shared" si="37"/>
        <v>18675</v>
      </c>
      <c r="D728" s="127">
        <v>1</v>
      </c>
      <c r="E728" s="127">
        <f t="shared" si="36"/>
        <v>1091</v>
      </c>
      <c r="F728" s="18">
        <f t="shared" si="38"/>
        <v>13.285714285714286</v>
      </c>
      <c r="G728" s="2"/>
      <c r="H728" s="155"/>
      <c r="I728" s="155"/>
    </row>
    <row r="729" spans="1:9" x14ac:dyDescent="0.25">
      <c r="A729" s="2">
        <v>44627</v>
      </c>
      <c r="B729" s="127">
        <v>8</v>
      </c>
      <c r="C729">
        <f t="shared" si="37"/>
        <v>18683</v>
      </c>
      <c r="D729" s="127">
        <v>1</v>
      </c>
      <c r="E729" s="127">
        <f t="shared" si="36"/>
        <v>1092</v>
      </c>
      <c r="F729" s="18">
        <f t="shared" si="38"/>
        <v>12.571428571428571</v>
      </c>
      <c r="G729" s="2"/>
      <c r="H729" s="155"/>
      <c r="I729" s="155"/>
    </row>
    <row r="730" spans="1:9" x14ac:dyDescent="0.25">
      <c r="A730" s="2">
        <v>44628</v>
      </c>
      <c r="B730" s="127">
        <v>11</v>
      </c>
      <c r="C730">
        <f t="shared" si="37"/>
        <v>18694</v>
      </c>
      <c r="D730" s="127">
        <v>1</v>
      </c>
      <c r="E730" s="127">
        <f t="shared" si="36"/>
        <v>1093</v>
      </c>
      <c r="F730" s="18">
        <f t="shared" si="38"/>
        <v>11.857142857142858</v>
      </c>
      <c r="G730" s="2"/>
      <c r="H730" s="155"/>
      <c r="I730" s="155"/>
    </row>
    <row r="731" spans="1:9" x14ac:dyDescent="0.25">
      <c r="A731" s="2">
        <v>44629</v>
      </c>
      <c r="B731" s="127">
        <v>8</v>
      </c>
      <c r="C731">
        <f t="shared" si="37"/>
        <v>18702</v>
      </c>
      <c r="D731" s="127">
        <v>1</v>
      </c>
      <c r="E731" s="127">
        <f t="shared" si="36"/>
        <v>1094</v>
      </c>
      <c r="F731" s="18">
        <f t="shared" si="38"/>
        <v>10.857142857142858</v>
      </c>
      <c r="G731" s="2"/>
      <c r="H731" s="155"/>
      <c r="I731" s="155"/>
    </row>
    <row r="732" spans="1:9" x14ac:dyDescent="0.25">
      <c r="A732" s="2">
        <v>44630</v>
      </c>
      <c r="B732" s="127">
        <v>8</v>
      </c>
      <c r="C732">
        <f t="shared" si="37"/>
        <v>18710</v>
      </c>
      <c r="D732" s="127">
        <v>2</v>
      </c>
      <c r="E732" s="127">
        <f t="shared" si="36"/>
        <v>1096</v>
      </c>
      <c r="F732" s="18">
        <f t="shared" si="38"/>
        <v>10.285714285714286</v>
      </c>
      <c r="G732" s="2"/>
      <c r="H732" s="155"/>
      <c r="I732" s="155"/>
    </row>
    <row r="733" spans="1:9" x14ac:dyDescent="0.25">
      <c r="A733" s="2">
        <v>44631</v>
      </c>
      <c r="B733" s="127">
        <v>8</v>
      </c>
      <c r="C733">
        <f t="shared" si="37"/>
        <v>18718</v>
      </c>
      <c r="D733" s="127">
        <v>2</v>
      </c>
      <c r="E733" s="127">
        <f t="shared" si="36"/>
        <v>1098</v>
      </c>
      <c r="F733" s="18">
        <f t="shared" si="38"/>
        <v>9.1428571428571423</v>
      </c>
      <c r="G733" s="2"/>
      <c r="H733" s="155"/>
      <c r="I733" s="155"/>
    </row>
    <row r="734" spans="1:9" x14ac:dyDescent="0.25">
      <c r="A734" s="2">
        <v>44632</v>
      </c>
      <c r="B734" s="127">
        <v>5</v>
      </c>
      <c r="C734">
        <f t="shared" si="37"/>
        <v>18723</v>
      </c>
      <c r="D734" s="127">
        <v>1</v>
      </c>
      <c r="E734" s="127">
        <f t="shared" si="36"/>
        <v>1099</v>
      </c>
      <c r="F734" s="18">
        <f t="shared" si="38"/>
        <v>7.8571428571428568</v>
      </c>
      <c r="G734" s="2"/>
      <c r="H734" s="155"/>
      <c r="I734" s="155"/>
    </row>
    <row r="735" spans="1:9" x14ac:dyDescent="0.25">
      <c r="A735" s="2">
        <v>44633</v>
      </c>
      <c r="B735" s="127">
        <v>4</v>
      </c>
      <c r="C735">
        <f t="shared" si="37"/>
        <v>18727</v>
      </c>
      <c r="D735" s="127">
        <v>2</v>
      </c>
      <c r="E735" s="127">
        <f t="shared" si="36"/>
        <v>1101</v>
      </c>
      <c r="F735" s="18">
        <f t="shared" si="38"/>
        <v>7.4285714285714288</v>
      </c>
      <c r="G735" s="2"/>
      <c r="H735" s="155"/>
      <c r="I735" s="155"/>
    </row>
    <row r="736" spans="1:9" x14ac:dyDescent="0.25">
      <c r="A736" s="2">
        <v>44634</v>
      </c>
      <c r="B736" s="127">
        <v>9</v>
      </c>
      <c r="C736">
        <f t="shared" si="37"/>
        <v>18736</v>
      </c>
      <c r="D736" s="127">
        <v>1</v>
      </c>
      <c r="E736" s="127">
        <f t="shared" si="36"/>
        <v>1102</v>
      </c>
      <c r="F736" s="18">
        <f t="shared" si="38"/>
        <v>7.5714285714285712</v>
      </c>
      <c r="G736" s="2"/>
      <c r="H736" s="155"/>
      <c r="I736" s="155"/>
    </row>
    <row r="737" spans="1:9" x14ac:dyDescent="0.25">
      <c r="A737" s="2">
        <v>44635</v>
      </c>
      <c r="B737" s="127">
        <v>4</v>
      </c>
      <c r="C737">
        <f t="shared" si="37"/>
        <v>18740</v>
      </c>
      <c r="D737" s="127">
        <v>0</v>
      </c>
      <c r="E737" s="127">
        <f t="shared" si="36"/>
        <v>1102</v>
      </c>
      <c r="F737" s="18">
        <f t="shared" si="38"/>
        <v>6.5714285714285712</v>
      </c>
      <c r="G737" s="2"/>
      <c r="H737" s="155"/>
      <c r="I737" s="155"/>
    </row>
    <row r="738" spans="1:9" x14ac:dyDescent="0.25">
      <c r="A738" s="2">
        <v>44636</v>
      </c>
      <c r="B738" s="127">
        <v>5</v>
      </c>
      <c r="C738">
        <f t="shared" si="37"/>
        <v>18745</v>
      </c>
      <c r="D738" s="127">
        <v>1</v>
      </c>
      <c r="E738" s="127">
        <f t="shared" si="36"/>
        <v>1103</v>
      </c>
      <c r="F738" s="18">
        <f t="shared" si="38"/>
        <v>6.1428571428571432</v>
      </c>
      <c r="G738" s="2"/>
      <c r="H738" s="155"/>
      <c r="I738" s="155"/>
    </row>
    <row r="739" spans="1:9" x14ac:dyDescent="0.25">
      <c r="A739" s="2">
        <v>44637</v>
      </c>
      <c r="B739" s="127">
        <v>5</v>
      </c>
      <c r="C739">
        <f t="shared" si="37"/>
        <v>18750</v>
      </c>
      <c r="D739" s="127">
        <v>0</v>
      </c>
      <c r="E739" s="127">
        <f t="shared" si="36"/>
        <v>1103</v>
      </c>
      <c r="F739" s="18">
        <f t="shared" si="38"/>
        <v>5.7142857142857144</v>
      </c>
      <c r="G739" s="2"/>
      <c r="H739" s="155"/>
      <c r="I739" s="155"/>
    </row>
    <row r="740" spans="1:9" x14ac:dyDescent="0.25">
      <c r="A740" s="2">
        <v>44638</v>
      </c>
      <c r="B740" s="127">
        <v>8</v>
      </c>
      <c r="C740">
        <f t="shared" si="37"/>
        <v>18758</v>
      </c>
      <c r="D740" s="127">
        <v>0</v>
      </c>
      <c r="E740" s="127">
        <f t="shared" si="36"/>
        <v>1103</v>
      </c>
      <c r="F740" s="18">
        <f t="shared" si="38"/>
        <v>5.7142857142857144</v>
      </c>
      <c r="G740" s="2"/>
      <c r="H740" s="155"/>
      <c r="I740" s="155"/>
    </row>
    <row r="741" spans="1:9" x14ac:dyDescent="0.25">
      <c r="A741" s="2">
        <v>44639</v>
      </c>
      <c r="B741" s="127">
        <v>6</v>
      </c>
      <c r="C741">
        <f t="shared" si="37"/>
        <v>18764</v>
      </c>
      <c r="D741" s="127">
        <v>0</v>
      </c>
      <c r="E741" s="127">
        <f t="shared" si="36"/>
        <v>1103</v>
      </c>
      <c r="F741" s="18">
        <f t="shared" si="38"/>
        <v>5.8571428571428568</v>
      </c>
      <c r="G741" s="2"/>
      <c r="H741" s="155"/>
      <c r="I741" s="155"/>
    </row>
    <row r="742" spans="1:9" x14ac:dyDescent="0.25">
      <c r="A742" s="2">
        <v>44640</v>
      </c>
      <c r="B742" s="127">
        <v>2</v>
      </c>
      <c r="C742">
        <f t="shared" si="37"/>
        <v>18766</v>
      </c>
      <c r="D742" s="127">
        <v>1</v>
      </c>
      <c r="E742" s="127">
        <f t="shared" si="36"/>
        <v>1104</v>
      </c>
      <c r="F742" s="18">
        <f t="shared" si="38"/>
        <v>5.5714285714285712</v>
      </c>
      <c r="G742" s="2"/>
      <c r="H742" s="155"/>
      <c r="I742" s="155"/>
    </row>
    <row r="743" spans="1:9" x14ac:dyDescent="0.25">
      <c r="A743" s="2">
        <v>44641</v>
      </c>
      <c r="B743" s="127">
        <v>2</v>
      </c>
      <c r="C743">
        <f t="shared" si="37"/>
        <v>18768</v>
      </c>
      <c r="D743" s="127">
        <v>0</v>
      </c>
      <c r="E743" s="127">
        <f t="shared" si="36"/>
        <v>1104</v>
      </c>
      <c r="F743" s="18">
        <f t="shared" si="38"/>
        <v>4.5714285714285712</v>
      </c>
      <c r="G743" s="2"/>
      <c r="H743" s="155"/>
      <c r="I743" s="155"/>
    </row>
    <row r="744" spans="1:9" x14ac:dyDescent="0.25">
      <c r="A744" s="2">
        <v>44642</v>
      </c>
      <c r="B744" s="127">
        <v>8</v>
      </c>
      <c r="C744">
        <f t="shared" si="37"/>
        <v>18776</v>
      </c>
      <c r="D744" s="127">
        <v>1</v>
      </c>
      <c r="E744" s="127">
        <f t="shared" si="36"/>
        <v>1105</v>
      </c>
      <c r="F744" s="18">
        <f t="shared" si="38"/>
        <v>5.1428571428571432</v>
      </c>
      <c r="G744" s="2"/>
      <c r="H744" s="155"/>
      <c r="I744" s="155"/>
    </row>
    <row r="745" spans="1:9" x14ac:dyDescent="0.25">
      <c r="A745" s="2">
        <v>44643</v>
      </c>
      <c r="B745" s="127">
        <v>3</v>
      </c>
      <c r="C745">
        <f t="shared" si="37"/>
        <v>18779</v>
      </c>
      <c r="D745" s="127">
        <v>0</v>
      </c>
      <c r="E745" s="127">
        <f t="shared" si="36"/>
        <v>1105</v>
      </c>
      <c r="F745" s="18">
        <f t="shared" si="38"/>
        <v>4.8571428571428568</v>
      </c>
      <c r="G745" s="2"/>
      <c r="H745" s="155"/>
      <c r="I745" s="155"/>
    </row>
    <row r="746" spans="1:9" x14ac:dyDescent="0.25">
      <c r="A746" s="2">
        <v>44644</v>
      </c>
      <c r="B746" s="127">
        <v>6</v>
      </c>
      <c r="C746">
        <f t="shared" si="37"/>
        <v>18785</v>
      </c>
      <c r="D746" s="127">
        <v>0</v>
      </c>
      <c r="E746" s="127">
        <f t="shared" si="36"/>
        <v>1105</v>
      </c>
      <c r="F746" s="18">
        <f t="shared" si="38"/>
        <v>5</v>
      </c>
    </row>
    <row r="747" spans="1:9" x14ac:dyDescent="0.25">
      <c r="A747" s="2">
        <v>44645</v>
      </c>
      <c r="B747" s="127">
        <v>4</v>
      </c>
      <c r="C747">
        <f t="shared" si="37"/>
        <v>18789</v>
      </c>
      <c r="D747" s="127">
        <v>1</v>
      </c>
      <c r="E747" s="127">
        <f t="shared" si="36"/>
        <v>1106</v>
      </c>
      <c r="F747" s="18">
        <f t="shared" si="38"/>
        <v>4.4285714285714288</v>
      </c>
    </row>
    <row r="748" spans="1:9" x14ac:dyDescent="0.25">
      <c r="A748" s="2">
        <v>44646</v>
      </c>
      <c r="B748" s="127">
        <v>4</v>
      </c>
      <c r="C748">
        <f t="shared" si="37"/>
        <v>18793</v>
      </c>
      <c r="D748" s="127">
        <v>0</v>
      </c>
      <c r="E748" s="127">
        <f t="shared" si="36"/>
        <v>1106</v>
      </c>
      <c r="F748" s="18">
        <f t="shared" si="38"/>
        <v>4.1428571428571432</v>
      </c>
    </row>
    <row r="749" spans="1:9" x14ac:dyDescent="0.25">
      <c r="A749" s="2">
        <v>44647</v>
      </c>
      <c r="B749" s="127">
        <v>4</v>
      </c>
      <c r="C749">
        <f t="shared" si="37"/>
        <v>18797</v>
      </c>
      <c r="D749" s="127">
        <v>1</v>
      </c>
      <c r="E749" s="127">
        <f t="shared" si="36"/>
        <v>1107</v>
      </c>
      <c r="F749" s="18">
        <f>AVERAGE(B743:B749)</f>
        <v>4.4285714285714288</v>
      </c>
    </row>
    <row r="750" spans="1:9" x14ac:dyDescent="0.25">
      <c r="A750" s="2">
        <v>44648</v>
      </c>
      <c r="B750" s="127">
        <v>6</v>
      </c>
      <c r="C750">
        <f t="shared" si="37"/>
        <v>18803</v>
      </c>
      <c r="D750" s="127">
        <v>1</v>
      </c>
      <c r="E750" s="127">
        <f t="shared" si="36"/>
        <v>1108</v>
      </c>
      <c r="F750" s="18">
        <f t="shared" ref="F750:F811" si="39">AVERAGE(B744:B750)</f>
        <v>5</v>
      </c>
    </row>
    <row r="751" spans="1:9" x14ac:dyDescent="0.25">
      <c r="A751" s="2">
        <v>44649</v>
      </c>
      <c r="B751" s="127">
        <v>9</v>
      </c>
      <c r="C751">
        <f t="shared" si="37"/>
        <v>18812</v>
      </c>
      <c r="D751" s="127">
        <v>0</v>
      </c>
      <c r="E751" s="127">
        <f t="shared" si="36"/>
        <v>1108</v>
      </c>
      <c r="F751" s="18">
        <f t="shared" si="39"/>
        <v>5.1428571428571432</v>
      </c>
    </row>
    <row r="752" spans="1:9" x14ac:dyDescent="0.25">
      <c r="A752" s="2">
        <v>44650</v>
      </c>
      <c r="B752" s="127">
        <v>2</v>
      </c>
      <c r="C752">
        <f t="shared" si="37"/>
        <v>18814</v>
      </c>
      <c r="D752" s="127">
        <v>1</v>
      </c>
      <c r="E752" s="127">
        <f t="shared" si="36"/>
        <v>1109</v>
      </c>
      <c r="F752" s="18">
        <f t="shared" si="39"/>
        <v>5</v>
      </c>
    </row>
    <row r="753" spans="1:6" x14ac:dyDescent="0.25">
      <c r="A753" s="2">
        <v>44651</v>
      </c>
      <c r="B753" s="127">
        <v>9</v>
      </c>
      <c r="C753">
        <f t="shared" si="37"/>
        <v>18823</v>
      </c>
      <c r="D753" s="127">
        <v>0</v>
      </c>
      <c r="E753" s="127">
        <f t="shared" si="36"/>
        <v>1109</v>
      </c>
      <c r="F753" s="18">
        <f t="shared" si="39"/>
        <v>5.4285714285714288</v>
      </c>
    </row>
    <row r="754" spans="1:6" x14ac:dyDescent="0.25">
      <c r="A754" s="2">
        <v>44652</v>
      </c>
      <c r="B754" s="127">
        <v>3</v>
      </c>
      <c r="C754">
        <f t="shared" si="37"/>
        <v>18826</v>
      </c>
      <c r="D754" s="127">
        <v>0</v>
      </c>
      <c r="E754" s="127">
        <f t="shared" si="36"/>
        <v>1109</v>
      </c>
      <c r="F754" s="18">
        <f t="shared" si="39"/>
        <v>5.2857142857142856</v>
      </c>
    </row>
    <row r="755" spans="1:6" x14ac:dyDescent="0.25">
      <c r="A755" s="2">
        <v>44653</v>
      </c>
      <c r="B755" s="127">
        <v>3</v>
      </c>
      <c r="C755">
        <f t="shared" si="37"/>
        <v>18829</v>
      </c>
      <c r="D755" s="127">
        <v>0</v>
      </c>
      <c r="E755" s="127">
        <f t="shared" ref="E755:E818" si="40">D755+E754</f>
        <v>1109</v>
      </c>
      <c r="F755" s="18">
        <f t="shared" si="39"/>
        <v>5.1428571428571432</v>
      </c>
    </row>
    <row r="756" spans="1:6" x14ac:dyDescent="0.25">
      <c r="A756" s="2">
        <v>44654</v>
      </c>
      <c r="B756" s="127">
        <v>6</v>
      </c>
      <c r="C756">
        <f t="shared" si="37"/>
        <v>18835</v>
      </c>
      <c r="D756" s="127">
        <v>0</v>
      </c>
      <c r="E756" s="127">
        <f t="shared" si="40"/>
        <v>1109</v>
      </c>
      <c r="F756" s="18">
        <f t="shared" si="39"/>
        <v>5.4285714285714288</v>
      </c>
    </row>
    <row r="757" spans="1:6" x14ac:dyDescent="0.25">
      <c r="A757" s="2">
        <v>44655</v>
      </c>
      <c r="B757" s="127">
        <v>2</v>
      </c>
      <c r="C757">
        <f t="shared" si="37"/>
        <v>18837</v>
      </c>
      <c r="D757" s="127">
        <v>1</v>
      </c>
      <c r="E757" s="127">
        <f t="shared" si="40"/>
        <v>1110</v>
      </c>
      <c r="F757" s="18">
        <f t="shared" si="39"/>
        <v>4.8571428571428568</v>
      </c>
    </row>
    <row r="758" spans="1:6" x14ac:dyDescent="0.25">
      <c r="A758" s="2">
        <v>44656</v>
      </c>
      <c r="B758" s="127">
        <v>6</v>
      </c>
      <c r="C758">
        <f t="shared" si="37"/>
        <v>18843</v>
      </c>
      <c r="D758" s="127">
        <v>1</v>
      </c>
      <c r="E758" s="127">
        <f t="shared" si="40"/>
        <v>1111</v>
      </c>
      <c r="F758" s="18">
        <f t="shared" si="39"/>
        <v>4.4285714285714288</v>
      </c>
    </row>
    <row r="759" spans="1:6" x14ac:dyDescent="0.25">
      <c r="A759" s="2">
        <v>44657</v>
      </c>
      <c r="B759" s="127">
        <v>9</v>
      </c>
      <c r="C759">
        <f t="shared" si="37"/>
        <v>18852</v>
      </c>
      <c r="D759" s="127">
        <v>1</v>
      </c>
      <c r="E759" s="127">
        <f t="shared" si="40"/>
        <v>1112</v>
      </c>
      <c r="F759" s="18">
        <f t="shared" si="39"/>
        <v>5.4285714285714288</v>
      </c>
    </row>
    <row r="760" spans="1:6" x14ac:dyDescent="0.25">
      <c r="A760" s="2">
        <v>44658</v>
      </c>
      <c r="B760" s="127">
        <v>6</v>
      </c>
      <c r="C760">
        <f t="shared" si="37"/>
        <v>18858</v>
      </c>
      <c r="D760" s="127">
        <v>0</v>
      </c>
      <c r="E760" s="127">
        <f t="shared" si="40"/>
        <v>1112</v>
      </c>
      <c r="F760" s="18">
        <f t="shared" si="39"/>
        <v>5</v>
      </c>
    </row>
    <row r="761" spans="1:6" x14ac:dyDescent="0.25">
      <c r="A761" s="2">
        <v>44659</v>
      </c>
      <c r="B761" s="127">
        <v>4</v>
      </c>
      <c r="C761">
        <f t="shared" si="37"/>
        <v>18862</v>
      </c>
      <c r="D761" s="127">
        <v>0</v>
      </c>
      <c r="E761" s="127">
        <f t="shared" si="40"/>
        <v>1112</v>
      </c>
      <c r="F761" s="18">
        <f t="shared" si="39"/>
        <v>5.1428571428571432</v>
      </c>
    </row>
    <row r="762" spans="1:6" x14ac:dyDescent="0.25">
      <c r="A762" s="2">
        <v>44660</v>
      </c>
      <c r="B762" s="127">
        <v>3</v>
      </c>
      <c r="C762">
        <f t="shared" si="37"/>
        <v>18865</v>
      </c>
      <c r="D762" s="127">
        <v>0</v>
      </c>
      <c r="E762" s="127">
        <f t="shared" si="40"/>
        <v>1112</v>
      </c>
      <c r="F762" s="18">
        <f t="shared" si="39"/>
        <v>5.1428571428571432</v>
      </c>
    </row>
    <row r="763" spans="1:6" x14ac:dyDescent="0.25">
      <c r="A763" s="2">
        <v>44661</v>
      </c>
      <c r="B763" s="127">
        <v>2</v>
      </c>
      <c r="C763">
        <f t="shared" si="37"/>
        <v>18867</v>
      </c>
      <c r="D763" s="127">
        <v>0</v>
      </c>
      <c r="E763" s="127">
        <f t="shared" si="40"/>
        <v>1112</v>
      </c>
      <c r="F763" s="18">
        <f t="shared" si="39"/>
        <v>4.5714285714285712</v>
      </c>
    </row>
    <row r="764" spans="1:6" x14ac:dyDescent="0.25">
      <c r="A764" s="2">
        <v>44662</v>
      </c>
      <c r="B764" s="127">
        <v>4</v>
      </c>
      <c r="C764">
        <f t="shared" si="37"/>
        <v>18871</v>
      </c>
      <c r="D764" s="127">
        <v>0</v>
      </c>
      <c r="E764" s="127">
        <f t="shared" si="40"/>
        <v>1112</v>
      </c>
      <c r="F764" s="18">
        <f t="shared" si="39"/>
        <v>4.8571428571428568</v>
      </c>
    </row>
    <row r="765" spans="1:6" x14ac:dyDescent="0.25">
      <c r="A765" s="2">
        <v>44663</v>
      </c>
      <c r="B765" s="127">
        <v>6</v>
      </c>
      <c r="C765">
        <f t="shared" si="37"/>
        <v>18877</v>
      </c>
      <c r="D765" s="127">
        <v>0</v>
      </c>
      <c r="E765" s="127">
        <f t="shared" si="40"/>
        <v>1112</v>
      </c>
      <c r="F765" s="18">
        <f t="shared" si="39"/>
        <v>4.8571428571428568</v>
      </c>
    </row>
    <row r="766" spans="1:6" x14ac:dyDescent="0.25">
      <c r="A766" s="2">
        <v>44664</v>
      </c>
      <c r="B766" s="127">
        <v>4</v>
      </c>
      <c r="C766">
        <f t="shared" si="37"/>
        <v>18881</v>
      </c>
      <c r="D766" s="127">
        <v>3</v>
      </c>
      <c r="E766" s="127">
        <f t="shared" si="40"/>
        <v>1115</v>
      </c>
      <c r="F766" s="18">
        <f t="shared" si="39"/>
        <v>4.1428571428571432</v>
      </c>
    </row>
    <row r="767" spans="1:6" x14ac:dyDescent="0.25">
      <c r="A767" s="2">
        <v>44665</v>
      </c>
      <c r="B767" s="127">
        <v>5</v>
      </c>
      <c r="C767">
        <f t="shared" si="37"/>
        <v>18886</v>
      </c>
      <c r="D767" s="127">
        <v>1</v>
      </c>
      <c r="E767" s="127">
        <f t="shared" si="40"/>
        <v>1116</v>
      </c>
      <c r="F767" s="18">
        <f t="shared" si="39"/>
        <v>4</v>
      </c>
    </row>
    <row r="768" spans="1:6" x14ac:dyDescent="0.25">
      <c r="A768" s="2">
        <v>44666</v>
      </c>
      <c r="B768" s="127">
        <v>5</v>
      </c>
      <c r="C768">
        <f t="shared" si="37"/>
        <v>18891</v>
      </c>
      <c r="D768" s="127">
        <v>3</v>
      </c>
      <c r="E768" s="127">
        <f t="shared" si="40"/>
        <v>1119</v>
      </c>
      <c r="F768" s="18">
        <f t="shared" si="39"/>
        <v>4.1428571428571432</v>
      </c>
    </row>
    <row r="769" spans="1:6" x14ac:dyDescent="0.25">
      <c r="A769" s="2">
        <v>44667</v>
      </c>
      <c r="B769" s="127">
        <v>7</v>
      </c>
      <c r="C769">
        <f t="shared" si="37"/>
        <v>18898</v>
      </c>
      <c r="D769" s="127">
        <v>2</v>
      </c>
      <c r="E769" s="127">
        <f t="shared" si="40"/>
        <v>1121</v>
      </c>
      <c r="F769" s="18">
        <f t="shared" si="39"/>
        <v>4.7142857142857144</v>
      </c>
    </row>
    <row r="770" spans="1:6" x14ac:dyDescent="0.25">
      <c r="A770" s="2">
        <v>44668</v>
      </c>
      <c r="B770" s="127">
        <v>3</v>
      </c>
      <c r="C770">
        <f t="shared" si="37"/>
        <v>18901</v>
      </c>
      <c r="D770" s="127">
        <v>0</v>
      </c>
      <c r="E770" s="127">
        <f t="shared" si="40"/>
        <v>1121</v>
      </c>
      <c r="F770" s="18">
        <f t="shared" si="39"/>
        <v>4.8571428571428568</v>
      </c>
    </row>
    <row r="771" spans="1:6" x14ac:dyDescent="0.25">
      <c r="A771" s="2">
        <v>44669</v>
      </c>
      <c r="B771" s="127">
        <v>3</v>
      </c>
      <c r="C771">
        <f t="shared" ref="C771:C838" si="41">B771+C770</f>
        <v>18904</v>
      </c>
      <c r="D771" s="127">
        <v>1</v>
      </c>
      <c r="E771" s="127">
        <f t="shared" si="40"/>
        <v>1122</v>
      </c>
      <c r="F771" s="18">
        <f t="shared" si="39"/>
        <v>4.7142857142857144</v>
      </c>
    </row>
    <row r="772" spans="1:6" x14ac:dyDescent="0.25">
      <c r="A772" s="2">
        <v>44670</v>
      </c>
      <c r="B772" s="127">
        <v>3</v>
      </c>
      <c r="C772">
        <f t="shared" si="41"/>
        <v>18907</v>
      </c>
      <c r="D772" s="127">
        <v>2</v>
      </c>
      <c r="E772" s="127">
        <f t="shared" si="40"/>
        <v>1124</v>
      </c>
      <c r="F772" s="18">
        <f t="shared" si="39"/>
        <v>4.2857142857142856</v>
      </c>
    </row>
    <row r="773" spans="1:6" x14ac:dyDescent="0.25">
      <c r="A773" s="2">
        <v>44671</v>
      </c>
      <c r="B773" s="127">
        <v>6</v>
      </c>
      <c r="C773">
        <f t="shared" si="41"/>
        <v>18913</v>
      </c>
      <c r="D773" s="127">
        <v>1</v>
      </c>
      <c r="E773" s="127">
        <f t="shared" si="40"/>
        <v>1125</v>
      </c>
      <c r="F773" s="18">
        <f t="shared" si="39"/>
        <v>4.5714285714285712</v>
      </c>
    </row>
    <row r="774" spans="1:6" x14ac:dyDescent="0.25">
      <c r="A774" s="2">
        <v>44672</v>
      </c>
      <c r="B774" s="127">
        <v>6</v>
      </c>
      <c r="C774">
        <f t="shared" si="41"/>
        <v>18919</v>
      </c>
      <c r="D774" s="127">
        <v>0</v>
      </c>
      <c r="E774" s="127">
        <f t="shared" si="40"/>
        <v>1125</v>
      </c>
      <c r="F774" s="18">
        <f t="shared" si="39"/>
        <v>4.7142857142857144</v>
      </c>
    </row>
    <row r="775" spans="1:6" x14ac:dyDescent="0.25">
      <c r="A775" s="2">
        <v>44673</v>
      </c>
      <c r="B775" s="127">
        <v>7</v>
      </c>
      <c r="C775">
        <f t="shared" si="41"/>
        <v>18926</v>
      </c>
      <c r="D775" s="127">
        <v>2</v>
      </c>
      <c r="E775" s="127">
        <f t="shared" si="40"/>
        <v>1127</v>
      </c>
      <c r="F775" s="18">
        <f t="shared" si="39"/>
        <v>5</v>
      </c>
    </row>
    <row r="776" spans="1:6" x14ac:dyDescent="0.25">
      <c r="A776" s="2">
        <v>44674</v>
      </c>
      <c r="B776" s="127">
        <v>5</v>
      </c>
      <c r="C776">
        <f t="shared" si="41"/>
        <v>18931</v>
      </c>
      <c r="D776" s="127">
        <v>1</v>
      </c>
      <c r="E776" s="127">
        <f t="shared" si="40"/>
        <v>1128</v>
      </c>
      <c r="F776" s="18">
        <f t="shared" si="39"/>
        <v>4.7142857142857144</v>
      </c>
    </row>
    <row r="777" spans="1:6" x14ac:dyDescent="0.25">
      <c r="A777" s="2">
        <v>44675</v>
      </c>
      <c r="B777" s="127">
        <v>2</v>
      </c>
      <c r="C777">
        <f t="shared" si="41"/>
        <v>18933</v>
      </c>
      <c r="D777" s="127">
        <v>0</v>
      </c>
      <c r="E777" s="127">
        <f t="shared" si="40"/>
        <v>1128</v>
      </c>
      <c r="F777" s="18">
        <f t="shared" si="39"/>
        <v>4.5714285714285712</v>
      </c>
    </row>
    <row r="778" spans="1:6" x14ac:dyDescent="0.25">
      <c r="A778" s="2">
        <v>44676</v>
      </c>
      <c r="B778" s="127">
        <v>10</v>
      </c>
      <c r="C778">
        <f t="shared" si="41"/>
        <v>18943</v>
      </c>
      <c r="D778" s="127">
        <v>0</v>
      </c>
      <c r="E778" s="127">
        <f t="shared" si="40"/>
        <v>1128</v>
      </c>
      <c r="F778" s="18">
        <f t="shared" si="39"/>
        <v>5.5714285714285712</v>
      </c>
    </row>
    <row r="779" spans="1:6" x14ac:dyDescent="0.25">
      <c r="A779" s="2">
        <v>44677</v>
      </c>
      <c r="B779" s="127">
        <v>5</v>
      </c>
      <c r="C779">
        <f t="shared" si="41"/>
        <v>18948</v>
      </c>
      <c r="D779" s="127">
        <v>0</v>
      </c>
      <c r="E779" s="127">
        <f t="shared" si="40"/>
        <v>1128</v>
      </c>
      <c r="F779" s="18">
        <f t="shared" si="39"/>
        <v>5.8571428571428568</v>
      </c>
    </row>
    <row r="780" spans="1:6" x14ac:dyDescent="0.25">
      <c r="A780" s="2">
        <v>44678</v>
      </c>
      <c r="B780" s="127">
        <v>4</v>
      </c>
      <c r="C780">
        <f t="shared" si="41"/>
        <v>18952</v>
      </c>
      <c r="D780" s="127">
        <v>0</v>
      </c>
      <c r="E780" s="127">
        <f t="shared" si="40"/>
        <v>1128</v>
      </c>
      <c r="F780" s="18">
        <f t="shared" si="39"/>
        <v>5.5714285714285712</v>
      </c>
    </row>
    <row r="781" spans="1:6" x14ac:dyDescent="0.25">
      <c r="A781" s="2">
        <v>44679</v>
      </c>
      <c r="B781" s="127">
        <v>6</v>
      </c>
      <c r="C781">
        <f t="shared" si="41"/>
        <v>18958</v>
      </c>
      <c r="D781" s="127">
        <v>0</v>
      </c>
      <c r="E781" s="127">
        <f t="shared" si="40"/>
        <v>1128</v>
      </c>
      <c r="F781" s="18">
        <f t="shared" si="39"/>
        <v>5.5714285714285712</v>
      </c>
    </row>
    <row r="782" spans="1:6" x14ac:dyDescent="0.25">
      <c r="A782" s="2">
        <v>44680</v>
      </c>
      <c r="B782" s="127">
        <v>6</v>
      </c>
      <c r="C782">
        <f t="shared" si="41"/>
        <v>18964</v>
      </c>
      <c r="D782" s="127">
        <v>3</v>
      </c>
      <c r="E782" s="127">
        <f t="shared" si="40"/>
        <v>1131</v>
      </c>
      <c r="F782" s="18">
        <f t="shared" si="39"/>
        <v>5.4285714285714288</v>
      </c>
    </row>
    <row r="783" spans="1:6" x14ac:dyDescent="0.25">
      <c r="A783" s="2">
        <v>44681</v>
      </c>
      <c r="B783" s="127">
        <v>7</v>
      </c>
      <c r="C783">
        <f t="shared" si="41"/>
        <v>18971</v>
      </c>
      <c r="D783" s="127">
        <v>3</v>
      </c>
      <c r="E783" s="127">
        <f t="shared" si="40"/>
        <v>1134</v>
      </c>
      <c r="F783" s="18">
        <f t="shared" si="39"/>
        <v>5.7142857142857144</v>
      </c>
    </row>
    <row r="784" spans="1:6" x14ac:dyDescent="0.25">
      <c r="A784" s="2">
        <v>44682</v>
      </c>
      <c r="B784" s="127">
        <v>7</v>
      </c>
      <c r="C784">
        <f t="shared" si="41"/>
        <v>18978</v>
      </c>
      <c r="D784" s="127">
        <v>1</v>
      </c>
      <c r="E784" s="127">
        <f t="shared" si="40"/>
        <v>1135</v>
      </c>
      <c r="F784" s="18">
        <f t="shared" si="39"/>
        <v>6.4285714285714288</v>
      </c>
    </row>
    <row r="785" spans="1:6" x14ac:dyDescent="0.25">
      <c r="A785" s="2">
        <v>44683</v>
      </c>
      <c r="B785" s="127">
        <v>4</v>
      </c>
      <c r="C785">
        <f t="shared" si="41"/>
        <v>18982</v>
      </c>
      <c r="D785" s="127">
        <v>0</v>
      </c>
      <c r="E785" s="127">
        <f t="shared" si="40"/>
        <v>1135</v>
      </c>
      <c r="F785" s="18">
        <f t="shared" si="39"/>
        <v>5.5714285714285712</v>
      </c>
    </row>
    <row r="786" spans="1:6" x14ac:dyDescent="0.25">
      <c r="A786" s="2">
        <v>44684</v>
      </c>
      <c r="B786" s="127">
        <v>9</v>
      </c>
      <c r="C786">
        <f t="shared" si="41"/>
        <v>18991</v>
      </c>
      <c r="D786" s="127">
        <v>4</v>
      </c>
      <c r="E786" s="127">
        <f t="shared" si="40"/>
        <v>1139</v>
      </c>
      <c r="F786" s="18">
        <f t="shared" si="39"/>
        <v>6.1428571428571432</v>
      </c>
    </row>
    <row r="787" spans="1:6" x14ac:dyDescent="0.25">
      <c r="A787" s="2">
        <v>44685</v>
      </c>
      <c r="B787" s="127">
        <v>3</v>
      </c>
      <c r="C787">
        <f t="shared" si="41"/>
        <v>18994</v>
      </c>
      <c r="D787" s="127">
        <v>0</v>
      </c>
      <c r="E787" s="127">
        <f t="shared" si="40"/>
        <v>1139</v>
      </c>
      <c r="F787" s="18">
        <f t="shared" si="39"/>
        <v>6</v>
      </c>
    </row>
    <row r="788" spans="1:6" x14ac:dyDescent="0.25">
      <c r="A788" s="2">
        <v>44686</v>
      </c>
      <c r="B788" s="127">
        <v>9</v>
      </c>
      <c r="C788">
        <f t="shared" si="41"/>
        <v>19003</v>
      </c>
      <c r="D788" s="127">
        <v>0</v>
      </c>
      <c r="E788" s="127">
        <f t="shared" si="40"/>
        <v>1139</v>
      </c>
      <c r="F788" s="18">
        <f t="shared" si="39"/>
        <v>6.4285714285714288</v>
      </c>
    </row>
    <row r="789" spans="1:6" x14ac:dyDescent="0.25">
      <c r="A789" s="2">
        <v>44687</v>
      </c>
      <c r="B789" s="127">
        <v>11</v>
      </c>
      <c r="C789">
        <f t="shared" si="41"/>
        <v>19014</v>
      </c>
      <c r="D789" s="127">
        <v>1</v>
      </c>
      <c r="E789" s="127">
        <f t="shared" si="40"/>
        <v>1140</v>
      </c>
      <c r="F789" s="18">
        <f t="shared" si="39"/>
        <v>7.1428571428571432</v>
      </c>
    </row>
    <row r="790" spans="1:6" x14ac:dyDescent="0.25">
      <c r="A790" s="2">
        <v>44688</v>
      </c>
      <c r="B790" s="127">
        <v>9</v>
      </c>
      <c r="C790">
        <f t="shared" si="41"/>
        <v>19023</v>
      </c>
      <c r="D790" s="127">
        <v>1</v>
      </c>
      <c r="E790" s="127">
        <f t="shared" si="40"/>
        <v>1141</v>
      </c>
      <c r="F790" s="18">
        <f t="shared" si="39"/>
        <v>7.4285714285714288</v>
      </c>
    </row>
    <row r="791" spans="1:6" x14ac:dyDescent="0.25">
      <c r="A791" s="2">
        <v>44689</v>
      </c>
      <c r="B791" s="127">
        <v>11</v>
      </c>
      <c r="C791">
        <f t="shared" si="41"/>
        <v>19034</v>
      </c>
      <c r="D791" s="127">
        <v>1</v>
      </c>
      <c r="E791" s="127">
        <f t="shared" si="40"/>
        <v>1142</v>
      </c>
      <c r="F791" s="18">
        <f t="shared" si="39"/>
        <v>8</v>
      </c>
    </row>
    <row r="792" spans="1:6" x14ac:dyDescent="0.25">
      <c r="A792" s="2">
        <v>44690</v>
      </c>
      <c r="B792" s="127">
        <v>10</v>
      </c>
      <c r="C792">
        <f t="shared" si="41"/>
        <v>19044</v>
      </c>
      <c r="D792" s="127">
        <v>5</v>
      </c>
      <c r="E792" s="127">
        <f t="shared" si="40"/>
        <v>1147</v>
      </c>
      <c r="F792" s="18">
        <f t="shared" si="39"/>
        <v>8.8571428571428577</v>
      </c>
    </row>
    <row r="793" spans="1:6" x14ac:dyDescent="0.25">
      <c r="A793" s="2">
        <v>44691</v>
      </c>
      <c r="B793" s="127">
        <v>12</v>
      </c>
      <c r="C793">
        <f t="shared" si="41"/>
        <v>19056</v>
      </c>
      <c r="D793" s="127">
        <v>1</v>
      </c>
      <c r="E793" s="127">
        <f t="shared" si="40"/>
        <v>1148</v>
      </c>
      <c r="F793" s="18">
        <f t="shared" si="39"/>
        <v>9.2857142857142865</v>
      </c>
    </row>
    <row r="794" spans="1:6" x14ac:dyDescent="0.25">
      <c r="A794" s="2">
        <v>44692</v>
      </c>
      <c r="B794" s="127">
        <v>6</v>
      </c>
      <c r="C794">
        <f t="shared" si="41"/>
        <v>19062</v>
      </c>
      <c r="D794" s="127">
        <v>3</v>
      </c>
      <c r="E794" s="127">
        <f t="shared" si="40"/>
        <v>1151</v>
      </c>
      <c r="F794" s="18">
        <f t="shared" si="39"/>
        <v>9.7142857142857135</v>
      </c>
    </row>
    <row r="795" spans="1:6" x14ac:dyDescent="0.25">
      <c r="A795" s="2">
        <v>44693</v>
      </c>
      <c r="B795" s="127">
        <v>10</v>
      </c>
      <c r="C795">
        <f t="shared" si="41"/>
        <v>19072</v>
      </c>
      <c r="D795" s="127">
        <v>1</v>
      </c>
      <c r="E795" s="127">
        <f t="shared" si="40"/>
        <v>1152</v>
      </c>
      <c r="F795" s="18">
        <f t="shared" si="39"/>
        <v>9.8571428571428577</v>
      </c>
    </row>
    <row r="796" spans="1:6" x14ac:dyDescent="0.25">
      <c r="A796" s="2">
        <v>44694</v>
      </c>
      <c r="B796" s="127">
        <v>8</v>
      </c>
      <c r="C796">
        <f t="shared" si="41"/>
        <v>19080</v>
      </c>
      <c r="D796" s="127">
        <v>3</v>
      </c>
      <c r="E796" s="127">
        <f t="shared" si="40"/>
        <v>1155</v>
      </c>
      <c r="F796" s="18">
        <f t="shared" si="39"/>
        <v>9.4285714285714288</v>
      </c>
    </row>
    <row r="797" spans="1:6" x14ac:dyDescent="0.25">
      <c r="A797" s="2">
        <v>44695</v>
      </c>
      <c r="B797" s="127">
        <v>10</v>
      </c>
      <c r="C797">
        <f t="shared" si="41"/>
        <v>19090</v>
      </c>
      <c r="D797" s="127">
        <v>4</v>
      </c>
      <c r="E797" s="127">
        <f t="shared" si="40"/>
        <v>1159</v>
      </c>
      <c r="F797" s="18">
        <f t="shared" si="39"/>
        <v>9.5714285714285712</v>
      </c>
    </row>
    <row r="798" spans="1:6" x14ac:dyDescent="0.25">
      <c r="A798" s="2">
        <v>44696</v>
      </c>
      <c r="B798" s="127">
        <v>9</v>
      </c>
      <c r="C798">
        <f t="shared" si="41"/>
        <v>19099</v>
      </c>
      <c r="D798" s="127">
        <v>3</v>
      </c>
      <c r="E798" s="127">
        <f t="shared" si="40"/>
        <v>1162</v>
      </c>
      <c r="F798" s="18">
        <f t="shared" si="39"/>
        <v>9.2857142857142865</v>
      </c>
    </row>
    <row r="799" spans="1:6" x14ac:dyDescent="0.25">
      <c r="A799" s="2">
        <v>44697</v>
      </c>
      <c r="B799" s="127">
        <v>8</v>
      </c>
      <c r="C799">
        <f t="shared" si="41"/>
        <v>19107</v>
      </c>
      <c r="D799" s="127">
        <v>2</v>
      </c>
      <c r="E799" s="127">
        <f t="shared" si="40"/>
        <v>1164</v>
      </c>
      <c r="F799" s="18">
        <f t="shared" si="39"/>
        <v>9</v>
      </c>
    </row>
    <row r="800" spans="1:6" x14ac:dyDescent="0.25">
      <c r="A800" s="2">
        <v>44698</v>
      </c>
      <c r="B800" s="127">
        <v>10</v>
      </c>
      <c r="C800">
        <f t="shared" si="41"/>
        <v>19117</v>
      </c>
      <c r="D800" s="127">
        <v>3</v>
      </c>
      <c r="E800" s="127">
        <f t="shared" si="40"/>
        <v>1167</v>
      </c>
      <c r="F800" s="18">
        <f t="shared" si="39"/>
        <v>8.7142857142857135</v>
      </c>
    </row>
    <row r="801" spans="1:6" x14ac:dyDescent="0.25">
      <c r="A801" s="2">
        <v>44699</v>
      </c>
      <c r="B801" s="127">
        <v>14</v>
      </c>
      <c r="C801">
        <f t="shared" si="41"/>
        <v>19131</v>
      </c>
      <c r="D801" s="127">
        <v>4</v>
      </c>
      <c r="E801" s="127">
        <f t="shared" si="40"/>
        <v>1171</v>
      </c>
      <c r="F801" s="18">
        <f t="shared" si="39"/>
        <v>9.8571428571428577</v>
      </c>
    </row>
    <row r="802" spans="1:6" x14ac:dyDescent="0.25">
      <c r="A802" s="2">
        <v>44700</v>
      </c>
      <c r="B802" s="127">
        <v>14</v>
      </c>
      <c r="C802">
        <f t="shared" si="41"/>
        <v>19145</v>
      </c>
      <c r="D802" s="127">
        <v>5</v>
      </c>
      <c r="E802" s="127">
        <f t="shared" si="40"/>
        <v>1176</v>
      </c>
      <c r="F802" s="18">
        <f t="shared" si="39"/>
        <v>10.428571428571429</v>
      </c>
    </row>
    <row r="803" spans="1:6" x14ac:dyDescent="0.25">
      <c r="A803" s="2">
        <v>44701</v>
      </c>
      <c r="B803" s="127">
        <v>16</v>
      </c>
      <c r="C803">
        <f t="shared" si="41"/>
        <v>19161</v>
      </c>
      <c r="D803" s="127">
        <v>4</v>
      </c>
      <c r="E803" s="127">
        <f t="shared" si="40"/>
        <v>1180</v>
      </c>
      <c r="F803" s="18">
        <f t="shared" si="39"/>
        <v>11.571428571428571</v>
      </c>
    </row>
    <row r="804" spans="1:6" x14ac:dyDescent="0.25">
      <c r="A804" s="2">
        <v>44702</v>
      </c>
      <c r="B804" s="127">
        <v>11</v>
      </c>
      <c r="C804">
        <f t="shared" si="41"/>
        <v>19172</v>
      </c>
      <c r="D804" s="127">
        <v>5</v>
      </c>
      <c r="E804" s="127">
        <f t="shared" si="40"/>
        <v>1185</v>
      </c>
      <c r="F804" s="18">
        <f t="shared" si="39"/>
        <v>11.714285714285714</v>
      </c>
    </row>
    <row r="805" spans="1:6" x14ac:dyDescent="0.25">
      <c r="A805" s="2">
        <v>44703</v>
      </c>
      <c r="B805" s="127">
        <v>14</v>
      </c>
      <c r="C805">
        <f t="shared" si="41"/>
        <v>19186</v>
      </c>
      <c r="D805" s="127">
        <v>3</v>
      </c>
      <c r="E805" s="127">
        <f t="shared" si="40"/>
        <v>1188</v>
      </c>
      <c r="F805" s="18">
        <f t="shared" si="39"/>
        <v>12.428571428571429</v>
      </c>
    </row>
    <row r="806" spans="1:6" x14ac:dyDescent="0.25">
      <c r="A806" s="2">
        <v>44704</v>
      </c>
      <c r="B806" s="127">
        <v>5</v>
      </c>
      <c r="C806">
        <f t="shared" si="41"/>
        <v>19191</v>
      </c>
      <c r="D806" s="127">
        <v>3</v>
      </c>
      <c r="E806" s="127">
        <f t="shared" si="40"/>
        <v>1191</v>
      </c>
      <c r="F806" s="18">
        <f t="shared" si="39"/>
        <v>12</v>
      </c>
    </row>
    <row r="807" spans="1:6" x14ac:dyDescent="0.25">
      <c r="A807" s="2">
        <v>44705</v>
      </c>
      <c r="B807" s="127">
        <v>10</v>
      </c>
      <c r="C807">
        <f t="shared" si="41"/>
        <v>19201</v>
      </c>
      <c r="D807" s="127">
        <v>1</v>
      </c>
      <c r="E807" s="127">
        <f t="shared" si="40"/>
        <v>1192</v>
      </c>
      <c r="F807" s="18">
        <f t="shared" si="39"/>
        <v>12</v>
      </c>
    </row>
    <row r="808" spans="1:6" x14ac:dyDescent="0.25">
      <c r="A808" s="2">
        <v>44706</v>
      </c>
      <c r="B808" s="127">
        <v>9</v>
      </c>
      <c r="C808">
        <f t="shared" si="41"/>
        <v>19210</v>
      </c>
      <c r="D808" s="127">
        <v>1</v>
      </c>
      <c r="E808" s="127">
        <f t="shared" si="40"/>
        <v>1193</v>
      </c>
      <c r="F808" s="18">
        <f t="shared" si="39"/>
        <v>11.285714285714286</v>
      </c>
    </row>
    <row r="809" spans="1:6" x14ac:dyDescent="0.25">
      <c r="A809" s="2">
        <v>44707</v>
      </c>
      <c r="B809" s="127">
        <v>10</v>
      </c>
      <c r="C809">
        <f t="shared" si="41"/>
        <v>19220</v>
      </c>
      <c r="D809" s="127">
        <v>2</v>
      </c>
      <c r="E809" s="127">
        <f t="shared" si="40"/>
        <v>1195</v>
      </c>
      <c r="F809" s="18">
        <f t="shared" si="39"/>
        <v>10.714285714285714</v>
      </c>
    </row>
    <row r="810" spans="1:6" x14ac:dyDescent="0.25">
      <c r="A810" s="2">
        <v>44708</v>
      </c>
      <c r="B810" s="127">
        <v>12</v>
      </c>
      <c r="C810">
        <f t="shared" si="41"/>
        <v>19232</v>
      </c>
      <c r="D810" s="127">
        <v>0</v>
      </c>
      <c r="E810" s="127">
        <f t="shared" si="40"/>
        <v>1195</v>
      </c>
      <c r="F810" s="18">
        <f t="shared" si="39"/>
        <v>10.142857142857142</v>
      </c>
    </row>
    <row r="811" spans="1:6" x14ac:dyDescent="0.25">
      <c r="A811" s="2">
        <v>44709</v>
      </c>
      <c r="B811" s="127">
        <v>12</v>
      </c>
      <c r="C811">
        <f t="shared" si="41"/>
        <v>19244</v>
      </c>
      <c r="D811" s="127">
        <v>2</v>
      </c>
      <c r="E811" s="127">
        <f t="shared" si="40"/>
        <v>1197</v>
      </c>
      <c r="F811" s="18">
        <f t="shared" si="39"/>
        <v>10.285714285714286</v>
      </c>
    </row>
    <row r="812" spans="1:6" x14ac:dyDescent="0.25">
      <c r="A812" s="2">
        <v>44710</v>
      </c>
      <c r="B812" s="127">
        <v>6</v>
      </c>
      <c r="C812">
        <f t="shared" si="41"/>
        <v>19250</v>
      </c>
      <c r="D812" s="127">
        <v>0</v>
      </c>
      <c r="E812" s="127">
        <f t="shared" si="40"/>
        <v>1197</v>
      </c>
      <c r="F812" s="18">
        <f>AVERAGE(B806:B812)</f>
        <v>9.1428571428571423</v>
      </c>
    </row>
    <row r="813" spans="1:6" x14ac:dyDescent="0.25">
      <c r="A813" s="2">
        <v>44711</v>
      </c>
      <c r="B813" s="127">
        <v>13</v>
      </c>
      <c r="C813">
        <f t="shared" si="41"/>
        <v>19263</v>
      </c>
      <c r="D813" s="127">
        <v>3</v>
      </c>
      <c r="E813" s="127">
        <f t="shared" si="40"/>
        <v>1200</v>
      </c>
      <c r="F813" s="18">
        <f t="shared" ref="F813:F876" si="42">AVERAGE(B807:B813)</f>
        <v>10.285714285714286</v>
      </c>
    </row>
    <row r="814" spans="1:6" x14ac:dyDescent="0.25">
      <c r="A814" s="2">
        <v>44712</v>
      </c>
      <c r="B814" s="127">
        <v>7</v>
      </c>
      <c r="C814">
        <f t="shared" si="41"/>
        <v>19270</v>
      </c>
      <c r="D814" s="127">
        <v>3</v>
      </c>
      <c r="E814" s="127">
        <f t="shared" si="40"/>
        <v>1203</v>
      </c>
      <c r="F814" s="18">
        <f t="shared" si="42"/>
        <v>9.8571428571428577</v>
      </c>
    </row>
    <row r="815" spans="1:6" x14ac:dyDescent="0.25">
      <c r="A815" s="2">
        <v>44713</v>
      </c>
      <c r="B815" s="127">
        <v>8</v>
      </c>
      <c r="C815">
        <f t="shared" si="41"/>
        <v>19278</v>
      </c>
      <c r="D815" s="127">
        <v>1</v>
      </c>
      <c r="E815" s="127">
        <f t="shared" si="40"/>
        <v>1204</v>
      </c>
      <c r="F815" s="18">
        <f t="shared" si="42"/>
        <v>9.7142857142857135</v>
      </c>
    </row>
    <row r="816" spans="1:6" x14ac:dyDescent="0.25">
      <c r="A816" s="2">
        <v>44714</v>
      </c>
      <c r="B816" s="127">
        <v>10</v>
      </c>
      <c r="C816">
        <f t="shared" si="41"/>
        <v>19288</v>
      </c>
      <c r="D816" s="127">
        <v>2</v>
      </c>
      <c r="E816" s="127">
        <f t="shared" si="40"/>
        <v>1206</v>
      </c>
      <c r="F816" s="18">
        <f t="shared" si="42"/>
        <v>9.7142857142857135</v>
      </c>
    </row>
    <row r="817" spans="1:6" x14ac:dyDescent="0.25">
      <c r="A817" s="2">
        <v>44715</v>
      </c>
      <c r="B817" s="127">
        <v>5</v>
      </c>
      <c r="C817">
        <f t="shared" si="41"/>
        <v>19293</v>
      </c>
      <c r="D817" s="127">
        <v>2</v>
      </c>
      <c r="E817" s="127">
        <f t="shared" si="40"/>
        <v>1208</v>
      </c>
      <c r="F817" s="18">
        <f t="shared" si="42"/>
        <v>8.7142857142857135</v>
      </c>
    </row>
    <row r="818" spans="1:6" x14ac:dyDescent="0.25">
      <c r="A818" s="2">
        <v>44716</v>
      </c>
      <c r="B818" s="127">
        <v>12</v>
      </c>
      <c r="C818">
        <f t="shared" si="41"/>
        <v>19305</v>
      </c>
      <c r="D818" s="127">
        <v>1</v>
      </c>
      <c r="E818" s="127">
        <f t="shared" si="40"/>
        <v>1209</v>
      </c>
      <c r="F818" s="18">
        <f t="shared" si="42"/>
        <v>8.7142857142857135</v>
      </c>
    </row>
    <row r="819" spans="1:6" x14ac:dyDescent="0.25">
      <c r="A819" s="2">
        <v>44717</v>
      </c>
      <c r="B819" s="127">
        <v>13</v>
      </c>
      <c r="C819">
        <f t="shared" si="41"/>
        <v>19318</v>
      </c>
      <c r="D819" s="127">
        <v>2</v>
      </c>
      <c r="E819" s="127">
        <f t="shared" ref="E819:E883" si="43">D819+E818</f>
        <v>1211</v>
      </c>
      <c r="F819" s="18">
        <f t="shared" si="42"/>
        <v>9.7142857142857135</v>
      </c>
    </row>
    <row r="820" spans="1:6" x14ac:dyDescent="0.25">
      <c r="A820" s="2">
        <v>44718</v>
      </c>
      <c r="B820">
        <v>11</v>
      </c>
      <c r="C820">
        <f t="shared" si="41"/>
        <v>19329</v>
      </c>
      <c r="D820" s="127">
        <v>3</v>
      </c>
      <c r="E820" s="127">
        <f t="shared" si="43"/>
        <v>1214</v>
      </c>
      <c r="F820" s="18">
        <f t="shared" si="42"/>
        <v>9.4285714285714288</v>
      </c>
    </row>
    <row r="821" spans="1:6" x14ac:dyDescent="0.25">
      <c r="A821" s="2">
        <v>44719</v>
      </c>
      <c r="B821">
        <v>8</v>
      </c>
      <c r="C821">
        <f t="shared" si="41"/>
        <v>19337</v>
      </c>
      <c r="D821" s="127">
        <v>3</v>
      </c>
      <c r="E821" s="127">
        <f t="shared" si="43"/>
        <v>1217</v>
      </c>
      <c r="F821" s="18">
        <f t="shared" si="42"/>
        <v>9.5714285714285712</v>
      </c>
    </row>
    <row r="822" spans="1:6" x14ac:dyDescent="0.25">
      <c r="A822" s="2">
        <v>44720</v>
      </c>
      <c r="B822">
        <v>15</v>
      </c>
      <c r="C822">
        <f t="shared" si="41"/>
        <v>19352</v>
      </c>
      <c r="D822" s="127">
        <v>3</v>
      </c>
      <c r="E822" s="127">
        <f t="shared" si="43"/>
        <v>1220</v>
      </c>
      <c r="F822" s="18">
        <f t="shared" si="42"/>
        <v>10.571428571428571</v>
      </c>
    </row>
    <row r="823" spans="1:6" x14ac:dyDescent="0.25">
      <c r="A823" s="2">
        <v>44721</v>
      </c>
      <c r="B823">
        <v>4</v>
      </c>
      <c r="C823">
        <f t="shared" si="41"/>
        <v>19356</v>
      </c>
      <c r="D823" s="127">
        <v>4</v>
      </c>
      <c r="E823" s="127">
        <f t="shared" si="43"/>
        <v>1224</v>
      </c>
      <c r="F823" s="18">
        <f t="shared" si="42"/>
        <v>9.7142857142857135</v>
      </c>
    </row>
    <row r="824" spans="1:6" x14ac:dyDescent="0.25">
      <c r="A824" s="2">
        <v>44722</v>
      </c>
      <c r="B824">
        <v>11</v>
      </c>
      <c r="C824">
        <f t="shared" si="41"/>
        <v>19367</v>
      </c>
      <c r="D824" s="127">
        <v>3</v>
      </c>
      <c r="E824" s="127">
        <f t="shared" si="43"/>
        <v>1227</v>
      </c>
      <c r="F824" s="18">
        <f t="shared" si="42"/>
        <v>10.571428571428571</v>
      </c>
    </row>
    <row r="825" spans="1:6" x14ac:dyDescent="0.25">
      <c r="A825" s="2">
        <v>44723</v>
      </c>
      <c r="B825">
        <v>12</v>
      </c>
      <c r="C825">
        <f t="shared" si="41"/>
        <v>19379</v>
      </c>
      <c r="D825" s="127">
        <v>1</v>
      </c>
      <c r="E825" s="127">
        <f t="shared" si="43"/>
        <v>1228</v>
      </c>
      <c r="F825" s="18">
        <f t="shared" si="42"/>
        <v>10.571428571428571</v>
      </c>
    </row>
    <row r="826" spans="1:6" x14ac:dyDescent="0.25">
      <c r="A826" s="2">
        <v>44724</v>
      </c>
      <c r="B826">
        <v>5</v>
      </c>
      <c r="C826">
        <f t="shared" si="41"/>
        <v>19384</v>
      </c>
      <c r="D826" s="127">
        <v>4</v>
      </c>
      <c r="E826" s="127">
        <f t="shared" si="43"/>
        <v>1232</v>
      </c>
      <c r="F826" s="18">
        <f t="shared" si="42"/>
        <v>9.4285714285714288</v>
      </c>
    </row>
    <row r="827" spans="1:6" x14ac:dyDescent="0.25">
      <c r="A827" s="2">
        <v>44725</v>
      </c>
      <c r="B827">
        <v>7</v>
      </c>
      <c r="C827">
        <f t="shared" si="41"/>
        <v>19391</v>
      </c>
      <c r="D827">
        <v>3</v>
      </c>
      <c r="E827" s="127">
        <f t="shared" si="43"/>
        <v>1235</v>
      </c>
      <c r="F827" s="18">
        <f t="shared" si="42"/>
        <v>8.8571428571428577</v>
      </c>
    </row>
    <row r="828" spans="1:6" x14ac:dyDescent="0.25">
      <c r="A828" s="2">
        <v>44726</v>
      </c>
      <c r="B828">
        <v>14</v>
      </c>
      <c r="C828">
        <f t="shared" si="41"/>
        <v>19405</v>
      </c>
      <c r="D828">
        <v>4</v>
      </c>
      <c r="E828" s="127">
        <f t="shared" si="43"/>
        <v>1239</v>
      </c>
      <c r="F828" s="18">
        <f t="shared" si="42"/>
        <v>9.7142857142857135</v>
      </c>
    </row>
    <row r="829" spans="1:6" x14ac:dyDescent="0.25">
      <c r="A829" s="2">
        <v>44727</v>
      </c>
      <c r="B829">
        <v>11</v>
      </c>
      <c r="C829">
        <f t="shared" si="41"/>
        <v>19416</v>
      </c>
      <c r="D829">
        <v>2</v>
      </c>
      <c r="E829" s="127">
        <f t="shared" si="43"/>
        <v>1241</v>
      </c>
      <c r="F829" s="18">
        <f t="shared" si="42"/>
        <v>9.1428571428571423</v>
      </c>
    </row>
    <row r="830" spans="1:6" x14ac:dyDescent="0.25">
      <c r="A830" s="2">
        <v>44728</v>
      </c>
      <c r="B830">
        <v>15</v>
      </c>
      <c r="C830">
        <f t="shared" si="41"/>
        <v>19431</v>
      </c>
      <c r="D830">
        <v>2</v>
      </c>
      <c r="E830" s="127">
        <f t="shared" si="43"/>
        <v>1243</v>
      </c>
      <c r="F830" s="18">
        <f t="shared" si="42"/>
        <v>10.714285714285714</v>
      </c>
    </row>
    <row r="831" spans="1:6" x14ac:dyDescent="0.25">
      <c r="A831" s="2">
        <v>44729</v>
      </c>
      <c r="B831">
        <v>9</v>
      </c>
      <c r="C831">
        <f t="shared" si="41"/>
        <v>19440</v>
      </c>
      <c r="D831">
        <v>2</v>
      </c>
      <c r="E831" s="127">
        <f t="shared" si="43"/>
        <v>1245</v>
      </c>
      <c r="F831" s="18">
        <f t="shared" si="42"/>
        <v>10.428571428571429</v>
      </c>
    </row>
    <row r="832" spans="1:6" x14ac:dyDescent="0.25">
      <c r="A832" s="2">
        <v>44730</v>
      </c>
      <c r="B832">
        <v>10</v>
      </c>
      <c r="C832">
        <f t="shared" si="41"/>
        <v>19450</v>
      </c>
      <c r="D832">
        <v>0</v>
      </c>
      <c r="E832" s="127">
        <f t="shared" si="43"/>
        <v>1245</v>
      </c>
      <c r="F832" s="18">
        <f t="shared" si="42"/>
        <v>10.142857142857142</v>
      </c>
    </row>
    <row r="833" spans="1:6" x14ac:dyDescent="0.25">
      <c r="A833" s="2">
        <v>44731</v>
      </c>
      <c r="B833">
        <v>8</v>
      </c>
      <c r="C833">
        <f t="shared" si="41"/>
        <v>19458</v>
      </c>
      <c r="D833">
        <v>1</v>
      </c>
      <c r="E833" s="127">
        <f t="shared" si="43"/>
        <v>1246</v>
      </c>
      <c r="F833" s="18">
        <f t="shared" si="42"/>
        <v>10.571428571428571</v>
      </c>
    </row>
    <row r="834" spans="1:6" x14ac:dyDescent="0.25">
      <c r="A834" s="2">
        <v>44732</v>
      </c>
      <c r="B834">
        <v>12</v>
      </c>
      <c r="C834">
        <f t="shared" si="41"/>
        <v>19470</v>
      </c>
      <c r="D834">
        <v>2</v>
      </c>
      <c r="E834" s="127">
        <f t="shared" si="43"/>
        <v>1248</v>
      </c>
      <c r="F834" s="18">
        <f t="shared" si="42"/>
        <v>11.285714285714286</v>
      </c>
    </row>
    <row r="835" spans="1:6" x14ac:dyDescent="0.25">
      <c r="A835" s="2">
        <v>44733</v>
      </c>
      <c r="B835">
        <v>10</v>
      </c>
      <c r="C835">
        <f t="shared" si="41"/>
        <v>19480</v>
      </c>
      <c r="D835">
        <v>0</v>
      </c>
      <c r="E835" s="127">
        <f t="shared" si="43"/>
        <v>1248</v>
      </c>
      <c r="F835" s="18">
        <f t="shared" si="42"/>
        <v>10.714285714285714</v>
      </c>
    </row>
    <row r="836" spans="1:6" x14ac:dyDescent="0.25">
      <c r="A836" s="2">
        <v>44734</v>
      </c>
      <c r="B836">
        <v>9</v>
      </c>
      <c r="C836">
        <f t="shared" si="41"/>
        <v>19489</v>
      </c>
      <c r="D836">
        <v>1</v>
      </c>
      <c r="E836" s="127">
        <f t="shared" si="43"/>
        <v>1249</v>
      </c>
      <c r="F836" s="18">
        <f t="shared" si="42"/>
        <v>10.428571428571429</v>
      </c>
    </row>
    <row r="837" spans="1:6" x14ac:dyDescent="0.25">
      <c r="A837" s="2">
        <v>44735</v>
      </c>
      <c r="B837">
        <v>4</v>
      </c>
      <c r="C837">
        <f t="shared" si="41"/>
        <v>19493</v>
      </c>
      <c r="D837">
        <v>1</v>
      </c>
      <c r="E837" s="127">
        <f t="shared" si="43"/>
        <v>1250</v>
      </c>
      <c r="F837" s="18">
        <f t="shared" si="42"/>
        <v>8.8571428571428577</v>
      </c>
    </row>
    <row r="838" spans="1:6" x14ac:dyDescent="0.25">
      <c r="A838" s="2">
        <v>44736</v>
      </c>
      <c r="B838">
        <v>6</v>
      </c>
      <c r="C838">
        <f t="shared" si="41"/>
        <v>19499</v>
      </c>
      <c r="D838">
        <v>2</v>
      </c>
      <c r="E838" s="127">
        <f t="shared" si="43"/>
        <v>1252</v>
      </c>
      <c r="F838" s="18">
        <f t="shared" si="42"/>
        <v>8.4285714285714288</v>
      </c>
    </row>
    <row r="839" spans="1:6" x14ac:dyDescent="0.25">
      <c r="A839" s="2">
        <v>44737</v>
      </c>
      <c r="B839">
        <v>8</v>
      </c>
      <c r="C839">
        <f t="shared" ref="C839:C843" si="44">B839+C838</f>
        <v>19507</v>
      </c>
      <c r="D839">
        <v>1</v>
      </c>
      <c r="E839" s="127">
        <f t="shared" si="43"/>
        <v>1253</v>
      </c>
      <c r="F839" s="18">
        <f t="shared" si="42"/>
        <v>8.1428571428571423</v>
      </c>
    </row>
    <row r="840" spans="1:6" x14ac:dyDescent="0.25">
      <c r="A840" s="2">
        <v>44738</v>
      </c>
      <c r="B840">
        <v>10</v>
      </c>
      <c r="C840">
        <f t="shared" si="44"/>
        <v>19517</v>
      </c>
      <c r="D840">
        <v>3</v>
      </c>
      <c r="E840" s="127">
        <f t="shared" si="43"/>
        <v>1256</v>
      </c>
      <c r="F840" s="18">
        <f t="shared" si="42"/>
        <v>8.4285714285714288</v>
      </c>
    </row>
    <row r="841" spans="1:6" x14ac:dyDescent="0.25">
      <c r="A841" s="2">
        <v>44739</v>
      </c>
      <c r="B841">
        <v>6</v>
      </c>
      <c r="C841">
        <f t="shared" si="44"/>
        <v>19523</v>
      </c>
      <c r="D841">
        <v>1</v>
      </c>
      <c r="E841" s="127">
        <f t="shared" si="43"/>
        <v>1257</v>
      </c>
      <c r="F841" s="18">
        <f t="shared" si="42"/>
        <v>7.5714285714285712</v>
      </c>
    </row>
    <row r="842" spans="1:6" x14ac:dyDescent="0.25">
      <c r="A842" s="2">
        <v>44740</v>
      </c>
      <c r="B842">
        <v>8</v>
      </c>
      <c r="C842">
        <f t="shared" si="44"/>
        <v>19531</v>
      </c>
      <c r="D842">
        <v>1</v>
      </c>
      <c r="E842" s="127">
        <f t="shared" si="43"/>
        <v>1258</v>
      </c>
      <c r="F842" s="18">
        <f t="shared" si="42"/>
        <v>7.2857142857142856</v>
      </c>
    </row>
    <row r="843" spans="1:6" x14ac:dyDescent="0.25">
      <c r="A843" s="2">
        <v>44741</v>
      </c>
      <c r="B843">
        <v>10</v>
      </c>
      <c r="C843">
        <f t="shared" si="44"/>
        <v>19541</v>
      </c>
      <c r="D843">
        <v>6</v>
      </c>
      <c r="E843" s="127">
        <f t="shared" si="43"/>
        <v>1264</v>
      </c>
      <c r="F843" s="18">
        <f t="shared" si="42"/>
        <v>7.4285714285714288</v>
      </c>
    </row>
    <row r="844" spans="1:6" x14ac:dyDescent="0.25">
      <c r="A844" s="2">
        <v>44742</v>
      </c>
      <c r="B844">
        <v>5</v>
      </c>
      <c r="C844">
        <f>B844+C843</f>
        <v>19546</v>
      </c>
      <c r="D844">
        <v>1</v>
      </c>
      <c r="E844" s="127">
        <f t="shared" si="43"/>
        <v>1265</v>
      </c>
      <c r="F844" s="18">
        <f t="shared" si="42"/>
        <v>7.5714285714285712</v>
      </c>
    </row>
    <row r="845" spans="1:6" x14ac:dyDescent="0.25">
      <c r="A845" s="2">
        <v>44743</v>
      </c>
      <c r="B845">
        <v>9</v>
      </c>
      <c r="C845">
        <f t="shared" ref="C845:C908" si="45">B845+C844</f>
        <v>19555</v>
      </c>
      <c r="D845">
        <v>1</v>
      </c>
      <c r="E845" s="127">
        <f t="shared" si="43"/>
        <v>1266</v>
      </c>
      <c r="F845" s="18">
        <f t="shared" si="42"/>
        <v>8</v>
      </c>
    </row>
    <row r="846" spans="1:6" x14ac:dyDescent="0.25">
      <c r="A846" s="2">
        <v>44744</v>
      </c>
      <c r="B846">
        <v>5</v>
      </c>
      <c r="C846">
        <f t="shared" si="45"/>
        <v>19560</v>
      </c>
      <c r="D846">
        <v>1</v>
      </c>
      <c r="E846" s="127">
        <f t="shared" si="43"/>
        <v>1267</v>
      </c>
      <c r="F846" s="18">
        <f t="shared" si="42"/>
        <v>7.5714285714285712</v>
      </c>
    </row>
    <row r="847" spans="1:6" x14ac:dyDescent="0.25">
      <c r="A847" s="2">
        <v>44745</v>
      </c>
      <c r="B847">
        <v>13</v>
      </c>
      <c r="C847">
        <f t="shared" si="45"/>
        <v>19573</v>
      </c>
      <c r="D847">
        <v>2</v>
      </c>
      <c r="E847" s="127">
        <f t="shared" si="43"/>
        <v>1269</v>
      </c>
      <c r="F847" s="18">
        <f t="shared" si="42"/>
        <v>8</v>
      </c>
    </row>
    <row r="848" spans="1:6" x14ac:dyDescent="0.25">
      <c r="A848" s="2">
        <v>44746</v>
      </c>
      <c r="B848">
        <v>7</v>
      </c>
      <c r="C848">
        <f t="shared" si="45"/>
        <v>19580</v>
      </c>
      <c r="D848">
        <v>0</v>
      </c>
      <c r="E848" s="127">
        <f t="shared" si="43"/>
        <v>1269</v>
      </c>
      <c r="F848" s="18">
        <f t="shared" si="42"/>
        <v>8.1428571428571423</v>
      </c>
    </row>
    <row r="849" spans="1:6" x14ac:dyDescent="0.25">
      <c r="A849" s="2">
        <v>44747</v>
      </c>
      <c r="B849">
        <v>4</v>
      </c>
      <c r="C849">
        <f t="shared" si="45"/>
        <v>19584</v>
      </c>
      <c r="D849">
        <v>1</v>
      </c>
      <c r="E849" s="127">
        <f t="shared" si="43"/>
        <v>1270</v>
      </c>
      <c r="F849" s="18">
        <f t="shared" si="42"/>
        <v>7.5714285714285712</v>
      </c>
    </row>
    <row r="850" spans="1:6" x14ac:dyDescent="0.25">
      <c r="A850" s="2">
        <v>44748</v>
      </c>
      <c r="B850">
        <v>8</v>
      </c>
      <c r="C850">
        <f t="shared" si="45"/>
        <v>19592</v>
      </c>
      <c r="D850">
        <v>3</v>
      </c>
      <c r="E850" s="127">
        <f t="shared" si="43"/>
        <v>1273</v>
      </c>
      <c r="F850" s="18">
        <f t="shared" si="42"/>
        <v>7.2857142857142856</v>
      </c>
    </row>
    <row r="851" spans="1:6" x14ac:dyDescent="0.25">
      <c r="A851" s="2">
        <v>44749</v>
      </c>
      <c r="B851">
        <v>7</v>
      </c>
      <c r="C851">
        <f t="shared" si="45"/>
        <v>19599</v>
      </c>
      <c r="D851">
        <v>2</v>
      </c>
      <c r="E851" s="127">
        <f t="shared" si="43"/>
        <v>1275</v>
      </c>
      <c r="F851" s="18">
        <f t="shared" si="42"/>
        <v>7.5714285714285712</v>
      </c>
    </row>
    <row r="852" spans="1:6" x14ac:dyDescent="0.25">
      <c r="A852" s="2">
        <v>44750</v>
      </c>
      <c r="B852">
        <v>6</v>
      </c>
      <c r="C852">
        <f t="shared" si="45"/>
        <v>19605</v>
      </c>
      <c r="D852">
        <v>2</v>
      </c>
      <c r="E852" s="127">
        <f t="shared" si="43"/>
        <v>1277</v>
      </c>
      <c r="F852" s="18">
        <f t="shared" si="42"/>
        <v>7.1428571428571432</v>
      </c>
    </row>
    <row r="853" spans="1:6" x14ac:dyDescent="0.25">
      <c r="A853" s="2">
        <v>44751</v>
      </c>
      <c r="B853">
        <v>6</v>
      </c>
      <c r="C853">
        <f t="shared" si="45"/>
        <v>19611</v>
      </c>
      <c r="D853">
        <v>1</v>
      </c>
      <c r="E853" s="127">
        <f t="shared" si="43"/>
        <v>1278</v>
      </c>
      <c r="F853" s="18">
        <f t="shared" si="42"/>
        <v>7.2857142857142856</v>
      </c>
    </row>
    <row r="854" spans="1:6" x14ac:dyDescent="0.25">
      <c r="A854" s="2">
        <v>44752</v>
      </c>
      <c r="B854">
        <v>5</v>
      </c>
      <c r="C854">
        <f t="shared" si="45"/>
        <v>19616</v>
      </c>
      <c r="D854">
        <v>1</v>
      </c>
      <c r="E854" s="127">
        <f t="shared" si="43"/>
        <v>1279</v>
      </c>
      <c r="F854" s="18">
        <f t="shared" si="42"/>
        <v>6.1428571428571432</v>
      </c>
    </row>
    <row r="855" spans="1:6" x14ac:dyDescent="0.25">
      <c r="A855" s="2">
        <v>44753</v>
      </c>
      <c r="B855">
        <v>6</v>
      </c>
      <c r="C855">
        <f t="shared" si="45"/>
        <v>19622</v>
      </c>
      <c r="D855">
        <v>1</v>
      </c>
      <c r="E855" s="127">
        <f t="shared" si="43"/>
        <v>1280</v>
      </c>
      <c r="F855" s="18">
        <f t="shared" si="42"/>
        <v>6</v>
      </c>
    </row>
    <row r="856" spans="1:6" x14ac:dyDescent="0.25">
      <c r="A856" s="2">
        <v>44754</v>
      </c>
      <c r="B856">
        <v>10</v>
      </c>
      <c r="C856">
        <f t="shared" si="45"/>
        <v>19632</v>
      </c>
      <c r="D856">
        <v>3</v>
      </c>
      <c r="E856" s="127">
        <f t="shared" si="43"/>
        <v>1283</v>
      </c>
      <c r="F856" s="18">
        <f t="shared" si="42"/>
        <v>6.8571428571428568</v>
      </c>
    </row>
    <row r="857" spans="1:6" x14ac:dyDescent="0.25">
      <c r="A857" s="2">
        <v>44755</v>
      </c>
      <c r="B857">
        <v>8</v>
      </c>
      <c r="C857">
        <f t="shared" si="45"/>
        <v>19640</v>
      </c>
      <c r="D857">
        <v>2</v>
      </c>
      <c r="E857" s="127">
        <f t="shared" si="43"/>
        <v>1285</v>
      </c>
      <c r="F857" s="18">
        <f t="shared" si="42"/>
        <v>6.8571428571428568</v>
      </c>
    </row>
    <row r="858" spans="1:6" x14ac:dyDescent="0.25">
      <c r="A858" s="2">
        <v>44756</v>
      </c>
      <c r="B858">
        <v>4</v>
      </c>
      <c r="C858">
        <f t="shared" si="45"/>
        <v>19644</v>
      </c>
      <c r="D858">
        <v>1</v>
      </c>
      <c r="E858" s="127">
        <f t="shared" si="43"/>
        <v>1286</v>
      </c>
      <c r="F858" s="18">
        <f t="shared" si="42"/>
        <v>6.4285714285714288</v>
      </c>
    </row>
    <row r="859" spans="1:6" x14ac:dyDescent="0.25">
      <c r="A859" s="2">
        <v>44757</v>
      </c>
      <c r="B859">
        <v>10</v>
      </c>
      <c r="C859">
        <f t="shared" si="45"/>
        <v>19654</v>
      </c>
      <c r="D859">
        <v>2</v>
      </c>
      <c r="E859" s="127">
        <f t="shared" si="43"/>
        <v>1288</v>
      </c>
      <c r="F859" s="18">
        <f t="shared" si="42"/>
        <v>7</v>
      </c>
    </row>
    <row r="860" spans="1:6" x14ac:dyDescent="0.25">
      <c r="A860" s="2">
        <v>44758</v>
      </c>
      <c r="B860">
        <v>12</v>
      </c>
      <c r="C860">
        <f t="shared" si="45"/>
        <v>19666</v>
      </c>
      <c r="D860">
        <v>3</v>
      </c>
      <c r="E860" s="127">
        <f t="shared" si="43"/>
        <v>1291</v>
      </c>
      <c r="F860" s="18">
        <f t="shared" si="42"/>
        <v>7.8571428571428568</v>
      </c>
    </row>
    <row r="861" spans="1:6" x14ac:dyDescent="0.25">
      <c r="A861" s="2">
        <v>44759</v>
      </c>
      <c r="B861">
        <v>7</v>
      </c>
      <c r="C861">
        <f t="shared" si="45"/>
        <v>19673</v>
      </c>
      <c r="D861">
        <v>3</v>
      </c>
      <c r="E861" s="127">
        <f t="shared" si="43"/>
        <v>1294</v>
      </c>
      <c r="F861" s="18">
        <f t="shared" si="42"/>
        <v>8.1428571428571423</v>
      </c>
    </row>
    <row r="862" spans="1:6" x14ac:dyDescent="0.25">
      <c r="A862" s="2">
        <v>44760</v>
      </c>
      <c r="B862">
        <v>9</v>
      </c>
      <c r="C862">
        <f t="shared" si="45"/>
        <v>19682</v>
      </c>
      <c r="D862">
        <v>1</v>
      </c>
      <c r="E862" s="127">
        <f t="shared" si="43"/>
        <v>1295</v>
      </c>
      <c r="F862" s="18">
        <f t="shared" si="42"/>
        <v>8.5714285714285712</v>
      </c>
    </row>
    <row r="863" spans="1:6" x14ac:dyDescent="0.25">
      <c r="A863" s="2">
        <v>44761</v>
      </c>
      <c r="B863">
        <v>8</v>
      </c>
      <c r="C863">
        <f t="shared" si="45"/>
        <v>19690</v>
      </c>
      <c r="D863">
        <v>1</v>
      </c>
      <c r="E863" s="127">
        <f t="shared" si="43"/>
        <v>1296</v>
      </c>
      <c r="F863" s="18">
        <f t="shared" si="42"/>
        <v>8.2857142857142865</v>
      </c>
    </row>
    <row r="864" spans="1:6" x14ac:dyDescent="0.25">
      <c r="A864" s="2">
        <v>44762</v>
      </c>
      <c r="B864">
        <v>7</v>
      </c>
      <c r="C864">
        <f t="shared" si="45"/>
        <v>19697</v>
      </c>
      <c r="D864">
        <v>3</v>
      </c>
      <c r="E864" s="127">
        <f t="shared" si="43"/>
        <v>1299</v>
      </c>
      <c r="F864" s="18">
        <f t="shared" si="42"/>
        <v>8.1428571428571423</v>
      </c>
    </row>
    <row r="865" spans="1:6" x14ac:dyDescent="0.25">
      <c r="A865" s="2">
        <v>44763</v>
      </c>
      <c r="B865">
        <v>12</v>
      </c>
      <c r="C865">
        <f t="shared" si="45"/>
        <v>19709</v>
      </c>
      <c r="D865">
        <v>2</v>
      </c>
      <c r="E865" s="127">
        <f t="shared" si="43"/>
        <v>1301</v>
      </c>
      <c r="F865" s="18">
        <f t="shared" si="42"/>
        <v>9.2857142857142865</v>
      </c>
    </row>
    <row r="866" spans="1:6" x14ac:dyDescent="0.25">
      <c r="A866" s="2">
        <v>44764</v>
      </c>
      <c r="B866">
        <v>9</v>
      </c>
      <c r="C866">
        <f t="shared" si="45"/>
        <v>19718</v>
      </c>
      <c r="D866">
        <v>2</v>
      </c>
      <c r="E866" s="127">
        <f t="shared" si="43"/>
        <v>1303</v>
      </c>
      <c r="F866" s="18">
        <f t="shared" si="42"/>
        <v>9.1428571428571423</v>
      </c>
    </row>
    <row r="867" spans="1:6" x14ac:dyDescent="0.25">
      <c r="A867" s="2">
        <v>44765</v>
      </c>
      <c r="B867">
        <v>2</v>
      </c>
      <c r="C867">
        <f t="shared" si="45"/>
        <v>19720</v>
      </c>
      <c r="D867">
        <v>0</v>
      </c>
      <c r="E867" s="127">
        <f t="shared" si="43"/>
        <v>1303</v>
      </c>
      <c r="F867" s="18">
        <f t="shared" si="42"/>
        <v>7.7142857142857144</v>
      </c>
    </row>
    <row r="868" spans="1:6" x14ac:dyDescent="0.25">
      <c r="A868" s="2">
        <v>44766</v>
      </c>
      <c r="B868">
        <v>9</v>
      </c>
      <c r="C868">
        <f t="shared" si="45"/>
        <v>19729</v>
      </c>
      <c r="D868">
        <v>1</v>
      </c>
      <c r="E868" s="127">
        <f t="shared" si="43"/>
        <v>1304</v>
      </c>
      <c r="F868" s="18">
        <f t="shared" si="42"/>
        <v>8</v>
      </c>
    </row>
    <row r="869" spans="1:6" x14ac:dyDescent="0.25">
      <c r="A869" s="2">
        <v>44767</v>
      </c>
      <c r="B869">
        <v>7</v>
      </c>
      <c r="C869">
        <f t="shared" si="45"/>
        <v>19736</v>
      </c>
      <c r="D869">
        <v>1</v>
      </c>
      <c r="E869" s="127">
        <f t="shared" si="43"/>
        <v>1305</v>
      </c>
      <c r="F869" s="18">
        <f t="shared" si="42"/>
        <v>7.7142857142857144</v>
      </c>
    </row>
    <row r="870" spans="1:6" x14ac:dyDescent="0.25">
      <c r="A870" s="2">
        <v>44768</v>
      </c>
      <c r="B870">
        <v>5</v>
      </c>
      <c r="C870">
        <f t="shared" si="45"/>
        <v>19741</v>
      </c>
      <c r="D870">
        <v>1</v>
      </c>
      <c r="E870" s="127">
        <f t="shared" si="43"/>
        <v>1306</v>
      </c>
      <c r="F870" s="18">
        <f t="shared" si="42"/>
        <v>7.2857142857142856</v>
      </c>
    </row>
    <row r="871" spans="1:6" x14ac:dyDescent="0.25">
      <c r="A871" s="2">
        <v>44769</v>
      </c>
      <c r="B871">
        <v>7</v>
      </c>
      <c r="C871">
        <f t="shared" si="45"/>
        <v>19748</v>
      </c>
      <c r="D871">
        <v>4</v>
      </c>
      <c r="E871" s="127">
        <f t="shared" si="43"/>
        <v>1310</v>
      </c>
      <c r="F871" s="18">
        <f t="shared" si="42"/>
        <v>7.2857142857142856</v>
      </c>
    </row>
    <row r="872" spans="1:6" x14ac:dyDescent="0.25">
      <c r="A872" s="2">
        <v>44770</v>
      </c>
      <c r="B872">
        <v>15</v>
      </c>
      <c r="C872">
        <f t="shared" si="45"/>
        <v>19763</v>
      </c>
      <c r="D872">
        <v>2</v>
      </c>
      <c r="E872" s="127">
        <f t="shared" si="43"/>
        <v>1312</v>
      </c>
      <c r="F872" s="18">
        <f t="shared" si="42"/>
        <v>7.7142857142857144</v>
      </c>
    </row>
    <row r="873" spans="1:6" x14ac:dyDescent="0.25">
      <c r="A873" s="2">
        <v>44771</v>
      </c>
      <c r="B873">
        <v>5</v>
      </c>
      <c r="C873">
        <f t="shared" si="45"/>
        <v>19768</v>
      </c>
      <c r="D873">
        <v>0</v>
      </c>
      <c r="E873" s="127">
        <f t="shared" si="43"/>
        <v>1312</v>
      </c>
      <c r="F873" s="18">
        <f t="shared" si="42"/>
        <v>7.1428571428571432</v>
      </c>
    </row>
    <row r="874" spans="1:6" x14ac:dyDescent="0.25">
      <c r="A874" s="2">
        <v>44772</v>
      </c>
      <c r="B874">
        <v>8</v>
      </c>
      <c r="C874">
        <f t="shared" si="45"/>
        <v>19776</v>
      </c>
      <c r="D874">
        <v>3</v>
      </c>
      <c r="E874" s="127">
        <f t="shared" si="43"/>
        <v>1315</v>
      </c>
      <c r="F874" s="18">
        <f t="shared" si="42"/>
        <v>8</v>
      </c>
    </row>
    <row r="875" spans="1:6" x14ac:dyDescent="0.25">
      <c r="A875" s="2">
        <v>44773</v>
      </c>
      <c r="B875">
        <v>8</v>
      </c>
      <c r="C875">
        <f t="shared" si="45"/>
        <v>19784</v>
      </c>
      <c r="D875">
        <v>2</v>
      </c>
      <c r="E875" s="127">
        <f t="shared" si="43"/>
        <v>1317</v>
      </c>
      <c r="F875" s="18">
        <f t="shared" si="42"/>
        <v>7.8571428571428568</v>
      </c>
    </row>
    <row r="876" spans="1:6" x14ac:dyDescent="0.25">
      <c r="A876" s="2">
        <v>44774</v>
      </c>
      <c r="B876">
        <v>4</v>
      </c>
      <c r="C876">
        <f t="shared" si="45"/>
        <v>19788</v>
      </c>
      <c r="D876">
        <v>2</v>
      </c>
      <c r="E876" s="127">
        <f t="shared" si="43"/>
        <v>1319</v>
      </c>
      <c r="F876" s="18">
        <f t="shared" si="42"/>
        <v>7.4285714285714288</v>
      </c>
    </row>
    <row r="877" spans="1:6" x14ac:dyDescent="0.25">
      <c r="A877" s="2">
        <v>44775</v>
      </c>
      <c r="B877">
        <v>15</v>
      </c>
      <c r="C877">
        <f t="shared" si="45"/>
        <v>19803</v>
      </c>
      <c r="D877">
        <v>0</v>
      </c>
      <c r="E877" s="127">
        <f t="shared" si="43"/>
        <v>1319</v>
      </c>
      <c r="F877" s="18">
        <f t="shared" ref="F877:F939" si="46">AVERAGE(B871:B877)</f>
        <v>8.8571428571428577</v>
      </c>
    </row>
    <row r="878" spans="1:6" x14ac:dyDescent="0.25">
      <c r="A878" s="2">
        <v>44776</v>
      </c>
      <c r="B878">
        <v>13</v>
      </c>
      <c r="C878">
        <f t="shared" si="45"/>
        <v>19816</v>
      </c>
      <c r="D878">
        <v>2</v>
      </c>
      <c r="E878" s="127">
        <f t="shared" si="43"/>
        <v>1321</v>
      </c>
      <c r="F878" s="18">
        <f t="shared" si="46"/>
        <v>9.7142857142857135</v>
      </c>
    </row>
    <row r="879" spans="1:6" x14ac:dyDescent="0.25">
      <c r="A879" s="2">
        <v>44777</v>
      </c>
      <c r="B879">
        <v>5</v>
      </c>
      <c r="C879">
        <f t="shared" si="45"/>
        <v>19821</v>
      </c>
      <c r="D879">
        <v>2</v>
      </c>
      <c r="E879" s="127">
        <f t="shared" si="43"/>
        <v>1323</v>
      </c>
      <c r="F879" s="18">
        <f t="shared" si="46"/>
        <v>8.2857142857142865</v>
      </c>
    </row>
    <row r="880" spans="1:6" x14ac:dyDescent="0.25">
      <c r="A880" s="2">
        <v>44778</v>
      </c>
      <c r="B880">
        <v>10</v>
      </c>
      <c r="C880">
        <f t="shared" si="45"/>
        <v>19831</v>
      </c>
      <c r="D880">
        <v>1</v>
      </c>
      <c r="E880" s="127">
        <f t="shared" si="43"/>
        <v>1324</v>
      </c>
      <c r="F880" s="18">
        <f t="shared" si="46"/>
        <v>9</v>
      </c>
    </row>
    <row r="881" spans="1:6" x14ac:dyDescent="0.25">
      <c r="A881" s="2">
        <v>44779</v>
      </c>
      <c r="B881">
        <v>9</v>
      </c>
      <c r="C881">
        <f t="shared" si="45"/>
        <v>19840</v>
      </c>
      <c r="D881">
        <v>4</v>
      </c>
      <c r="E881" s="127">
        <f t="shared" si="43"/>
        <v>1328</v>
      </c>
      <c r="F881" s="18">
        <f t="shared" si="46"/>
        <v>9.1428571428571423</v>
      </c>
    </row>
    <row r="882" spans="1:6" x14ac:dyDescent="0.25">
      <c r="A882" s="2">
        <v>44780</v>
      </c>
      <c r="B882">
        <v>12</v>
      </c>
      <c r="C882">
        <f t="shared" si="45"/>
        <v>19852</v>
      </c>
      <c r="D882">
        <v>2</v>
      </c>
      <c r="E882" s="127">
        <f t="shared" si="43"/>
        <v>1330</v>
      </c>
      <c r="F882" s="18">
        <f t="shared" si="46"/>
        <v>9.7142857142857135</v>
      </c>
    </row>
    <row r="883" spans="1:6" x14ac:dyDescent="0.25">
      <c r="A883" s="2">
        <v>44781</v>
      </c>
      <c r="B883">
        <v>10</v>
      </c>
      <c r="C883">
        <f t="shared" si="45"/>
        <v>19862</v>
      </c>
      <c r="D883">
        <v>3</v>
      </c>
      <c r="E883" s="127">
        <f t="shared" si="43"/>
        <v>1333</v>
      </c>
      <c r="F883" s="18">
        <f t="shared" si="46"/>
        <v>10.571428571428571</v>
      </c>
    </row>
    <row r="884" spans="1:6" x14ac:dyDescent="0.25">
      <c r="A884" s="2">
        <v>44782</v>
      </c>
      <c r="B884">
        <v>6</v>
      </c>
      <c r="C884">
        <f t="shared" si="45"/>
        <v>19868</v>
      </c>
      <c r="D884">
        <v>1</v>
      </c>
      <c r="E884" s="127">
        <f t="shared" ref="E884:E939" si="47">D884+E883</f>
        <v>1334</v>
      </c>
      <c r="F884" s="18">
        <f t="shared" si="46"/>
        <v>9.2857142857142865</v>
      </c>
    </row>
    <row r="885" spans="1:6" x14ac:dyDescent="0.25">
      <c r="A885" s="2">
        <v>44783</v>
      </c>
      <c r="B885">
        <v>13</v>
      </c>
      <c r="C885">
        <f t="shared" si="45"/>
        <v>19881</v>
      </c>
      <c r="D885">
        <v>5</v>
      </c>
      <c r="E885" s="127">
        <f t="shared" si="47"/>
        <v>1339</v>
      </c>
      <c r="F885" s="18">
        <f t="shared" si="46"/>
        <v>9.2857142857142865</v>
      </c>
    </row>
    <row r="886" spans="1:6" x14ac:dyDescent="0.25">
      <c r="A886" s="2">
        <v>44784</v>
      </c>
      <c r="B886">
        <v>8</v>
      </c>
      <c r="C886">
        <f t="shared" si="45"/>
        <v>19889</v>
      </c>
      <c r="D886">
        <v>3</v>
      </c>
      <c r="E886" s="127">
        <f t="shared" si="47"/>
        <v>1342</v>
      </c>
      <c r="F886" s="18">
        <f t="shared" si="46"/>
        <v>9.7142857142857135</v>
      </c>
    </row>
    <row r="887" spans="1:6" x14ac:dyDescent="0.25">
      <c r="A887" s="2">
        <v>44785</v>
      </c>
      <c r="B887">
        <v>10</v>
      </c>
      <c r="C887">
        <f t="shared" si="45"/>
        <v>19899</v>
      </c>
      <c r="D887">
        <v>4</v>
      </c>
      <c r="E887" s="127">
        <f t="shared" si="47"/>
        <v>1346</v>
      </c>
      <c r="F887" s="18">
        <f t="shared" si="46"/>
        <v>9.7142857142857135</v>
      </c>
    </row>
    <row r="888" spans="1:6" x14ac:dyDescent="0.25">
      <c r="A888" s="2">
        <v>44786</v>
      </c>
      <c r="B888">
        <v>7</v>
      </c>
      <c r="C888">
        <f t="shared" si="45"/>
        <v>19906</v>
      </c>
      <c r="D888">
        <v>1</v>
      </c>
      <c r="E888" s="127">
        <f t="shared" si="47"/>
        <v>1347</v>
      </c>
      <c r="F888" s="18">
        <f t="shared" si="46"/>
        <v>9.4285714285714288</v>
      </c>
    </row>
    <row r="889" spans="1:6" x14ac:dyDescent="0.25">
      <c r="A889" s="2">
        <v>44787</v>
      </c>
      <c r="B889">
        <v>13</v>
      </c>
      <c r="C889">
        <f t="shared" si="45"/>
        <v>19919</v>
      </c>
      <c r="D889">
        <v>3</v>
      </c>
      <c r="E889" s="127">
        <f t="shared" si="47"/>
        <v>1350</v>
      </c>
      <c r="F889" s="18">
        <f t="shared" si="46"/>
        <v>9.5714285714285712</v>
      </c>
    </row>
    <row r="890" spans="1:6" x14ac:dyDescent="0.25">
      <c r="A890" s="2">
        <v>44788</v>
      </c>
      <c r="B890">
        <v>14</v>
      </c>
      <c r="C890">
        <f t="shared" si="45"/>
        <v>19933</v>
      </c>
      <c r="D890">
        <v>3</v>
      </c>
      <c r="E890" s="127">
        <f t="shared" si="47"/>
        <v>1353</v>
      </c>
      <c r="F890" s="18">
        <f t="shared" si="46"/>
        <v>10.142857142857142</v>
      </c>
    </row>
    <row r="891" spans="1:6" x14ac:dyDescent="0.25">
      <c r="A891" s="2">
        <v>44789</v>
      </c>
      <c r="B891">
        <v>6</v>
      </c>
      <c r="C891">
        <f t="shared" si="45"/>
        <v>19939</v>
      </c>
      <c r="D891">
        <v>2</v>
      </c>
      <c r="E891" s="127">
        <f t="shared" si="47"/>
        <v>1355</v>
      </c>
      <c r="F891" s="18">
        <f t="shared" si="46"/>
        <v>10.142857142857142</v>
      </c>
    </row>
    <row r="892" spans="1:6" x14ac:dyDescent="0.25">
      <c r="A892" s="2">
        <v>44790</v>
      </c>
      <c r="B892">
        <v>7</v>
      </c>
      <c r="C892">
        <f t="shared" si="45"/>
        <v>19946</v>
      </c>
      <c r="D892">
        <v>1</v>
      </c>
      <c r="E892" s="127">
        <f t="shared" si="47"/>
        <v>1356</v>
      </c>
      <c r="F892" s="18">
        <f t="shared" si="46"/>
        <v>9.2857142857142865</v>
      </c>
    </row>
    <row r="893" spans="1:6" x14ac:dyDescent="0.25">
      <c r="A893" s="2">
        <v>44791</v>
      </c>
      <c r="B893">
        <v>8</v>
      </c>
      <c r="C893">
        <f t="shared" si="45"/>
        <v>19954</v>
      </c>
      <c r="D893">
        <v>3</v>
      </c>
      <c r="E893" s="127">
        <f t="shared" si="47"/>
        <v>1359</v>
      </c>
      <c r="F893" s="18">
        <f t="shared" si="46"/>
        <v>9.2857142857142865</v>
      </c>
    </row>
    <row r="894" spans="1:6" x14ac:dyDescent="0.25">
      <c r="A894" s="2">
        <v>44792</v>
      </c>
      <c r="B894">
        <v>14</v>
      </c>
      <c r="C894">
        <f t="shared" si="45"/>
        <v>19968</v>
      </c>
      <c r="D894">
        <v>1</v>
      </c>
      <c r="E894" s="127">
        <f t="shared" si="47"/>
        <v>1360</v>
      </c>
      <c r="F894" s="18">
        <f t="shared" si="46"/>
        <v>9.8571428571428577</v>
      </c>
    </row>
    <row r="895" spans="1:6" x14ac:dyDescent="0.25">
      <c r="A895" s="2">
        <v>44793</v>
      </c>
      <c r="B895">
        <v>4</v>
      </c>
      <c r="C895">
        <f t="shared" si="45"/>
        <v>19972</v>
      </c>
      <c r="D895">
        <v>1</v>
      </c>
      <c r="E895" s="127">
        <f t="shared" si="47"/>
        <v>1361</v>
      </c>
      <c r="F895" s="18">
        <f t="shared" si="46"/>
        <v>9.4285714285714288</v>
      </c>
    </row>
    <row r="896" spans="1:6" x14ac:dyDescent="0.25">
      <c r="A896" s="2">
        <v>44794</v>
      </c>
      <c r="B896">
        <v>7</v>
      </c>
      <c r="C896">
        <f t="shared" si="45"/>
        <v>19979</v>
      </c>
      <c r="D896">
        <v>1</v>
      </c>
      <c r="E896" s="127">
        <f t="shared" si="47"/>
        <v>1362</v>
      </c>
      <c r="F896" s="18">
        <f t="shared" si="46"/>
        <v>8.5714285714285712</v>
      </c>
    </row>
    <row r="897" spans="1:6" x14ac:dyDescent="0.25">
      <c r="A897" s="2">
        <v>44795</v>
      </c>
      <c r="B897">
        <v>7</v>
      </c>
      <c r="C897">
        <f t="shared" si="45"/>
        <v>19986</v>
      </c>
      <c r="D897">
        <v>3</v>
      </c>
      <c r="E897" s="127">
        <f t="shared" si="47"/>
        <v>1365</v>
      </c>
      <c r="F897" s="18">
        <f t="shared" si="46"/>
        <v>7.5714285714285712</v>
      </c>
    </row>
    <row r="898" spans="1:6" x14ac:dyDescent="0.25">
      <c r="A898" s="2">
        <v>44796</v>
      </c>
      <c r="B898">
        <v>15</v>
      </c>
      <c r="C898">
        <f t="shared" si="45"/>
        <v>20001</v>
      </c>
      <c r="D898">
        <v>2</v>
      </c>
      <c r="E898" s="127">
        <f t="shared" si="47"/>
        <v>1367</v>
      </c>
      <c r="F898" s="18">
        <f t="shared" si="46"/>
        <v>8.8571428571428577</v>
      </c>
    </row>
    <row r="899" spans="1:6" x14ac:dyDescent="0.25">
      <c r="A899" s="2">
        <v>44797</v>
      </c>
      <c r="B899">
        <v>10</v>
      </c>
      <c r="C899">
        <f t="shared" si="45"/>
        <v>20011</v>
      </c>
      <c r="D899">
        <v>2</v>
      </c>
      <c r="E899" s="127">
        <f t="shared" si="47"/>
        <v>1369</v>
      </c>
      <c r="F899" s="18">
        <f t="shared" si="46"/>
        <v>9.2857142857142865</v>
      </c>
    </row>
    <row r="900" spans="1:6" x14ac:dyDescent="0.25">
      <c r="A900" s="2">
        <v>44798</v>
      </c>
      <c r="B900">
        <v>11</v>
      </c>
      <c r="C900">
        <f t="shared" si="45"/>
        <v>20022</v>
      </c>
      <c r="D900">
        <v>1</v>
      </c>
      <c r="E900" s="127">
        <f t="shared" si="47"/>
        <v>1370</v>
      </c>
      <c r="F900" s="18">
        <f t="shared" si="46"/>
        <v>9.7142857142857135</v>
      </c>
    </row>
    <row r="901" spans="1:6" x14ac:dyDescent="0.25">
      <c r="A901" s="2">
        <v>44799</v>
      </c>
      <c r="B901">
        <v>3</v>
      </c>
      <c r="C901">
        <f t="shared" si="45"/>
        <v>20025</v>
      </c>
      <c r="D901">
        <v>4</v>
      </c>
      <c r="E901" s="127">
        <f t="shared" si="47"/>
        <v>1374</v>
      </c>
      <c r="F901" s="18">
        <f t="shared" si="46"/>
        <v>8.1428571428571423</v>
      </c>
    </row>
    <row r="902" spans="1:6" x14ac:dyDescent="0.25">
      <c r="A902" s="2">
        <v>44800</v>
      </c>
      <c r="B902">
        <v>11</v>
      </c>
      <c r="C902">
        <f t="shared" si="45"/>
        <v>20036</v>
      </c>
      <c r="D902">
        <v>0</v>
      </c>
      <c r="E902" s="127">
        <f t="shared" si="47"/>
        <v>1374</v>
      </c>
      <c r="F902" s="18">
        <f t="shared" si="46"/>
        <v>9.1428571428571423</v>
      </c>
    </row>
    <row r="903" spans="1:6" x14ac:dyDescent="0.25">
      <c r="A903" s="2">
        <v>44801</v>
      </c>
      <c r="B903">
        <v>10</v>
      </c>
      <c r="C903">
        <f t="shared" si="45"/>
        <v>20046</v>
      </c>
      <c r="D903">
        <v>1</v>
      </c>
      <c r="E903" s="127">
        <f t="shared" si="47"/>
        <v>1375</v>
      </c>
      <c r="F903" s="18">
        <f t="shared" si="46"/>
        <v>9.5714285714285712</v>
      </c>
    </row>
    <row r="904" spans="1:6" x14ac:dyDescent="0.25">
      <c r="A904" s="2">
        <v>44802</v>
      </c>
      <c r="B904">
        <v>11</v>
      </c>
      <c r="C904">
        <f t="shared" si="45"/>
        <v>20057</v>
      </c>
      <c r="D904">
        <v>3</v>
      </c>
      <c r="E904" s="127">
        <f t="shared" si="47"/>
        <v>1378</v>
      </c>
      <c r="F904" s="18">
        <f t="shared" si="46"/>
        <v>10.142857142857142</v>
      </c>
    </row>
    <row r="905" spans="1:6" x14ac:dyDescent="0.25">
      <c r="A905" s="2">
        <v>44803</v>
      </c>
      <c r="B905">
        <v>10</v>
      </c>
      <c r="C905">
        <f t="shared" si="45"/>
        <v>20067</v>
      </c>
      <c r="D905">
        <v>0</v>
      </c>
      <c r="E905" s="127">
        <f t="shared" si="47"/>
        <v>1378</v>
      </c>
      <c r="F905" s="18">
        <f t="shared" si="46"/>
        <v>9.4285714285714288</v>
      </c>
    </row>
    <row r="906" spans="1:6" x14ac:dyDescent="0.25">
      <c r="A906" s="2">
        <v>44804</v>
      </c>
      <c r="B906">
        <v>10</v>
      </c>
      <c r="C906">
        <f t="shared" si="45"/>
        <v>20077</v>
      </c>
      <c r="D906">
        <v>2</v>
      </c>
      <c r="E906" s="127">
        <f t="shared" si="47"/>
        <v>1380</v>
      </c>
      <c r="F906" s="18">
        <f t="shared" si="46"/>
        <v>9.4285714285714288</v>
      </c>
    </row>
    <row r="907" spans="1:6" x14ac:dyDescent="0.25">
      <c r="A907" s="2">
        <v>44805</v>
      </c>
      <c r="B907">
        <v>10</v>
      </c>
      <c r="C907">
        <f t="shared" si="45"/>
        <v>20087</v>
      </c>
      <c r="D907">
        <v>2</v>
      </c>
      <c r="E907" s="127">
        <f t="shared" si="47"/>
        <v>1382</v>
      </c>
      <c r="F907" s="18">
        <f t="shared" si="46"/>
        <v>9.2857142857142865</v>
      </c>
    </row>
    <row r="908" spans="1:6" x14ac:dyDescent="0.25">
      <c r="A908" s="2">
        <v>44806</v>
      </c>
      <c r="B908">
        <v>8</v>
      </c>
      <c r="C908">
        <f t="shared" si="45"/>
        <v>20095</v>
      </c>
      <c r="D908">
        <v>2</v>
      </c>
      <c r="E908" s="127">
        <f t="shared" si="47"/>
        <v>1384</v>
      </c>
      <c r="F908" s="18">
        <f t="shared" si="46"/>
        <v>10</v>
      </c>
    </row>
    <row r="909" spans="1:6" x14ac:dyDescent="0.25">
      <c r="A909" s="2">
        <v>44807</v>
      </c>
      <c r="B909">
        <v>12</v>
      </c>
      <c r="C909">
        <f t="shared" ref="C909:C939" si="48">B909+C908</f>
        <v>20107</v>
      </c>
      <c r="D909">
        <v>1</v>
      </c>
      <c r="E909" s="127">
        <f t="shared" si="47"/>
        <v>1385</v>
      </c>
      <c r="F909" s="18">
        <f t="shared" si="46"/>
        <v>10.142857142857142</v>
      </c>
    </row>
    <row r="910" spans="1:6" x14ac:dyDescent="0.25">
      <c r="A910" s="2">
        <v>44808</v>
      </c>
      <c r="B910">
        <v>18</v>
      </c>
      <c r="C910">
        <f t="shared" si="48"/>
        <v>20125</v>
      </c>
      <c r="D910">
        <v>2</v>
      </c>
      <c r="E910" s="127">
        <f t="shared" si="47"/>
        <v>1387</v>
      </c>
      <c r="F910" s="18">
        <f t="shared" si="46"/>
        <v>11.285714285714286</v>
      </c>
    </row>
    <row r="911" spans="1:6" x14ac:dyDescent="0.25">
      <c r="A911" s="2">
        <v>44809</v>
      </c>
      <c r="B911">
        <v>5</v>
      </c>
      <c r="C911">
        <f t="shared" si="48"/>
        <v>20130</v>
      </c>
      <c r="D911">
        <v>6</v>
      </c>
      <c r="E911" s="127">
        <f t="shared" si="47"/>
        <v>1393</v>
      </c>
      <c r="F911" s="18">
        <f t="shared" si="46"/>
        <v>10.428571428571429</v>
      </c>
    </row>
    <row r="912" spans="1:6" x14ac:dyDescent="0.25">
      <c r="A912" s="2">
        <v>44810</v>
      </c>
      <c r="B912">
        <v>9</v>
      </c>
      <c r="C912">
        <f t="shared" si="48"/>
        <v>20139</v>
      </c>
      <c r="D912">
        <v>2</v>
      </c>
      <c r="E912" s="127">
        <f t="shared" si="47"/>
        <v>1395</v>
      </c>
      <c r="F912" s="18">
        <f t="shared" si="46"/>
        <v>10.285714285714286</v>
      </c>
    </row>
    <row r="913" spans="1:6" x14ac:dyDescent="0.25">
      <c r="A913" s="2">
        <v>44811</v>
      </c>
      <c r="B913">
        <v>5</v>
      </c>
      <c r="C913">
        <f t="shared" si="48"/>
        <v>20144</v>
      </c>
      <c r="D913">
        <v>1</v>
      </c>
      <c r="E913" s="127">
        <f t="shared" si="47"/>
        <v>1396</v>
      </c>
      <c r="F913" s="18">
        <f t="shared" si="46"/>
        <v>9.5714285714285712</v>
      </c>
    </row>
    <row r="914" spans="1:6" x14ac:dyDescent="0.25">
      <c r="A914" s="2">
        <v>44812</v>
      </c>
      <c r="B914">
        <v>5</v>
      </c>
      <c r="C914">
        <f t="shared" si="48"/>
        <v>20149</v>
      </c>
      <c r="D914">
        <v>3</v>
      </c>
      <c r="E914" s="127">
        <f t="shared" si="47"/>
        <v>1399</v>
      </c>
      <c r="F914" s="18">
        <f t="shared" si="46"/>
        <v>8.8571428571428577</v>
      </c>
    </row>
    <row r="915" spans="1:6" x14ac:dyDescent="0.25">
      <c r="A915" s="2">
        <v>44813</v>
      </c>
      <c r="B915">
        <v>9</v>
      </c>
      <c r="C915">
        <f t="shared" si="48"/>
        <v>20158</v>
      </c>
      <c r="D915">
        <v>1</v>
      </c>
      <c r="E915" s="127">
        <f t="shared" si="47"/>
        <v>1400</v>
      </c>
      <c r="F915" s="18">
        <f t="shared" si="46"/>
        <v>9</v>
      </c>
    </row>
    <row r="916" spans="1:6" x14ac:dyDescent="0.25">
      <c r="A916" s="2">
        <v>44814</v>
      </c>
      <c r="B916">
        <v>8</v>
      </c>
      <c r="C916">
        <f t="shared" si="48"/>
        <v>20166</v>
      </c>
      <c r="D916">
        <v>2</v>
      </c>
      <c r="E916" s="127">
        <f t="shared" si="47"/>
        <v>1402</v>
      </c>
      <c r="F916" s="18">
        <f t="shared" si="46"/>
        <v>8.4285714285714288</v>
      </c>
    </row>
    <row r="917" spans="1:6" x14ac:dyDescent="0.25">
      <c r="A917" s="2">
        <v>44815</v>
      </c>
      <c r="B917">
        <v>6</v>
      </c>
      <c r="C917">
        <f t="shared" si="48"/>
        <v>20172</v>
      </c>
      <c r="D917">
        <v>0</v>
      </c>
      <c r="E917" s="127">
        <f t="shared" si="47"/>
        <v>1402</v>
      </c>
      <c r="F917" s="18">
        <f t="shared" si="46"/>
        <v>6.7142857142857144</v>
      </c>
    </row>
    <row r="918" spans="1:6" x14ac:dyDescent="0.25">
      <c r="A918" s="2">
        <v>44816</v>
      </c>
      <c r="B918">
        <v>4</v>
      </c>
      <c r="C918">
        <f t="shared" si="48"/>
        <v>20176</v>
      </c>
      <c r="D918">
        <v>2</v>
      </c>
      <c r="E918" s="127">
        <f t="shared" si="47"/>
        <v>1404</v>
      </c>
      <c r="F918" s="18">
        <f t="shared" si="46"/>
        <v>6.5714285714285712</v>
      </c>
    </row>
    <row r="919" spans="1:6" x14ac:dyDescent="0.25">
      <c r="A919" s="2">
        <v>44817</v>
      </c>
      <c r="B919">
        <v>10</v>
      </c>
      <c r="C919">
        <f t="shared" si="48"/>
        <v>20186</v>
      </c>
      <c r="D919">
        <v>3</v>
      </c>
      <c r="E919" s="127">
        <f t="shared" si="47"/>
        <v>1407</v>
      </c>
      <c r="F919" s="18">
        <f t="shared" si="46"/>
        <v>6.7142857142857144</v>
      </c>
    </row>
    <row r="920" spans="1:6" x14ac:dyDescent="0.25">
      <c r="A920" s="2">
        <v>44818</v>
      </c>
      <c r="B920">
        <v>5</v>
      </c>
      <c r="C920">
        <f t="shared" si="48"/>
        <v>20191</v>
      </c>
      <c r="D920">
        <v>1</v>
      </c>
      <c r="E920" s="127">
        <f t="shared" si="47"/>
        <v>1408</v>
      </c>
      <c r="F920" s="18">
        <f t="shared" si="46"/>
        <v>6.7142857142857144</v>
      </c>
    </row>
    <row r="921" spans="1:6" x14ac:dyDescent="0.25">
      <c r="A921" s="2">
        <v>44819</v>
      </c>
      <c r="B921">
        <v>9</v>
      </c>
      <c r="C921">
        <f t="shared" si="48"/>
        <v>20200</v>
      </c>
      <c r="D921">
        <v>0</v>
      </c>
      <c r="E921" s="127">
        <f t="shared" si="47"/>
        <v>1408</v>
      </c>
      <c r="F921" s="18">
        <f t="shared" si="46"/>
        <v>7.2857142857142856</v>
      </c>
    </row>
    <row r="922" spans="1:6" x14ac:dyDescent="0.25">
      <c r="A922" s="2">
        <v>44820</v>
      </c>
      <c r="B922">
        <v>8</v>
      </c>
      <c r="C922">
        <f t="shared" si="48"/>
        <v>20208</v>
      </c>
      <c r="D922">
        <v>0</v>
      </c>
      <c r="E922" s="127">
        <f t="shared" si="47"/>
        <v>1408</v>
      </c>
      <c r="F922" s="18">
        <f t="shared" si="46"/>
        <v>7.1428571428571432</v>
      </c>
    </row>
    <row r="923" spans="1:6" x14ac:dyDescent="0.25">
      <c r="A923" s="2">
        <v>44821</v>
      </c>
      <c r="B923">
        <v>8</v>
      </c>
      <c r="C923">
        <f t="shared" si="48"/>
        <v>20216</v>
      </c>
      <c r="D923">
        <v>1</v>
      </c>
      <c r="E923" s="127">
        <f t="shared" si="47"/>
        <v>1409</v>
      </c>
      <c r="F923" s="18">
        <f t="shared" si="46"/>
        <v>7.1428571428571432</v>
      </c>
    </row>
    <row r="924" spans="1:6" x14ac:dyDescent="0.25">
      <c r="A924" s="2">
        <v>44822</v>
      </c>
      <c r="B924">
        <v>7</v>
      </c>
      <c r="C924">
        <f t="shared" si="48"/>
        <v>20223</v>
      </c>
      <c r="D924">
        <v>2</v>
      </c>
      <c r="E924" s="127">
        <f t="shared" si="47"/>
        <v>1411</v>
      </c>
      <c r="F924" s="18">
        <f t="shared" si="46"/>
        <v>7.2857142857142856</v>
      </c>
    </row>
    <row r="925" spans="1:6" x14ac:dyDescent="0.25">
      <c r="A925" s="2">
        <v>44823</v>
      </c>
      <c r="B925">
        <v>9</v>
      </c>
      <c r="C925">
        <f t="shared" si="48"/>
        <v>20232</v>
      </c>
      <c r="D925">
        <v>2</v>
      </c>
      <c r="E925" s="127">
        <f t="shared" si="47"/>
        <v>1413</v>
      </c>
      <c r="F925" s="18">
        <f t="shared" si="46"/>
        <v>8</v>
      </c>
    </row>
    <row r="926" spans="1:6" x14ac:dyDescent="0.25">
      <c r="A926" s="2">
        <v>44824</v>
      </c>
      <c r="B926">
        <v>8</v>
      </c>
      <c r="C926">
        <f t="shared" si="48"/>
        <v>20240</v>
      </c>
      <c r="D926">
        <v>2</v>
      </c>
      <c r="E926" s="127">
        <f t="shared" si="47"/>
        <v>1415</v>
      </c>
      <c r="F926" s="18">
        <f t="shared" si="46"/>
        <v>7.7142857142857144</v>
      </c>
    </row>
    <row r="927" spans="1:6" x14ac:dyDescent="0.25">
      <c r="A927" s="2">
        <v>44825</v>
      </c>
      <c r="B927">
        <v>8</v>
      </c>
      <c r="C927">
        <f t="shared" si="48"/>
        <v>20248</v>
      </c>
      <c r="D927">
        <v>0</v>
      </c>
      <c r="E927" s="127">
        <f t="shared" si="47"/>
        <v>1415</v>
      </c>
      <c r="F927" s="18">
        <f t="shared" si="46"/>
        <v>8.1428571428571423</v>
      </c>
    </row>
    <row r="928" spans="1:6" x14ac:dyDescent="0.25">
      <c r="A928" s="2">
        <v>44826</v>
      </c>
      <c r="B928">
        <v>9</v>
      </c>
      <c r="C928">
        <f t="shared" si="48"/>
        <v>20257</v>
      </c>
      <c r="D928">
        <v>1</v>
      </c>
      <c r="E928" s="127">
        <f t="shared" si="47"/>
        <v>1416</v>
      </c>
      <c r="F928" s="18">
        <f t="shared" si="46"/>
        <v>8.1428571428571423</v>
      </c>
    </row>
    <row r="929" spans="1:6" x14ac:dyDescent="0.25">
      <c r="A929" s="2">
        <v>44827</v>
      </c>
      <c r="B929">
        <v>7</v>
      </c>
      <c r="C929">
        <f t="shared" si="48"/>
        <v>20264</v>
      </c>
      <c r="D929">
        <v>2</v>
      </c>
      <c r="E929" s="127">
        <f t="shared" si="47"/>
        <v>1418</v>
      </c>
      <c r="F929" s="18">
        <f t="shared" si="46"/>
        <v>8</v>
      </c>
    </row>
    <row r="930" spans="1:6" x14ac:dyDescent="0.25">
      <c r="A930" s="2">
        <v>44828</v>
      </c>
      <c r="B930">
        <v>7</v>
      </c>
      <c r="C930">
        <f t="shared" si="48"/>
        <v>20271</v>
      </c>
      <c r="D930">
        <v>2</v>
      </c>
      <c r="E930" s="127">
        <f t="shared" si="47"/>
        <v>1420</v>
      </c>
      <c r="F930" s="18">
        <f t="shared" si="46"/>
        <v>7.8571428571428568</v>
      </c>
    </row>
    <row r="931" spans="1:6" x14ac:dyDescent="0.25">
      <c r="A931" s="2">
        <v>44829</v>
      </c>
      <c r="B931">
        <v>14</v>
      </c>
      <c r="C931">
        <f t="shared" si="48"/>
        <v>20285</v>
      </c>
      <c r="D931">
        <v>1</v>
      </c>
      <c r="E931" s="127">
        <f t="shared" si="47"/>
        <v>1421</v>
      </c>
      <c r="F931" s="18">
        <f t="shared" si="46"/>
        <v>8.8571428571428577</v>
      </c>
    </row>
    <row r="932" spans="1:6" x14ac:dyDescent="0.25">
      <c r="A932" s="2">
        <v>44830</v>
      </c>
      <c r="B932">
        <v>9</v>
      </c>
      <c r="C932">
        <f t="shared" si="48"/>
        <v>20294</v>
      </c>
      <c r="D932">
        <v>2</v>
      </c>
      <c r="E932" s="127">
        <f t="shared" si="47"/>
        <v>1423</v>
      </c>
      <c r="F932" s="18">
        <f t="shared" si="46"/>
        <v>8.8571428571428577</v>
      </c>
    </row>
    <row r="933" spans="1:6" x14ac:dyDescent="0.25">
      <c r="A933" s="2">
        <v>44831</v>
      </c>
      <c r="B933">
        <v>13</v>
      </c>
      <c r="C933">
        <f t="shared" si="48"/>
        <v>20307</v>
      </c>
      <c r="D933">
        <v>1</v>
      </c>
      <c r="E933" s="127">
        <f t="shared" si="47"/>
        <v>1424</v>
      </c>
      <c r="F933" s="18">
        <f t="shared" si="46"/>
        <v>9.5714285714285712</v>
      </c>
    </row>
    <row r="934" spans="1:6" x14ac:dyDescent="0.25">
      <c r="A934" s="2">
        <v>44832</v>
      </c>
      <c r="B934">
        <v>8</v>
      </c>
      <c r="C934">
        <f t="shared" si="48"/>
        <v>20315</v>
      </c>
      <c r="D934">
        <v>1</v>
      </c>
      <c r="E934" s="127">
        <f t="shared" si="47"/>
        <v>1425</v>
      </c>
      <c r="F934" s="18">
        <f t="shared" si="46"/>
        <v>9.5714285714285712</v>
      </c>
    </row>
    <row r="935" spans="1:6" x14ac:dyDescent="0.25">
      <c r="A935" s="2">
        <v>44833</v>
      </c>
      <c r="B935">
        <v>7</v>
      </c>
      <c r="C935">
        <f t="shared" si="48"/>
        <v>20322</v>
      </c>
      <c r="D935">
        <v>3</v>
      </c>
      <c r="E935" s="127">
        <f t="shared" si="47"/>
        <v>1428</v>
      </c>
      <c r="F935" s="18">
        <f t="shared" si="46"/>
        <v>9.2857142857142865</v>
      </c>
    </row>
    <row r="936" spans="1:6" x14ac:dyDescent="0.25">
      <c r="A936" s="2">
        <v>44834</v>
      </c>
      <c r="B936">
        <v>4</v>
      </c>
      <c r="C936">
        <f t="shared" si="48"/>
        <v>20326</v>
      </c>
      <c r="D936">
        <v>1</v>
      </c>
      <c r="E936" s="127">
        <f t="shared" si="47"/>
        <v>1429</v>
      </c>
      <c r="F936" s="18">
        <f t="shared" si="46"/>
        <v>8.8571428571428577</v>
      </c>
    </row>
    <row r="937" spans="1:6" x14ac:dyDescent="0.25">
      <c r="A937" s="2">
        <v>44835</v>
      </c>
      <c r="B937">
        <v>4</v>
      </c>
      <c r="C937">
        <f t="shared" si="48"/>
        <v>20330</v>
      </c>
      <c r="D937">
        <v>1</v>
      </c>
      <c r="E937" s="127">
        <f t="shared" si="47"/>
        <v>1430</v>
      </c>
      <c r="F937" s="18">
        <f t="shared" si="46"/>
        <v>8.4285714285714288</v>
      </c>
    </row>
    <row r="938" spans="1:6" x14ac:dyDescent="0.25">
      <c r="A938" s="2">
        <v>44836</v>
      </c>
      <c r="B938">
        <v>10</v>
      </c>
      <c r="C938">
        <f t="shared" si="48"/>
        <v>20340</v>
      </c>
      <c r="D938">
        <v>0</v>
      </c>
      <c r="E938" s="127">
        <f t="shared" si="47"/>
        <v>1430</v>
      </c>
      <c r="F938" s="18">
        <f t="shared" si="46"/>
        <v>7.8571428571428568</v>
      </c>
    </row>
    <row r="939" spans="1:6" x14ac:dyDescent="0.25">
      <c r="A939" s="2">
        <v>44837</v>
      </c>
      <c r="B939">
        <v>1</v>
      </c>
      <c r="C939">
        <f t="shared" si="48"/>
        <v>20341</v>
      </c>
      <c r="D939">
        <v>0</v>
      </c>
      <c r="E939" s="127">
        <f t="shared" si="47"/>
        <v>1430</v>
      </c>
      <c r="F939" s="18">
        <f t="shared" si="46"/>
        <v>6.7142857142857144</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7"/>
  </sheetPr>
  <dimension ref="A1:E659"/>
  <sheetViews>
    <sheetView zoomScale="90" zoomScaleNormal="90" workbookViewId="0">
      <pane ySplit="1" topLeftCell="A635" activePane="bottomLeft" state="frozen"/>
      <selection activeCell="F21" sqref="F21:G34"/>
      <selection pane="bottomLeft" activeCell="D659" sqref="D659"/>
    </sheetView>
  </sheetViews>
  <sheetFormatPr defaultColWidth="9.42578125" defaultRowHeight="15" x14ac:dyDescent="0.25"/>
  <cols>
    <col min="1" max="1" width="11.5703125" style="2" bestFit="1" customWidth="1"/>
    <col min="2" max="5" width="15.5703125" bestFit="1" customWidth="1"/>
  </cols>
  <sheetData>
    <row r="1" spans="1:5" s="1" customFormat="1" x14ac:dyDescent="0.25">
      <c r="A1" s="3" t="s">
        <v>38</v>
      </c>
      <c r="B1" s="1" t="s">
        <v>331</v>
      </c>
      <c r="C1" s="1" t="s">
        <v>329</v>
      </c>
      <c r="D1" s="1" t="s">
        <v>327</v>
      </c>
      <c r="E1" s="1" t="s">
        <v>325</v>
      </c>
    </row>
    <row r="2" spans="1:5" x14ac:dyDescent="0.25">
      <c r="A2" s="2">
        <v>43983</v>
      </c>
      <c r="B2" s="78">
        <v>6894</v>
      </c>
      <c r="C2" s="78">
        <v>48</v>
      </c>
      <c r="D2" s="78"/>
      <c r="E2" s="78"/>
    </row>
    <row r="3" spans="1:5" x14ac:dyDescent="0.25">
      <c r="A3" s="2">
        <v>43984</v>
      </c>
      <c r="B3" s="78">
        <v>6944</v>
      </c>
      <c r="C3" s="78">
        <v>50</v>
      </c>
      <c r="D3" s="78"/>
      <c r="E3" s="78"/>
    </row>
    <row r="4" spans="1:5" x14ac:dyDescent="0.25">
      <c r="A4" s="2">
        <v>43985</v>
      </c>
      <c r="B4" s="78">
        <v>7012</v>
      </c>
      <c r="C4" s="78">
        <v>68</v>
      </c>
      <c r="D4" s="78"/>
      <c r="E4" s="78"/>
    </row>
    <row r="5" spans="1:5" x14ac:dyDescent="0.25">
      <c r="A5" s="2">
        <v>43986</v>
      </c>
      <c r="B5" s="78">
        <v>7062</v>
      </c>
      <c r="C5" s="78">
        <v>50</v>
      </c>
      <c r="D5" s="78"/>
      <c r="E5" s="78"/>
    </row>
    <row r="6" spans="1:5" x14ac:dyDescent="0.25">
      <c r="A6" s="2">
        <v>43987</v>
      </c>
      <c r="B6" s="78">
        <v>7097</v>
      </c>
      <c r="C6" s="78">
        <v>35</v>
      </c>
      <c r="D6" s="78"/>
      <c r="E6" s="78"/>
    </row>
    <row r="7" spans="1:5" x14ac:dyDescent="0.25">
      <c r="A7" s="2">
        <v>43988</v>
      </c>
      <c r="B7" s="78">
        <v>7152</v>
      </c>
      <c r="C7" s="78">
        <v>55</v>
      </c>
      <c r="D7" s="78"/>
      <c r="E7" s="78"/>
    </row>
    <row r="8" spans="1:5" x14ac:dyDescent="0.25">
      <c r="A8" s="2">
        <v>43989</v>
      </c>
      <c r="B8" s="78">
        <v>7179</v>
      </c>
      <c r="C8" s="78">
        <v>27</v>
      </c>
      <c r="D8" s="78"/>
      <c r="E8" s="78"/>
    </row>
    <row r="9" spans="1:5" x14ac:dyDescent="0.25">
      <c r="A9" s="2">
        <v>43990</v>
      </c>
      <c r="B9" s="78">
        <v>7217</v>
      </c>
      <c r="C9" s="78">
        <v>38</v>
      </c>
      <c r="D9" s="78"/>
      <c r="E9" s="78"/>
    </row>
    <row r="10" spans="1:5" x14ac:dyDescent="0.25">
      <c r="A10" s="2">
        <v>43991</v>
      </c>
      <c r="B10" s="78">
        <v>7255</v>
      </c>
      <c r="C10" s="78">
        <v>38</v>
      </c>
      <c r="D10" s="78"/>
      <c r="E10" s="78"/>
    </row>
    <row r="11" spans="1:5" x14ac:dyDescent="0.25">
      <c r="A11" s="2">
        <v>43992</v>
      </c>
      <c r="B11" s="78">
        <v>7300</v>
      </c>
      <c r="C11" s="78">
        <v>45</v>
      </c>
      <c r="D11" s="78"/>
      <c r="E11" s="78"/>
    </row>
    <row r="12" spans="1:5" x14ac:dyDescent="0.25">
      <c r="A12" s="2">
        <v>43993</v>
      </c>
      <c r="B12" s="78">
        <v>7337</v>
      </c>
      <c r="C12" s="78">
        <v>37</v>
      </c>
      <c r="D12" s="78"/>
      <c r="E12" s="78"/>
    </row>
    <row r="13" spans="1:5" x14ac:dyDescent="0.25">
      <c r="A13" s="2">
        <v>43994</v>
      </c>
      <c r="B13" s="78">
        <v>7382</v>
      </c>
      <c r="C13" s="78">
        <v>45</v>
      </c>
      <c r="D13" s="78"/>
      <c r="E13" s="78"/>
    </row>
    <row r="14" spans="1:5" x14ac:dyDescent="0.25">
      <c r="A14" s="2">
        <v>43995</v>
      </c>
      <c r="B14" s="78">
        <v>7420</v>
      </c>
      <c r="C14" s="78">
        <v>38</v>
      </c>
      <c r="D14" s="78"/>
      <c r="E14" s="78"/>
    </row>
    <row r="15" spans="1:5" x14ac:dyDescent="0.25">
      <c r="A15" s="2">
        <v>43996</v>
      </c>
      <c r="B15" s="78">
        <v>7467</v>
      </c>
      <c r="C15" s="78">
        <v>47</v>
      </c>
      <c r="D15" s="78"/>
      <c r="E15" s="78"/>
    </row>
    <row r="16" spans="1:5" x14ac:dyDescent="0.25">
      <c r="A16" s="2">
        <v>43997</v>
      </c>
      <c r="B16" s="78">
        <v>7490</v>
      </c>
      <c r="C16" s="78">
        <v>23</v>
      </c>
      <c r="D16" s="78"/>
      <c r="E16" s="78"/>
    </row>
    <row r="17" spans="1:5" x14ac:dyDescent="0.25">
      <c r="A17" s="2">
        <v>43998</v>
      </c>
      <c r="B17" s="78">
        <v>7508</v>
      </c>
      <c r="C17" s="78">
        <v>18</v>
      </c>
      <c r="D17" s="78"/>
      <c r="E17" s="78"/>
    </row>
    <row r="18" spans="1:5" x14ac:dyDescent="0.25">
      <c r="A18" s="2">
        <v>43999</v>
      </c>
      <c r="B18" s="78">
        <v>7568</v>
      </c>
      <c r="C18" s="78">
        <v>60</v>
      </c>
      <c r="D18" s="78"/>
      <c r="E18" s="78"/>
    </row>
    <row r="19" spans="1:5" x14ac:dyDescent="0.25">
      <c r="A19" s="2">
        <v>44000</v>
      </c>
      <c r="B19" s="78">
        <v>7591</v>
      </c>
      <c r="C19" s="78">
        <v>23</v>
      </c>
      <c r="D19" s="78"/>
      <c r="E19" s="78"/>
    </row>
    <row r="20" spans="1:5" x14ac:dyDescent="0.25">
      <c r="A20" s="2">
        <v>44001</v>
      </c>
      <c r="B20" s="78">
        <v>7619</v>
      </c>
      <c r="C20" s="78">
        <v>28</v>
      </c>
      <c r="D20" s="78"/>
      <c r="E20" s="78"/>
    </row>
    <row r="21" spans="1:5" x14ac:dyDescent="0.25">
      <c r="A21" s="2">
        <v>44002</v>
      </c>
      <c r="B21" s="78">
        <v>7647</v>
      </c>
      <c r="C21" s="78">
        <v>28</v>
      </c>
      <c r="D21" s="78"/>
      <c r="E21" s="78"/>
    </row>
    <row r="22" spans="1:5" x14ac:dyDescent="0.25">
      <c r="A22" s="2">
        <v>44003</v>
      </c>
      <c r="B22" s="78">
        <v>7677</v>
      </c>
      <c r="C22" s="78">
        <v>30</v>
      </c>
      <c r="D22" s="78"/>
      <c r="E22" s="78"/>
    </row>
    <row r="23" spans="1:5" x14ac:dyDescent="0.25">
      <c r="A23" s="2">
        <v>44004</v>
      </c>
      <c r="B23" s="78">
        <v>7694</v>
      </c>
      <c r="C23" s="78">
        <v>17</v>
      </c>
      <c r="D23" s="78"/>
      <c r="E23" s="78"/>
    </row>
    <row r="24" spans="1:5" x14ac:dyDescent="0.25">
      <c r="A24" s="2">
        <v>44005</v>
      </c>
      <c r="B24" s="78">
        <v>7710</v>
      </c>
      <c r="C24" s="78">
        <v>16</v>
      </c>
      <c r="D24" s="78"/>
      <c r="E24" s="78"/>
    </row>
    <row r="25" spans="1:5" x14ac:dyDescent="0.25">
      <c r="A25" s="2">
        <v>44006</v>
      </c>
      <c r="B25" s="78">
        <v>7752</v>
      </c>
      <c r="C25" s="78">
        <v>42</v>
      </c>
      <c r="D25" s="78"/>
      <c r="E25" s="78"/>
    </row>
    <row r="26" spans="1:5" x14ac:dyDescent="0.25">
      <c r="A26" s="2">
        <v>44007</v>
      </c>
      <c r="B26" s="78">
        <v>7776</v>
      </c>
      <c r="C26" s="78">
        <v>24</v>
      </c>
      <c r="D26" s="78"/>
      <c r="E26" s="78"/>
    </row>
    <row r="27" spans="1:5" x14ac:dyDescent="0.25">
      <c r="A27" s="2">
        <v>44008</v>
      </c>
      <c r="B27" s="78">
        <v>7815</v>
      </c>
      <c r="C27" s="78">
        <v>39</v>
      </c>
      <c r="D27" s="78"/>
      <c r="E27" s="78"/>
    </row>
    <row r="28" spans="1:5" x14ac:dyDescent="0.25">
      <c r="A28" s="2">
        <v>44009</v>
      </c>
      <c r="B28" s="78">
        <v>7841</v>
      </c>
      <c r="C28" s="78">
        <v>26</v>
      </c>
      <c r="D28" s="78"/>
      <c r="E28" s="78"/>
    </row>
    <row r="29" spans="1:5" x14ac:dyDescent="0.25">
      <c r="A29" s="2">
        <v>44010</v>
      </c>
      <c r="B29" s="78">
        <v>7860</v>
      </c>
      <c r="C29" s="78">
        <v>19</v>
      </c>
      <c r="D29" s="78"/>
      <c r="E29" s="78"/>
    </row>
    <row r="30" spans="1:5" x14ac:dyDescent="0.25">
      <c r="A30" s="2">
        <v>44011</v>
      </c>
      <c r="B30" s="78">
        <v>7895</v>
      </c>
      <c r="C30" s="78">
        <v>35</v>
      </c>
      <c r="D30" s="78"/>
      <c r="E30" s="78"/>
    </row>
    <row r="31" spans="1:5" x14ac:dyDescent="0.25">
      <c r="A31" s="2">
        <v>44012</v>
      </c>
      <c r="B31" s="78">
        <v>7874</v>
      </c>
      <c r="C31" s="78">
        <v>0</v>
      </c>
      <c r="D31" s="78"/>
      <c r="E31" s="78"/>
    </row>
    <row r="32" spans="1:5" x14ac:dyDescent="0.25">
      <c r="A32" s="2">
        <v>44013</v>
      </c>
      <c r="B32" s="78">
        <v>7902</v>
      </c>
      <c r="C32" s="78">
        <v>28</v>
      </c>
      <c r="D32" s="78"/>
      <c r="E32" s="78"/>
    </row>
    <row r="33" spans="1:5" x14ac:dyDescent="0.25">
      <c r="A33" s="2">
        <v>44014</v>
      </c>
      <c r="B33" s="78">
        <v>7918</v>
      </c>
      <c r="C33" s="78">
        <v>16</v>
      </c>
      <c r="D33" s="78"/>
      <c r="E33" s="78"/>
    </row>
    <row r="34" spans="1:5" x14ac:dyDescent="0.25">
      <c r="A34" s="2">
        <v>44015</v>
      </c>
      <c r="B34" s="78">
        <v>7935</v>
      </c>
      <c r="C34" s="78">
        <v>17</v>
      </c>
      <c r="D34" s="78"/>
      <c r="E34" s="78"/>
    </row>
    <row r="35" spans="1:5" x14ac:dyDescent="0.25">
      <c r="A35" s="2">
        <v>44016</v>
      </c>
      <c r="B35" s="78">
        <v>7958</v>
      </c>
      <c r="C35" s="78">
        <v>23</v>
      </c>
      <c r="D35" s="78"/>
      <c r="E35" s="78"/>
    </row>
    <row r="36" spans="1:5" x14ac:dyDescent="0.25">
      <c r="A36" s="2">
        <v>44017</v>
      </c>
      <c r="B36" s="78">
        <v>7968</v>
      </c>
      <c r="C36" s="78">
        <v>10</v>
      </c>
      <c r="D36" s="78"/>
      <c r="E36" s="78"/>
    </row>
    <row r="37" spans="1:5" x14ac:dyDescent="0.25">
      <c r="A37" s="2">
        <v>44018</v>
      </c>
      <c r="B37" s="78">
        <v>7983</v>
      </c>
      <c r="C37" s="78">
        <v>15</v>
      </c>
      <c r="D37" s="78"/>
      <c r="E37" s="78"/>
    </row>
    <row r="38" spans="1:5" x14ac:dyDescent="0.25">
      <c r="A38" s="2">
        <v>44019</v>
      </c>
      <c r="B38" s="78">
        <v>7998</v>
      </c>
      <c r="C38" s="78">
        <v>15</v>
      </c>
      <c r="D38" s="78"/>
      <c r="E38" s="78"/>
    </row>
    <row r="39" spans="1:5" x14ac:dyDescent="0.25">
      <c r="A39" s="2">
        <v>44020</v>
      </c>
      <c r="B39" s="78">
        <v>8028</v>
      </c>
      <c r="C39" s="78">
        <v>30</v>
      </c>
      <c r="D39" s="78"/>
      <c r="E39" s="78"/>
    </row>
    <row r="40" spans="1:5" x14ac:dyDescent="0.25">
      <c r="A40" s="2">
        <v>44021</v>
      </c>
      <c r="B40" s="78">
        <v>8053</v>
      </c>
      <c r="C40" s="78">
        <v>25</v>
      </c>
      <c r="D40" s="78"/>
      <c r="E40" s="78"/>
    </row>
    <row r="41" spans="1:5" x14ac:dyDescent="0.25">
      <c r="A41" s="2">
        <v>44022</v>
      </c>
      <c r="B41" s="78">
        <v>8081</v>
      </c>
      <c r="C41" s="78">
        <v>28</v>
      </c>
      <c r="D41" s="78"/>
      <c r="E41" s="78"/>
    </row>
    <row r="42" spans="1:5" x14ac:dyDescent="0.25">
      <c r="A42" s="2">
        <v>44023</v>
      </c>
      <c r="B42" s="78">
        <v>8095</v>
      </c>
      <c r="C42" s="78">
        <v>14</v>
      </c>
      <c r="D42" s="78"/>
      <c r="E42" s="78"/>
    </row>
    <row r="43" spans="1:5" x14ac:dyDescent="0.25">
      <c r="A43" s="2">
        <v>44024</v>
      </c>
      <c r="B43" s="78">
        <v>8110</v>
      </c>
      <c r="C43" s="78">
        <v>15</v>
      </c>
      <c r="D43" s="78"/>
      <c r="E43" s="78"/>
    </row>
    <row r="44" spans="1:5" x14ac:dyDescent="0.25">
      <c r="A44" s="2">
        <v>44025</v>
      </c>
      <c r="B44" s="78">
        <v>8115</v>
      </c>
      <c r="C44" s="78">
        <v>5</v>
      </c>
      <c r="D44" s="78"/>
      <c r="E44" s="78"/>
    </row>
    <row r="45" spans="1:5" x14ac:dyDescent="0.25">
      <c r="A45" s="2">
        <v>44026</v>
      </c>
      <c r="B45" s="78">
        <v>8125</v>
      </c>
      <c r="C45" s="78">
        <v>10</v>
      </c>
      <c r="D45" s="78"/>
      <c r="E45" s="78"/>
    </row>
    <row r="46" spans="1:5" x14ac:dyDescent="0.25">
      <c r="A46" s="2">
        <v>44027</v>
      </c>
      <c r="B46" s="78">
        <v>8152</v>
      </c>
      <c r="C46" s="78">
        <v>27</v>
      </c>
      <c r="D46" s="78"/>
      <c r="E46" s="78"/>
    </row>
    <row r="47" spans="1:5" x14ac:dyDescent="0.25">
      <c r="A47" s="2">
        <v>44028</v>
      </c>
      <c r="B47" s="78">
        <v>8163</v>
      </c>
      <c r="C47" s="78">
        <v>11</v>
      </c>
      <c r="D47" s="78"/>
      <c r="E47" s="78"/>
    </row>
    <row r="48" spans="1:5" x14ac:dyDescent="0.25">
      <c r="A48" s="2">
        <v>44029</v>
      </c>
      <c r="B48" s="78">
        <v>8184</v>
      </c>
      <c r="C48" s="78">
        <v>21</v>
      </c>
      <c r="D48" s="78"/>
      <c r="E48" s="78"/>
    </row>
    <row r="49" spans="1:5" x14ac:dyDescent="0.25">
      <c r="A49" s="2">
        <v>44030</v>
      </c>
      <c r="B49" s="78">
        <v>8201</v>
      </c>
      <c r="C49" s="78">
        <v>17</v>
      </c>
      <c r="D49" s="78"/>
      <c r="E49" s="78"/>
    </row>
    <row r="50" spans="1:5" x14ac:dyDescent="0.25">
      <c r="A50" s="2">
        <v>44031</v>
      </c>
      <c r="B50" s="78">
        <v>8213</v>
      </c>
      <c r="C50" s="78">
        <v>12</v>
      </c>
      <c r="D50" s="78"/>
      <c r="E50" s="78"/>
    </row>
    <row r="51" spans="1:5" x14ac:dyDescent="0.25">
      <c r="A51" s="2">
        <v>44032</v>
      </c>
      <c r="B51" s="78">
        <v>8214</v>
      </c>
      <c r="C51" s="78">
        <v>1</v>
      </c>
      <c r="D51" s="78"/>
      <c r="E51" s="78"/>
    </row>
    <row r="52" spans="1:5" x14ac:dyDescent="0.25">
      <c r="A52" s="2">
        <v>44033</v>
      </c>
      <c r="B52" s="78">
        <v>8231</v>
      </c>
      <c r="C52" s="78">
        <v>17</v>
      </c>
      <c r="D52" s="78"/>
      <c r="E52" s="78"/>
    </row>
    <row r="53" spans="1:5" x14ac:dyDescent="0.25">
      <c r="A53" s="2">
        <v>44034</v>
      </c>
      <c r="B53" s="78">
        <v>8249</v>
      </c>
      <c r="C53" s="78">
        <v>18</v>
      </c>
      <c r="D53" s="78"/>
      <c r="E53" s="78"/>
    </row>
    <row r="54" spans="1:5" x14ac:dyDescent="0.25">
      <c r="A54" s="2">
        <v>44035</v>
      </c>
      <c r="B54" s="78">
        <v>8265</v>
      </c>
      <c r="C54" s="78">
        <v>16</v>
      </c>
      <c r="D54" s="78"/>
      <c r="E54" s="78"/>
    </row>
    <row r="55" spans="1:5" x14ac:dyDescent="0.25">
      <c r="A55" s="2">
        <v>44036</v>
      </c>
      <c r="B55" s="78">
        <v>8279</v>
      </c>
      <c r="C55" s="78">
        <v>14</v>
      </c>
      <c r="D55" s="78"/>
      <c r="E55" s="78"/>
    </row>
    <row r="56" spans="1:5" x14ac:dyDescent="0.25">
      <c r="A56" s="2">
        <v>44037</v>
      </c>
      <c r="B56" s="78">
        <v>8291</v>
      </c>
      <c r="C56" s="78">
        <v>12</v>
      </c>
      <c r="D56" s="78"/>
      <c r="E56" s="78"/>
    </row>
    <row r="57" spans="1:5" x14ac:dyDescent="0.25">
      <c r="A57" s="2">
        <v>44038</v>
      </c>
      <c r="B57" s="78">
        <v>8310</v>
      </c>
      <c r="C57" s="78">
        <v>19</v>
      </c>
      <c r="D57" s="78"/>
      <c r="E57" s="78"/>
    </row>
    <row r="58" spans="1:5" x14ac:dyDescent="0.25">
      <c r="A58" s="2">
        <v>44039</v>
      </c>
      <c r="B58" s="78">
        <v>8317</v>
      </c>
      <c r="C58" s="78">
        <v>7</v>
      </c>
      <c r="D58" s="78"/>
      <c r="E58" s="78"/>
    </row>
    <row r="59" spans="1:5" x14ac:dyDescent="0.25">
      <c r="A59" s="2">
        <v>44040</v>
      </c>
      <c r="B59" s="78">
        <v>8331</v>
      </c>
      <c r="C59" s="78">
        <v>14</v>
      </c>
      <c r="D59" s="78"/>
      <c r="E59" s="78"/>
    </row>
    <row r="60" spans="1:5" x14ac:dyDescent="0.25">
      <c r="A60" s="2">
        <v>44041</v>
      </c>
      <c r="B60" s="78">
        <v>8360</v>
      </c>
      <c r="C60" s="78">
        <v>29</v>
      </c>
      <c r="D60" s="78"/>
      <c r="E60" s="78"/>
    </row>
    <row r="61" spans="1:5" x14ac:dyDescent="0.25">
      <c r="A61" s="2">
        <v>44042</v>
      </c>
      <c r="B61" s="78">
        <v>8375</v>
      </c>
      <c r="C61" s="78">
        <v>15</v>
      </c>
      <c r="D61" s="78"/>
      <c r="E61" s="78"/>
    </row>
    <row r="62" spans="1:5" x14ac:dyDescent="0.25">
      <c r="A62" s="2">
        <v>44043</v>
      </c>
      <c r="B62" s="78">
        <v>8389</v>
      </c>
      <c r="C62" s="78">
        <v>14</v>
      </c>
      <c r="D62" s="78"/>
      <c r="E62" s="78"/>
    </row>
    <row r="63" spans="1:5" x14ac:dyDescent="0.25">
      <c r="A63" s="2">
        <v>44044</v>
      </c>
      <c r="B63" s="78">
        <v>8406</v>
      </c>
      <c r="C63" s="78">
        <v>17</v>
      </c>
      <c r="D63" s="78"/>
      <c r="E63" s="78"/>
    </row>
    <row r="64" spans="1:5" x14ac:dyDescent="0.25">
      <c r="A64" s="2">
        <v>44045</v>
      </c>
      <c r="B64" s="78">
        <v>8417</v>
      </c>
      <c r="C64" s="78">
        <v>11</v>
      </c>
      <c r="D64" s="78"/>
      <c r="E64" s="78"/>
    </row>
    <row r="65" spans="1:5" x14ac:dyDescent="0.25">
      <c r="A65" s="2">
        <v>44046</v>
      </c>
      <c r="B65" s="78">
        <v>8427</v>
      </c>
      <c r="C65" s="78">
        <v>10</v>
      </c>
      <c r="D65" s="78"/>
      <c r="E65" s="78"/>
    </row>
    <row r="66" spans="1:5" x14ac:dyDescent="0.25">
      <c r="A66" s="2">
        <v>44047</v>
      </c>
      <c r="B66" s="78">
        <v>8436</v>
      </c>
      <c r="C66" s="78">
        <v>9</v>
      </c>
      <c r="D66" s="78"/>
      <c r="E66" s="78"/>
    </row>
    <row r="67" spans="1:5" x14ac:dyDescent="0.25">
      <c r="A67" s="2">
        <v>44048</v>
      </c>
      <c r="B67" s="78">
        <v>8438</v>
      </c>
      <c r="C67" s="78">
        <v>2</v>
      </c>
      <c r="D67" s="78"/>
      <c r="E67" s="78"/>
    </row>
    <row r="68" spans="1:5" x14ac:dyDescent="0.25">
      <c r="A68" s="2">
        <v>44049</v>
      </c>
      <c r="B68" s="78">
        <v>8470</v>
      </c>
      <c r="C68" s="78">
        <v>32</v>
      </c>
      <c r="D68" s="78"/>
      <c r="E68" s="78"/>
    </row>
    <row r="69" spans="1:5" x14ac:dyDescent="0.25">
      <c r="A69" s="2">
        <v>44050</v>
      </c>
      <c r="B69" s="78">
        <v>8488</v>
      </c>
      <c r="C69" s="78">
        <v>18</v>
      </c>
      <c r="D69" s="78"/>
      <c r="E69" s="78"/>
    </row>
    <row r="70" spans="1:5" x14ac:dyDescent="0.25">
      <c r="A70" s="2">
        <v>44051</v>
      </c>
      <c r="B70" s="78">
        <v>8500</v>
      </c>
      <c r="C70" s="78">
        <v>12</v>
      </c>
      <c r="D70" s="78"/>
      <c r="E70" s="78"/>
    </row>
    <row r="71" spans="1:5" x14ac:dyDescent="0.25">
      <c r="A71" s="2">
        <v>44052</v>
      </c>
      <c r="B71" s="78">
        <v>8514</v>
      </c>
      <c r="C71" s="78">
        <v>14</v>
      </c>
      <c r="D71" s="78"/>
      <c r="E71" s="78"/>
    </row>
    <row r="72" spans="1:5" x14ac:dyDescent="0.25">
      <c r="A72" s="2">
        <v>44053</v>
      </c>
      <c r="B72" s="78">
        <v>8519</v>
      </c>
      <c r="C72" s="78">
        <v>5</v>
      </c>
      <c r="D72" s="78"/>
      <c r="E72" s="78"/>
    </row>
    <row r="73" spans="1:5" x14ac:dyDescent="0.25">
      <c r="A73" s="2">
        <v>44054</v>
      </c>
      <c r="B73" s="78">
        <v>8529</v>
      </c>
      <c r="C73" s="78">
        <v>10</v>
      </c>
      <c r="D73" s="78"/>
      <c r="E73" s="78"/>
    </row>
    <row r="74" spans="1:5" x14ac:dyDescent="0.25">
      <c r="A74" s="2">
        <v>44055</v>
      </c>
      <c r="B74" s="78">
        <v>8547</v>
      </c>
      <c r="C74" s="78">
        <v>18</v>
      </c>
      <c r="D74" s="78"/>
      <c r="E74" s="78"/>
    </row>
    <row r="75" spans="1:5" x14ac:dyDescent="0.25">
      <c r="A75" s="2">
        <v>44056</v>
      </c>
      <c r="B75" s="78">
        <v>8568</v>
      </c>
      <c r="C75" s="78">
        <v>21</v>
      </c>
      <c r="D75" s="78"/>
      <c r="E75" s="78"/>
    </row>
    <row r="76" spans="1:5" x14ac:dyDescent="0.25">
      <c r="A76" s="2">
        <v>44057</v>
      </c>
      <c r="B76" s="78">
        <v>8582</v>
      </c>
      <c r="C76" s="78">
        <v>14</v>
      </c>
      <c r="D76" s="78"/>
      <c r="E76" s="78"/>
    </row>
    <row r="77" spans="1:5" x14ac:dyDescent="0.25">
      <c r="A77" s="2">
        <v>44058</v>
      </c>
      <c r="B77" s="78">
        <v>8596</v>
      </c>
      <c r="C77" s="78">
        <v>14</v>
      </c>
      <c r="D77" s="78"/>
      <c r="E77" s="78"/>
    </row>
    <row r="78" spans="1:5" x14ac:dyDescent="0.25">
      <c r="A78" s="2">
        <v>44059</v>
      </c>
      <c r="B78" s="78">
        <v>8607</v>
      </c>
      <c r="C78" s="78">
        <v>11</v>
      </c>
      <c r="D78" s="78"/>
      <c r="E78" s="78"/>
    </row>
    <row r="79" spans="1:5" x14ac:dyDescent="0.25">
      <c r="A79" s="2">
        <v>44060</v>
      </c>
      <c r="B79" s="78">
        <v>8611</v>
      </c>
      <c r="C79" s="78">
        <v>4</v>
      </c>
      <c r="D79" s="78"/>
      <c r="E79" s="78"/>
    </row>
    <row r="80" spans="1:5" x14ac:dyDescent="0.25">
      <c r="A80" s="2">
        <v>44061</v>
      </c>
      <c r="B80" s="78">
        <v>8617</v>
      </c>
      <c r="C80" s="78">
        <v>6</v>
      </c>
      <c r="D80" s="78"/>
      <c r="E80" s="78"/>
    </row>
    <row r="81" spans="1:5" x14ac:dyDescent="0.25">
      <c r="A81" s="2">
        <v>44062</v>
      </c>
      <c r="B81" s="78">
        <v>8645</v>
      </c>
      <c r="C81" s="78">
        <v>28</v>
      </c>
      <c r="D81" s="78"/>
      <c r="E81" s="78"/>
    </row>
    <row r="82" spans="1:5" x14ac:dyDescent="0.25">
      <c r="A82" s="2">
        <v>44063</v>
      </c>
      <c r="B82" s="78">
        <v>8657</v>
      </c>
      <c r="C82" s="78">
        <v>12</v>
      </c>
      <c r="D82" s="78"/>
      <c r="E82" s="78"/>
    </row>
    <row r="83" spans="1:5" x14ac:dyDescent="0.25">
      <c r="A83" s="2">
        <v>44064</v>
      </c>
      <c r="B83" s="78">
        <v>8670</v>
      </c>
      <c r="C83" s="78">
        <v>13</v>
      </c>
      <c r="D83" s="78"/>
      <c r="E83" s="78"/>
    </row>
    <row r="84" spans="1:5" x14ac:dyDescent="0.25">
      <c r="A84" s="2">
        <v>44065</v>
      </c>
      <c r="B84" s="78">
        <v>8690</v>
      </c>
      <c r="C84" s="78">
        <v>20</v>
      </c>
      <c r="D84" s="78"/>
      <c r="E84" s="78"/>
    </row>
    <row r="85" spans="1:5" x14ac:dyDescent="0.25">
      <c r="A85" s="2">
        <v>44067</v>
      </c>
      <c r="B85" s="78">
        <v>8717</v>
      </c>
      <c r="C85" s="78">
        <v>27</v>
      </c>
      <c r="D85" s="78"/>
      <c r="E85" s="78"/>
    </row>
    <row r="86" spans="1:5" x14ac:dyDescent="0.25">
      <c r="A86" s="2">
        <v>44068</v>
      </c>
      <c r="B86" s="78">
        <v>8729</v>
      </c>
      <c r="C86" s="78">
        <v>12</v>
      </c>
      <c r="D86" s="78"/>
      <c r="E86" s="78"/>
    </row>
    <row r="87" spans="1:5" x14ac:dyDescent="0.25">
      <c r="A87" s="2">
        <v>44069</v>
      </c>
      <c r="B87" s="78">
        <v>8755</v>
      </c>
      <c r="C87" s="78">
        <v>26</v>
      </c>
      <c r="D87" s="78"/>
      <c r="E87" s="78"/>
    </row>
    <row r="88" spans="1:5" x14ac:dyDescent="0.25">
      <c r="A88" s="2">
        <v>44070</v>
      </c>
      <c r="B88" s="78">
        <v>8775</v>
      </c>
      <c r="C88" s="78">
        <v>20</v>
      </c>
      <c r="D88" s="78"/>
      <c r="E88" s="78"/>
    </row>
    <row r="89" spans="1:5" x14ac:dyDescent="0.25">
      <c r="A89" s="2">
        <v>44071</v>
      </c>
      <c r="B89" s="78">
        <v>8791</v>
      </c>
      <c r="C89" s="78">
        <v>16</v>
      </c>
      <c r="D89" s="78"/>
      <c r="E89" s="78"/>
    </row>
    <row r="90" spans="1:5" x14ac:dyDescent="0.25">
      <c r="A90" s="2">
        <v>44072</v>
      </c>
      <c r="B90" s="78">
        <v>8803</v>
      </c>
      <c r="C90" s="78">
        <v>12</v>
      </c>
      <c r="D90" s="78"/>
      <c r="E90" s="78"/>
    </row>
    <row r="91" spans="1:5" x14ac:dyDescent="0.25">
      <c r="A91" s="2">
        <v>44073</v>
      </c>
      <c r="B91" s="78">
        <v>8816</v>
      </c>
      <c r="C91" s="78">
        <v>13</v>
      </c>
      <c r="D91" s="78"/>
      <c r="E91" s="78"/>
    </row>
    <row r="92" spans="1:5" x14ac:dyDescent="0.25">
      <c r="A92" s="2">
        <v>44074</v>
      </c>
      <c r="B92" s="78">
        <v>8827</v>
      </c>
      <c r="C92" s="78">
        <v>11</v>
      </c>
      <c r="D92" s="78"/>
      <c r="E92" s="78"/>
    </row>
    <row r="93" spans="1:5" x14ac:dyDescent="0.25">
      <c r="A93" s="2">
        <v>44075</v>
      </c>
      <c r="B93" s="78">
        <v>8831</v>
      </c>
      <c r="C93" s="78">
        <v>4</v>
      </c>
      <c r="D93" s="78"/>
      <c r="E93" s="78"/>
    </row>
    <row r="94" spans="1:5" x14ac:dyDescent="0.25">
      <c r="A94" s="2">
        <v>44076</v>
      </c>
      <c r="B94" s="78">
        <v>8853</v>
      </c>
      <c r="C94" s="78">
        <v>22</v>
      </c>
      <c r="D94" s="78">
        <v>207</v>
      </c>
      <c r="E94" s="78">
        <v>0</v>
      </c>
    </row>
    <row r="95" spans="1:5" x14ac:dyDescent="0.25">
      <c r="A95" s="2">
        <v>44077</v>
      </c>
      <c r="B95" s="78">
        <v>8870</v>
      </c>
      <c r="C95" s="78">
        <v>17</v>
      </c>
      <c r="D95" s="78">
        <v>207</v>
      </c>
      <c r="E95" s="78">
        <v>0</v>
      </c>
    </row>
    <row r="96" spans="1:5" x14ac:dyDescent="0.25">
      <c r="A96" s="2">
        <v>44078</v>
      </c>
      <c r="B96" s="78">
        <v>8892</v>
      </c>
      <c r="C96" s="78">
        <v>22</v>
      </c>
      <c r="D96" s="78">
        <v>208</v>
      </c>
      <c r="E96" s="78">
        <v>1</v>
      </c>
    </row>
    <row r="97" spans="1:5" x14ac:dyDescent="0.25">
      <c r="A97" s="2">
        <v>44079</v>
      </c>
      <c r="B97" s="78">
        <v>8907</v>
      </c>
      <c r="C97" s="78">
        <v>15</v>
      </c>
      <c r="D97" s="78">
        <v>209</v>
      </c>
      <c r="E97" s="78">
        <v>1</v>
      </c>
    </row>
    <row r="98" spans="1:5" x14ac:dyDescent="0.25">
      <c r="A98" s="2">
        <v>44080</v>
      </c>
      <c r="B98" s="78">
        <v>8917</v>
      </c>
      <c r="C98" s="78">
        <v>10</v>
      </c>
      <c r="D98" s="78">
        <v>208</v>
      </c>
      <c r="E98" s="78">
        <v>0</v>
      </c>
    </row>
    <row r="99" spans="1:5" x14ac:dyDescent="0.25">
      <c r="A99" s="2">
        <v>44081</v>
      </c>
      <c r="B99" s="78">
        <v>8925</v>
      </c>
      <c r="C99" s="78">
        <v>8</v>
      </c>
      <c r="D99" s="78">
        <v>208</v>
      </c>
      <c r="E99" s="78">
        <v>0</v>
      </c>
    </row>
    <row r="100" spans="1:5" x14ac:dyDescent="0.25">
      <c r="A100" s="2">
        <v>44082</v>
      </c>
      <c r="B100" s="78">
        <v>8933</v>
      </c>
      <c r="C100" s="78">
        <v>8</v>
      </c>
      <c r="D100" s="78">
        <v>208</v>
      </c>
      <c r="E100" s="78">
        <v>0</v>
      </c>
    </row>
    <row r="101" spans="1:5" x14ac:dyDescent="0.25">
      <c r="A101" s="2">
        <v>44083</v>
      </c>
      <c r="B101" s="78">
        <v>8937</v>
      </c>
      <c r="C101" s="78">
        <v>4</v>
      </c>
      <c r="D101" s="78">
        <v>209</v>
      </c>
      <c r="E101" s="78">
        <v>1</v>
      </c>
    </row>
    <row r="102" spans="1:5" x14ac:dyDescent="0.25">
      <c r="A102" s="2">
        <v>44084</v>
      </c>
      <c r="B102" s="78">
        <v>8957</v>
      </c>
      <c r="C102" s="78">
        <v>20</v>
      </c>
      <c r="D102" s="78">
        <v>209</v>
      </c>
      <c r="E102" s="78">
        <v>0</v>
      </c>
    </row>
    <row r="103" spans="1:5" x14ac:dyDescent="0.25">
      <c r="A103" s="2">
        <v>44085</v>
      </c>
      <c r="B103" s="78">
        <v>8971</v>
      </c>
      <c r="C103" s="78">
        <v>14</v>
      </c>
      <c r="D103" s="78">
        <v>209</v>
      </c>
      <c r="E103" s="78">
        <v>0</v>
      </c>
    </row>
    <row r="104" spans="1:5" x14ac:dyDescent="0.25">
      <c r="A104" s="2">
        <v>44086</v>
      </c>
      <c r="B104" s="78">
        <v>8987</v>
      </c>
      <c r="C104" s="78">
        <v>16</v>
      </c>
      <c r="D104" s="78">
        <v>209</v>
      </c>
      <c r="E104" s="78">
        <v>0</v>
      </c>
    </row>
    <row r="105" spans="1:5" x14ac:dyDescent="0.25">
      <c r="A105" s="2">
        <v>44087</v>
      </c>
      <c r="B105" s="78">
        <v>9001</v>
      </c>
      <c r="C105" s="78">
        <v>14</v>
      </c>
      <c r="D105" s="78">
        <v>209</v>
      </c>
      <c r="E105" s="78">
        <v>0</v>
      </c>
    </row>
    <row r="106" spans="1:5" x14ac:dyDescent="0.25">
      <c r="A106" s="2">
        <v>44088</v>
      </c>
      <c r="B106" s="78">
        <v>9010</v>
      </c>
      <c r="C106" s="78">
        <v>9</v>
      </c>
      <c r="D106" s="78">
        <v>209</v>
      </c>
      <c r="E106" s="78">
        <v>0</v>
      </c>
    </row>
    <row r="107" spans="1:5" x14ac:dyDescent="0.25">
      <c r="A107" s="2">
        <v>44089</v>
      </c>
      <c r="B107" s="78">
        <v>9016</v>
      </c>
      <c r="C107" s="78">
        <v>6</v>
      </c>
      <c r="D107" s="78">
        <v>209</v>
      </c>
      <c r="E107" s="78">
        <v>0</v>
      </c>
    </row>
    <row r="108" spans="1:5" x14ac:dyDescent="0.25">
      <c r="A108" s="2">
        <v>44090</v>
      </c>
      <c r="B108" s="78">
        <v>9036</v>
      </c>
      <c r="C108" s="78">
        <v>20</v>
      </c>
      <c r="D108" s="78">
        <v>209</v>
      </c>
      <c r="E108" s="78">
        <v>0</v>
      </c>
    </row>
    <row r="109" spans="1:5" x14ac:dyDescent="0.25">
      <c r="A109" s="2">
        <v>44091</v>
      </c>
      <c r="B109" s="78">
        <v>9051</v>
      </c>
      <c r="C109" s="78">
        <v>15</v>
      </c>
      <c r="D109" s="78">
        <v>209</v>
      </c>
      <c r="E109" s="78">
        <v>0</v>
      </c>
    </row>
    <row r="110" spans="1:5" x14ac:dyDescent="0.25">
      <c r="A110" s="2">
        <v>44092</v>
      </c>
      <c r="B110" s="78">
        <v>9059</v>
      </c>
      <c r="C110" s="78">
        <v>8</v>
      </c>
      <c r="D110" s="78">
        <v>210</v>
      </c>
      <c r="E110" s="78">
        <v>1</v>
      </c>
    </row>
    <row r="111" spans="1:5" x14ac:dyDescent="0.25">
      <c r="A111" s="2">
        <v>44093</v>
      </c>
      <c r="B111" s="78">
        <v>9085</v>
      </c>
      <c r="C111" s="78">
        <v>26</v>
      </c>
      <c r="D111" s="78">
        <v>210</v>
      </c>
      <c r="E111" s="78">
        <v>0</v>
      </c>
    </row>
    <row r="112" spans="1:5" x14ac:dyDescent="0.25">
      <c r="A112" s="2">
        <v>44094</v>
      </c>
      <c r="B112" s="78">
        <v>9100</v>
      </c>
      <c r="C112" s="78">
        <v>15</v>
      </c>
      <c r="D112" s="78">
        <v>210</v>
      </c>
      <c r="E112" s="78">
        <v>0</v>
      </c>
    </row>
    <row r="113" spans="1:5" x14ac:dyDescent="0.25">
      <c r="A113" s="2">
        <v>44095</v>
      </c>
      <c r="B113" s="78">
        <v>9107</v>
      </c>
      <c r="C113" s="78">
        <v>7</v>
      </c>
      <c r="D113" s="78">
        <v>210</v>
      </c>
      <c r="E113" s="78">
        <v>0</v>
      </c>
    </row>
    <row r="114" spans="1:5" x14ac:dyDescent="0.25">
      <c r="A114" s="2">
        <v>44096</v>
      </c>
      <c r="B114" s="78">
        <v>9118</v>
      </c>
      <c r="C114" s="78">
        <v>11</v>
      </c>
      <c r="D114" s="78">
        <v>210</v>
      </c>
      <c r="E114" s="78">
        <v>0</v>
      </c>
    </row>
    <row r="115" spans="1:5" x14ac:dyDescent="0.25">
      <c r="A115" s="2">
        <v>44097</v>
      </c>
      <c r="B115" s="78">
        <v>9135</v>
      </c>
      <c r="C115" s="78">
        <v>17</v>
      </c>
      <c r="D115" s="78">
        <v>212</v>
      </c>
      <c r="E115" s="78">
        <v>2</v>
      </c>
    </row>
    <row r="116" spans="1:5" x14ac:dyDescent="0.25">
      <c r="A116" s="2">
        <v>44098</v>
      </c>
      <c r="B116" s="78">
        <v>9150</v>
      </c>
      <c r="C116" s="78">
        <v>15</v>
      </c>
      <c r="D116" s="78">
        <v>212</v>
      </c>
      <c r="E116" s="78">
        <v>0</v>
      </c>
    </row>
    <row r="117" spans="1:5" x14ac:dyDescent="0.25">
      <c r="A117" s="2">
        <v>44099</v>
      </c>
      <c r="B117" s="78">
        <v>9160</v>
      </c>
      <c r="C117" s="78">
        <v>10</v>
      </c>
      <c r="D117" s="78">
        <v>213</v>
      </c>
      <c r="E117" s="78">
        <v>1</v>
      </c>
    </row>
    <row r="118" spans="1:5" x14ac:dyDescent="0.25">
      <c r="A118" s="2">
        <v>44100</v>
      </c>
      <c r="B118" s="78">
        <v>9178</v>
      </c>
      <c r="C118" s="78">
        <v>18</v>
      </c>
      <c r="D118" s="78">
        <v>213</v>
      </c>
      <c r="E118" s="78">
        <v>0</v>
      </c>
    </row>
    <row r="119" spans="1:5" x14ac:dyDescent="0.25">
      <c r="A119" s="2">
        <v>44101</v>
      </c>
      <c r="B119" s="78">
        <v>9191</v>
      </c>
      <c r="C119" s="78">
        <v>13</v>
      </c>
      <c r="D119" s="78">
        <v>213</v>
      </c>
      <c r="E119" s="78">
        <v>0</v>
      </c>
    </row>
    <row r="120" spans="1:5" x14ac:dyDescent="0.25">
      <c r="A120" s="2">
        <v>44102</v>
      </c>
      <c r="B120" s="78">
        <v>9202</v>
      </c>
      <c r="C120" s="78">
        <v>11</v>
      </c>
      <c r="D120" s="78">
        <v>213</v>
      </c>
      <c r="E120" s="78">
        <v>0</v>
      </c>
    </row>
    <row r="121" spans="1:5" x14ac:dyDescent="0.25">
      <c r="A121" s="2">
        <v>44103</v>
      </c>
      <c r="B121" s="78">
        <v>9210</v>
      </c>
      <c r="C121" s="78">
        <v>8</v>
      </c>
      <c r="D121" s="78">
        <v>213</v>
      </c>
      <c r="E121" s="78">
        <v>0</v>
      </c>
    </row>
    <row r="122" spans="1:5" x14ac:dyDescent="0.25">
      <c r="A122" s="2">
        <v>44104</v>
      </c>
      <c r="B122" s="78">
        <v>9242</v>
      </c>
      <c r="C122" s="78">
        <v>32</v>
      </c>
      <c r="D122" s="78">
        <v>214</v>
      </c>
      <c r="E122" s="78">
        <v>1</v>
      </c>
    </row>
    <row r="123" spans="1:5" x14ac:dyDescent="0.25">
      <c r="A123" s="2">
        <v>44105</v>
      </c>
      <c r="B123" s="78">
        <v>9265</v>
      </c>
      <c r="C123" s="78">
        <v>23</v>
      </c>
      <c r="D123" s="78">
        <v>215</v>
      </c>
      <c r="E123" s="78">
        <v>1</v>
      </c>
    </row>
    <row r="124" spans="1:5" x14ac:dyDescent="0.25">
      <c r="A124" s="2">
        <v>44106</v>
      </c>
      <c r="B124" s="78">
        <v>9275</v>
      </c>
      <c r="C124" s="78">
        <v>10</v>
      </c>
      <c r="D124" s="78">
        <v>215</v>
      </c>
      <c r="E124" s="78">
        <v>0</v>
      </c>
    </row>
    <row r="125" spans="1:5" x14ac:dyDescent="0.25">
      <c r="A125" s="2">
        <v>44107</v>
      </c>
      <c r="B125" s="78">
        <v>9292</v>
      </c>
      <c r="C125" s="78">
        <v>17</v>
      </c>
      <c r="D125" s="78">
        <v>215</v>
      </c>
      <c r="E125" s="78">
        <v>0</v>
      </c>
    </row>
    <row r="126" spans="1:5" x14ac:dyDescent="0.25">
      <c r="A126" s="2">
        <v>44108</v>
      </c>
      <c r="B126" s="78">
        <v>9295</v>
      </c>
      <c r="C126" s="78">
        <v>3</v>
      </c>
      <c r="D126" s="78">
        <v>215</v>
      </c>
      <c r="E126" s="78">
        <v>0</v>
      </c>
    </row>
    <row r="127" spans="1:5" x14ac:dyDescent="0.25">
      <c r="A127" s="2">
        <v>44109</v>
      </c>
      <c r="B127" s="78">
        <v>9315</v>
      </c>
      <c r="C127" s="78">
        <v>20</v>
      </c>
      <c r="D127" s="78">
        <v>215</v>
      </c>
      <c r="E127" s="78">
        <v>0</v>
      </c>
    </row>
    <row r="128" spans="1:5" x14ac:dyDescent="0.25">
      <c r="A128" s="2">
        <v>44110</v>
      </c>
      <c r="B128" s="78">
        <v>9323</v>
      </c>
      <c r="C128" s="78">
        <v>8</v>
      </c>
      <c r="D128" s="78">
        <v>215</v>
      </c>
      <c r="E128" s="78">
        <v>0</v>
      </c>
    </row>
    <row r="129" spans="1:5" x14ac:dyDescent="0.25">
      <c r="A129" s="2">
        <v>44111</v>
      </c>
      <c r="B129" s="78">
        <v>9342</v>
      </c>
      <c r="C129" s="78">
        <v>19</v>
      </c>
      <c r="D129" s="78">
        <v>215</v>
      </c>
      <c r="E129" s="78">
        <v>0</v>
      </c>
    </row>
    <row r="130" spans="1:5" x14ac:dyDescent="0.25">
      <c r="A130" s="2">
        <v>44112</v>
      </c>
      <c r="B130" s="78">
        <v>9350</v>
      </c>
      <c r="C130" s="78">
        <v>8</v>
      </c>
      <c r="D130" s="78">
        <v>215</v>
      </c>
      <c r="E130" s="78">
        <v>0</v>
      </c>
    </row>
    <row r="131" spans="1:5" x14ac:dyDescent="0.25">
      <c r="A131" s="2">
        <v>44113</v>
      </c>
      <c r="B131" s="78">
        <v>9362</v>
      </c>
      <c r="C131" s="78">
        <v>12</v>
      </c>
      <c r="D131" s="78">
        <v>215</v>
      </c>
      <c r="E131" s="78">
        <v>0</v>
      </c>
    </row>
    <row r="132" spans="1:5" x14ac:dyDescent="0.25">
      <c r="A132" s="2">
        <v>44114</v>
      </c>
      <c r="B132" s="78">
        <v>9372</v>
      </c>
      <c r="C132" s="78">
        <v>10</v>
      </c>
      <c r="D132" s="78">
        <v>215</v>
      </c>
      <c r="E132" s="78">
        <v>0</v>
      </c>
    </row>
    <row r="133" spans="1:5" x14ac:dyDescent="0.25">
      <c r="A133" s="2">
        <v>44115</v>
      </c>
      <c r="B133" s="78">
        <v>9388</v>
      </c>
      <c r="C133" s="78">
        <v>16</v>
      </c>
      <c r="D133" s="78">
        <v>216</v>
      </c>
      <c r="E133" s="78">
        <v>1</v>
      </c>
    </row>
    <row r="134" spans="1:5" x14ac:dyDescent="0.25">
      <c r="A134" s="2">
        <v>44116</v>
      </c>
      <c r="B134" s="78">
        <v>9401</v>
      </c>
      <c r="C134" s="78">
        <v>13</v>
      </c>
      <c r="D134" s="78">
        <v>216</v>
      </c>
      <c r="E134" s="78">
        <v>0</v>
      </c>
    </row>
    <row r="135" spans="1:5" x14ac:dyDescent="0.25">
      <c r="A135" s="2">
        <v>44117</v>
      </c>
      <c r="B135" s="78">
        <v>9413</v>
      </c>
      <c r="C135" s="78">
        <v>12</v>
      </c>
      <c r="D135" s="78">
        <v>217</v>
      </c>
      <c r="E135" s="78">
        <v>1</v>
      </c>
    </row>
    <row r="136" spans="1:5" x14ac:dyDescent="0.25">
      <c r="A136" s="2">
        <v>44118</v>
      </c>
      <c r="B136" s="78">
        <v>9429</v>
      </c>
      <c r="C136" s="78">
        <v>16</v>
      </c>
      <c r="D136" s="78">
        <v>218</v>
      </c>
      <c r="E136" s="78">
        <v>1</v>
      </c>
    </row>
    <row r="137" spans="1:5" x14ac:dyDescent="0.25">
      <c r="A137" s="2">
        <v>44119</v>
      </c>
      <c r="B137" s="78">
        <v>9452</v>
      </c>
      <c r="C137" s="78">
        <v>23</v>
      </c>
      <c r="D137" s="78">
        <v>220</v>
      </c>
      <c r="E137" s="78">
        <v>2</v>
      </c>
    </row>
    <row r="138" spans="1:5" x14ac:dyDescent="0.25">
      <c r="A138" s="2">
        <v>44120</v>
      </c>
      <c r="B138" s="78">
        <v>9482</v>
      </c>
      <c r="C138" s="78">
        <v>30</v>
      </c>
      <c r="D138" s="78">
        <v>220</v>
      </c>
      <c r="E138" s="78">
        <v>0</v>
      </c>
    </row>
    <row r="139" spans="1:5" x14ac:dyDescent="0.25">
      <c r="A139" s="2">
        <v>44121</v>
      </c>
      <c r="B139" s="78">
        <v>9503</v>
      </c>
      <c r="C139" s="78">
        <v>21</v>
      </c>
      <c r="D139" s="78">
        <v>220</v>
      </c>
      <c r="E139" s="78">
        <v>0</v>
      </c>
    </row>
    <row r="140" spans="1:5" x14ac:dyDescent="0.25">
      <c r="A140" s="2">
        <v>44122</v>
      </c>
      <c r="B140" s="78">
        <v>9517</v>
      </c>
      <c r="C140" s="78">
        <v>14</v>
      </c>
      <c r="D140" s="78">
        <v>220</v>
      </c>
      <c r="E140" s="78">
        <v>0</v>
      </c>
    </row>
    <row r="141" spans="1:5" x14ac:dyDescent="0.25">
      <c r="A141" s="2">
        <v>44123</v>
      </c>
      <c r="B141" s="78">
        <v>9532</v>
      </c>
      <c r="C141" s="78">
        <v>15</v>
      </c>
      <c r="D141" s="78">
        <v>221</v>
      </c>
      <c r="E141" s="78">
        <v>1</v>
      </c>
    </row>
    <row r="142" spans="1:5" x14ac:dyDescent="0.25">
      <c r="A142" s="2">
        <v>44124</v>
      </c>
      <c r="B142" s="78">
        <v>9537</v>
      </c>
      <c r="C142" s="78">
        <v>5</v>
      </c>
      <c r="D142" s="78">
        <v>221</v>
      </c>
      <c r="E142" s="78">
        <v>0</v>
      </c>
    </row>
    <row r="143" spans="1:5" x14ac:dyDescent="0.25">
      <c r="A143" s="2">
        <v>44125</v>
      </c>
      <c r="B143" s="78">
        <v>9559</v>
      </c>
      <c r="C143" s="78">
        <v>22</v>
      </c>
      <c r="D143" s="78">
        <v>221</v>
      </c>
      <c r="E143" s="78">
        <v>0</v>
      </c>
    </row>
    <row r="144" spans="1:5" x14ac:dyDescent="0.25">
      <c r="A144" s="2">
        <v>44126</v>
      </c>
      <c r="B144" s="78">
        <v>9589</v>
      </c>
      <c r="C144" s="78">
        <v>30</v>
      </c>
      <c r="D144" s="78">
        <v>221</v>
      </c>
      <c r="E144" s="78">
        <v>0</v>
      </c>
    </row>
    <row r="145" spans="1:5" x14ac:dyDescent="0.25">
      <c r="A145" s="2">
        <v>44127</v>
      </c>
      <c r="B145" s="78">
        <v>9608</v>
      </c>
      <c r="C145" s="78">
        <v>19</v>
      </c>
      <c r="D145" s="78">
        <v>222</v>
      </c>
      <c r="E145" s="78">
        <v>1</v>
      </c>
    </row>
    <row r="146" spans="1:5" x14ac:dyDescent="0.25">
      <c r="A146" s="2">
        <v>44128</v>
      </c>
      <c r="B146" s="78">
        <v>9616</v>
      </c>
      <c r="C146" s="78">
        <v>8</v>
      </c>
      <c r="D146" s="78">
        <v>223</v>
      </c>
      <c r="E146" s="78">
        <v>1</v>
      </c>
    </row>
    <row r="147" spans="1:5" x14ac:dyDescent="0.25">
      <c r="A147" s="2">
        <v>44129</v>
      </c>
      <c r="B147" s="78">
        <v>9640</v>
      </c>
      <c r="C147" s="78">
        <v>24</v>
      </c>
      <c r="D147" s="78">
        <v>224</v>
      </c>
      <c r="E147" s="78">
        <v>1</v>
      </c>
    </row>
    <row r="148" spans="1:5" x14ac:dyDescent="0.25">
      <c r="A148" s="2">
        <v>44130</v>
      </c>
      <c r="B148" s="78">
        <v>9657</v>
      </c>
      <c r="C148" s="78">
        <v>17</v>
      </c>
      <c r="D148" s="78">
        <v>224</v>
      </c>
      <c r="E148" s="78">
        <v>0</v>
      </c>
    </row>
    <row r="149" spans="1:5" x14ac:dyDescent="0.25">
      <c r="A149" s="2">
        <v>44131</v>
      </c>
      <c r="B149" s="78">
        <v>9664</v>
      </c>
      <c r="C149" s="78">
        <v>7</v>
      </c>
      <c r="D149" s="78">
        <v>224</v>
      </c>
      <c r="E149" s="78">
        <v>0</v>
      </c>
    </row>
    <row r="150" spans="1:5" x14ac:dyDescent="0.25">
      <c r="A150" s="2">
        <v>44132</v>
      </c>
      <c r="B150" s="78">
        <v>9700</v>
      </c>
      <c r="C150" s="78">
        <v>36</v>
      </c>
      <c r="D150" s="78">
        <v>224</v>
      </c>
      <c r="E150" s="78">
        <v>0</v>
      </c>
    </row>
    <row r="151" spans="1:5" x14ac:dyDescent="0.25">
      <c r="A151" s="2">
        <v>44133</v>
      </c>
      <c r="B151" s="78">
        <v>9727</v>
      </c>
      <c r="C151" s="78">
        <v>27</v>
      </c>
      <c r="D151" s="78">
        <v>224</v>
      </c>
      <c r="E151" s="78">
        <v>0</v>
      </c>
    </row>
    <row r="152" spans="1:5" x14ac:dyDescent="0.25">
      <c r="A152" s="2">
        <v>44134</v>
      </c>
      <c r="B152" s="78">
        <v>9750</v>
      </c>
      <c r="C152" s="78">
        <v>23</v>
      </c>
      <c r="D152" s="78">
        <v>225</v>
      </c>
      <c r="E152" s="78">
        <v>1</v>
      </c>
    </row>
    <row r="153" spans="1:5" x14ac:dyDescent="0.25">
      <c r="A153" s="2">
        <v>44135</v>
      </c>
      <c r="B153" s="78">
        <v>9766</v>
      </c>
      <c r="C153" s="78">
        <v>16</v>
      </c>
      <c r="D153" s="78">
        <v>225</v>
      </c>
      <c r="E153" s="78">
        <v>0</v>
      </c>
    </row>
    <row r="154" spans="1:5" x14ac:dyDescent="0.25">
      <c r="A154" s="2">
        <v>44136</v>
      </c>
      <c r="B154" s="78">
        <v>9788</v>
      </c>
      <c r="C154" s="78">
        <v>22</v>
      </c>
      <c r="D154" s="78">
        <v>225</v>
      </c>
      <c r="E154" s="78">
        <v>0</v>
      </c>
    </row>
    <row r="155" spans="1:5" x14ac:dyDescent="0.25">
      <c r="A155" s="2">
        <v>44137</v>
      </c>
      <c r="B155" s="78">
        <v>9797</v>
      </c>
      <c r="C155" s="78">
        <v>9</v>
      </c>
      <c r="D155" s="78">
        <v>226</v>
      </c>
      <c r="E155" s="78">
        <v>1</v>
      </c>
    </row>
    <row r="156" spans="1:5" x14ac:dyDescent="0.25">
      <c r="A156" s="2">
        <v>44138</v>
      </c>
      <c r="B156" s="78">
        <v>9809</v>
      </c>
      <c r="C156" s="78">
        <v>12</v>
      </c>
      <c r="D156" s="78">
        <v>226</v>
      </c>
      <c r="E156" s="78">
        <v>0</v>
      </c>
    </row>
    <row r="157" spans="1:5" x14ac:dyDescent="0.25">
      <c r="A157" s="2">
        <v>44139</v>
      </c>
      <c r="B157" s="78">
        <v>9836</v>
      </c>
      <c r="C157" s="78">
        <v>27</v>
      </c>
      <c r="D157" s="78">
        <v>226</v>
      </c>
      <c r="E157" s="78">
        <v>0</v>
      </c>
    </row>
    <row r="158" spans="1:5" x14ac:dyDescent="0.25">
      <c r="A158" s="2">
        <v>44140</v>
      </c>
      <c r="B158" s="78">
        <v>9859</v>
      </c>
      <c r="C158" s="78">
        <v>23</v>
      </c>
      <c r="D158" s="78">
        <v>226</v>
      </c>
      <c r="E158" s="78">
        <v>0</v>
      </c>
    </row>
    <row r="159" spans="1:5" x14ac:dyDescent="0.25">
      <c r="A159" s="2">
        <v>44141</v>
      </c>
      <c r="B159" s="78">
        <v>9880</v>
      </c>
      <c r="C159" s="78">
        <v>21</v>
      </c>
      <c r="D159" s="78">
        <v>226</v>
      </c>
      <c r="E159" s="78">
        <v>0</v>
      </c>
    </row>
    <row r="160" spans="1:5" x14ac:dyDescent="0.25">
      <c r="A160" s="2">
        <v>44142</v>
      </c>
      <c r="B160" s="78">
        <v>9903</v>
      </c>
      <c r="C160" s="78">
        <v>23</v>
      </c>
      <c r="D160" s="78">
        <v>226</v>
      </c>
      <c r="E160" s="78">
        <v>0</v>
      </c>
    </row>
    <row r="161" spans="1:5" x14ac:dyDescent="0.25">
      <c r="A161" s="2">
        <v>44143</v>
      </c>
      <c r="B161" s="78">
        <v>9923</v>
      </c>
      <c r="C161" s="78">
        <v>20</v>
      </c>
      <c r="D161" s="78">
        <v>226</v>
      </c>
      <c r="E161" s="78">
        <v>0</v>
      </c>
    </row>
    <row r="162" spans="1:5" x14ac:dyDescent="0.25">
      <c r="A162" s="2">
        <v>44144</v>
      </c>
      <c r="B162" s="78">
        <v>9936</v>
      </c>
      <c r="C162" s="78">
        <v>13</v>
      </c>
      <c r="D162" s="78">
        <v>227</v>
      </c>
      <c r="E162" s="78">
        <v>1</v>
      </c>
    </row>
    <row r="163" spans="1:5" x14ac:dyDescent="0.25">
      <c r="A163" s="2">
        <v>44145</v>
      </c>
      <c r="B163" s="78">
        <v>9957</v>
      </c>
      <c r="C163" s="78">
        <v>21</v>
      </c>
      <c r="D163" s="78">
        <v>227</v>
      </c>
      <c r="E163" s="78">
        <v>0</v>
      </c>
    </row>
    <row r="164" spans="1:5" x14ac:dyDescent="0.25">
      <c r="A164" s="2">
        <v>44146</v>
      </c>
      <c r="B164" s="78">
        <v>9994</v>
      </c>
      <c r="C164" s="78">
        <v>37</v>
      </c>
      <c r="D164" s="78">
        <v>228</v>
      </c>
      <c r="E164" s="78">
        <v>1</v>
      </c>
    </row>
    <row r="165" spans="1:5" x14ac:dyDescent="0.25">
      <c r="A165" s="2">
        <v>44147</v>
      </c>
      <c r="B165" s="78">
        <v>10015</v>
      </c>
      <c r="C165" s="78">
        <v>21</v>
      </c>
      <c r="D165" s="78">
        <v>227</v>
      </c>
      <c r="E165" s="78">
        <v>0</v>
      </c>
    </row>
    <row r="166" spans="1:5" x14ac:dyDescent="0.25">
      <c r="A166" s="2">
        <v>44148</v>
      </c>
      <c r="B166" s="78">
        <v>10038</v>
      </c>
      <c r="C166" s="78">
        <v>23</v>
      </c>
      <c r="D166" s="78">
        <v>227</v>
      </c>
      <c r="E166" s="78">
        <v>0</v>
      </c>
    </row>
    <row r="167" spans="1:5" x14ac:dyDescent="0.25">
      <c r="A167" s="2">
        <v>44149</v>
      </c>
      <c r="B167" s="78">
        <v>10065</v>
      </c>
      <c r="C167" s="78">
        <v>27</v>
      </c>
      <c r="D167" s="78">
        <v>228</v>
      </c>
      <c r="E167" s="78">
        <v>1</v>
      </c>
    </row>
    <row r="168" spans="1:5" x14ac:dyDescent="0.25">
      <c r="A168" s="2">
        <v>44150</v>
      </c>
      <c r="B168" s="78">
        <v>10098</v>
      </c>
      <c r="C168" s="78">
        <v>33</v>
      </c>
      <c r="D168" s="78">
        <v>231</v>
      </c>
      <c r="E168" s="78">
        <v>3</v>
      </c>
    </row>
    <row r="169" spans="1:5" x14ac:dyDescent="0.25">
      <c r="A169" s="2">
        <v>44151</v>
      </c>
      <c r="B169" s="78">
        <v>10110</v>
      </c>
      <c r="C169" s="78">
        <v>12</v>
      </c>
      <c r="D169" s="78">
        <v>230</v>
      </c>
      <c r="E169" s="78">
        <v>0</v>
      </c>
    </row>
    <row r="170" spans="1:5" x14ac:dyDescent="0.25">
      <c r="A170" s="2">
        <v>44152</v>
      </c>
      <c r="B170" s="78">
        <v>10130</v>
      </c>
      <c r="C170" s="78">
        <v>20</v>
      </c>
      <c r="D170" s="78">
        <v>230</v>
      </c>
      <c r="E170" s="78">
        <v>0</v>
      </c>
    </row>
    <row r="171" spans="1:5" x14ac:dyDescent="0.25">
      <c r="A171" s="2">
        <v>44153</v>
      </c>
      <c r="B171" s="78">
        <v>10177</v>
      </c>
      <c r="C171" s="78">
        <v>47</v>
      </c>
      <c r="D171" s="78">
        <v>230</v>
      </c>
      <c r="E171" s="78">
        <v>0</v>
      </c>
    </row>
    <row r="172" spans="1:5" x14ac:dyDescent="0.25">
      <c r="A172" s="2">
        <v>44154</v>
      </c>
      <c r="B172" s="78">
        <v>10204</v>
      </c>
      <c r="C172" s="78">
        <v>27</v>
      </c>
      <c r="D172" s="78">
        <v>231</v>
      </c>
      <c r="E172" s="78">
        <v>1</v>
      </c>
    </row>
    <row r="173" spans="1:5" x14ac:dyDescent="0.25">
      <c r="A173" s="2">
        <v>44155</v>
      </c>
      <c r="B173" s="78">
        <v>10238</v>
      </c>
      <c r="C173" s="78">
        <v>34</v>
      </c>
      <c r="D173" s="78">
        <v>231</v>
      </c>
      <c r="E173" s="78">
        <v>0</v>
      </c>
    </row>
    <row r="174" spans="1:5" x14ac:dyDescent="0.25">
      <c r="A174" s="2">
        <v>44156</v>
      </c>
      <c r="B174" s="78">
        <v>10257</v>
      </c>
      <c r="C174" s="78">
        <v>19</v>
      </c>
      <c r="D174" s="78">
        <v>231</v>
      </c>
      <c r="E174" s="78">
        <v>0</v>
      </c>
    </row>
    <row r="175" spans="1:5" x14ac:dyDescent="0.25">
      <c r="A175" s="2">
        <v>44157</v>
      </c>
      <c r="B175" s="78">
        <v>10281</v>
      </c>
      <c r="C175" s="78">
        <v>24</v>
      </c>
      <c r="D175" s="78">
        <v>231</v>
      </c>
      <c r="E175" s="78">
        <v>0</v>
      </c>
    </row>
    <row r="176" spans="1:5" x14ac:dyDescent="0.25">
      <c r="A176" s="2">
        <v>44158</v>
      </c>
      <c r="B176" s="78">
        <v>10299</v>
      </c>
      <c r="C176" s="78">
        <v>18</v>
      </c>
      <c r="D176" s="78">
        <v>232</v>
      </c>
      <c r="E176" s="78">
        <v>1</v>
      </c>
    </row>
    <row r="177" spans="1:5" x14ac:dyDescent="0.25">
      <c r="A177" s="2">
        <v>44159</v>
      </c>
      <c r="B177" s="78">
        <v>10319</v>
      </c>
      <c r="C177" s="78">
        <v>20</v>
      </c>
      <c r="D177" s="78">
        <v>232</v>
      </c>
      <c r="E177" s="78">
        <v>0</v>
      </c>
    </row>
    <row r="178" spans="1:5" x14ac:dyDescent="0.25">
      <c r="A178" s="2">
        <v>44160</v>
      </c>
      <c r="B178" s="78">
        <v>10372</v>
      </c>
      <c r="C178" s="78">
        <v>53</v>
      </c>
      <c r="D178" s="78">
        <v>232</v>
      </c>
      <c r="E178" s="78">
        <v>0</v>
      </c>
    </row>
    <row r="179" spans="1:5" x14ac:dyDescent="0.25">
      <c r="A179" s="2">
        <v>44162</v>
      </c>
      <c r="B179" s="78">
        <v>10401</v>
      </c>
      <c r="C179" s="78">
        <v>29</v>
      </c>
      <c r="D179" s="78">
        <v>234</v>
      </c>
      <c r="E179" s="78">
        <v>2</v>
      </c>
    </row>
    <row r="180" spans="1:5" x14ac:dyDescent="0.25">
      <c r="A180" s="2">
        <v>44163</v>
      </c>
      <c r="B180" s="78">
        <v>10441</v>
      </c>
      <c r="C180" s="78">
        <v>40</v>
      </c>
      <c r="D180" s="78">
        <v>235</v>
      </c>
      <c r="E180" s="78">
        <v>1</v>
      </c>
    </row>
    <row r="181" spans="1:5" x14ac:dyDescent="0.25">
      <c r="A181" s="2">
        <v>44164</v>
      </c>
      <c r="B181" s="78">
        <v>10487</v>
      </c>
      <c r="C181" s="78">
        <v>46</v>
      </c>
      <c r="D181" s="78">
        <v>235</v>
      </c>
      <c r="E181" s="78">
        <v>0</v>
      </c>
    </row>
    <row r="182" spans="1:5" x14ac:dyDescent="0.25">
      <c r="A182" s="2">
        <v>44165</v>
      </c>
      <c r="B182" s="78">
        <v>10512</v>
      </c>
      <c r="C182" s="78">
        <v>25</v>
      </c>
      <c r="D182" s="78">
        <v>236</v>
      </c>
      <c r="E182" s="78">
        <v>1</v>
      </c>
    </row>
    <row r="183" spans="1:5" x14ac:dyDescent="0.25">
      <c r="A183" s="2">
        <v>44166</v>
      </c>
      <c r="B183" s="78">
        <v>10542</v>
      </c>
      <c r="C183" s="78">
        <v>30</v>
      </c>
      <c r="D183" s="78">
        <v>236</v>
      </c>
      <c r="E183" s="78">
        <v>0</v>
      </c>
    </row>
    <row r="184" spans="1:5" x14ac:dyDescent="0.25">
      <c r="A184" s="2">
        <v>44167</v>
      </c>
      <c r="B184" s="78">
        <v>10588</v>
      </c>
      <c r="C184" s="78">
        <v>46</v>
      </c>
      <c r="D184" s="78">
        <v>236</v>
      </c>
      <c r="E184" s="78">
        <v>0</v>
      </c>
    </row>
    <row r="185" spans="1:5" x14ac:dyDescent="0.25">
      <c r="A185" s="2">
        <v>44168</v>
      </c>
      <c r="B185" s="78">
        <v>10637</v>
      </c>
      <c r="C185" s="78">
        <v>49</v>
      </c>
      <c r="D185" s="78">
        <v>237</v>
      </c>
      <c r="E185" s="78">
        <v>1</v>
      </c>
    </row>
    <row r="186" spans="1:5" x14ac:dyDescent="0.25">
      <c r="A186" s="2">
        <v>44169</v>
      </c>
      <c r="B186" s="78">
        <v>10674</v>
      </c>
      <c r="C186" s="78">
        <v>37</v>
      </c>
      <c r="D186" s="78">
        <v>236</v>
      </c>
      <c r="E186" s="78">
        <v>0</v>
      </c>
    </row>
    <row r="187" spans="1:5" x14ac:dyDescent="0.25">
      <c r="A187" s="2">
        <v>44170</v>
      </c>
      <c r="B187" s="78">
        <v>10715</v>
      </c>
      <c r="C187" s="78">
        <v>41</v>
      </c>
      <c r="D187" s="78">
        <v>238</v>
      </c>
      <c r="E187" s="78">
        <v>2</v>
      </c>
    </row>
    <row r="188" spans="1:5" x14ac:dyDescent="0.25">
      <c r="A188" s="2">
        <v>44171</v>
      </c>
      <c r="B188" s="78">
        <v>10763</v>
      </c>
      <c r="C188" s="78">
        <v>48</v>
      </c>
      <c r="D188" s="78">
        <v>241</v>
      </c>
      <c r="E188" s="78">
        <v>3</v>
      </c>
    </row>
    <row r="189" spans="1:5" x14ac:dyDescent="0.25">
      <c r="A189" s="2">
        <v>44172</v>
      </c>
      <c r="B189" s="78">
        <v>10793</v>
      </c>
      <c r="C189" s="78">
        <v>30</v>
      </c>
      <c r="D189" s="78">
        <v>242</v>
      </c>
      <c r="E189" s="78">
        <v>1</v>
      </c>
    </row>
    <row r="190" spans="1:5" x14ac:dyDescent="0.25">
      <c r="A190" s="2">
        <v>44173</v>
      </c>
      <c r="B190" s="78">
        <v>10833</v>
      </c>
      <c r="C190" s="78">
        <v>40</v>
      </c>
      <c r="D190" s="78">
        <v>243</v>
      </c>
      <c r="E190" s="78">
        <v>1</v>
      </c>
    </row>
    <row r="191" spans="1:5" x14ac:dyDescent="0.25">
      <c r="A191" s="2">
        <v>44174</v>
      </c>
      <c r="B191" s="78">
        <v>10922</v>
      </c>
      <c r="C191" s="78">
        <v>89</v>
      </c>
      <c r="D191" s="78">
        <v>244</v>
      </c>
      <c r="E191" s="78">
        <v>1</v>
      </c>
    </row>
    <row r="192" spans="1:5" x14ac:dyDescent="0.25">
      <c r="A192" s="2">
        <v>44175</v>
      </c>
      <c r="B192" s="78">
        <v>10963</v>
      </c>
      <c r="C192" s="78">
        <v>41</v>
      </c>
      <c r="D192" s="78">
        <v>246</v>
      </c>
      <c r="E192" s="78">
        <v>2</v>
      </c>
    </row>
    <row r="193" spans="1:5" x14ac:dyDescent="0.25">
      <c r="A193" s="2">
        <v>44176</v>
      </c>
      <c r="B193" s="78">
        <v>11010</v>
      </c>
      <c r="C193" s="78">
        <v>47</v>
      </c>
      <c r="D193" s="78">
        <v>247</v>
      </c>
      <c r="E193" s="78">
        <v>1</v>
      </c>
    </row>
    <row r="194" spans="1:5" x14ac:dyDescent="0.25">
      <c r="A194" s="2">
        <v>44177</v>
      </c>
      <c r="B194" s="78">
        <v>11057</v>
      </c>
      <c r="C194" s="78">
        <v>47</v>
      </c>
      <c r="D194" s="78">
        <v>250</v>
      </c>
      <c r="E194" s="78">
        <v>3</v>
      </c>
    </row>
    <row r="195" spans="1:5" x14ac:dyDescent="0.25">
      <c r="A195" s="2">
        <v>44178</v>
      </c>
      <c r="B195" s="78">
        <v>11098</v>
      </c>
      <c r="C195" s="78">
        <v>41</v>
      </c>
      <c r="D195" s="78">
        <v>251</v>
      </c>
      <c r="E195" s="78">
        <v>1</v>
      </c>
    </row>
    <row r="196" spans="1:5" x14ac:dyDescent="0.25">
      <c r="A196" s="2">
        <v>44179</v>
      </c>
      <c r="B196" s="78">
        <v>11135</v>
      </c>
      <c r="C196" s="78">
        <v>37</v>
      </c>
      <c r="D196" s="78">
        <v>253</v>
      </c>
      <c r="E196" s="78">
        <v>2</v>
      </c>
    </row>
    <row r="197" spans="1:5" x14ac:dyDescent="0.25">
      <c r="A197" s="2">
        <v>44180</v>
      </c>
      <c r="B197" s="78">
        <v>11190</v>
      </c>
      <c r="C197" s="78">
        <v>55</v>
      </c>
      <c r="D197" s="78">
        <v>253</v>
      </c>
      <c r="E197" s="78">
        <v>0</v>
      </c>
    </row>
    <row r="198" spans="1:5" x14ac:dyDescent="0.25">
      <c r="A198" s="2">
        <v>44181</v>
      </c>
      <c r="B198" s="78">
        <v>11261</v>
      </c>
      <c r="C198" s="78">
        <v>71</v>
      </c>
      <c r="D198" s="78">
        <v>252</v>
      </c>
      <c r="E198" s="78">
        <v>0</v>
      </c>
    </row>
    <row r="199" spans="1:5" x14ac:dyDescent="0.25">
      <c r="A199" s="2">
        <v>44182</v>
      </c>
      <c r="B199" s="78">
        <v>11305</v>
      </c>
      <c r="C199" s="78">
        <v>44</v>
      </c>
      <c r="D199" s="78">
        <v>253</v>
      </c>
      <c r="E199" s="78">
        <v>1</v>
      </c>
    </row>
    <row r="200" spans="1:5" x14ac:dyDescent="0.25">
      <c r="A200" s="2">
        <v>44183</v>
      </c>
      <c r="B200" s="78">
        <v>11358</v>
      </c>
      <c r="C200" s="78">
        <v>53</v>
      </c>
      <c r="D200" s="78">
        <v>252</v>
      </c>
      <c r="E200" s="78">
        <v>0</v>
      </c>
    </row>
    <row r="201" spans="1:5" x14ac:dyDescent="0.25">
      <c r="A201" s="2">
        <v>44184</v>
      </c>
      <c r="B201" s="78">
        <v>11405</v>
      </c>
      <c r="C201" s="78">
        <v>47</v>
      </c>
      <c r="D201" s="78">
        <v>252</v>
      </c>
      <c r="E201" s="78">
        <v>0</v>
      </c>
    </row>
    <row r="202" spans="1:5" x14ac:dyDescent="0.25">
      <c r="A202" s="2">
        <v>44185</v>
      </c>
      <c r="B202" s="78">
        <v>11465</v>
      </c>
      <c r="C202" s="78">
        <v>60</v>
      </c>
      <c r="D202" s="78">
        <v>252</v>
      </c>
      <c r="E202" s="78">
        <v>0</v>
      </c>
    </row>
    <row r="203" spans="1:5" x14ac:dyDescent="0.25">
      <c r="A203" s="2">
        <v>44186</v>
      </c>
      <c r="B203" s="78">
        <v>11506</v>
      </c>
      <c r="C203" s="78">
        <v>41</v>
      </c>
      <c r="D203" s="78">
        <v>253</v>
      </c>
      <c r="E203" s="78">
        <v>1</v>
      </c>
    </row>
    <row r="204" spans="1:5" x14ac:dyDescent="0.25">
      <c r="A204" s="2">
        <v>44187</v>
      </c>
      <c r="B204" s="78">
        <v>11549</v>
      </c>
      <c r="C204" s="78">
        <v>43</v>
      </c>
      <c r="D204" s="78">
        <v>255</v>
      </c>
      <c r="E204" s="78">
        <v>2</v>
      </c>
    </row>
    <row r="205" spans="1:5" x14ac:dyDescent="0.25">
      <c r="A205" s="2">
        <v>44188</v>
      </c>
      <c r="B205" s="78">
        <v>11630</v>
      </c>
      <c r="C205" s="78">
        <v>81</v>
      </c>
      <c r="D205" s="78">
        <v>257</v>
      </c>
      <c r="E205" s="78">
        <v>2</v>
      </c>
    </row>
    <row r="206" spans="1:5" x14ac:dyDescent="0.25">
      <c r="A206" s="2">
        <v>44189</v>
      </c>
      <c r="B206" s="78">
        <v>11706</v>
      </c>
      <c r="C206" s="78">
        <v>76</v>
      </c>
      <c r="D206" s="78">
        <v>257</v>
      </c>
      <c r="E206" s="78">
        <v>0</v>
      </c>
    </row>
    <row r="207" spans="1:5" x14ac:dyDescent="0.25">
      <c r="A207" s="2">
        <v>44191</v>
      </c>
      <c r="B207" s="78">
        <v>11752</v>
      </c>
      <c r="C207" s="78">
        <v>46</v>
      </c>
      <c r="D207" s="78">
        <v>258</v>
      </c>
      <c r="E207" s="78">
        <v>1</v>
      </c>
    </row>
    <row r="208" spans="1:5" x14ac:dyDescent="0.25">
      <c r="A208" s="2">
        <v>44192</v>
      </c>
      <c r="B208" s="78">
        <v>11852</v>
      </c>
      <c r="C208" s="78">
        <v>100</v>
      </c>
      <c r="D208" s="78">
        <v>258</v>
      </c>
      <c r="E208" s="78">
        <v>0</v>
      </c>
    </row>
    <row r="209" spans="1:5" x14ac:dyDescent="0.25">
      <c r="A209" s="2">
        <v>44193</v>
      </c>
      <c r="B209" s="78">
        <v>11900</v>
      </c>
      <c r="C209" s="78">
        <v>48</v>
      </c>
      <c r="D209" s="78">
        <v>258</v>
      </c>
      <c r="E209" s="78">
        <v>0</v>
      </c>
    </row>
    <row r="210" spans="1:5" x14ac:dyDescent="0.25">
      <c r="A210" s="2">
        <v>44194</v>
      </c>
      <c r="B210" s="78">
        <v>11958</v>
      </c>
      <c r="C210" s="78">
        <v>58</v>
      </c>
      <c r="D210" s="78">
        <v>260</v>
      </c>
      <c r="E210" s="78">
        <v>2</v>
      </c>
    </row>
    <row r="211" spans="1:5" x14ac:dyDescent="0.25">
      <c r="A211" s="2">
        <v>44195</v>
      </c>
      <c r="B211" s="78">
        <v>12076</v>
      </c>
      <c r="C211" s="78">
        <v>118</v>
      </c>
      <c r="D211" s="78">
        <v>262</v>
      </c>
      <c r="E211" s="78">
        <v>2</v>
      </c>
    </row>
    <row r="212" spans="1:5" x14ac:dyDescent="0.25">
      <c r="A212" s="2">
        <v>44196</v>
      </c>
      <c r="B212" s="78">
        <v>12157</v>
      </c>
      <c r="C212" s="78">
        <v>81</v>
      </c>
      <c r="D212" s="78">
        <v>266</v>
      </c>
      <c r="E212" s="78">
        <v>4</v>
      </c>
    </row>
    <row r="213" spans="1:5" x14ac:dyDescent="0.25">
      <c r="A213" s="2">
        <v>44198</v>
      </c>
      <c r="B213" s="78">
        <v>12236</v>
      </c>
      <c r="C213" s="78">
        <v>79</v>
      </c>
      <c r="D213" s="78">
        <v>266</v>
      </c>
      <c r="E213" s="78">
        <v>0</v>
      </c>
    </row>
    <row r="214" spans="1:5" x14ac:dyDescent="0.25">
      <c r="A214" s="2">
        <v>44199</v>
      </c>
      <c r="B214" s="78">
        <v>12341</v>
      </c>
      <c r="C214" s="78">
        <v>105</v>
      </c>
      <c r="D214" s="78">
        <v>269</v>
      </c>
      <c r="E214" s="78">
        <v>3</v>
      </c>
    </row>
    <row r="215" spans="1:5" x14ac:dyDescent="0.25">
      <c r="A215" s="2">
        <v>44200</v>
      </c>
      <c r="B215" s="78">
        <v>12401</v>
      </c>
      <c r="C215" s="78">
        <v>60</v>
      </c>
      <c r="D215" s="78">
        <v>270</v>
      </c>
      <c r="E215" s="78">
        <v>1</v>
      </c>
    </row>
    <row r="216" spans="1:5" x14ac:dyDescent="0.25">
      <c r="A216" s="2">
        <v>44201</v>
      </c>
      <c r="B216" s="78">
        <v>12464</v>
      </c>
      <c r="C216" s="78">
        <v>63</v>
      </c>
      <c r="D216" s="78">
        <v>270</v>
      </c>
      <c r="E216" s="78">
        <v>0</v>
      </c>
    </row>
    <row r="217" spans="1:5" x14ac:dyDescent="0.25">
      <c r="A217" s="2">
        <v>44202</v>
      </c>
      <c r="B217" s="78">
        <v>12563</v>
      </c>
      <c r="C217" s="78">
        <v>99</v>
      </c>
      <c r="D217" s="78">
        <v>273</v>
      </c>
      <c r="E217" s="78">
        <v>3</v>
      </c>
    </row>
    <row r="218" spans="1:5" x14ac:dyDescent="0.25">
      <c r="A218" s="2">
        <v>44203</v>
      </c>
      <c r="B218" s="78">
        <v>12634</v>
      </c>
      <c r="C218" s="78">
        <v>71</v>
      </c>
      <c r="D218" s="78">
        <v>275</v>
      </c>
      <c r="E218" s="78">
        <v>2</v>
      </c>
    </row>
    <row r="219" spans="1:5" x14ac:dyDescent="0.25">
      <c r="A219" s="2">
        <v>44204</v>
      </c>
      <c r="B219" s="78">
        <v>12708</v>
      </c>
      <c r="C219" s="78">
        <v>74</v>
      </c>
      <c r="D219" s="78">
        <v>277</v>
      </c>
      <c r="E219" s="78">
        <v>2</v>
      </c>
    </row>
    <row r="220" spans="1:5" x14ac:dyDescent="0.25">
      <c r="A220" s="2">
        <v>44205</v>
      </c>
      <c r="B220" s="78">
        <v>12798</v>
      </c>
      <c r="C220" s="78">
        <v>90</v>
      </c>
      <c r="D220" s="78">
        <v>276</v>
      </c>
      <c r="E220" s="78">
        <v>0</v>
      </c>
    </row>
    <row r="221" spans="1:5" x14ac:dyDescent="0.25">
      <c r="A221" s="2">
        <v>44206</v>
      </c>
      <c r="B221" s="78">
        <v>12875</v>
      </c>
      <c r="C221" s="78">
        <v>77</v>
      </c>
      <c r="D221" s="78">
        <v>276</v>
      </c>
      <c r="E221" s="78">
        <v>0</v>
      </c>
    </row>
    <row r="222" spans="1:5" x14ac:dyDescent="0.25">
      <c r="A222" s="2">
        <v>44207</v>
      </c>
      <c r="B222" s="78">
        <v>12929</v>
      </c>
      <c r="C222" s="78">
        <v>54</v>
      </c>
      <c r="D222" s="78">
        <v>277</v>
      </c>
      <c r="E222" s="78">
        <v>1</v>
      </c>
    </row>
    <row r="223" spans="1:5" x14ac:dyDescent="0.25">
      <c r="A223" s="2">
        <v>44208</v>
      </c>
      <c r="B223" s="78">
        <v>12996</v>
      </c>
      <c r="C223" s="78">
        <v>67</v>
      </c>
      <c r="D223" s="78">
        <v>277</v>
      </c>
      <c r="E223" s="78">
        <v>0</v>
      </c>
    </row>
    <row r="224" spans="1:5" x14ac:dyDescent="0.25">
      <c r="A224" s="2">
        <v>44209</v>
      </c>
      <c r="B224" s="78">
        <v>13082</v>
      </c>
      <c r="C224" s="78">
        <v>86</v>
      </c>
      <c r="D224" s="78">
        <v>277</v>
      </c>
      <c r="E224" s="78">
        <v>0</v>
      </c>
    </row>
    <row r="225" spans="1:5" x14ac:dyDescent="0.25">
      <c r="A225" s="2">
        <v>44210</v>
      </c>
      <c r="B225" s="78">
        <v>13156</v>
      </c>
      <c r="C225" s="78">
        <v>74</v>
      </c>
      <c r="D225" s="78">
        <v>277</v>
      </c>
      <c r="E225" s="78">
        <v>0</v>
      </c>
    </row>
    <row r="226" spans="1:5" x14ac:dyDescent="0.25">
      <c r="A226" s="2">
        <v>44211</v>
      </c>
      <c r="B226" s="78">
        <v>13231</v>
      </c>
      <c r="C226" s="78">
        <v>75</v>
      </c>
      <c r="D226" s="78">
        <v>278</v>
      </c>
      <c r="E226" s="78">
        <v>1</v>
      </c>
    </row>
    <row r="227" spans="1:5" x14ac:dyDescent="0.25">
      <c r="A227" s="2">
        <v>44212</v>
      </c>
      <c r="B227" s="78">
        <v>13305</v>
      </c>
      <c r="C227" s="78">
        <v>74</v>
      </c>
      <c r="D227" s="78">
        <v>278</v>
      </c>
      <c r="E227" s="78">
        <v>0</v>
      </c>
    </row>
    <row r="228" spans="1:5" x14ac:dyDescent="0.25">
      <c r="A228" s="2">
        <v>44213</v>
      </c>
      <c r="B228" s="78">
        <v>13372</v>
      </c>
      <c r="C228" s="78">
        <v>67</v>
      </c>
      <c r="D228" s="78">
        <v>280</v>
      </c>
      <c r="E228" s="78">
        <v>2</v>
      </c>
    </row>
    <row r="229" spans="1:5" x14ac:dyDescent="0.25">
      <c r="A229" s="2">
        <v>44214</v>
      </c>
      <c r="B229" s="78">
        <v>13424</v>
      </c>
      <c r="C229" s="78">
        <v>52</v>
      </c>
      <c r="D229" s="78">
        <v>281</v>
      </c>
      <c r="E229" s="78">
        <v>1</v>
      </c>
    </row>
    <row r="230" spans="1:5" x14ac:dyDescent="0.25">
      <c r="A230" s="2">
        <v>44215</v>
      </c>
      <c r="B230" s="78">
        <v>13469</v>
      </c>
      <c r="C230" s="78">
        <v>45</v>
      </c>
      <c r="D230" s="78">
        <v>280</v>
      </c>
      <c r="E230" s="78">
        <v>0</v>
      </c>
    </row>
    <row r="231" spans="1:5" x14ac:dyDescent="0.25">
      <c r="A231" s="2">
        <v>44216</v>
      </c>
      <c r="B231" s="78">
        <v>13547</v>
      </c>
      <c r="C231" s="78">
        <v>78</v>
      </c>
      <c r="D231" s="78">
        <v>282</v>
      </c>
      <c r="E231" s="78">
        <v>2</v>
      </c>
    </row>
    <row r="232" spans="1:5" x14ac:dyDescent="0.25">
      <c r="A232" s="2">
        <v>44217</v>
      </c>
      <c r="B232" s="78">
        <v>13622</v>
      </c>
      <c r="C232" s="78">
        <v>75</v>
      </c>
      <c r="D232" s="78">
        <v>284</v>
      </c>
      <c r="E232" s="78">
        <v>2</v>
      </c>
    </row>
    <row r="233" spans="1:5" x14ac:dyDescent="0.25">
      <c r="A233" s="2">
        <v>44218</v>
      </c>
      <c r="B233" s="78">
        <v>13702</v>
      </c>
      <c r="C233" s="78">
        <v>80</v>
      </c>
      <c r="D233" s="78">
        <v>285</v>
      </c>
      <c r="E233" s="78">
        <v>1</v>
      </c>
    </row>
    <row r="234" spans="1:5" x14ac:dyDescent="0.25">
      <c r="A234" s="2">
        <v>44219</v>
      </c>
      <c r="B234" s="78">
        <v>13777</v>
      </c>
      <c r="C234" s="78">
        <v>75</v>
      </c>
      <c r="D234" s="78">
        <v>287</v>
      </c>
      <c r="E234" s="78">
        <v>2</v>
      </c>
    </row>
    <row r="235" spans="1:5" x14ac:dyDescent="0.25">
      <c r="A235" s="2">
        <v>44220</v>
      </c>
      <c r="B235" s="78">
        <v>13844</v>
      </c>
      <c r="C235" s="78">
        <v>67</v>
      </c>
      <c r="D235" s="78">
        <v>289</v>
      </c>
      <c r="E235" s="78">
        <v>2</v>
      </c>
    </row>
    <row r="236" spans="1:5" x14ac:dyDescent="0.25">
      <c r="A236" s="2">
        <v>44221</v>
      </c>
      <c r="B236" s="78">
        <v>13889</v>
      </c>
      <c r="C236" s="78">
        <v>45</v>
      </c>
      <c r="D236" s="78">
        <v>289</v>
      </c>
      <c r="E236" s="78">
        <v>0</v>
      </c>
    </row>
    <row r="237" spans="1:5" x14ac:dyDescent="0.25">
      <c r="A237" s="2">
        <v>44222</v>
      </c>
      <c r="B237" s="78">
        <v>13930</v>
      </c>
      <c r="C237" s="78">
        <v>41</v>
      </c>
      <c r="D237" s="78">
        <v>290</v>
      </c>
      <c r="E237" s="78">
        <v>1</v>
      </c>
    </row>
    <row r="238" spans="1:5" x14ac:dyDescent="0.25">
      <c r="A238" s="2">
        <v>44223</v>
      </c>
      <c r="B238" s="78">
        <v>14013</v>
      </c>
      <c r="C238" s="78">
        <v>83</v>
      </c>
      <c r="D238" s="78">
        <v>291</v>
      </c>
      <c r="E238" s="78">
        <v>1</v>
      </c>
    </row>
    <row r="239" spans="1:5" x14ac:dyDescent="0.25">
      <c r="A239" s="2">
        <v>44224</v>
      </c>
      <c r="B239" s="78">
        <v>14056</v>
      </c>
      <c r="C239" s="78">
        <v>43</v>
      </c>
      <c r="D239" s="78">
        <v>292</v>
      </c>
      <c r="E239" s="78">
        <v>1</v>
      </c>
    </row>
    <row r="240" spans="1:5" x14ac:dyDescent="0.25">
      <c r="A240" s="2">
        <v>44225</v>
      </c>
      <c r="B240" s="78">
        <v>14154</v>
      </c>
      <c r="C240" s="78">
        <v>98</v>
      </c>
      <c r="D240" s="78">
        <v>290</v>
      </c>
      <c r="E240" s="78">
        <v>0</v>
      </c>
    </row>
    <row r="241" spans="1:5" x14ac:dyDescent="0.25">
      <c r="A241" s="2">
        <v>44226</v>
      </c>
      <c r="B241" s="78">
        <v>14241</v>
      </c>
      <c r="C241" s="78">
        <v>87</v>
      </c>
      <c r="D241" s="78">
        <v>290</v>
      </c>
      <c r="E241" s="78">
        <v>0</v>
      </c>
    </row>
    <row r="242" spans="1:5" x14ac:dyDescent="0.25">
      <c r="A242" s="2">
        <v>44227</v>
      </c>
      <c r="B242" s="78">
        <v>14287</v>
      </c>
      <c r="C242" s="78">
        <v>46</v>
      </c>
      <c r="D242" s="78">
        <v>290</v>
      </c>
      <c r="E242" s="78">
        <v>0</v>
      </c>
    </row>
    <row r="243" spans="1:5" x14ac:dyDescent="0.25">
      <c r="A243" s="2">
        <v>44228</v>
      </c>
      <c r="B243" s="78">
        <v>14317</v>
      </c>
      <c r="C243" s="78">
        <v>30</v>
      </c>
      <c r="D243" s="78">
        <v>290</v>
      </c>
      <c r="E243" s="78">
        <v>0</v>
      </c>
    </row>
    <row r="244" spans="1:5" x14ac:dyDescent="0.25">
      <c r="A244" s="2">
        <v>44229</v>
      </c>
      <c r="B244" s="78">
        <v>14362</v>
      </c>
      <c r="C244" s="78">
        <v>45</v>
      </c>
      <c r="D244" s="78">
        <v>290</v>
      </c>
      <c r="E244" s="78">
        <v>0</v>
      </c>
    </row>
    <row r="245" spans="1:5" x14ac:dyDescent="0.25">
      <c r="A245" s="2">
        <v>44230</v>
      </c>
      <c r="B245" s="78">
        <v>14415</v>
      </c>
      <c r="C245" s="78">
        <v>53</v>
      </c>
      <c r="D245" s="78">
        <v>293</v>
      </c>
      <c r="E245" s="78">
        <v>3</v>
      </c>
    </row>
    <row r="246" spans="1:5" x14ac:dyDescent="0.25">
      <c r="A246" s="2">
        <v>44231</v>
      </c>
      <c r="B246" s="78">
        <v>14489</v>
      </c>
      <c r="C246" s="78">
        <v>74</v>
      </c>
      <c r="D246" s="78">
        <v>295</v>
      </c>
      <c r="E246" s="78">
        <v>2</v>
      </c>
    </row>
    <row r="247" spans="1:5" x14ac:dyDescent="0.25">
      <c r="A247" s="2">
        <v>44232</v>
      </c>
      <c r="B247" s="78">
        <v>14563</v>
      </c>
      <c r="C247" s="78">
        <v>74</v>
      </c>
      <c r="D247" s="78">
        <v>296</v>
      </c>
      <c r="E247" s="78">
        <v>1</v>
      </c>
    </row>
    <row r="248" spans="1:5" x14ac:dyDescent="0.25">
      <c r="A248" s="2">
        <v>44233</v>
      </c>
      <c r="B248" s="78">
        <v>14622</v>
      </c>
      <c r="C248" s="78">
        <v>59</v>
      </c>
      <c r="D248" s="78">
        <v>299</v>
      </c>
      <c r="E248" s="78">
        <v>3</v>
      </c>
    </row>
    <row r="249" spans="1:5" x14ac:dyDescent="0.25">
      <c r="A249" s="2">
        <v>44234</v>
      </c>
      <c r="B249" s="78">
        <v>14698</v>
      </c>
      <c r="C249" s="78">
        <v>76</v>
      </c>
      <c r="D249" s="78">
        <v>301</v>
      </c>
      <c r="E249" s="78">
        <v>2</v>
      </c>
    </row>
    <row r="250" spans="1:5" x14ac:dyDescent="0.25">
      <c r="A250" s="2">
        <v>44235</v>
      </c>
      <c r="B250" s="78">
        <v>14753</v>
      </c>
      <c r="C250" s="78">
        <v>55</v>
      </c>
      <c r="D250" s="78">
        <v>301</v>
      </c>
      <c r="E250" s="78">
        <v>0</v>
      </c>
    </row>
    <row r="251" spans="1:5" x14ac:dyDescent="0.25">
      <c r="A251" s="2">
        <v>44236</v>
      </c>
      <c r="B251" s="78">
        <v>14821</v>
      </c>
      <c r="C251" s="78">
        <v>68</v>
      </c>
      <c r="D251" s="78">
        <v>303</v>
      </c>
      <c r="E251" s="78">
        <v>2</v>
      </c>
    </row>
    <row r="252" spans="1:5" x14ac:dyDescent="0.25">
      <c r="A252" s="2">
        <v>44237</v>
      </c>
      <c r="B252" s="78">
        <v>14903</v>
      </c>
      <c r="C252" s="78">
        <v>82</v>
      </c>
      <c r="D252" s="78">
        <v>304</v>
      </c>
      <c r="E252" s="78">
        <v>1</v>
      </c>
    </row>
    <row r="253" spans="1:5" x14ac:dyDescent="0.25">
      <c r="A253" s="2">
        <v>44238</v>
      </c>
      <c r="B253" s="78">
        <v>14964</v>
      </c>
      <c r="C253" s="78">
        <v>61</v>
      </c>
      <c r="D253" s="78">
        <v>305</v>
      </c>
      <c r="E253" s="78">
        <v>1</v>
      </c>
    </row>
    <row r="254" spans="1:5" x14ac:dyDescent="0.25">
      <c r="A254" s="2">
        <v>44239</v>
      </c>
      <c r="B254" s="78">
        <v>15051</v>
      </c>
      <c r="C254" s="78">
        <v>87</v>
      </c>
      <c r="D254" s="78">
        <v>307</v>
      </c>
      <c r="E254" s="78">
        <v>2</v>
      </c>
    </row>
    <row r="255" spans="1:5" x14ac:dyDescent="0.25">
      <c r="A255" s="2">
        <v>44240</v>
      </c>
      <c r="B255" s="78">
        <v>15116</v>
      </c>
      <c r="C255" s="78">
        <v>65</v>
      </c>
      <c r="D255" s="78">
        <v>308</v>
      </c>
      <c r="E255" s="78">
        <v>1</v>
      </c>
    </row>
    <row r="256" spans="1:5" x14ac:dyDescent="0.25">
      <c r="A256" s="2">
        <v>44241</v>
      </c>
      <c r="B256" s="78">
        <v>15176</v>
      </c>
      <c r="C256" s="78">
        <v>60</v>
      </c>
      <c r="D256" s="78">
        <v>308</v>
      </c>
      <c r="E256" s="78">
        <v>0</v>
      </c>
    </row>
    <row r="257" spans="1:5" x14ac:dyDescent="0.25">
      <c r="A257" s="2">
        <v>44242</v>
      </c>
      <c r="B257" s="78">
        <v>15208</v>
      </c>
      <c r="C257" s="78">
        <v>32</v>
      </c>
      <c r="D257" s="78">
        <v>309</v>
      </c>
      <c r="E257" s="78">
        <v>1</v>
      </c>
    </row>
    <row r="258" spans="1:5" x14ac:dyDescent="0.25">
      <c r="A258" s="2">
        <v>44243</v>
      </c>
      <c r="B258" s="78">
        <v>15257</v>
      </c>
      <c r="C258" s="78">
        <v>49</v>
      </c>
      <c r="D258" s="78">
        <v>310</v>
      </c>
      <c r="E258" s="78">
        <v>1</v>
      </c>
    </row>
    <row r="259" spans="1:5" x14ac:dyDescent="0.25">
      <c r="A259" s="2">
        <v>44244</v>
      </c>
      <c r="B259" s="78">
        <v>15312</v>
      </c>
      <c r="C259" s="78">
        <v>55</v>
      </c>
      <c r="D259" s="78">
        <v>311</v>
      </c>
      <c r="E259" s="78">
        <v>1</v>
      </c>
    </row>
    <row r="260" spans="1:5" x14ac:dyDescent="0.25">
      <c r="A260" s="2">
        <v>44245</v>
      </c>
      <c r="B260" s="78">
        <v>15373</v>
      </c>
      <c r="C260" s="78">
        <v>61</v>
      </c>
      <c r="D260" s="78">
        <v>313</v>
      </c>
      <c r="E260" s="78">
        <v>2</v>
      </c>
    </row>
    <row r="261" spans="1:5" x14ac:dyDescent="0.25">
      <c r="A261" s="2">
        <v>44246</v>
      </c>
      <c r="B261" s="78">
        <v>15409</v>
      </c>
      <c r="C261" s="78">
        <v>36</v>
      </c>
      <c r="D261" s="78">
        <v>317</v>
      </c>
      <c r="E261" s="78">
        <v>4</v>
      </c>
    </row>
    <row r="262" spans="1:5" x14ac:dyDescent="0.25">
      <c r="A262" s="2">
        <v>44247</v>
      </c>
      <c r="B262" s="78">
        <v>15462</v>
      </c>
      <c r="C262" s="78">
        <v>53</v>
      </c>
      <c r="D262" s="78">
        <v>317</v>
      </c>
      <c r="E262" s="78">
        <v>0</v>
      </c>
    </row>
    <row r="263" spans="1:5" x14ac:dyDescent="0.25">
      <c r="A263" s="2">
        <v>44248</v>
      </c>
      <c r="B263" s="78">
        <v>15508</v>
      </c>
      <c r="C263" s="78">
        <v>46</v>
      </c>
      <c r="D263" s="78">
        <v>318</v>
      </c>
      <c r="E263" s="78">
        <v>1</v>
      </c>
    </row>
    <row r="264" spans="1:5" x14ac:dyDescent="0.25">
      <c r="A264" s="2">
        <v>44249</v>
      </c>
      <c r="B264" s="78">
        <v>15534</v>
      </c>
      <c r="C264" s="78">
        <v>26</v>
      </c>
      <c r="D264" s="78">
        <v>319</v>
      </c>
      <c r="E264" s="78">
        <v>1</v>
      </c>
    </row>
    <row r="265" spans="1:5" x14ac:dyDescent="0.25">
      <c r="A265" s="2">
        <v>44250</v>
      </c>
      <c r="B265" s="78">
        <v>15564</v>
      </c>
      <c r="C265" s="78">
        <v>30</v>
      </c>
      <c r="D265" s="78">
        <v>319</v>
      </c>
      <c r="E265" s="78">
        <v>0</v>
      </c>
    </row>
    <row r="266" spans="1:5" x14ac:dyDescent="0.25">
      <c r="A266" s="2">
        <v>44251</v>
      </c>
      <c r="B266" s="78">
        <v>15624</v>
      </c>
      <c r="C266" s="78">
        <v>60</v>
      </c>
      <c r="D266" s="78">
        <v>321</v>
      </c>
      <c r="E266" s="78">
        <v>2</v>
      </c>
    </row>
    <row r="267" spans="1:5" x14ac:dyDescent="0.25">
      <c r="A267" s="2">
        <v>44252</v>
      </c>
      <c r="B267" s="78">
        <v>15657</v>
      </c>
      <c r="C267" s="78">
        <v>33</v>
      </c>
      <c r="D267" s="78">
        <v>321</v>
      </c>
      <c r="E267" s="78">
        <v>0</v>
      </c>
    </row>
    <row r="268" spans="1:5" x14ac:dyDescent="0.25">
      <c r="A268" s="2">
        <v>44253</v>
      </c>
      <c r="B268" s="78">
        <v>15703</v>
      </c>
      <c r="C268" s="78">
        <v>46</v>
      </c>
      <c r="D268" s="78">
        <v>321</v>
      </c>
      <c r="E268" s="78">
        <v>0</v>
      </c>
    </row>
    <row r="269" spans="1:5" x14ac:dyDescent="0.25">
      <c r="A269" s="2">
        <v>44254</v>
      </c>
      <c r="B269" s="78">
        <v>15744</v>
      </c>
      <c r="C269" s="78">
        <v>41</v>
      </c>
      <c r="D269" s="78">
        <v>323</v>
      </c>
      <c r="E269" s="78">
        <v>2</v>
      </c>
    </row>
    <row r="270" spans="1:5" x14ac:dyDescent="0.25">
      <c r="A270" s="2">
        <v>44255</v>
      </c>
      <c r="B270" s="78">
        <v>15796</v>
      </c>
      <c r="C270" s="78">
        <v>52</v>
      </c>
      <c r="D270" s="78">
        <v>322</v>
      </c>
      <c r="E270" s="78">
        <v>0</v>
      </c>
    </row>
    <row r="271" spans="1:5" x14ac:dyDescent="0.25">
      <c r="A271" s="2">
        <v>44256</v>
      </c>
      <c r="B271" s="78">
        <v>15822</v>
      </c>
      <c r="C271" s="78">
        <v>26</v>
      </c>
      <c r="D271" s="78">
        <v>322</v>
      </c>
      <c r="E271" s="78">
        <v>0</v>
      </c>
    </row>
    <row r="272" spans="1:5" x14ac:dyDescent="0.25">
      <c r="A272" s="2">
        <v>44257</v>
      </c>
      <c r="B272" s="78">
        <v>15859</v>
      </c>
      <c r="C272" s="78">
        <v>37</v>
      </c>
      <c r="D272" s="78">
        <v>323</v>
      </c>
      <c r="E272" s="78">
        <v>1</v>
      </c>
    </row>
    <row r="273" spans="1:5" x14ac:dyDescent="0.25">
      <c r="A273" s="2">
        <v>44258</v>
      </c>
      <c r="B273" s="78">
        <v>15925</v>
      </c>
      <c r="C273" s="78">
        <v>66</v>
      </c>
      <c r="D273" s="78">
        <v>327</v>
      </c>
      <c r="E273" s="78">
        <v>4</v>
      </c>
    </row>
    <row r="274" spans="1:5" x14ac:dyDescent="0.25">
      <c r="A274" s="2">
        <v>44259</v>
      </c>
      <c r="B274" s="78">
        <v>15967</v>
      </c>
      <c r="C274" s="78">
        <v>42</v>
      </c>
      <c r="D274" s="78">
        <v>329</v>
      </c>
      <c r="E274" s="78">
        <v>2</v>
      </c>
    </row>
    <row r="275" spans="1:5" x14ac:dyDescent="0.25">
      <c r="A275" s="2">
        <v>44260</v>
      </c>
      <c r="B275" s="78">
        <v>15992</v>
      </c>
      <c r="C275" s="78">
        <v>25</v>
      </c>
      <c r="D275" s="78">
        <v>330</v>
      </c>
      <c r="E275" s="78">
        <v>1</v>
      </c>
    </row>
    <row r="276" spans="1:5" x14ac:dyDescent="0.25">
      <c r="A276" s="2">
        <v>44261</v>
      </c>
      <c r="B276" s="78">
        <v>16044</v>
      </c>
      <c r="C276" s="78">
        <v>52</v>
      </c>
      <c r="D276" s="78">
        <v>330</v>
      </c>
      <c r="E276" s="78">
        <v>0</v>
      </c>
    </row>
    <row r="277" spans="1:5" x14ac:dyDescent="0.25">
      <c r="A277" s="2">
        <v>44262</v>
      </c>
      <c r="B277" s="78">
        <v>16085</v>
      </c>
      <c r="C277" s="78">
        <v>41</v>
      </c>
      <c r="D277" s="78">
        <v>332</v>
      </c>
      <c r="E277" s="78">
        <v>2</v>
      </c>
    </row>
    <row r="278" spans="1:5" x14ac:dyDescent="0.25">
      <c r="A278" s="2">
        <v>44263</v>
      </c>
      <c r="B278" s="78">
        <v>16103</v>
      </c>
      <c r="C278" s="78">
        <v>18</v>
      </c>
      <c r="D278" s="78">
        <v>332</v>
      </c>
      <c r="E278" s="78">
        <v>0</v>
      </c>
    </row>
    <row r="279" spans="1:5" x14ac:dyDescent="0.25">
      <c r="A279" s="2">
        <v>44264</v>
      </c>
      <c r="B279" s="78">
        <v>16123</v>
      </c>
      <c r="C279" s="78">
        <v>20</v>
      </c>
      <c r="D279" s="78">
        <v>333</v>
      </c>
      <c r="E279" s="78">
        <v>1</v>
      </c>
    </row>
    <row r="280" spans="1:5" x14ac:dyDescent="0.25">
      <c r="A280" s="2">
        <v>44265</v>
      </c>
      <c r="B280" s="78">
        <v>16176</v>
      </c>
      <c r="C280" s="78">
        <v>53</v>
      </c>
      <c r="D280" s="78">
        <v>333</v>
      </c>
      <c r="E280" s="78">
        <v>0</v>
      </c>
    </row>
    <row r="281" spans="1:5" x14ac:dyDescent="0.25">
      <c r="A281" s="2">
        <v>44266</v>
      </c>
      <c r="B281" s="78">
        <v>16218</v>
      </c>
      <c r="C281" s="78">
        <v>42</v>
      </c>
      <c r="D281" s="78">
        <v>333</v>
      </c>
      <c r="E281" s="78">
        <v>0</v>
      </c>
    </row>
    <row r="282" spans="1:5" x14ac:dyDescent="0.25">
      <c r="A282" s="2">
        <v>44267</v>
      </c>
      <c r="B282" s="78">
        <v>16247</v>
      </c>
      <c r="C282" s="78">
        <v>29</v>
      </c>
      <c r="D282" s="78">
        <v>333</v>
      </c>
      <c r="E282" s="78">
        <v>0</v>
      </c>
    </row>
    <row r="283" spans="1:5" x14ac:dyDescent="0.25">
      <c r="A283" s="2">
        <v>44268</v>
      </c>
      <c r="B283" s="78">
        <v>16281</v>
      </c>
      <c r="C283" s="78">
        <v>34</v>
      </c>
      <c r="D283" s="78">
        <v>333</v>
      </c>
      <c r="E283" s="78">
        <v>0</v>
      </c>
    </row>
    <row r="284" spans="1:5" x14ac:dyDescent="0.25">
      <c r="A284" s="2">
        <v>44269</v>
      </c>
      <c r="B284" s="78">
        <v>16311</v>
      </c>
      <c r="C284" s="78">
        <v>30</v>
      </c>
      <c r="D284" s="78">
        <v>334</v>
      </c>
      <c r="E284" s="78">
        <v>1</v>
      </c>
    </row>
    <row r="285" spans="1:5" x14ac:dyDescent="0.25">
      <c r="A285" s="2">
        <v>44270</v>
      </c>
      <c r="B285" s="78">
        <v>16339</v>
      </c>
      <c r="C285" s="78">
        <v>28</v>
      </c>
      <c r="D285" s="78">
        <v>334</v>
      </c>
      <c r="E285" s="78">
        <v>0</v>
      </c>
    </row>
    <row r="286" spans="1:5" x14ac:dyDescent="0.25">
      <c r="A286" s="2">
        <v>44271</v>
      </c>
      <c r="B286" s="78">
        <v>16355</v>
      </c>
      <c r="C286" s="78">
        <v>16</v>
      </c>
      <c r="D286" s="78">
        <v>333</v>
      </c>
      <c r="E286" s="78">
        <v>0</v>
      </c>
    </row>
    <row r="287" spans="1:5" x14ac:dyDescent="0.25">
      <c r="A287" s="2">
        <v>44272</v>
      </c>
      <c r="B287" s="78">
        <v>16399</v>
      </c>
      <c r="C287" s="78">
        <v>44</v>
      </c>
      <c r="D287" s="78">
        <v>333</v>
      </c>
      <c r="E287" s="78">
        <v>0</v>
      </c>
    </row>
    <row r="288" spans="1:5" x14ac:dyDescent="0.25">
      <c r="A288" s="2">
        <v>44273</v>
      </c>
      <c r="B288" s="78">
        <v>16426</v>
      </c>
      <c r="C288" s="78">
        <v>27</v>
      </c>
      <c r="D288" s="78">
        <v>333</v>
      </c>
      <c r="E288" s="78">
        <v>0</v>
      </c>
    </row>
    <row r="289" spans="1:5" x14ac:dyDescent="0.25">
      <c r="A289" s="2">
        <v>44274</v>
      </c>
      <c r="B289" s="78">
        <v>16469</v>
      </c>
      <c r="C289" s="78">
        <v>43</v>
      </c>
      <c r="D289" s="78">
        <v>334</v>
      </c>
      <c r="E289" s="78">
        <v>1</v>
      </c>
    </row>
    <row r="290" spans="1:5" x14ac:dyDescent="0.25">
      <c r="A290" s="2">
        <v>44275</v>
      </c>
      <c r="B290" s="78">
        <v>16498</v>
      </c>
      <c r="C290" s="78">
        <v>29</v>
      </c>
      <c r="D290" s="78">
        <v>334</v>
      </c>
      <c r="E290" s="78">
        <v>0</v>
      </c>
    </row>
    <row r="291" spans="1:5" x14ac:dyDescent="0.25">
      <c r="A291" s="2">
        <v>44276</v>
      </c>
      <c r="B291" s="78">
        <v>16531</v>
      </c>
      <c r="C291" s="78">
        <v>33</v>
      </c>
      <c r="D291" s="78">
        <v>336</v>
      </c>
      <c r="E291" s="78">
        <v>2</v>
      </c>
    </row>
    <row r="292" spans="1:5" x14ac:dyDescent="0.25">
      <c r="A292" s="2">
        <v>44277</v>
      </c>
      <c r="B292" s="78">
        <v>16558</v>
      </c>
      <c r="C292" s="78">
        <v>27</v>
      </c>
      <c r="D292" s="78">
        <v>336</v>
      </c>
      <c r="E292" s="78">
        <v>0</v>
      </c>
    </row>
    <row r="293" spans="1:5" x14ac:dyDescent="0.25">
      <c r="A293" s="2">
        <v>44278</v>
      </c>
      <c r="B293" s="78">
        <v>16578</v>
      </c>
      <c r="C293" s="78">
        <v>20</v>
      </c>
      <c r="D293" s="78">
        <v>337</v>
      </c>
      <c r="E293" s="78">
        <v>1</v>
      </c>
    </row>
    <row r="294" spans="1:5" x14ac:dyDescent="0.25">
      <c r="A294" s="2">
        <v>44279</v>
      </c>
      <c r="B294" s="78">
        <v>16632</v>
      </c>
      <c r="C294" s="78">
        <v>54</v>
      </c>
      <c r="D294" s="78">
        <v>338</v>
      </c>
      <c r="E294" s="78">
        <v>1</v>
      </c>
    </row>
    <row r="295" spans="1:5" x14ac:dyDescent="0.25">
      <c r="A295" s="2">
        <v>44280</v>
      </c>
      <c r="B295" s="78">
        <v>16671</v>
      </c>
      <c r="C295" s="78">
        <v>39</v>
      </c>
      <c r="D295" s="78">
        <v>339</v>
      </c>
      <c r="E295" s="78">
        <v>1</v>
      </c>
    </row>
    <row r="296" spans="1:5" x14ac:dyDescent="0.25">
      <c r="A296" s="2">
        <v>44281</v>
      </c>
      <c r="B296" s="78">
        <v>16711</v>
      </c>
      <c r="C296" s="78">
        <v>40</v>
      </c>
      <c r="D296" s="78">
        <v>340</v>
      </c>
      <c r="E296" s="78">
        <v>1</v>
      </c>
    </row>
    <row r="297" spans="1:5" x14ac:dyDescent="0.25">
      <c r="A297" s="2">
        <v>44282</v>
      </c>
      <c r="B297" s="78">
        <v>16746</v>
      </c>
      <c r="C297" s="78">
        <v>35</v>
      </c>
      <c r="D297" s="78">
        <v>340</v>
      </c>
      <c r="E297" s="78">
        <v>0</v>
      </c>
    </row>
    <row r="298" spans="1:5" x14ac:dyDescent="0.25">
      <c r="A298" s="2">
        <v>44283</v>
      </c>
      <c r="B298" s="78">
        <v>16775</v>
      </c>
      <c r="C298" s="78">
        <v>29</v>
      </c>
      <c r="D298" s="78">
        <v>340</v>
      </c>
      <c r="E298" s="78">
        <v>0</v>
      </c>
    </row>
    <row r="299" spans="1:5" x14ac:dyDescent="0.25">
      <c r="A299" s="2">
        <v>44284</v>
      </c>
      <c r="B299" s="78">
        <v>16790</v>
      </c>
      <c r="C299" s="78">
        <v>15</v>
      </c>
      <c r="D299" s="78">
        <v>340</v>
      </c>
      <c r="E299" s="78">
        <v>0</v>
      </c>
    </row>
    <row r="300" spans="1:5" x14ac:dyDescent="0.25">
      <c r="A300" s="2">
        <v>44285</v>
      </c>
      <c r="B300" s="78">
        <v>16808</v>
      </c>
      <c r="C300" s="78">
        <v>18</v>
      </c>
      <c r="D300" s="78">
        <v>340</v>
      </c>
      <c r="E300" s="78">
        <v>0</v>
      </c>
    </row>
    <row r="301" spans="1:5" x14ac:dyDescent="0.25">
      <c r="A301" s="2">
        <v>44286</v>
      </c>
      <c r="B301" s="78">
        <v>16844</v>
      </c>
      <c r="C301" s="78">
        <v>36</v>
      </c>
      <c r="D301" s="78">
        <v>341</v>
      </c>
      <c r="E301" s="78">
        <v>1</v>
      </c>
    </row>
    <row r="302" spans="1:5" x14ac:dyDescent="0.25">
      <c r="A302" s="2">
        <v>44287</v>
      </c>
      <c r="B302" s="78">
        <v>16876</v>
      </c>
      <c r="C302" s="78">
        <v>32</v>
      </c>
      <c r="D302" s="78">
        <v>341</v>
      </c>
      <c r="E302" s="78">
        <v>0</v>
      </c>
    </row>
    <row r="303" spans="1:5" x14ac:dyDescent="0.25">
      <c r="A303" s="2">
        <v>44288</v>
      </c>
      <c r="B303" s="78">
        <v>16908</v>
      </c>
      <c r="C303" s="78">
        <v>32</v>
      </c>
      <c r="D303" s="78">
        <v>341</v>
      </c>
      <c r="E303" s="78">
        <v>0</v>
      </c>
    </row>
    <row r="304" spans="1:5" x14ac:dyDescent="0.25">
      <c r="A304" s="2">
        <v>44289</v>
      </c>
      <c r="B304" s="78">
        <v>16938</v>
      </c>
      <c r="C304" s="78">
        <v>30</v>
      </c>
      <c r="D304" s="78">
        <v>343</v>
      </c>
      <c r="E304" s="78">
        <v>2</v>
      </c>
    </row>
    <row r="305" spans="1:5" x14ac:dyDescent="0.25">
      <c r="A305" s="2">
        <v>44291</v>
      </c>
      <c r="B305" s="78">
        <v>16981</v>
      </c>
      <c r="C305" s="78">
        <v>43</v>
      </c>
      <c r="D305" s="78">
        <v>344</v>
      </c>
      <c r="E305" s="78">
        <v>1</v>
      </c>
    </row>
    <row r="306" spans="1:5" x14ac:dyDescent="0.25">
      <c r="A306" s="2">
        <v>44292</v>
      </c>
      <c r="B306" s="78">
        <v>16993</v>
      </c>
      <c r="C306" s="78">
        <v>12</v>
      </c>
      <c r="D306" s="78">
        <v>344</v>
      </c>
      <c r="E306" s="78">
        <v>0</v>
      </c>
    </row>
    <row r="307" spans="1:5" x14ac:dyDescent="0.25">
      <c r="A307" s="2">
        <v>44293</v>
      </c>
      <c r="B307" s="78">
        <v>17014</v>
      </c>
      <c r="C307" s="78">
        <v>21</v>
      </c>
      <c r="D307" s="78">
        <v>344</v>
      </c>
      <c r="E307" s="78">
        <v>0</v>
      </c>
    </row>
    <row r="308" spans="1:5" x14ac:dyDescent="0.25">
      <c r="A308" s="2">
        <v>44294</v>
      </c>
      <c r="B308" s="78">
        <v>17022</v>
      </c>
      <c r="C308" s="78">
        <v>8</v>
      </c>
      <c r="D308" s="78">
        <v>344</v>
      </c>
      <c r="E308" s="78">
        <v>0</v>
      </c>
    </row>
    <row r="309" spans="1:5" x14ac:dyDescent="0.25">
      <c r="A309" s="2">
        <v>44295</v>
      </c>
      <c r="B309" s="78">
        <v>17031</v>
      </c>
      <c r="C309" s="78">
        <v>9</v>
      </c>
      <c r="D309" s="78">
        <v>345</v>
      </c>
      <c r="E309" s="78">
        <v>1</v>
      </c>
    </row>
    <row r="310" spans="1:5" x14ac:dyDescent="0.25">
      <c r="A310" s="2">
        <v>44296</v>
      </c>
      <c r="B310" s="78">
        <v>17034</v>
      </c>
      <c r="C310" s="78">
        <v>3</v>
      </c>
      <c r="D310" s="78">
        <v>345</v>
      </c>
      <c r="E310" s="78">
        <v>0</v>
      </c>
    </row>
    <row r="311" spans="1:5" x14ac:dyDescent="0.25">
      <c r="A311" s="2">
        <v>44297</v>
      </c>
      <c r="B311" s="78">
        <v>17042</v>
      </c>
      <c r="C311" s="78">
        <v>8</v>
      </c>
      <c r="D311" s="78">
        <v>345</v>
      </c>
      <c r="E311" s="78">
        <v>0</v>
      </c>
    </row>
    <row r="312" spans="1:5" x14ac:dyDescent="0.25">
      <c r="A312" s="2">
        <v>44298</v>
      </c>
      <c r="B312" s="78">
        <v>17061</v>
      </c>
      <c r="C312" s="78">
        <v>19</v>
      </c>
      <c r="D312" s="78">
        <v>345</v>
      </c>
      <c r="E312" s="78">
        <v>0</v>
      </c>
    </row>
    <row r="313" spans="1:5" x14ac:dyDescent="0.25">
      <c r="A313" s="2">
        <v>44299</v>
      </c>
      <c r="B313" s="78">
        <v>17068</v>
      </c>
      <c r="C313" s="78">
        <v>7</v>
      </c>
      <c r="D313" s="78">
        <v>345</v>
      </c>
      <c r="E313" s="78">
        <v>0</v>
      </c>
    </row>
    <row r="314" spans="1:5" x14ac:dyDescent="0.25">
      <c r="A314" s="2">
        <v>44300</v>
      </c>
      <c r="B314" s="78">
        <v>17082</v>
      </c>
      <c r="C314" s="78">
        <v>14</v>
      </c>
      <c r="D314" s="78">
        <v>345</v>
      </c>
      <c r="E314" s="78">
        <v>0</v>
      </c>
    </row>
    <row r="315" spans="1:5" x14ac:dyDescent="0.25">
      <c r="A315" s="2">
        <v>44301</v>
      </c>
      <c r="B315" s="78">
        <v>17087</v>
      </c>
      <c r="C315" s="78">
        <v>5</v>
      </c>
      <c r="D315" s="78">
        <v>345</v>
      </c>
      <c r="E315" s="78">
        <v>0</v>
      </c>
    </row>
    <row r="316" spans="1:5" x14ac:dyDescent="0.25">
      <c r="A316" s="2">
        <v>44302</v>
      </c>
      <c r="B316" s="78">
        <v>17100</v>
      </c>
      <c r="C316" s="78">
        <v>13</v>
      </c>
      <c r="D316" s="78">
        <v>345</v>
      </c>
      <c r="E316" s="78">
        <v>0</v>
      </c>
    </row>
    <row r="317" spans="1:5" x14ac:dyDescent="0.25">
      <c r="A317" s="2">
        <v>44303</v>
      </c>
      <c r="B317" s="78">
        <v>17110</v>
      </c>
      <c r="C317" s="78">
        <v>10</v>
      </c>
      <c r="D317" s="78">
        <v>345</v>
      </c>
      <c r="E317" s="78">
        <v>0</v>
      </c>
    </row>
    <row r="318" spans="1:5" x14ac:dyDescent="0.25">
      <c r="A318" s="2">
        <v>44304</v>
      </c>
      <c r="B318" s="78">
        <v>17117</v>
      </c>
      <c r="C318" s="78">
        <v>7</v>
      </c>
      <c r="D318" s="78">
        <v>345</v>
      </c>
      <c r="E318" s="78">
        <v>0</v>
      </c>
    </row>
    <row r="319" spans="1:5" x14ac:dyDescent="0.25">
      <c r="A319" s="2">
        <v>44305</v>
      </c>
      <c r="B319" s="78">
        <v>17135</v>
      </c>
      <c r="C319" s="78">
        <v>18</v>
      </c>
      <c r="D319" s="78">
        <v>346</v>
      </c>
      <c r="E319" s="78">
        <v>1</v>
      </c>
    </row>
    <row r="320" spans="1:5" x14ac:dyDescent="0.25">
      <c r="A320" s="2">
        <v>44306</v>
      </c>
      <c r="B320" s="78">
        <v>17138</v>
      </c>
      <c r="C320" s="78">
        <v>3</v>
      </c>
      <c r="D320" s="78">
        <v>346</v>
      </c>
      <c r="E320" s="78">
        <v>0</v>
      </c>
    </row>
    <row r="321" spans="1:5" x14ac:dyDescent="0.25">
      <c r="A321" s="2">
        <v>44307</v>
      </c>
      <c r="B321" s="78">
        <v>17151</v>
      </c>
      <c r="C321" s="78">
        <v>13</v>
      </c>
      <c r="D321" s="78">
        <v>347</v>
      </c>
      <c r="E321" s="78">
        <v>1</v>
      </c>
    </row>
    <row r="322" spans="1:5" x14ac:dyDescent="0.25">
      <c r="A322" s="2">
        <v>44308</v>
      </c>
      <c r="B322" s="78">
        <v>17168</v>
      </c>
      <c r="C322" s="78">
        <v>17</v>
      </c>
      <c r="D322" s="78">
        <v>347</v>
      </c>
      <c r="E322" s="78">
        <v>0</v>
      </c>
    </row>
    <row r="323" spans="1:5" x14ac:dyDescent="0.25">
      <c r="A323" s="2">
        <v>44309</v>
      </c>
      <c r="B323" s="78">
        <v>17181</v>
      </c>
      <c r="C323" s="78">
        <v>13</v>
      </c>
      <c r="D323" s="78">
        <v>347</v>
      </c>
      <c r="E323" s="78">
        <v>0</v>
      </c>
    </row>
    <row r="324" spans="1:5" x14ac:dyDescent="0.25">
      <c r="A324" s="2">
        <v>44310</v>
      </c>
      <c r="B324" s="78">
        <v>17193</v>
      </c>
      <c r="C324" s="78">
        <v>12</v>
      </c>
      <c r="D324" s="78">
        <v>351</v>
      </c>
      <c r="E324" s="78">
        <v>4</v>
      </c>
    </row>
    <row r="325" spans="1:5" x14ac:dyDescent="0.25">
      <c r="A325" s="2">
        <v>44311</v>
      </c>
      <c r="B325" s="78">
        <v>17199</v>
      </c>
      <c r="C325" s="78">
        <v>6</v>
      </c>
      <c r="D325" s="78">
        <v>351</v>
      </c>
      <c r="E325" s="78">
        <v>0</v>
      </c>
    </row>
    <row r="326" spans="1:5" x14ac:dyDescent="0.25">
      <c r="A326" s="2">
        <v>44312</v>
      </c>
      <c r="B326" s="78">
        <v>17211</v>
      </c>
      <c r="C326" s="78">
        <v>12</v>
      </c>
      <c r="D326" s="78">
        <v>351</v>
      </c>
      <c r="E326" s="78">
        <v>0</v>
      </c>
    </row>
    <row r="327" spans="1:5" x14ac:dyDescent="0.25">
      <c r="A327" s="2">
        <v>44313</v>
      </c>
      <c r="B327" s="78">
        <v>17215</v>
      </c>
      <c r="C327" s="78">
        <v>4</v>
      </c>
      <c r="D327" s="78">
        <v>351</v>
      </c>
      <c r="E327" s="78">
        <v>0</v>
      </c>
    </row>
    <row r="328" spans="1:5" x14ac:dyDescent="0.25">
      <c r="A328" s="2">
        <v>44314</v>
      </c>
      <c r="B328" s="78">
        <v>17227</v>
      </c>
      <c r="C328" s="78">
        <v>12</v>
      </c>
      <c r="D328" s="78">
        <v>351</v>
      </c>
      <c r="E328" s="78">
        <v>0</v>
      </c>
    </row>
    <row r="329" spans="1:5" x14ac:dyDescent="0.25">
      <c r="A329" s="2">
        <v>44315</v>
      </c>
      <c r="B329" s="78">
        <v>17243</v>
      </c>
      <c r="C329" s="78">
        <v>16</v>
      </c>
      <c r="D329" s="78">
        <v>351</v>
      </c>
      <c r="E329" s="78">
        <v>0</v>
      </c>
    </row>
    <row r="330" spans="1:5" x14ac:dyDescent="0.25">
      <c r="A330" s="2">
        <v>44316</v>
      </c>
      <c r="B330" s="78">
        <v>17259</v>
      </c>
      <c r="C330" s="78">
        <v>16</v>
      </c>
      <c r="D330" s="78">
        <v>351</v>
      </c>
      <c r="E330" s="78">
        <v>0</v>
      </c>
    </row>
    <row r="331" spans="1:5" x14ac:dyDescent="0.25">
      <c r="A331" s="2">
        <v>44317</v>
      </c>
      <c r="B331" s="78">
        <v>17266</v>
      </c>
      <c r="C331" s="78">
        <v>7</v>
      </c>
      <c r="D331" s="78">
        <v>351</v>
      </c>
      <c r="E331" s="78">
        <v>0</v>
      </c>
    </row>
    <row r="332" spans="1:5" x14ac:dyDescent="0.25">
      <c r="A332" s="2">
        <v>44318</v>
      </c>
      <c r="B332" s="78">
        <v>17270</v>
      </c>
      <c r="C332" s="78">
        <v>4</v>
      </c>
      <c r="D332" s="78">
        <v>351</v>
      </c>
      <c r="E332" s="78">
        <v>0</v>
      </c>
    </row>
    <row r="333" spans="1:5" x14ac:dyDescent="0.25">
      <c r="A333" s="2">
        <v>44319</v>
      </c>
      <c r="B333" s="78">
        <v>17288</v>
      </c>
      <c r="C333" s="78">
        <v>18</v>
      </c>
      <c r="D333" s="78">
        <v>351</v>
      </c>
      <c r="E333" s="78">
        <v>0</v>
      </c>
    </row>
    <row r="334" spans="1:5" x14ac:dyDescent="0.25">
      <c r="A334" s="2">
        <v>44320</v>
      </c>
      <c r="B334" s="78">
        <v>17293</v>
      </c>
      <c r="C334" s="78">
        <v>5</v>
      </c>
      <c r="D334" s="78">
        <v>351</v>
      </c>
      <c r="E334" s="78">
        <v>0</v>
      </c>
    </row>
    <row r="335" spans="1:5" x14ac:dyDescent="0.25">
      <c r="A335" s="2">
        <v>44321</v>
      </c>
      <c r="B335" s="78">
        <v>17306</v>
      </c>
      <c r="C335" s="78">
        <v>13</v>
      </c>
      <c r="D335" s="78">
        <v>352</v>
      </c>
      <c r="E335" s="78">
        <v>1</v>
      </c>
    </row>
    <row r="336" spans="1:5" x14ac:dyDescent="0.25">
      <c r="A336" s="2">
        <v>44322</v>
      </c>
      <c r="B336" s="78">
        <v>17311</v>
      </c>
      <c r="C336" s="78">
        <v>5</v>
      </c>
      <c r="D336" s="78">
        <v>352</v>
      </c>
      <c r="E336" s="78">
        <v>0</v>
      </c>
    </row>
    <row r="337" spans="1:5" x14ac:dyDescent="0.25">
      <c r="A337" s="2">
        <v>44323</v>
      </c>
      <c r="B337" s="78">
        <v>17316</v>
      </c>
      <c r="C337" s="78">
        <v>5</v>
      </c>
      <c r="D337" s="78">
        <v>352</v>
      </c>
      <c r="E337" s="78">
        <v>0</v>
      </c>
    </row>
    <row r="338" spans="1:5" x14ac:dyDescent="0.25">
      <c r="A338" s="2">
        <v>44324</v>
      </c>
      <c r="B338" s="78">
        <v>17324</v>
      </c>
      <c r="C338" s="78">
        <v>8</v>
      </c>
      <c r="D338" s="78">
        <v>352</v>
      </c>
      <c r="E338" s="78">
        <v>0</v>
      </c>
    </row>
    <row r="339" spans="1:5" x14ac:dyDescent="0.25">
      <c r="A339" s="2">
        <v>44325</v>
      </c>
      <c r="B339" s="78">
        <v>17330</v>
      </c>
      <c r="C339" s="78">
        <v>6</v>
      </c>
      <c r="D339" s="78">
        <v>352</v>
      </c>
      <c r="E339" s="78">
        <v>0</v>
      </c>
    </row>
    <row r="340" spans="1:5" x14ac:dyDescent="0.25">
      <c r="A340" s="2">
        <v>44326</v>
      </c>
      <c r="B340" s="78">
        <v>17344</v>
      </c>
      <c r="C340" s="78">
        <v>14</v>
      </c>
      <c r="D340" s="78">
        <v>354</v>
      </c>
      <c r="E340" s="78">
        <v>2</v>
      </c>
    </row>
    <row r="341" spans="1:5" x14ac:dyDescent="0.25">
      <c r="A341" s="2">
        <v>44327</v>
      </c>
      <c r="B341" s="78">
        <v>17344</v>
      </c>
      <c r="C341" s="78">
        <v>0</v>
      </c>
      <c r="D341" s="78">
        <v>354</v>
      </c>
      <c r="E341" s="78">
        <v>0</v>
      </c>
    </row>
    <row r="342" spans="1:5" x14ac:dyDescent="0.25">
      <c r="A342" s="2">
        <v>44328</v>
      </c>
      <c r="B342" s="78">
        <v>17357</v>
      </c>
      <c r="C342" s="78">
        <v>13</v>
      </c>
      <c r="D342" s="78">
        <v>355</v>
      </c>
      <c r="E342" s="78">
        <v>1</v>
      </c>
    </row>
    <row r="343" spans="1:5" x14ac:dyDescent="0.25">
      <c r="A343" s="2">
        <v>44329</v>
      </c>
      <c r="B343" s="78">
        <v>17366</v>
      </c>
      <c r="C343" s="78">
        <v>9</v>
      </c>
      <c r="D343" s="78">
        <v>356</v>
      </c>
      <c r="E343" s="78">
        <v>1</v>
      </c>
    </row>
    <row r="344" spans="1:5" x14ac:dyDescent="0.25">
      <c r="A344" s="2">
        <v>44330</v>
      </c>
      <c r="B344" s="78">
        <v>17384</v>
      </c>
      <c r="C344" s="78">
        <v>18</v>
      </c>
      <c r="D344" s="78">
        <v>358</v>
      </c>
      <c r="E344" s="78">
        <v>2</v>
      </c>
    </row>
    <row r="345" spans="1:5" x14ac:dyDescent="0.25">
      <c r="A345" s="2">
        <v>44331</v>
      </c>
      <c r="B345" s="78">
        <v>17389</v>
      </c>
      <c r="C345" s="78">
        <v>5</v>
      </c>
      <c r="D345" s="78">
        <v>358</v>
      </c>
      <c r="E345" s="78">
        <v>0</v>
      </c>
    </row>
    <row r="346" spans="1:5" x14ac:dyDescent="0.25">
      <c r="A346" s="2">
        <v>44332</v>
      </c>
      <c r="B346" s="78">
        <v>17394</v>
      </c>
      <c r="C346" s="78">
        <v>5</v>
      </c>
      <c r="D346" s="78">
        <v>359</v>
      </c>
      <c r="E346" s="78">
        <v>1</v>
      </c>
    </row>
    <row r="347" spans="1:5" x14ac:dyDescent="0.25">
      <c r="A347" s="2">
        <v>44333</v>
      </c>
      <c r="B347" s="78">
        <v>17413</v>
      </c>
      <c r="C347" s="78">
        <v>19</v>
      </c>
      <c r="D347" s="78">
        <v>359</v>
      </c>
      <c r="E347" s="78">
        <v>0</v>
      </c>
    </row>
    <row r="348" spans="1:5" x14ac:dyDescent="0.25">
      <c r="A348" s="2">
        <v>44334</v>
      </c>
      <c r="B348" s="78">
        <v>17419</v>
      </c>
      <c r="C348" s="78">
        <v>6</v>
      </c>
      <c r="D348" s="78">
        <v>360</v>
      </c>
      <c r="E348" s="78">
        <v>1</v>
      </c>
    </row>
    <row r="349" spans="1:5" x14ac:dyDescent="0.25">
      <c r="A349" s="2">
        <v>44335</v>
      </c>
      <c r="B349" s="78">
        <v>17433</v>
      </c>
      <c r="C349" s="78">
        <v>14</v>
      </c>
      <c r="D349" s="78">
        <v>361</v>
      </c>
      <c r="E349" s="78">
        <v>1</v>
      </c>
    </row>
    <row r="350" spans="1:5" x14ac:dyDescent="0.25">
      <c r="A350" s="2">
        <v>44336</v>
      </c>
      <c r="B350" s="78">
        <v>17442</v>
      </c>
      <c r="C350" s="78">
        <v>9</v>
      </c>
      <c r="D350" s="78">
        <v>360</v>
      </c>
      <c r="E350" s="78">
        <v>0</v>
      </c>
    </row>
    <row r="351" spans="1:5" x14ac:dyDescent="0.25">
      <c r="A351" s="2">
        <v>44337</v>
      </c>
      <c r="B351" s="78">
        <v>17453</v>
      </c>
      <c r="C351" s="78">
        <v>11</v>
      </c>
      <c r="D351" s="78">
        <v>360</v>
      </c>
      <c r="E351" s="78">
        <v>0</v>
      </c>
    </row>
    <row r="352" spans="1:5" x14ac:dyDescent="0.25">
      <c r="A352" s="2">
        <v>44338</v>
      </c>
      <c r="B352" s="78">
        <v>17458</v>
      </c>
      <c r="C352" s="78">
        <v>5</v>
      </c>
      <c r="D352" s="78">
        <v>360</v>
      </c>
      <c r="E352" s="78">
        <v>0</v>
      </c>
    </row>
    <row r="353" spans="1:5" x14ac:dyDescent="0.25">
      <c r="A353" s="2">
        <v>44339</v>
      </c>
      <c r="B353" s="78">
        <v>17463</v>
      </c>
      <c r="C353" s="78">
        <v>5</v>
      </c>
      <c r="D353" s="78">
        <v>360</v>
      </c>
      <c r="E353" s="78">
        <v>0</v>
      </c>
    </row>
    <row r="354" spans="1:5" x14ac:dyDescent="0.25">
      <c r="A354" s="2">
        <v>44340</v>
      </c>
      <c r="B354" s="78">
        <v>17465</v>
      </c>
      <c r="C354" s="78">
        <v>2</v>
      </c>
      <c r="D354" s="78">
        <v>360</v>
      </c>
      <c r="E354" s="78">
        <v>0</v>
      </c>
    </row>
    <row r="355" spans="1:5" x14ac:dyDescent="0.25">
      <c r="A355" s="2">
        <v>44341</v>
      </c>
      <c r="B355" s="78">
        <v>17475</v>
      </c>
      <c r="C355" s="78">
        <v>10</v>
      </c>
      <c r="D355" s="78">
        <v>360</v>
      </c>
      <c r="E355" s="78">
        <v>0</v>
      </c>
    </row>
    <row r="356" spans="1:5" x14ac:dyDescent="0.25">
      <c r="A356" s="2">
        <v>44342</v>
      </c>
      <c r="B356" s="78">
        <v>17482</v>
      </c>
      <c r="C356" s="78">
        <v>7</v>
      </c>
      <c r="D356" s="78">
        <v>359</v>
      </c>
      <c r="E356" s="78">
        <v>0</v>
      </c>
    </row>
    <row r="357" spans="1:5" x14ac:dyDescent="0.25">
      <c r="A357" s="2">
        <v>44343</v>
      </c>
      <c r="B357" s="78">
        <v>17491</v>
      </c>
      <c r="C357" s="78">
        <v>9</v>
      </c>
      <c r="D357" s="78">
        <v>359</v>
      </c>
      <c r="E357" s="78">
        <v>0</v>
      </c>
    </row>
    <row r="358" spans="1:5" x14ac:dyDescent="0.25">
      <c r="A358" s="2">
        <v>44344</v>
      </c>
      <c r="B358" s="78">
        <v>17495</v>
      </c>
      <c r="C358" s="78">
        <v>4</v>
      </c>
      <c r="D358" s="78">
        <v>359</v>
      </c>
      <c r="E358" s="78">
        <v>0</v>
      </c>
    </row>
    <row r="359" spans="1:5" x14ac:dyDescent="0.25">
      <c r="A359" s="2">
        <v>44345</v>
      </c>
      <c r="B359" s="78">
        <v>17504</v>
      </c>
      <c r="C359" s="78">
        <v>9</v>
      </c>
      <c r="D359" s="78">
        <v>364</v>
      </c>
      <c r="E359" s="78">
        <v>5</v>
      </c>
    </row>
    <row r="360" spans="1:5" x14ac:dyDescent="0.25">
      <c r="A360" s="2">
        <v>44346</v>
      </c>
      <c r="B360" s="78">
        <v>17508</v>
      </c>
      <c r="C360" s="78">
        <v>4</v>
      </c>
      <c r="D360" s="78">
        <v>364</v>
      </c>
      <c r="E360" s="78">
        <v>0</v>
      </c>
    </row>
    <row r="361" spans="1:5" x14ac:dyDescent="0.25">
      <c r="A361" s="2">
        <v>44348</v>
      </c>
      <c r="B361" s="78">
        <v>17520</v>
      </c>
      <c r="C361" s="78">
        <v>12</v>
      </c>
      <c r="D361" s="78">
        <v>363</v>
      </c>
      <c r="E361" s="78">
        <v>0</v>
      </c>
    </row>
    <row r="362" spans="1:5" x14ac:dyDescent="0.25">
      <c r="A362" s="2">
        <v>44349</v>
      </c>
      <c r="B362" s="78">
        <v>17523</v>
      </c>
      <c r="C362" s="78">
        <v>3</v>
      </c>
      <c r="D362" s="78">
        <v>363</v>
      </c>
      <c r="E362" s="78">
        <v>0</v>
      </c>
    </row>
    <row r="363" spans="1:5" x14ac:dyDescent="0.25">
      <c r="A363" s="2">
        <v>44350</v>
      </c>
      <c r="B363" s="78">
        <v>17530</v>
      </c>
      <c r="C363" s="78">
        <v>7</v>
      </c>
      <c r="D363" s="78">
        <v>363</v>
      </c>
      <c r="E363" s="78">
        <v>0</v>
      </c>
    </row>
    <row r="364" spans="1:5" x14ac:dyDescent="0.25">
      <c r="A364" s="2">
        <v>44351</v>
      </c>
      <c r="B364" s="78">
        <v>17540</v>
      </c>
      <c r="C364" s="78">
        <v>10</v>
      </c>
      <c r="D364" s="78">
        <v>363</v>
      </c>
      <c r="E364" s="78">
        <v>0</v>
      </c>
    </row>
    <row r="365" spans="1:5" x14ac:dyDescent="0.25">
      <c r="A365" s="2">
        <v>44352</v>
      </c>
      <c r="B365" s="78">
        <v>17544</v>
      </c>
      <c r="C365" s="78">
        <v>4</v>
      </c>
      <c r="D365" s="78">
        <v>363</v>
      </c>
      <c r="E365" s="78">
        <v>0</v>
      </c>
    </row>
    <row r="366" spans="1:5" x14ac:dyDescent="0.25">
      <c r="A366" s="2">
        <v>44353</v>
      </c>
      <c r="B366" s="78">
        <v>17548</v>
      </c>
      <c r="C366" s="78">
        <v>4</v>
      </c>
      <c r="D366" s="78">
        <v>363</v>
      </c>
      <c r="E366" s="78">
        <v>0</v>
      </c>
    </row>
    <row r="367" spans="1:5" x14ac:dyDescent="0.25">
      <c r="A367" s="2">
        <v>44354</v>
      </c>
      <c r="B367" s="78">
        <v>17552</v>
      </c>
      <c r="C367" s="78">
        <v>4</v>
      </c>
      <c r="D367" s="78">
        <v>363</v>
      </c>
      <c r="E367" s="78">
        <v>0</v>
      </c>
    </row>
    <row r="368" spans="1:5" x14ac:dyDescent="0.25">
      <c r="A368" s="2">
        <v>44355</v>
      </c>
      <c r="B368" s="78">
        <v>17554</v>
      </c>
      <c r="C368" s="78">
        <v>2</v>
      </c>
      <c r="D368" s="78">
        <v>363</v>
      </c>
      <c r="E368" s="78">
        <v>0</v>
      </c>
    </row>
    <row r="369" spans="1:5" x14ac:dyDescent="0.25">
      <c r="A369" s="2">
        <v>44356</v>
      </c>
      <c r="B369" s="78">
        <v>17559</v>
      </c>
      <c r="C369" s="78">
        <v>5</v>
      </c>
      <c r="D369" s="78">
        <v>363</v>
      </c>
      <c r="E369" s="78">
        <v>0</v>
      </c>
    </row>
    <row r="370" spans="1:5" x14ac:dyDescent="0.25">
      <c r="A370" s="2">
        <v>44357</v>
      </c>
      <c r="B370" s="78">
        <v>17566</v>
      </c>
      <c r="C370" s="78">
        <v>7</v>
      </c>
      <c r="D370" s="78">
        <v>363</v>
      </c>
      <c r="E370" s="78">
        <v>0</v>
      </c>
    </row>
    <row r="371" spans="1:5" x14ac:dyDescent="0.25">
      <c r="A371" s="2">
        <v>44358</v>
      </c>
      <c r="B371" s="78">
        <v>17574</v>
      </c>
      <c r="C371" s="78">
        <v>8</v>
      </c>
      <c r="D371" s="78">
        <v>363</v>
      </c>
      <c r="E371" s="78">
        <v>0</v>
      </c>
    </row>
    <row r="372" spans="1:5" x14ac:dyDescent="0.25">
      <c r="A372" s="2">
        <v>44359</v>
      </c>
      <c r="B372" s="78">
        <v>17576</v>
      </c>
      <c r="C372" s="78">
        <v>2</v>
      </c>
      <c r="D372" s="78">
        <v>363</v>
      </c>
      <c r="E372" s="78">
        <v>0</v>
      </c>
    </row>
    <row r="373" spans="1:5" x14ac:dyDescent="0.25">
      <c r="A373" s="2">
        <v>44360</v>
      </c>
      <c r="B373" s="78">
        <v>17576</v>
      </c>
      <c r="C373" s="78">
        <v>0</v>
      </c>
      <c r="D373" s="78">
        <v>363</v>
      </c>
      <c r="E373" s="78">
        <v>0</v>
      </c>
    </row>
    <row r="374" spans="1:5" x14ac:dyDescent="0.25">
      <c r="A374" s="2">
        <v>44361</v>
      </c>
      <c r="B374" s="78">
        <v>17584</v>
      </c>
      <c r="C374" s="78">
        <v>8</v>
      </c>
      <c r="D374" s="78">
        <v>363</v>
      </c>
      <c r="E374" s="78">
        <v>0</v>
      </c>
    </row>
    <row r="375" spans="1:5" x14ac:dyDescent="0.25">
      <c r="A375" s="2">
        <v>44362</v>
      </c>
      <c r="B375" s="78">
        <v>17586</v>
      </c>
      <c r="C375" s="78">
        <v>2</v>
      </c>
      <c r="D375" s="78">
        <v>363</v>
      </c>
      <c r="E375" s="78">
        <v>0</v>
      </c>
    </row>
    <row r="376" spans="1:5" x14ac:dyDescent="0.25">
      <c r="A376" s="2">
        <v>44363</v>
      </c>
      <c r="B376" s="78">
        <v>17590</v>
      </c>
      <c r="C376" s="78">
        <v>4</v>
      </c>
      <c r="D376" s="78">
        <v>363</v>
      </c>
      <c r="E376" s="78">
        <v>0</v>
      </c>
    </row>
    <row r="377" spans="1:5" x14ac:dyDescent="0.25">
      <c r="A377" s="2">
        <v>44364</v>
      </c>
      <c r="B377" s="78">
        <v>17593</v>
      </c>
      <c r="C377" s="78">
        <v>3</v>
      </c>
      <c r="D377" s="78">
        <v>364</v>
      </c>
      <c r="E377" s="78">
        <v>1</v>
      </c>
    </row>
    <row r="378" spans="1:5" x14ac:dyDescent="0.25">
      <c r="A378" s="2">
        <v>44365</v>
      </c>
      <c r="B378" s="78">
        <v>17596</v>
      </c>
      <c r="C378" s="78">
        <v>3</v>
      </c>
      <c r="D378" s="78">
        <v>364</v>
      </c>
      <c r="E378" s="78">
        <v>0</v>
      </c>
    </row>
    <row r="379" spans="1:5" x14ac:dyDescent="0.25">
      <c r="A379" s="2">
        <v>44366</v>
      </c>
      <c r="B379" s="78">
        <v>17602</v>
      </c>
      <c r="C379" s="78">
        <v>6</v>
      </c>
      <c r="D379" s="78">
        <v>364</v>
      </c>
      <c r="E379" s="78">
        <v>0</v>
      </c>
    </row>
    <row r="380" spans="1:5" x14ac:dyDescent="0.25">
      <c r="A380" s="2">
        <v>44367</v>
      </c>
      <c r="B380" s="78">
        <v>17607</v>
      </c>
      <c r="C380" s="78">
        <v>5</v>
      </c>
      <c r="D380" s="78">
        <v>364</v>
      </c>
      <c r="E380" s="78">
        <v>0</v>
      </c>
    </row>
    <row r="381" spans="1:5" x14ac:dyDescent="0.25">
      <c r="A381" s="2">
        <v>44368</v>
      </c>
      <c r="B381" s="78">
        <v>17612</v>
      </c>
      <c r="C381" s="78">
        <v>5</v>
      </c>
      <c r="D381" s="78">
        <v>364</v>
      </c>
      <c r="E381" s="78">
        <v>0</v>
      </c>
    </row>
    <row r="382" spans="1:5" x14ac:dyDescent="0.25">
      <c r="A382" s="2">
        <v>44369</v>
      </c>
      <c r="B382" s="78">
        <v>17613</v>
      </c>
      <c r="C382" s="78">
        <v>1</v>
      </c>
      <c r="D382" s="78">
        <v>364</v>
      </c>
      <c r="E382" s="78">
        <v>0</v>
      </c>
    </row>
    <row r="383" spans="1:5" x14ac:dyDescent="0.25">
      <c r="A383" s="2">
        <v>44370</v>
      </c>
      <c r="B383" s="78">
        <v>17618</v>
      </c>
      <c r="C383" s="78">
        <v>5</v>
      </c>
      <c r="D383" s="78">
        <v>364</v>
      </c>
      <c r="E383" s="78">
        <v>0</v>
      </c>
    </row>
    <row r="384" spans="1:5" x14ac:dyDescent="0.25">
      <c r="A384" s="2">
        <v>44371</v>
      </c>
      <c r="B384" s="78">
        <v>17622</v>
      </c>
      <c r="C384" s="78">
        <v>4</v>
      </c>
      <c r="D384" s="78">
        <v>364</v>
      </c>
      <c r="E384" s="78">
        <v>0</v>
      </c>
    </row>
    <row r="385" spans="1:5" x14ac:dyDescent="0.25">
      <c r="A385" s="2">
        <v>44372</v>
      </c>
      <c r="B385" s="78">
        <v>17623</v>
      </c>
      <c r="C385" s="78">
        <v>1</v>
      </c>
      <c r="D385" s="78">
        <v>364</v>
      </c>
      <c r="E385" s="78">
        <v>0</v>
      </c>
    </row>
    <row r="386" spans="1:5" x14ac:dyDescent="0.25">
      <c r="A386" s="2">
        <v>44373</v>
      </c>
      <c r="B386" s="78">
        <v>17625</v>
      </c>
      <c r="C386" s="78">
        <v>2</v>
      </c>
      <c r="D386" s="78">
        <v>364</v>
      </c>
      <c r="E386" s="78">
        <v>0</v>
      </c>
    </row>
    <row r="387" spans="1:5" x14ac:dyDescent="0.25">
      <c r="A387" s="2">
        <v>44374</v>
      </c>
      <c r="B387" s="78">
        <v>17626</v>
      </c>
      <c r="C387" s="78">
        <v>1</v>
      </c>
      <c r="D387" s="78">
        <v>364</v>
      </c>
      <c r="E387" s="78">
        <v>0</v>
      </c>
    </row>
    <row r="388" spans="1:5" x14ac:dyDescent="0.25">
      <c r="A388" s="2">
        <v>44375</v>
      </c>
      <c r="B388" s="78">
        <v>17628</v>
      </c>
      <c r="C388" s="78">
        <v>2</v>
      </c>
      <c r="D388" s="78">
        <v>364</v>
      </c>
      <c r="E388" s="78">
        <v>0</v>
      </c>
    </row>
    <row r="389" spans="1:5" x14ac:dyDescent="0.25">
      <c r="A389" s="2">
        <v>44376</v>
      </c>
      <c r="B389" s="78">
        <v>17629</v>
      </c>
      <c r="C389" s="78">
        <v>1</v>
      </c>
      <c r="D389" s="78">
        <v>364</v>
      </c>
      <c r="E389" s="78">
        <v>0</v>
      </c>
    </row>
    <row r="390" spans="1:5" x14ac:dyDescent="0.25">
      <c r="A390" s="2">
        <v>44377</v>
      </c>
      <c r="B390" s="78">
        <v>17630</v>
      </c>
      <c r="C390" s="78">
        <v>1</v>
      </c>
      <c r="D390" s="78">
        <v>364</v>
      </c>
      <c r="E390" s="78">
        <v>0</v>
      </c>
    </row>
    <row r="391" spans="1:5" x14ac:dyDescent="0.25">
      <c r="A391" s="2">
        <v>44378</v>
      </c>
      <c r="B391" s="78">
        <v>17633</v>
      </c>
      <c r="C391" s="78">
        <v>3</v>
      </c>
      <c r="D391" s="78">
        <v>364</v>
      </c>
      <c r="E391" s="78">
        <v>0</v>
      </c>
    </row>
    <row r="392" spans="1:5" x14ac:dyDescent="0.25">
      <c r="A392" s="2">
        <v>44379</v>
      </c>
      <c r="B392" s="78">
        <v>17634</v>
      </c>
      <c r="C392" s="78">
        <v>1</v>
      </c>
      <c r="D392" s="78">
        <v>364</v>
      </c>
      <c r="E392" s="78">
        <v>0</v>
      </c>
    </row>
    <row r="393" spans="1:5" x14ac:dyDescent="0.25">
      <c r="A393" s="2">
        <v>44383</v>
      </c>
      <c r="B393" s="78">
        <v>17640</v>
      </c>
      <c r="C393" s="78">
        <v>6</v>
      </c>
      <c r="D393" s="78">
        <v>365</v>
      </c>
      <c r="E393" s="78">
        <v>1</v>
      </c>
    </row>
    <row r="394" spans="1:5" x14ac:dyDescent="0.25">
      <c r="A394" s="2">
        <v>44384</v>
      </c>
      <c r="B394" s="78">
        <v>17643</v>
      </c>
      <c r="C394" s="78">
        <v>3</v>
      </c>
      <c r="D394" s="78">
        <v>365</v>
      </c>
      <c r="E394" s="78">
        <v>0</v>
      </c>
    </row>
    <row r="395" spans="1:5" x14ac:dyDescent="0.25">
      <c r="A395" s="2">
        <v>44385</v>
      </c>
      <c r="B395" s="78">
        <v>17646</v>
      </c>
      <c r="C395" s="78">
        <v>3</v>
      </c>
      <c r="D395" s="78">
        <v>365</v>
      </c>
      <c r="E395" s="78">
        <v>0</v>
      </c>
    </row>
    <row r="396" spans="1:5" x14ac:dyDescent="0.25">
      <c r="A396" s="2">
        <v>44386</v>
      </c>
      <c r="B396" s="78">
        <v>17646</v>
      </c>
      <c r="C396" s="78">
        <v>0</v>
      </c>
      <c r="D396" s="78">
        <v>365</v>
      </c>
      <c r="E396" s="78">
        <v>0</v>
      </c>
    </row>
    <row r="397" spans="1:5" x14ac:dyDescent="0.25">
      <c r="A397" s="2">
        <v>44389</v>
      </c>
      <c r="B397" s="78">
        <v>17647</v>
      </c>
      <c r="C397" s="78">
        <v>1</v>
      </c>
      <c r="D397" s="78">
        <v>365</v>
      </c>
      <c r="E397" s="78">
        <v>0</v>
      </c>
    </row>
    <row r="398" spans="1:5" x14ac:dyDescent="0.25">
      <c r="A398" s="2">
        <v>44390</v>
      </c>
      <c r="B398" s="78">
        <v>17647</v>
      </c>
      <c r="C398" s="78">
        <v>0</v>
      </c>
      <c r="D398" s="78">
        <v>365</v>
      </c>
      <c r="E398" s="78">
        <v>0</v>
      </c>
    </row>
    <row r="399" spans="1:5" x14ac:dyDescent="0.25">
      <c r="A399" s="2">
        <v>44391</v>
      </c>
      <c r="B399" s="78">
        <v>17648</v>
      </c>
      <c r="C399" s="78">
        <v>1</v>
      </c>
      <c r="D399" s="78">
        <v>365</v>
      </c>
      <c r="E399" s="78">
        <v>0</v>
      </c>
    </row>
    <row r="400" spans="1:5" x14ac:dyDescent="0.25">
      <c r="A400" s="2">
        <v>44392</v>
      </c>
      <c r="B400" s="78">
        <v>17652</v>
      </c>
      <c r="C400" s="78">
        <v>4</v>
      </c>
      <c r="D400" s="78">
        <v>365</v>
      </c>
      <c r="E400" s="78">
        <v>0</v>
      </c>
    </row>
    <row r="401" spans="1:5" x14ac:dyDescent="0.25">
      <c r="A401" s="2">
        <v>44393</v>
      </c>
      <c r="B401" s="78">
        <v>17655</v>
      </c>
      <c r="C401" s="78">
        <v>3</v>
      </c>
      <c r="D401" s="78">
        <v>365</v>
      </c>
      <c r="E401" s="78">
        <v>0</v>
      </c>
    </row>
    <row r="402" spans="1:5" x14ac:dyDescent="0.25">
      <c r="A402" s="2">
        <v>44396</v>
      </c>
      <c r="B402" s="78">
        <v>17659</v>
      </c>
      <c r="C402" s="78">
        <v>4</v>
      </c>
      <c r="D402" s="78">
        <v>365</v>
      </c>
      <c r="E402" s="78">
        <v>0</v>
      </c>
    </row>
    <row r="403" spans="1:5" x14ac:dyDescent="0.25">
      <c r="A403" s="2">
        <v>44397</v>
      </c>
      <c r="B403" s="78">
        <v>17665</v>
      </c>
      <c r="C403" s="78">
        <v>6</v>
      </c>
      <c r="D403" s="78">
        <v>368</v>
      </c>
      <c r="E403" s="78">
        <v>3</v>
      </c>
    </row>
    <row r="404" spans="1:5" x14ac:dyDescent="0.25">
      <c r="A404" s="2">
        <v>44398</v>
      </c>
      <c r="B404" s="78">
        <v>17667</v>
      </c>
      <c r="C404" s="78">
        <v>2</v>
      </c>
      <c r="D404" s="78">
        <v>368</v>
      </c>
      <c r="E404" s="78">
        <v>0</v>
      </c>
    </row>
    <row r="405" spans="1:5" x14ac:dyDescent="0.25">
      <c r="A405" s="2">
        <v>44399</v>
      </c>
      <c r="B405" s="78">
        <v>17673</v>
      </c>
      <c r="C405" s="78">
        <v>6</v>
      </c>
      <c r="D405" s="78">
        <v>368</v>
      </c>
      <c r="E405" s="78">
        <v>0</v>
      </c>
    </row>
    <row r="406" spans="1:5" x14ac:dyDescent="0.25">
      <c r="A406" s="2">
        <v>44400</v>
      </c>
      <c r="B406" s="78">
        <v>17678</v>
      </c>
      <c r="C406" s="78">
        <v>5</v>
      </c>
      <c r="D406" s="78">
        <v>368</v>
      </c>
      <c r="E406" s="78">
        <v>0</v>
      </c>
    </row>
    <row r="407" spans="1:5" x14ac:dyDescent="0.25">
      <c r="A407" s="2">
        <v>44403</v>
      </c>
      <c r="B407" s="78">
        <v>17685</v>
      </c>
      <c r="C407" s="78">
        <v>7</v>
      </c>
      <c r="D407" s="78">
        <v>368</v>
      </c>
      <c r="E407" s="78">
        <v>0</v>
      </c>
    </row>
    <row r="408" spans="1:5" x14ac:dyDescent="0.25">
      <c r="A408" s="2">
        <v>44404</v>
      </c>
      <c r="B408" s="78">
        <v>17697</v>
      </c>
      <c r="C408" s="78">
        <v>12</v>
      </c>
      <c r="D408" s="78">
        <v>368</v>
      </c>
      <c r="E408" s="78">
        <v>0</v>
      </c>
    </row>
    <row r="409" spans="1:5" x14ac:dyDescent="0.25">
      <c r="A409" s="2">
        <v>44405</v>
      </c>
      <c r="B409" s="78">
        <v>17703</v>
      </c>
      <c r="C409" s="78">
        <v>6</v>
      </c>
      <c r="D409" s="78">
        <v>368</v>
      </c>
      <c r="E409" s="78">
        <v>0</v>
      </c>
    </row>
    <row r="410" spans="1:5" x14ac:dyDescent="0.25">
      <c r="A410" s="2">
        <v>44406</v>
      </c>
      <c r="B410" s="78">
        <v>17711</v>
      </c>
      <c r="C410" s="78">
        <v>8</v>
      </c>
      <c r="D410" s="78">
        <v>368</v>
      </c>
      <c r="E410" s="78">
        <v>0</v>
      </c>
    </row>
    <row r="411" spans="1:5" x14ac:dyDescent="0.25">
      <c r="A411" s="2">
        <v>44407</v>
      </c>
      <c r="B411" s="78">
        <v>17714</v>
      </c>
      <c r="C411" s="78">
        <v>3</v>
      </c>
      <c r="D411" s="78">
        <v>368</v>
      </c>
      <c r="E411" s="78">
        <v>0</v>
      </c>
    </row>
    <row r="412" spans="1:5" x14ac:dyDescent="0.25">
      <c r="A412" s="2">
        <v>44410</v>
      </c>
      <c r="B412" s="78">
        <v>17716</v>
      </c>
      <c r="C412" s="78">
        <v>2</v>
      </c>
      <c r="D412" s="78">
        <v>368</v>
      </c>
      <c r="E412" s="78">
        <v>0</v>
      </c>
    </row>
    <row r="413" spans="1:5" x14ac:dyDescent="0.25">
      <c r="A413" s="2">
        <v>44411</v>
      </c>
      <c r="B413" s="78">
        <v>17718</v>
      </c>
      <c r="C413" s="78">
        <v>2</v>
      </c>
      <c r="D413" s="78">
        <v>368</v>
      </c>
      <c r="E413" s="78">
        <v>0</v>
      </c>
    </row>
    <row r="414" spans="1:5" x14ac:dyDescent="0.25">
      <c r="A414" s="2">
        <v>44412</v>
      </c>
      <c r="B414" s="78">
        <v>17723</v>
      </c>
      <c r="C414" s="78">
        <v>5</v>
      </c>
      <c r="D414" s="78">
        <v>368</v>
      </c>
      <c r="E414" s="78">
        <v>0</v>
      </c>
    </row>
    <row r="415" spans="1:5" x14ac:dyDescent="0.25">
      <c r="A415" s="2">
        <v>44413</v>
      </c>
      <c r="B415" s="78">
        <v>17725</v>
      </c>
      <c r="C415" s="78">
        <v>2</v>
      </c>
      <c r="D415" s="78">
        <v>368</v>
      </c>
      <c r="E415" s="78">
        <v>0</v>
      </c>
    </row>
    <row r="416" spans="1:5" x14ac:dyDescent="0.25">
      <c r="A416" s="2">
        <v>44414</v>
      </c>
      <c r="B416" s="78">
        <v>17727</v>
      </c>
      <c r="C416" s="78">
        <v>2</v>
      </c>
      <c r="D416" s="78">
        <v>368</v>
      </c>
      <c r="E416" s="78">
        <v>0</v>
      </c>
    </row>
    <row r="417" spans="1:5" x14ac:dyDescent="0.25">
      <c r="A417" s="2">
        <v>44417</v>
      </c>
      <c r="B417" s="78">
        <v>17730</v>
      </c>
      <c r="C417" s="78">
        <v>3</v>
      </c>
      <c r="D417" s="78">
        <v>368</v>
      </c>
      <c r="E417" s="78">
        <v>0</v>
      </c>
    </row>
    <row r="418" spans="1:5" x14ac:dyDescent="0.25">
      <c r="A418" s="2">
        <v>44418</v>
      </c>
      <c r="B418" s="78">
        <v>17743</v>
      </c>
      <c r="C418" s="78">
        <v>13</v>
      </c>
      <c r="D418" s="78">
        <v>369</v>
      </c>
      <c r="E418" s="78">
        <v>1</v>
      </c>
    </row>
    <row r="419" spans="1:5" x14ac:dyDescent="0.25">
      <c r="A419" s="2">
        <v>44419</v>
      </c>
      <c r="B419" s="78">
        <v>17751</v>
      </c>
      <c r="C419" s="78">
        <v>8</v>
      </c>
      <c r="D419" s="78">
        <v>370</v>
      </c>
      <c r="E419" s="78">
        <v>1</v>
      </c>
    </row>
    <row r="420" spans="1:5" x14ac:dyDescent="0.25">
      <c r="A420" s="2">
        <v>44420</v>
      </c>
      <c r="B420" s="78">
        <v>17761</v>
      </c>
      <c r="C420" s="78">
        <v>10</v>
      </c>
      <c r="D420" s="78">
        <v>370</v>
      </c>
      <c r="E420" s="78">
        <v>0</v>
      </c>
    </row>
    <row r="421" spans="1:5" x14ac:dyDescent="0.25">
      <c r="A421" s="2">
        <v>44421</v>
      </c>
      <c r="B421" s="78">
        <v>17772</v>
      </c>
      <c r="C421" s="78">
        <v>11</v>
      </c>
      <c r="D421" s="78">
        <v>370</v>
      </c>
      <c r="E421" s="78">
        <v>0</v>
      </c>
    </row>
    <row r="422" spans="1:5" x14ac:dyDescent="0.25">
      <c r="A422" s="2">
        <v>44424</v>
      </c>
      <c r="B422" s="78">
        <v>17778</v>
      </c>
      <c r="C422" s="78">
        <v>6</v>
      </c>
      <c r="D422" s="78">
        <v>370</v>
      </c>
      <c r="E422" s="78">
        <v>0</v>
      </c>
    </row>
    <row r="423" spans="1:5" x14ac:dyDescent="0.25">
      <c r="A423" s="2">
        <v>44425</v>
      </c>
      <c r="B423" s="78">
        <v>17784</v>
      </c>
      <c r="C423" s="78">
        <v>6</v>
      </c>
      <c r="D423" s="78">
        <v>370</v>
      </c>
      <c r="E423" s="78">
        <v>0</v>
      </c>
    </row>
    <row r="424" spans="1:5" x14ac:dyDescent="0.25">
      <c r="A424" s="2">
        <v>44426</v>
      </c>
      <c r="B424" s="78">
        <v>17795</v>
      </c>
      <c r="C424" s="78">
        <v>11</v>
      </c>
      <c r="D424" s="78">
        <v>370</v>
      </c>
      <c r="E424" s="78">
        <v>0</v>
      </c>
    </row>
    <row r="425" spans="1:5" x14ac:dyDescent="0.25">
      <c r="A425" s="2">
        <v>44427</v>
      </c>
      <c r="B425" s="78">
        <v>17799</v>
      </c>
      <c r="C425" s="78">
        <v>4</v>
      </c>
      <c r="D425" s="78">
        <v>370</v>
      </c>
      <c r="E425" s="78">
        <v>0</v>
      </c>
    </row>
    <row r="426" spans="1:5" x14ac:dyDescent="0.25">
      <c r="A426" s="2">
        <v>44428</v>
      </c>
      <c r="B426" s="78">
        <v>17805</v>
      </c>
      <c r="C426" s="78">
        <v>6</v>
      </c>
      <c r="D426" s="78">
        <v>370</v>
      </c>
      <c r="E426" s="78">
        <v>0</v>
      </c>
    </row>
    <row r="427" spans="1:5" x14ac:dyDescent="0.25">
      <c r="A427" s="2">
        <v>44431</v>
      </c>
      <c r="B427" s="78">
        <v>17809</v>
      </c>
      <c r="C427" s="78">
        <v>4</v>
      </c>
      <c r="D427" s="78">
        <v>370</v>
      </c>
      <c r="E427" s="78">
        <v>0</v>
      </c>
    </row>
    <row r="428" spans="1:5" x14ac:dyDescent="0.25">
      <c r="A428" s="2">
        <v>44432</v>
      </c>
      <c r="B428" s="78">
        <v>17825</v>
      </c>
      <c r="C428" s="78">
        <v>16</v>
      </c>
      <c r="D428" s="78">
        <v>370</v>
      </c>
      <c r="E428" s="78">
        <v>0</v>
      </c>
    </row>
    <row r="429" spans="1:5" x14ac:dyDescent="0.25">
      <c r="A429" s="2">
        <v>44433</v>
      </c>
      <c r="B429" s="78">
        <v>17828</v>
      </c>
      <c r="C429" s="78">
        <v>3</v>
      </c>
      <c r="D429" s="78">
        <v>371</v>
      </c>
      <c r="E429" s="78">
        <v>1</v>
      </c>
    </row>
    <row r="430" spans="1:5" x14ac:dyDescent="0.25">
      <c r="A430" s="2">
        <v>44434</v>
      </c>
      <c r="B430" s="78">
        <v>17841</v>
      </c>
      <c r="C430" s="78">
        <v>13</v>
      </c>
      <c r="D430" s="78">
        <v>371</v>
      </c>
      <c r="E430" s="78">
        <v>0</v>
      </c>
    </row>
    <row r="431" spans="1:5" x14ac:dyDescent="0.25">
      <c r="A431" s="2">
        <v>44435</v>
      </c>
      <c r="B431" s="78">
        <v>17847</v>
      </c>
      <c r="C431" s="78">
        <v>6</v>
      </c>
      <c r="D431" s="78">
        <v>372</v>
      </c>
      <c r="E431" s="78">
        <v>1</v>
      </c>
    </row>
    <row r="432" spans="1:5" x14ac:dyDescent="0.25">
      <c r="A432" s="2">
        <v>44438</v>
      </c>
      <c r="B432" s="78">
        <v>17857</v>
      </c>
      <c r="C432" s="78">
        <v>10</v>
      </c>
      <c r="D432" s="78">
        <v>372</v>
      </c>
      <c r="E432" s="78">
        <v>0</v>
      </c>
    </row>
    <row r="433" spans="1:5" x14ac:dyDescent="0.25">
      <c r="A433" s="2">
        <v>44439</v>
      </c>
      <c r="B433" s="78">
        <v>17874</v>
      </c>
      <c r="C433" s="78">
        <v>17</v>
      </c>
      <c r="D433" s="78">
        <v>372</v>
      </c>
      <c r="E433" s="78">
        <v>0</v>
      </c>
    </row>
    <row r="434" spans="1:5" x14ac:dyDescent="0.25">
      <c r="A434" s="2">
        <v>44440</v>
      </c>
      <c r="B434" s="78">
        <v>17885</v>
      </c>
      <c r="C434" s="78">
        <v>11</v>
      </c>
      <c r="D434" s="78">
        <v>372</v>
      </c>
      <c r="E434" s="78">
        <v>0</v>
      </c>
    </row>
    <row r="435" spans="1:5" x14ac:dyDescent="0.25">
      <c r="A435" s="2">
        <v>44441</v>
      </c>
      <c r="B435" s="78">
        <v>17899</v>
      </c>
      <c r="C435" s="78">
        <v>14</v>
      </c>
      <c r="D435" s="78">
        <v>373</v>
      </c>
      <c r="E435" s="78">
        <v>1</v>
      </c>
    </row>
    <row r="436" spans="1:5" x14ac:dyDescent="0.25">
      <c r="A436" s="2">
        <v>44442</v>
      </c>
      <c r="B436" s="78">
        <v>17909</v>
      </c>
      <c r="C436" s="78">
        <v>10</v>
      </c>
      <c r="D436" s="78">
        <v>377</v>
      </c>
      <c r="E436" s="78">
        <v>4</v>
      </c>
    </row>
    <row r="437" spans="1:5" x14ac:dyDescent="0.25">
      <c r="A437" s="2">
        <v>44446</v>
      </c>
      <c r="B437" s="78">
        <v>17921</v>
      </c>
      <c r="C437" s="78">
        <v>12</v>
      </c>
      <c r="D437" s="78">
        <v>377</v>
      </c>
      <c r="E437" s="78">
        <v>0</v>
      </c>
    </row>
    <row r="438" spans="1:5" x14ac:dyDescent="0.25">
      <c r="A438" s="2">
        <v>44447</v>
      </c>
      <c r="B438" s="78">
        <v>17936</v>
      </c>
      <c r="C438" s="78">
        <v>15</v>
      </c>
      <c r="D438" s="78">
        <v>378</v>
      </c>
      <c r="E438" s="78">
        <v>1</v>
      </c>
    </row>
    <row r="439" spans="1:5" x14ac:dyDescent="0.25">
      <c r="A439" s="2">
        <v>44448</v>
      </c>
      <c r="B439" s="78">
        <v>17954</v>
      </c>
      <c r="C439" s="78">
        <v>18</v>
      </c>
      <c r="D439" s="78">
        <v>378</v>
      </c>
      <c r="E439" s="78">
        <v>0</v>
      </c>
    </row>
    <row r="440" spans="1:5" x14ac:dyDescent="0.25">
      <c r="A440" s="2">
        <v>44449</v>
      </c>
      <c r="B440" s="78">
        <v>17972</v>
      </c>
      <c r="C440" s="78">
        <v>18</v>
      </c>
      <c r="D440" s="78">
        <v>378</v>
      </c>
      <c r="E440" s="78">
        <v>0</v>
      </c>
    </row>
    <row r="441" spans="1:5" x14ac:dyDescent="0.25">
      <c r="A441" s="2">
        <v>44452</v>
      </c>
      <c r="B441" s="78">
        <v>17991</v>
      </c>
      <c r="C441" s="78">
        <v>19</v>
      </c>
      <c r="D441" s="78">
        <v>378</v>
      </c>
      <c r="E441" s="78">
        <v>0</v>
      </c>
    </row>
    <row r="442" spans="1:5" x14ac:dyDescent="0.25">
      <c r="A442" s="2">
        <v>44453</v>
      </c>
      <c r="B442" s="78">
        <v>18015</v>
      </c>
      <c r="C442" s="78">
        <v>24</v>
      </c>
      <c r="D442" s="78">
        <v>378</v>
      </c>
      <c r="E442" s="78">
        <v>0</v>
      </c>
    </row>
    <row r="443" spans="1:5" x14ac:dyDescent="0.25">
      <c r="A443" s="2">
        <v>44454</v>
      </c>
      <c r="B443" s="78">
        <v>18030</v>
      </c>
      <c r="C443" s="78">
        <v>15</v>
      </c>
      <c r="D443" s="78">
        <v>378</v>
      </c>
      <c r="E443" s="78">
        <v>0</v>
      </c>
    </row>
    <row r="444" spans="1:5" x14ac:dyDescent="0.25">
      <c r="A444" s="2">
        <v>44455</v>
      </c>
      <c r="B444" s="78">
        <v>18046</v>
      </c>
      <c r="C444" s="78">
        <v>16</v>
      </c>
      <c r="D444" s="78">
        <v>378</v>
      </c>
      <c r="E444" s="78">
        <v>0</v>
      </c>
    </row>
    <row r="445" spans="1:5" x14ac:dyDescent="0.25">
      <c r="A445" s="2">
        <v>44456</v>
      </c>
      <c r="B445" s="78">
        <v>18062</v>
      </c>
      <c r="C445" s="78">
        <v>16</v>
      </c>
      <c r="D445" s="78">
        <v>383</v>
      </c>
      <c r="E445" s="78">
        <v>5</v>
      </c>
    </row>
    <row r="446" spans="1:5" x14ac:dyDescent="0.25">
      <c r="A446" s="2">
        <v>44459</v>
      </c>
      <c r="B446" s="78">
        <v>18069</v>
      </c>
      <c r="C446" s="78">
        <v>7</v>
      </c>
      <c r="D446" s="78">
        <v>386</v>
      </c>
      <c r="E446" s="78">
        <v>3</v>
      </c>
    </row>
    <row r="447" spans="1:5" x14ac:dyDescent="0.25">
      <c r="A447" s="2">
        <v>44460</v>
      </c>
      <c r="B447" s="78">
        <v>18094</v>
      </c>
      <c r="C447" s="78">
        <v>25</v>
      </c>
      <c r="D447" s="78">
        <v>386</v>
      </c>
      <c r="E447" s="78">
        <v>0</v>
      </c>
    </row>
    <row r="448" spans="1:5" x14ac:dyDescent="0.25">
      <c r="A448" s="2">
        <v>44461</v>
      </c>
      <c r="B448" s="78">
        <v>18118</v>
      </c>
      <c r="C448" s="78">
        <v>24</v>
      </c>
      <c r="D448" s="78">
        <v>386</v>
      </c>
      <c r="E448" s="78">
        <v>0</v>
      </c>
    </row>
    <row r="449" spans="1:5" x14ac:dyDescent="0.25">
      <c r="A449" s="2">
        <v>44462</v>
      </c>
      <c r="B449" s="78">
        <v>18141</v>
      </c>
      <c r="C449" s="78">
        <v>23</v>
      </c>
      <c r="D449" s="78">
        <v>386</v>
      </c>
      <c r="E449" s="78">
        <v>0</v>
      </c>
    </row>
    <row r="450" spans="1:5" x14ac:dyDescent="0.25">
      <c r="A450" s="2">
        <v>44463</v>
      </c>
      <c r="B450" s="78">
        <v>18154</v>
      </c>
      <c r="C450" s="78">
        <v>13</v>
      </c>
      <c r="D450" s="78">
        <v>387</v>
      </c>
      <c r="E450" s="78">
        <v>1</v>
      </c>
    </row>
    <row r="451" spans="1:5" x14ac:dyDescent="0.25">
      <c r="A451" s="2">
        <v>44466</v>
      </c>
      <c r="B451" s="78">
        <v>18168</v>
      </c>
      <c r="C451" s="78">
        <v>14</v>
      </c>
      <c r="D451" s="78">
        <v>387</v>
      </c>
      <c r="E451" s="78">
        <v>0</v>
      </c>
    </row>
    <row r="452" spans="1:5" x14ac:dyDescent="0.25">
      <c r="A452" s="2">
        <v>44467</v>
      </c>
      <c r="B452" s="78">
        <v>18190</v>
      </c>
      <c r="C452" s="78">
        <v>22</v>
      </c>
      <c r="D452" s="78">
        <v>387</v>
      </c>
      <c r="E452" s="78">
        <v>0</v>
      </c>
    </row>
    <row r="453" spans="1:5" x14ac:dyDescent="0.25">
      <c r="A453" s="2">
        <v>44468</v>
      </c>
      <c r="B453" s="78">
        <v>18213</v>
      </c>
      <c r="C453" s="78">
        <v>23</v>
      </c>
      <c r="D453" s="78">
        <v>387</v>
      </c>
      <c r="E453" s="78">
        <v>0</v>
      </c>
    </row>
    <row r="454" spans="1:5" x14ac:dyDescent="0.25">
      <c r="A454" s="2">
        <v>44469</v>
      </c>
      <c r="B454" s="78">
        <v>18240</v>
      </c>
      <c r="C454" s="78">
        <v>27</v>
      </c>
      <c r="D454" s="78">
        <v>387</v>
      </c>
      <c r="E454" s="78">
        <v>0</v>
      </c>
    </row>
    <row r="455" spans="1:5" x14ac:dyDescent="0.25">
      <c r="A455" s="2">
        <v>44470</v>
      </c>
      <c r="B455" s="78">
        <v>18260</v>
      </c>
      <c r="C455" s="78">
        <v>20</v>
      </c>
      <c r="D455" s="78">
        <v>387</v>
      </c>
      <c r="E455" s="78">
        <v>0</v>
      </c>
    </row>
    <row r="456" spans="1:5" x14ac:dyDescent="0.25">
      <c r="A456" s="2">
        <v>44473</v>
      </c>
      <c r="B456" s="78">
        <v>18272</v>
      </c>
      <c r="C456" s="78">
        <v>12</v>
      </c>
      <c r="D456" s="78">
        <v>387</v>
      </c>
      <c r="E456" s="78">
        <v>0</v>
      </c>
    </row>
    <row r="457" spans="1:5" x14ac:dyDescent="0.25">
      <c r="A457" s="2">
        <v>44474</v>
      </c>
      <c r="B457" s="78">
        <v>18293</v>
      </c>
      <c r="C457" s="78">
        <v>21</v>
      </c>
      <c r="D457" s="78">
        <v>387</v>
      </c>
      <c r="E457" s="78">
        <v>0</v>
      </c>
    </row>
    <row r="458" spans="1:5" x14ac:dyDescent="0.25">
      <c r="A458" s="2">
        <v>44475</v>
      </c>
      <c r="B458" s="78">
        <v>18320</v>
      </c>
      <c r="C458" s="78">
        <v>27</v>
      </c>
      <c r="D458" s="78">
        <v>387</v>
      </c>
      <c r="E458" s="78">
        <v>0</v>
      </c>
    </row>
    <row r="459" spans="1:5" x14ac:dyDescent="0.25">
      <c r="A459" s="2">
        <v>44476</v>
      </c>
      <c r="B459" s="78">
        <v>18342</v>
      </c>
      <c r="C459" s="78">
        <v>22</v>
      </c>
      <c r="D459" s="78">
        <v>387</v>
      </c>
      <c r="E459" s="78">
        <v>0</v>
      </c>
    </row>
    <row r="460" spans="1:5" x14ac:dyDescent="0.25">
      <c r="A460" s="2">
        <v>44477</v>
      </c>
      <c r="B460" s="78">
        <v>18358</v>
      </c>
      <c r="C460" s="78">
        <v>16</v>
      </c>
      <c r="D460" s="78">
        <v>388</v>
      </c>
      <c r="E460" s="78">
        <v>1</v>
      </c>
    </row>
    <row r="461" spans="1:5" x14ac:dyDescent="0.25">
      <c r="A461" s="2">
        <v>44481</v>
      </c>
      <c r="B461" s="78">
        <v>18394</v>
      </c>
      <c r="C461" s="78">
        <v>36</v>
      </c>
      <c r="D461" s="78">
        <v>389</v>
      </c>
      <c r="E461" s="78">
        <v>1</v>
      </c>
    </row>
    <row r="462" spans="1:5" x14ac:dyDescent="0.25">
      <c r="A462" s="2">
        <v>44482</v>
      </c>
      <c r="B462" s="78">
        <v>18413</v>
      </c>
      <c r="C462" s="78">
        <v>19</v>
      </c>
      <c r="D462" s="78">
        <v>389</v>
      </c>
      <c r="E462" s="78">
        <v>0</v>
      </c>
    </row>
    <row r="463" spans="1:5" x14ac:dyDescent="0.25">
      <c r="A463" s="2">
        <v>44483</v>
      </c>
      <c r="B463" s="78">
        <v>18427</v>
      </c>
      <c r="C463" s="78">
        <v>14</v>
      </c>
      <c r="D463" s="78">
        <v>389</v>
      </c>
      <c r="E463" s="78">
        <v>0</v>
      </c>
    </row>
    <row r="464" spans="1:5" x14ac:dyDescent="0.25">
      <c r="A464" s="2">
        <v>44484</v>
      </c>
      <c r="B464" s="78">
        <v>18439</v>
      </c>
      <c r="C464" s="78">
        <v>12</v>
      </c>
      <c r="D464" s="78">
        <v>389</v>
      </c>
      <c r="E464" s="78">
        <v>0</v>
      </c>
    </row>
    <row r="465" spans="1:5" x14ac:dyDescent="0.25">
      <c r="A465" s="2">
        <v>44487</v>
      </c>
      <c r="B465" s="78">
        <v>18449</v>
      </c>
      <c r="C465" s="78">
        <v>10</v>
      </c>
      <c r="D465" s="78">
        <v>389</v>
      </c>
      <c r="E465" s="78">
        <v>0</v>
      </c>
    </row>
    <row r="466" spans="1:5" x14ac:dyDescent="0.25">
      <c r="A466" s="2">
        <v>44488</v>
      </c>
      <c r="B466" s="78">
        <v>18474</v>
      </c>
      <c r="C466" s="78">
        <v>25</v>
      </c>
      <c r="D466" s="78">
        <v>390</v>
      </c>
      <c r="E466" s="78">
        <v>1</v>
      </c>
    </row>
    <row r="467" spans="1:5" x14ac:dyDescent="0.25">
      <c r="A467" s="2">
        <v>44489</v>
      </c>
      <c r="B467" s="78">
        <v>18485</v>
      </c>
      <c r="C467" s="78">
        <v>11</v>
      </c>
      <c r="D467" s="78">
        <v>390</v>
      </c>
      <c r="E467" s="78">
        <v>0</v>
      </c>
    </row>
    <row r="468" spans="1:5" x14ac:dyDescent="0.25">
      <c r="A468" s="2">
        <v>44490</v>
      </c>
      <c r="B468" s="78">
        <v>18505</v>
      </c>
      <c r="C468" s="78">
        <v>20</v>
      </c>
      <c r="D468" s="78">
        <v>391</v>
      </c>
      <c r="E468" s="78">
        <v>1</v>
      </c>
    </row>
    <row r="469" spans="1:5" x14ac:dyDescent="0.25">
      <c r="A469" s="2">
        <v>44491</v>
      </c>
      <c r="B469" s="78">
        <v>18520</v>
      </c>
      <c r="C469" s="78">
        <v>15</v>
      </c>
      <c r="D469" s="78">
        <v>391</v>
      </c>
      <c r="E469" s="78">
        <v>0</v>
      </c>
    </row>
    <row r="470" spans="1:5" x14ac:dyDescent="0.25">
      <c r="A470" s="2">
        <v>44494</v>
      </c>
      <c r="B470" s="78">
        <v>18540</v>
      </c>
      <c r="C470" s="78">
        <v>20</v>
      </c>
      <c r="D470" s="78">
        <v>391</v>
      </c>
      <c r="E470" s="78">
        <v>0</v>
      </c>
    </row>
    <row r="471" spans="1:5" x14ac:dyDescent="0.25">
      <c r="A471" s="2">
        <v>44495</v>
      </c>
      <c r="B471" s="78">
        <v>18563</v>
      </c>
      <c r="C471" s="78">
        <v>23</v>
      </c>
      <c r="D471" s="78">
        <v>393</v>
      </c>
      <c r="E471" s="78">
        <v>2</v>
      </c>
    </row>
    <row r="472" spans="1:5" x14ac:dyDescent="0.25">
      <c r="A472" s="2">
        <v>44496</v>
      </c>
      <c r="B472" s="78">
        <v>18577</v>
      </c>
      <c r="C472" s="78">
        <v>14</v>
      </c>
      <c r="D472" s="78">
        <v>393</v>
      </c>
      <c r="E472" s="78">
        <v>0</v>
      </c>
    </row>
    <row r="473" spans="1:5" x14ac:dyDescent="0.25">
      <c r="A473" s="2">
        <v>44497</v>
      </c>
      <c r="B473" s="78">
        <v>18589</v>
      </c>
      <c r="C473" s="78">
        <v>12</v>
      </c>
      <c r="D473" s="78">
        <v>396</v>
      </c>
      <c r="E473" s="78">
        <v>3</v>
      </c>
    </row>
    <row r="474" spans="1:5" x14ac:dyDescent="0.25">
      <c r="A474" s="2">
        <v>44498</v>
      </c>
      <c r="B474" s="78">
        <v>18601</v>
      </c>
      <c r="C474" s="78">
        <v>12</v>
      </c>
      <c r="D474" s="78">
        <v>395</v>
      </c>
      <c r="E474" s="78">
        <v>0</v>
      </c>
    </row>
    <row r="475" spans="1:5" x14ac:dyDescent="0.25">
      <c r="A475" s="2">
        <v>44501</v>
      </c>
      <c r="B475" s="78">
        <v>18608</v>
      </c>
      <c r="C475" s="78">
        <v>7</v>
      </c>
      <c r="D475" s="78">
        <v>395</v>
      </c>
      <c r="E475" s="78">
        <v>0</v>
      </c>
    </row>
    <row r="476" spans="1:5" x14ac:dyDescent="0.25">
      <c r="A476" s="2">
        <v>44502</v>
      </c>
      <c r="B476" s="78">
        <v>18633</v>
      </c>
      <c r="C476" s="78">
        <v>25</v>
      </c>
      <c r="D476" s="78">
        <v>398</v>
      </c>
      <c r="E476" s="78">
        <v>3</v>
      </c>
    </row>
    <row r="477" spans="1:5" x14ac:dyDescent="0.25">
      <c r="A477" s="2">
        <v>44503</v>
      </c>
      <c r="B477" s="78">
        <v>18648</v>
      </c>
      <c r="C477" s="78">
        <v>15</v>
      </c>
      <c r="D477" s="78">
        <v>398</v>
      </c>
      <c r="E477" s="78">
        <v>0</v>
      </c>
    </row>
    <row r="478" spans="1:5" x14ac:dyDescent="0.25">
      <c r="A478" s="2">
        <v>44504</v>
      </c>
      <c r="B478" s="78">
        <v>18671</v>
      </c>
      <c r="C478" s="78">
        <v>23</v>
      </c>
      <c r="D478" s="78">
        <v>398</v>
      </c>
      <c r="E478" s="78">
        <v>0</v>
      </c>
    </row>
    <row r="479" spans="1:5" x14ac:dyDescent="0.25">
      <c r="A479" s="2">
        <v>44505</v>
      </c>
      <c r="B479" s="78">
        <v>18689</v>
      </c>
      <c r="C479" s="78">
        <v>18</v>
      </c>
      <c r="D479" s="78">
        <v>398</v>
      </c>
      <c r="E479" s="78">
        <v>0</v>
      </c>
    </row>
    <row r="480" spans="1:5" x14ac:dyDescent="0.25">
      <c r="A480" s="2">
        <v>44508</v>
      </c>
      <c r="B480" s="78">
        <v>18695</v>
      </c>
      <c r="C480" s="78">
        <v>6</v>
      </c>
      <c r="D480" s="78">
        <v>398</v>
      </c>
      <c r="E480" s="78">
        <v>0</v>
      </c>
    </row>
    <row r="481" spans="1:5" x14ac:dyDescent="0.25">
      <c r="A481" s="2">
        <v>44509</v>
      </c>
      <c r="B481" s="78">
        <v>18719</v>
      </c>
      <c r="C481" s="78">
        <v>24</v>
      </c>
      <c r="D481" s="78">
        <v>398</v>
      </c>
      <c r="E481" s="78">
        <v>0</v>
      </c>
    </row>
    <row r="482" spans="1:5" x14ac:dyDescent="0.25">
      <c r="A482" s="2">
        <v>44510</v>
      </c>
      <c r="B482" s="78">
        <v>18739</v>
      </c>
      <c r="C482" s="78">
        <v>20</v>
      </c>
      <c r="D482" s="78">
        <v>399</v>
      </c>
      <c r="E482" s="78">
        <v>1</v>
      </c>
    </row>
    <row r="483" spans="1:5" x14ac:dyDescent="0.25">
      <c r="A483" s="2">
        <v>44512</v>
      </c>
      <c r="B483" s="78">
        <v>18758</v>
      </c>
      <c r="C483" s="78">
        <v>19</v>
      </c>
      <c r="D483" s="78">
        <v>401</v>
      </c>
      <c r="E483" s="78">
        <v>2</v>
      </c>
    </row>
    <row r="484" spans="1:5" x14ac:dyDescent="0.25">
      <c r="A484" s="2">
        <v>44515</v>
      </c>
      <c r="B484" s="78">
        <v>18782</v>
      </c>
      <c r="C484" s="78">
        <v>24</v>
      </c>
      <c r="D484" s="78">
        <v>407</v>
      </c>
      <c r="E484" s="78">
        <v>6</v>
      </c>
    </row>
    <row r="485" spans="1:5" x14ac:dyDescent="0.25">
      <c r="A485" s="2">
        <v>44516</v>
      </c>
      <c r="B485" s="78">
        <v>18806</v>
      </c>
      <c r="C485" s="78">
        <v>24</v>
      </c>
      <c r="D485" s="78">
        <v>408</v>
      </c>
      <c r="E485" s="78">
        <v>1</v>
      </c>
    </row>
    <row r="486" spans="1:5" x14ac:dyDescent="0.25">
      <c r="A486" s="2">
        <v>44517</v>
      </c>
      <c r="B486" s="78">
        <v>18826</v>
      </c>
      <c r="C486" s="78">
        <v>20</v>
      </c>
      <c r="D486" s="78">
        <v>409</v>
      </c>
      <c r="E486" s="78">
        <v>1</v>
      </c>
    </row>
    <row r="487" spans="1:5" x14ac:dyDescent="0.25">
      <c r="A487" s="2">
        <v>44518</v>
      </c>
      <c r="B487" s="78">
        <v>18834</v>
      </c>
      <c r="C487" s="78">
        <v>8</v>
      </c>
      <c r="D487" s="78">
        <v>410</v>
      </c>
      <c r="E487" s="78">
        <v>1</v>
      </c>
    </row>
    <row r="488" spans="1:5" x14ac:dyDescent="0.25">
      <c r="A488" s="2">
        <v>44519</v>
      </c>
      <c r="B488" s="78">
        <v>18856</v>
      </c>
      <c r="C488" s="78">
        <v>22</v>
      </c>
      <c r="D488" s="78">
        <v>412</v>
      </c>
      <c r="E488" s="78">
        <v>2</v>
      </c>
    </row>
    <row r="489" spans="1:5" x14ac:dyDescent="0.25">
      <c r="A489" s="2">
        <v>44522</v>
      </c>
      <c r="B489" s="78">
        <v>18873</v>
      </c>
      <c r="C489" s="78">
        <v>17</v>
      </c>
      <c r="D489" s="78">
        <v>411</v>
      </c>
      <c r="E489" s="78">
        <v>0</v>
      </c>
    </row>
    <row r="490" spans="1:5" x14ac:dyDescent="0.25">
      <c r="A490" s="2">
        <v>44523</v>
      </c>
      <c r="B490" s="78">
        <v>18897</v>
      </c>
      <c r="C490" s="78">
        <v>24</v>
      </c>
      <c r="D490" s="78">
        <v>412</v>
      </c>
      <c r="E490" s="78">
        <v>1</v>
      </c>
    </row>
    <row r="491" spans="1:5" x14ac:dyDescent="0.25">
      <c r="A491" s="2">
        <v>44524</v>
      </c>
      <c r="B491" s="78">
        <v>18915</v>
      </c>
      <c r="C491" s="78">
        <v>18</v>
      </c>
      <c r="D491" s="78">
        <v>414</v>
      </c>
      <c r="E491" s="78">
        <v>2</v>
      </c>
    </row>
    <row r="492" spans="1:5" x14ac:dyDescent="0.25">
      <c r="A492" s="2">
        <v>44526</v>
      </c>
      <c r="B492" s="78">
        <v>18939</v>
      </c>
      <c r="C492" s="78">
        <v>24</v>
      </c>
      <c r="D492" s="78">
        <v>412</v>
      </c>
      <c r="E492" s="78">
        <v>0</v>
      </c>
    </row>
    <row r="493" spans="1:5" x14ac:dyDescent="0.25">
      <c r="A493" s="2">
        <v>44529</v>
      </c>
      <c r="B493" s="78">
        <v>18960</v>
      </c>
      <c r="C493" s="78">
        <v>21</v>
      </c>
      <c r="D493" s="78">
        <v>413</v>
      </c>
      <c r="E493" s="78">
        <v>1</v>
      </c>
    </row>
    <row r="494" spans="1:5" x14ac:dyDescent="0.25">
      <c r="A494" s="2">
        <v>44530</v>
      </c>
      <c r="B494" s="78">
        <v>18991</v>
      </c>
      <c r="C494" s="78">
        <v>31</v>
      </c>
      <c r="D494" s="78">
        <v>413</v>
      </c>
      <c r="E494" s="78">
        <v>0</v>
      </c>
    </row>
    <row r="495" spans="1:5" x14ac:dyDescent="0.25">
      <c r="A495" s="2">
        <v>44531</v>
      </c>
      <c r="B495" s="78">
        <v>19016</v>
      </c>
      <c r="C495" s="78">
        <v>25</v>
      </c>
      <c r="D495" s="78">
        <v>414</v>
      </c>
      <c r="E495" s="78">
        <v>1</v>
      </c>
    </row>
    <row r="496" spans="1:5" x14ac:dyDescent="0.25">
      <c r="A496" s="2">
        <v>44532</v>
      </c>
      <c r="B496" s="78">
        <v>19047</v>
      </c>
      <c r="C496" s="78">
        <v>31</v>
      </c>
      <c r="D496" s="78">
        <v>415</v>
      </c>
      <c r="E496" s="78">
        <v>1</v>
      </c>
    </row>
    <row r="497" spans="1:5" x14ac:dyDescent="0.25">
      <c r="A497" s="2">
        <v>44533</v>
      </c>
      <c r="B497" s="78">
        <v>19074</v>
      </c>
      <c r="C497" s="78">
        <v>27</v>
      </c>
      <c r="D497" s="78">
        <v>415</v>
      </c>
      <c r="E497" s="78">
        <v>0</v>
      </c>
    </row>
    <row r="498" spans="1:5" x14ac:dyDescent="0.25">
      <c r="A498" s="2">
        <v>44536</v>
      </c>
      <c r="B498" s="78">
        <v>19100</v>
      </c>
      <c r="C498" s="78">
        <v>26</v>
      </c>
      <c r="D498" s="78">
        <v>416</v>
      </c>
      <c r="E498" s="78">
        <v>1</v>
      </c>
    </row>
    <row r="499" spans="1:5" x14ac:dyDescent="0.25">
      <c r="A499" s="2">
        <v>44537</v>
      </c>
      <c r="B499" s="78">
        <v>19151</v>
      </c>
      <c r="C499" s="78">
        <v>51</v>
      </c>
      <c r="D499" s="78">
        <v>416</v>
      </c>
      <c r="E499" s="78">
        <v>0</v>
      </c>
    </row>
    <row r="500" spans="1:5" x14ac:dyDescent="0.25">
      <c r="A500" s="2">
        <v>44538</v>
      </c>
      <c r="B500" s="78">
        <v>19163</v>
      </c>
      <c r="C500" s="78">
        <v>12</v>
      </c>
      <c r="D500" s="78">
        <v>416</v>
      </c>
      <c r="E500" s="78">
        <v>0</v>
      </c>
    </row>
    <row r="501" spans="1:5" x14ac:dyDescent="0.25">
      <c r="A501" s="2">
        <v>44539</v>
      </c>
      <c r="B501" s="78">
        <v>19190</v>
      </c>
      <c r="C501" s="78">
        <v>27</v>
      </c>
      <c r="D501" s="78">
        <v>416</v>
      </c>
      <c r="E501" s="78">
        <v>0</v>
      </c>
    </row>
    <row r="502" spans="1:5" x14ac:dyDescent="0.25">
      <c r="A502" s="2">
        <v>44540</v>
      </c>
      <c r="B502" s="78">
        <v>19217</v>
      </c>
      <c r="C502" s="78">
        <v>27</v>
      </c>
      <c r="D502" s="78">
        <v>417</v>
      </c>
      <c r="E502" s="78">
        <v>1</v>
      </c>
    </row>
    <row r="503" spans="1:5" x14ac:dyDescent="0.25">
      <c r="A503" s="2">
        <v>44543</v>
      </c>
      <c r="B503" s="78">
        <v>19243</v>
      </c>
      <c r="C503" s="78">
        <v>26</v>
      </c>
      <c r="D503" s="78">
        <v>420</v>
      </c>
      <c r="E503" s="78">
        <v>3</v>
      </c>
    </row>
    <row r="504" spans="1:5" x14ac:dyDescent="0.25">
      <c r="A504" s="2">
        <v>44544</v>
      </c>
      <c r="B504" s="78">
        <v>19304</v>
      </c>
      <c r="C504" s="78">
        <v>61</v>
      </c>
      <c r="D504" s="78">
        <v>421</v>
      </c>
      <c r="E504" s="78">
        <v>1</v>
      </c>
    </row>
    <row r="505" spans="1:5" x14ac:dyDescent="0.25">
      <c r="A505" s="2">
        <v>44545</v>
      </c>
      <c r="B505" s="78">
        <v>19331</v>
      </c>
      <c r="C505" s="78">
        <v>27</v>
      </c>
      <c r="D505" s="78">
        <v>422</v>
      </c>
      <c r="E505" s="78">
        <v>1</v>
      </c>
    </row>
    <row r="506" spans="1:5" x14ac:dyDescent="0.25">
      <c r="A506" s="2">
        <v>44546</v>
      </c>
      <c r="B506" s="78">
        <v>19361</v>
      </c>
      <c r="C506" s="78">
        <v>30</v>
      </c>
      <c r="D506" s="78">
        <v>422</v>
      </c>
      <c r="E506" s="78">
        <v>0</v>
      </c>
    </row>
    <row r="507" spans="1:5" x14ac:dyDescent="0.25">
      <c r="A507" s="2">
        <v>44547</v>
      </c>
      <c r="B507" s="78">
        <v>19406</v>
      </c>
      <c r="C507" s="78">
        <v>45</v>
      </c>
      <c r="D507" s="78">
        <v>423</v>
      </c>
      <c r="E507" s="78">
        <v>1</v>
      </c>
    </row>
    <row r="508" spans="1:5" x14ac:dyDescent="0.25">
      <c r="A508" s="2">
        <v>44550</v>
      </c>
      <c r="B508" s="78">
        <v>19434</v>
      </c>
      <c r="C508" s="78">
        <v>28</v>
      </c>
      <c r="D508" s="78">
        <v>431</v>
      </c>
      <c r="E508" s="78">
        <v>8</v>
      </c>
    </row>
    <row r="509" spans="1:5" x14ac:dyDescent="0.25">
      <c r="A509" s="2">
        <v>44551</v>
      </c>
      <c r="B509" s="78">
        <v>19492</v>
      </c>
      <c r="C509" s="78">
        <v>58</v>
      </c>
      <c r="D509" s="78">
        <v>435</v>
      </c>
      <c r="E509" s="78">
        <v>4</v>
      </c>
    </row>
    <row r="510" spans="1:5" x14ac:dyDescent="0.25">
      <c r="A510" s="2">
        <v>44552</v>
      </c>
      <c r="B510" s="78">
        <v>19525</v>
      </c>
      <c r="C510" s="78">
        <v>33</v>
      </c>
      <c r="D510" s="78">
        <v>438</v>
      </c>
      <c r="E510" s="78">
        <v>3</v>
      </c>
    </row>
    <row r="511" spans="1:5" x14ac:dyDescent="0.25">
      <c r="A511" s="2">
        <v>44553</v>
      </c>
      <c r="B511" s="78">
        <v>19572</v>
      </c>
      <c r="C511" s="78">
        <v>47</v>
      </c>
      <c r="D511" s="78">
        <v>439</v>
      </c>
      <c r="E511" s="78">
        <v>1</v>
      </c>
    </row>
    <row r="512" spans="1:5" x14ac:dyDescent="0.25">
      <c r="A512" s="2">
        <v>44554</v>
      </c>
      <c r="B512" s="78">
        <v>19604</v>
      </c>
      <c r="C512" s="78">
        <v>32</v>
      </c>
      <c r="D512" s="78">
        <v>446</v>
      </c>
      <c r="E512" s="78">
        <v>7</v>
      </c>
    </row>
    <row r="513" spans="1:5" x14ac:dyDescent="0.25">
      <c r="A513" s="2">
        <v>44557</v>
      </c>
      <c r="B513" s="78">
        <v>19629</v>
      </c>
      <c r="C513" s="78">
        <v>25</v>
      </c>
      <c r="D513" s="78">
        <v>446</v>
      </c>
      <c r="E513" s="78">
        <v>0</v>
      </c>
    </row>
    <row r="514" spans="1:5" x14ac:dyDescent="0.25">
      <c r="A514" s="2">
        <v>44558</v>
      </c>
      <c r="B514" s="78">
        <v>19692</v>
      </c>
      <c r="C514" s="78">
        <v>63</v>
      </c>
      <c r="D514" s="78">
        <v>446</v>
      </c>
      <c r="E514" s="78">
        <v>0</v>
      </c>
    </row>
    <row r="515" spans="1:5" x14ac:dyDescent="0.25">
      <c r="A515" s="2">
        <v>44559</v>
      </c>
      <c r="B515" s="78">
        <v>19737</v>
      </c>
      <c r="C515" s="78">
        <v>45</v>
      </c>
      <c r="D515" s="78">
        <v>446</v>
      </c>
      <c r="E515" s="78">
        <v>0</v>
      </c>
    </row>
    <row r="516" spans="1:5" x14ac:dyDescent="0.25">
      <c r="A516" s="2">
        <v>44560</v>
      </c>
      <c r="B516" s="78">
        <v>19773</v>
      </c>
      <c r="C516" s="78">
        <v>36</v>
      </c>
      <c r="D516" s="78">
        <v>448</v>
      </c>
      <c r="E516" s="78">
        <v>2</v>
      </c>
    </row>
    <row r="517" spans="1:5" x14ac:dyDescent="0.25">
      <c r="A517" s="2">
        <v>44561</v>
      </c>
      <c r="B517" s="78">
        <v>19821</v>
      </c>
      <c r="C517" s="78">
        <v>48</v>
      </c>
      <c r="D517" s="78">
        <v>452</v>
      </c>
      <c r="E517" s="78">
        <v>4</v>
      </c>
    </row>
    <row r="518" spans="1:5" x14ac:dyDescent="0.25">
      <c r="A518" s="2">
        <v>44564</v>
      </c>
      <c r="B518" s="78">
        <v>19860</v>
      </c>
      <c r="C518" s="78">
        <v>39</v>
      </c>
      <c r="D518" s="78">
        <v>455</v>
      </c>
      <c r="E518" s="78">
        <v>3</v>
      </c>
    </row>
    <row r="519" spans="1:5" x14ac:dyDescent="0.25">
      <c r="A519" s="2">
        <v>44565</v>
      </c>
      <c r="B519" s="78">
        <v>19954</v>
      </c>
      <c r="C519" s="78">
        <v>94</v>
      </c>
      <c r="D519" s="78">
        <v>456</v>
      </c>
      <c r="E519" s="78">
        <v>1</v>
      </c>
    </row>
    <row r="520" spans="1:5" x14ac:dyDescent="0.25">
      <c r="A520" s="2">
        <v>44566</v>
      </c>
      <c r="B520" s="78">
        <v>20008</v>
      </c>
      <c r="C520" s="78">
        <v>54</v>
      </c>
      <c r="D520" s="78">
        <v>456</v>
      </c>
      <c r="E520" s="78">
        <v>0</v>
      </c>
    </row>
    <row r="521" spans="1:5" x14ac:dyDescent="0.25">
      <c r="A521" s="2">
        <v>44567</v>
      </c>
      <c r="B521" s="78">
        <v>20051</v>
      </c>
      <c r="C521" s="78">
        <v>43</v>
      </c>
      <c r="D521" s="78">
        <v>459</v>
      </c>
      <c r="E521" s="78">
        <v>3</v>
      </c>
    </row>
    <row r="522" spans="1:5" x14ac:dyDescent="0.25">
      <c r="A522" s="2">
        <v>44568</v>
      </c>
      <c r="B522" s="78">
        <v>20106</v>
      </c>
      <c r="C522" s="78">
        <v>55</v>
      </c>
      <c r="D522" s="78">
        <v>462</v>
      </c>
      <c r="E522" s="78">
        <v>3</v>
      </c>
    </row>
    <row r="523" spans="1:5" x14ac:dyDescent="0.25">
      <c r="A523" s="2">
        <v>44571</v>
      </c>
      <c r="B523" s="78">
        <v>20159</v>
      </c>
      <c r="C523" s="78">
        <v>53</v>
      </c>
      <c r="D523" s="78">
        <v>484</v>
      </c>
      <c r="E523" s="78">
        <v>22</v>
      </c>
    </row>
    <row r="524" spans="1:5" x14ac:dyDescent="0.25">
      <c r="A524" s="2">
        <v>44572</v>
      </c>
      <c r="B524" s="78">
        <v>20275</v>
      </c>
      <c r="C524" s="78">
        <v>116</v>
      </c>
      <c r="D524" s="78">
        <v>488</v>
      </c>
      <c r="E524" s="78">
        <v>4</v>
      </c>
    </row>
    <row r="525" spans="1:5" x14ac:dyDescent="0.25">
      <c r="A525" s="2">
        <v>44573</v>
      </c>
      <c r="B525" s="78">
        <v>20350</v>
      </c>
      <c r="C525" s="78">
        <v>75</v>
      </c>
      <c r="D525" s="78">
        <v>485</v>
      </c>
      <c r="E525" s="78">
        <v>0</v>
      </c>
    </row>
    <row r="526" spans="1:5" x14ac:dyDescent="0.25">
      <c r="A526" s="2">
        <v>44574</v>
      </c>
      <c r="B526" s="78">
        <v>20386</v>
      </c>
      <c r="C526" s="78">
        <v>36</v>
      </c>
      <c r="D526" s="78">
        <v>486</v>
      </c>
      <c r="E526" s="78">
        <v>1</v>
      </c>
    </row>
    <row r="527" spans="1:5" x14ac:dyDescent="0.25">
      <c r="A527" s="2">
        <v>44575</v>
      </c>
      <c r="B527" s="78">
        <v>20450</v>
      </c>
      <c r="C527" s="78">
        <v>64</v>
      </c>
      <c r="D527" s="78">
        <v>489</v>
      </c>
      <c r="E527" s="78">
        <v>3</v>
      </c>
    </row>
    <row r="528" spans="1:5" x14ac:dyDescent="0.25">
      <c r="A528" s="2">
        <v>44579</v>
      </c>
      <c r="B528" s="78">
        <v>20497</v>
      </c>
      <c r="C528" s="78">
        <v>47</v>
      </c>
      <c r="D528" s="78">
        <v>502</v>
      </c>
      <c r="E528" s="78">
        <v>13</v>
      </c>
    </row>
    <row r="529" spans="1:5" x14ac:dyDescent="0.25">
      <c r="A529" s="2">
        <v>44580</v>
      </c>
      <c r="B529" s="78">
        <v>20696</v>
      </c>
      <c r="C529" s="78">
        <v>199</v>
      </c>
      <c r="D529" s="78">
        <v>512</v>
      </c>
      <c r="E529" s="78">
        <v>10</v>
      </c>
    </row>
    <row r="530" spans="1:5" x14ac:dyDescent="0.25">
      <c r="A530" s="2">
        <v>44581</v>
      </c>
      <c r="B530" s="78">
        <v>20782</v>
      </c>
      <c r="C530" s="78">
        <v>86</v>
      </c>
      <c r="D530" s="78">
        <v>513</v>
      </c>
      <c r="E530" s="78">
        <v>1</v>
      </c>
    </row>
    <row r="531" spans="1:5" x14ac:dyDescent="0.25">
      <c r="A531" s="2">
        <v>44582</v>
      </c>
      <c r="B531" s="78">
        <v>20884</v>
      </c>
      <c r="C531" s="78">
        <v>102</v>
      </c>
      <c r="D531" s="78">
        <v>518</v>
      </c>
      <c r="E531" s="78">
        <v>5</v>
      </c>
    </row>
    <row r="532" spans="1:5" x14ac:dyDescent="0.25">
      <c r="A532" s="2">
        <v>44585</v>
      </c>
      <c r="B532" s="78">
        <v>20962</v>
      </c>
      <c r="C532" s="78">
        <v>78</v>
      </c>
      <c r="D532" s="78">
        <v>552</v>
      </c>
      <c r="E532" s="78">
        <v>34</v>
      </c>
    </row>
    <row r="533" spans="1:5" x14ac:dyDescent="0.25">
      <c r="A533" s="2">
        <v>44586</v>
      </c>
      <c r="B533" s="78">
        <v>21107</v>
      </c>
      <c r="C533" s="78">
        <v>145</v>
      </c>
      <c r="D533" s="78">
        <v>562</v>
      </c>
      <c r="E533" s="78">
        <v>10</v>
      </c>
    </row>
    <row r="534" spans="1:5" x14ac:dyDescent="0.25">
      <c r="A534" s="2">
        <v>44587</v>
      </c>
      <c r="B534" s="78">
        <v>21187</v>
      </c>
      <c r="C534" s="78">
        <v>80</v>
      </c>
      <c r="D534" s="78">
        <v>565</v>
      </c>
      <c r="E534" s="78">
        <v>3</v>
      </c>
    </row>
    <row r="535" spans="1:5" x14ac:dyDescent="0.25">
      <c r="A535" s="2">
        <v>44588</v>
      </c>
      <c r="B535" s="78">
        <v>21271</v>
      </c>
      <c r="C535" s="78">
        <v>84</v>
      </c>
      <c r="D535" s="78">
        <v>568</v>
      </c>
      <c r="E535" s="78">
        <v>3</v>
      </c>
    </row>
    <row r="536" spans="1:5" x14ac:dyDescent="0.25">
      <c r="A536" s="2">
        <v>44589</v>
      </c>
      <c r="B536" s="78">
        <v>21336</v>
      </c>
      <c r="C536" s="78">
        <v>65</v>
      </c>
      <c r="D536" s="78">
        <v>573</v>
      </c>
      <c r="E536" s="78">
        <v>5</v>
      </c>
    </row>
    <row r="537" spans="1:5" x14ac:dyDescent="0.25">
      <c r="A537" s="2">
        <v>44592</v>
      </c>
      <c r="B537" s="78">
        <v>21419</v>
      </c>
      <c r="C537" s="78">
        <v>83</v>
      </c>
      <c r="D537" s="78">
        <v>615</v>
      </c>
      <c r="E537" s="78">
        <v>42</v>
      </c>
    </row>
    <row r="538" spans="1:5" x14ac:dyDescent="0.25">
      <c r="A538" s="2">
        <v>44593</v>
      </c>
      <c r="B538" s="78">
        <v>21546</v>
      </c>
      <c r="C538" s="78">
        <v>127</v>
      </c>
      <c r="D538" s="78">
        <v>618</v>
      </c>
      <c r="E538" s="78">
        <v>3</v>
      </c>
    </row>
    <row r="539" spans="1:5" x14ac:dyDescent="0.25">
      <c r="A539" s="2">
        <v>44594</v>
      </c>
      <c r="B539" s="78">
        <v>21633</v>
      </c>
      <c r="C539" s="78">
        <v>87</v>
      </c>
      <c r="D539" s="78">
        <v>622</v>
      </c>
      <c r="E539" s="78">
        <v>4</v>
      </c>
    </row>
    <row r="540" spans="1:5" x14ac:dyDescent="0.25">
      <c r="A540" s="2">
        <v>44595</v>
      </c>
      <c r="B540" s="78">
        <v>21692</v>
      </c>
      <c r="C540" s="78">
        <v>59</v>
      </c>
      <c r="D540" s="78">
        <v>624</v>
      </c>
      <c r="E540" s="78">
        <v>2</v>
      </c>
    </row>
    <row r="541" spans="1:5" x14ac:dyDescent="0.25">
      <c r="A541" s="2">
        <v>44596</v>
      </c>
      <c r="B541" s="78">
        <v>21755</v>
      </c>
      <c r="C541" s="78">
        <v>63</v>
      </c>
      <c r="D541" s="78">
        <v>624</v>
      </c>
      <c r="E541" s="78">
        <v>0</v>
      </c>
    </row>
    <row r="542" spans="1:5" x14ac:dyDescent="0.25">
      <c r="A542" s="2">
        <v>44599</v>
      </c>
      <c r="B542" s="78">
        <v>21811</v>
      </c>
      <c r="C542" s="78">
        <v>56</v>
      </c>
      <c r="D542" s="78">
        <v>661</v>
      </c>
      <c r="E542" s="78">
        <v>37</v>
      </c>
    </row>
    <row r="543" spans="1:5" x14ac:dyDescent="0.25">
      <c r="A543" s="2">
        <v>44600</v>
      </c>
      <c r="B543" s="78">
        <v>21939</v>
      </c>
      <c r="C543" s="78">
        <v>128</v>
      </c>
      <c r="D543" s="78">
        <v>663</v>
      </c>
      <c r="E543" s="78">
        <v>2</v>
      </c>
    </row>
    <row r="544" spans="1:5" x14ac:dyDescent="0.25">
      <c r="A544" s="2">
        <v>44601</v>
      </c>
      <c r="B544" s="78">
        <v>22008</v>
      </c>
      <c r="C544" s="78">
        <v>69</v>
      </c>
      <c r="D544" s="78">
        <v>667</v>
      </c>
      <c r="E544" s="78">
        <v>4</v>
      </c>
    </row>
    <row r="545" spans="1:5" x14ac:dyDescent="0.25">
      <c r="A545" s="2">
        <v>44602</v>
      </c>
      <c r="B545" s="78">
        <v>22069</v>
      </c>
      <c r="C545" s="78">
        <v>61</v>
      </c>
      <c r="D545" s="78">
        <v>668</v>
      </c>
      <c r="E545" s="78">
        <v>1</v>
      </c>
    </row>
    <row r="546" spans="1:5" x14ac:dyDescent="0.25">
      <c r="A546" s="2">
        <v>44603</v>
      </c>
      <c r="B546" s="78">
        <v>22122</v>
      </c>
      <c r="C546" s="78">
        <v>53</v>
      </c>
      <c r="D546" s="78">
        <v>669</v>
      </c>
      <c r="E546" s="78">
        <v>1</v>
      </c>
    </row>
    <row r="547" spans="1:5" x14ac:dyDescent="0.25">
      <c r="A547" s="2">
        <v>44606</v>
      </c>
      <c r="B547" s="78">
        <v>22188</v>
      </c>
      <c r="C547" s="78">
        <v>66</v>
      </c>
      <c r="D547" s="78">
        <v>668</v>
      </c>
      <c r="E547" s="78">
        <v>0</v>
      </c>
    </row>
    <row r="548" spans="1:5" x14ac:dyDescent="0.25">
      <c r="A548" s="2">
        <v>44607</v>
      </c>
      <c r="B548" s="78">
        <v>22278</v>
      </c>
      <c r="C548" s="78">
        <v>90</v>
      </c>
      <c r="D548" s="78">
        <v>696</v>
      </c>
      <c r="E548" s="78">
        <v>28</v>
      </c>
    </row>
    <row r="549" spans="1:5" x14ac:dyDescent="0.25">
      <c r="A549" s="2">
        <v>44608</v>
      </c>
      <c r="B549" s="78">
        <v>22324</v>
      </c>
      <c r="C549" s="78">
        <v>46</v>
      </c>
      <c r="D549" s="78">
        <v>697</v>
      </c>
      <c r="E549" s="78">
        <v>1</v>
      </c>
    </row>
    <row r="550" spans="1:5" x14ac:dyDescent="0.25">
      <c r="A550" s="2">
        <v>44609</v>
      </c>
      <c r="B550" s="78">
        <v>22361</v>
      </c>
      <c r="C550" s="78">
        <v>37</v>
      </c>
      <c r="D550" s="78">
        <v>699</v>
      </c>
      <c r="E550" s="78">
        <v>2</v>
      </c>
    </row>
    <row r="551" spans="1:5" x14ac:dyDescent="0.25">
      <c r="A551" s="2">
        <v>44610</v>
      </c>
      <c r="B551" s="78">
        <v>22408</v>
      </c>
      <c r="C551" s="78">
        <v>47</v>
      </c>
      <c r="D551" s="78">
        <v>701</v>
      </c>
      <c r="E551" s="78">
        <v>2</v>
      </c>
    </row>
    <row r="552" spans="1:5" x14ac:dyDescent="0.25">
      <c r="A552" s="2">
        <v>44614</v>
      </c>
      <c r="B552" s="78">
        <v>22445</v>
      </c>
      <c r="C552" s="78">
        <v>37</v>
      </c>
      <c r="D552" s="78">
        <v>712</v>
      </c>
      <c r="E552" s="78">
        <v>11</v>
      </c>
    </row>
    <row r="553" spans="1:5" x14ac:dyDescent="0.25">
      <c r="A553" s="2">
        <v>44615</v>
      </c>
      <c r="B553" s="78">
        <v>22578</v>
      </c>
      <c r="C553" s="78">
        <v>133</v>
      </c>
      <c r="D553" s="78">
        <v>715</v>
      </c>
      <c r="E553" s="78">
        <v>3</v>
      </c>
    </row>
    <row r="554" spans="1:5" x14ac:dyDescent="0.25">
      <c r="A554" s="2">
        <v>44616</v>
      </c>
      <c r="B554" s="78">
        <v>22626</v>
      </c>
      <c r="C554" s="78">
        <v>48</v>
      </c>
      <c r="D554" s="78">
        <v>714</v>
      </c>
      <c r="E554" s="78">
        <v>0</v>
      </c>
    </row>
    <row r="555" spans="1:5" x14ac:dyDescent="0.25">
      <c r="A555" s="2">
        <v>44617</v>
      </c>
      <c r="B555" s="78">
        <v>22655</v>
      </c>
      <c r="C555" s="78">
        <v>29</v>
      </c>
      <c r="D555" s="78">
        <v>715</v>
      </c>
      <c r="E555" s="78">
        <v>1</v>
      </c>
    </row>
    <row r="556" spans="1:5" x14ac:dyDescent="0.25">
      <c r="A556" s="2">
        <v>44620</v>
      </c>
      <c r="B556" s="78">
        <v>22686</v>
      </c>
      <c r="C556" s="78">
        <v>31</v>
      </c>
      <c r="D556" s="78">
        <v>738</v>
      </c>
      <c r="E556" s="78">
        <v>23</v>
      </c>
    </row>
    <row r="557" spans="1:5" x14ac:dyDescent="0.25">
      <c r="A557" s="2">
        <v>44621</v>
      </c>
      <c r="B557" s="78">
        <v>22748</v>
      </c>
      <c r="C557" s="78">
        <v>62</v>
      </c>
      <c r="D557" s="78">
        <v>740</v>
      </c>
      <c r="E557" s="78">
        <v>2</v>
      </c>
    </row>
    <row r="558" spans="1:5" x14ac:dyDescent="0.25">
      <c r="A558" s="2">
        <v>44622</v>
      </c>
      <c r="B558" s="78">
        <v>22783</v>
      </c>
      <c r="C558" s="78">
        <v>35</v>
      </c>
      <c r="D558" s="78">
        <v>742</v>
      </c>
      <c r="E558" s="78">
        <v>2</v>
      </c>
    </row>
    <row r="559" spans="1:5" x14ac:dyDescent="0.25">
      <c r="A559" s="2">
        <v>44623</v>
      </c>
      <c r="B559" s="78">
        <v>22810</v>
      </c>
      <c r="C559" s="78">
        <v>27</v>
      </c>
      <c r="D559" s="78">
        <v>743</v>
      </c>
      <c r="E559" s="78">
        <v>1</v>
      </c>
    </row>
    <row r="560" spans="1:5" x14ac:dyDescent="0.25">
      <c r="A560" s="2">
        <v>44624</v>
      </c>
      <c r="B560" s="78">
        <v>22833</v>
      </c>
      <c r="C560" s="78">
        <v>23</v>
      </c>
      <c r="D560" s="78">
        <v>744</v>
      </c>
      <c r="E560" s="78">
        <v>1</v>
      </c>
    </row>
    <row r="561" spans="1:5" x14ac:dyDescent="0.25">
      <c r="A561" s="2">
        <v>44627</v>
      </c>
      <c r="B561" s="78">
        <v>22855</v>
      </c>
      <c r="C561" s="78">
        <v>22</v>
      </c>
      <c r="D561" s="78">
        <v>759</v>
      </c>
      <c r="E561" s="78">
        <v>15</v>
      </c>
    </row>
    <row r="562" spans="1:5" x14ac:dyDescent="0.25">
      <c r="A562" s="2">
        <v>44628</v>
      </c>
      <c r="B562" s="78">
        <v>22916</v>
      </c>
      <c r="C562" s="78">
        <v>61</v>
      </c>
      <c r="D562" s="78">
        <v>763</v>
      </c>
      <c r="E562" s="78">
        <v>4</v>
      </c>
    </row>
    <row r="563" spans="1:5" x14ac:dyDescent="0.25">
      <c r="A563" s="2">
        <v>44629</v>
      </c>
      <c r="B563" s="78">
        <v>22944</v>
      </c>
      <c r="C563" s="78">
        <v>28</v>
      </c>
      <c r="D563" s="78">
        <v>764</v>
      </c>
      <c r="E563" s="78">
        <v>1</v>
      </c>
    </row>
    <row r="564" spans="1:5" x14ac:dyDescent="0.25">
      <c r="A564" s="2">
        <v>44630</v>
      </c>
      <c r="B564" s="78">
        <v>22966</v>
      </c>
      <c r="C564" s="78">
        <v>22</v>
      </c>
      <c r="D564" s="78">
        <v>766</v>
      </c>
      <c r="E564" s="78">
        <v>2</v>
      </c>
    </row>
    <row r="565" spans="1:5" x14ac:dyDescent="0.25">
      <c r="A565" s="2">
        <v>44631</v>
      </c>
      <c r="B565" s="78">
        <v>22980</v>
      </c>
      <c r="C565" s="78">
        <v>14</v>
      </c>
      <c r="D565" s="78">
        <v>771</v>
      </c>
      <c r="E565" s="78">
        <v>5</v>
      </c>
    </row>
    <row r="566" spans="1:5" x14ac:dyDescent="0.25">
      <c r="A566" s="2">
        <v>44634</v>
      </c>
      <c r="B566">
        <v>18886</v>
      </c>
      <c r="C566">
        <v>9</v>
      </c>
      <c r="D566">
        <v>1095</v>
      </c>
      <c r="E566">
        <v>0</v>
      </c>
    </row>
    <row r="567" spans="1:5" x14ac:dyDescent="0.25">
      <c r="A567" s="2">
        <v>44635</v>
      </c>
      <c r="B567">
        <v>18902</v>
      </c>
      <c r="C567">
        <v>16</v>
      </c>
      <c r="D567">
        <v>1095</v>
      </c>
      <c r="E567">
        <v>0</v>
      </c>
    </row>
    <row r="568" spans="1:5" x14ac:dyDescent="0.25">
      <c r="A568" s="2">
        <v>44636</v>
      </c>
      <c r="B568">
        <v>18916</v>
      </c>
      <c r="C568">
        <v>14</v>
      </c>
      <c r="D568">
        <v>1096</v>
      </c>
      <c r="E568">
        <v>1</v>
      </c>
    </row>
    <row r="569" spans="1:5" x14ac:dyDescent="0.25">
      <c r="A569" s="2">
        <v>44637</v>
      </c>
      <c r="B569">
        <v>18926</v>
      </c>
      <c r="C569">
        <v>10</v>
      </c>
      <c r="D569">
        <v>1097</v>
      </c>
      <c r="E569">
        <v>1</v>
      </c>
    </row>
    <row r="570" spans="1:5" x14ac:dyDescent="0.25">
      <c r="A570" s="2">
        <v>44638</v>
      </c>
      <c r="B570">
        <v>18932</v>
      </c>
      <c r="C570">
        <v>6</v>
      </c>
      <c r="D570">
        <v>1097</v>
      </c>
      <c r="E570">
        <v>0</v>
      </c>
    </row>
    <row r="571" spans="1:5" x14ac:dyDescent="0.25">
      <c r="A571" s="2">
        <v>44641</v>
      </c>
      <c r="B571">
        <v>18939</v>
      </c>
      <c r="C571">
        <v>7</v>
      </c>
      <c r="D571">
        <v>1102</v>
      </c>
      <c r="E571">
        <v>5</v>
      </c>
    </row>
    <row r="572" spans="1:5" x14ac:dyDescent="0.25">
      <c r="A572" s="2">
        <v>44642</v>
      </c>
      <c r="B572">
        <v>18954</v>
      </c>
      <c r="C572">
        <v>15</v>
      </c>
      <c r="D572">
        <v>1102</v>
      </c>
      <c r="E572">
        <v>0</v>
      </c>
    </row>
    <row r="573" spans="1:5" x14ac:dyDescent="0.25">
      <c r="A573" s="2">
        <v>44643</v>
      </c>
      <c r="B573">
        <v>18955</v>
      </c>
      <c r="C573">
        <v>1</v>
      </c>
      <c r="D573">
        <v>1103</v>
      </c>
      <c r="E573">
        <v>1</v>
      </c>
    </row>
    <row r="574" spans="1:5" x14ac:dyDescent="0.25">
      <c r="A574" s="2">
        <v>44644</v>
      </c>
      <c r="B574">
        <v>18960</v>
      </c>
      <c r="C574">
        <v>5</v>
      </c>
      <c r="D574">
        <v>1103</v>
      </c>
      <c r="E574">
        <v>0</v>
      </c>
    </row>
    <row r="575" spans="1:5" x14ac:dyDescent="0.25">
      <c r="A575" s="2">
        <v>44645</v>
      </c>
      <c r="B575">
        <v>18969</v>
      </c>
      <c r="C575">
        <v>9</v>
      </c>
      <c r="D575">
        <v>1103</v>
      </c>
      <c r="E575">
        <v>0</v>
      </c>
    </row>
    <row r="576" spans="1:5" x14ac:dyDescent="0.25">
      <c r="A576" s="2">
        <v>44648</v>
      </c>
      <c r="B576">
        <v>18972</v>
      </c>
      <c r="C576">
        <v>3</v>
      </c>
      <c r="D576">
        <v>1109</v>
      </c>
      <c r="E576">
        <v>6</v>
      </c>
    </row>
    <row r="577" spans="1:5" x14ac:dyDescent="0.25">
      <c r="A577" s="2">
        <v>44649</v>
      </c>
      <c r="B577">
        <v>18988</v>
      </c>
      <c r="C577">
        <v>16</v>
      </c>
      <c r="D577">
        <v>1109</v>
      </c>
      <c r="E577">
        <v>0</v>
      </c>
    </row>
    <row r="578" spans="1:5" x14ac:dyDescent="0.25">
      <c r="A578" s="2">
        <v>44650</v>
      </c>
      <c r="B578">
        <v>18989</v>
      </c>
      <c r="C578">
        <v>1</v>
      </c>
      <c r="D578">
        <v>1109</v>
      </c>
      <c r="E578">
        <v>0</v>
      </c>
    </row>
    <row r="579" spans="1:5" x14ac:dyDescent="0.25">
      <c r="A579" s="2">
        <v>44651</v>
      </c>
      <c r="B579">
        <v>18996</v>
      </c>
      <c r="C579">
        <v>7</v>
      </c>
      <c r="D579">
        <v>1109</v>
      </c>
      <c r="E579">
        <v>0</v>
      </c>
    </row>
    <row r="580" spans="1:5" x14ac:dyDescent="0.25">
      <c r="A580" s="2">
        <v>44652</v>
      </c>
      <c r="B580">
        <v>19006</v>
      </c>
      <c r="C580">
        <v>10</v>
      </c>
      <c r="D580">
        <v>1109</v>
      </c>
      <c r="E580">
        <v>0</v>
      </c>
    </row>
    <row r="581" spans="1:5" x14ac:dyDescent="0.25">
      <c r="A581" s="2">
        <v>44655</v>
      </c>
      <c r="B581">
        <v>19006</v>
      </c>
      <c r="C581">
        <v>0</v>
      </c>
      <c r="D581">
        <v>1115</v>
      </c>
      <c r="E581">
        <v>6</v>
      </c>
    </row>
    <row r="582" spans="1:5" x14ac:dyDescent="0.25">
      <c r="A582" s="2">
        <v>44656</v>
      </c>
      <c r="B582">
        <v>19018</v>
      </c>
      <c r="C582">
        <v>12</v>
      </c>
      <c r="D582">
        <v>1116</v>
      </c>
      <c r="E582">
        <v>1</v>
      </c>
    </row>
    <row r="583" spans="1:5" x14ac:dyDescent="0.25">
      <c r="A583" s="2">
        <v>44657</v>
      </c>
      <c r="B583">
        <v>19021</v>
      </c>
      <c r="C583">
        <v>3</v>
      </c>
      <c r="D583">
        <v>1113</v>
      </c>
      <c r="E583">
        <v>0</v>
      </c>
    </row>
    <row r="584" spans="1:5" x14ac:dyDescent="0.25">
      <c r="A584" s="2">
        <v>44658</v>
      </c>
      <c r="B584">
        <v>19028</v>
      </c>
      <c r="C584">
        <v>7</v>
      </c>
      <c r="D584">
        <v>1113</v>
      </c>
      <c r="E584">
        <v>0</v>
      </c>
    </row>
    <row r="585" spans="1:5" x14ac:dyDescent="0.25">
      <c r="A585" s="2">
        <v>44659</v>
      </c>
      <c r="B585">
        <v>19030</v>
      </c>
      <c r="C585">
        <v>2</v>
      </c>
      <c r="D585">
        <v>1113</v>
      </c>
      <c r="E585">
        <v>0</v>
      </c>
    </row>
    <row r="586" spans="1:5" x14ac:dyDescent="0.25">
      <c r="A586" s="2">
        <v>44662</v>
      </c>
      <c r="B586">
        <v>19037</v>
      </c>
      <c r="C586">
        <v>7</v>
      </c>
      <c r="D586">
        <v>1117</v>
      </c>
      <c r="E586">
        <v>4</v>
      </c>
    </row>
    <row r="587" spans="1:5" x14ac:dyDescent="0.25">
      <c r="A587" s="2">
        <v>44663</v>
      </c>
      <c r="B587">
        <v>19049</v>
      </c>
      <c r="C587">
        <v>12</v>
      </c>
      <c r="D587">
        <v>1117</v>
      </c>
      <c r="E587">
        <v>0</v>
      </c>
    </row>
    <row r="588" spans="1:5" x14ac:dyDescent="0.25">
      <c r="A588" s="2">
        <v>44664</v>
      </c>
      <c r="B588">
        <v>19050</v>
      </c>
      <c r="C588">
        <v>1</v>
      </c>
      <c r="D588">
        <v>1117</v>
      </c>
      <c r="E588">
        <v>0</v>
      </c>
    </row>
    <row r="589" spans="1:5" x14ac:dyDescent="0.25">
      <c r="A589" s="2">
        <v>44665</v>
      </c>
      <c r="B589">
        <v>19052</v>
      </c>
      <c r="C589">
        <v>2</v>
      </c>
      <c r="D589">
        <v>1117</v>
      </c>
      <c r="E589">
        <v>0</v>
      </c>
    </row>
    <row r="590" spans="1:5" x14ac:dyDescent="0.25">
      <c r="A590" s="2">
        <v>44666</v>
      </c>
      <c r="B590">
        <v>19059</v>
      </c>
      <c r="C590">
        <v>7</v>
      </c>
      <c r="D590">
        <v>1117</v>
      </c>
      <c r="E590">
        <v>0</v>
      </c>
    </row>
    <row r="591" spans="1:5" x14ac:dyDescent="0.25">
      <c r="A591" s="2">
        <v>44670</v>
      </c>
      <c r="B591">
        <v>19061</v>
      </c>
      <c r="C591">
        <v>2</v>
      </c>
      <c r="D591">
        <v>1120</v>
      </c>
      <c r="E591">
        <v>3</v>
      </c>
    </row>
    <row r="592" spans="1:5" x14ac:dyDescent="0.25">
      <c r="A592" s="2">
        <v>44671</v>
      </c>
      <c r="B592">
        <v>19085</v>
      </c>
      <c r="C592">
        <v>24</v>
      </c>
      <c r="D592">
        <v>1123</v>
      </c>
      <c r="E592">
        <v>3</v>
      </c>
    </row>
    <row r="593" spans="1:5" x14ac:dyDescent="0.25">
      <c r="A593" s="2">
        <v>44672</v>
      </c>
      <c r="B593">
        <v>19098</v>
      </c>
      <c r="C593">
        <v>13</v>
      </c>
      <c r="D593">
        <v>1121</v>
      </c>
      <c r="E593">
        <v>0</v>
      </c>
    </row>
    <row r="594" spans="1:5" x14ac:dyDescent="0.25">
      <c r="A594" s="2">
        <v>44673</v>
      </c>
      <c r="B594">
        <v>19100</v>
      </c>
      <c r="C594">
        <v>2</v>
      </c>
      <c r="D594">
        <v>1122</v>
      </c>
      <c r="E594">
        <v>1</v>
      </c>
    </row>
    <row r="595" spans="1:5" x14ac:dyDescent="0.25">
      <c r="A595" s="2">
        <v>44676</v>
      </c>
      <c r="B595">
        <v>19110</v>
      </c>
      <c r="C595">
        <v>10</v>
      </c>
      <c r="D595">
        <v>1127</v>
      </c>
      <c r="E595">
        <v>5</v>
      </c>
    </row>
    <row r="596" spans="1:5" x14ac:dyDescent="0.25">
      <c r="A596" s="2">
        <v>44677</v>
      </c>
      <c r="B596">
        <v>19111</v>
      </c>
      <c r="C596">
        <v>1</v>
      </c>
      <c r="D596">
        <v>1127</v>
      </c>
      <c r="E596">
        <v>0</v>
      </c>
    </row>
    <row r="597" spans="1:5" x14ac:dyDescent="0.25">
      <c r="A597" s="2">
        <v>44678</v>
      </c>
      <c r="B597">
        <v>19119</v>
      </c>
      <c r="C597">
        <v>8</v>
      </c>
      <c r="D597">
        <v>1128</v>
      </c>
      <c r="E597">
        <v>1</v>
      </c>
    </row>
    <row r="598" spans="1:5" x14ac:dyDescent="0.25">
      <c r="A598" s="2">
        <v>44679</v>
      </c>
      <c r="B598">
        <v>19129</v>
      </c>
      <c r="C598">
        <v>10</v>
      </c>
      <c r="D598">
        <v>1128</v>
      </c>
      <c r="E598">
        <v>0</v>
      </c>
    </row>
    <row r="599" spans="1:5" x14ac:dyDescent="0.25">
      <c r="A599" s="2">
        <v>44680</v>
      </c>
      <c r="B599">
        <v>19136</v>
      </c>
      <c r="C599">
        <v>7</v>
      </c>
      <c r="D599">
        <v>1127</v>
      </c>
      <c r="E599">
        <v>0</v>
      </c>
    </row>
    <row r="600" spans="1:5" x14ac:dyDescent="0.25">
      <c r="A600" s="2">
        <v>44683</v>
      </c>
      <c r="B600">
        <v>19142</v>
      </c>
      <c r="C600">
        <v>6</v>
      </c>
      <c r="D600">
        <v>1139</v>
      </c>
      <c r="E600">
        <v>12</v>
      </c>
    </row>
    <row r="601" spans="1:5" x14ac:dyDescent="0.25">
      <c r="A601" s="2">
        <v>44684</v>
      </c>
      <c r="B601">
        <v>19154</v>
      </c>
      <c r="C601">
        <v>12</v>
      </c>
      <c r="D601">
        <v>1138</v>
      </c>
      <c r="E601">
        <v>0</v>
      </c>
    </row>
    <row r="602" spans="1:5" x14ac:dyDescent="0.25">
      <c r="A602" s="2">
        <v>44685</v>
      </c>
      <c r="B602">
        <v>19168</v>
      </c>
      <c r="C602">
        <v>14</v>
      </c>
      <c r="D602">
        <v>1135</v>
      </c>
      <c r="E602">
        <v>0</v>
      </c>
    </row>
    <row r="603" spans="1:5" x14ac:dyDescent="0.25">
      <c r="A603" s="2">
        <v>44686</v>
      </c>
      <c r="B603">
        <v>19181</v>
      </c>
      <c r="C603">
        <v>13</v>
      </c>
      <c r="D603">
        <v>1135</v>
      </c>
      <c r="E603">
        <v>0</v>
      </c>
    </row>
    <row r="604" spans="1:5" x14ac:dyDescent="0.25">
      <c r="A604" s="2">
        <v>44687</v>
      </c>
      <c r="B604">
        <v>19198</v>
      </c>
      <c r="C604">
        <v>17</v>
      </c>
      <c r="D604">
        <v>1136</v>
      </c>
      <c r="E604">
        <v>1</v>
      </c>
    </row>
    <row r="605" spans="1:5" x14ac:dyDescent="0.25">
      <c r="A605" s="2">
        <v>44690</v>
      </c>
      <c r="B605">
        <v>19199</v>
      </c>
      <c r="C605">
        <v>1</v>
      </c>
      <c r="D605">
        <v>1136</v>
      </c>
      <c r="E605">
        <v>0</v>
      </c>
    </row>
    <row r="606" spans="1:5" x14ac:dyDescent="0.25">
      <c r="A606" s="2">
        <v>44691</v>
      </c>
      <c r="B606">
        <v>19220</v>
      </c>
      <c r="C606">
        <v>21</v>
      </c>
      <c r="D606">
        <v>1137</v>
      </c>
      <c r="E606">
        <v>1</v>
      </c>
    </row>
    <row r="607" spans="1:5" x14ac:dyDescent="0.25">
      <c r="A607" s="2">
        <v>44692</v>
      </c>
      <c r="B607">
        <v>19227</v>
      </c>
      <c r="C607">
        <v>7</v>
      </c>
      <c r="D607">
        <v>1138</v>
      </c>
      <c r="E607">
        <v>1</v>
      </c>
    </row>
    <row r="608" spans="1:5" x14ac:dyDescent="0.25">
      <c r="A608" s="2">
        <v>44693</v>
      </c>
      <c r="B608">
        <v>19243</v>
      </c>
      <c r="C608">
        <v>16</v>
      </c>
      <c r="D608">
        <v>1140</v>
      </c>
      <c r="E608">
        <v>2</v>
      </c>
    </row>
    <row r="609" spans="1:5" x14ac:dyDescent="0.25">
      <c r="A609" s="2">
        <v>44694</v>
      </c>
      <c r="B609">
        <v>19252</v>
      </c>
      <c r="C609">
        <v>9</v>
      </c>
      <c r="D609">
        <v>1141</v>
      </c>
      <c r="E609">
        <v>1</v>
      </c>
    </row>
    <row r="610" spans="1:5" x14ac:dyDescent="0.25">
      <c r="A610" s="2">
        <v>44697</v>
      </c>
      <c r="B610">
        <v>19261</v>
      </c>
      <c r="C610">
        <v>9</v>
      </c>
      <c r="D610">
        <v>1148</v>
      </c>
      <c r="E610">
        <v>7</v>
      </c>
    </row>
    <row r="611" spans="1:5" x14ac:dyDescent="0.25">
      <c r="A611" s="2">
        <v>44698</v>
      </c>
      <c r="B611">
        <v>19291</v>
      </c>
      <c r="C611">
        <v>30</v>
      </c>
      <c r="D611">
        <v>1150</v>
      </c>
      <c r="E611">
        <v>2</v>
      </c>
    </row>
    <row r="612" spans="1:5" x14ac:dyDescent="0.25">
      <c r="A612" s="2">
        <v>44699</v>
      </c>
      <c r="B612">
        <v>19301</v>
      </c>
      <c r="C612">
        <v>10</v>
      </c>
      <c r="D612">
        <v>1152</v>
      </c>
      <c r="E612">
        <v>2</v>
      </c>
    </row>
    <row r="613" spans="1:5" x14ac:dyDescent="0.25">
      <c r="A613" s="2">
        <v>44700</v>
      </c>
      <c r="B613">
        <v>19315</v>
      </c>
      <c r="C613">
        <v>14</v>
      </c>
      <c r="D613">
        <v>1153</v>
      </c>
      <c r="E613">
        <v>1</v>
      </c>
    </row>
    <row r="614" spans="1:5" x14ac:dyDescent="0.25">
      <c r="A614" s="2">
        <v>44701</v>
      </c>
      <c r="B614">
        <v>19322</v>
      </c>
      <c r="C614">
        <v>7</v>
      </c>
      <c r="D614">
        <v>1156</v>
      </c>
      <c r="E614">
        <v>3</v>
      </c>
    </row>
    <row r="615" spans="1:5" x14ac:dyDescent="0.25">
      <c r="A615" s="2">
        <v>44704</v>
      </c>
      <c r="B615">
        <v>19330</v>
      </c>
      <c r="C615">
        <v>8</v>
      </c>
      <c r="D615">
        <v>1164</v>
      </c>
      <c r="E615">
        <v>8</v>
      </c>
    </row>
    <row r="616" spans="1:5" x14ac:dyDescent="0.25">
      <c r="A616" s="2">
        <v>44705</v>
      </c>
      <c r="B616">
        <v>19363</v>
      </c>
      <c r="C616">
        <v>33</v>
      </c>
      <c r="D616">
        <v>1170</v>
      </c>
      <c r="E616">
        <v>6</v>
      </c>
    </row>
    <row r="617" spans="1:5" x14ac:dyDescent="0.25">
      <c r="A617" s="2">
        <v>44706</v>
      </c>
      <c r="B617">
        <v>19375</v>
      </c>
      <c r="C617">
        <v>12</v>
      </c>
      <c r="D617">
        <v>1169</v>
      </c>
      <c r="E617">
        <v>0</v>
      </c>
    </row>
    <row r="618" spans="1:5" x14ac:dyDescent="0.25">
      <c r="A618" s="2">
        <v>44707</v>
      </c>
      <c r="B618">
        <v>19392</v>
      </c>
      <c r="C618">
        <v>17</v>
      </c>
      <c r="D618">
        <v>1169</v>
      </c>
      <c r="E618">
        <v>0</v>
      </c>
    </row>
    <row r="619" spans="1:5" x14ac:dyDescent="0.25">
      <c r="A619" s="2">
        <v>44708</v>
      </c>
      <c r="B619">
        <v>19404</v>
      </c>
      <c r="C619">
        <v>12</v>
      </c>
      <c r="D619">
        <v>1170</v>
      </c>
      <c r="E619">
        <v>1</v>
      </c>
    </row>
    <row r="620" spans="1:5" x14ac:dyDescent="0.25">
      <c r="A620" s="2">
        <v>44712</v>
      </c>
      <c r="B620">
        <v>19410</v>
      </c>
      <c r="C620">
        <v>6</v>
      </c>
      <c r="D620">
        <v>1184</v>
      </c>
      <c r="E620">
        <v>14</v>
      </c>
    </row>
    <row r="621" spans="1:5" x14ac:dyDescent="0.25">
      <c r="A621" s="2">
        <v>44713</v>
      </c>
      <c r="B621">
        <v>19438</v>
      </c>
      <c r="C621">
        <v>28</v>
      </c>
      <c r="D621">
        <v>1189</v>
      </c>
      <c r="E621">
        <v>5</v>
      </c>
    </row>
    <row r="622" spans="1:5" x14ac:dyDescent="0.25">
      <c r="A622" s="2">
        <v>44714</v>
      </c>
      <c r="B622">
        <v>19462</v>
      </c>
      <c r="C622">
        <v>24</v>
      </c>
      <c r="D622">
        <v>1189</v>
      </c>
      <c r="E622">
        <v>0</v>
      </c>
    </row>
    <row r="623" spans="1:5" x14ac:dyDescent="0.25">
      <c r="A623" s="2">
        <v>44715</v>
      </c>
      <c r="B623">
        <v>19474</v>
      </c>
      <c r="C623">
        <v>12</v>
      </c>
      <c r="D623">
        <v>1189</v>
      </c>
      <c r="E623">
        <v>0</v>
      </c>
    </row>
    <row r="624" spans="1:5" x14ac:dyDescent="0.25">
      <c r="A624" s="2">
        <v>44718</v>
      </c>
      <c r="B624">
        <v>19480</v>
      </c>
      <c r="C624">
        <v>6</v>
      </c>
      <c r="D624">
        <v>1190</v>
      </c>
      <c r="E624">
        <v>1</v>
      </c>
    </row>
    <row r="625" spans="1:5" x14ac:dyDescent="0.25">
      <c r="A625" s="2">
        <v>44719</v>
      </c>
      <c r="B625">
        <v>19498</v>
      </c>
      <c r="C625">
        <v>18</v>
      </c>
      <c r="D625">
        <v>1194</v>
      </c>
      <c r="E625">
        <v>4</v>
      </c>
    </row>
    <row r="626" spans="1:5" x14ac:dyDescent="0.25">
      <c r="A626" s="2">
        <v>44720</v>
      </c>
      <c r="B626">
        <v>19514</v>
      </c>
      <c r="C626">
        <v>16</v>
      </c>
      <c r="D626">
        <v>1195</v>
      </c>
      <c r="E626">
        <v>1</v>
      </c>
    </row>
    <row r="627" spans="1:5" x14ac:dyDescent="0.25">
      <c r="A627" s="2">
        <v>44721</v>
      </c>
      <c r="B627">
        <v>19531</v>
      </c>
      <c r="C627">
        <v>17</v>
      </c>
      <c r="D627">
        <v>1195</v>
      </c>
      <c r="E627">
        <v>0</v>
      </c>
    </row>
    <row r="628" spans="1:5" x14ac:dyDescent="0.25">
      <c r="A628" s="2">
        <v>44722</v>
      </c>
      <c r="B628">
        <v>19538</v>
      </c>
      <c r="C628">
        <v>7</v>
      </c>
      <c r="D628">
        <v>1197</v>
      </c>
      <c r="E628">
        <v>2</v>
      </c>
    </row>
    <row r="629" spans="1:5" x14ac:dyDescent="0.25">
      <c r="A629" s="2">
        <v>44725</v>
      </c>
      <c r="B629">
        <v>19551</v>
      </c>
      <c r="C629">
        <v>13</v>
      </c>
      <c r="D629">
        <v>1212</v>
      </c>
      <c r="E629">
        <v>15</v>
      </c>
    </row>
    <row r="630" spans="1:5" x14ac:dyDescent="0.25">
      <c r="A630" s="2">
        <v>44726</v>
      </c>
      <c r="B630">
        <v>19573</v>
      </c>
      <c r="C630">
        <v>22</v>
      </c>
      <c r="D630">
        <v>1216</v>
      </c>
      <c r="E630">
        <v>4</v>
      </c>
    </row>
    <row r="631" spans="1:5" x14ac:dyDescent="0.25">
      <c r="A631" s="2">
        <v>44727</v>
      </c>
      <c r="B631">
        <v>19586</v>
      </c>
      <c r="C631">
        <v>13</v>
      </c>
      <c r="D631">
        <v>1214</v>
      </c>
      <c r="E631">
        <v>0</v>
      </c>
    </row>
    <row r="632" spans="1:5" x14ac:dyDescent="0.25">
      <c r="A632" s="2">
        <v>44728</v>
      </c>
      <c r="B632">
        <v>19593</v>
      </c>
      <c r="C632">
        <v>7</v>
      </c>
      <c r="D632">
        <v>1216</v>
      </c>
      <c r="E632">
        <v>2</v>
      </c>
    </row>
    <row r="633" spans="1:5" x14ac:dyDescent="0.25">
      <c r="A633" s="2">
        <v>44729</v>
      </c>
      <c r="B633">
        <v>19601</v>
      </c>
      <c r="C633">
        <v>8</v>
      </c>
      <c r="D633">
        <v>1217</v>
      </c>
      <c r="E633">
        <v>1</v>
      </c>
    </row>
    <row r="634" spans="1:5" x14ac:dyDescent="0.25">
      <c r="A634" s="2">
        <v>44733</v>
      </c>
      <c r="B634">
        <v>19616</v>
      </c>
      <c r="C634">
        <v>15</v>
      </c>
      <c r="D634">
        <v>1219</v>
      </c>
      <c r="E634">
        <v>2</v>
      </c>
    </row>
    <row r="635" spans="1:5" x14ac:dyDescent="0.25">
      <c r="A635" s="2">
        <v>44734</v>
      </c>
      <c r="B635">
        <v>19651</v>
      </c>
      <c r="C635">
        <v>35</v>
      </c>
      <c r="D635">
        <v>1223</v>
      </c>
      <c r="E635">
        <v>4</v>
      </c>
    </row>
    <row r="636" spans="1:5" x14ac:dyDescent="0.25">
      <c r="A636" s="2">
        <v>44735</v>
      </c>
      <c r="B636">
        <v>19657</v>
      </c>
      <c r="C636">
        <v>6</v>
      </c>
      <c r="D636">
        <v>1224</v>
      </c>
      <c r="E636">
        <v>1</v>
      </c>
    </row>
    <row r="637" spans="1:5" x14ac:dyDescent="0.25">
      <c r="A637" s="2">
        <v>44736</v>
      </c>
      <c r="B637">
        <v>19667</v>
      </c>
      <c r="C637">
        <v>10</v>
      </c>
      <c r="D637">
        <v>1224</v>
      </c>
      <c r="E637">
        <v>0</v>
      </c>
    </row>
    <row r="638" spans="1:5" x14ac:dyDescent="0.25">
      <c r="A638" s="2">
        <v>44739</v>
      </c>
      <c r="B638">
        <v>19676</v>
      </c>
      <c r="C638">
        <v>9</v>
      </c>
      <c r="D638">
        <v>1225</v>
      </c>
      <c r="E638">
        <v>1</v>
      </c>
    </row>
    <row r="639" spans="1:5" x14ac:dyDescent="0.25">
      <c r="A639" s="2">
        <v>44740</v>
      </c>
      <c r="B639">
        <v>19684</v>
      </c>
      <c r="C639">
        <v>8</v>
      </c>
      <c r="D639">
        <v>1226</v>
      </c>
      <c r="E639">
        <v>1</v>
      </c>
    </row>
    <row r="640" spans="1:5" x14ac:dyDescent="0.25">
      <c r="A640" s="2">
        <v>44741</v>
      </c>
      <c r="B640">
        <v>19701</v>
      </c>
      <c r="C640">
        <v>17</v>
      </c>
      <c r="D640">
        <v>1234</v>
      </c>
      <c r="E640">
        <v>8</v>
      </c>
    </row>
    <row r="641" spans="1:5" x14ac:dyDescent="0.25">
      <c r="A641" s="2">
        <v>44742</v>
      </c>
      <c r="B641">
        <v>19709</v>
      </c>
      <c r="C641">
        <v>8</v>
      </c>
      <c r="D641">
        <v>1235</v>
      </c>
      <c r="E641">
        <v>1</v>
      </c>
    </row>
    <row r="642" spans="1:5" x14ac:dyDescent="0.25">
      <c r="A642" s="2">
        <v>44743</v>
      </c>
      <c r="B642">
        <v>19717</v>
      </c>
      <c r="C642">
        <v>8</v>
      </c>
      <c r="D642">
        <v>1236</v>
      </c>
      <c r="E642">
        <v>1</v>
      </c>
    </row>
    <row r="643" spans="1:5" x14ac:dyDescent="0.25">
      <c r="A643" s="2">
        <v>44747</v>
      </c>
      <c r="B643">
        <v>19732</v>
      </c>
      <c r="C643">
        <v>15</v>
      </c>
      <c r="D643">
        <v>1238</v>
      </c>
      <c r="E643">
        <v>2</v>
      </c>
    </row>
    <row r="644" spans="1:5" x14ac:dyDescent="0.25">
      <c r="A644" s="2">
        <v>44748</v>
      </c>
      <c r="B644">
        <v>19750</v>
      </c>
      <c r="C644">
        <v>18</v>
      </c>
      <c r="D644">
        <v>1246</v>
      </c>
      <c r="E644">
        <v>8</v>
      </c>
    </row>
    <row r="645" spans="1:5" x14ac:dyDescent="0.25">
      <c r="A645" s="2">
        <v>44749</v>
      </c>
      <c r="B645">
        <v>19768</v>
      </c>
      <c r="C645">
        <v>18</v>
      </c>
      <c r="D645">
        <v>1246</v>
      </c>
      <c r="E645">
        <v>0</v>
      </c>
    </row>
    <row r="646" spans="1:5" x14ac:dyDescent="0.25">
      <c r="A646" s="2">
        <v>44750</v>
      </c>
      <c r="B646">
        <v>19787</v>
      </c>
      <c r="C646">
        <v>19</v>
      </c>
      <c r="D646">
        <v>1248</v>
      </c>
      <c r="E646">
        <v>2</v>
      </c>
    </row>
    <row r="647" spans="1:5" x14ac:dyDescent="0.25">
      <c r="A647" s="2">
        <v>44756</v>
      </c>
      <c r="B647">
        <v>19818</v>
      </c>
      <c r="C647">
        <v>31</v>
      </c>
      <c r="D647">
        <v>1250</v>
      </c>
      <c r="E647">
        <v>2</v>
      </c>
    </row>
    <row r="648" spans="1:5" x14ac:dyDescent="0.25">
      <c r="A648" s="2">
        <v>44763</v>
      </c>
      <c r="B648">
        <v>19860</v>
      </c>
      <c r="C648">
        <v>42</v>
      </c>
      <c r="D648">
        <v>1267</v>
      </c>
      <c r="E648">
        <v>17</v>
      </c>
    </row>
    <row r="649" spans="1:5" x14ac:dyDescent="0.25">
      <c r="A649" s="2">
        <v>44770</v>
      </c>
      <c r="B649">
        <v>19898</v>
      </c>
      <c r="C649">
        <v>38</v>
      </c>
      <c r="D649">
        <v>1278</v>
      </c>
      <c r="E649">
        <v>11</v>
      </c>
    </row>
    <row r="650" spans="1:5" x14ac:dyDescent="0.25">
      <c r="A650" s="2">
        <v>44777</v>
      </c>
      <c r="B650">
        <v>19939</v>
      </c>
      <c r="C650">
        <v>41</v>
      </c>
      <c r="D650">
        <v>1285</v>
      </c>
      <c r="E650">
        <v>7</v>
      </c>
    </row>
    <row r="651" spans="1:5" x14ac:dyDescent="0.25">
      <c r="A651" s="2">
        <v>44784</v>
      </c>
      <c r="B651">
        <v>19978</v>
      </c>
      <c r="C651">
        <v>39</v>
      </c>
      <c r="D651">
        <v>1307</v>
      </c>
      <c r="E651">
        <v>22</v>
      </c>
    </row>
    <row r="652" spans="1:5" x14ac:dyDescent="0.25">
      <c r="A652" s="2">
        <v>44791</v>
      </c>
      <c r="B652">
        <v>20025</v>
      </c>
      <c r="C652">
        <v>47</v>
      </c>
      <c r="D652">
        <v>1317</v>
      </c>
      <c r="E652">
        <v>10</v>
      </c>
    </row>
    <row r="653" spans="1:5" x14ac:dyDescent="0.25">
      <c r="A653" s="2">
        <v>44798</v>
      </c>
      <c r="B653">
        <v>20063</v>
      </c>
      <c r="C653">
        <v>38</v>
      </c>
      <c r="D653">
        <v>1327</v>
      </c>
      <c r="E653">
        <v>10</v>
      </c>
    </row>
    <row r="654" spans="1:5" x14ac:dyDescent="0.25">
      <c r="A654" s="2">
        <v>44805</v>
      </c>
      <c r="B654">
        <v>20112</v>
      </c>
      <c r="C654">
        <v>49</v>
      </c>
      <c r="D654">
        <v>1351</v>
      </c>
      <c r="E654">
        <v>24</v>
      </c>
    </row>
    <row r="655" spans="1:5" x14ac:dyDescent="0.25">
      <c r="A655" s="2">
        <v>44812</v>
      </c>
      <c r="B655">
        <v>20169</v>
      </c>
      <c r="C655">
        <v>57</v>
      </c>
      <c r="D655">
        <v>1367</v>
      </c>
      <c r="E655">
        <v>16</v>
      </c>
    </row>
    <row r="656" spans="1:5" x14ac:dyDescent="0.25">
      <c r="A656" s="2">
        <v>44819</v>
      </c>
      <c r="B656">
        <v>20206</v>
      </c>
      <c r="C656">
        <v>37</v>
      </c>
      <c r="D656">
        <v>1382</v>
      </c>
      <c r="E656">
        <v>15</v>
      </c>
    </row>
    <row r="657" spans="1:5" x14ac:dyDescent="0.25">
      <c r="A657" s="2">
        <v>44826</v>
      </c>
      <c r="B657">
        <v>20251</v>
      </c>
      <c r="C657">
        <v>45</v>
      </c>
      <c r="D657">
        <v>1395</v>
      </c>
      <c r="E657">
        <v>13</v>
      </c>
    </row>
    <row r="658" spans="1:5" x14ac:dyDescent="0.25">
      <c r="A658" s="2">
        <v>44833</v>
      </c>
      <c r="B658">
        <v>20292</v>
      </c>
      <c r="C658">
        <v>41</v>
      </c>
      <c r="D658">
        <v>1414</v>
      </c>
      <c r="E658">
        <v>19</v>
      </c>
    </row>
    <row r="659" spans="1:5" x14ac:dyDescent="0.25">
      <c r="A659" s="2">
        <v>44840</v>
      </c>
      <c r="B659">
        <v>20341</v>
      </c>
      <c r="C659">
        <v>49</v>
      </c>
      <c r="D659">
        <v>1430</v>
      </c>
      <c r="E659">
        <v>16</v>
      </c>
    </row>
  </sheetData>
  <pageMargins left="0.7" right="0.7" top="0.75" bottom="0.75" header="0.3" footer="0.3"/>
  <pageSetup orientation="portrait" horizontalDpi="1200" verticalDpi="1200"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7"/>
  </sheetPr>
  <dimension ref="A1:F1750"/>
  <sheetViews>
    <sheetView workbookViewId="0">
      <pane ySplit="1" topLeftCell="A1530" activePane="bottomLeft" state="frozen"/>
      <selection activeCell="F21" sqref="F21:G34"/>
      <selection pane="bottomLeft" activeCell="A1550" sqref="A1550"/>
    </sheetView>
  </sheetViews>
  <sheetFormatPr defaultColWidth="9.42578125" defaultRowHeight="15" x14ac:dyDescent="0.25"/>
  <cols>
    <col min="1" max="1" width="10.5703125" style="2" bestFit="1" customWidth="1"/>
    <col min="3" max="3" width="12" bestFit="1" customWidth="1"/>
    <col min="4" max="4" width="7.42578125" bestFit="1" customWidth="1"/>
  </cols>
  <sheetData>
    <row r="1" spans="1:5" s="1" customFormat="1" x14ac:dyDescent="0.25">
      <c r="A1" s="3" t="s">
        <v>38</v>
      </c>
      <c r="B1" s="1" t="s">
        <v>322</v>
      </c>
      <c r="C1" s="1" t="s">
        <v>320</v>
      </c>
      <c r="D1" s="1" t="s">
        <v>77</v>
      </c>
      <c r="E1" s="1" t="s">
        <v>318</v>
      </c>
    </row>
    <row r="2" spans="1:5" x14ac:dyDescent="0.25">
      <c r="A2" s="2">
        <v>43983</v>
      </c>
      <c r="B2" t="s">
        <v>483</v>
      </c>
      <c r="C2" t="s">
        <v>479</v>
      </c>
      <c r="D2">
        <v>1133</v>
      </c>
      <c r="E2" t="s">
        <v>484</v>
      </c>
    </row>
    <row r="3" spans="1:5" x14ac:dyDescent="0.25">
      <c r="A3" s="2">
        <v>43983</v>
      </c>
      <c r="B3" t="s">
        <v>483</v>
      </c>
      <c r="C3" t="s">
        <v>430</v>
      </c>
      <c r="D3">
        <v>2210</v>
      </c>
      <c r="E3" t="s">
        <v>482</v>
      </c>
    </row>
    <row r="4" spans="1:5" x14ac:dyDescent="0.25">
      <c r="A4" s="2">
        <v>43983</v>
      </c>
      <c r="B4" t="s">
        <v>483</v>
      </c>
      <c r="C4" t="s">
        <v>481</v>
      </c>
      <c r="D4">
        <v>4009</v>
      </c>
      <c r="E4" t="s">
        <v>485</v>
      </c>
    </row>
    <row r="5" spans="1:5" x14ac:dyDescent="0.25">
      <c r="A5" s="2">
        <v>43983</v>
      </c>
      <c r="B5" t="s">
        <v>477</v>
      </c>
      <c r="C5" t="s">
        <v>479</v>
      </c>
      <c r="D5">
        <v>58</v>
      </c>
      <c r="E5" t="s">
        <v>478</v>
      </c>
    </row>
    <row r="6" spans="1:5" x14ac:dyDescent="0.25">
      <c r="A6" s="2">
        <v>43983</v>
      </c>
      <c r="B6" t="s">
        <v>477</v>
      </c>
      <c r="C6" t="s">
        <v>430</v>
      </c>
      <c r="D6">
        <v>3661</v>
      </c>
      <c r="E6" t="s">
        <v>476</v>
      </c>
    </row>
    <row r="7" spans="1:5" x14ac:dyDescent="0.25">
      <c r="A7" s="2">
        <v>43983</v>
      </c>
      <c r="B7" t="s">
        <v>477</v>
      </c>
      <c r="C7" t="s">
        <v>481</v>
      </c>
      <c r="D7">
        <v>3633</v>
      </c>
      <c r="E7" t="s">
        <v>480</v>
      </c>
    </row>
    <row r="8" spans="1:5" x14ac:dyDescent="0.25">
      <c r="A8" s="2">
        <v>43983</v>
      </c>
      <c r="B8" t="s">
        <v>224</v>
      </c>
      <c r="C8" t="s">
        <v>491</v>
      </c>
      <c r="D8">
        <v>3894</v>
      </c>
      <c r="E8" t="s">
        <v>490</v>
      </c>
    </row>
    <row r="9" spans="1:5" x14ac:dyDescent="0.25">
      <c r="A9" s="2">
        <v>43983</v>
      </c>
      <c r="B9" t="s">
        <v>224</v>
      </c>
      <c r="C9" t="s">
        <v>493</v>
      </c>
      <c r="D9">
        <v>3456</v>
      </c>
      <c r="E9" t="s">
        <v>492</v>
      </c>
    </row>
    <row r="10" spans="1:5" x14ac:dyDescent="0.25">
      <c r="A10" s="2">
        <v>43984</v>
      </c>
      <c r="B10" t="s">
        <v>483</v>
      </c>
      <c r="C10" t="s">
        <v>479</v>
      </c>
      <c r="D10">
        <v>1140</v>
      </c>
      <c r="E10" t="s">
        <v>484</v>
      </c>
    </row>
    <row r="11" spans="1:5" x14ac:dyDescent="0.25">
      <c r="A11" s="2">
        <v>43984</v>
      </c>
      <c r="B11" t="s">
        <v>483</v>
      </c>
      <c r="C11" t="s">
        <v>430</v>
      </c>
      <c r="D11">
        <v>2221</v>
      </c>
      <c r="E11" t="s">
        <v>482</v>
      </c>
    </row>
    <row r="12" spans="1:5" x14ac:dyDescent="0.25">
      <c r="A12" s="2">
        <v>43984</v>
      </c>
      <c r="B12" t="s">
        <v>483</v>
      </c>
      <c r="C12" t="s">
        <v>481</v>
      </c>
      <c r="D12">
        <v>4038</v>
      </c>
      <c r="E12" t="s">
        <v>485</v>
      </c>
    </row>
    <row r="13" spans="1:5" x14ac:dyDescent="0.25">
      <c r="A13" s="2">
        <v>43984</v>
      </c>
      <c r="B13" t="s">
        <v>477</v>
      </c>
      <c r="C13" t="s">
        <v>479</v>
      </c>
      <c r="D13">
        <v>60</v>
      </c>
      <c r="E13" t="s">
        <v>478</v>
      </c>
    </row>
    <row r="14" spans="1:5" x14ac:dyDescent="0.25">
      <c r="A14" s="2">
        <v>43984</v>
      </c>
      <c r="B14" t="s">
        <v>477</v>
      </c>
      <c r="C14" t="s">
        <v>430</v>
      </c>
      <c r="D14">
        <v>3680</v>
      </c>
      <c r="E14" t="s">
        <v>476</v>
      </c>
    </row>
    <row r="15" spans="1:5" x14ac:dyDescent="0.25">
      <c r="A15" s="2">
        <v>43984</v>
      </c>
      <c r="B15" t="s">
        <v>477</v>
      </c>
      <c r="C15" t="s">
        <v>481</v>
      </c>
      <c r="D15">
        <v>3659</v>
      </c>
      <c r="E15" t="s">
        <v>480</v>
      </c>
    </row>
    <row r="16" spans="1:5" x14ac:dyDescent="0.25">
      <c r="A16" s="2">
        <v>43984</v>
      </c>
      <c r="B16" t="s">
        <v>224</v>
      </c>
      <c r="C16" t="s">
        <v>491</v>
      </c>
      <c r="D16">
        <v>3920</v>
      </c>
      <c r="E16" t="s">
        <v>490</v>
      </c>
    </row>
    <row r="17" spans="1:5" x14ac:dyDescent="0.25">
      <c r="A17" s="2">
        <v>43984</v>
      </c>
      <c r="B17" t="s">
        <v>224</v>
      </c>
      <c r="C17" t="s">
        <v>493</v>
      </c>
      <c r="D17">
        <v>3477</v>
      </c>
      <c r="E17" t="s">
        <v>492</v>
      </c>
    </row>
    <row r="18" spans="1:5" x14ac:dyDescent="0.25">
      <c r="A18" s="2">
        <v>43985</v>
      </c>
      <c r="B18" t="s">
        <v>483</v>
      </c>
      <c r="C18" t="s">
        <v>479</v>
      </c>
      <c r="D18">
        <v>1145</v>
      </c>
      <c r="E18" t="s">
        <v>484</v>
      </c>
    </row>
    <row r="19" spans="1:5" x14ac:dyDescent="0.25">
      <c r="A19" s="2">
        <v>43985</v>
      </c>
      <c r="B19" t="s">
        <v>483</v>
      </c>
      <c r="C19" t="s">
        <v>430</v>
      </c>
      <c r="D19">
        <v>2235</v>
      </c>
      <c r="E19" t="s">
        <v>482</v>
      </c>
    </row>
    <row r="20" spans="1:5" x14ac:dyDescent="0.25">
      <c r="A20" s="2">
        <v>43985</v>
      </c>
      <c r="B20" t="s">
        <v>483</v>
      </c>
      <c r="C20" t="s">
        <v>481</v>
      </c>
      <c r="D20">
        <v>4053</v>
      </c>
      <c r="E20" t="s">
        <v>485</v>
      </c>
    </row>
    <row r="21" spans="1:5" x14ac:dyDescent="0.25">
      <c r="A21" s="2">
        <v>43985</v>
      </c>
      <c r="B21" t="s">
        <v>477</v>
      </c>
      <c r="C21" t="s">
        <v>479</v>
      </c>
      <c r="D21">
        <v>61</v>
      </c>
      <c r="E21" t="s">
        <v>478</v>
      </c>
    </row>
    <row r="22" spans="1:5" x14ac:dyDescent="0.25">
      <c r="A22" s="2">
        <v>43985</v>
      </c>
      <c r="B22" t="s">
        <v>477</v>
      </c>
      <c r="C22" t="s">
        <v>430</v>
      </c>
      <c r="D22">
        <v>3696</v>
      </c>
      <c r="E22" t="s">
        <v>476</v>
      </c>
    </row>
    <row r="23" spans="1:5" x14ac:dyDescent="0.25">
      <c r="A23" s="2">
        <v>43985</v>
      </c>
      <c r="B23" t="s">
        <v>477</v>
      </c>
      <c r="C23" t="s">
        <v>481</v>
      </c>
      <c r="D23">
        <v>3676</v>
      </c>
      <c r="E23" t="s">
        <v>480</v>
      </c>
    </row>
    <row r="24" spans="1:5" x14ac:dyDescent="0.25">
      <c r="A24" s="2">
        <v>43985</v>
      </c>
      <c r="B24" t="s">
        <v>224</v>
      </c>
      <c r="C24" t="s">
        <v>491</v>
      </c>
      <c r="D24">
        <v>3934</v>
      </c>
      <c r="E24" t="s">
        <v>490</v>
      </c>
    </row>
    <row r="25" spans="1:5" x14ac:dyDescent="0.25">
      <c r="A25" s="2">
        <v>43985</v>
      </c>
      <c r="B25" t="s">
        <v>224</v>
      </c>
      <c r="C25" t="s">
        <v>493</v>
      </c>
      <c r="D25">
        <v>3497</v>
      </c>
      <c r="E25" t="s">
        <v>492</v>
      </c>
    </row>
    <row r="26" spans="1:5" x14ac:dyDescent="0.25">
      <c r="A26" s="2">
        <v>43986</v>
      </c>
      <c r="B26" t="s">
        <v>483</v>
      </c>
      <c r="C26" t="s">
        <v>479</v>
      </c>
      <c r="D26">
        <v>1151</v>
      </c>
      <c r="E26" t="s">
        <v>484</v>
      </c>
    </row>
    <row r="27" spans="1:5" x14ac:dyDescent="0.25">
      <c r="A27" s="2">
        <v>43986</v>
      </c>
      <c r="B27" t="s">
        <v>483</v>
      </c>
      <c r="C27" t="s">
        <v>430</v>
      </c>
      <c r="D27">
        <v>2246</v>
      </c>
      <c r="E27" t="s">
        <v>482</v>
      </c>
    </row>
    <row r="28" spans="1:5" x14ac:dyDescent="0.25">
      <c r="A28" s="2">
        <v>43986</v>
      </c>
      <c r="B28" t="s">
        <v>483</v>
      </c>
      <c r="C28" t="s">
        <v>481</v>
      </c>
      <c r="D28">
        <v>4076</v>
      </c>
      <c r="E28" t="s">
        <v>485</v>
      </c>
    </row>
    <row r="29" spans="1:5" x14ac:dyDescent="0.25">
      <c r="A29" s="2">
        <v>43986</v>
      </c>
      <c r="B29" t="s">
        <v>477</v>
      </c>
      <c r="C29" t="s">
        <v>479</v>
      </c>
      <c r="D29">
        <v>61</v>
      </c>
      <c r="E29" t="s">
        <v>478</v>
      </c>
    </row>
    <row r="30" spans="1:5" x14ac:dyDescent="0.25">
      <c r="A30" s="2">
        <v>43986</v>
      </c>
      <c r="B30" t="s">
        <v>477</v>
      </c>
      <c r="C30" t="s">
        <v>430</v>
      </c>
      <c r="D30">
        <v>3705</v>
      </c>
      <c r="E30" t="s">
        <v>476</v>
      </c>
    </row>
    <row r="31" spans="1:5" x14ac:dyDescent="0.25">
      <c r="A31" s="2">
        <v>43986</v>
      </c>
      <c r="B31" t="s">
        <v>477</v>
      </c>
      <c r="C31" t="s">
        <v>481</v>
      </c>
      <c r="D31">
        <v>3707</v>
      </c>
      <c r="E31" t="s">
        <v>480</v>
      </c>
    </row>
    <row r="32" spans="1:5" x14ac:dyDescent="0.25">
      <c r="A32" s="2">
        <v>43986</v>
      </c>
      <c r="B32" t="s">
        <v>224</v>
      </c>
      <c r="C32" t="s">
        <v>491</v>
      </c>
      <c r="D32">
        <v>3960</v>
      </c>
      <c r="E32" t="s">
        <v>490</v>
      </c>
    </row>
    <row r="33" spans="1:5" x14ac:dyDescent="0.25">
      <c r="A33" s="2">
        <v>43986</v>
      </c>
      <c r="B33" t="s">
        <v>224</v>
      </c>
      <c r="C33" t="s">
        <v>493</v>
      </c>
      <c r="D33">
        <v>3511</v>
      </c>
      <c r="E33" t="s">
        <v>492</v>
      </c>
    </row>
    <row r="34" spans="1:5" x14ac:dyDescent="0.25">
      <c r="A34" s="2">
        <v>43987</v>
      </c>
      <c r="B34" t="s">
        <v>483</v>
      </c>
      <c r="C34" t="s">
        <v>479</v>
      </c>
      <c r="D34">
        <v>1152</v>
      </c>
      <c r="E34" t="s">
        <v>484</v>
      </c>
    </row>
    <row r="35" spans="1:5" x14ac:dyDescent="0.25">
      <c r="A35" s="2">
        <v>43987</v>
      </c>
      <c r="B35" t="s">
        <v>483</v>
      </c>
      <c r="C35" t="s">
        <v>430</v>
      </c>
      <c r="D35">
        <v>2251</v>
      </c>
      <c r="E35" t="s">
        <v>482</v>
      </c>
    </row>
    <row r="36" spans="1:5" x14ac:dyDescent="0.25">
      <c r="A36" s="2">
        <v>43987</v>
      </c>
      <c r="B36" t="s">
        <v>483</v>
      </c>
      <c r="C36" t="s">
        <v>481</v>
      </c>
      <c r="D36">
        <v>4094</v>
      </c>
      <c r="E36" t="s">
        <v>485</v>
      </c>
    </row>
    <row r="37" spans="1:5" x14ac:dyDescent="0.25">
      <c r="A37" s="2">
        <v>43987</v>
      </c>
      <c r="B37" t="s">
        <v>477</v>
      </c>
      <c r="C37" t="s">
        <v>479</v>
      </c>
      <c r="D37">
        <v>61</v>
      </c>
      <c r="E37" t="s">
        <v>478</v>
      </c>
    </row>
    <row r="38" spans="1:5" x14ac:dyDescent="0.25">
      <c r="A38" s="2">
        <v>43987</v>
      </c>
      <c r="B38" t="s">
        <v>477</v>
      </c>
      <c r="C38" t="s">
        <v>430</v>
      </c>
      <c r="D38">
        <v>3720</v>
      </c>
      <c r="E38" t="s">
        <v>476</v>
      </c>
    </row>
    <row r="39" spans="1:5" x14ac:dyDescent="0.25">
      <c r="A39" s="2">
        <v>43987</v>
      </c>
      <c r="B39" t="s">
        <v>477</v>
      </c>
      <c r="C39" t="s">
        <v>481</v>
      </c>
      <c r="D39">
        <v>3716</v>
      </c>
      <c r="E39" t="s">
        <v>480</v>
      </c>
    </row>
    <row r="40" spans="1:5" x14ac:dyDescent="0.25">
      <c r="A40" s="2">
        <v>43987</v>
      </c>
      <c r="B40" t="s">
        <v>224</v>
      </c>
      <c r="C40" t="s">
        <v>491</v>
      </c>
      <c r="D40">
        <v>3974</v>
      </c>
      <c r="E40" t="s">
        <v>490</v>
      </c>
    </row>
    <row r="41" spans="1:5" x14ac:dyDescent="0.25">
      <c r="A41" s="2">
        <v>43987</v>
      </c>
      <c r="B41" t="s">
        <v>224</v>
      </c>
      <c r="C41" t="s">
        <v>493</v>
      </c>
      <c r="D41">
        <v>3521</v>
      </c>
      <c r="E41" t="s">
        <v>492</v>
      </c>
    </row>
    <row r="42" spans="1:5" x14ac:dyDescent="0.25">
      <c r="A42" s="2">
        <v>43988</v>
      </c>
      <c r="B42" t="s">
        <v>483</v>
      </c>
      <c r="C42" t="s">
        <v>479</v>
      </c>
      <c r="D42">
        <v>1159</v>
      </c>
      <c r="E42" t="s">
        <v>484</v>
      </c>
    </row>
    <row r="43" spans="1:5" x14ac:dyDescent="0.25">
      <c r="A43" s="2">
        <v>43988</v>
      </c>
      <c r="B43" t="s">
        <v>483</v>
      </c>
      <c r="C43" t="s">
        <v>430</v>
      </c>
      <c r="D43">
        <v>2259</v>
      </c>
      <c r="E43" t="s">
        <v>482</v>
      </c>
    </row>
    <row r="44" spans="1:5" x14ac:dyDescent="0.25">
      <c r="A44" s="2">
        <v>43988</v>
      </c>
      <c r="B44" t="s">
        <v>483</v>
      </c>
      <c r="C44" t="s">
        <v>481</v>
      </c>
      <c r="D44">
        <v>4117</v>
      </c>
      <c r="E44" t="s">
        <v>485</v>
      </c>
    </row>
    <row r="45" spans="1:5" x14ac:dyDescent="0.25">
      <c r="A45" s="2">
        <v>43988</v>
      </c>
      <c r="B45" t="s">
        <v>477</v>
      </c>
      <c r="C45" t="s">
        <v>479</v>
      </c>
      <c r="D45">
        <v>61</v>
      </c>
      <c r="E45" t="s">
        <v>478</v>
      </c>
    </row>
    <row r="46" spans="1:5" x14ac:dyDescent="0.25">
      <c r="A46" s="2">
        <v>43988</v>
      </c>
      <c r="B46" t="s">
        <v>477</v>
      </c>
      <c r="C46" t="s">
        <v>430</v>
      </c>
      <c r="D46">
        <v>3737</v>
      </c>
      <c r="E46" t="s">
        <v>476</v>
      </c>
    </row>
    <row r="47" spans="1:5" x14ac:dyDescent="0.25">
      <c r="A47" s="2">
        <v>43988</v>
      </c>
      <c r="B47" t="s">
        <v>477</v>
      </c>
      <c r="C47" t="s">
        <v>481</v>
      </c>
      <c r="D47">
        <v>3737</v>
      </c>
      <c r="E47" t="s">
        <v>480</v>
      </c>
    </row>
    <row r="48" spans="1:5" x14ac:dyDescent="0.25">
      <c r="A48" s="2">
        <v>43988</v>
      </c>
      <c r="B48" t="s">
        <v>224</v>
      </c>
      <c r="C48" t="s">
        <v>491</v>
      </c>
      <c r="D48">
        <v>3997</v>
      </c>
      <c r="E48" t="s">
        <v>490</v>
      </c>
    </row>
    <row r="49" spans="1:5" x14ac:dyDescent="0.25">
      <c r="A49" s="2">
        <v>43988</v>
      </c>
      <c r="B49" t="s">
        <v>224</v>
      </c>
      <c r="C49" t="s">
        <v>493</v>
      </c>
      <c r="D49">
        <v>3536</v>
      </c>
      <c r="E49" t="s">
        <v>492</v>
      </c>
    </row>
    <row r="50" spans="1:5" x14ac:dyDescent="0.25">
      <c r="A50" s="2">
        <v>43989</v>
      </c>
      <c r="B50" t="s">
        <v>483</v>
      </c>
      <c r="C50" t="s">
        <v>479</v>
      </c>
      <c r="D50">
        <v>1161</v>
      </c>
      <c r="E50" t="s">
        <v>484</v>
      </c>
    </row>
    <row r="51" spans="1:5" x14ac:dyDescent="0.25">
      <c r="A51" s="2">
        <v>43989</v>
      </c>
      <c r="B51" t="s">
        <v>483</v>
      </c>
      <c r="C51" t="s">
        <v>430</v>
      </c>
      <c r="D51">
        <v>2275</v>
      </c>
      <c r="E51" t="s">
        <v>482</v>
      </c>
    </row>
    <row r="52" spans="1:5" x14ac:dyDescent="0.25">
      <c r="A52" s="2">
        <v>43989</v>
      </c>
      <c r="B52" t="s">
        <v>483</v>
      </c>
      <c r="C52" t="s">
        <v>481</v>
      </c>
      <c r="D52">
        <v>4134</v>
      </c>
      <c r="E52" t="s">
        <v>485</v>
      </c>
    </row>
    <row r="53" spans="1:5" x14ac:dyDescent="0.25">
      <c r="A53" s="2">
        <v>43989</v>
      </c>
      <c r="B53" t="s">
        <v>477</v>
      </c>
      <c r="C53" t="s">
        <v>479</v>
      </c>
      <c r="D53">
        <v>61</v>
      </c>
      <c r="E53" t="s">
        <v>478</v>
      </c>
    </row>
    <row r="54" spans="1:5" x14ac:dyDescent="0.25">
      <c r="A54" s="2">
        <v>43989</v>
      </c>
      <c r="B54" t="s">
        <v>477</v>
      </c>
      <c r="C54" t="s">
        <v>430</v>
      </c>
      <c r="D54">
        <v>3753</v>
      </c>
      <c r="E54" t="s">
        <v>476</v>
      </c>
    </row>
    <row r="55" spans="1:5" x14ac:dyDescent="0.25">
      <c r="A55" s="2">
        <v>43989</v>
      </c>
      <c r="B55" t="s">
        <v>477</v>
      </c>
      <c r="C55" t="s">
        <v>481</v>
      </c>
      <c r="D55">
        <v>3756</v>
      </c>
      <c r="E55" t="s">
        <v>480</v>
      </c>
    </row>
    <row r="56" spans="1:5" x14ac:dyDescent="0.25">
      <c r="A56" s="2">
        <v>43989</v>
      </c>
      <c r="B56" t="s">
        <v>224</v>
      </c>
      <c r="C56" t="s">
        <v>491</v>
      </c>
      <c r="D56">
        <v>4020</v>
      </c>
      <c r="E56" t="s">
        <v>490</v>
      </c>
    </row>
    <row r="57" spans="1:5" x14ac:dyDescent="0.25">
      <c r="A57" s="2">
        <v>43989</v>
      </c>
      <c r="B57" t="s">
        <v>224</v>
      </c>
      <c r="C57" t="s">
        <v>493</v>
      </c>
      <c r="D57">
        <v>3548</v>
      </c>
      <c r="E57" t="s">
        <v>492</v>
      </c>
    </row>
    <row r="58" spans="1:5" x14ac:dyDescent="0.25">
      <c r="A58" s="2">
        <v>43990</v>
      </c>
      <c r="B58" t="s">
        <v>483</v>
      </c>
      <c r="C58" t="s">
        <v>479</v>
      </c>
      <c r="D58">
        <v>1165</v>
      </c>
      <c r="E58" t="s">
        <v>484</v>
      </c>
    </row>
    <row r="59" spans="1:5" x14ac:dyDescent="0.25">
      <c r="A59" s="2">
        <v>43990</v>
      </c>
      <c r="B59" t="s">
        <v>483</v>
      </c>
      <c r="C59" t="s">
        <v>430</v>
      </c>
      <c r="D59">
        <v>2284</v>
      </c>
      <c r="E59" t="s">
        <v>482</v>
      </c>
    </row>
    <row r="60" spans="1:5" x14ac:dyDescent="0.25">
      <c r="A60" s="2">
        <v>43990</v>
      </c>
      <c r="B60" t="s">
        <v>483</v>
      </c>
      <c r="C60" t="s">
        <v>481</v>
      </c>
      <c r="D60">
        <v>4153</v>
      </c>
      <c r="E60" t="s">
        <v>485</v>
      </c>
    </row>
    <row r="61" spans="1:5" x14ac:dyDescent="0.25">
      <c r="A61" s="2">
        <v>43990</v>
      </c>
      <c r="B61" t="s">
        <v>477</v>
      </c>
      <c r="C61" t="s">
        <v>479</v>
      </c>
      <c r="D61">
        <v>63</v>
      </c>
      <c r="E61" t="s">
        <v>478</v>
      </c>
    </row>
    <row r="62" spans="1:5" x14ac:dyDescent="0.25">
      <c r="A62" s="2">
        <v>43990</v>
      </c>
      <c r="B62" t="s">
        <v>477</v>
      </c>
      <c r="C62" t="s">
        <v>430</v>
      </c>
      <c r="D62">
        <v>3772</v>
      </c>
      <c r="E62" t="s">
        <v>476</v>
      </c>
    </row>
    <row r="63" spans="1:5" x14ac:dyDescent="0.25">
      <c r="A63" s="2">
        <v>43990</v>
      </c>
      <c r="B63" t="s">
        <v>477</v>
      </c>
      <c r="C63" t="s">
        <v>481</v>
      </c>
      <c r="D63">
        <v>3767</v>
      </c>
      <c r="E63" t="s">
        <v>480</v>
      </c>
    </row>
    <row r="64" spans="1:5" x14ac:dyDescent="0.25">
      <c r="A64" s="2">
        <v>43990</v>
      </c>
      <c r="B64" t="s">
        <v>224</v>
      </c>
      <c r="C64" t="s">
        <v>491</v>
      </c>
      <c r="D64">
        <v>4040</v>
      </c>
      <c r="E64" t="s">
        <v>490</v>
      </c>
    </row>
    <row r="65" spans="1:5" x14ac:dyDescent="0.25">
      <c r="A65" s="2">
        <v>43990</v>
      </c>
      <c r="B65" t="s">
        <v>224</v>
      </c>
      <c r="C65" t="s">
        <v>493</v>
      </c>
      <c r="D65">
        <v>3560</v>
      </c>
      <c r="E65" t="s">
        <v>492</v>
      </c>
    </row>
    <row r="66" spans="1:5" x14ac:dyDescent="0.25">
      <c r="A66" s="2">
        <v>43991</v>
      </c>
      <c r="B66" t="s">
        <v>483</v>
      </c>
      <c r="C66" t="s">
        <v>479</v>
      </c>
      <c r="D66">
        <v>1169</v>
      </c>
      <c r="E66" t="s">
        <v>484</v>
      </c>
    </row>
    <row r="67" spans="1:5" x14ac:dyDescent="0.25">
      <c r="A67" s="2">
        <v>43991</v>
      </c>
      <c r="B67" t="s">
        <v>483</v>
      </c>
      <c r="C67" t="s">
        <v>430</v>
      </c>
      <c r="D67">
        <v>2289</v>
      </c>
      <c r="E67" t="s">
        <v>482</v>
      </c>
    </row>
    <row r="68" spans="1:5" x14ac:dyDescent="0.25">
      <c r="A68" s="2">
        <v>43991</v>
      </c>
      <c r="B68" t="s">
        <v>483</v>
      </c>
      <c r="C68" t="s">
        <v>481</v>
      </c>
      <c r="D68">
        <v>4169</v>
      </c>
      <c r="E68" t="s">
        <v>485</v>
      </c>
    </row>
    <row r="69" spans="1:5" x14ac:dyDescent="0.25">
      <c r="A69" s="2">
        <v>43991</v>
      </c>
      <c r="B69" t="s">
        <v>477</v>
      </c>
      <c r="C69" t="s">
        <v>479</v>
      </c>
      <c r="D69">
        <v>63</v>
      </c>
      <c r="E69" t="s">
        <v>478</v>
      </c>
    </row>
    <row r="70" spans="1:5" x14ac:dyDescent="0.25">
      <c r="A70" s="2">
        <v>43991</v>
      </c>
      <c r="B70" t="s">
        <v>477</v>
      </c>
      <c r="C70" t="s">
        <v>430</v>
      </c>
      <c r="D70">
        <v>3781</v>
      </c>
      <c r="E70" t="s">
        <v>476</v>
      </c>
    </row>
    <row r="71" spans="1:5" x14ac:dyDescent="0.25">
      <c r="A71" s="2">
        <v>43991</v>
      </c>
      <c r="B71" t="s">
        <v>477</v>
      </c>
      <c r="C71" t="s">
        <v>481</v>
      </c>
      <c r="D71">
        <v>3783</v>
      </c>
      <c r="E71" t="s">
        <v>480</v>
      </c>
    </row>
    <row r="72" spans="1:5" x14ac:dyDescent="0.25">
      <c r="A72" s="2">
        <v>43991</v>
      </c>
      <c r="B72" t="s">
        <v>224</v>
      </c>
      <c r="C72" t="s">
        <v>491</v>
      </c>
      <c r="D72">
        <v>4055</v>
      </c>
      <c r="E72" t="s">
        <v>490</v>
      </c>
    </row>
    <row r="73" spans="1:5" x14ac:dyDescent="0.25">
      <c r="A73" s="2">
        <v>43991</v>
      </c>
      <c r="B73" t="s">
        <v>224</v>
      </c>
      <c r="C73" t="s">
        <v>493</v>
      </c>
      <c r="D73">
        <v>3570</v>
      </c>
      <c r="E73" t="s">
        <v>492</v>
      </c>
    </row>
    <row r="74" spans="1:5" x14ac:dyDescent="0.25">
      <c r="A74" s="2">
        <v>43992</v>
      </c>
      <c r="B74" t="s">
        <v>483</v>
      </c>
      <c r="C74" t="s">
        <v>479</v>
      </c>
      <c r="D74">
        <v>1171</v>
      </c>
      <c r="E74" t="s">
        <v>484</v>
      </c>
    </row>
    <row r="75" spans="1:5" x14ac:dyDescent="0.25">
      <c r="A75" s="2">
        <v>43992</v>
      </c>
      <c r="B75" t="s">
        <v>483</v>
      </c>
      <c r="C75" t="s">
        <v>430</v>
      </c>
      <c r="D75">
        <v>2298</v>
      </c>
      <c r="E75" t="s">
        <v>482</v>
      </c>
    </row>
    <row r="76" spans="1:5" x14ac:dyDescent="0.25">
      <c r="A76" s="2">
        <v>43992</v>
      </c>
      <c r="B76" t="s">
        <v>483</v>
      </c>
      <c r="C76" t="s">
        <v>481</v>
      </c>
      <c r="D76">
        <v>4187</v>
      </c>
      <c r="E76" t="s">
        <v>485</v>
      </c>
    </row>
    <row r="77" spans="1:5" x14ac:dyDescent="0.25">
      <c r="A77" s="2">
        <v>43992</v>
      </c>
      <c r="B77" t="s">
        <v>477</v>
      </c>
      <c r="C77" t="s">
        <v>479</v>
      </c>
      <c r="D77">
        <v>63</v>
      </c>
      <c r="E77" t="s">
        <v>478</v>
      </c>
    </row>
    <row r="78" spans="1:5" x14ac:dyDescent="0.25">
      <c r="A78" s="2">
        <v>43992</v>
      </c>
      <c r="B78" t="s">
        <v>477</v>
      </c>
      <c r="C78" t="s">
        <v>430</v>
      </c>
      <c r="D78">
        <v>3793</v>
      </c>
      <c r="E78" t="s">
        <v>476</v>
      </c>
    </row>
    <row r="79" spans="1:5" x14ac:dyDescent="0.25">
      <c r="A79" s="2">
        <v>43992</v>
      </c>
      <c r="B79" t="s">
        <v>477</v>
      </c>
      <c r="C79" t="s">
        <v>481</v>
      </c>
      <c r="D79">
        <v>3800</v>
      </c>
      <c r="E79" t="s">
        <v>480</v>
      </c>
    </row>
    <row r="80" spans="1:5" x14ac:dyDescent="0.25">
      <c r="A80" s="2">
        <v>43992</v>
      </c>
      <c r="B80" t="s">
        <v>224</v>
      </c>
      <c r="C80" t="s">
        <v>491</v>
      </c>
      <c r="D80">
        <v>4071</v>
      </c>
      <c r="E80" t="s">
        <v>490</v>
      </c>
    </row>
    <row r="81" spans="1:5" x14ac:dyDescent="0.25">
      <c r="A81" s="2">
        <v>43992</v>
      </c>
      <c r="B81" t="s">
        <v>224</v>
      </c>
      <c r="C81" t="s">
        <v>493</v>
      </c>
      <c r="D81">
        <v>3583</v>
      </c>
      <c r="E81" t="s">
        <v>492</v>
      </c>
    </row>
    <row r="82" spans="1:5" x14ac:dyDescent="0.25">
      <c r="A82" s="2">
        <v>43993</v>
      </c>
      <c r="B82" t="s">
        <v>483</v>
      </c>
      <c r="C82" t="s">
        <v>479</v>
      </c>
      <c r="D82">
        <v>1173</v>
      </c>
      <c r="E82" t="s">
        <v>484</v>
      </c>
    </row>
    <row r="83" spans="1:5" x14ac:dyDescent="0.25">
      <c r="A83" s="2">
        <v>43993</v>
      </c>
      <c r="B83" t="s">
        <v>483</v>
      </c>
      <c r="C83" t="s">
        <v>430</v>
      </c>
      <c r="D83">
        <v>2308</v>
      </c>
      <c r="E83" t="s">
        <v>482</v>
      </c>
    </row>
    <row r="84" spans="1:5" x14ac:dyDescent="0.25">
      <c r="A84" s="2">
        <v>43993</v>
      </c>
      <c r="B84" t="s">
        <v>483</v>
      </c>
      <c r="C84" t="s">
        <v>481</v>
      </c>
      <c r="D84">
        <v>4201</v>
      </c>
      <c r="E84" t="s">
        <v>485</v>
      </c>
    </row>
    <row r="85" spans="1:5" x14ac:dyDescent="0.25">
      <c r="A85" s="2">
        <v>43993</v>
      </c>
      <c r="B85" t="s">
        <v>477</v>
      </c>
      <c r="C85" t="s">
        <v>479</v>
      </c>
      <c r="D85">
        <v>63</v>
      </c>
      <c r="E85" t="s">
        <v>478</v>
      </c>
    </row>
    <row r="86" spans="1:5" x14ac:dyDescent="0.25">
      <c r="A86" s="2">
        <v>43993</v>
      </c>
      <c r="B86" t="s">
        <v>477</v>
      </c>
      <c r="C86" t="s">
        <v>430</v>
      </c>
      <c r="D86">
        <v>3804</v>
      </c>
      <c r="E86" t="s">
        <v>476</v>
      </c>
    </row>
    <row r="87" spans="1:5" x14ac:dyDescent="0.25">
      <c r="A87" s="2">
        <v>43993</v>
      </c>
      <c r="B87" t="s">
        <v>477</v>
      </c>
      <c r="C87" t="s">
        <v>481</v>
      </c>
      <c r="D87">
        <v>3815</v>
      </c>
      <c r="E87" t="s">
        <v>480</v>
      </c>
    </row>
    <row r="88" spans="1:5" x14ac:dyDescent="0.25">
      <c r="A88" s="2">
        <v>43993</v>
      </c>
      <c r="B88" t="s">
        <v>224</v>
      </c>
      <c r="C88" t="s">
        <v>491</v>
      </c>
      <c r="D88">
        <v>4086</v>
      </c>
      <c r="E88" t="s">
        <v>490</v>
      </c>
    </row>
    <row r="89" spans="1:5" x14ac:dyDescent="0.25">
      <c r="A89" s="2">
        <v>43993</v>
      </c>
      <c r="B89" t="s">
        <v>224</v>
      </c>
      <c r="C89" t="s">
        <v>493</v>
      </c>
      <c r="D89">
        <v>3594</v>
      </c>
      <c r="E89" t="s">
        <v>492</v>
      </c>
    </row>
    <row r="90" spans="1:5" x14ac:dyDescent="0.25">
      <c r="A90" s="2">
        <v>43994</v>
      </c>
      <c r="B90" t="s">
        <v>483</v>
      </c>
      <c r="C90" t="s">
        <v>479</v>
      </c>
      <c r="D90">
        <v>1179</v>
      </c>
      <c r="E90" t="s">
        <v>484</v>
      </c>
    </row>
    <row r="91" spans="1:5" x14ac:dyDescent="0.25">
      <c r="A91" s="2">
        <v>43994</v>
      </c>
      <c r="B91" t="s">
        <v>483</v>
      </c>
      <c r="C91" t="s">
        <v>430</v>
      </c>
      <c r="D91">
        <v>2313</v>
      </c>
      <c r="E91" t="s">
        <v>482</v>
      </c>
    </row>
    <row r="92" spans="1:5" x14ac:dyDescent="0.25">
      <c r="A92" s="2">
        <v>43994</v>
      </c>
      <c r="B92" t="s">
        <v>483</v>
      </c>
      <c r="C92" t="s">
        <v>481</v>
      </c>
      <c r="D92">
        <v>4220</v>
      </c>
      <c r="E92" t="s">
        <v>485</v>
      </c>
    </row>
    <row r="93" spans="1:5" x14ac:dyDescent="0.25">
      <c r="A93" s="2">
        <v>43994</v>
      </c>
      <c r="B93" t="s">
        <v>477</v>
      </c>
      <c r="C93" t="s">
        <v>479</v>
      </c>
      <c r="D93">
        <v>63</v>
      </c>
      <c r="E93" t="s">
        <v>478</v>
      </c>
    </row>
    <row r="94" spans="1:5" x14ac:dyDescent="0.25">
      <c r="A94" s="2">
        <v>43994</v>
      </c>
      <c r="B94" t="s">
        <v>477</v>
      </c>
      <c r="C94" t="s">
        <v>430</v>
      </c>
      <c r="D94">
        <v>3820</v>
      </c>
      <c r="E94" t="s">
        <v>476</v>
      </c>
    </row>
    <row r="95" spans="1:5" x14ac:dyDescent="0.25">
      <c r="A95" s="2">
        <v>43994</v>
      </c>
      <c r="B95" t="s">
        <v>477</v>
      </c>
      <c r="C95" t="s">
        <v>481</v>
      </c>
      <c r="D95">
        <v>3829</v>
      </c>
      <c r="E95" t="s">
        <v>480</v>
      </c>
    </row>
    <row r="96" spans="1:5" x14ac:dyDescent="0.25">
      <c r="A96" s="2">
        <v>43994</v>
      </c>
      <c r="B96" t="s">
        <v>224</v>
      </c>
      <c r="C96" t="s">
        <v>491</v>
      </c>
      <c r="D96">
        <v>4100</v>
      </c>
      <c r="E96" t="s">
        <v>490</v>
      </c>
    </row>
    <row r="97" spans="1:5" x14ac:dyDescent="0.25">
      <c r="A97" s="2">
        <v>43994</v>
      </c>
      <c r="B97" t="s">
        <v>224</v>
      </c>
      <c r="C97" t="s">
        <v>493</v>
      </c>
      <c r="D97">
        <v>3610</v>
      </c>
      <c r="E97" t="s">
        <v>492</v>
      </c>
    </row>
    <row r="98" spans="1:5" x14ac:dyDescent="0.25">
      <c r="A98" s="2">
        <v>43995</v>
      </c>
      <c r="B98" t="s">
        <v>483</v>
      </c>
      <c r="C98" t="s">
        <v>479</v>
      </c>
      <c r="D98">
        <v>1181</v>
      </c>
      <c r="E98" t="s">
        <v>484</v>
      </c>
    </row>
    <row r="99" spans="1:5" x14ac:dyDescent="0.25">
      <c r="A99" s="2">
        <v>43995</v>
      </c>
      <c r="B99" t="s">
        <v>483</v>
      </c>
      <c r="C99" t="s">
        <v>430</v>
      </c>
      <c r="D99">
        <v>2319</v>
      </c>
      <c r="E99" t="s">
        <v>482</v>
      </c>
    </row>
    <row r="100" spans="1:5" x14ac:dyDescent="0.25">
      <c r="A100" s="2">
        <v>43995</v>
      </c>
      <c r="B100" t="s">
        <v>483</v>
      </c>
      <c r="C100" t="s">
        <v>481</v>
      </c>
      <c r="D100">
        <v>4234</v>
      </c>
      <c r="E100" t="s">
        <v>485</v>
      </c>
    </row>
    <row r="101" spans="1:5" x14ac:dyDescent="0.25">
      <c r="A101" s="2">
        <v>43995</v>
      </c>
      <c r="B101" t="s">
        <v>477</v>
      </c>
      <c r="C101" t="s">
        <v>479</v>
      </c>
      <c r="D101">
        <v>64</v>
      </c>
      <c r="E101" t="s">
        <v>478</v>
      </c>
    </row>
    <row r="102" spans="1:5" x14ac:dyDescent="0.25">
      <c r="A102" s="2">
        <v>43995</v>
      </c>
      <c r="B102" t="s">
        <v>477</v>
      </c>
      <c r="C102" t="s">
        <v>430</v>
      </c>
      <c r="D102">
        <v>3827</v>
      </c>
      <c r="E102" t="s">
        <v>476</v>
      </c>
    </row>
    <row r="103" spans="1:5" x14ac:dyDescent="0.25">
      <c r="A103" s="2">
        <v>43995</v>
      </c>
      <c r="B103" t="s">
        <v>477</v>
      </c>
      <c r="C103" t="s">
        <v>481</v>
      </c>
      <c r="D103">
        <v>3843</v>
      </c>
      <c r="E103" t="s">
        <v>480</v>
      </c>
    </row>
    <row r="104" spans="1:5" x14ac:dyDescent="0.25">
      <c r="A104" s="2">
        <v>43995</v>
      </c>
      <c r="B104" t="s">
        <v>224</v>
      </c>
      <c r="C104" t="s">
        <v>491</v>
      </c>
      <c r="D104">
        <v>4114</v>
      </c>
      <c r="E104" t="s">
        <v>490</v>
      </c>
    </row>
    <row r="105" spans="1:5" x14ac:dyDescent="0.25">
      <c r="A105" s="2">
        <v>43995</v>
      </c>
      <c r="B105" t="s">
        <v>224</v>
      </c>
      <c r="C105" t="s">
        <v>493</v>
      </c>
      <c r="D105">
        <v>3618</v>
      </c>
      <c r="E105" t="s">
        <v>492</v>
      </c>
    </row>
    <row r="106" spans="1:5" x14ac:dyDescent="0.25">
      <c r="A106" s="2">
        <v>43996</v>
      </c>
      <c r="B106" t="s">
        <v>483</v>
      </c>
      <c r="C106" t="s">
        <v>479</v>
      </c>
      <c r="D106">
        <v>1184</v>
      </c>
      <c r="E106" t="s">
        <v>484</v>
      </c>
    </row>
    <row r="107" spans="1:5" x14ac:dyDescent="0.25">
      <c r="A107" s="2">
        <v>43996</v>
      </c>
      <c r="B107" t="s">
        <v>483</v>
      </c>
      <c r="C107" t="s">
        <v>430</v>
      </c>
      <c r="D107">
        <v>2326</v>
      </c>
      <c r="E107" t="s">
        <v>482</v>
      </c>
    </row>
    <row r="108" spans="1:5" x14ac:dyDescent="0.25">
      <c r="A108" s="2">
        <v>43996</v>
      </c>
      <c r="B108" t="s">
        <v>483</v>
      </c>
      <c r="C108" t="s">
        <v>481</v>
      </c>
      <c r="D108">
        <v>4243</v>
      </c>
      <c r="E108" t="s">
        <v>485</v>
      </c>
    </row>
    <row r="109" spans="1:5" x14ac:dyDescent="0.25">
      <c r="A109" s="2">
        <v>43996</v>
      </c>
      <c r="B109" t="s">
        <v>477</v>
      </c>
      <c r="C109" t="s">
        <v>479</v>
      </c>
      <c r="D109">
        <v>64</v>
      </c>
      <c r="E109" t="s">
        <v>478</v>
      </c>
    </row>
    <row r="110" spans="1:5" x14ac:dyDescent="0.25">
      <c r="A110" s="2">
        <v>43996</v>
      </c>
      <c r="B110" t="s">
        <v>477</v>
      </c>
      <c r="C110" t="s">
        <v>430</v>
      </c>
      <c r="D110">
        <v>3836</v>
      </c>
      <c r="E110" t="s">
        <v>476</v>
      </c>
    </row>
    <row r="111" spans="1:5" x14ac:dyDescent="0.25">
      <c r="A111" s="2">
        <v>43996</v>
      </c>
      <c r="B111" t="s">
        <v>477</v>
      </c>
      <c r="C111" t="s">
        <v>481</v>
      </c>
      <c r="D111">
        <v>3853</v>
      </c>
      <c r="E111" t="s">
        <v>480</v>
      </c>
    </row>
    <row r="112" spans="1:5" x14ac:dyDescent="0.25">
      <c r="A112" s="2">
        <v>43996</v>
      </c>
      <c r="B112" t="s">
        <v>224</v>
      </c>
      <c r="C112" t="s">
        <v>491</v>
      </c>
      <c r="D112">
        <v>4126</v>
      </c>
      <c r="E112" t="s">
        <v>490</v>
      </c>
    </row>
    <row r="113" spans="1:5" x14ac:dyDescent="0.25">
      <c r="A113" s="2">
        <v>43996</v>
      </c>
      <c r="B113" t="s">
        <v>224</v>
      </c>
      <c r="C113" t="s">
        <v>493</v>
      </c>
      <c r="D113">
        <v>3625</v>
      </c>
      <c r="E113" t="s">
        <v>492</v>
      </c>
    </row>
    <row r="114" spans="1:5" x14ac:dyDescent="0.25">
      <c r="A114" s="2">
        <v>43997</v>
      </c>
      <c r="B114" t="s">
        <v>483</v>
      </c>
      <c r="C114" t="s">
        <v>479</v>
      </c>
      <c r="D114">
        <v>1190</v>
      </c>
      <c r="E114" t="s">
        <v>484</v>
      </c>
    </row>
    <row r="115" spans="1:5" x14ac:dyDescent="0.25">
      <c r="A115" s="2">
        <v>43997</v>
      </c>
      <c r="B115" t="s">
        <v>483</v>
      </c>
      <c r="C115" t="s">
        <v>430</v>
      </c>
      <c r="D115">
        <v>2329</v>
      </c>
      <c r="E115" t="s">
        <v>482</v>
      </c>
    </row>
    <row r="116" spans="1:5" x14ac:dyDescent="0.25">
      <c r="A116" s="2">
        <v>43997</v>
      </c>
      <c r="B116" t="s">
        <v>483</v>
      </c>
      <c r="C116" t="s">
        <v>481</v>
      </c>
      <c r="D116">
        <v>4262</v>
      </c>
      <c r="E116" t="s">
        <v>485</v>
      </c>
    </row>
    <row r="117" spans="1:5" x14ac:dyDescent="0.25">
      <c r="A117" s="2">
        <v>43997</v>
      </c>
      <c r="B117" t="s">
        <v>477</v>
      </c>
      <c r="C117" t="s">
        <v>479</v>
      </c>
      <c r="D117">
        <v>65</v>
      </c>
      <c r="E117" t="s">
        <v>478</v>
      </c>
    </row>
    <row r="118" spans="1:5" x14ac:dyDescent="0.25">
      <c r="A118" s="2">
        <v>43997</v>
      </c>
      <c r="B118" t="s">
        <v>477</v>
      </c>
      <c r="C118" t="s">
        <v>430</v>
      </c>
      <c r="D118">
        <v>3848</v>
      </c>
      <c r="E118" t="s">
        <v>476</v>
      </c>
    </row>
    <row r="119" spans="1:5" x14ac:dyDescent="0.25">
      <c r="A119" s="2">
        <v>43997</v>
      </c>
      <c r="B119" t="s">
        <v>477</v>
      </c>
      <c r="C119" t="s">
        <v>481</v>
      </c>
      <c r="D119">
        <v>3868</v>
      </c>
      <c r="E119" t="s">
        <v>480</v>
      </c>
    </row>
    <row r="120" spans="1:5" x14ac:dyDescent="0.25">
      <c r="A120" s="2">
        <v>43997</v>
      </c>
      <c r="B120" t="s">
        <v>224</v>
      </c>
      <c r="C120" t="s">
        <v>491</v>
      </c>
      <c r="D120">
        <v>4141</v>
      </c>
      <c r="E120" t="s">
        <v>490</v>
      </c>
    </row>
    <row r="121" spans="1:5" x14ac:dyDescent="0.25">
      <c r="A121" s="2">
        <v>43997</v>
      </c>
      <c r="B121" t="s">
        <v>224</v>
      </c>
      <c r="C121" t="s">
        <v>493</v>
      </c>
      <c r="D121">
        <v>3638</v>
      </c>
      <c r="E121" t="s">
        <v>492</v>
      </c>
    </row>
    <row r="122" spans="1:5" x14ac:dyDescent="0.25">
      <c r="A122" s="2">
        <v>43998</v>
      </c>
      <c r="B122" t="s">
        <v>483</v>
      </c>
      <c r="C122" t="s">
        <v>479</v>
      </c>
      <c r="D122">
        <v>1190</v>
      </c>
      <c r="E122" t="s">
        <v>484</v>
      </c>
    </row>
    <row r="123" spans="1:5" x14ac:dyDescent="0.25">
      <c r="A123" s="2">
        <v>43998</v>
      </c>
      <c r="B123" t="s">
        <v>483</v>
      </c>
      <c r="C123" t="s">
        <v>430</v>
      </c>
      <c r="D123">
        <v>2333</v>
      </c>
      <c r="E123" t="s">
        <v>482</v>
      </c>
    </row>
    <row r="124" spans="1:5" x14ac:dyDescent="0.25">
      <c r="A124" s="2">
        <v>43998</v>
      </c>
      <c r="B124" t="s">
        <v>483</v>
      </c>
      <c r="C124" t="s">
        <v>481</v>
      </c>
      <c r="D124">
        <v>4271</v>
      </c>
      <c r="E124" t="s">
        <v>485</v>
      </c>
    </row>
    <row r="125" spans="1:5" x14ac:dyDescent="0.25">
      <c r="A125" s="2">
        <v>43998</v>
      </c>
      <c r="B125" t="s">
        <v>477</v>
      </c>
      <c r="C125" t="s">
        <v>479</v>
      </c>
      <c r="D125">
        <v>65</v>
      </c>
      <c r="E125" t="s">
        <v>478</v>
      </c>
    </row>
    <row r="126" spans="1:5" x14ac:dyDescent="0.25">
      <c r="A126" s="2">
        <v>43998</v>
      </c>
      <c r="B126" t="s">
        <v>477</v>
      </c>
      <c r="C126" t="s">
        <v>430</v>
      </c>
      <c r="D126">
        <v>3855</v>
      </c>
      <c r="E126" t="s">
        <v>476</v>
      </c>
    </row>
    <row r="127" spans="1:5" x14ac:dyDescent="0.25">
      <c r="A127" s="2">
        <v>43998</v>
      </c>
      <c r="B127" t="s">
        <v>477</v>
      </c>
      <c r="C127" t="s">
        <v>481</v>
      </c>
      <c r="D127">
        <v>3874</v>
      </c>
      <c r="E127" t="s">
        <v>480</v>
      </c>
    </row>
    <row r="128" spans="1:5" x14ac:dyDescent="0.25">
      <c r="A128" s="2">
        <v>43998</v>
      </c>
      <c r="B128" t="s">
        <v>224</v>
      </c>
      <c r="C128" t="s">
        <v>491</v>
      </c>
      <c r="D128">
        <v>4147</v>
      </c>
      <c r="E128" t="s">
        <v>490</v>
      </c>
    </row>
    <row r="129" spans="1:5" x14ac:dyDescent="0.25">
      <c r="A129" s="2">
        <v>43998</v>
      </c>
      <c r="B129" t="s">
        <v>224</v>
      </c>
      <c r="C129" t="s">
        <v>493</v>
      </c>
      <c r="D129">
        <v>3645</v>
      </c>
      <c r="E129" t="s">
        <v>492</v>
      </c>
    </row>
    <row r="130" spans="1:5" x14ac:dyDescent="0.25">
      <c r="A130" s="2">
        <v>43999</v>
      </c>
      <c r="B130" t="s">
        <v>483</v>
      </c>
      <c r="C130" t="s">
        <v>479</v>
      </c>
      <c r="D130">
        <v>1196</v>
      </c>
      <c r="E130" t="s">
        <v>484</v>
      </c>
    </row>
    <row r="131" spans="1:5" x14ac:dyDescent="0.25">
      <c r="A131" s="2">
        <v>43999</v>
      </c>
      <c r="B131" t="s">
        <v>483</v>
      </c>
      <c r="C131" t="s">
        <v>430</v>
      </c>
      <c r="D131">
        <v>2339</v>
      </c>
      <c r="E131" t="s">
        <v>482</v>
      </c>
    </row>
    <row r="132" spans="1:5" x14ac:dyDescent="0.25">
      <c r="A132" s="2">
        <v>43999</v>
      </c>
      <c r="B132" t="s">
        <v>483</v>
      </c>
      <c r="C132" t="s">
        <v>481</v>
      </c>
      <c r="D132">
        <v>4285</v>
      </c>
      <c r="E132" t="s">
        <v>485</v>
      </c>
    </row>
    <row r="133" spans="1:5" x14ac:dyDescent="0.25">
      <c r="A133" s="2">
        <v>43999</v>
      </c>
      <c r="B133" t="s">
        <v>477</v>
      </c>
      <c r="C133" t="s">
        <v>479</v>
      </c>
      <c r="D133">
        <v>65</v>
      </c>
      <c r="E133" t="s">
        <v>478</v>
      </c>
    </row>
    <row r="134" spans="1:5" x14ac:dyDescent="0.25">
      <c r="A134" s="2">
        <v>43999</v>
      </c>
      <c r="B134" t="s">
        <v>477</v>
      </c>
      <c r="C134" t="s">
        <v>430</v>
      </c>
      <c r="D134">
        <v>3864</v>
      </c>
      <c r="E134" t="s">
        <v>476</v>
      </c>
    </row>
    <row r="135" spans="1:5" x14ac:dyDescent="0.25">
      <c r="A135" s="2">
        <v>43999</v>
      </c>
      <c r="B135" t="s">
        <v>477</v>
      </c>
      <c r="C135" t="s">
        <v>481</v>
      </c>
      <c r="D135">
        <v>3891</v>
      </c>
      <c r="E135" t="s">
        <v>480</v>
      </c>
    </row>
    <row r="136" spans="1:5" x14ac:dyDescent="0.25">
      <c r="A136" s="2">
        <v>43999</v>
      </c>
      <c r="B136" t="s">
        <v>224</v>
      </c>
      <c r="C136" t="s">
        <v>491</v>
      </c>
      <c r="D136">
        <v>4162</v>
      </c>
      <c r="E136" t="s">
        <v>490</v>
      </c>
    </row>
    <row r="137" spans="1:5" x14ac:dyDescent="0.25">
      <c r="A137" s="2">
        <v>43999</v>
      </c>
      <c r="B137" t="s">
        <v>224</v>
      </c>
      <c r="C137" t="s">
        <v>493</v>
      </c>
      <c r="D137">
        <v>3656</v>
      </c>
      <c r="E137" t="s">
        <v>492</v>
      </c>
    </row>
    <row r="138" spans="1:5" x14ac:dyDescent="0.25">
      <c r="A138" s="2">
        <v>44000</v>
      </c>
      <c r="B138" t="s">
        <v>483</v>
      </c>
      <c r="C138" t="s">
        <v>479</v>
      </c>
      <c r="D138">
        <v>1200</v>
      </c>
      <c r="E138" t="s">
        <v>484</v>
      </c>
    </row>
    <row r="139" spans="1:5" x14ac:dyDescent="0.25">
      <c r="A139" s="2">
        <v>44000</v>
      </c>
      <c r="B139" t="s">
        <v>483</v>
      </c>
      <c r="C139" t="s">
        <v>430</v>
      </c>
      <c r="D139">
        <v>2342</v>
      </c>
      <c r="E139" t="s">
        <v>482</v>
      </c>
    </row>
    <row r="140" spans="1:5" x14ac:dyDescent="0.25">
      <c r="A140" s="2">
        <v>44000</v>
      </c>
      <c r="B140" t="s">
        <v>483</v>
      </c>
      <c r="C140" t="s">
        <v>481</v>
      </c>
      <c r="D140">
        <v>4296</v>
      </c>
      <c r="E140" t="s">
        <v>485</v>
      </c>
    </row>
    <row r="141" spans="1:5" x14ac:dyDescent="0.25">
      <c r="A141" s="2">
        <v>44000</v>
      </c>
      <c r="B141" t="s">
        <v>477</v>
      </c>
      <c r="C141" t="s">
        <v>479</v>
      </c>
      <c r="D141">
        <v>65</v>
      </c>
      <c r="E141" t="s">
        <v>478</v>
      </c>
    </row>
    <row r="142" spans="1:5" x14ac:dyDescent="0.25">
      <c r="A142" s="2">
        <v>44000</v>
      </c>
      <c r="B142" t="s">
        <v>477</v>
      </c>
      <c r="C142" t="s">
        <v>430</v>
      </c>
      <c r="D142">
        <v>3871</v>
      </c>
      <c r="E142" t="s">
        <v>476</v>
      </c>
    </row>
    <row r="143" spans="1:5" x14ac:dyDescent="0.25">
      <c r="A143" s="2">
        <v>44000</v>
      </c>
      <c r="B143" t="s">
        <v>477</v>
      </c>
      <c r="C143" t="s">
        <v>481</v>
      </c>
      <c r="D143">
        <v>3902</v>
      </c>
      <c r="E143" t="s">
        <v>480</v>
      </c>
    </row>
    <row r="144" spans="1:5" x14ac:dyDescent="0.25">
      <c r="A144" s="2">
        <v>44000</v>
      </c>
      <c r="B144" t="s">
        <v>224</v>
      </c>
      <c r="C144" t="s">
        <v>491</v>
      </c>
      <c r="D144">
        <v>4171</v>
      </c>
      <c r="E144" t="s">
        <v>490</v>
      </c>
    </row>
    <row r="145" spans="1:5" x14ac:dyDescent="0.25">
      <c r="A145" s="2">
        <v>44000</v>
      </c>
      <c r="B145" t="s">
        <v>224</v>
      </c>
      <c r="C145" t="s">
        <v>493</v>
      </c>
      <c r="D145">
        <v>3665</v>
      </c>
      <c r="E145" t="s">
        <v>492</v>
      </c>
    </row>
    <row r="146" spans="1:5" x14ac:dyDescent="0.25">
      <c r="A146" s="2">
        <v>44001</v>
      </c>
      <c r="B146" t="s">
        <v>483</v>
      </c>
      <c r="C146" t="s">
        <v>479</v>
      </c>
      <c r="D146">
        <v>1204</v>
      </c>
      <c r="E146" t="s">
        <v>484</v>
      </c>
    </row>
    <row r="147" spans="1:5" x14ac:dyDescent="0.25">
      <c r="A147" s="2">
        <v>44001</v>
      </c>
      <c r="B147" t="s">
        <v>483</v>
      </c>
      <c r="C147" t="s">
        <v>430</v>
      </c>
      <c r="D147">
        <v>2353</v>
      </c>
      <c r="E147" t="s">
        <v>482</v>
      </c>
    </row>
    <row r="148" spans="1:5" x14ac:dyDescent="0.25">
      <c r="A148" s="2">
        <v>44001</v>
      </c>
      <c r="B148" t="s">
        <v>483</v>
      </c>
      <c r="C148" t="s">
        <v>481</v>
      </c>
      <c r="D148">
        <v>4307</v>
      </c>
      <c r="E148" t="s">
        <v>485</v>
      </c>
    </row>
    <row r="149" spans="1:5" x14ac:dyDescent="0.25">
      <c r="A149" s="2">
        <v>44001</v>
      </c>
      <c r="B149" t="s">
        <v>477</v>
      </c>
      <c r="C149" t="s">
        <v>479</v>
      </c>
      <c r="D149">
        <v>66</v>
      </c>
      <c r="E149" t="s">
        <v>478</v>
      </c>
    </row>
    <row r="150" spans="1:5" x14ac:dyDescent="0.25">
      <c r="A150" s="2">
        <v>44001</v>
      </c>
      <c r="B150" t="s">
        <v>477</v>
      </c>
      <c r="C150" t="s">
        <v>430</v>
      </c>
      <c r="D150">
        <v>3885</v>
      </c>
      <c r="E150" t="s">
        <v>476</v>
      </c>
    </row>
    <row r="151" spans="1:5" x14ac:dyDescent="0.25">
      <c r="A151" s="2">
        <v>44001</v>
      </c>
      <c r="B151" t="s">
        <v>477</v>
      </c>
      <c r="C151" t="s">
        <v>481</v>
      </c>
      <c r="D151">
        <v>3913</v>
      </c>
      <c r="E151" t="s">
        <v>480</v>
      </c>
    </row>
    <row r="152" spans="1:5" x14ac:dyDescent="0.25">
      <c r="A152" s="2">
        <v>44001</v>
      </c>
      <c r="B152" t="s">
        <v>224</v>
      </c>
      <c r="C152" t="s">
        <v>491</v>
      </c>
      <c r="D152">
        <v>4187</v>
      </c>
      <c r="E152" t="s">
        <v>490</v>
      </c>
    </row>
    <row r="153" spans="1:5" x14ac:dyDescent="0.25">
      <c r="A153" s="2">
        <v>44001</v>
      </c>
      <c r="B153" t="s">
        <v>224</v>
      </c>
      <c r="C153" t="s">
        <v>493</v>
      </c>
      <c r="D153">
        <v>3675</v>
      </c>
      <c r="E153" t="s">
        <v>492</v>
      </c>
    </row>
    <row r="154" spans="1:5" x14ac:dyDescent="0.25">
      <c r="A154" s="2">
        <v>44002</v>
      </c>
      <c r="B154" t="s">
        <v>483</v>
      </c>
      <c r="C154" t="s">
        <v>479</v>
      </c>
      <c r="D154">
        <v>1205</v>
      </c>
      <c r="E154" t="s">
        <v>484</v>
      </c>
    </row>
    <row r="155" spans="1:5" x14ac:dyDescent="0.25">
      <c r="A155" s="2">
        <v>44002</v>
      </c>
      <c r="B155" t="s">
        <v>483</v>
      </c>
      <c r="C155" t="s">
        <v>430</v>
      </c>
      <c r="D155">
        <v>2357</v>
      </c>
      <c r="E155" t="s">
        <v>482</v>
      </c>
    </row>
    <row r="156" spans="1:5" x14ac:dyDescent="0.25">
      <c r="A156" s="2">
        <v>44002</v>
      </c>
      <c r="B156" t="s">
        <v>483</v>
      </c>
      <c r="C156" t="s">
        <v>481</v>
      </c>
      <c r="D156">
        <v>4315</v>
      </c>
      <c r="E156" t="s">
        <v>485</v>
      </c>
    </row>
    <row r="157" spans="1:5" x14ac:dyDescent="0.25">
      <c r="A157" s="2">
        <v>44002</v>
      </c>
      <c r="B157" t="s">
        <v>477</v>
      </c>
      <c r="C157" t="s">
        <v>479</v>
      </c>
      <c r="D157">
        <v>66</v>
      </c>
      <c r="E157" t="s">
        <v>478</v>
      </c>
    </row>
    <row r="158" spans="1:5" x14ac:dyDescent="0.25">
      <c r="A158" s="2">
        <v>44002</v>
      </c>
      <c r="B158" t="s">
        <v>477</v>
      </c>
      <c r="C158" t="s">
        <v>430</v>
      </c>
      <c r="D158">
        <v>3891</v>
      </c>
      <c r="E158" t="s">
        <v>476</v>
      </c>
    </row>
    <row r="159" spans="1:5" x14ac:dyDescent="0.25">
      <c r="A159" s="2">
        <v>44002</v>
      </c>
      <c r="B159" t="s">
        <v>477</v>
      </c>
      <c r="C159" t="s">
        <v>481</v>
      </c>
      <c r="D159">
        <v>3920</v>
      </c>
      <c r="E159" t="s">
        <v>480</v>
      </c>
    </row>
    <row r="160" spans="1:5" x14ac:dyDescent="0.25">
      <c r="A160" s="2">
        <v>44002</v>
      </c>
      <c r="B160" t="s">
        <v>224</v>
      </c>
      <c r="C160" t="s">
        <v>491</v>
      </c>
      <c r="D160">
        <v>4192</v>
      </c>
      <c r="E160" t="s">
        <v>490</v>
      </c>
    </row>
    <row r="161" spans="1:5" x14ac:dyDescent="0.25">
      <c r="A161" s="2">
        <v>44002</v>
      </c>
      <c r="B161" t="s">
        <v>224</v>
      </c>
      <c r="C161" t="s">
        <v>493</v>
      </c>
      <c r="D161">
        <v>3683</v>
      </c>
      <c r="E161" t="s">
        <v>492</v>
      </c>
    </row>
    <row r="162" spans="1:5" x14ac:dyDescent="0.25">
      <c r="A162" s="2">
        <v>44003</v>
      </c>
      <c r="B162" t="s">
        <v>483</v>
      </c>
      <c r="C162" t="s">
        <v>479</v>
      </c>
      <c r="D162">
        <v>1207</v>
      </c>
      <c r="E162" t="s">
        <v>484</v>
      </c>
    </row>
    <row r="163" spans="1:5" x14ac:dyDescent="0.25">
      <c r="A163" s="2">
        <v>44003</v>
      </c>
      <c r="B163" t="s">
        <v>483</v>
      </c>
      <c r="C163" t="s">
        <v>430</v>
      </c>
      <c r="D163">
        <v>2366</v>
      </c>
      <c r="E163" t="s">
        <v>482</v>
      </c>
    </row>
    <row r="164" spans="1:5" x14ac:dyDescent="0.25">
      <c r="A164" s="2">
        <v>44003</v>
      </c>
      <c r="B164" t="s">
        <v>483</v>
      </c>
      <c r="C164" t="s">
        <v>481</v>
      </c>
      <c r="D164">
        <v>4330</v>
      </c>
      <c r="E164" t="s">
        <v>485</v>
      </c>
    </row>
    <row r="165" spans="1:5" x14ac:dyDescent="0.25">
      <c r="A165" s="2">
        <v>44003</v>
      </c>
      <c r="B165" t="s">
        <v>477</v>
      </c>
      <c r="C165" t="s">
        <v>479</v>
      </c>
      <c r="D165">
        <v>66</v>
      </c>
      <c r="E165" t="s">
        <v>478</v>
      </c>
    </row>
    <row r="166" spans="1:5" x14ac:dyDescent="0.25">
      <c r="A166" s="2">
        <v>44003</v>
      </c>
      <c r="B166" t="s">
        <v>477</v>
      </c>
      <c r="C166" t="s">
        <v>430</v>
      </c>
      <c r="D166">
        <v>3899</v>
      </c>
      <c r="E166" t="s">
        <v>476</v>
      </c>
    </row>
    <row r="167" spans="1:5" x14ac:dyDescent="0.25">
      <c r="A167" s="2">
        <v>44003</v>
      </c>
      <c r="B167" t="s">
        <v>477</v>
      </c>
      <c r="C167" t="s">
        <v>481</v>
      </c>
      <c r="D167">
        <v>3938</v>
      </c>
      <c r="E167" t="s">
        <v>480</v>
      </c>
    </row>
    <row r="168" spans="1:5" x14ac:dyDescent="0.25">
      <c r="A168" s="2">
        <v>44003</v>
      </c>
      <c r="B168" t="s">
        <v>224</v>
      </c>
      <c r="C168" t="s">
        <v>491</v>
      </c>
      <c r="D168">
        <v>4208</v>
      </c>
      <c r="E168" t="s">
        <v>490</v>
      </c>
    </row>
    <row r="169" spans="1:5" x14ac:dyDescent="0.25">
      <c r="A169" s="2">
        <v>44003</v>
      </c>
      <c r="B169" t="s">
        <v>224</v>
      </c>
      <c r="C169" t="s">
        <v>493</v>
      </c>
      <c r="D169">
        <v>3693</v>
      </c>
      <c r="E169" t="s">
        <v>492</v>
      </c>
    </row>
    <row r="170" spans="1:5" x14ac:dyDescent="0.25">
      <c r="A170" s="2">
        <v>44004</v>
      </c>
      <c r="B170" t="s">
        <v>483</v>
      </c>
      <c r="C170" t="s">
        <v>479</v>
      </c>
      <c r="D170">
        <v>1208</v>
      </c>
      <c r="E170" t="s">
        <v>484</v>
      </c>
    </row>
    <row r="171" spans="1:5" x14ac:dyDescent="0.25">
      <c r="A171" s="2">
        <v>44004</v>
      </c>
      <c r="B171" t="s">
        <v>483</v>
      </c>
      <c r="C171" t="s">
        <v>430</v>
      </c>
      <c r="D171">
        <v>2371</v>
      </c>
      <c r="E171" t="s">
        <v>482</v>
      </c>
    </row>
    <row r="172" spans="1:5" x14ac:dyDescent="0.25">
      <c r="A172" s="2">
        <v>44004</v>
      </c>
      <c r="B172" t="s">
        <v>483</v>
      </c>
      <c r="C172" t="s">
        <v>481</v>
      </c>
      <c r="D172">
        <v>4339</v>
      </c>
      <c r="E172" t="s">
        <v>485</v>
      </c>
    </row>
    <row r="173" spans="1:5" x14ac:dyDescent="0.25">
      <c r="A173" s="2">
        <v>44004</v>
      </c>
      <c r="B173" t="s">
        <v>477</v>
      </c>
      <c r="C173" t="s">
        <v>479</v>
      </c>
      <c r="D173">
        <v>66</v>
      </c>
      <c r="E173" t="s">
        <v>478</v>
      </c>
    </row>
    <row r="174" spans="1:5" x14ac:dyDescent="0.25">
      <c r="A174" s="2">
        <v>44004</v>
      </c>
      <c r="B174" t="s">
        <v>477</v>
      </c>
      <c r="C174" t="s">
        <v>430</v>
      </c>
      <c r="D174">
        <v>3906</v>
      </c>
      <c r="E174" t="s">
        <v>476</v>
      </c>
    </row>
    <row r="175" spans="1:5" x14ac:dyDescent="0.25">
      <c r="A175" s="2">
        <v>44004</v>
      </c>
      <c r="B175" t="s">
        <v>477</v>
      </c>
      <c r="C175" t="s">
        <v>481</v>
      </c>
      <c r="D175">
        <v>3946</v>
      </c>
      <c r="E175" t="s">
        <v>480</v>
      </c>
    </row>
    <row r="176" spans="1:5" x14ac:dyDescent="0.25">
      <c r="A176" s="2">
        <v>44004</v>
      </c>
      <c r="B176" t="s">
        <v>224</v>
      </c>
      <c r="C176" t="s">
        <v>491</v>
      </c>
      <c r="D176">
        <v>4219</v>
      </c>
      <c r="E176" t="s">
        <v>490</v>
      </c>
    </row>
    <row r="177" spans="1:5" x14ac:dyDescent="0.25">
      <c r="A177" s="2">
        <v>44004</v>
      </c>
      <c r="B177" t="s">
        <v>224</v>
      </c>
      <c r="C177" t="s">
        <v>493</v>
      </c>
      <c r="D177">
        <v>3697</v>
      </c>
      <c r="E177" t="s">
        <v>492</v>
      </c>
    </row>
    <row r="178" spans="1:5" x14ac:dyDescent="0.25">
      <c r="A178" s="2">
        <v>44005</v>
      </c>
      <c r="B178" t="s">
        <v>483</v>
      </c>
      <c r="C178" t="s">
        <v>479</v>
      </c>
      <c r="D178">
        <v>1208</v>
      </c>
      <c r="E178" t="s">
        <v>484</v>
      </c>
    </row>
    <row r="179" spans="1:5" x14ac:dyDescent="0.25">
      <c r="A179" s="2">
        <v>44005</v>
      </c>
      <c r="B179" t="s">
        <v>483</v>
      </c>
      <c r="C179" t="s">
        <v>430</v>
      </c>
      <c r="D179">
        <v>2380</v>
      </c>
      <c r="E179" t="s">
        <v>482</v>
      </c>
    </row>
    <row r="180" spans="1:5" x14ac:dyDescent="0.25">
      <c r="A180" s="2">
        <v>44005</v>
      </c>
      <c r="B180" t="s">
        <v>483</v>
      </c>
      <c r="C180" t="s">
        <v>481</v>
      </c>
      <c r="D180">
        <v>4347</v>
      </c>
      <c r="E180" t="s">
        <v>485</v>
      </c>
    </row>
    <row r="181" spans="1:5" x14ac:dyDescent="0.25">
      <c r="A181" s="2">
        <v>44005</v>
      </c>
      <c r="B181" t="s">
        <v>477</v>
      </c>
      <c r="C181" t="s">
        <v>479</v>
      </c>
      <c r="D181">
        <v>66</v>
      </c>
      <c r="E181" t="s">
        <v>478</v>
      </c>
    </row>
    <row r="182" spans="1:5" x14ac:dyDescent="0.25">
      <c r="A182" s="2">
        <v>44005</v>
      </c>
      <c r="B182" t="s">
        <v>477</v>
      </c>
      <c r="C182" t="s">
        <v>430</v>
      </c>
      <c r="D182">
        <v>3911</v>
      </c>
      <c r="E182" t="s">
        <v>476</v>
      </c>
    </row>
    <row r="183" spans="1:5" x14ac:dyDescent="0.25">
      <c r="A183" s="2">
        <v>44005</v>
      </c>
      <c r="B183" t="s">
        <v>477</v>
      </c>
      <c r="C183" t="s">
        <v>481</v>
      </c>
      <c r="D183">
        <v>3958</v>
      </c>
      <c r="E183" t="s">
        <v>480</v>
      </c>
    </row>
    <row r="184" spans="1:5" x14ac:dyDescent="0.25">
      <c r="A184" s="2">
        <v>44005</v>
      </c>
      <c r="B184" t="s">
        <v>224</v>
      </c>
      <c r="C184" t="s">
        <v>491</v>
      </c>
      <c r="D184">
        <v>4232</v>
      </c>
      <c r="E184" t="s">
        <v>490</v>
      </c>
    </row>
    <row r="185" spans="1:5" x14ac:dyDescent="0.25">
      <c r="A185" s="2">
        <v>44005</v>
      </c>
      <c r="B185" t="s">
        <v>224</v>
      </c>
      <c r="C185" t="s">
        <v>493</v>
      </c>
      <c r="D185">
        <v>3701</v>
      </c>
      <c r="E185" t="s">
        <v>492</v>
      </c>
    </row>
    <row r="186" spans="1:5" x14ac:dyDescent="0.25">
      <c r="A186" s="2">
        <v>44006</v>
      </c>
      <c r="B186" t="s">
        <v>483</v>
      </c>
      <c r="C186" t="s">
        <v>479</v>
      </c>
      <c r="D186">
        <v>1210</v>
      </c>
      <c r="E186" t="s">
        <v>484</v>
      </c>
    </row>
    <row r="187" spans="1:5" x14ac:dyDescent="0.25">
      <c r="A187" s="2">
        <v>44006</v>
      </c>
      <c r="B187" t="s">
        <v>483</v>
      </c>
      <c r="C187" t="s">
        <v>430</v>
      </c>
      <c r="D187">
        <v>2385</v>
      </c>
      <c r="E187" t="s">
        <v>482</v>
      </c>
    </row>
    <row r="188" spans="1:5" x14ac:dyDescent="0.25">
      <c r="A188" s="2">
        <v>44006</v>
      </c>
      <c r="B188" t="s">
        <v>483</v>
      </c>
      <c r="C188" t="s">
        <v>481</v>
      </c>
      <c r="D188">
        <v>4355</v>
      </c>
      <c r="E188" t="s">
        <v>485</v>
      </c>
    </row>
    <row r="189" spans="1:5" x14ac:dyDescent="0.25">
      <c r="A189" s="2">
        <v>44006</v>
      </c>
      <c r="B189" t="s">
        <v>477</v>
      </c>
      <c r="C189" t="s">
        <v>479</v>
      </c>
      <c r="D189">
        <v>66</v>
      </c>
      <c r="E189" t="s">
        <v>478</v>
      </c>
    </row>
    <row r="190" spans="1:5" x14ac:dyDescent="0.25">
      <c r="A190" s="2">
        <v>44006</v>
      </c>
      <c r="B190" t="s">
        <v>477</v>
      </c>
      <c r="C190" t="s">
        <v>430</v>
      </c>
      <c r="D190">
        <v>3916</v>
      </c>
      <c r="E190" t="s">
        <v>476</v>
      </c>
    </row>
    <row r="191" spans="1:5" x14ac:dyDescent="0.25">
      <c r="A191" s="2">
        <v>44006</v>
      </c>
      <c r="B191" t="s">
        <v>477</v>
      </c>
      <c r="C191" t="s">
        <v>481</v>
      </c>
      <c r="D191">
        <v>3968</v>
      </c>
      <c r="E191" t="s">
        <v>480</v>
      </c>
    </row>
    <row r="192" spans="1:5" x14ac:dyDescent="0.25">
      <c r="A192" s="2">
        <v>44006</v>
      </c>
      <c r="B192" t="s">
        <v>224</v>
      </c>
      <c r="C192" t="s">
        <v>491</v>
      </c>
      <c r="D192">
        <v>4240</v>
      </c>
      <c r="E192" t="s">
        <v>490</v>
      </c>
    </row>
    <row r="193" spans="1:5" x14ac:dyDescent="0.25">
      <c r="A193" s="2">
        <v>44006</v>
      </c>
      <c r="B193" t="s">
        <v>224</v>
      </c>
      <c r="C193" t="s">
        <v>493</v>
      </c>
      <c r="D193">
        <v>3708</v>
      </c>
      <c r="E193" t="s">
        <v>492</v>
      </c>
    </row>
    <row r="194" spans="1:5" x14ac:dyDescent="0.25">
      <c r="A194" s="2">
        <v>44007</v>
      </c>
      <c r="B194" t="s">
        <v>483</v>
      </c>
      <c r="C194" t="s">
        <v>479</v>
      </c>
      <c r="D194">
        <v>1211</v>
      </c>
      <c r="E194" t="s">
        <v>484</v>
      </c>
    </row>
    <row r="195" spans="1:5" x14ac:dyDescent="0.25">
      <c r="A195" s="2">
        <v>44007</v>
      </c>
      <c r="B195" t="s">
        <v>483</v>
      </c>
      <c r="C195" t="s">
        <v>430</v>
      </c>
      <c r="D195">
        <v>2387</v>
      </c>
      <c r="E195" t="s">
        <v>482</v>
      </c>
    </row>
    <row r="196" spans="1:5" x14ac:dyDescent="0.25">
      <c r="A196" s="2">
        <v>44007</v>
      </c>
      <c r="B196" t="s">
        <v>483</v>
      </c>
      <c r="C196" t="s">
        <v>481</v>
      </c>
      <c r="D196">
        <v>4364</v>
      </c>
      <c r="E196" t="s">
        <v>485</v>
      </c>
    </row>
    <row r="197" spans="1:5" x14ac:dyDescent="0.25">
      <c r="A197" s="2">
        <v>44007</v>
      </c>
      <c r="B197" t="s">
        <v>477</v>
      </c>
      <c r="C197" t="s">
        <v>479</v>
      </c>
      <c r="D197">
        <v>66</v>
      </c>
      <c r="E197" t="s">
        <v>478</v>
      </c>
    </row>
    <row r="198" spans="1:5" x14ac:dyDescent="0.25">
      <c r="A198" s="2">
        <v>44007</v>
      </c>
      <c r="B198" t="s">
        <v>477</v>
      </c>
      <c r="C198" t="s">
        <v>430</v>
      </c>
      <c r="D198">
        <v>3920</v>
      </c>
      <c r="E198" t="s">
        <v>476</v>
      </c>
    </row>
    <row r="199" spans="1:5" x14ac:dyDescent="0.25">
      <c r="A199" s="2">
        <v>44007</v>
      </c>
      <c r="B199" t="s">
        <v>477</v>
      </c>
      <c r="C199" t="s">
        <v>481</v>
      </c>
      <c r="D199">
        <v>3976</v>
      </c>
      <c r="E199" t="s">
        <v>480</v>
      </c>
    </row>
    <row r="200" spans="1:5" x14ac:dyDescent="0.25">
      <c r="A200" s="2">
        <v>44007</v>
      </c>
      <c r="B200" t="s">
        <v>224</v>
      </c>
      <c r="C200" t="s">
        <v>491</v>
      </c>
      <c r="D200">
        <v>4246</v>
      </c>
      <c r="E200" t="s">
        <v>490</v>
      </c>
    </row>
    <row r="201" spans="1:5" x14ac:dyDescent="0.25">
      <c r="A201" s="2">
        <v>44007</v>
      </c>
      <c r="B201" t="s">
        <v>224</v>
      </c>
      <c r="C201" t="s">
        <v>493</v>
      </c>
      <c r="D201">
        <v>3714</v>
      </c>
      <c r="E201" t="s">
        <v>492</v>
      </c>
    </row>
    <row r="202" spans="1:5" x14ac:dyDescent="0.25">
      <c r="A202" s="2">
        <v>44008</v>
      </c>
      <c r="B202" t="s">
        <v>483</v>
      </c>
      <c r="C202" t="s">
        <v>479</v>
      </c>
      <c r="D202">
        <v>1213</v>
      </c>
      <c r="E202" t="s">
        <v>484</v>
      </c>
    </row>
    <row r="203" spans="1:5" x14ac:dyDescent="0.25">
      <c r="A203" s="2">
        <v>44008</v>
      </c>
      <c r="B203" t="s">
        <v>483</v>
      </c>
      <c r="C203" t="s">
        <v>430</v>
      </c>
      <c r="D203">
        <v>2388</v>
      </c>
      <c r="E203" t="s">
        <v>482</v>
      </c>
    </row>
    <row r="204" spans="1:5" x14ac:dyDescent="0.25">
      <c r="A204" s="2">
        <v>44008</v>
      </c>
      <c r="B204" t="s">
        <v>483</v>
      </c>
      <c r="C204" t="s">
        <v>481</v>
      </c>
      <c r="D204">
        <v>4370</v>
      </c>
      <c r="E204" t="s">
        <v>485</v>
      </c>
    </row>
    <row r="205" spans="1:5" x14ac:dyDescent="0.25">
      <c r="A205" s="2">
        <v>44008</v>
      </c>
      <c r="B205" t="s">
        <v>477</v>
      </c>
      <c r="C205" t="s">
        <v>479</v>
      </c>
      <c r="D205">
        <v>66</v>
      </c>
      <c r="E205" t="s">
        <v>478</v>
      </c>
    </row>
    <row r="206" spans="1:5" x14ac:dyDescent="0.25">
      <c r="A206" s="2">
        <v>44008</v>
      </c>
      <c r="B206" t="s">
        <v>477</v>
      </c>
      <c r="C206" t="s">
        <v>430</v>
      </c>
      <c r="D206">
        <v>3923</v>
      </c>
      <c r="E206" t="s">
        <v>476</v>
      </c>
    </row>
    <row r="207" spans="1:5" x14ac:dyDescent="0.25">
      <c r="A207" s="2">
        <v>44008</v>
      </c>
      <c r="B207" t="s">
        <v>477</v>
      </c>
      <c r="C207" t="s">
        <v>481</v>
      </c>
      <c r="D207">
        <v>3982</v>
      </c>
      <c r="E207" t="s">
        <v>480</v>
      </c>
    </row>
    <row r="208" spans="1:5" x14ac:dyDescent="0.25">
      <c r="A208" s="2">
        <v>44008</v>
      </c>
      <c r="B208" t="s">
        <v>224</v>
      </c>
      <c r="C208" t="s">
        <v>491</v>
      </c>
      <c r="D208">
        <v>4253</v>
      </c>
      <c r="E208" t="s">
        <v>490</v>
      </c>
    </row>
    <row r="209" spans="1:5" x14ac:dyDescent="0.25">
      <c r="A209" s="2">
        <v>44008</v>
      </c>
      <c r="B209" t="s">
        <v>224</v>
      </c>
      <c r="C209" t="s">
        <v>493</v>
      </c>
      <c r="D209">
        <v>3716</v>
      </c>
      <c r="E209" t="s">
        <v>492</v>
      </c>
    </row>
    <row r="210" spans="1:5" x14ac:dyDescent="0.25">
      <c r="A210" s="2">
        <v>44009</v>
      </c>
      <c r="B210" t="s">
        <v>483</v>
      </c>
      <c r="C210" t="s">
        <v>479</v>
      </c>
      <c r="D210">
        <v>1215</v>
      </c>
      <c r="E210" t="s">
        <v>484</v>
      </c>
    </row>
    <row r="211" spans="1:5" x14ac:dyDescent="0.25">
      <c r="A211" s="2">
        <v>44009</v>
      </c>
      <c r="B211" t="s">
        <v>483</v>
      </c>
      <c r="C211" t="s">
        <v>430</v>
      </c>
      <c r="D211">
        <v>2391</v>
      </c>
      <c r="E211" t="s">
        <v>482</v>
      </c>
    </row>
    <row r="212" spans="1:5" x14ac:dyDescent="0.25">
      <c r="A212" s="2">
        <v>44009</v>
      </c>
      <c r="B212" t="s">
        <v>483</v>
      </c>
      <c r="C212" t="s">
        <v>481</v>
      </c>
      <c r="D212">
        <v>4374</v>
      </c>
      <c r="E212" t="s">
        <v>485</v>
      </c>
    </row>
    <row r="213" spans="1:5" x14ac:dyDescent="0.25">
      <c r="A213" s="2">
        <v>44009</v>
      </c>
      <c r="B213" t="s">
        <v>477</v>
      </c>
      <c r="C213" t="s">
        <v>479</v>
      </c>
      <c r="D213">
        <v>66</v>
      </c>
      <c r="E213" t="s">
        <v>478</v>
      </c>
    </row>
    <row r="214" spans="1:5" x14ac:dyDescent="0.25">
      <c r="A214" s="2">
        <v>44009</v>
      </c>
      <c r="B214" t="s">
        <v>477</v>
      </c>
      <c r="C214" t="s">
        <v>430</v>
      </c>
      <c r="D214">
        <v>3925</v>
      </c>
      <c r="E214" t="s">
        <v>476</v>
      </c>
    </row>
    <row r="215" spans="1:5" x14ac:dyDescent="0.25">
      <c r="A215" s="2">
        <v>44009</v>
      </c>
      <c r="B215" t="s">
        <v>477</v>
      </c>
      <c r="C215" t="s">
        <v>481</v>
      </c>
      <c r="D215">
        <v>3989</v>
      </c>
      <c r="E215" t="s">
        <v>480</v>
      </c>
    </row>
    <row r="216" spans="1:5" x14ac:dyDescent="0.25">
      <c r="A216" s="2">
        <v>44009</v>
      </c>
      <c r="B216" t="s">
        <v>224</v>
      </c>
      <c r="C216" t="s">
        <v>491</v>
      </c>
      <c r="D216">
        <v>4256</v>
      </c>
      <c r="E216" t="s">
        <v>490</v>
      </c>
    </row>
    <row r="217" spans="1:5" x14ac:dyDescent="0.25">
      <c r="A217" s="2">
        <v>44009</v>
      </c>
      <c r="B217" t="s">
        <v>224</v>
      </c>
      <c r="C217" t="s">
        <v>493</v>
      </c>
      <c r="D217">
        <v>3722</v>
      </c>
      <c r="E217" t="s">
        <v>492</v>
      </c>
    </row>
    <row r="218" spans="1:5" x14ac:dyDescent="0.25">
      <c r="A218" s="2">
        <v>44010</v>
      </c>
      <c r="B218" t="s">
        <v>483</v>
      </c>
      <c r="C218" t="s">
        <v>479</v>
      </c>
      <c r="D218">
        <v>1217</v>
      </c>
      <c r="E218" t="s">
        <v>484</v>
      </c>
    </row>
    <row r="219" spans="1:5" x14ac:dyDescent="0.25">
      <c r="A219" s="2">
        <v>44010</v>
      </c>
      <c r="B219" t="s">
        <v>483</v>
      </c>
      <c r="C219" t="s">
        <v>430</v>
      </c>
      <c r="D219">
        <v>2394</v>
      </c>
      <c r="E219" t="s">
        <v>482</v>
      </c>
    </row>
    <row r="220" spans="1:5" x14ac:dyDescent="0.25">
      <c r="A220" s="2">
        <v>44010</v>
      </c>
      <c r="B220" t="s">
        <v>483</v>
      </c>
      <c r="C220" t="s">
        <v>481</v>
      </c>
      <c r="D220">
        <v>4381</v>
      </c>
      <c r="E220" t="s">
        <v>485</v>
      </c>
    </row>
    <row r="221" spans="1:5" x14ac:dyDescent="0.25">
      <c r="A221" s="2">
        <v>44010</v>
      </c>
      <c r="B221" t="s">
        <v>477</v>
      </c>
      <c r="C221" t="s">
        <v>479</v>
      </c>
      <c r="D221">
        <v>66</v>
      </c>
      <c r="E221" t="s">
        <v>478</v>
      </c>
    </row>
    <row r="222" spans="1:5" x14ac:dyDescent="0.25">
      <c r="A222" s="2">
        <v>44010</v>
      </c>
      <c r="B222" t="s">
        <v>477</v>
      </c>
      <c r="C222" t="s">
        <v>430</v>
      </c>
      <c r="D222">
        <v>3929</v>
      </c>
      <c r="E222" t="s">
        <v>476</v>
      </c>
    </row>
    <row r="223" spans="1:5" x14ac:dyDescent="0.25">
      <c r="A223" s="2">
        <v>44010</v>
      </c>
      <c r="B223" t="s">
        <v>477</v>
      </c>
      <c r="C223" t="s">
        <v>481</v>
      </c>
      <c r="D223">
        <v>3997</v>
      </c>
      <c r="E223" t="s">
        <v>480</v>
      </c>
    </row>
    <row r="224" spans="1:5" x14ac:dyDescent="0.25">
      <c r="A224" s="2">
        <v>44010</v>
      </c>
      <c r="B224" t="s">
        <v>224</v>
      </c>
      <c r="C224" t="s">
        <v>491</v>
      </c>
      <c r="D224">
        <v>4264</v>
      </c>
      <c r="E224" t="s">
        <v>490</v>
      </c>
    </row>
    <row r="225" spans="1:5" x14ac:dyDescent="0.25">
      <c r="A225" s="2">
        <v>44010</v>
      </c>
      <c r="B225" t="s">
        <v>224</v>
      </c>
      <c r="C225" t="s">
        <v>493</v>
      </c>
      <c r="D225">
        <v>3726</v>
      </c>
      <c r="E225" t="s">
        <v>492</v>
      </c>
    </row>
    <row r="226" spans="1:5" x14ac:dyDescent="0.25">
      <c r="A226" s="2">
        <v>44011</v>
      </c>
      <c r="B226" t="s">
        <v>483</v>
      </c>
      <c r="C226" t="s">
        <v>479</v>
      </c>
      <c r="D226">
        <v>1221</v>
      </c>
      <c r="E226" t="s">
        <v>484</v>
      </c>
    </row>
    <row r="227" spans="1:5" x14ac:dyDescent="0.25">
      <c r="A227" s="2">
        <v>44011</v>
      </c>
      <c r="B227" t="s">
        <v>483</v>
      </c>
      <c r="C227" t="s">
        <v>430</v>
      </c>
      <c r="D227">
        <v>2395</v>
      </c>
      <c r="E227" t="s">
        <v>482</v>
      </c>
    </row>
    <row r="228" spans="1:5" x14ac:dyDescent="0.25">
      <c r="A228" s="2">
        <v>44011</v>
      </c>
      <c r="B228" t="s">
        <v>483</v>
      </c>
      <c r="C228" t="s">
        <v>481</v>
      </c>
      <c r="D228">
        <v>4386</v>
      </c>
      <c r="E228" t="s">
        <v>485</v>
      </c>
    </row>
    <row r="229" spans="1:5" x14ac:dyDescent="0.25">
      <c r="A229" s="2">
        <v>44011</v>
      </c>
      <c r="B229" t="s">
        <v>477</v>
      </c>
      <c r="C229" t="s">
        <v>479</v>
      </c>
      <c r="D229">
        <v>66</v>
      </c>
      <c r="E229" t="s">
        <v>478</v>
      </c>
    </row>
    <row r="230" spans="1:5" x14ac:dyDescent="0.25">
      <c r="A230" s="2">
        <v>44011</v>
      </c>
      <c r="B230" t="s">
        <v>477</v>
      </c>
      <c r="C230" t="s">
        <v>430</v>
      </c>
      <c r="D230">
        <v>3934</v>
      </c>
      <c r="E230" t="s">
        <v>476</v>
      </c>
    </row>
    <row r="231" spans="1:5" x14ac:dyDescent="0.25">
      <c r="A231" s="2">
        <v>44011</v>
      </c>
      <c r="B231" t="s">
        <v>477</v>
      </c>
      <c r="C231" t="s">
        <v>481</v>
      </c>
      <c r="D231">
        <v>4002</v>
      </c>
      <c r="E231" t="s">
        <v>480</v>
      </c>
    </row>
    <row r="232" spans="1:5" x14ac:dyDescent="0.25">
      <c r="A232" s="2">
        <v>44011</v>
      </c>
      <c r="B232" t="s">
        <v>224</v>
      </c>
      <c r="C232" t="s">
        <v>491</v>
      </c>
      <c r="D232">
        <v>4270</v>
      </c>
      <c r="E232" t="s">
        <v>490</v>
      </c>
    </row>
    <row r="233" spans="1:5" x14ac:dyDescent="0.25">
      <c r="A233" s="2">
        <v>44011</v>
      </c>
      <c r="B233" t="s">
        <v>224</v>
      </c>
      <c r="C233" t="s">
        <v>493</v>
      </c>
      <c r="D233">
        <v>3730</v>
      </c>
      <c r="E233" t="s">
        <v>492</v>
      </c>
    </row>
    <row r="234" spans="1:5" x14ac:dyDescent="0.25">
      <c r="A234" s="2">
        <v>44012</v>
      </c>
      <c r="B234" t="s">
        <v>483</v>
      </c>
      <c r="C234" t="s">
        <v>479</v>
      </c>
      <c r="D234">
        <v>1222</v>
      </c>
      <c r="E234" t="s">
        <v>484</v>
      </c>
    </row>
    <row r="235" spans="1:5" x14ac:dyDescent="0.25">
      <c r="A235" s="2">
        <v>44012</v>
      </c>
      <c r="B235" t="s">
        <v>483</v>
      </c>
      <c r="C235" t="s">
        <v>430</v>
      </c>
      <c r="D235">
        <v>2397</v>
      </c>
      <c r="E235" t="s">
        <v>482</v>
      </c>
    </row>
    <row r="236" spans="1:5" x14ac:dyDescent="0.25">
      <c r="A236" s="2">
        <v>44012</v>
      </c>
      <c r="B236" t="s">
        <v>483</v>
      </c>
      <c r="C236" t="s">
        <v>481</v>
      </c>
      <c r="D236">
        <v>4391</v>
      </c>
      <c r="E236" t="s">
        <v>485</v>
      </c>
    </row>
    <row r="237" spans="1:5" x14ac:dyDescent="0.25">
      <c r="A237" s="2">
        <v>44012</v>
      </c>
      <c r="B237" t="s">
        <v>477</v>
      </c>
      <c r="C237" t="s">
        <v>479</v>
      </c>
      <c r="D237">
        <v>66</v>
      </c>
      <c r="E237" t="s">
        <v>478</v>
      </c>
    </row>
    <row r="238" spans="1:5" x14ac:dyDescent="0.25">
      <c r="A238" s="2">
        <v>44012</v>
      </c>
      <c r="B238" t="s">
        <v>477</v>
      </c>
      <c r="C238" t="s">
        <v>430</v>
      </c>
      <c r="D238">
        <v>3938</v>
      </c>
      <c r="E238" t="s">
        <v>476</v>
      </c>
    </row>
    <row r="239" spans="1:5" x14ac:dyDescent="0.25">
      <c r="A239" s="2">
        <v>44012</v>
      </c>
      <c r="B239" t="s">
        <v>477</v>
      </c>
      <c r="C239" t="s">
        <v>481</v>
      </c>
      <c r="D239">
        <v>4006</v>
      </c>
      <c r="E239" t="s">
        <v>480</v>
      </c>
    </row>
    <row r="240" spans="1:5" x14ac:dyDescent="0.25">
      <c r="A240" s="2">
        <v>44012</v>
      </c>
      <c r="B240" t="s">
        <v>224</v>
      </c>
      <c r="C240" t="s">
        <v>491</v>
      </c>
      <c r="D240">
        <v>4271</v>
      </c>
      <c r="E240" t="s">
        <v>490</v>
      </c>
    </row>
    <row r="241" spans="1:5" x14ac:dyDescent="0.25">
      <c r="A241" s="2">
        <v>44012</v>
      </c>
      <c r="B241" t="s">
        <v>224</v>
      </c>
      <c r="C241" t="s">
        <v>493</v>
      </c>
      <c r="D241">
        <v>3737</v>
      </c>
      <c r="E241" t="s">
        <v>492</v>
      </c>
    </row>
    <row r="242" spans="1:5" x14ac:dyDescent="0.25">
      <c r="A242" s="2">
        <v>44013</v>
      </c>
      <c r="B242" t="s">
        <v>483</v>
      </c>
      <c r="C242" t="s">
        <v>479</v>
      </c>
      <c r="D242">
        <v>1226</v>
      </c>
      <c r="E242" t="s">
        <v>484</v>
      </c>
    </row>
    <row r="243" spans="1:5" x14ac:dyDescent="0.25">
      <c r="A243" s="2">
        <v>44013</v>
      </c>
      <c r="B243" t="s">
        <v>483</v>
      </c>
      <c r="C243" t="s">
        <v>430</v>
      </c>
      <c r="D243">
        <v>2402</v>
      </c>
      <c r="E243" t="s">
        <v>482</v>
      </c>
    </row>
    <row r="244" spans="1:5" x14ac:dyDescent="0.25">
      <c r="A244" s="2">
        <v>44013</v>
      </c>
      <c r="B244" t="s">
        <v>483</v>
      </c>
      <c r="C244" t="s">
        <v>481</v>
      </c>
      <c r="D244">
        <v>4397</v>
      </c>
      <c r="E244" t="s">
        <v>485</v>
      </c>
    </row>
    <row r="245" spans="1:5" x14ac:dyDescent="0.25">
      <c r="A245" s="2">
        <v>44013</v>
      </c>
      <c r="B245" t="s">
        <v>477</v>
      </c>
      <c r="C245" t="s">
        <v>479</v>
      </c>
      <c r="D245">
        <v>67</v>
      </c>
      <c r="E245" t="s">
        <v>478</v>
      </c>
    </row>
    <row r="246" spans="1:5" x14ac:dyDescent="0.25">
      <c r="A246" s="2">
        <v>44013</v>
      </c>
      <c r="B246" t="s">
        <v>477</v>
      </c>
      <c r="C246" t="s">
        <v>430</v>
      </c>
      <c r="D246">
        <v>3943</v>
      </c>
      <c r="E246" t="s">
        <v>476</v>
      </c>
    </row>
    <row r="247" spans="1:5" x14ac:dyDescent="0.25">
      <c r="A247" s="2">
        <v>44013</v>
      </c>
      <c r="B247" t="s">
        <v>477</v>
      </c>
      <c r="C247" t="s">
        <v>481</v>
      </c>
      <c r="D247">
        <v>4015</v>
      </c>
      <c r="E247" t="s">
        <v>480</v>
      </c>
    </row>
    <row r="248" spans="1:5" x14ac:dyDescent="0.25">
      <c r="A248" s="2">
        <v>44013</v>
      </c>
      <c r="B248" t="s">
        <v>224</v>
      </c>
      <c r="C248" t="s">
        <v>491</v>
      </c>
      <c r="D248">
        <v>4281</v>
      </c>
      <c r="E248" t="s">
        <v>490</v>
      </c>
    </row>
    <row r="249" spans="1:5" x14ac:dyDescent="0.25">
      <c r="A249" s="2">
        <v>44013</v>
      </c>
      <c r="B249" t="s">
        <v>224</v>
      </c>
      <c r="C249" t="s">
        <v>493</v>
      </c>
      <c r="D249">
        <v>3742</v>
      </c>
      <c r="E249" t="s">
        <v>492</v>
      </c>
    </row>
    <row r="250" spans="1:5" x14ac:dyDescent="0.25">
      <c r="A250" s="2">
        <v>44014</v>
      </c>
      <c r="B250" t="s">
        <v>483</v>
      </c>
      <c r="C250" t="s">
        <v>479</v>
      </c>
      <c r="D250">
        <v>1227</v>
      </c>
      <c r="E250" t="s">
        <v>484</v>
      </c>
    </row>
    <row r="251" spans="1:5" x14ac:dyDescent="0.25">
      <c r="A251" s="2">
        <v>44014</v>
      </c>
      <c r="B251" t="s">
        <v>483</v>
      </c>
      <c r="C251" t="s">
        <v>430</v>
      </c>
      <c r="D251">
        <v>2406</v>
      </c>
      <c r="E251" t="s">
        <v>482</v>
      </c>
    </row>
    <row r="252" spans="1:5" x14ac:dyDescent="0.25">
      <c r="A252" s="2">
        <v>44014</v>
      </c>
      <c r="B252" t="s">
        <v>483</v>
      </c>
      <c r="C252" t="s">
        <v>481</v>
      </c>
      <c r="D252">
        <v>4405</v>
      </c>
      <c r="E252" t="s">
        <v>485</v>
      </c>
    </row>
    <row r="253" spans="1:5" x14ac:dyDescent="0.25">
      <c r="A253" s="2">
        <v>44014</v>
      </c>
      <c r="B253" t="s">
        <v>477</v>
      </c>
      <c r="C253" t="s">
        <v>479</v>
      </c>
      <c r="D253">
        <v>68</v>
      </c>
      <c r="E253" t="s">
        <v>478</v>
      </c>
    </row>
    <row r="254" spans="1:5" x14ac:dyDescent="0.25">
      <c r="A254" s="2">
        <v>44014</v>
      </c>
      <c r="B254" t="s">
        <v>477</v>
      </c>
      <c r="C254" t="s">
        <v>430</v>
      </c>
      <c r="D254">
        <v>3947</v>
      </c>
      <c r="E254" t="s">
        <v>476</v>
      </c>
    </row>
    <row r="255" spans="1:5" x14ac:dyDescent="0.25">
      <c r="A255" s="2">
        <v>44014</v>
      </c>
      <c r="B255" t="s">
        <v>477</v>
      </c>
      <c r="C255" t="s">
        <v>481</v>
      </c>
      <c r="D255">
        <v>4023</v>
      </c>
      <c r="E255" t="s">
        <v>480</v>
      </c>
    </row>
    <row r="256" spans="1:5" x14ac:dyDescent="0.25">
      <c r="A256" s="2">
        <v>44014</v>
      </c>
      <c r="B256" t="s">
        <v>224</v>
      </c>
      <c r="C256" t="s">
        <v>491</v>
      </c>
      <c r="D256">
        <v>4286</v>
      </c>
      <c r="E256" t="s">
        <v>490</v>
      </c>
    </row>
    <row r="257" spans="1:5" x14ac:dyDescent="0.25">
      <c r="A257" s="2">
        <v>44014</v>
      </c>
      <c r="B257" t="s">
        <v>224</v>
      </c>
      <c r="C257" t="s">
        <v>493</v>
      </c>
      <c r="D257">
        <v>3750</v>
      </c>
      <c r="E257" t="s">
        <v>492</v>
      </c>
    </row>
    <row r="258" spans="1:5" x14ac:dyDescent="0.25">
      <c r="A258" s="2">
        <v>44015</v>
      </c>
      <c r="B258" t="s">
        <v>483</v>
      </c>
      <c r="C258" t="s">
        <v>479</v>
      </c>
      <c r="D258">
        <v>1228</v>
      </c>
      <c r="E258" t="s">
        <v>484</v>
      </c>
    </row>
    <row r="259" spans="1:5" x14ac:dyDescent="0.25">
      <c r="A259" s="2">
        <v>44015</v>
      </c>
      <c r="B259" t="s">
        <v>483</v>
      </c>
      <c r="C259" t="s">
        <v>430</v>
      </c>
      <c r="D259">
        <v>2408</v>
      </c>
      <c r="E259" t="s">
        <v>482</v>
      </c>
    </row>
    <row r="260" spans="1:5" x14ac:dyDescent="0.25">
      <c r="A260" s="2">
        <v>44015</v>
      </c>
      <c r="B260" t="s">
        <v>483</v>
      </c>
      <c r="C260" t="s">
        <v>481</v>
      </c>
      <c r="D260">
        <v>4409</v>
      </c>
      <c r="E260" t="s">
        <v>485</v>
      </c>
    </row>
    <row r="261" spans="1:5" x14ac:dyDescent="0.25">
      <c r="A261" s="2">
        <v>44015</v>
      </c>
      <c r="B261" t="s">
        <v>477</v>
      </c>
      <c r="C261" t="s">
        <v>479</v>
      </c>
      <c r="D261">
        <v>68</v>
      </c>
      <c r="E261" t="s">
        <v>478</v>
      </c>
    </row>
    <row r="262" spans="1:5" x14ac:dyDescent="0.25">
      <c r="A262" s="2">
        <v>44015</v>
      </c>
      <c r="B262" t="s">
        <v>477</v>
      </c>
      <c r="C262" t="s">
        <v>430</v>
      </c>
      <c r="D262">
        <v>3951</v>
      </c>
      <c r="E262" t="s">
        <v>476</v>
      </c>
    </row>
    <row r="263" spans="1:5" x14ac:dyDescent="0.25">
      <c r="A263" s="2">
        <v>44015</v>
      </c>
      <c r="B263" t="s">
        <v>477</v>
      </c>
      <c r="C263" t="s">
        <v>481</v>
      </c>
      <c r="D263">
        <v>4026</v>
      </c>
      <c r="E263" t="s">
        <v>480</v>
      </c>
    </row>
    <row r="264" spans="1:5" x14ac:dyDescent="0.25">
      <c r="A264" s="2">
        <v>44015</v>
      </c>
      <c r="B264" t="s">
        <v>224</v>
      </c>
      <c r="C264" t="s">
        <v>491</v>
      </c>
      <c r="D264">
        <v>4291</v>
      </c>
      <c r="E264" t="s">
        <v>490</v>
      </c>
    </row>
    <row r="265" spans="1:5" x14ac:dyDescent="0.25">
      <c r="A265" s="2">
        <v>44015</v>
      </c>
      <c r="B265" t="s">
        <v>224</v>
      </c>
      <c r="C265" t="s">
        <v>493</v>
      </c>
      <c r="D265">
        <v>3752</v>
      </c>
      <c r="E265" t="s">
        <v>492</v>
      </c>
    </row>
    <row r="266" spans="1:5" x14ac:dyDescent="0.25">
      <c r="A266" s="2">
        <v>44016</v>
      </c>
      <c r="B266" t="s">
        <v>483</v>
      </c>
      <c r="C266" t="s">
        <v>479</v>
      </c>
      <c r="D266">
        <v>1230</v>
      </c>
      <c r="E266" t="s">
        <v>484</v>
      </c>
    </row>
    <row r="267" spans="1:5" x14ac:dyDescent="0.25">
      <c r="A267" s="2">
        <v>44016</v>
      </c>
      <c r="B267" t="s">
        <v>483</v>
      </c>
      <c r="C267" t="s">
        <v>430</v>
      </c>
      <c r="D267">
        <v>2415</v>
      </c>
      <c r="E267" t="s">
        <v>482</v>
      </c>
    </row>
    <row r="268" spans="1:5" x14ac:dyDescent="0.25">
      <c r="A268" s="2">
        <v>44016</v>
      </c>
      <c r="B268" t="s">
        <v>483</v>
      </c>
      <c r="C268" t="s">
        <v>481</v>
      </c>
      <c r="D268">
        <v>4413</v>
      </c>
      <c r="E268" t="s">
        <v>485</v>
      </c>
    </row>
    <row r="269" spans="1:5" x14ac:dyDescent="0.25">
      <c r="A269" s="2">
        <v>44016</v>
      </c>
      <c r="B269" t="s">
        <v>477</v>
      </c>
      <c r="C269" t="s">
        <v>479</v>
      </c>
      <c r="D269">
        <v>68</v>
      </c>
      <c r="E269" t="s">
        <v>478</v>
      </c>
    </row>
    <row r="270" spans="1:5" x14ac:dyDescent="0.25">
      <c r="A270" s="2">
        <v>44016</v>
      </c>
      <c r="B270" t="s">
        <v>477</v>
      </c>
      <c r="C270" t="s">
        <v>430</v>
      </c>
      <c r="D270">
        <v>3957</v>
      </c>
      <c r="E270" t="s">
        <v>476</v>
      </c>
    </row>
    <row r="271" spans="1:5" x14ac:dyDescent="0.25">
      <c r="A271" s="2">
        <v>44016</v>
      </c>
      <c r="B271" t="s">
        <v>477</v>
      </c>
      <c r="C271" t="s">
        <v>481</v>
      </c>
      <c r="D271">
        <v>4033</v>
      </c>
      <c r="E271" t="s">
        <v>480</v>
      </c>
    </row>
    <row r="272" spans="1:5" x14ac:dyDescent="0.25">
      <c r="A272" s="2">
        <v>44016</v>
      </c>
      <c r="B272" t="s">
        <v>224</v>
      </c>
      <c r="C272" t="s">
        <v>491</v>
      </c>
      <c r="D272">
        <v>4298</v>
      </c>
      <c r="E272" t="s">
        <v>490</v>
      </c>
    </row>
    <row r="273" spans="1:5" x14ac:dyDescent="0.25">
      <c r="A273" s="2">
        <v>44016</v>
      </c>
      <c r="B273" t="s">
        <v>224</v>
      </c>
      <c r="C273" t="s">
        <v>493</v>
      </c>
      <c r="D273">
        <v>3758</v>
      </c>
      <c r="E273" t="s">
        <v>492</v>
      </c>
    </row>
    <row r="274" spans="1:5" x14ac:dyDescent="0.25">
      <c r="A274" s="2">
        <v>44017</v>
      </c>
      <c r="B274" t="s">
        <v>483</v>
      </c>
      <c r="C274" t="s">
        <v>479</v>
      </c>
      <c r="D274">
        <v>1231</v>
      </c>
      <c r="E274" t="s">
        <v>484</v>
      </c>
    </row>
    <row r="275" spans="1:5" x14ac:dyDescent="0.25">
      <c r="A275" s="2">
        <v>44017</v>
      </c>
      <c r="B275" t="s">
        <v>483</v>
      </c>
      <c r="C275" t="s">
        <v>430</v>
      </c>
      <c r="D275">
        <v>2417</v>
      </c>
      <c r="E275" t="s">
        <v>482</v>
      </c>
    </row>
    <row r="276" spans="1:5" x14ac:dyDescent="0.25">
      <c r="A276" s="2">
        <v>44017</v>
      </c>
      <c r="B276" t="s">
        <v>483</v>
      </c>
      <c r="C276" t="s">
        <v>481</v>
      </c>
      <c r="D276">
        <v>4420</v>
      </c>
      <c r="E276" t="s">
        <v>485</v>
      </c>
    </row>
    <row r="277" spans="1:5" x14ac:dyDescent="0.25">
      <c r="A277" s="2">
        <v>44017</v>
      </c>
      <c r="B277" t="s">
        <v>477</v>
      </c>
      <c r="C277" t="s">
        <v>479</v>
      </c>
      <c r="D277">
        <v>68</v>
      </c>
      <c r="E277" t="s">
        <v>478</v>
      </c>
    </row>
    <row r="278" spans="1:5" x14ac:dyDescent="0.25">
      <c r="A278" s="2">
        <v>44017</v>
      </c>
      <c r="B278" t="s">
        <v>477</v>
      </c>
      <c r="C278" t="s">
        <v>430</v>
      </c>
      <c r="D278">
        <v>3960</v>
      </c>
      <c r="E278" t="s">
        <v>476</v>
      </c>
    </row>
    <row r="279" spans="1:5" x14ac:dyDescent="0.25">
      <c r="A279" s="2">
        <v>44017</v>
      </c>
      <c r="B279" t="s">
        <v>477</v>
      </c>
      <c r="C279" t="s">
        <v>481</v>
      </c>
      <c r="D279">
        <v>4040</v>
      </c>
      <c r="E279" t="s">
        <v>480</v>
      </c>
    </row>
    <row r="280" spans="1:5" x14ac:dyDescent="0.25">
      <c r="A280" s="2">
        <v>44017</v>
      </c>
      <c r="B280" t="s">
        <v>224</v>
      </c>
      <c r="C280" t="s">
        <v>491</v>
      </c>
      <c r="D280">
        <v>4304</v>
      </c>
      <c r="E280" t="s">
        <v>490</v>
      </c>
    </row>
    <row r="281" spans="1:5" x14ac:dyDescent="0.25">
      <c r="A281" s="2">
        <v>44017</v>
      </c>
      <c r="B281" t="s">
        <v>224</v>
      </c>
      <c r="C281" t="s">
        <v>493</v>
      </c>
      <c r="D281">
        <v>3762</v>
      </c>
      <c r="E281" t="s">
        <v>492</v>
      </c>
    </row>
    <row r="282" spans="1:5" x14ac:dyDescent="0.25">
      <c r="A282" s="2">
        <v>44018</v>
      </c>
      <c r="B282" t="s">
        <v>483</v>
      </c>
      <c r="C282" t="s">
        <v>479</v>
      </c>
      <c r="D282">
        <v>1232</v>
      </c>
      <c r="E282" t="s">
        <v>484</v>
      </c>
    </row>
    <row r="283" spans="1:5" x14ac:dyDescent="0.25">
      <c r="A283" s="2">
        <v>44018</v>
      </c>
      <c r="B283" t="s">
        <v>483</v>
      </c>
      <c r="C283" t="s">
        <v>430</v>
      </c>
      <c r="D283">
        <v>2422</v>
      </c>
      <c r="E283" t="s">
        <v>482</v>
      </c>
    </row>
    <row r="284" spans="1:5" x14ac:dyDescent="0.25">
      <c r="A284" s="2">
        <v>44018</v>
      </c>
      <c r="B284" t="s">
        <v>483</v>
      </c>
      <c r="C284" t="s">
        <v>481</v>
      </c>
      <c r="D284">
        <v>4425</v>
      </c>
      <c r="E284" t="s">
        <v>485</v>
      </c>
    </row>
    <row r="285" spans="1:5" x14ac:dyDescent="0.25">
      <c r="A285" s="2">
        <v>44018</v>
      </c>
      <c r="B285" t="s">
        <v>477</v>
      </c>
      <c r="C285" t="s">
        <v>479</v>
      </c>
      <c r="D285">
        <v>68</v>
      </c>
      <c r="E285" t="s">
        <v>478</v>
      </c>
    </row>
    <row r="286" spans="1:5" x14ac:dyDescent="0.25">
      <c r="A286" s="2">
        <v>44018</v>
      </c>
      <c r="B286" t="s">
        <v>477</v>
      </c>
      <c r="C286" t="s">
        <v>430</v>
      </c>
      <c r="D286">
        <v>3966</v>
      </c>
      <c r="E286" t="s">
        <v>476</v>
      </c>
    </row>
    <row r="287" spans="1:5" x14ac:dyDescent="0.25">
      <c r="A287" s="2">
        <v>44018</v>
      </c>
      <c r="B287" t="s">
        <v>477</v>
      </c>
      <c r="C287" t="s">
        <v>481</v>
      </c>
      <c r="D287">
        <v>4045</v>
      </c>
      <c r="E287" t="s">
        <v>480</v>
      </c>
    </row>
    <row r="288" spans="1:5" x14ac:dyDescent="0.25">
      <c r="A288" s="2">
        <v>44018</v>
      </c>
      <c r="B288" t="s">
        <v>224</v>
      </c>
      <c r="C288" t="s">
        <v>491</v>
      </c>
      <c r="D288">
        <v>4311</v>
      </c>
      <c r="E288" t="s">
        <v>490</v>
      </c>
    </row>
    <row r="289" spans="1:5" x14ac:dyDescent="0.25">
      <c r="A289" s="2">
        <v>44018</v>
      </c>
      <c r="B289" t="s">
        <v>224</v>
      </c>
      <c r="C289" t="s">
        <v>493</v>
      </c>
      <c r="D289">
        <v>3766</v>
      </c>
      <c r="E289" t="s">
        <v>492</v>
      </c>
    </row>
    <row r="290" spans="1:5" x14ac:dyDescent="0.25">
      <c r="A290" s="2">
        <v>44019</v>
      </c>
      <c r="B290" t="s">
        <v>483</v>
      </c>
      <c r="C290" t="s">
        <v>479</v>
      </c>
      <c r="D290">
        <v>1233</v>
      </c>
      <c r="E290" t="s">
        <v>484</v>
      </c>
    </row>
    <row r="291" spans="1:5" x14ac:dyDescent="0.25">
      <c r="A291" s="2">
        <v>44019</v>
      </c>
      <c r="B291" t="s">
        <v>483</v>
      </c>
      <c r="C291" t="s">
        <v>430</v>
      </c>
      <c r="D291">
        <v>2430</v>
      </c>
      <c r="E291" t="s">
        <v>482</v>
      </c>
    </row>
    <row r="292" spans="1:5" x14ac:dyDescent="0.25">
      <c r="A292" s="2">
        <v>44019</v>
      </c>
      <c r="B292" t="s">
        <v>483</v>
      </c>
      <c r="C292" t="s">
        <v>481</v>
      </c>
      <c r="D292">
        <v>4430</v>
      </c>
      <c r="E292" t="s">
        <v>485</v>
      </c>
    </row>
    <row r="293" spans="1:5" x14ac:dyDescent="0.25">
      <c r="A293" s="2">
        <v>44019</v>
      </c>
      <c r="B293" t="s">
        <v>477</v>
      </c>
      <c r="C293" t="s">
        <v>479</v>
      </c>
      <c r="D293">
        <v>68</v>
      </c>
      <c r="E293" t="s">
        <v>478</v>
      </c>
    </row>
    <row r="294" spans="1:5" x14ac:dyDescent="0.25">
      <c r="A294" s="2">
        <v>44019</v>
      </c>
      <c r="B294" t="s">
        <v>477</v>
      </c>
      <c r="C294" t="s">
        <v>430</v>
      </c>
      <c r="D294">
        <v>3972</v>
      </c>
      <c r="E294" t="s">
        <v>476</v>
      </c>
    </row>
    <row r="295" spans="1:5" x14ac:dyDescent="0.25">
      <c r="A295" s="2">
        <v>44019</v>
      </c>
      <c r="B295" t="s">
        <v>477</v>
      </c>
      <c r="C295" t="s">
        <v>481</v>
      </c>
      <c r="D295">
        <v>4053</v>
      </c>
      <c r="E295" t="s">
        <v>480</v>
      </c>
    </row>
    <row r="296" spans="1:5" x14ac:dyDescent="0.25">
      <c r="A296" s="2">
        <v>44019</v>
      </c>
      <c r="B296" t="s">
        <v>224</v>
      </c>
      <c r="C296" t="s">
        <v>491</v>
      </c>
      <c r="D296">
        <v>4323</v>
      </c>
      <c r="E296" t="s">
        <v>490</v>
      </c>
    </row>
    <row r="297" spans="1:5" x14ac:dyDescent="0.25">
      <c r="A297" s="2">
        <v>44019</v>
      </c>
      <c r="B297" t="s">
        <v>224</v>
      </c>
      <c r="C297" t="s">
        <v>493</v>
      </c>
      <c r="D297">
        <v>3768</v>
      </c>
      <c r="E297" t="s">
        <v>492</v>
      </c>
    </row>
    <row r="298" spans="1:5" x14ac:dyDescent="0.25">
      <c r="A298" s="2">
        <v>44020</v>
      </c>
      <c r="B298" t="s">
        <v>483</v>
      </c>
      <c r="C298" t="s">
        <v>479</v>
      </c>
      <c r="D298">
        <v>1235</v>
      </c>
      <c r="E298" t="s">
        <v>484</v>
      </c>
    </row>
    <row r="299" spans="1:5" x14ac:dyDescent="0.25">
      <c r="A299" s="2">
        <v>44020</v>
      </c>
      <c r="B299" t="s">
        <v>483</v>
      </c>
      <c r="C299" t="s">
        <v>430</v>
      </c>
      <c r="D299">
        <v>2434</v>
      </c>
      <c r="E299" t="s">
        <v>482</v>
      </c>
    </row>
    <row r="300" spans="1:5" x14ac:dyDescent="0.25">
      <c r="A300" s="2">
        <v>44020</v>
      </c>
      <c r="B300" t="s">
        <v>483</v>
      </c>
      <c r="C300" t="s">
        <v>481</v>
      </c>
      <c r="D300">
        <v>4437</v>
      </c>
      <c r="E300" t="s">
        <v>485</v>
      </c>
    </row>
    <row r="301" spans="1:5" x14ac:dyDescent="0.25">
      <c r="A301" s="2">
        <v>44020</v>
      </c>
      <c r="B301" t="s">
        <v>477</v>
      </c>
      <c r="C301" t="s">
        <v>479</v>
      </c>
      <c r="D301">
        <v>68</v>
      </c>
      <c r="E301" t="s">
        <v>478</v>
      </c>
    </row>
    <row r="302" spans="1:5" x14ac:dyDescent="0.25">
      <c r="A302" s="2">
        <v>44020</v>
      </c>
      <c r="B302" t="s">
        <v>477</v>
      </c>
      <c r="C302" t="s">
        <v>430</v>
      </c>
      <c r="D302">
        <v>3980</v>
      </c>
      <c r="E302" t="s">
        <v>476</v>
      </c>
    </row>
    <row r="303" spans="1:5" x14ac:dyDescent="0.25">
      <c r="A303" s="2">
        <v>44020</v>
      </c>
      <c r="B303" t="s">
        <v>477</v>
      </c>
      <c r="C303" t="s">
        <v>481</v>
      </c>
      <c r="D303">
        <v>4058</v>
      </c>
      <c r="E303" t="s">
        <v>480</v>
      </c>
    </row>
    <row r="304" spans="1:5" x14ac:dyDescent="0.25">
      <c r="A304" s="2">
        <v>44020</v>
      </c>
      <c r="B304" t="s">
        <v>224</v>
      </c>
      <c r="C304" t="s">
        <v>491</v>
      </c>
      <c r="D304">
        <v>4330</v>
      </c>
      <c r="E304" t="s">
        <v>490</v>
      </c>
    </row>
    <row r="305" spans="1:5" x14ac:dyDescent="0.25">
      <c r="A305" s="2">
        <v>44020</v>
      </c>
      <c r="B305" t="s">
        <v>224</v>
      </c>
      <c r="C305" t="s">
        <v>493</v>
      </c>
      <c r="D305">
        <v>3774</v>
      </c>
      <c r="E305" t="s">
        <v>492</v>
      </c>
    </row>
    <row r="306" spans="1:5" x14ac:dyDescent="0.25">
      <c r="A306" s="2">
        <v>44021</v>
      </c>
      <c r="B306" t="s">
        <v>483</v>
      </c>
      <c r="C306" t="s">
        <v>479</v>
      </c>
      <c r="D306">
        <v>1235</v>
      </c>
      <c r="E306" t="s">
        <v>484</v>
      </c>
    </row>
    <row r="307" spans="1:5" x14ac:dyDescent="0.25">
      <c r="A307" s="2">
        <v>44021</v>
      </c>
      <c r="B307" t="s">
        <v>483</v>
      </c>
      <c r="C307" t="s">
        <v>430</v>
      </c>
      <c r="D307">
        <v>2436</v>
      </c>
      <c r="E307" t="s">
        <v>482</v>
      </c>
    </row>
    <row r="308" spans="1:5" x14ac:dyDescent="0.25">
      <c r="A308" s="2">
        <v>44021</v>
      </c>
      <c r="B308" t="s">
        <v>483</v>
      </c>
      <c r="C308" t="s">
        <v>481</v>
      </c>
      <c r="D308">
        <v>4440</v>
      </c>
      <c r="E308" t="s">
        <v>485</v>
      </c>
    </row>
    <row r="309" spans="1:5" x14ac:dyDescent="0.25">
      <c r="A309" s="2">
        <v>44021</v>
      </c>
      <c r="B309" t="s">
        <v>477</v>
      </c>
      <c r="C309" t="s">
        <v>479</v>
      </c>
      <c r="D309">
        <v>68</v>
      </c>
      <c r="E309" t="s">
        <v>478</v>
      </c>
    </row>
    <row r="310" spans="1:5" x14ac:dyDescent="0.25">
      <c r="A310" s="2">
        <v>44021</v>
      </c>
      <c r="B310" t="s">
        <v>477</v>
      </c>
      <c r="C310" t="s">
        <v>430</v>
      </c>
      <c r="D310">
        <v>3981</v>
      </c>
      <c r="E310" t="s">
        <v>476</v>
      </c>
    </row>
    <row r="311" spans="1:5" x14ac:dyDescent="0.25">
      <c r="A311" s="2">
        <v>44021</v>
      </c>
      <c r="B311" t="s">
        <v>477</v>
      </c>
      <c r="C311" t="s">
        <v>481</v>
      </c>
      <c r="D311">
        <v>4062</v>
      </c>
      <c r="E311" t="s">
        <v>480</v>
      </c>
    </row>
    <row r="312" spans="1:5" x14ac:dyDescent="0.25">
      <c r="A312" s="2">
        <v>44021</v>
      </c>
      <c r="B312" t="s">
        <v>224</v>
      </c>
      <c r="C312" t="s">
        <v>491</v>
      </c>
      <c r="D312">
        <v>4335</v>
      </c>
      <c r="E312" t="s">
        <v>490</v>
      </c>
    </row>
    <row r="313" spans="1:5" x14ac:dyDescent="0.25">
      <c r="A313" s="2">
        <v>44021</v>
      </c>
      <c r="B313" t="s">
        <v>224</v>
      </c>
      <c r="C313" t="s">
        <v>493</v>
      </c>
      <c r="D313">
        <v>3774</v>
      </c>
      <c r="E313" t="s">
        <v>492</v>
      </c>
    </row>
    <row r="314" spans="1:5" x14ac:dyDescent="0.25">
      <c r="A314" s="2">
        <v>44022</v>
      </c>
      <c r="B314" t="s">
        <v>483</v>
      </c>
      <c r="C314" t="s">
        <v>479</v>
      </c>
      <c r="D314">
        <v>1236</v>
      </c>
      <c r="E314" t="s">
        <v>484</v>
      </c>
    </row>
    <row r="315" spans="1:5" x14ac:dyDescent="0.25">
      <c r="A315" s="2">
        <v>44022</v>
      </c>
      <c r="B315" t="s">
        <v>483</v>
      </c>
      <c r="C315" t="s">
        <v>430</v>
      </c>
      <c r="D315">
        <v>2436</v>
      </c>
      <c r="E315" t="s">
        <v>482</v>
      </c>
    </row>
    <row r="316" spans="1:5" x14ac:dyDescent="0.25">
      <c r="A316" s="2">
        <v>44022</v>
      </c>
      <c r="B316" t="s">
        <v>483</v>
      </c>
      <c r="C316" t="s">
        <v>481</v>
      </c>
      <c r="D316">
        <v>4441</v>
      </c>
      <c r="E316" t="s">
        <v>485</v>
      </c>
    </row>
    <row r="317" spans="1:5" x14ac:dyDescent="0.25">
      <c r="A317" s="2">
        <v>44022</v>
      </c>
      <c r="B317" t="s">
        <v>477</v>
      </c>
      <c r="C317" t="s">
        <v>479</v>
      </c>
      <c r="D317">
        <v>68</v>
      </c>
      <c r="E317" t="s">
        <v>478</v>
      </c>
    </row>
    <row r="318" spans="1:5" x14ac:dyDescent="0.25">
      <c r="A318" s="2">
        <v>44022</v>
      </c>
      <c r="B318" t="s">
        <v>477</v>
      </c>
      <c r="C318" t="s">
        <v>430</v>
      </c>
      <c r="D318">
        <v>3982</v>
      </c>
      <c r="E318" t="s">
        <v>476</v>
      </c>
    </row>
    <row r="319" spans="1:5" x14ac:dyDescent="0.25">
      <c r="A319" s="2">
        <v>44022</v>
      </c>
      <c r="B319" t="s">
        <v>477</v>
      </c>
      <c r="C319" t="s">
        <v>481</v>
      </c>
      <c r="D319">
        <v>4063</v>
      </c>
      <c r="E319" t="s">
        <v>480</v>
      </c>
    </row>
    <row r="320" spans="1:5" x14ac:dyDescent="0.25">
      <c r="A320" s="2">
        <v>44022</v>
      </c>
      <c r="B320" t="s">
        <v>224</v>
      </c>
      <c r="C320" t="s">
        <v>491</v>
      </c>
      <c r="D320">
        <v>4336</v>
      </c>
      <c r="E320" t="s">
        <v>490</v>
      </c>
    </row>
    <row r="321" spans="1:5" x14ac:dyDescent="0.25">
      <c r="A321" s="2">
        <v>44022</v>
      </c>
      <c r="B321" t="s">
        <v>224</v>
      </c>
      <c r="C321" t="s">
        <v>493</v>
      </c>
      <c r="D321">
        <v>3775</v>
      </c>
      <c r="E321" t="s">
        <v>492</v>
      </c>
    </row>
    <row r="322" spans="1:5" x14ac:dyDescent="0.25">
      <c r="A322" s="2">
        <v>44023</v>
      </c>
      <c r="B322" t="s">
        <v>483</v>
      </c>
      <c r="C322" t="s">
        <v>479</v>
      </c>
      <c r="D322">
        <v>1237</v>
      </c>
      <c r="E322" t="s">
        <v>484</v>
      </c>
    </row>
    <row r="323" spans="1:5" x14ac:dyDescent="0.25">
      <c r="A323" s="2">
        <v>44023</v>
      </c>
      <c r="B323" t="s">
        <v>483</v>
      </c>
      <c r="C323" t="s">
        <v>430</v>
      </c>
      <c r="D323">
        <v>2439</v>
      </c>
      <c r="E323" t="s">
        <v>482</v>
      </c>
    </row>
    <row r="324" spans="1:5" x14ac:dyDescent="0.25">
      <c r="A324" s="2">
        <v>44023</v>
      </c>
      <c r="B324" t="s">
        <v>483</v>
      </c>
      <c r="C324" t="s">
        <v>481</v>
      </c>
      <c r="D324">
        <v>4443</v>
      </c>
      <c r="E324" t="s">
        <v>485</v>
      </c>
    </row>
    <row r="325" spans="1:5" x14ac:dyDescent="0.25">
      <c r="A325" s="2">
        <v>44023</v>
      </c>
      <c r="B325" t="s">
        <v>477</v>
      </c>
      <c r="C325" t="s">
        <v>479</v>
      </c>
      <c r="D325">
        <v>68</v>
      </c>
      <c r="E325" t="s">
        <v>478</v>
      </c>
    </row>
    <row r="326" spans="1:5" x14ac:dyDescent="0.25">
      <c r="A326" s="2">
        <v>44023</v>
      </c>
      <c r="B326" t="s">
        <v>477</v>
      </c>
      <c r="C326" t="s">
        <v>430</v>
      </c>
      <c r="D326">
        <v>3986</v>
      </c>
      <c r="E326" t="s">
        <v>476</v>
      </c>
    </row>
    <row r="327" spans="1:5" x14ac:dyDescent="0.25">
      <c r="A327" s="2">
        <v>44023</v>
      </c>
      <c r="B327" t="s">
        <v>477</v>
      </c>
      <c r="C327" t="s">
        <v>481</v>
      </c>
      <c r="D327">
        <v>4065</v>
      </c>
      <c r="E327" t="s">
        <v>480</v>
      </c>
    </row>
    <row r="328" spans="1:5" x14ac:dyDescent="0.25">
      <c r="A328" s="2">
        <v>44023</v>
      </c>
      <c r="B328" t="s">
        <v>224</v>
      </c>
      <c r="C328" t="s">
        <v>491</v>
      </c>
      <c r="D328">
        <v>4339</v>
      </c>
      <c r="E328" t="s">
        <v>490</v>
      </c>
    </row>
    <row r="329" spans="1:5" x14ac:dyDescent="0.25">
      <c r="A329" s="2">
        <v>44023</v>
      </c>
      <c r="B329" t="s">
        <v>224</v>
      </c>
      <c r="C329" t="s">
        <v>493</v>
      </c>
      <c r="D329">
        <v>3778</v>
      </c>
      <c r="E329" t="s">
        <v>492</v>
      </c>
    </row>
    <row r="330" spans="1:5" x14ac:dyDescent="0.25">
      <c r="A330" s="2">
        <v>44024</v>
      </c>
      <c r="B330" t="s">
        <v>483</v>
      </c>
      <c r="C330" t="s">
        <v>479</v>
      </c>
      <c r="D330">
        <v>1237</v>
      </c>
      <c r="E330" t="s">
        <v>484</v>
      </c>
    </row>
    <row r="331" spans="1:5" x14ac:dyDescent="0.25">
      <c r="A331" s="2">
        <v>44024</v>
      </c>
      <c r="B331" t="s">
        <v>483</v>
      </c>
      <c r="C331" t="s">
        <v>430</v>
      </c>
      <c r="D331">
        <v>2443</v>
      </c>
      <c r="E331" t="s">
        <v>482</v>
      </c>
    </row>
    <row r="332" spans="1:5" x14ac:dyDescent="0.25">
      <c r="A332" s="2">
        <v>44024</v>
      </c>
      <c r="B332" t="s">
        <v>483</v>
      </c>
      <c r="C332" t="s">
        <v>481</v>
      </c>
      <c r="D332">
        <v>4448</v>
      </c>
      <c r="E332" t="s">
        <v>485</v>
      </c>
    </row>
    <row r="333" spans="1:5" x14ac:dyDescent="0.25">
      <c r="A333" s="2">
        <v>44024</v>
      </c>
      <c r="B333" t="s">
        <v>477</v>
      </c>
      <c r="C333" t="s">
        <v>479</v>
      </c>
      <c r="D333">
        <v>68</v>
      </c>
      <c r="E333" t="s">
        <v>478</v>
      </c>
    </row>
    <row r="334" spans="1:5" x14ac:dyDescent="0.25">
      <c r="A334" s="2">
        <v>44024</v>
      </c>
      <c r="B334" t="s">
        <v>477</v>
      </c>
      <c r="C334" t="s">
        <v>430</v>
      </c>
      <c r="D334">
        <v>3988</v>
      </c>
      <c r="E334" t="s">
        <v>476</v>
      </c>
    </row>
    <row r="335" spans="1:5" x14ac:dyDescent="0.25">
      <c r="A335" s="2">
        <v>44024</v>
      </c>
      <c r="B335" t="s">
        <v>477</v>
      </c>
      <c r="C335" t="s">
        <v>481</v>
      </c>
      <c r="D335">
        <v>4072</v>
      </c>
      <c r="E335" t="s">
        <v>480</v>
      </c>
    </row>
    <row r="336" spans="1:5" x14ac:dyDescent="0.25">
      <c r="A336" s="2">
        <v>44024</v>
      </c>
      <c r="B336" t="s">
        <v>224</v>
      </c>
      <c r="C336" t="s">
        <v>491</v>
      </c>
      <c r="D336">
        <v>4343</v>
      </c>
      <c r="E336" t="s">
        <v>490</v>
      </c>
    </row>
    <row r="337" spans="1:5" x14ac:dyDescent="0.25">
      <c r="A337" s="2">
        <v>44024</v>
      </c>
      <c r="B337" t="s">
        <v>224</v>
      </c>
      <c r="C337" t="s">
        <v>493</v>
      </c>
      <c r="D337">
        <v>3783</v>
      </c>
      <c r="E337" t="s">
        <v>492</v>
      </c>
    </row>
    <row r="338" spans="1:5" x14ac:dyDescent="0.25">
      <c r="A338" s="2">
        <v>44025</v>
      </c>
      <c r="B338" t="s">
        <v>483</v>
      </c>
      <c r="C338" t="s">
        <v>479</v>
      </c>
      <c r="D338">
        <v>1237</v>
      </c>
      <c r="E338" t="s">
        <v>484</v>
      </c>
    </row>
    <row r="339" spans="1:5" x14ac:dyDescent="0.25">
      <c r="A339" s="2">
        <v>44025</v>
      </c>
      <c r="B339" t="s">
        <v>483</v>
      </c>
      <c r="C339" t="s">
        <v>430</v>
      </c>
      <c r="D339">
        <v>2446</v>
      </c>
      <c r="E339" t="s">
        <v>482</v>
      </c>
    </row>
    <row r="340" spans="1:5" x14ac:dyDescent="0.25">
      <c r="A340" s="2">
        <v>44025</v>
      </c>
      <c r="B340" t="s">
        <v>483</v>
      </c>
      <c r="C340" t="s">
        <v>481</v>
      </c>
      <c r="D340">
        <v>4451</v>
      </c>
      <c r="E340" t="s">
        <v>485</v>
      </c>
    </row>
    <row r="341" spans="1:5" x14ac:dyDescent="0.25">
      <c r="A341" s="2">
        <v>44025</v>
      </c>
      <c r="B341" t="s">
        <v>477</v>
      </c>
      <c r="C341" t="s">
        <v>479</v>
      </c>
      <c r="D341">
        <v>68</v>
      </c>
      <c r="E341" t="s">
        <v>478</v>
      </c>
    </row>
    <row r="342" spans="1:5" x14ac:dyDescent="0.25">
      <c r="A342" s="2">
        <v>44025</v>
      </c>
      <c r="B342" t="s">
        <v>477</v>
      </c>
      <c r="C342" t="s">
        <v>430</v>
      </c>
      <c r="D342">
        <v>3990</v>
      </c>
      <c r="E342" t="s">
        <v>476</v>
      </c>
    </row>
    <row r="343" spans="1:5" x14ac:dyDescent="0.25">
      <c r="A343" s="2">
        <v>44025</v>
      </c>
      <c r="B343" t="s">
        <v>477</v>
      </c>
      <c r="C343" t="s">
        <v>481</v>
      </c>
      <c r="D343">
        <v>4076</v>
      </c>
      <c r="E343" t="s">
        <v>480</v>
      </c>
    </row>
    <row r="344" spans="1:5" x14ac:dyDescent="0.25">
      <c r="A344" s="2">
        <v>44025</v>
      </c>
      <c r="B344" t="s">
        <v>224</v>
      </c>
      <c r="C344" t="s">
        <v>491</v>
      </c>
      <c r="D344">
        <v>4345</v>
      </c>
      <c r="E344" t="s">
        <v>490</v>
      </c>
    </row>
    <row r="345" spans="1:5" x14ac:dyDescent="0.25">
      <c r="A345" s="2">
        <v>44025</v>
      </c>
      <c r="B345" t="s">
        <v>224</v>
      </c>
      <c r="C345" t="s">
        <v>493</v>
      </c>
      <c r="D345">
        <v>3787</v>
      </c>
      <c r="E345" t="s">
        <v>492</v>
      </c>
    </row>
    <row r="346" spans="1:5" x14ac:dyDescent="0.25">
      <c r="A346" s="2">
        <v>44026</v>
      </c>
      <c r="B346" t="s">
        <v>483</v>
      </c>
      <c r="C346" t="s">
        <v>479</v>
      </c>
      <c r="D346">
        <v>1237</v>
      </c>
      <c r="E346" t="s">
        <v>484</v>
      </c>
    </row>
    <row r="347" spans="1:5" x14ac:dyDescent="0.25">
      <c r="A347" s="2">
        <v>44026</v>
      </c>
      <c r="B347" t="s">
        <v>483</v>
      </c>
      <c r="C347" t="s">
        <v>430</v>
      </c>
      <c r="D347">
        <v>2450</v>
      </c>
      <c r="E347" t="s">
        <v>482</v>
      </c>
    </row>
    <row r="348" spans="1:5" x14ac:dyDescent="0.25">
      <c r="A348" s="2">
        <v>44026</v>
      </c>
      <c r="B348" t="s">
        <v>483</v>
      </c>
      <c r="C348" t="s">
        <v>481</v>
      </c>
      <c r="D348">
        <v>4456</v>
      </c>
      <c r="E348" t="s">
        <v>485</v>
      </c>
    </row>
    <row r="349" spans="1:5" x14ac:dyDescent="0.25">
      <c r="A349" s="2">
        <v>44026</v>
      </c>
      <c r="B349" t="s">
        <v>477</v>
      </c>
      <c r="C349" t="s">
        <v>479</v>
      </c>
      <c r="D349">
        <v>68</v>
      </c>
      <c r="E349" t="s">
        <v>478</v>
      </c>
    </row>
    <row r="350" spans="1:5" x14ac:dyDescent="0.25">
      <c r="A350" s="2">
        <v>44026</v>
      </c>
      <c r="B350" t="s">
        <v>477</v>
      </c>
      <c r="C350" t="s">
        <v>430</v>
      </c>
      <c r="D350">
        <v>3995</v>
      </c>
      <c r="E350" t="s">
        <v>476</v>
      </c>
    </row>
    <row r="351" spans="1:5" x14ac:dyDescent="0.25">
      <c r="A351" s="2">
        <v>44026</v>
      </c>
      <c r="B351" t="s">
        <v>477</v>
      </c>
      <c r="C351" t="s">
        <v>481</v>
      </c>
      <c r="D351">
        <v>4080</v>
      </c>
      <c r="E351" t="s">
        <v>480</v>
      </c>
    </row>
    <row r="352" spans="1:5" x14ac:dyDescent="0.25">
      <c r="A352" s="2">
        <v>44026</v>
      </c>
      <c r="B352" t="s">
        <v>224</v>
      </c>
      <c r="C352" t="s">
        <v>491</v>
      </c>
      <c r="D352">
        <v>4350</v>
      </c>
      <c r="E352" t="s">
        <v>490</v>
      </c>
    </row>
    <row r="353" spans="1:5" x14ac:dyDescent="0.25">
      <c r="A353" s="2">
        <v>44026</v>
      </c>
      <c r="B353" t="s">
        <v>224</v>
      </c>
      <c r="C353" t="s">
        <v>493</v>
      </c>
      <c r="D353">
        <v>3791</v>
      </c>
      <c r="E353" t="s">
        <v>492</v>
      </c>
    </row>
    <row r="354" spans="1:5" x14ac:dyDescent="0.25">
      <c r="A354" s="2">
        <v>44027</v>
      </c>
      <c r="B354" t="s">
        <v>483</v>
      </c>
      <c r="C354" t="s">
        <v>479</v>
      </c>
      <c r="D354">
        <v>1239</v>
      </c>
      <c r="E354" t="s">
        <v>484</v>
      </c>
    </row>
    <row r="355" spans="1:5" x14ac:dyDescent="0.25">
      <c r="A355" s="2">
        <v>44027</v>
      </c>
      <c r="B355" t="s">
        <v>483</v>
      </c>
      <c r="C355" t="s">
        <v>430</v>
      </c>
      <c r="D355">
        <v>2452</v>
      </c>
      <c r="E355" t="s">
        <v>482</v>
      </c>
    </row>
    <row r="356" spans="1:5" x14ac:dyDescent="0.25">
      <c r="A356" s="2">
        <v>44027</v>
      </c>
      <c r="B356" t="s">
        <v>483</v>
      </c>
      <c r="C356" t="s">
        <v>481</v>
      </c>
      <c r="D356">
        <v>4458</v>
      </c>
      <c r="E356" t="s">
        <v>485</v>
      </c>
    </row>
    <row r="357" spans="1:5" x14ac:dyDescent="0.25">
      <c r="A357" s="2">
        <v>44027</v>
      </c>
      <c r="B357" t="s">
        <v>477</v>
      </c>
      <c r="C357" t="s">
        <v>479</v>
      </c>
      <c r="D357">
        <v>68</v>
      </c>
      <c r="E357" t="s">
        <v>478</v>
      </c>
    </row>
    <row r="358" spans="1:5" x14ac:dyDescent="0.25">
      <c r="A358" s="2">
        <v>44027</v>
      </c>
      <c r="B358" t="s">
        <v>477</v>
      </c>
      <c r="C358" t="s">
        <v>430</v>
      </c>
      <c r="D358">
        <v>3997</v>
      </c>
      <c r="E358" t="s">
        <v>476</v>
      </c>
    </row>
    <row r="359" spans="1:5" x14ac:dyDescent="0.25">
      <c r="A359" s="2">
        <v>44027</v>
      </c>
      <c r="B359" t="s">
        <v>477</v>
      </c>
      <c r="C359" t="s">
        <v>481</v>
      </c>
      <c r="D359">
        <v>4084</v>
      </c>
      <c r="E359" t="s">
        <v>480</v>
      </c>
    </row>
    <row r="360" spans="1:5" x14ac:dyDescent="0.25">
      <c r="A360" s="2">
        <v>44027</v>
      </c>
      <c r="B360" t="s">
        <v>224</v>
      </c>
      <c r="C360" t="s">
        <v>491</v>
      </c>
      <c r="D360">
        <v>4353</v>
      </c>
      <c r="E360" t="s">
        <v>490</v>
      </c>
    </row>
    <row r="361" spans="1:5" x14ac:dyDescent="0.25">
      <c r="A361" s="2">
        <v>44027</v>
      </c>
      <c r="B361" t="s">
        <v>224</v>
      </c>
      <c r="C361" t="s">
        <v>493</v>
      </c>
      <c r="D361">
        <v>3794</v>
      </c>
      <c r="E361" t="s">
        <v>492</v>
      </c>
    </row>
    <row r="362" spans="1:5" x14ac:dyDescent="0.25">
      <c r="A362" s="2">
        <v>44028</v>
      </c>
      <c r="B362" t="s">
        <v>483</v>
      </c>
      <c r="C362" t="s">
        <v>479</v>
      </c>
      <c r="D362">
        <v>1239</v>
      </c>
      <c r="E362" t="s">
        <v>484</v>
      </c>
    </row>
    <row r="363" spans="1:5" x14ac:dyDescent="0.25">
      <c r="A363" s="2">
        <v>44028</v>
      </c>
      <c r="B363" t="s">
        <v>483</v>
      </c>
      <c r="C363" t="s">
        <v>430</v>
      </c>
      <c r="D363">
        <v>2452</v>
      </c>
      <c r="E363" t="s">
        <v>482</v>
      </c>
    </row>
    <row r="364" spans="1:5" x14ac:dyDescent="0.25">
      <c r="A364" s="2">
        <v>44028</v>
      </c>
      <c r="B364" t="s">
        <v>483</v>
      </c>
      <c r="C364" t="s">
        <v>481</v>
      </c>
      <c r="D364">
        <v>4460</v>
      </c>
      <c r="E364" t="s">
        <v>485</v>
      </c>
    </row>
    <row r="365" spans="1:5" x14ac:dyDescent="0.25">
      <c r="A365" s="2">
        <v>44028</v>
      </c>
      <c r="B365" t="s">
        <v>477</v>
      </c>
      <c r="C365" t="s">
        <v>479</v>
      </c>
      <c r="D365">
        <v>68</v>
      </c>
      <c r="E365" t="s">
        <v>478</v>
      </c>
    </row>
    <row r="366" spans="1:5" x14ac:dyDescent="0.25">
      <c r="A366" s="2">
        <v>44028</v>
      </c>
      <c r="B366" t="s">
        <v>477</v>
      </c>
      <c r="C366" t="s">
        <v>430</v>
      </c>
      <c r="D366">
        <v>3998</v>
      </c>
      <c r="E366" t="s">
        <v>476</v>
      </c>
    </row>
    <row r="367" spans="1:5" x14ac:dyDescent="0.25">
      <c r="A367" s="2">
        <v>44028</v>
      </c>
      <c r="B367" t="s">
        <v>477</v>
      </c>
      <c r="C367" t="s">
        <v>481</v>
      </c>
      <c r="D367">
        <v>4085</v>
      </c>
      <c r="E367" t="s">
        <v>480</v>
      </c>
    </row>
    <row r="368" spans="1:5" x14ac:dyDescent="0.25">
      <c r="A368" s="2">
        <v>44028</v>
      </c>
      <c r="B368" t="s">
        <v>224</v>
      </c>
      <c r="C368" t="s">
        <v>491</v>
      </c>
      <c r="D368">
        <v>4354</v>
      </c>
      <c r="E368" t="s">
        <v>490</v>
      </c>
    </row>
    <row r="369" spans="1:5" x14ac:dyDescent="0.25">
      <c r="A369" s="2">
        <v>44028</v>
      </c>
      <c r="B369" t="s">
        <v>224</v>
      </c>
      <c r="C369" t="s">
        <v>493</v>
      </c>
      <c r="D369">
        <v>3795</v>
      </c>
      <c r="E369" t="s">
        <v>492</v>
      </c>
    </row>
    <row r="370" spans="1:5" x14ac:dyDescent="0.25">
      <c r="A370" s="2">
        <v>44029</v>
      </c>
      <c r="B370" t="s">
        <v>483</v>
      </c>
      <c r="C370" t="s">
        <v>479</v>
      </c>
      <c r="D370">
        <v>1239</v>
      </c>
      <c r="E370" t="s">
        <v>484</v>
      </c>
    </row>
    <row r="371" spans="1:5" x14ac:dyDescent="0.25">
      <c r="A371" s="2">
        <v>44029</v>
      </c>
      <c r="B371" t="s">
        <v>483</v>
      </c>
      <c r="C371" t="s">
        <v>430</v>
      </c>
      <c r="D371">
        <v>2454</v>
      </c>
      <c r="E371" t="s">
        <v>482</v>
      </c>
    </row>
    <row r="372" spans="1:5" x14ac:dyDescent="0.25">
      <c r="A372" s="2">
        <v>44029</v>
      </c>
      <c r="B372" t="s">
        <v>483</v>
      </c>
      <c r="C372" t="s">
        <v>481</v>
      </c>
      <c r="D372">
        <v>4466</v>
      </c>
      <c r="E372" t="s">
        <v>485</v>
      </c>
    </row>
    <row r="373" spans="1:5" x14ac:dyDescent="0.25">
      <c r="A373" s="2">
        <v>44029</v>
      </c>
      <c r="B373" t="s">
        <v>477</v>
      </c>
      <c r="C373" t="s">
        <v>479</v>
      </c>
      <c r="D373">
        <v>68</v>
      </c>
      <c r="E373" t="s">
        <v>478</v>
      </c>
    </row>
    <row r="374" spans="1:5" x14ac:dyDescent="0.25">
      <c r="A374" s="2">
        <v>44029</v>
      </c>
      <c r="B374" t="s">
        <v>477</v>
      </c>
      <c r="C374" t="s">
        <v>430</v>
      </c>
      <c r="D374">
        <v>4002</v>
      </c>
      <c r="E374" t="s">
        <v>476</v>
      </c>
    </row>
    <row r="375" spans="1:5" x14ac:dyDescent="0.25">
      <c r="A375" s="2">
        <v>44029</v>
      </c>
      <c r="B375" t="s">
        <v>477</v>
      </c>
      <c r="C375" t="s">
        <v>481</v>
      </c>
      <c r="D375">
        <v>4089</v>
      </c>
      <c r="E375" t="s">
        <v>480</v>
      </c>
    </row>
    <row r="376" spans="1:5" x14ac:dyDescent="0.25">
      <c r="A376" s="2">
        <v>44029</v>
      </c>
      <c r="B376" t="s">
        <v>224</v>
      </c>
      <c r="C376" t="s">
        <v>491</v>
      </c>
      <c r="D376">
        <v>4358</v>
      </c>
      <c r="E376" t="s">
        <v>490</v>
      </c>
    </row>
    <row r="377" spans="1:5" x14ac:dyDescent="0.25">
      <c r="A377" s="2">
        <v>44029</v>
      </c>
      <c r="B377" t="s">
        <v>224</v>
      </c>
      <c r="C377" t="s">
        <v>493</v>
      </c>
      <c r="D377">
        <v>3799</v>
      </c>
      <c r="E377" t="s">
        <v>492</v>
      </c>
    </row>
    <row r="378" spans="1:5" x14ac:dyDescent="0.25">
      <c r="A378" s="2">
        <v>44030</v>
      </c>
      <c r="B378" t="s">
        <v>483</v>
      </c>
      <c r="C378" t="s">
        <v>479</v>
      </c>
      <c r="D378">
        <v>1240</v>
      </c>
      <c r="E378" t="s">
        <v>484</v>
      </c>
    </row>
    <row r="379" spans="1:5" x14ac:dyDescent="0.25">
      <c r="A379" s="2">
        <v>44030</v>
      </c>
      <c r="B379" t="s">
        <v>483</v>
      </c>
      <c r="C379" t="s">
        <v>430</v>
      </c>
      <c r="D379">
        <v>2454</v>
      </c>
      <c r="E379" t="s">
        <v>482</v>
      </c>
    </row>
    <row r="380" spans="1:5" x14ac:dyDescent="0.25">
      <c r="A380" s="2">
        <v>44030</v>
      </c>
      <c r="B380" t="s">
        <v>483</v>
      </c>
      <c r="C380" t="s">
        <v>481</v>
      </c>
      <c r="D380">
        <v>4467</v>
      </c>
      <c r="E380" t="s">
        <v>485</v>
      </c>
    </row>
    <row r="381" spans="1:5" x14ac:dyDescent="0.25">
      <c r="A381" s="2">
        <v>44030</v>
      </c>
      <c r="B381" t="s">
        <v>477</v>
      </c>
      <c r="C381" t="s">
        <v>479</v>
      </c>
      <c r="D381">
        <v>68</v>
      </c>
      <c r="E381" t="s">
        <v>478</v>
      </c>
    </row>
    <row r="382" spans="1:5" x14ac:dyDescent="0.25">
      <c r="A382" s="2">
        <v>44030</v>
      </c>
      <c r="B382" t="s">
        <v>477</v>
      </c>
      <c r="C382" t="s">
        <v>430</v>
      </c>
      <c r="D382">
        <v>4003</v>
      </c>
      <c r="E382" t="s">
        <v>476</v>
      </c>
    </row>
    <row r="383" spans="1:5" x14ac:dyDescent="0.25">
      <c r="A383" s="2">
        <v>44030</v>
      </c>
      <c r="B383" t="s">
        <v>477</v>
      </c>
      <c r="C383" t="s">
        <v>481</v>
      </c>
      <c r="D383">
        <v>4090</v>
      </c>
      <c r="E383" t="s">
        <v>480</v>
      </c>
    </row>
    <row r="384" spans="1:5" x14ac:dyDescent="0.25">
      <c r="A384" s="2">
        <v>44030</v>
      </c>
      <c r="B384" t="s">
        <v>224</v>
      </c>
      <c r="C384" t="s">
        <v>491</v>
      </c>
      <c r="D384">
        <v>4360</v>
      </c>
      <c r="E384" t="s">
        <v>490</v>
      </c>
    </row>
    <row r="385" spans="1:5" x14ac:dyDescent="0.25">
      <c r="A385" s="2">
        <v>44030</v>
      </c>
      <c r="B385" t="s">
        <v>224</v>
      </c>
      <c r="C385" t="s">
        <v>493</v>
      </c>
      <c r="D385">
        <v>3799</v>
      </c>
      <c r="E385" t="s">
        <v>492</v>
      </c>
    </row>
    <row r="386" spans="1:5" x14ac:dyDescent="0.25">
      <c r="A386" s="2">
        <v>44031</v>
      </c>
      <c r="B386" t="s">
        <v>483</v>
      </c>
      <c r="C386" t="s">
        <v>479</v>
      </c>
      <c r="D386">
        <v>1240</v>
      </c>
      <c r="E386" t="s">
        <v>484</v>
      </c>
    </row>
    <row r="387" spans="1:5" x14ac:dyDescent="0.25">
      <c r="A387" s="2">
        <v>44031</v>
      </c>
      <c r="B387" t="s">
        <v>483</v>
      </c>
      <c r="C387" t="s">
        <v>430</v>
      </c>
      <c r="D387">
        <v>2454</v>
      </c>
      <c r="E387" t="s">
        <v>482</v>
      </c>
    </row>
    <row r="388" spans="1:5" x14ac:dyDescent="0.25">
      <c r="A388" s="2">
        <v>44031</v>
      </c>
      <c r="B388" t="s">
        <v>483</v>
      </c>
      <c r="C388" t="s">
        <v>481</v>
      </c>
      <c r="D388">
        <v>4474</v>
      </c>
      <c r="E388" t="s">
        <v>485</v>
      </c>
    </row>
    <row r="389" spans="1:5" x14ac:dyDescent="0.25">
      <c r="A389" s="2">
        <v>44031</v>
      </c>
      <c r="B389" t="s">
        <v>477</v>
      </c>
      <c r="C389" t="s">
        <v>479</v>
      </c>
      <c r="D389">
        <v>68</v>
      </c>
      <c r="E389" t="s">
        <v>478</v>
      </c>
    </row>
    <row r="390" spans="1:5" x14ac:dyDescent="0.25">
      <c r="A390" s="2">
        <v>44031</v>
      </c>
      <c r="B390" t="s">
        <v>477</v>
      </c>
      <c r="C390" t="s">
        <v>430</v>
      </c>
      <c r="D390">
        <v>4007</v>
      </c>
      <c r="E390" t="s">
        <v>476</v>
      </c>
    </row>
    <row r="391" spans="1:5" x14ac:dyDescent="0.25">
      <c r="A391" s="2">
        <v>44031</v>
      </c>
      <c r="B391" t="s">
        <v>477</v>
      </c>
      <c r="C391" t="s">
        <v>481</v>
      </c>
      <c r="D391">
        <v>4093</v>
      </c>
      <c r="E391" t="s">
        <v>480</v>
      </c>
    </row>
    <row r="392" spans="1:5" x14ac:dyDescent="0.25">
      <c r="A392" s="2">
        <v>44031</v>
      </c>
      <c r="B392" t="s">
        <v>224</v>
      </c>
      <c r="C392" t="s">
        <v>491</v>
      </c>
      <c r="D392">
        <v>4364</v>
      </c>
      <c r="E392" t="s">
        <v>490</v>
      </c>
    </row>
    <row r="393" spans="1:5" x14ac:dyDescent="0.25">
      <c r="A393" s="2">
        <v>44031</v>
      </c>
      <c r="B393" t="s">
        <v>224</v>
      </c>
      <c r="C393" t="s">
        <v>493</v>
      </c>
      <c r="D393">
        <v>3802</v>
      </c>
      <c r="E393" t="s">
        <v>492</v>
      </c>
    </row>
    <row r="394" spans="1:5" x14ac:dyDescent="0.25">
      <c r="A394" s="2">
        <v>44032</v>
      </c>
      <c r="B394" t="s">
        <v>483</v>
      </c>
      <c r="C394" t="s">
        <v>479</v>
      </c>
      <c r="D394">
        <v>1240</v>
      </c>
      <c r="E394" t="s">
        <v>484</v>
      </c>
    </row>
    <row r="395" spans="1:5" x14ac:dyDescent="0.25">
      <c r="A395" s="2">
        <v>44032</v>
      </c>
      <c r="B395" t="s">
        <v>483</v>
      </c>
      <c r="C395" t="s">
        <v>430</v>
      </c>
      <c r="D395">
        <v>2455</v>
      </c>
      <c r="E395" t="s">
        <v>482</v>
      </c>
    </row>
    <row r="396" spans="1:5" x14ac:dyDescent="0.25">
      <c r="A396" s="2">
        <v>44032</v>
      </c>
      <c r="B396" t="s">
        <v>483</v>
      </c>
      <c r="C396" t="s">
        <v>481</v>
      </c>
      <c r="D396">
        <v>4476</v>
      </c>
      <c r="E396" t="s">
        <v>485</v>
      </c>
    </row>
    <row r="397" spans="1:5" x14ac:dyDescent="0.25">
      <c r="A397" s="2">
        <v>44032</v>
      </c>
      <c r="B397" t="s">
        <v>477</v>
      </c>
      <c r="C397" t="s">
        <v>479</v>
      </c>
      <c r="D397">
        <v>68</v>
      </c>
      <c r="E397" t="s">
        <v>478</v>
      </c>
    </row>
    <row r="398" spans="1:5" x14ac:dyDescent="0.25">
      <c r="A398" s="2">
        <v>44032</v>
      </c>
      <c r="B398" t="s">
        <v>477</v>
      </c>
      <c r="C398" t="s">
        <v>430</v>
      </c>
      <c r="D398">
        <v>4007</v>
      </c>
      <c r="E398" t="s">
        <v>476</v>
      </c>
    </row>
    <row r="399" spans="1:5" x14ac:dyDescent="0.25">
      <c r="A399" s="2">
        <v>44032</v>
      </c>
      <c r="B399" t="s">
        <v>477</v>
      </c>
      <c r="C399" t="s">
        <v>481</v>
      </c>
      <c r="D399">
        <v>4096</v>
      </c>
      <c r="E399" t="s">
        <v>480</v>
      </c>
    </row>
    <row r="400" spans="1:5" x14ac:dyDescent="0.25">
      <c r="A400" s="2">
        <v>44032</v>
      </c>
      <c r="B400" t="s">
        <v>224</v>
      </c>
      <c r="C400" t="s">
        <v>491</v>
      </c>
      <c r="D400">
        <v>4365</v>
      </c>
      <c r="E400" t="s">
        <v>490</v>
      </c>
    </row>
    <row r="401" spans="1:5" x14ac:dyDescent="0.25">
      <c r="A401" s="2">
        <v>44032</v>
      </c>
      <c r="B401" t="s">
        <v>224</v>
      </c>
      <c r="C401" t="s">
        <v>493</v>
      </c>
      <c r="D401">
        <v>3804</v>
      </c>
      <c r="E401" t="s">
        <v>492</v>
      </c>
    </row>
    <row r="402" spans="1:5" x14ac:dyDescent="0.25">
      <c r="A402" s="2">
        <v>44033</v>
      </c>
      <c r="B402" t="s">
        <v>483</v>
      </c>
      <c r="C402" t="s">
        <v>479</v>
      </c>
      <c r="D402">
        <v>1240</v>
      </c>
      <c r="E402" t="s">
        <v>484</v>
      </c>
    </row>
    <row r="403" spans="1:5" x14ac:dyDescent="0.25">
      <c r="A403" s="2">
        <v>44033</v>
      </c>
      <c r="B403" t="s">
        <v>483</v>
      </c>
      <c r="C403" t="s">
        <v>430</v>
      </c>
      <c r="D403">
        <v>2458</v>
      </c>
      <c r="E403" t="s">
        <v>482</v>
      </c>
    </row>
    <row r="404" spans="1:5" x14ac:dyDescent="0.25">
      <c r="A404" s="2">
        <v>44033</v>
      </c>
      <c r="B404" t="s">
        <v>483</v>
      </c>
      <c r="C404" t="s">
        <v>481</v>
      </c>
      <c r="D404">
        <v>4479</v>
      </c>
      <c r="E404" t="s">
        <v>485</v>
      </c>
    </row>
    <row r="405" spans="1:5" x14ac:dyDescent="0.25">
      <c r="A405" s="2">
        <v>44033</v>
      </c>
      <c r="B405" t="s">
        <v>477</v>
      </c>
      <c r="C405" t="s">
        <v>479</v>
      </c>
      <c r="D405">
        <v>68</v>
      </c>
      <c r="E405" t="s">
        <v>478</v>
      </c>
    </row>
    <row r="406" spans="1:5" x14ac:dyDescent="0.25">
      <c r="A406" s="2">
        <v>44033</v>
      </c>
      <c r="B406" t="s">
        <v>477</v>
      </c>
      <c r="C406" t="s">
        <v>430</v>
      </c>
      <c r="D406">
        <v>4008</v>
      </c>
      <c r="E406" t="s">
        <v>476</v>
      </c>
    </row>
    <row r="407" spans="1:5" x14ac:dyDescent="0.25">
      <c r="A407" s="2">
        <v>44033</v>
      </c>
      <c r="B407" t="s">
        <v>477</v>
      </c>
      <c r="C407" t="s">
        <v>481</v>
      </c>
      <c r="D407">
        <v>4101</v>
      </c>
      <c r="E407" t="s">
        <v>480</v>
      </c>
    </row>
    <row r="408" spans="1:5" x14ac:dyDescent="0.25">
      <c r="A408" s="2">
        <v>44033</v>
      </c>
      <c r="B408" t="s">
        <v>224</v>
      </c>
      <c r="C408" t="s">
        <v>491</v>
      </c>
      <c r="D408">
        <v>4368</v>
      </c>
      <c r="E408" t="s">
        <v>490</v>
      </c>
    </row>
    <row r="409" spans="1:5" x14ac:dyDescent="0.25">
      <c r="A409" s="2">
        <v>44033</v>
      </c>
      <c r="B409" t="s">
        <v>224</v>
      </c>
      <c r="C409" t="s">
        <v>493</v>
      </c>
      <c r="D409">
        <v>3807</v>
      </c>
      <c r="E409" t="s">
        <v>492</v>
      </c>
    </row>
    <row r="410" spans="1:5" x14ac:dyDescent="0.25">
      <c r="A410" s="2">
        <v>44034</v>
      </c>
      <c r="B410" t="s">
        <v>483</v>
      </c>
      <c r="C410" t="s">
        <v>479</v>
      </c>
      <c r="D410">
        <v>1241</v>
      </c>
      <c r="E410" t="s">
        <v>484</v>
      </c>
    </row>
    <row r="411" spans="1:5" x14ac:dyDescent="0.25">
      <c r="A411" s="2">
        <v>44034</v>
      </c>
      <c r="B411" t="s">
        <v>483</v>
      </c>
      <c r="C411" t="s">
        <v>430</v>
      </c>
      <c r="D411">
        <v>2462</v>
      </c>
      <c r="E411" t="s">
        <v>482</v>
      </c>
    </row>
    <row r="412" spans="1:5" x14ac:dyDescent="0.25">
      <c r="A412" s="2">
        <v>44034</v>
      </c>
      <c r="B412" t="s">
        <v>483</v>
      </c>
      <c r="C412" t="s">
        <v>481</v>
      </c>
      <c r="D412">
        <v>4481</v>
      </c>
      <c r="E412" t="s">
        <v>485</v>
      </c>
    </row>
    <row r="413" spans="1:5" x14ac:dyDescent="0.25">
      <c r="A413" s="2">
        <v>44034</v>
      </c>
      <c r="B413" t="s">
        <v>477</v>
      </c>
      <c r="C413" t="s">
        <v>479</v>
      </c>
      <c r="D413">
        <v>68</v>
      </c>
      <c r="E413" t="s">
        <v>478</v>
      </c>
    </row>
    <row r="414" spans="1:5" x14ac:dyDescent="0.25">
      <c r="A414" s="2">
        <v>44034</v>
      </c>
      <c r="B414" t="s">
        <v>477</v>
      </c>
      <c r="C414" t="s">
        <v>430</v>
      </c>
      <c r="D414">
        <v>4013</v>
      </c>
      <c r="E414" t="s">
        <v>476</v>
      </c>
    </row>
    <row r="415" spans="1:5" x14ac:dyDescent="0.25">
      <c r="A415" s="2">
        <v>44034</v>
      </c>
      <c r="B415" t="s">
        <v>477</v>
      </c>
      <c r="C415" t="s">
        <v>481</v>
      </c>
      <c r="D415">
        <v>4103</v>
      </c>
      <c r="E415" t="s">
        <v>480</v>
      </c>
    </row>
    <row r="416" spans="1:5" x14ac:dyDescent="0.25">
      <c r="A416" s="2">
        <v>44034</v>
      </c>
      <c r="B416" t="s">
        <v>224</v>
      </c>
      <c r="C416" t="s">
        <v>491</v>
      </c>
      <c r="D416">
        <v>4374</v>
      </c>
      <c r="E416" t="s">
        <v>490</v>
      </c>
    </row>
    <row r="417" spans="1:5" x14ac:dyDescent="0.25">
      <c r="A417" s="2">
        <v>44034</v>
      </c>
      <c r="B417" t="s">
        <v>224</v>
      </c>
      <c r="C417" t="s">
        <v>493</v>
      </c>
      <c r="D417">
        <v>3808</v>
      </c>
      <c r="E417" t="s">
        <v>492</v>
      </c>
    </row>
    <row r="418" spans="1:5" x14ac:dyDescent="0.25">
      <c r="A418" s="2">
        <v>44035</v>
      </c>
      <c r="B418" t="s">
        <v>483</v>
      </c>
      <c r="C418" t="s">
        <v>479</v>
      </c>
      <c r="D418">
        <v>1241</v>
      </c>
      <c r="E418" t="s">
        <v>484</v>
      </c>
    </row>
    <row r="419" spans="1:5" x14ac:dyDescent="0.25">
      <c r="A419" s="2">
        <v>44035</v>
      </c>
      <c r="B419" t="s">
        <v>483</v>
      </c>
      <c r="C419" t="s">
        <v>430</v>
      </c>
      <c r="D419">
        <v>2463</v>
      </c>
      <c r="E419" t="s">
        <v>482</v>
      </c>
    </row>
    <row r="420" spans="1:5" x14ac:dyDescent="0.25">
      <c r="A420" s="2">
        <v>44035</v>
      </c>
      <c r="B420" t="s">
        <v>483</v>
      </c>
      <c r="C420" t="s">
        <v>481</v>
      </c>
      <c r="D420">
        <v>4482</v>
      </c>
      <c r="E420" t="s">
        <v>485</v>
      </c>
    </row>
    <row r="421" spans="1:5" x14ac:dyDescent="0.25">
      <c r="A421" s="2">
        <v>44035</v>
      </c>
      <c r="B421" t="s">
        <v>477</v>
      </c>
      <c r="C421" t="s">
        <v>479</v>
      </c>
      <c r="D421">
        <v>68</v>
      </c>
      <c r="E421" t="s">
        <v>478</v>
      </c>
    </row>
    <row r="422" spans="1:5" x14ac:dyDescent="0.25">
      <c r="A422" s="2">
        <v>44035</v>
      </c>
      <c r="B422" t="s">
        <v>477</v>
      </c>
      <c r="C422" t="s">
        <v>430</v>
      </c>
      <c r="D422">
        <v>4013</v>
      </c>
      <c r="E422" t="s">
        <v>476</v>
      </c>
    </row>
    <row r="423" spans="1:5" x14ac:dyDescent="0.25">
      <c r="A423" s="2">
        <v>44035</v>
      </c>
      <c r="B423" t="s">
        <v>477</v>
      </c>
      <c r="C423" t="s">
        <v>481</v>
      </c>
      <c r="D423">
        <v>4105</v>
      </c>
      <c r="E423" t="s">
        <v>480</v>
      </c>
    </row>
    <row r="424" spans="1:5" x14ac:dyDescent="0.25">
      <c r="A424" s="2">
        <v>44035</v>
      </c>
      <c r="B424" t="s">
        <v>224</v>
      </c>
      <c r="C424" t="s">
        <v>491</v>
      </c>
      <c r="D424">
        <v>4376</v>
      </c>
      <c r="E424" t="s">
        <v>490</v>
      </c>
    </row>
    <row r="425" spans="1:5" x14ac:dyDescent="0.25">
      <c r="A425" s="2">
        <v>44035</v>
      </c>
      <c r="B425" t="s">
        <v>224</v>
      </c>
      <c r="C425" t="s">
        <v>493</v>
      </c>
      <c r="D425">
        <v>3808</v>
      </c>
      <c r="E425" t="s">
        <v>492</v>
      </c>
    </row>
    <row r="426" spans="1:5" x14ac:dyDescent="0.25">
      <c r="A426" s="2">
        <v>44036</v>
      </c>
      <c r="B426" t="s">
        <v>483</v>
      </c>
      <c r="C426" t="s">
        <v>479</v>
      </c>
      <c r="D426">
        <v>1244</v>
      </c>
      <c r="E426" t="s">
        <v>484</v>
      </c>
    </row>
    <row r="427" spans="1:5" x14ac:dyDescent="0.25">
      <c r="A427" s="2">
        <v>44036</v>
      </c>
      <c r="B427" t="s">
        <v>483</v>
      </c>
      <c r="C427" t="s">
        <v>430</v>
      </c>
      <c r="D427">
        <v>2465</v>
      </c>
      <c r="E427" t="s">
        <v>482</v>
      </c>
    </row>
    <row r="428" spans="1:5" x14ac:dyDescent="0.25">
      <c r="A428" s="2">
        <v>44036</v>
      </c>
      <c r="B428" t="s">
        <v>483</v>
      </c>
      <c r="C428" t="s">
        <v>481</v>
      </c>
      <c r="D428">
        <v>4486</v>
      </c>
      <c r="E428" t="s">
        <v>485</v>
      </c>
    </row>
    <row r="429" spans="1:5" x14ac:dyDescent="0.25">
      <c r="A429" s="2">
        <v>44036</v>
      </c>
      <c r="B429" t="s">
        <v>477</v>
      </c>
      <c r="C429" t="s">
        <v>479</v>
      </c>
      <c r="D429">
        <v>68</v>
      </c>
      <c r="E429" t="s">
        <v>478</v>
      </c>
    </row>
    <row r="430" spans="1:5" x14ac:dyDescent="0.25">
      <c r="A430" s="2">
        <v>44036</v>
      </c>
      <c r="B430" t="s">
        <v>477</v>
      </c>
      <c r="C430" t="s">
        <v>430</v>
      </c>
      <c r="D430">
        <v>4014</v>
      </c>
      <c r="E430" t="s">
        <v>476</v>
      </c>
    </row>
    <row r="431" spans="1:5" x14ac:dyDescent="0.25">
      <c r="A431" s="2">
        <v>44036</v>
      </c>
      <c r="B431" t="s">
        <v>477</v>
      </c>
      <c r="C431" t="s">
        <v>481</v>
      </c>
      <c r="D431">
        <v>4113</v>
      </c>
      <c r="E431" t="s">
        <v>480</v>
      </c>
    </row>
    <row r="432" spans="1:5" x14ac:dyDescent="0.25">
      <c r="A432" s="2">
        <v>44036</v>
      </c>
      <c r="B432" t="s">
        <v>224</v>
      </c>
      <c r="C432" t="s">
        <v>491</v>
      </c>
      <c r="D432">
        <v>4380</v>
      </c>
      <c r="E432" t="s">
        <v>490</v>
      </c>
    </row>
    <row r="433" spans="1:5" x14ac:dyDescent="0.25">
      <c r="A433" s="2">
        <v>44036</v>
      </c>
      <c r="B433" t="s">
        <v>224</v>
      </c>
      <c r="C433" t="s">
        <v>493</v>
      </c>
      <c r="D433">
        <v>3813</v>
      </c>
      <c r="E433" t="s">
        <v>492</v>
      </c>
    </row>
    <row r="434" spans="1:5" x14ac:dyDescent="0.25">
      <c r="A434" s="2">
        <v>44037</v>
      </c>
      <c r="B434" t="s">
        <v>483</v>
      </c>
      <c r="C434" t="s">
        <v>479</v>
      </c>
      <c r="D434">
        <v>1245</v>
      </c>
      <c r="E434" t="s">
        <v>484</v>
      </c>
    </row>
    <row r="435" spans="1:5" x14ac:dyDescent="0.25">
      <c r="A435" s="2">
        <v>44037</v>
      </c>
      <c r="B435" t="s">
        <v>483</v>
      </c>
      <c r="C435" t="s">
        <v>430</v>
      </c>
      <c r="D435">
        <v>2466</v>
      </c>
      <c r="E435" t="s">
        <v>482</v>
      </c>
    </row>
    <row r="436" spans="1:5" x14ac:dyDescent="0.25">
      <c r="A436" s="2">
        <v>44037</v>
      </c>
      <c r="B436" t="s">
        <v>483</v>
      </c>
      <c r="C436" t="s">
        <v>481</v>
      </c>
      <c r="D436">
        <v>4488</v>
      </c>
      <c r="E436" t="s">
        <v>485</v>
      </c>
    </row>
    <row r="437" spans="1:5" x14ac:dyDescent="0.25">
      <c r="A437" s="2">
        <v>44037</v>
      </c>
      <c r="B437" t="s">
        <v>477</v>
      </c>
      <c r="C437" t="s">
        <v>479</v>
      </c>
      <c r="D437">
        <v>68</v>
      </c>
      <c r="E437" t="s">
        <v>478</v>
      </c>
    </row>
    <row r="438" spans="1:5" x14ac:dyDescent="0.25">
      <c r="A438" s="2">
        <v>44037</v>
      </c>
      <c r="B438" t="s">
        <v>477</v>
      </c>
      <c r="C438" t="s">
        <v>430</v>
      </c>
      <c r="D438">
        <v>4016</v>
      </c>
      <c r="E438" t="s">
        <v>476</v>
      </c>
    </row>
    <row r="439" spans="1:5" x14ac:dyDescent="0.25">
      <c r="A439" s="2">
        <v>44037</v>
      </c>
      <c r="B439" t="s">
        <v>477</v>
      </c>
      <c r="C439" t="s">
        <v>481</v>
      </c>
      <c r="D439">
        <v>4115</v>
      </c>
      <c r="E439" t="s">
        <v>480</v>
      </c>
    </row>
    <row r="440" spans="1:5" x14ac:dyDescent="0.25">
      <c r="A440" s="2">
        <v>44037</v>
      </c>
      <c r="B440" t="s">
        <v>224</v>
      </c>
      <c r="C440" t="s">
        <v>491</v>
      </c>
      <c r="D440">
        <v>4382</v>
      </c>
      <c r="E440" t="s">
        <v>490</v>
      </c>
    </row>
    <row r="441" spans="1:5" x14ac:dyDescent="0.25">
      <c r="A441" s="2">
        <v>44037</v>
      </c>
      <c r="B441" t="s">
        <v>224</v>
      </c>
      <c r="C441" t="s">
        <v>493</v>
      </c>
      <c r="D441">
        <v>3815</v>
      </c>
      <c r="E441" t="s">
        <v>492</v>
      </c>
    </row>
    <row r="442" spans="1:5" x14ac:dyDescent="0.25">
      <c r="A442" s="2">
        <v>44038</v>
      </c>
      <c r="B442" t="s">
        <v>483</v>
      </c>
      <c r="C442" t="s">
        <v>479</v>
      </c>
      <c r="D442">
        <v>1245</v>
      </c>
      <c r="E442" t="s">
        <v>484</v>
      </c>
    </row>
    <row r="443" spans="1:5" x14ac:dyDescent="0.25">
      <c r="A443" s="2">
        <v>44038</v>
      </c>
      <c r="B443" t="s">
        <v>483</v>
      </c>
      <c r="C443" t="s">
        <v>430</v>
      </c>
      <c r="D443">
        <v>2468</v>
      </c>
      <c r="E443" t="s">
        <v>482</v>
      </c>
    </row>
    <row r="444" spans="1:5" x14ac:dyDescent="0.25">
      <c r="A444" s="2">
        <v>44038</v>
      </c>
      <c r="B444" t="s">
        <v>483</v>
      </c>
      <c r="C444" t="s">
        <v>481</v>
      </c>
      <c r="D444">
        <v>4491</v>
      </c>
      <c r="E444" t="s">
        <v>485</v>
      </c>
    </row>
    <row r="445" spans="1:5" x14ac:dyDescent="0.25">
      <c r="A445" s="2">
        <v>44038</v>
      </c>
      <c r="B445" t="s">
        <v>477</v>
      </c>
      <c r="C445" t="s">
        <v>479</v>
      </c>
      <c r="D445">
        <v>68</v>
      </c>
      <c r="E445" t="s">
        <v>478</v>
      </c>
    </row>
    <row r="446" spans="1:5" x14ac:dyDescent="0.25">
      <c r="A446" s="2">
        <v>44038</v>
      </c>
      <c r="B446" t="s">
        <v>477</v>
      </c>
      <c r="C446" t="s">
        <v>430</v>
      </c>
      <c r="D446">
        <v>4016</v>
      </c>
      <c r="E446" t="s">
        <v>476</v>
      </c>
    </row>
    <row r="447" spans="1:5" x14ac:dyDescent="0.25">
      <c r="A447" s="2">
        <v>44038</v>
      </c>
      <c r="B447" t="s">
        <v>477</v>
      </c>
      <c r="C447" t="s">
        <v>481</v>
      </c>
      <c r="D447">
        <v>4120</v>
      </c>
      <c r="E447" t="s">
        <v>480</v>
      </c>
    </row>
    <row r="448" spans="1:5" x14ac:dyDescent="0.25">
      <c r="A448" s="2">
        <v>44038</v>
      </c>
      <c r="B448" t="s">
        <v>224</v>
      </c>
      <c r="C448" t="s">
        <v>491</v>
      </c>
      <c r="D448">
        <v>4384</v>
      </c>
      <c r="E448" t="s">
        <v>490</v>
      </c>
    </row>
    <row r="449" spans="1:5" x14ac:dyDescent="0.25">
      <c r="A449" s="2">
        <v>44038</v>
      </c>
      <c r="B449" t="s">
        <v>224</v>
      </c>
      <c r="C449" t="s">
        <v>493</v>
      </c>
      <c r="D449">
        <v>3818</v>
      </c>
      <c r="E449" t="s">
        <v>492</v>
      </c>
    </row>
    <row r="450" spans="1:5" x14ac:dyDescent="0.25">
      <c r="A450" s="2">
        <v>44039</v>
      </c>
      <c r="B450" t="s">
        <v>483</v>
      </c>
      <c r="C450" t="s">
        <v>479</v>
      </c>
      <c r="D450">
        <v>1245</v>
      </c>
      <c r="E450" t="s">
        <v>484</v>
      </c>
    </row>
    <row r="451" spans="1:5" x14ac:dyDescent="0.25">
      <c r="A451" s="2">
        <v>44039</v>
      </c>
      <c r="B451" t="s">
        <v>483</v>
      </c>
      <c r="C451" t="s">
        <v>430</v>
      </c>
      <c r="D451">
        <v>2471</v>
      </c>
      <c r="E451" t="s">
        <v>482</v>
      </c>
    </row>
    <row r="452" spans="1:5" x14ac:dyDescent="0.25">
      <c r="A452" s="2">
        <v>44039</v>
      </c>
      <c r="B452" t="s">
        <v>483</v>
      </c>
      <c r="C452" t="s">
        <v>481</v>
      </c>
      <c r="D452">
        <v>4492</v>
      </c>
      <c r="E452" t="s">
        <v>485</v>
      </c>
    </row>
    <row r="453" spans="1:5" x14ac:dyDescent="0.25">
      <c r="A453" s="2">
        <v>44039</v>
      </c>
      <c r="B453" t="s">
        <v>477</v>
      </c>
      <c r="C453" t="s">
        <v>479</v>
      </c>
      <c r="D453">
        <v>68</v>
      </c>
      <c r="E453" t="s">
        <v>478</v>
      </c>
    </row>
    <row r="454" spans="1:5" x14ac:dyDescent="0.25">
      <c r="A454" s="2">
        <v>44039</v>
      </c>
      <c r="B454" t="s">
        <v>477</v>
      </c>
      <c r="C454" t="s">
        <v>430</v>
      </c>
      <c r="D454">
        <v>4019</v>
      </c>
      <c r="E454" t="s">
        <v>476</v>
      </c>
    </row>
    <row r="455" spans="1:5" x14ac:dyDescent="0.25">
      <c r="A455" s="2">
        <v>44039</v>
      </c>
      <c r="B455" t="s">
        <v>477</v>
      </c>
      <c r="C455" t="s">
        <v>481</v>
      </c>
      <c r="D455">
        <v>4121</v>
      </c>
      <c r="E455" t="s">
        <v>480</v>
      </c>
    </row>
    <row r="456" spans="1:5" x14ac:dyDescent="0.25">
      <c r="A456" s="2">
        <v>44039</v>
      </c>
      <c r="B456" t="s">
        <v>224</v>
      </c>
      <c r="C456" t="s">
        <v>491</v>
      </c>
      <c r="D456">
        <v>4387</v>
      </c>
      <c r="E456" t="s">
        <v>490</v>
      </c>
    </row>
    <row r="457" spans="1:5" x14ac:dyDescent="0.25">
      <c r="A457" s="2">
        <v>44039</v>
      </c>
      <c r="B457" t="s">
        <v>224</v>
      </c>
      <c r="C457" t="s">
        <v>493</v>
      </c>
      <c r="D457">
        <v>3819</v>
      </c>
      <c r="E457" t="s">
        <v>492</v>
      </c>
    </row>
    <row r="458" spans="1:5" x14ac:dyDescent="0.25">
      <c r="A458" s="2">
        <v>44040</v>
      </c>
      <c r="B458" t="s">
        <v>483</v>
      </c>
      <c r="C458" t="s">
        <v>479</v>
      </c>
      <c r="D458">
        <v>1245</v>
      </c>
      <c r="E458" t="s">
        <v>484</v>
      </c>
    </row>
    <row r="459" spans="1:5" x14ac:dyDescent="0.25">
      <c r="A459" s="2">
        <v>44040</v>
      </c>
      <c r="B459" t="s">
        <v>483</v>
      </c>
      <c r="C459" t="s">
        <v>430</v>
      </c>
      <c r="D459">
        <v>2471</v>
      </c>
      <c r="E459" t="s">
        <v>482</v>
      </c>
    </row>
    <row r="460" spans="1:5" x14ac:dyDescent="0.25">
      <c r="A460" s="2">
        <v>44040</v>
      </c>
      <c r="B460" t="s">
        <v>483</v>
      </c>
      <c r="C460" t="s">
        <v>481</v>
      </c>
      <c r="D460">
        <v>4494</v>
      </c>
      <c r="E460" t="s">
        <v>485</v>
      </c>
    </row>
    <row r="461" spans="1:5" x14ac:dyDescent="0.25">
      <c r="A461" s="2">
        <v>44040</v>
      </c>
      <c r="B461" t="s">
        <v>477</v>
      </c>
      <c r="C461" t="s">
        <v>479</v>
      </c>
      <c r="D461">
        <v>68</v>
      </c>
      <c r="E461" t="s">
        <v>478</v>
      </c>
    </row>
    <row r="462" spans="1:5" x14ac:dyDescent="0.25">
      <c r="A462" s="2">
        <v>44040</v>
      </c>
      <c r="B462" t="s">
        <v>477</v>
      </c>
      <c r="C462" t="s">
        <v>430</v>
      </c>
      <c r="D462">
        <v>4019</v>
      </c>
      <c r="E462" t="s">
        <v>476</v>
      </c>
    </row>
    <row r="463" spans="1:5" x14ac:dyDescent="0.25">
      <c r="A463" s="2">
        <v>44040</v>
      </c>
      <c r="B463" t="s">
        <v>477</v>
      </c>
      <c r="C463" t="s">
        <v>481</v>
      </c>
      <c r="D463">
        <v>4123</v>
      </c>
      <c r="E463" t="s">
        <v>480</v>
      </c>
    </row>
    <row r="464" spans="1:5" x14ac:dyDescent="0.25">
      <c r="A464" s="2">
        <v>44040</v>
      </c>
      <c r="B464" t="s">
        <v>224</v>
      </c>
      <c r="C464" t="s">
        <v>491</v>
      </c>
      <c r="D464">
        <v>4387</v>
      </c>
      <c r="E464" t="s">
        <v>490</v>
      </c>
    </row>
    <row r="465" spans="1:5" x14ac:dyDescent="0.25">
      <c r="A465" s="2">
        <v>44040</v>
      </c>
      <c r="B465" t="s">
        <v>224</v>
      </c>
      <c r="C465" t="s">
        <v>493</v>
      </c>
      <c r="D465">
        <v>3821</v>
      </c>
      <c r="E465" t="s">
        <v>492</v>
      </c>
    </row>
    <row r="466" spans="1:5" x14ac:dyDescent="0.25">
      <c r="A466" s="2">
        <v>44041</v>
      </c>
      <c r="B466" t="s">
        <v>483</v>
      </c>
      <c r="C466" t="s">
        <v>479</v>
      </c>
      <c r="D466">
        <v>1246</v>
      </c>
      <c r="E466" t="s">
        <v>484</v>
      </c>
    </row>
    <row r="467" spans="1:5" x14ac:dyDescent="0.25">
      <c r="A467" s="2">
        <v>44041</v>
      </c>
      <c r="B467" t="s">
        <v>483</v>
      </c>
      <c r="C467" t="s">
        <v>430</v>
      </c>
      <c r="D467">
        <v>2472</v>
      </c>
      <c r="E467" t="s">
        <v>482</v>
      </c>
    </row>
    <row r="468" spans="1:5" x14ac:dyDescent="0.25">
      <c r="A468" s="2">
        <v>44041</v>
      </c>
      <c r="B468" t="s">
        <v>483</v>
      </c>
      <c r="C468" t="s">
        <v>481</v>
      </c>
      <c r="D468">
        <v>4497</v>
      </c>
      <c r="E468" t="s">
        <v>485</v>
      </c>
    </row>
    <row r="469" spans="1:5" x14ac:dyDescent="0.25">
      <c r="A469" s="2">
        <v>44041</v>
      </c>
      <c r="B469" t="s">
        <v>477</v>
      </c>
      <c r="C469" t="s">
        <v>479</v>
      </c>
      <c r="D469">
        <v>68</v>
      </c>
      <c r="E469" t="s">
        <v>478</v>
      </c>
    </row>
    <row r="470" spans="1:5" x14ac:dyDescent="0.25">
      <c r="A470" s="2">
        <v>44041</v>
      </c>
      <c r="B470" t="s">
        <v>477</v>
      </c>
      <c r="C470" t="s">
        <v>430</v>
      </c>
      <c r="D470">
        <v>4022</v>
      </c>
      <c r="E470" t="s">
        <v>476</v>
      </c>
    </row>
    <row r="471" spans="1:5" x14ac:dyDescent="0.25">
      <c r="A471" s="2">
        <v>44041</v>
      </c>
      <c r="B471" t="s">
        <v>477</v>
      </c>
      <c r="C471" t="s">
        <v>481</v>
      </c>
      <c r="D471">
        <v>4125</v>
      </c>
      <c r="E471" t="s">
        <v>480</v>
      </c>
    </row>
    <row r="472" spans="1:5" x14ac:dyDescent="0.25">
      <c r="A472" s="2">
        <v>44041</v>
      </c>
      <c r="B472" t="s">
        <v>224</v>
      </c>
      <c r="C472" t="s">
        <v>491</v>
      </c>
      <c r="D472">
        <v>4390</v>
      </c>
      <c r="E472" t="s">
        <v>490</v>
      </c>
    </row>
    <row r="473" spans="1:5" x14ac:dyDescent="0.25">
      <c r="A473" s="2">
        <v>44041</v>
      </c>
      <c r="B473" t="s">
        <v>224</v>
      </c>
      <c r="C473" t="s">
        <v>493</v>
      </c>
      <c r="D473">
        <v>3823</v>
      </c>
      <c r="E473" t="s">
        <v>492</v>
      </c>
    </row>
    <row r="474" spans="1:5" x14ac:dyDescent="0.25">
      <c r="A474" s="2">
        <v>44042</v>
      </c>
      <c r="B474" t="s">
        <v>483</v>
      </c>
      <c r="C474" t="s">
        <v>479</v>
      </c>
      <c r="D474">
        <v>1246</v>
      </c>
      <c r="E474" t="s">
        <v>484</v>
      </c>
    </row>
    <row r="475" spans="1:5" x14ac:dyDescent="0.25">
      <c r="A475" s="2">
        <v>44042</v>
      </c>
      <c r="B475" t="s">
        <v>483</v>
      </c>
      <c r="C475" t="s">
        <v>430</v>
      </c>
      <c r="D475">
        <v>2472</v>
      </c>
      <c r="E475" t="s">
        <v>482</v>
      </c>
    </row>
    <row r="476" spans="1:5" x14ac:dyDescent="0.25">
      <c r="A476" s="2">
        <v>44042</v>
      </c>
      <c r="B476" t="s">
        <v>483</v>
      </c>
      <c r="C476" t="s">
        <v>481</v>
      </c>
      <c r="D476">
        <v>4502</v>
      </c>
      <c r="E476" t="s">
        <v>485</v>
      </c>
    </row>
    <row r="477" spans="1:5" x14ac:dyDescent="0.25">
      <c r="A477" s="2">
        <v>44042</v>
      </c>
      <c r="B477" t="s">
        <v>477</v>
      </c>
      <c r="C477" t="s">
        <v>479</v>
      </c>
      <c r="D477">
        <v>68</v>
      </c>
      <c r="E477" t="s">
        <v>478</v>
      </c>
    </row>
    <row r="478" spans="1:5" x14ac:dyDescent="0.25">
      <c r="A478" s="2">
        <v>44042</v>
      </c>
      <c r="B478" t="s">
        <v>477</v>
      </c>
      <c r="C478" t="s">
        <v>430</v>
      </c>
      <c r="D478">
        <v>4025</v>
      </c>
      <c r="E478" t="s">
        <v>476</v>
      </c>
    </row>
    <row r="479" spans="1:5" x14ac:dyDescent="0.25">
      <c r="A479" s="2">
        <v>44042</v>
      </c>
      <c r="B479" t="s">
        <v>477</v>
      </c>
      <c r="C479" t="s">
        <v>481</v>
      </c>
      <c r="D479">
        <v>4127</v>
      </c>
      <c r="E479" t="s">
        <v>480</v>
      </c>
    </row>
    <row r="480" spans="1:5" x14ac:dyDescent="0.25">
      <c r="A480" s="2">
        <v>44042</v>
      </c>
      <c r="B480" t="s">
        <v>224</v>
      </c>
      <c r="C480" t="s">
        <v>491</v>
      </c>
      <c r="D480">
        <v>4391</v>
      </c>
      <c r="E480" t="s">
        <v>490</v>
      </c>
    </row>
    <row r="481" spans="1:5" x14ac:dyDescent="0.25">
      <c r="A481" s="2">
        <v>44042</v>
      </c>
      <c r="B481" t="s">
        <v>224</v>
      </c>
      <c r="C481" t="s">
        <v>493</v>
      </c>
      <c r="D481">
        <v>3827</v>
      </c>
      <c r="E481" t="s">
        <v>492</v>
      </c>
    </row>
    <row r="482" spans="1:5" x14ac:dyDescent="0.25">
      <c r="A482" s="2">
        <v>44043</v>
      </c>
      <c r="B482" t="s">
        <v>483</v>
      </c>
      <c r="C482" t="s">
        <v>479</v>
      </c>
      <c r="D482">
        <v>1246</v>
      </c>
      <c r="E482" t="s">
        <v>484</v>
      </c>
    </row>
    <row r="483" spans="1:5" x14ac:dyDescent="0.25">
      <c r="A483" s="2">
        <v>44043</v>
      </c>
      <c r="B483" t="s">
        <v>483</v>
      </c>
      <c r="C483" t="s">
        <v>430</v>
      </c>
      <c r="D483">
        <v>2475</v>
      </c>
      <c r="E483" t="s">
        <v>482</v>
      </c>
    </row>
    <row r="484" spans="1:5" x14ac:dyDescent="0.25">
      <c r="A484" s="2">
        <v>44043</v>
      </c>
      <c r="B484" t="s">
        <v>483</v>
      </c>
      <c r="C484" t="s">
        <v>481</v>
      </c>
      <c r="D484">
        <v>4505</v>
      </c>
      <c r="E484" t="s">
        <v>485</v>
      </c>
    </row>
    <row r="485" spans="1:5" x14ac:dyDescent="0.25">
      <c r="A485" s="2">
        <v>44043</v>
      </c>
      <c r="B485" t="s">
        <v>477</v>
      </c>
      <c r="C485" t="s">
        <v>479</v>
      </c>
      <c r="D485">
        <v>68</v>
      </c>
      <c r="E485" t="s">
        <v>478</v>
      </c>
    </row>
    <row r="486" spans="1:5" x14ac:dyDescent="0.25">
      <c r="A486" s="2">
        <v>44043</v>
      </c>
      <c r="B486" t="s">
        <v>477</v>
      </c>
      <c r="C486" t="s">
        <v>430</v>
      </c>
      <c r="D486">
        <v>4027</v>
      </c>
      <c r="E486" t="s">
        <v>476</v>
      </c>
    </row>
    <row r="487" spans="1:5" x14ac:dyDescent="0.25">
      <c r="A487" s="2">
        <v>44043</v>
      </c>
      <c r="B487" t="s">
        <v>477</v>
      </c>
      <c r="C487" t="s">
        <v>481</v>
      </c>
      <c r="D487">
        <v>4131</v>
      </c>
      <c r="E487" t="s">
        <v>480</v>
      </c>
    </row>
    <row r="488" spans="1:5" x14ac:dyDescent="0.25">
      <c r="A488" s="2">
        <v>44043</v>
      </c>
      <c r="B488" t="s">
        <v>224</v>
      </c>
      <c r="C488" t="s">
        <v>491</v>
      </c>
      <c r="D488">
        <v>4395</v>
      </c>
      <c r="E488" t="s">
        <v>490</v>
      </c>
    </row>
    <row r="489" spans="1:5" x14ac:dyDescent="0.25">
      <c r="A489" s="2">
        <v>44043</v>
      </c>
      <c r="B489" t="s">
        <v>224</v>
      </c>
      <c r="C489" t="s">
        <v>493</v>
      </c>
      <c r="D489">
        <v>3829</v>
      </c>
      <c r="E489" t="s">
        <v>492</v>
      </c>
    </row>
    <row r="490" spans="1:5" x14ac:dyDescent="0.25">
      <c r="A490" s="2">
        <v>44044</v>
      </c>
      <c r="B490" t="s">
        <v>483</v>
      </c>
      <c r="C490" t="s">
        <v>479</v>
      </c>
      <c r="D490">
        <v>1246</v>
      </c>
      <c r="E490" t="s">
        <v>484</v>
      </c>
    </row>
    <row r="491" spans="1:5" x14ac:dyDescent="0.25">
      <c r="A491" s="2">
        <v>44044</v>
      </c>
      <c r="B491" t="s">
        <v>483</v>
      </c>
      <c r="C491" t="s">
        <v>430</v>
      </c>
      <c r="D491">
        <v>2477</v>
      </c>
      <c r="E491" t="s">
        <v>482</v>
      </c>
    </row>
    <row r="492" spans="1:5" x14ac:dyDescent="0.25">
      <c r="A492" s="2">
        <v>44044</v>
      </c>
      <c r="B492" t="s">
        <v>483</v>
      </c>
      <c r="C492" t="s">
        <v>481</v>
      </c>
      <c r="D492">
        <v>4508</v>
      </c>
      <c r="E492" t="s">
        <v>485</v>
      </c>
    </row>
    <row r="493" spans="1:5" x14ac:dyDescent="0.25">
      <c r="A493" s="2">
        <v>44044</v>
      </c>
      <c r="B493" t="s">
        <v>477</v>
      </c>
      <c r="C493" t="s">
        <v>479</v>
      </c>
      <c r="D493">
        <v>68</v>
      </c>
      <c r="E493" t="s">
        <v>478</v>
      </c>
    </row>
    <row r="494" spans="1:5" x14ac:dyDescent="0.25">
      <c r="A494" s="2">
        <v>44044</v>
      </c>
      <c r="B494" t="s">
        <v>477</v>
      </c>
      <c r="C494" t="s">
        <v>430</v>
      </c>
      <c r="D494">
        <v>4029</v>
      </c>
      <c r="E494" t="s">
        <v>476</v>
      </c>
    </row>
    <row r="495" spans="1:5" x14ac:dyDescent="0.25">
      <c r="A495" s="2">
        <v>44044</v>
      </c>
      <c r="B495" t="s">
        <v>477</v>
      </c>
      <c r="C495" t="s">
        <v>481</v>
      </c>
      <c r="D495">
        <v>4134</v>
      </c>
      <c r="E495" t="s">
        <v>480</v>
      </c>
    </row>
    <row r="496" spans="1:5" x14ac:dyDescent="0.25">
      <c r="A496" s="2">
        <v>44044</v>
      </c>
      <c r="B496" t="s">
        <v>224</v>
      </c>
      <c r="C496" t="s">
        <v>491</v>
      </c>
      <c r="D496">
        <v>4398</v>
      </c>
      <c r="E496" t="s">
        <v>490</v>
      </c>
    </row>
    <row r="497" spans="1:5" x14ac:dyDescent="0.25">
      <c r="A497" s="2">
        <v>44044</v>
      </c>
      <c r="B497" t="s">
        <v>224</v>
      </c>
      <c r="C497" t="s">
        <v>493</v>
      </c>
      <c r="D497">
        <v>3831</v>
      </c>
      <c r="E497" t="s">
        <v>492</v>
      </c>
    </row>
    <row r="498" spans="1:5" x14ac:dyDescent="0.25">
      <c r="A498" s="2">
        <v>44045</v>
      </c>
      <c r="B498" t="s">
        <v>483</v>
      </c>
      <c r="C498" t="s">
        <v>479</v>
      </c>
      <c r="D498">
        <v>1246</v>
      </c>
      <c r="E498" t="s">
        <v>484</v>
      </c>
    </row>
    <row r="499" spans="1:5" x14ac:dyDescent="0.25">
      <c r="A499" s="2">
        <v>44045</v>
      </c>
      <c r="B499" t="s">
        <v>483</v>
      </c>
      <c r="C499" t="s">
        <v>430</v>
      </c>
      <c r="D499">
        <v>2478</v>
      </c>
      <c r="E499" t="s">
        <v>482</v>
      </c>
    </row>
    <row r="500" spans="1:5" x14ac:dyDescent="0.25">
      <c r="A500" s="2">
        <v>44045</v>
      </c>
      <c r="B500" t="s">
        <v>483</v>
      </c>
      <c r="C500" t="s">
        <v>481</v>
      </c>
      <c r="D500">
        <v>4510</v>
      </c>
      <c r="E500" t="s">
        <v>485</v>
      </c>
    </row>
    <row r="501" spans="1:5" x14ac:dyDescent="0.25">
      <c r="A501" s="2">
        <v>44045</v>
      </c>
      <c r="B501" t="s">
        <v>477</v>
      </c>
      <c r="C501" t="s">
        <v>479</v>
      </c>
      <c r="D501">
        <v>68</v>
      </c>
      <c r="E501" t="s">
        <v>478</v>
      </c>
    </row>
    <row r="502" spans="1:5" x14ac:dyDescent="0.25">
      <c r="A502" s="2">
        <v>44045</v>
      </c>
      <c r="B502" t="s">
        <v>477</v>
      </c>
      <c r="C502" t="s">
        <v>430</v>
      </c>
      <c r="D502">
        <v>4030</v>
      </c>
      <c r="E502" t="s">
        <v>476</v>
      </c>
    </row>
    <row r="503" spans="1:5" x14ac:dyDescent="0.25">
      <c r="A503" s="2">
        <v>44045</v>
      </c>
      <c r="B503" t="s">
        <v>477</v>
      </c>
      <c r="C503" t="s">
        <v>481</v>
      </c>
      <c r="D503">
        <v>4136</v>
      </c>
      <c r="E503" t="s">
        <v>480</v>
      </c>
    </row>
    <row r="504" spans="1:5" x14ac:dyDescent="0.25">
      <c r="A504" s="2">
        <v>44045</v>
      </c>
      <c r="B504" t="s">
        <v>224</v>
      </c>
      <c r="C504" t="s">
        <v>491</v>
      </c>
      <c r="D504">
        <v>4399</v>
      </c>
      <c r="E504" t="s">
        <v>490</v>
      </c>
    </row>
    <row r="505" spans="1:5" x14ac:dyDescent="0.25">
      <c r="A505" s="2">
        <v>44045</v>
      </c>
      <c r="B505" t="s">
        <v>224</v>
      </c>
      <c r="C505" t="s">
        <v>493</v>
      </c>
      <c r="D505">
        <v>3833</v>
      </c>
      <c r="E505" t="s">
        <v>492</v>
      </c>
    </row>
    <row r="506" spans="1:5" x14ac:dyDescent="0.25">
      <c r="A506" s="2">
        <v>44046</v>
      </c>
      <c r="B506" t="s">
        <v>483</v>
      </c>
      <c r="C506" t="s">
        <v>479</v>
      </c>
      <c r="D506">
        <v>1247</v>
      </c>
      <c r="E506" t="s">
        <v>484</v>
      </c>
    </row>
    <row r="507" spans="1:5" x14ac:dyDescent="0.25">
      <c r="A507" s="2">
        <v>44046</v>
      </c>
      <c r="B507" t="s">
        <v>483</v>
      </c>
      <c r="C507" t="s">
        <v>430</v>
      </c>
      <c r="D507">
        <v>2478</v>
      </c>
      <c r="E507" t="s">
        <v>482</v>
      </c>
    </row>
    <row r="508" spans="1:5" x14ac:dyDescent="0.25">
      <c r="A508" s="2">
        <v>44046</v>
      </c>
      <c r="B508" t="s">
        <v>483</v>
      </c>
      <c r="C508" t="s">
        <v>481</v>
      </c>
      <c r="D508">
        <v>4511</v>
      </c>
      <c r="E508" t="s">
        <v>485</v>
      </c>
    </row>
    <row r="509" spans="1:5" x14ac:dyDescent="0.25">
      <c r="A509" s="2">
        <v>44046</v>
      </c>
      <c r="B509" t="s">
        <v>477</v>
      </c>
      <c r="C509" t="s">
        <v>479</v>
      </c>
      <c r="D509">
        <v>69</v>
      </c>
      <c r="E509" t="s">
        <v>478</v>
      </c>
    </row>
    <row r="510" spans="1:5" x14ac:dyDescent="0.25">
      <c r="A510" s="2">
        <v>44046</v>
      </c>
      <c r="B510" t="s">
        <v>477</v>
      </c>
      <c r="C510" t="s">
        <v>430</v>
      </c>
      <c r="D510">
        <v>4031</v>
      </c>
      <c r="E510" t="s">
        <v>476</v>
      </c>
    </row>
    <row r="511" spans="1:5" x14ac:dyDescent="0.25">
      <c r="A511" s="2">
        <v>44046</v>
      </c>
      <c r="B511" t="s">
        <v>477</v>
      </c>
      <c r="C511" t="s">
        <v>481</v>
      </c>
      <c r="D511">
        <v>4136</v>
      </c>
      <c r="E511" t="s">
        <v>480</v>
      </c>
    </row>
    <row r="512" spans="1:5" x14ac:dyDescent="0.25">
      <c r="A512" s="2">
        <v>44046</v>
      </c>
      <c r="B512" t="s">
        <v>224</v>
      </c>
      <c r="C512" t="s">
        <v>491</v>
      </c>
      <c r="D512">
        <v>4401</v>
      </c>
      <c r="E512" t="s">
        <v>490</v>
      </c>
    </row>
    <row r="513" spans="1:5" x14ac:dyDescent="0.25">
      <c r="A513" s="2">
        <v>44046</v>
      </c>
      <c r="B513" t="s">
        <v>224</v>
      </c>
      <c r="C513" t="s">
        <v>493</v>
      </c>
      <c r="D513">
        <v>3833</v>
      </c>
      <c r="E513" t="s">
        <v>492</v>
      </c>
    </row>
    <row r="514" spans="1:5" x14ac:dyDescent="0.25">
      <c r="A514" s="2">
        <v>44047</v>
      </c>
      <c r="B514" t="s">
        <v>483</v>
      </c>
      <c r="C514" t="s">
        <v>479</v>
      </c>
      <c r="D514">
        <v>1247</v>
      </c>
      <c r="E514" t="s">
        <v>484</v>
      </c>
    </row>
    <row r="515" spans="1:5" x14ac:dyDescent="0.25">
      <c r="A515" s="2">
        <v>44047</v>
      </c>
      <c r="B515" t="s">
        <v>483</v>
      </c>
      <c r="C515" t="s">
        <v>430</v>
      </c>
      <c r="D515">
        <v>2480</v>
      </c>
      <c r="E515" t="s">
        <v>482</v>
      </c>
    </row>
    <row r="516" spans="1:5" x14ac:dyDescent="0.25">
      <c r="A516" s="2">
        <v>44047</v>
      </c>
      <c r="B516" t="s">
        <v>483</v>
      </c>
      <c r="C516" t="s">
        <v>481</v>
      </c>
      <c r="D516">
        <v>4514</v>
      </c>
      <c r="E516" t="s">
        <v>485</v>
      </c>
    </row>
    <row r="517" spans="1:5" x14ac:dyDescent="0.25">
      <c r="A517" s="2">
        <v>44047</v>
      </c>
      <c r="B517" t="s">
        <v>477</v>
      </c>
      <c r="C517" t="s">
        <v>479</v>
      </c>
      <c r="D517">
        <v>69</v>
      </c>
      <c r="E517" t="s">
        <v>478</v>
      </c>
    </row>
    <row r="518" spans="1:5" x14ac:dyDescent="0.25">
      <c r="A518" s="2">
        <v>44047</v>
      </c>
      <c r="B518" t="s">
        <v>477</v>
      </c>
      <c r="C518" t="s">
        <v>430</v>
      </c>
      <c r="D518">
        <v>4032</v>
      </c>
      <c r="E518" t="s">
        <v>476</v>
      </c>
    </row>
    <row r="519" spans="1:5" x14ac:dyDescent="0.25">
      <c r="A519" s="2">
        <v>44047</v>
      </c>
      <c r="B519" t="s">
        <v>477</v>
      </c>
      <c r="C519" t="s">
        <v>481</v>
      </c>
      <c r="D519">
        <v>4140</v>
      </c>
      <c r="E519" t="s">
        <v>480</v>
      </c>
    </row>
    <row r="520" spans="1:5" x14ac:dyDescent="0.25">
      <c r="A520" s="2">
        <v>44047</v>
      </c>
      <c r="B520" t="s">
        <v>224</v>
      </c>
      <c r="C520" t="s">
        <v>491</v>
      </c>
      <c r="D520">
        <v>4406</v>
      </c>
      <c r="E520" t="s">
        <v>490</v>
      </c>
    </row>
    <row r="521" spans="1:5" x14ac:dyDescent="0.25">
      <c r="A521" s="2">
        <v>44047</v>
      </c>
      <c r="B521" t="s">
        <v>224</v>
      </c>
      <c r="C521" t="s">
        <v>493</v>
      </c>
      <c r="D521">
        <v>3833</v>
      </c>
      <c r="E521" t="s">
        <v>492</v>
      </c>
    </row>
    <row r="522" spans="1:5" x14ac:dyDescent="0.25">
      <c r="A522" s="2">
        <v>44048</v>
      </c>
      <c r="B522" t="s">
        <v>483</v>
      </c>
      <c r="C522" t="s">
        <v>479</v>
      </c>
      <c r="D522">
        <v>1248</v>
      </c>
      <c r="E522" t="s">
        <v>484</v>
      </c>
    </row>
    <row r="523" spans="1:5" x14ac:dyDescent="0.25">
      <c r="A523" s="2">
        <v>44048</v>
      </c>
      <c r="B523" t="s">
        <v>483</v>
      </c>
      <c r="C523" t="s">
        <v>430</v>
      </c>
      <c r="D523">
        <v>2483</v>
      </c>
      <c r="E523" t="s">
        <v>482</v>
      </c>
    </row>
    <row r="524" spans="1:5" x14ac:dyDescent="0.25">
      <c r="A524" s="2">
        <v>44048</v>
      </c>
      <c r="B524" t="s">
        <v>483</v>
      </c>
      <c r="C524" t="s">
        <v>481</v>
      </c>
      <c r="D524">
        <v>4518</v>
      </c>
      <c r="E524" t="s">
        <v>485</v>
      </c>
    </row>
    <row r="525" spans="1:5" x14ac:dyDescent="0.25">
      <c r="A525" s="2">
        <v>44048</v>
      </c>
      <c r="B525" t="s">
        <v>477</v>
      </c>
      <c r="C525" t="s">
        <v>479</v>
      </c>
      <c r="D525">
        <v>69</v>
      </c>
      <c r="E525" t="s">
        <v>478</v>
      </c>
    </row>
    <row r="526" spans="1:5" x14ac:dyDescent="0.25">
      <c r="A526" s="2">
        <v>44048</v>
      </c>
      <c r="B526" t="s">
        <v>477</v>
      </c>
      <c r="C526" t="s">
        <v>430</v>
      </c>
      <c r="D526">
        <v>4034</v>
      </c>
      <c r="E526" t="s">
        <v>476</v>
      </c>
    </row>
    <row r="527" spans="1:5" x14ac:dyDescent="0.25">
      <c r="A527" s="2">
        <v>44048</v>
      </c>
      <c r="B527" t="s">
        <v>477</v>
      </c>
      <c r="C527" t="s">
        <v>481</v>
      </c>
      <c r="D527">
        <v>4146</v>
      </c>
      <c r="E527" t="s">
        <v>480</v>
      </c>
    </row>
    <row r="528" spans="1:5" x14ac:dyDescent="0.25">
      <c r="A528" s="2">
        <v>44048</v>
      </c>
      <c r="B528" t="s">
        <v>224</v>
      </c>
      <c r="C528" t="s">
        <v>491</v>
      </c>
      <c r="D528">
        <v>4412</v>
      </c>
      <c r="E528" t="s">
        <v>490</v>
      </c>
    </row>
    <row r="529" spans="1:5" x14ac:dyDescent="0.25">
      <c r="A529" s="2">
        <v>44048</v>
      </c>
      <c r="B529" t="s">
        <v>224</v>
      </c>
      <c r="C529" t="s">
        <v>493</v>
      </c>
      <c r="D529">
        <v>3835</v>
      </c>
      <c r="E529" t="s">
        <v>492</v>
      </c>
    </row>
    <row r="530" spans="1:5" x14ac:dyDescent="0.25">
      <c r="A530" s="2">
        <v>44049</v>
      </c>
      <c r="B530" t="s">
        <v>483</v>
      </c>
      <c r="C530" t="s">
        <v>479</v>
      </c>
      <c r="D530">
        <v>1248</v>
      </c>
      <c r="E530" t="s">
        <v>484</v>
      </c>
    </row>
    <row r="531" spans="1:5" x14ac:dyDescent="0.25">
      <c r="A531" s="2">
        <v>44049</v>
      </c>
      <c r="B531" t="s">
        <v>483</v>
      </c>
      <c r="C531" t="s">
        <v>430</v>
      </c>
      <c r="D531">
        <v>2485</v>
      </c>
      <c r="E531" t="s">
        <v>482</v>
      </c>
    </row>
    <row r="532" spans="1:5" x14ac:dyDescent="0.25">
      <c r="A532" s="2">
        <v>44049</v>
      </c>
      <c r="B532" t="s">
        <v>483</v>
      </c>
      <c r="C532" t="s">
        <v>481</v>
      </c>
      <c r="D532">
        <v>4522</v>
      </c>
      <c r="E532" t="s">
        <v>485</v>
      </c>
    </row>
    <row r="533" spans="1:5" x14ac:dyDescent="0.25">
      <c r="A533" s="2">
        <v>44049</v>
      </c>
      <c r="B533" t="s">
        <v>477</v>
      </c>
      <c r="C533" t="s">
        <v>479</v>
      </c>
      <c r="D533">
        <v>69</v>
      </c>
      <c r="E533" t="s">
        <v>478</v>
      </c>
    </row>
    <row r="534" spans="1:5" x14ac:dyDescent="0.25">
      <c r="A534" s="2">
        <v>44049</v>
      </c>
      <c r="B534" t="s">
        <v>477</v>
      </c>
      <c r="C534" t="s">
        <v>430</v>
      </c>
      <c r="D534">
        <v>4036</v>
      </c>
      <c r="E534" t="s">
        <v>476</v>
      </c>
    </row>
    <row r="535" spans="1:5" x14ac:dyDescent="0.25">
      <c r="A535" s="2">
        <v>44049</v>
      </c>
      <c r="B535" t="s">
        <v>477</v>
      </c>
      <c r="C535" t="s">
        <v>481</v>
      </c>
      <c r="D535">
        <v>4150</v>
      </c>
      <c r="E535" t="s">
        <v>480</v>
      </c>
    </row>
    <row r="536" spans="1:5" x14ac:dyDescent="0.25">
      <c r="A536" s="2">
        <v>44049</v>
      </c>
      <c r="B536" t="s">
        <v>224</v>
      </c>
      <c r="C536" t="s">
        <v>491</v>
      </c>
      <c r="D536">
        <v>4414</v>
      </c>
      <c r="E536" t="s">
        <v>490</v>
      </c>
    </row>
    <row r="537" spans="1:5" x14ac:dyDescent="0.25">
      <c r="A537" s="2">
        <v>44049</v>
      </c>
      <c r="B537" t="s">
        <v>224</v>
      </c>
      <c r="C537" t="s">
        <v>493</v>
      </c>
      <c r="D537">
        <v>3839</v>
      </c>
      <c r="E537" t="s">
        <v>492</v>
      </c>
    </row>
    <row r="538" spans="1:5" x14ac:dyDescent="0.25">
      <c r="A538" s="2">
        <v>44050</v>
      </c>
      <c r="B538" t="s">
        <v>483</v>
      </c>
      <c r="C538" t="s">
        <v>479</v>
      </c>
      <c r="D538">
        <v>1248</v>
      </c>
      <c r="E538" t="s">
        <v>484</v>
      </c>
    </row>
    <row r="539" spans="1:5" x14ac:dyDescent="0.25">
      <c r="A539" s="2">
        <v>44050</v>
      </c>
      <c r="B539" t="s">
        <v>483</v>
      </c>
      <c r="C539" t="s">
        <v>430</v>
      </c>
      <c r="D539">
        <v>2487</v>
      </c>
      <c r="E539" t="s">
        <v>482</v>
      </c>
    </row>
    <row r="540" spans="1:5" x14ac:dyDescent="0.25">
      <c r="A540" s="2">
        <v>44050</v>
      </c>
      <c r="B540" t="s">
        <v>483</v>
      </c>
      <c r="C540" t="s">
        <v>481</v>
      </c>
      <c r="D540">
        <v>4524</v>
      </c>
      <c r="E540" t="s">
        <v>485</v>
      </c>
    </row>
    <row r="541" spans="1:5" x14ac:dyDescent="0.25">
      <c r="A541" s="2">
        <v>44050</v>
      </c>
      <c r="B541" t="s">
        <v>477</v>
      </c>
      <c r="C541" t="s">
        <v>479</v>
      </c>
      <c r="D541">
        <v>69</v>
      </c>
      <c r="E541" t="s">
        <v>478</v>
      </c>
    </row>
    <row r="542" spans="1:5" x14ac:dyDescent="0.25">
      <c r="A542" s="2">
        <v>44050</v>
      </c>
      <c r="B542" t="s">
        <v>477</v>
      </c>
      <c r="C542" t="s">
        <v>430</v>
      </c>
      <c r="D542">
        <v>4039</v>
      </c>
      <c r="E542" t="s">
        <v>476</v>
      </c>
    </row>
    <row r="543" spans="1:5" x14ac:dyDescent="0.25">
      <c r="A543" s="2">
        <v>44050</v>
      </c>
      <c r="B543" t="s">
        <v>477</v>
      </c>
      <c r="C543" t="s">
        <v>481</v>
      </c>
      <c r="D543">
        <v>4151</v>
      </c>
      <c r="E543" t="s">
        <v>480</v>
      </c>
    </row>
    <row r="544" spans="1:5" x14ac:dyDescent="0.25">
      <c r="A544" s="2">
        <v>44050</v>
      </c>
      <c r="B544" t="s">
        <v>224</v>
      </c>
      <c r="C544" t="s">
        <v>491</v>
      </c>
      <c r="D544">
        <v>4418</v>
      </c>
      <c r="E544" t="s">
        <v>490</v>
      </c>
    </row>
    <row r="545" spans="1:5" x14ac:dyDescent="0.25">
      <c r="A545" s="2">
        <v>44050</v>
      </c>
      <c r="B545" t="s">
        <v>224</v>
      </c>
      <c r="C545" t="s">
        <v>493</v>
      </c>
      <c r="D545">
        <v>3839</v>
      </c>
      <c r="E545" t="s">
        <v>492</v>
      </c>
    </row>
    <row r="546" spans="1:5" x14ac:dyDescent="0.25">
      <c r="A546" s="2">
        <v>44051</v>
      </c>
      <c r="B546" t="s">
        <v>483</v>
      </c>
      <c r="C546" t="s">
        <v>479</v>
      </c>
      <c r="D546">
        <v>1248</v>
      </c>
      <c r="E546" t="s">
        <v>484</v>
      </c>
    </row>
    <row r="547" spans="1:5" x14ac:dyDescent="0.25">
      <c r="A547" s="2">
        <v>44051</v>
      </c>
      <c r="B547" t="s">
        <v>483</v>
      </c>
      <c r="C547" t="s">
        <v>430</v>
      </c>
      <c r="D547">
        <v>2489</v>
      </c>
      <c r="E547" t="s">
        <v>482</v>
      </c>
    </row>
    <row r="548" spans="1:5" x14ac:dyDescent="0.25">
      <c r="A548" s="2">
        <v>44051</v>
      </c>
      <c r="B548" t="s">
        <v>483</v>
      </c>
      <c r="C548" t="s">
        <v>481</v>
      </c>
      <c r="D548">
        <v>4526</v>
      </c>
      <c r="E548" t="s">
        <v>485</v>
      </c>
    </row>
    <row r="549" spans="1:5" x14ac:dyDescent="0.25">
      <c r="A549" s="2">
        <v>44051</v>
      </c>
      <c r="B549" t="s">
        <v>477</v>
      </c>
      <c r="C549" t="s">
        <v>479</v>
      </c>
      <c r="D549">
        <v>69</v>
      </c>
      <c r="E549" t="s">
        <v>478</v>
      </c>
    </row>
    <row r="550" spans="1:5" x14ac:dyDescent="0.25">
      <c r="A550" s="2">
        <v>44051</v>
      </c>
      <c r="B550" t="s">
        <v>477</v>
      </c>
      <c r="C550" t="s">
        <v>430</v>
      </c>
      <c r="D550">
        <v>4040</v>
      </c>
      <c r="E550" t="s">
        <v>476</v>
      </c>
    </row>
    <row r="551" spans="1:5" x14ac:dyDescent="0.25">
      <c r="A551" s="2">
        <v>44051</v>
      </c>
      <c r="B551" t="s">
        <v>477</v>
      </c>
      <c r="C551" t="s">
        <v>481</v>
      </c>
      <c r="D551">
        <v>4154</v>
      </c>
      <c r="E551" t="s">
        <v>480</v>
      </c>
    </row>
    <row r="552" spans="1:5" x14ac:dyDescent="0.25">
      <c r="A552" s="2">
        <v>44051</v>
      </c>
      <c r="B552" t="s">
        <v>224</v>
      </c>
      <c r="C552" t="s">
        <v>491</v>
      </c>
      <c r="D552">
        <v>4420</v>
      </c>
      <c r="E552" t="s">
        <v>490</v>
      </c>
    </row>
    <row r="553" spans="1:5" x14ac:dyDescent="0.25">
      <c r="A553" s="2">
        <v>44051</v>
      </c>
      <c r="B553" t="s">
        <v>224</v>
      </c>
      <c r="C553" t="s">
        <v>493</v>
      </c>
      <c r="D553">
        <v>3841</v>
      </c>
      <c r="E553" t="s">
        <v>492</v>
      </c>
    </row>
    <row r="554" spans="1:5" x14ac:dyDescent="0.25">
      <c r="A554" s="2">
        <v>44052</v>
      </c>
      <c r="B554" t="s">
        <v>483</v>
      </c>
      <c r="C554" t="s">
        <v>479</v>
      </c>
      <c r="D554">
        <v>1248</v>
      </c>
      <c r="E554" t="s">
        <v>484</v>
      </c>
    </row>
    <row r="555" spans="1:5" x14ac:dyDescent="0.25">
      <c r="A555" s="2">
        <v>44052</v>
      </c>
      <c r="B555" t="s">
        <v>483</v>
      </c>
      <c r="C555" t="s">
        <v>430</v>
      </c>
      <c r="D555">
        <v>2489</v>
      </c>
      <c r="E555" t="s">
        <v>482</v>
      </c>
    </row>
    <row r="556" spans="1:5" x14ac:dyDescent="0.25">
      <c r="A556" s="2">
        <v>44052</v>
      </c>
      <c r="B556" t="s">
        <v>483</v>
      </c>
      <c r="C556" t="s">
        <v>481</v>
      </c>
      <c r="D556">
        <v>4527</v>
      </c>
      <c r="E556" t="s">
        <v>485</v>
      </c>
    </row>
    <row r="557" spans="1:5" x14ac:dyDescent="0.25">
      <c r="A557" s="2">
        <v>44052</v>
      </c>
      <c r="B557" t="s">
        <v>477</v>
      </c>
      <c r="C557" t="s">
        <v>479</v>
      </c>
      <c r="D557">
        <v>69</v>
      </c>
      <c r="E557" t="s">
        <v>478</v>
      </c>
    </row>
    <row r="558" spans="1:5" x14ac:dyDescent="0.25">
      <c r="A558" s="2">
        <v>44052</v>
      </c>
      <c r="B558" t="s">
        <v>477</v>
      </c>
      <c r="C558" t="s">
        <v>430</v>
      </c>
      <c r="D558">
        <v>4040</v>
      </c>
      <c r="E558" t="s">
        <v>476</v>
      </c>
    </row>
    <row r="559" spans="1:5" x14ac:dyDescent="0.25">
      <c r="A559" s="2">
        <v>44052</v>
      </c>
      <c r="B559" t="s">
        <v>477</v>
      </c>
      <c r="C559" t="s">
        <v>481</v>
      </c>
      <c r="D559">
        <v>4155</v>
      </c>
      <c r="E559" t="s">
        <v>480</v>
      </c>
    </row>
    <row r="560" spans="1:5" x14ac:dyDescent="0.25">
      <c r="A560" s="2">
        <v>44052</v>
      </c>
      <c r="B560" t="s">
        <v>224</v>
      </c>
      <c r="C560" t="s">
        <v>491</v>
      </c>
      <c r="D560">
        <v>4421</v>
      </c>
      <c r="E560" t="s">
        <v>490</v>
      </c>
    </row>
    <row r="561" spans="1:5" x14ac:dyDescent="0.25">
      <c r="A561" s="2">
        <v>44052</v>
      </c>
      <c r="B561" t="s">
        <v>224</v>
      </c>
      <c r="C561" t="s">
        <v>493</v>
      </c>
      <c r="D561">
        <v>3841</v>
      </c>
      <c r="E561" t="s">
        <v>492</v>
      </c>
    </row>
    <row r="562" spans="1:5" x14ac:dyDescent="0.25">
      <c r="A562" s="2">
        <v>44053</v>
      </c>
      <c r="B562" t="s">
        <v>483</v>
      </c>
      <c r="C562" t="s">
        <v>479</v>
      </c>
      <c r="D562">
        <v>1248</v>
      </c>
      <c r="E562" t="s">
        <v>484</v>
      </c>
    </row>
    <row r="563" spans="1:5" x14ac:dyDescent="0.25">
      <c r="A563" s="2">
        <v>44053</v>
      </c>
      <c r="B563" t="s">
        <v>483</v>
      </c>
      <c r="C563" t="s">
        <v>430</v>
      </c>
      <c r="D563">
        <v>2491</v>
      </c>
      <c r="E563" t="s">
        <v>482</v>
      </c>
    </row>
    <row r="564" spans="1:5" x14ac:dyDescent="0.25">
      <c r="A564" s="2">
        <v>44053</v>
      </c>
      <c r="B564" t="s">
        <v>483</v>
      </c>
      <c r="C564" t="s">
        <v>481</v>
      </c>
      <c r="D564">
        <v>4528</v>
      </c>
      <c r="E564" t="s">
        <v>485</v>
      </c>
    </row>
    <row r="565" spans="1:5" x14ac:dyDescent="0.25">
      <c r="A565" s="2">
        <v>44053</v>
      </c>
      <c r="B565" t="s">
        <v>477</v>
      </c>
      <c r="C565" t="s">
        <v>479</v>
      </c>
      <c r="D565">
        <v>69</v>
      </c>
      <c r="E565" t="s">
        <v>478</v>
      </c>
    </row>
    <row r="566" spans="1:5" x14ac:dyDescent="0.25">
      <c r="A566" s="2">
        <v>44053</v>
      </c>
      <c r="B566" t="s">
        <v>477</v>
      </c>
      <c r="C566" t="s">
        <v>430</v>
      </c>
      <c r="D566">
        <v>4041</v>
      </c>
      <c r="E566" t="s">
        <v>476</v>
      </c>
    </row>
    <row r="567" spans="1:5" x14ac:dyDescent="0.25">
      <c r="A567" s="2">
        <v>44053</v>
      </c>
      <c r="B567" t="s">
        <v>477</v>
      </c>
      <c r="C567" t="s">
        <v>481</v>
      </c>
      <c r="D567">
        <v>4157</v>
      </c>
      <c r="E567" t="s">
        <v>480</v>
      </c>
    </row>
    <row r="568" spans="1:5" x14ac:dyDescent="0.25">
      <c r="A568" s="2">
        <v>44053</v>
      </c>
      <c r="B568" t="s">
        <v>224</v>
      </c>
      <c r="C568" t="s">
        <v>491</v>
      </c>
      <c r="D568">
        <v>4423</v>
      </c>
      <c r="E568" t="s">
        <v>490</v>
      </c>
    </row>
    <row r="569" spans="1:5" x14ac:dyDescent="0.25">
      <c r="A569" s="2">
        <v>44053</v>
      </c>
      <c r="B569" t="s">
        <v>224</v>
      </c>
      <c r="C569" t="s">
        <v>493</v>
      </c>
      <c r="D569">
        <v>3842</v>
      </c>
      <c r="E569" t="s">
        <v>492</v>
      </c>
    </row>
    <row r="570" spans="1:5" x14ac:dyDescent="0.25">
      <c r="A570" s="2">
        <v>44054</v>
      </c>
      <c r="B570" t="s">
        <v>483</v>
      </c>
      <c r="C570" t="s">
        <v>479</v>
      </c>
      <c r="D570">
        <v>1248</v>
      </c>
      <c r="E570" t="s">
        <v>484</v>
      </c>
    </row>
    <row r="571" spans="1:5" x14ac:dyDescent="0.25">
      <c r="A571" s="2">
        <v>44054</v>
      </c>
      <c r="B571" t="s">
        <v>483</v>
      </c>
      <c r="C571" t="s">
        <v>430</v>
      </c>
      <c r="D571">
        <v>2491</v>
      </c>
      <c r="E571" t="s">
        <v>482</v>
      </c>
    </row>
    <row r="572" spans="1:5" x14ac:dyDescent="0.25">
      <c r="A572" s="2">
        <v>44054</v>
      </c>
      <c r="B572" t="s">
        <v>483</v>
      </c>
      <c r="C572" t="s">
        <v>481</v>
      </c>
      <c r="D572">
        <v>4529</v>
      </c>
      <c r="E572" t="s">
        <v>485</v>
      </c>
    </row>
    <row r="573" spans="1:5" x14ac:dyDescent="0.25">
      <c r="A573" s="2">
        <v>44054</v>
      </c>
      <c r="B573" t="s">
        <v>477</v>
      </c>
      <c r="C573" t="s">
        <v>479</v>
      </c>
      <c r="D573">
        <v>69</v>
      </c>
      <c r="E573" t="s">
        <v>478</v>
      </c>
    </row>
    <row r="574" spans="1:5" x14ac:dyDescent="0.25">
      <c r="A574" s="2">
        <v>44054</v>
      </c>
      <c r="B574" t="s">
        <v>477</v>
      </c>
      <c r="C574" t="s">
        <v>430</v>
      </c>
      <c r="D574">
        <v>4041</v>
      </c>
      <c r="E574" t="s">
        <v>476</v>
      </c>
    </row>
    <row r="575" spans="1:5" x14ac:dyDescent="0.25">
      <c r="A575" s="2">
        <v>44054</v>
      </c>
      <c r="B575" t="s">
        <v>477</v>
      </c>
      <c r="C575" t="s">
        <v>481</v>
      </c>
      <c r="D575">
        <v>4158</v>
      </c>
      <c r="E575" t="s">
        <v>480</v>
      </c>
    </row>
    <row r="576" spans="1:5" x14ac:dyDescent="0.25">
      <c r="A576" s="2">
        <v>44054</v>
      </c>
      <c r="B576" t="s">
        <v>224</v>
      </c>
      <c r="C576" t="s">
        <v>491</v>
      </c>
      <c r="D576">
        <v>4424</v>
      </c>
      <c r="E576" t="s">
        <v>490</v>
      </c>
    </row>
    <row r="577" spans="1:5" x14ac:dyDescent="0.25">
      <c r="A577" s="2">
        <v>44054</v>
      </c>
      <c r="B577" t="s">
        <v>224</v>
      </c>
      <c r="C577" t="s">
        <v>493</v>
      </c>
      <c r="D577">
        <v>3842</v>
      </c>
      <c r="E577" t="s">
        <v>492</v>
      </c>
    </row>
    <row r="578" spans="1:5" x14ac:dyDescent="0.25">
      <c r="A578" s="2">
        <v>44055</v>
      </c>
      <c r="B578" t="s">
        <v>483</v>
      </c>
      <c r="C578" t="s">
        <v>479</v>
      </c>
      <c r="D578">
        <v>1248</v>
      </c>
      <c r="E578" t="s">
        <v>484</v>
      </c>
    </row>
    <row r="579" spans="1:5" x14ac:dyDescent="0.25">
      <c r="A579" s="2">
        <v>44055</v>
      </c>
      <c r="B579" t="s">
        <v>483</v>
      </c>
      <c r="C579" t="s">
        <v>430</v>
      </c>
      <c r="D579">
        <v>2497</v>
      </c>
      <c r="E579" t="s">
        <v>482</v>
      </c>
    </row>
    <row r="580" spans="1:5" x14ac:dyDescent="0.25">
      <c r="A580" s="2">
        <v>44055</v>
      </c>
      <c r="B580" t="s">
        <v>483</v>
      </c>
      <c r="C580" t="s">
        <v>481</v>
      </c>
      <c r="D580">
        <v>4533</v>
      </c>
      <c r="E580" t="s">
        <v>485</v>
      </c>
    </row>
    <row r="581" spans="1:5" x14ac:dyDescent="0.25">
      <c r="A581" s="2">
        <v>44055</v>
      </c>
      <c r="B581" t="s">
        <v>477</v>
      </c>
      <c r="C581" t="s">
        <v>479</v>
      </c>
      <c r="D581">
        <v>69</v>
      </c>
      <c r="E581" t="s">
        <v>478</v>
      </c>
    </row>
    <row r="582" spans="1:5" x14ac:dyDescent="0.25">
      <c r="A582" s="2">
        <v>44055</v>
      </c>
      <c r="B582" t="s">
        <v>477</v>
      </c>
      <c r="C582" t="s">
        <v>430</v>
      </c>
      <c r="D582">
        <v>4048</v>
      </c>
      <c r="E582" t="s">
        <v>476</v>
      </c>
    </row>
    <row r="583" spans="1:5" x14ac:dyDescent="0.25">
      <c r="A583" s="2">
        <v>44055</v>
      </c>
      <c r="B583" t="s">
        <v>477</v>
      </c>
      <c r="C583" t="s">
        <v>481</v>
      </c>
      <c r="D583">
        <v>4161</v>
      </c>
      <c r="E583" t="s">
        <v>480</v>
      </c>
    </row>
    <row r="584" spans="1:5" x14ac:dyDescent="0.25">
      <c r="A584" s="2">
        <v>44055</v>
      </c>
      <c r="B584" t="s">
        <v>224</v>
      </c>
      <c r="C584" t="s">
        <v>491</v>
      </c>
      <c r="D584">
        <v>4432</v>
      </c>
      <c r="E584" t="s">
        <v>490</v>
      </c>
    </row>
    <row r="585" spans="1:5" x14ac:dyDescent="0.25">
      <c r="A585" s="2">
        <v>44055</v>
      </c>
      <c r="B585" t="s">
        <v>224</v>
      </c>
      <c r="C585" t="s">
        <v>493</v>
      </c>
      <c r="D585">
        <v>3844</v>
      </c>
      <c r="E585" t="s">
        <v>492</v>
      </c>
    </row>
    <row r="586" spans="1:5" x14ac:dyDescent="0.25">
      <c r="A586" s="2">
        <v>44056</v>
      </c>
      <c r="B586" t="s">
        <v>483</v>
      </c>
      <c r="C586" t="s">
        <v>479</v>
      </c>
      <c r="D586">
        <v>1248</v>
      </c>
      <c r="E586" t="s">
        <v>484</v>
      </c>
    </row>
    <row r="587" spans="1:5" x14ac:dyDescent="0.25">
      <c r="A587" s="2">
        <v>44056</v>
      </c>
      <c r="B587" t="s">
        <v>483</v>
      </c>
      <c r="C587" t="s">
        <v>430</v>
      </c>
      <c r="D587">
        <v>2499</v>
      </c>
      <c r="E587" t="s">
        <v>482</v>
      </c>
    </row>
    <row r="588" spans="1:5" x14ac:dyDescent="0.25">
      <c r="A588" s="2">
        <v>44056</v>
      </c>
      <c r="B588" t="s">
        <v>483</v>
      </c>
      <c r="C588" t="s">
        <v>481</v>
      </c>
      <c r="D588">
        <v>4533</v>
      </c>
      <c r="E588" t="s">
        <v>485</v>
      </c>
    </row>
    <row r="589" spans="1:5" x14ac:dyDescent="0.25">
      <c r="A589" s="2">
        <v>44056</v>
      </c>
      <c r="B589" t="s">
        <v>477</v>
      </c>
      <c r="C589" t="s">
        <v>479</v>
      </c>
      <c r="D589">
        <v>69</v>
      </c>
      <c r="E589" t="s">
        <v>478</v>
      </c>
    </row>
    <row r="590" spans="1:5" x14ac:dyDescent="0.25">
      <c r="A590" s="2">
        <v>44056</v>
      </c>
      <c r="B590" t="s">
        <v>477</v>
      </c>
      <c r="C590" t="s">
        <v>430</v>
      </c>
      <c r="D590">
        <v>4050</v>
      </c>
      <c r="E590" t="s">
        <v>476</v>
      </c>
    </row>
    <row r="591" spans="1:5" x14ac:dyDescent="0.25">
      <c r="A591" s="2">
        <v>44056</v>
      </c>
      <c r="B591" t="s">
        <v>477</v>
      </c>
      <c r="C591" t="s">
        <v>481</v>
      </c>
      <c r="D591">
        <v>4161</v>
      </c>
      <c r="E591" t="s">
        <v>480</v>
      </c>
    </row>
    <row r="592" spans="1:5" x14ac:dyDescent="0.25">
      <c r="A592" s="2">
        <v>44056</v>
      </c>
      <c r="B592" t="s">
        <v>224</v>
      </c>
      <c r="C592" t="s">
        <v>491</v>
      </c>
      <c r="D592">
        <v>4434</v>
      </c>
      <c r="E592" t="s">
        <v>490</v>
      </c>
    </row>
    <row r="593" spans="1:5" x14ac:dyDescent="0.25">
      <c r="A593" s="2">
        <v>44056</v>
      </c>
      <c r="B593" t="s">
        <v>224</v>
      </c>
      <c r="C593" t="s">
        <v>493</v>
      </c>
      <c r="D593">
        <v>3844</v>
      </c>
      <c r="E593" t="s">
        <v>492</v>
      </c>
    </row>
    <row r="594" spans="1:5" x14ac:dyDescent="0.25">
      <c r="A594" s="2">
        <v>44057</v>
      </c>
      <c r="B594" t="s">
        <v>483</v>
      </c>
      <c r="C594" t="s">
        <v>479</v>
      </c>
      <c r="D594">
        <v>1249</v>
      </c>
      <c r="E594" t="s">
        <v>484</v>
      </c>
    </row>
    <row r="595" spans="1:5" x14ac:dyDescent="0.25">
      <c r="A595" s="2">
        <v>44057</v>
      </c>
      <c r="B595" t="s">
        <v>483</v>
      </c>
      <c r="C595" t="s">
        <v>430</v>
      </c>
      <c r="D595">
        <v>2500</v>
      </c>
      <c r="E595" t="s">
        <v>482</v>
      </c>
    </row>
    <row r="596" spans="1:5" x14ac:dyDescent="0.25">
      <c r="A596" s="2">
        <v>44057</v>
      </c>
      <c r="B596" t="s">
        <v>483</v>
      </c>
      <c r="C596" t="s">
        <v>481</v>
      </c>
      <c r="D596">
        <v>4536</v>
      </c>
      <c r="E596" t="s">
        <v>485</v>
      </c>
    </row>
    <row r="597" spans="1:5" x14ac:dyDescent="0.25">
      <c r="A597" s="2">
        <v>44057</v>
      </c>
      <c r="B597" t="s">
        <v>477</v>
      </c>
      <c r="C597" t="s">
        <v>479</v>
      </c>
      <c r="D597">
        <v>69</v>
      </c>
      <c r="E597" t="s">
        <v>478</v>
      </c>
    </row>
    <row r="598" spans="1:5" x14ac:dyDescent="0.25">
      <c r="A598" s="2">
        <v>44057</v>
      </c>
      <c r="B598" t="s">
        <v>477</v>
      </c>
      <c r="C598" t="s">
        <v>430</v>
      </c>
      <c r="D598">
        <v>4051</v>
      </c>
      <c r="E598" t="s">
        <v>476</v>
      </c>
    </row>
    <row r="599" spans="1:5" x14ac:dyDescent="0.25">
      <c r="A599" s="2">
        <v>44057</v>
      </c>
      <c r="B599" t="s">
        <v>477</v>
      </c>
      <c r="C599" t="s">
        <v>481</v>
      </c>
      <c r="D599">
        <v>4165</v>
      </c>
      <c r="E599" t="s">
        <v>480</v>
      </c>
    </row>
    <row r="600" spans="1:5" x14ac:dyDescent="0.25">
      <c r="A600" s="2">
        <v>44057</v>
      </c>
      <c r="B600" t="s">
        <v>224</v>
      </c>
      <c r="C600" t="s">
        <v>491</v>
      </c>
      <c r="D600">
        <v>4437</v>
      </c>
      <c r="E600" t="s">
        <v>490</v>
      </c>
    </row>
    <row r="601" spans="1:5" x14ac:dyDescent="0.25">
      <c r="A601" s="2">
        <v>44057</v>
      </c>
      <c r="B601" t="s">
        <v>224</v>
      </c>
      <c r="C601" t="s">
        <v>493</v>
      </c>
      <c r="D601">
        <v>3846</v>
      </c>
      <c r="E601" t="s">
        <v>492</v>
      </c>
    </row>
    <row r="602" spans="1:5" x14ac:dyDescent="0.25">
      <c r="A602" s="2">
        <v>44058</v>
      </c>
      <c r="B602" t="s">
        <v>483</v>
      </c>
      <c r="C602" t="s">
        <v>479</v>
      </c>
      <c r="D602">
        <v>1250</v>
      </c>
      <c r="E602" t="s">
        <v>484</v>
      </c>
    </row>
    <row r="603" spans="1:5" x14ac:dyDescent="0.25">
      <c r="A603" s="2">
        <v>44058</v>
      </c>
      <c r="B603" t="s">
        <v>483</v>
      </c>
      <c r="C603" t="s">
        <v>430</v>
      </c>
      <c r="D603">
        <v>2502</v>
      </c>
      <c r="E603" t="s">
        <v>482</v>
      </c>
    </row>
    <row r="604" spans="1:5" x14ac:dyDescent="0.25">
      <c r="A604" s="2">
        <v>44058</v>
      </c>
      <c r="B604" t="s">
        <v>483</v>
      </c>
      <c r="C604" t="s">
        <v>481</v>
      </c>
      <c r="D604">
        <v>4538</v>
      </c>
      <c r="E604" t="s">
        <v>485</v>
      </c>
    </row>
    <row r="605" spans="1:5" x14ac:dyDescent="0.25">
      <c r="A605" s="2">
        <v>44058</v>
      </c>
      <c r="B605" t="s">
        <v>477</v>
      </c>
      <c r="C605" t="s">
        <v>479</v>
      </c>
      <c r="D605">
        <v>69</v>
      </c>
      <c r="E605" t="s">
        <v>478</v>
      </c>
    </row>
    <row r="606" spans="1:5" x14ac:dyDescent="0.25">
      <c r="A606" s="2">
        <v>44058</v>
      </c>
      <c r="B606" t="s">
        <v>477</v>
      </c>
      <c r="C606" t="s">
        <v>430</v>
      </c>
      <c r="D606">
        <v>4053</v>
      </c>
      <c r="E606" t="s">
        <v>476</v>
      </c>
    </row>
    <row r="607" spans="1:5" x14ac:dyDescent="0.25">
      <c r="A607" s="2">
        <v>44058</v>
      </c>
      <c r="B607" t="s">
        <v>477</v>
      </c>
      <c r="C607" t="s">
        <v>481</v>
      </c>
      <c r="D607">
        <v>4168</v>
      </c>
      <c r="E607" t="s">
        <v>480</v>
      </c>
    </row>
    <row r="608" spans="1:5" x14ac:dyDescent="0.25">
      <c r="A608" s="2">
        <v>44058</v>
      </c>
      <c r="B608" t="s">
        <v>224</v>
      </c>
      <c r="C608" t="s">
        <v>491</v>
      </c>
      <c r="D608">
        <v>4440</v>
      </c>
      <c r="E608" t="s">
        <v>490</v>
      </c>
    </row>
    <row r="609" spans="1:5" x14ac:dyDescent="0.25">
      <c r="A609" s="2">
        <v>44058</v>
      </c>
      <c r="B609" t="s">
        <v>224</v>
      </c>
      <c r="C609" t="s">
        <v>493</v>
      </c>
      <c r="D609">
        <v>3848</v>
      </c>
      <c r="E609" t="s">
        <v>492</v>
      </c>
    </row>
    <row r="610" spans="1:5" x14ac:dyDescent="0.25">
      <c r="A610" s="2">
        <v>44059</v>
      </c>
      <c r="B610" t="s">
        <v>483</v>
      </c>
      <c r="C610" t="s">
        <v>479</v>
      </c>
      <c r="D610">
        <v>1250</v>
      </c>
      <c r="E610" t="s">
        <v>484</v>
      </c>
    </row>
    <row r="611" spans="1:5" x14ac:dyDescent="0.25">
      <c r="A611" s="2">
        <v>44059</v>
      </c>
      <c r="B611" t="s">
        <v>483</v>
      </c>
      <c r="C611" t="s">
        <v>430</v>
      </c>
      <c r="D611">
        <v>2505</v>
      </c>
      <c r="E611" t="s">
        <v>482</v>
      </c>
    </row>
    <row r="612" spans="1:5" x14ac:dyDescent="0.25">
      <c r="A612" s="2">
        <v>44059</v>
      </c>
      <c r="B612" t="s">
        <v>483</v>
      </c>
      <c r="C612" t="s">
        <v>481</v>
      </c>
      <c r="D612">
        <v>4540</v>
      </c>
      <c r="E612" t="s">
        <v>485</v>
      </c>
    </row>
    <row r="613" spans="1:5" x14ac:dyDescent="0.25">
      <c r="A613" s="2">
        <v>44059</v>
      </c>
      <c r="B613" t="s">
        <v>477</v>
      </c>
      <c r="C613" t="s">
        <v>479</v>
      </c>
      <c r="D613">
        <v>69</v>
      </c>
      <c r="E613" t="s">
        <v>478</v>
      </c>
    </row>
    <row r="614" spans="1:5" x14ac:dyDescent="0.25">
      <c r="A614" s="2">
        <v>44059</v>
      </c>
      <c r="B614" t="s">
        <v>477</v>
      </c>
      <c r="C614" t="s">
        <v>430</v>
      </c>
      <c r="D614">
        <v>4055</v>
      </c>
      <c r="E614" t="s">
        <v>476</v>
      </c>
    </row>
    <row r="615" spans="1:5" x14ac:dyDescent="0.25">
      <c r="A615" s="2">
        <v>44059</v>
      </c>
      <c r="B615" t="s">
        <v>477</v>
      </c>
      <c r="C615" t="s">
        <v>481</v>
      </c>
      <c r="D615">
        <v>4171</v>
      </c>
      <c r="E615" t="s">
        <v>480</v>
      </c>
    </row>
    <row r="616" spans="1:5" x14ac:dyDescent="0.25">
      <c r="A616" s="2">
        <v>44059</v>
      </c>
      <c r="B616" t="s">
        <v>224</v>
      </c>
      <c r="C616" t="s">
        <v>491</v>
      </c>
      <c r="D616">
        <v>4442</v>
      </c>
      <c r="E616" t="s">
        <v>490</v>
      </c>
    </row>
    <row r="617" spans="1:5" x14ac:dyDescent="0.25">
      <c r="A617" s="2">
        <v>44059</v>
      </c>
      <c r="B617" t="s">
        <v>224</v>
      </c>
      <c r="C617" t="s">
        <v>493</v>
      </c>
      <c r="D617">
        <v>3851</v>
      </c>
      <c r="E617" t="s">
        <v>492</v>
      </c>
    </row>
    <row r="618" spans="1:5" x14ac:dyDescent="0.25">
      <c r="A618" s="2">
        <v>44060</v>
      </c>
      <c r="B618" t="s">
        <v>483</v>
      </c>
      <c r="C618" t="s">
        <v>479</v>
      </c>
      <c r="D618">
        <v>1251</v>
      </c>
      <c r="E618" t="s">
        <v>484</v>
      </c>
    </row>
    <row r="619" spans="1:5" x14ac:dyDescent="0.25">
      <c r="A619" s="2">
        <v>44060</v>
      </c>
      <c r="B619" t="s">
        <v>483</v>
      </c>
      <c r="C619" t="s">
        <v>430</v>
      </c>
      <c r="D619">
        <v>2506</v>
      </c>
      <c r="E619" t="s">
        <v>482</v>
      </c>
    </row>
    <row r="620" spans="1:5" x14ac:dyDescent="0.25">
      <c r="A620" s="2">
        <v>44060</v>
      </c>
      <c r="B620" t="s">
        <v>483</v>
      </c>
      <c r="C620" t="s">
        <v>481</v>
      </c>
      <c r="D620">
        <v>4543</v>
      </c>
      <c r="E620" t="s">
        <v>485</v>
      </c>
    </row>
    <row r="621" spans="1:5" x14ac:dyDescent="0.25">
      <c r="A621" s="2">
        <v>44060</v>
      </c>
      <c r="B621" t="s">
        <v>477</v>
      </c>
      <c r="C621" t="s">
        <v>479</v>
      </c>
      <c r="D621">
        <v>69</v>
      </c>
      <c r="E621" t="s">
        <v>478</v>
      </c>
    </row>
    <row r="622" spans="1:5" x14ac:dyDescent="0.25">
      <c r="A622" s="2">
        <v>44060</v>
      </c>
      <c r="B622" t="s">
        <v>477</v>
      </c>
      <c r="C622" t="s">
        <v>430</v>
      </c>
      <c r="D622">
        <v>4058</v>
      </c>
      <c r="E622" t="s">
        <v>476</v>
      </c>
    </row>
    <row r="623" spans="1:5" x14ac:dyDescent="0.25">
      <c r="A623" s="2">
        <v>44060</v>
      </c>
      <c r="B623" t="s">
        <v>477</v>
      </c>
      <c r="C623" t="s">
        <v>481</v>
      </c>
      <c r="D623">
        <v>4173</v>
      </c>
      <c r="E623" t="s">
        <v>480</v>
      </c>
    </row>
    <row r="624" spans="1:5" x14ac:dyDescent="0.25">
      <c r="A624" s="2">
        <v>44060</v>
      </c>
      <c r="B624" t="s">
        <v>224</v>
      </c>
      <c r="C624" t="s">
        <v>491</v>
      </c>
      <c r="D624">
        <v>4447</v>
      </c>
      <c r="E624" t="s">
        <v>490</v>
      </c>
    </row>
    <row r="625" spans="1:5" x14ac:dyDescent="0.25">
      <c r="A625" s="2">
        <v>44060</v>
      </c>
      <c r="B625" t="s">
        <v>224</v>
      </c>
      <c r="C625" t="s">
        <v>493</v>
      </c>
      <c r="D625">
        <v>3851</v>
      </c>
      <c r="E625" t="s">
        <v>492</v>
      </c>
    </row>
    <row r="626" spans="1:5" x14ac:dyDescent="0.25">
      <c r="A626" s="2">
        <v>44061</v>
      </c>
      <c r="B626" t="s">
        <v>483</v>
      </c>
      <c r="C626" t="s">
        <v>479</v>
      </c>
      <c r="D626">
        <v>1251</v>
      </c>
      <c r="E626" t="s">
        <v>484</v>
      </c>
    </row>
    <row r="627" spans="1:5" x14ac:dyDescent="0.25">
      <c r="A627" s="2">
        <v>44061</v>
      </c>
      <c r="B627" t="s">
        <v>483</v>
      </c>
      <c r="C627" t="s">
        <v>430</v>
      </c>
      <c r="D627">
        <v>2508</v>
      </c>
      <c r="E627" t="s">
        <v>482</v>
      </c>
    </row>
    <row r="628" spans="1:5" x14ac:dyDescent="0.25">
      <c r="A628" s="2">
        <v>44061</v>
      </c>
      <c r="B628" t="s">
        <v>483</v>
      </c>
      <c r="C628" t="s">
        <v>481</v>
      </c>
      <c r="D628">
        <v>4546</v>
      </c>
      <c r="E628" t="s">
        <v>485</v>
      </c>
    </row>
    <row r="629" spans="1:5" x14ac:dyDescent="0.25">
      <c r="A629" s="2">
        <v>44061</v>
      </c>
      <c r="B629" t="s">
        <v>477</v>
      </c>
      <c r="C629" t="s">
        <v>479</v>
      </c>
      <c r="D629">
        <v>69</v>
      </c>
      <c r="E629" t="s">
        <v>478</v>
      </c>
    </row>
    <row r="630" spans="1:5" x14ac:dyDescent="0.25">
      <c r="A630" s="2">
        <v>44061</v>
      </c>
      <c r="B630" t="s">
        <v>477</v>
      </c>
      <c r="C630" t="s">
        <v>430</v>
      </c>
      <c r="D630">
        <v>4061</v>
      </c>
      <c r="E630" t="s">
        <v>476</v>
      </c>
    </row>
    <row r="631" spans="1:5" x14ac:dyDescent="0.25">
      <c r="A631" s="2">
        <v>44061</v>
      </c>
      <c r="B631" t="s">
        <v>477</v>
      </c>
      <c r="C631" t="s">
        <v>481</v>
      </c>
      <c r="D631">
        <v>4175</v>
      </c>
      <c r="E631" t="s">
        <v>480</v>
      </c>
    </row>
    <row r="632" spans="1:5" x14ac:dyDescent="0.25">
      <c r="A632" s="2">
        <v>44061</v>
      </c>
      <c r="B632" t="s">
        <v>224</v>
      </c>
      <c r="C632" t="s">
        <v>491</v>
      </c>
      <c r="D632">
        <v>4451</v>
      </c>
      <c r="E632" t="s">
        <v>490</v>
      </c>
    </row>
    <row r="633" spans="1:5" x14ac:dyDescent="0.25">
      <c r="A633" s="2">
        <v>44061</v>
      </c>
      <c r="B633" t="s">
        <v>224</v>
      </c>
      <c r="C633" t="s">
        <v>493</v>
      </c>
      <c r="D633">
        <v>3852</v>
      </c>
      <c r="E633" t="s">
        <v>492</v>
      </c>
    </row>
    <row r="634" spans="1:5" x14ac:dyDescent="0.25">
      <c r="A634" s="2">
        <v>44062</v>
      </c>
      <c r="B634" t="s">
        <v>483</v>
      </c>
      <c r="C634" t="s">
        <v>479</v>
      </c>
      <c r="D634">
        <v>1252</v>
      </c>
      <c r="E634" t="s">
        <v>484</v>
      </c>
    </row>
    <row r="635" spans="1:5" x14ac:dyDescent="0.25">
      <c r="A635" s="2">
        <v>44062</v>
      </c>
      <c r="B635" t="s">
        <v>483</v>
      </c>
      <c r="C635" t="s">
        <v>430</v>
      </c>
      <c r="D635">
        <v>2508</v>
      </c>
      <c r="E635" t="s">
        <v>482</v>
      </c>
    </row>
    <row r="636" spans="1:5" x14ac:dyDescent="0.25">
      <c r="A636" s="2">
        <v>44062</v>
      </c>
      <c r="B636" t="s">
        <v>483</v>
      </c>
      <c r="C636" t="s">
        <v>481</v>
      </c>
      <c r="D636">
        <v>4551</v>
      </c>
      <c r="E636" t="s">
        <v>485</v>
      </c>
    </row>
    <row r="637" spans="1:5" x14ac:dyDescent="0.25">
      <c r="A637" s="2">
        <v>44062</v>
      </c>
      <c r="B637" t="s">
        <v>477</v>
      </c>
      <c r="C637" t="s">
        <v>479</v>
      </c>
      <c r="D637">
        <v>70</v>
      </c>
      <c r="E637" t="s">
        <v>478</v>
      </c>
    </row>
    <row r="638" spans="1:5" x14ac:dyDescent="0.25">
      <c r="A638" s="2">
        <v>44062</v>
      </c>
      <c r="B638" t="s">
        <v>477</v>
      </c>
      <c r="C638" t="s">
        <v>430</v>
      </c>
      <c r="D638">
        <v>4062</v>
      </c>
      <c r="E638" t="s">
        <v>476</v>
      </c>
    </row>
    <row r="639" spans="1:5" x14ac:dyDescent="0.25">
      <c r="A639" s="2">
        <v>44062</v>
      </c>
      <c r="B639" t="s">
        <v>477</v>
      </c>
      <c r="C639" t="s">
        <v>481</v>
      </c>
      <c r="D639">
        <v>4179</v>
      </c>
      <c r="E639" t="s">
        <v>480</v>
      </c>
    </row>
    <row r="640" spans="1:5" x14ac:dyDescent="0.25">
      <c r="A640" s="2">
        <v>44062</v>
      </c>
      <c r="B640" t="s">
        <v>224</v>
      </c>
      <c r="C640" t="s">
        <v>491</v>
      </c>
      <c r="D640">
        <v>4454</v>
      </c>
      <c r="E640" t="s">
        <v>490</v>
      </c>
    </row>
    <row r="641" spans="1:5" x14ac:dyDescent="0.25">
      <c r="A641" s="2">
        <v>44062</v>
      </c>
      <c r="B641" t="s">
        <v>224</v>
      </c>
      <c r="C641" t="s">
        <v>493</v>
      </c>
      <c r="D641">
        <v>3855</v>
      </c>
      <c r="E641" t="s">
        <v>492</v>
      </c>
    </row>
    <row r="642" spans="1:5" x14ac:dyDescent="0.25">
      <c r="A642" s="2">
        <v>44063</v>
      </c>
      <c r="B642" t="s">
        <v>483</v>
      </c>
      <c r="C642" t="s">
        <v>479</v>
      </c>
      <c r="D642">
        <v>1252</v>
      </c>
      <c r="E642" t="s">
        <v>484</v>
      </c>
    </row>
    <row r="643" spans="1:5" x14ac:dyDescent="0.25">
      <c r="A643" s="2">
        <v>44063</v>
      </c>
      <c r="B643" t="s">
        <v>483</v>
      </c>
      <c r="C643" t="s">
        <v>430</v>
      </c>
      <c r="D643">
        <v>2509</v>
      </c>
      <c r="E643" t="s">
        <v>482</v>
      </c>
    </row>
    <row r="644" spans="1:5" x14ac:dyDescent="0.25">
      <c r="A644" s="2">
        <v>44063</v>
      </c>
      <c r="B644" t="s">
        <v>483</v>
      </c>
      <c r="C644" t="s">
        <v>481</v>
      </c>
      <c r="D644">
        <v>4555</v>
      </c>
      <c r="E644" t="s">
        <v>485</v>
      </c>
    </row>
    <row r="645" spans="1:5" x14ac:dyDescent="0.25">
      <c r="A645" s="2">
        <v>44063</v>
      </c>
      <c r="B645" t="s">
        <v>477</v>
      </c>
      <c r="C645" t="s">
        <v>479</v>
      </c>
      <c r="D645">
        <v>70</v>
      </c>
      <c r="E645" t="s">
        <v>478</v>
      </c>
    </row>
    <row r="646" spans="1:5" x14ac:dyDescent="0.25">
      <c r="A646" s="2">
        <v>44063</v>
      </c>
      <c r="B646" t="s">
        <v>477</v>
      </c>
      <c r="C646" t="s">
        <v>430</v>
      </c>
      <c r="D646">
        <v>4063</v>
      </c>
      <c r="E646" t="s">
        <v>476</v>
      </c>
    </row>
    <row r="647" spans="1:5" x14ac:dyDescent="0.25">
      <c r="A647" s="2">
        <v>44063</v>
      </c>
      <c r="B647" t="s">
        <v>477</v>
      </c>
      <c r="C647" t="s">
        <v>481</v>
      </c>
      <c r="D647">
        <v>4183</v>
      </c>
      <c r="E647" t="s">
        <v>480</v>
      </c>
    </row>
    <row r="648" spans="1:5" x14ac:dyDescent="0.25">
      <c r="A648" s="2">
        <v>44063</v>
      </c>
      <c r="B648" t="s">
        <v>224</v>
      </c>
      <c r="C648" t="s">
        <v>491</v>
      </c>
      <c r="D648">
        <v>4457</v>
      </c>
      <c r="E648" t="s">
        <v>490</v>
      </c>
    </row>
    <row r="649" spans="1:5" x14ac:dyDescent="0.25">
      <c r="A649" s="2">
        <v>44063</v>
      </c>
      <c r="B649" t="s">
        <v>224</v>
      </c>
      <c r="C649" t="s">
        <v>493</v>
      </c>
      <c r="D649">
        <v>3857</v>
      </c>
      <c r="E649" t="s">
        <v>492</v>
      </c>
    </row>
    <row r="650" spans="1:5" x14ac:dyDescent="0.25">
      <c r="A650" s="2">
        <v>44064</v>
      </c>
      <c r="B650" t="s">
        <v>483</v>
      </c>
      <c r="C650" t="s">
        <v>479</v>
      </c>
      <c r="D650">
        <v>1253</v>
      </c>
      <c r="E650" t="s">
        <v>484</v>
      </c>
    </row>
    <row r="651" spans="1:5" x14ac:dyDescent="0.25">
      <c r="A651" s="2">
        <v>44064</v>
      </c>
      <c r="B651" t="s">
        <v>483</v>
      </c>
      <c r="C651" t="s">
        <v>430</v>
      </c>
      <c r="D651">
        <v>2511</v>
      </c>
      <c r="E651" t="s">
        <v>482</v>
      </c>
    </row>
    <row r="652" spans="1:5" x14ac:dyDescent="0.25">
      <c r="A652" s="2">
        <v>44064</v>
      </c>
      <c r="B652" t="s">
        <v>483</v>
      </c>
      <c r="C652" t="s">
        <v>481</v>
      </c>
      <c r="D652">
        <v>4558</v>
      </c>
      <c r="E652" t="s">
        <v>485</v>
      </c>
    </row>
    <row r="653" spans="1:5" x14ac:dyDescent="0.25">
      <c r="A653" s="2">
        <v>44064</v>
      </c>
      <c r="B653" t="s">
        <v>477</v>
      </c>
      <c r="C653" t="s">
        <v>479</v>
      </c>
      <c r="D653">
        <v>71</v>
      </c>
      <c r="E653" t="s">
        <v>478</v>
      </c>
    </row>
    <row r="654" spans="1:5" x14ac:dyDescent="0.25">
      <c r="A654" s="2">
        <v>44064</v>
      </c>
      <c r="B654" t="s">
        <v>477</v>
      </c>
      <c r="C654" t="s">
        <v>430</v>
      </c>
      <c r="D654">
        <v>4064</v>
      </c>
      <c r="E654" t="s">
        <v>476</v>
      </c>
    </row>
    <row r="655" spans="1:5" x14ac:dyDescent="0.25">
      <c r="A655" s="2">
        <v>44064</v>
      </c>
      <c r="B655" t="s">
        <v>477</v>
      </c>
      <c r="C655" t="s">
        <v>481</v>
      </c>
      <c r="D655">
        <v>4187</v>
      </c>
      <c r="E655" t="s">
        <v>480</v>
      </c>
    </row>
    <row r="656" spans="1:5" x14ac:dyDescent="0.25">
      <c r="A656" s="2">
        <v>44064</v>
      </c>
      <c r="B656" t="s">
        <v>224</v>
      </c>
      <c r="C656" t="s">
        <v>491</v>
      </c>
      <c r="D656">
        <v>4461</v>
      </c>
      <c r="E656" t="s">
        <v>490</v>
      </c>
    </row>
    <row r="657" spans="1:5" x14ac:dyDescent="0.25">
      <c r="A657" s="2">
        <v>44064</v>
      </c>
      <c r="B657" t="s">
        <v>224</v>
      </c>
      <c r="C657" t="s">
        <v>493</v>
      </c>
      <c r="D657">
        <v>3859</v>
      </c>
      <c r="E657" t="s">
        <v>492</v>
      </c>
    </row>
    <row r="658" spans="1:5" x14ac:dyDescent="0.25">
      <c r="A658" s="2">
        <v>44065</v>
      </c>
      <c r="B658" t="s">
        <v>483</v>
      </c>
      <c r="C658" t="s">
        <v>479</v>
      </c>
      <c r="D658">
        <v>1253</v>
      </c>
      <c r="E658" t="s">
        <v>484</v>
      </c>
    </row>
    <row r="659" spans="1:5" x14ac:dyDescent="0.25">
      <c r="A659" s="2">
        <v>44065</v>
      </c>
      <c r="B659" t="s">
        <v>483</v>
      </c>
      <c r="C659" t="s">
        <v>430</v>
      </c>
      <c r="D659">
        <v>2514</v>
      </c>
      <c r="E659" t="s">
        <v>482</v>
      </c>
    </row>
    <row r="660" spans="1:5" x14ac:dyDescent="0.25">
      <c r="A660" s="2">
        <v>44065</v>
      </c>
      <c r="B660" t="s">
        <v>483</v>
      </c>
      <c r="C660" t="s">
        <v>481</v>
      </c>
      <c r="D660">
        <v>4560</v>
      </c>
      <c r="E660" t="s">
        <v>485</v>
      </c>
    </row>
    <row r="661" spans="1:5" x14ac:dyDescent="0.25">
      <c r="A661" s="2">
        <v>44065</v>
      </c>
      <c r="B661" t="s">
        <v>477</v>
      </c>
      <c r="C661" t="s">
        <v>479</v>
      </c>
      <c r="D661">
        <v>71</v>
      </c>
      <c r="E661" t="s">
        <v>478</v>
      </c>
    </row>
    <row r="662" spans="1:5" x14ac:dyDescent="0.25">
      <c r="A662" s="2">
        <v>44065</v>
      </c>
      <c r="B662" t="s">
        <v>477</v>
      </c>
      <c r="C662" t="s">
        <v>430</v>
      </c>
      <c r="D662">
        <v>4066</v>
      </c>
      <c r="E662" t="s">
        <v>476</v>
      </c>
    </row>
    <row r="663" spans="1:5" x14ac:dyDescent="0.25">
      <c r="A663" s="2">
        <v>44065</v>
      </c>
      <c r="B663" t="s">
        <v>477</v>
      </c>
      <c r="C663" t="s">
        <v>481</v>
      </c>
      <c r="D663">
        <v>4190</v>
      </c>
      <c r="E663" t="s">
        <v>480</v>
      </c>
    </row>
    <row r="664" spans="1:5" x14ac:dyDescent="0.25">
      <c r="A664" s="2">
        <v>44065</v>
      </c>
      <c r="B664" t="s">
        <v>224</v>
      </c>
      <c r="C664" t="s">
        <v>491</v>
      </c>
      <c r="D664">
        <v>4464</v>
      </c>
      <c r="E664" t="s">
        <v>490</v>
      </c>
    </row>
    <row r="665" spans="1:5" x14ac:dyDescent="0.25">
      <c r="A665" s="2">
        <v>44065</v>
      </c>
      <c r="B665" t="s">
        <v>224</v>
      </c>
      <c r="C665" t="s">
        <v>493</v>
      </c>
      <c r="D665">
        <v>3861</v>
      </c>
      <c r="E665" t="s">
        <v>492</v>
      </c>
    </row>
    <row r="666" spans="1:5" x14ac:dyDescent="0.25">
      <c r="A666" s="2">
        <v>44067</v>
      </c>
      <c r="B666" t="s">
        <v>483</v>
      </c>
      <c r="C666" t="s">
        <v>479</v>
      </c>
      <c r="D666">
        <v>1254</v>
      </c>
      <c r="E666" t="s">
        <v>484</v>
      </c>
    </row>
    <row r="667" spans="1:5" x14ac:dyDescent="0.25">
      <c r="A667" s="2">
        <v>44067</v>
      </c>
      <c r="B667" t="s">
        <v>483</v>
      </c>
      <c r="C667" t="s">
        <v>430</v>
      </c>
      <c r="D667">
        <v>2515</v>
      </c>
      <c r="E667" t="s">
        <v>482</v>
      </c>
    </row>
    <row r="668" spans="1:5" x14ac:dyDescent="0.25">
      <c r="A668" s="2">
        <v>44067</v>
      </c>
      <c r="B668" t="s">
        <v>483</v>
      </c>
      <c r="C668" t="s">
        <v>481</v>
      </c>
      <c r="D668">
        <v>4562</v>
      </c>
      <c r="E668" t="s">
        <v>485</v>
      </c>
    </row>
    <row r="669" spans="1:5" x14ac:dyDescent="0.25">
      <c r="A669" s="2">
        <v>44067</v>
      </c>
      <c r="B669" t="s">
        <v>477</v>
      </c>
      <c r="C669" t="s">
        <v>479</v>
      </c>
      <c r="D669">
        <v>71</v>
      </c>
      <c r="E669" t="s">
        <v>478</v>
      </c>
    </row>
    <row r="670" spans="1:5" x14ac:dyDescent="0.25">
      <c r="A670" s="2">
        <v>44067</v>
      </c>
      <c r="B670" t="s">
        <v>477</v>
      </c>
      <c r="C670" t="s">
        <v>430</v>
      </c>
      <c r="D670">
        <v>4067</v>
      </c>
      <c r="E670" t="s">
        <v>476</v>
      </c>
    </row>
    <row r="671" spans="1:5" x14ac:dyDescent="0.25">
      <c r="A671" s="2">
        <v>44067</v>
      </c>
      <c r="B671" t="s">
        <v>477</v>
      </c>
      <c r="C671" t="s">
        <v>481</v>
      </c>
      <c r="D671">
        <v>4193</v>
      </c>
      <c r="E671" t="s">
        <v>480</v>
      </c>
    </row>
    <row r="672" spans="1:5" x14ac:dyDescent="0.25">
      <c r="A672" s="2">
        <v>44067</v>
      </c>
      <c r="B672" t="s">
        <v>224</v>
      </c>
      <c r="C672" t="s">
        <v>491</v>
      </c>
      <c r="D672">
        <v>4466</v>
      </c>
      <c r="E672" t="s">
        <v>490</v>
      </c>
    </row>
    <row r="673" spans="1:5" x14ac:dyDescent="0.25">
      <c r="A673" s="2">
        <v>44067</v>
      </c>
      <c r="B673" t="s">
        <v>224</v>
      </c>
      <c r="C673" t="s">
        <v>493</v>
      </c>
      <c r="D673">
        <v>3863</v>
      </c>
      <c r="E673" t="s">
        <v>492</v>
      </c>
    </row>
    <row r="674" spans="1:5" x14ac:dyDescent="0.25">
      <c r="A674" s="2">
        <v>44068</v>
      </c>
      <c r="B674" t="s">
        <v>483</v>
      </c>
      <c r="C674" t="s">
        <v>479</v>
      </c>
      <c r="D674">
        <v>1256</v>
      </c>
      <c r="E674" t="s">
        <v>484</v>
      </c>
    </row>
    <row r="675" spans="1:5" x14ac:dyDescent="0.25">
      <c r="A675" s="2">
        <v>44068</v>
      </c>
      <c r="B675" t="s">
        <v>483</v>
      </c>
      <c r="C675" t="s">
        <v>430</v>
      </c>
      <c r="D675">
        <v>2518</v>
      </c>
      <c r="E675" t="s">
        <v>482</v>
      </c>
    </row>
    <row r="676" spans="1:5" x14ac:dyDescent="0.25">
      <c r="A676" s="2">
        <v>44068</v>
      </c>
      <c r="B676" t="s">
        <v>483</v>
      </c>
      <c r="C676" t="s">
        <v>481</v>
      </c>
      <c r="D676">
        <v>4563</v>
      </c>
      <c r="E676" t="s">
        <v>485</v>
      </c>
    </row>
    <row r="677" spans="1:5" x14ac:dyDescent="0.25">
      <c r="A677" s="2">
        <v>44068</v>
      </c>
      <c r="B677" t="s">
        <v>477</v>
      </c>
      <c r="C677" t="s">
        <v>479</v>
      </c>
      <c r="D677">
        <v>71</v>
      </c>
      <c r="E677" t="s">
        <v>478</v>
      </c>
    </row>
    <row r="678" spans="1:5" x14ac:dyDescent="0.25">
      <c r="A678" s="2">
        <v>44068</v>
      </c>
      <c r="B678" t="s">
        <v>477</v>
      </c>
      <c r="C678" t="s">
        <v>430</v>
      </c>
      <c r="D678">
        <v>4067</v>
      </c>
      <c r="E678" t="s">
        <v>476</v>
      </c>
    </row>
    <row r="679" spans="1:5" x14ac:dyDescent="0.25">
      <c r="A679" s="2">
        <v>44068</v>
      </c>
      <c r="B679" t="s">
        <v>477</v>
      </c>
      <c r="C679" t="s">
        <v>481</v>
      </c>
      <c r="D679">
        <v>4199</v>
      </c>
      <c r="E679" t="s">
        <v>480</v>
      </c>
    </row>
    <row r="680" spans="1:5" x14ac:dyDescent="0.25">
      <c r="A680" s="2">
        <v>44068</v>
      </c>
      <c r="B680" t="s">
        <v>224</v>
      </c>
      <c r="C680" t="s">
        <v>491</v>
      </c>
      <c r="D680">
        <v>4471</v>
      </c>
      <c r="E680" t="s">
        <v>490</v>
      </c>
    </row>
    <row r="681" spans="1:5" x14ac:dyDescent="0.25">
      <c r="A681" s="2">
        <v>44068</v>
      </c>
      <c r="B681" t="s">
        <v>224</v>
      </c>
      <c r="C681" t="s">
        <v>493</v>
      </c>
      <c r="D681">
        <v>3864</v>
      </c>
      <c r="E681" t="s">
        <v>492</v>
      </c>
    </row>
    <row r="682" spans="1:5" x14ac:dyDescent="0.25">
      <c r="A682" s="2">
        <v>44069</v>
      </c>
      <c r="B682" t="s">
        <v>483</v>
      </c>
      <c r="C682" t="s">
        <v>479</v>
      </c>
      <c r="D682">
        <v>1256</v>
      </c>
      <c r="E682" t="s">
        <v>484</v>
      </c>
    </row>
    <row r="683" spans="1:5" x14ac:dyDescent="0.25">
      <c r="A683" s="2">
        <v>44069</v>
      </c>
      <c r="B683" t="s">
        <v>483</v>
      </c>
      <c r="C683" t="s">
        <v>430</v>
      </c>
      <c r="D683">
        <v>2518</v>
      </c>
      <c r="E683" t="s">
        <v>482</v>
      </c>
    </row>
    <row r="684" spans="1:5" x14ac:dyDescent="0.25">
      <c r="A684" s="2">
        <v>44069</v>
      </c>
      <c r="B684" t="s">
        <v>483</v>
      </c>
      <c r="C684" t="s">
        <v>481</v>
      </c>
      <c r="D684">
        <v>4565</v>
      </c>
      <c r="E684" t="s">
        <v>485</v>
      </c>
    </row>
    <row r="685" spans="1:5" x14ac:dyDescent="0.25">
      <c r="A685" s="2">
        <v>44069</v>
      </c>
      <c r="B685" t="s">
        <v>477</v>
      </c>
      <c r="C685" t="s">
        <v>479</v>
      </c>
      <c r="D685">
        <v>71</v>
      </c>
      <c r="E685" t="s">
        <v>478</v>
      </c>
    </row>
    <row r="686" spans="1:5" x14ac:dyDescent="0.25">
      <c r="A686" s="2">
        <v>44069</v>
      </c>
      <c r="B686" t="s">
        <v>477</v>
      </c>
      <c r="C686" t="s">
        <v>430</v>
      </c>
      <c r="D686">
        <v>4067</v>
      </c>
      <c r="E686" t="s">
        <v>476</v>
      </c>
    </row>
    <row r="687" spans="1:5" x14ac:dyDescent="0.25">
      <c r="A687" s="2">
        <v>44069</v>
      </c>
      <c r="B687" t="s">
        <v>477</v>
      </c>
      <c r="C687" t="s">
        <v>481</v>
      </c>
      <c r="D687">
        <v>4201</v>
      </c>
      <c r="E687" t="s">
        <v>480</v>
      </c>
    </row>
    <row r="688" spans="1:5" x14ac:dyDescent="0.25">
      <c r="A688" s="2">
        <v>44069</v>
      </c>
      <c r="B688" t="s">
        <v>224</v>
      </c>
      <c r="C688" t="s">
        <v>491</v>
      </c>
      <c r="D688">
        <v>4471</v>
      </c>
      <c r="E688" t="s">
        <v>490</v>
      </c>
    </row>
    <row r="689" spans="1:5" x14ac:dyDescent="0.25">
      <c r="A689" s="2">
        <v>44069</v>
      </c>
      <c r="B689" t="s">
        <v>224</v>
      </c>
      <c r="C689" t="s">
        <v>493</v>
      </c>
      <c r="D689">
        <v>3866</v>
      </c>
      <c r="E689" t="s">
        <v>492</v>
      </c>
    </row>
    <row r="690" spans="1:5" x14ac:dyDescent="0.25">
      <c r="A690" s="2">
        <v>44070</v>
      </c>
      <c r="B690" t="s">
        <v>483</v>
      </c>
      <c r="C690" t="s">
        <v>479</v>
      </c>
      <c r="D690">
        <v>1256</v>
      </c>
      <c r="E690" t="s">
        <v>484</v>
      </c>
    </row>
    <row r="691" spans="1:5" x14ac:dyDescent="0.25">
      <c r="A691" s="2">
        <v>44070</v>
      </c>
      <c r="B691" t="s">
        <v>483</v>
      </c>
      <c r="C691" t="s">
        <v>430</v>
      </c>
      <c r="D691">
        <v>2518</v>
      </c>
      <c r="E691" t="s">
        <v>482</v>
      </c>
    </row>
    <row r="692" spans="1:5" x14ac:dyDescent="0.25">
      <c r="A692" s="2">
        <v>44070</v>
      </c>
      <c r="B692" t="s">
        <v>483</v>
      </c>
      <c r="C692" t="s">
        <v>481</v>
      </c>
      <c r="D692">
        <v>4566</v>
      </c>
      <c r="E692" t="s">
        <v>485</v>
      </c>
    </row>
    <row r="693" spans="1:5" x14ac:dyDescent="0.25">
      <c r="A693" s="2">
        <v>44070</v>
      </c>
      <c r="B693" t="s">
        <v>477</v>
      </c>
      <c r="C693" t="s">
        <v>479</v>
      </c>
      <c r="D693">
        <v>71</v>
      </c>
      <c r="E693" t="s">
        <v>478</v>
      </c>
    </row>
    <row r="694" spans="1:5" x14ac:dyDescent="0.25">
      <c r="A694" s="2">
        <v>44070</v>
      </c>
      <c r="B694" t="s">
        <v>477</v>
      </c>
      <c r="C694" t="s">
        <v>430</v>
      </c>
      <c r="D694">
        <v>4068</v>
      </c>
      <c r="E694" t="s">
        <v>476</v>
      </c>
    </row>
    <row r="695" spans="1:5" x14ac:dyDescent="0.25">
      <c r="A695" s="2">
        <v>44070</v>
      </c>
      <c r="B695" t="s">
        <v>477</v>
      </c>
      <c r="C695" t="s">
        <v>481</v>
      </c>
      <c r="D695">
        <v>4201</v>
      </c>
      <c r="E695" t="s">
        <v>480</v>
      </c>
    </row>
    <row r="696" spans="1:5" x14ac:dyDescent="0.25">
      <c r="A696" s="2">
        <v>44070</v>
      </c>
      <c r="B696" t="s">
        <v>224</v>
      </c>
      <c r="C696" t="s">
        <v>491</v>
      </c>
      <c r="D696">
        <v>4472</v>
      </c>
      <c r="E696" t="s">
        <v>490</v>
      </c>
    </row>
    <row r="697" spans="1:5" x14ac:dyDescent="0.25">
      <c r="A697" s="2">
        <v>44070</v>
      </c>
      <c r="B697" t="s">
        <v>224</v>
      </c>
      <c r="C697" t="s">
        <v>493</v>
      </c>
      <c r="D697">
        <v>3866</v>
      </c>
      <c r="E697" t="s">
        <v>492</v>
      </c>
    </row>
    <row r="698" spans="1:5" x14ac:dyDescent="0.25">
      <c r="A698" s="2">
        <v>44071</v>
      </c>
      <c r="B698" t="s">
        <v>483</v>
      </c>
      <c r="C698" t="s">
        <v>479</v>
      </c>
      <c r="D698">
        <v>1257</v>
      </c>
      <c r="E698" t="s">
        <v>484</v>
      </c>
    </row>
    <row r="699" spans="1:5" x14ac:dyDescent="0.25">
      <c r="A699" s="2">
        <v>44071</v>
      </c>
      <c r="B699" t="s">
        <v>483</v>
      </c>
      <c r="C699" t="s">
        <v>430</v>
      </c>
      <c r="D699">
        <v>2521</v>
      </c>
      <c r="E699" t="s">
        <v>482</v>
      </c>
    </row>
    <row r="700" spans="1:5" x14ac:dyDescent="0.25">
      <c r="A700" s="2">
        <v>44071</v>
      </c>
      <c r="B700" t="s">
        <v>483</v>
      </c>
      <c r="C700" t="s">
        <v>481</v>
      </c>
      <c r="D700">
        <v>4568</v>
      </c>
      <c r="E700" t="s">
        <v>485</v>
      </c>
    </row>
    <row r="701" spans="1:5" x14ac:dyDescent="0.25">
      <c r="A701" s="2">
        <v>44071</v>
      </c>
      <c r="B701" t="s">
        <v>477</v>
      </c>
      <c r="C701" t="s">
        <v>479</v>
      </c>
      <c r="D701">
        <v>71</v>
      </c>
      <c r="E701" t="s">
        <v>478</v>
      </c>
    </row>
    <row r="702" spans="1:5" x14ac:dyDescent="0.25">
      <c r="A702" s="2">
        <v>44071</v>
      </c>
      <c r="B702" t="s">
        <v>477</v>
      </c>
      <c r="C702" t="s">
        <v>430</v>
      </c>
      <c r="D702">
        <v>4069</v>
      </c>
      <c r="E702" t="s">
        <v>476</v>
      </c>
    </row>
    <row r="703" spans="1:5" x14ac:dyDescent="0.25">
      <c r="A703" s="2">
        <v>44071</v>
      </c>
      <c r="B703" t="s">
        <v>477</v>
      </c>
      <c r="C703" t="s">
        <v>481</v>
      </c>
      <c r="D703">
        <v>4206</v>
      </c>
      <c r="E703" t="s">
        <v>480</v>
      </c>
    </row>
    <row r="704" spans="1:5" x14ac:dyDescent="0.25">
      <c r="A704" s="2">
        <v>44071</v>
      </c>
      <c r="B704" t="s">
        <v>224</v>
      </c>
      <c r="C704" t="s">
        <v>491</v>
      </c>
      <c r="D704">
        <v>4476</v>
      </c>
      <c r="E704" t="s">
        <v>490</v>
      </c>
    </row>
    <row r="705" spans="1:5" x14ac:dyDescent="0.25">
      <c r="A705" s="2">
        <v>44071</v>
      </c>
      <c r="B705" t="s">
        <v>224</v>
      </c>
      <c r="C705" t="s">
        <v>493</v>
      </c>
      <c r="D705">
        <v>3868</v>
      </c>
      <c r="E705" t="s">
        <v>492</v>
      </c>
    </row>
    <row r="706" spans="1:5" x14ac:dyDescent="0.25">
      <c r="A706" s="2">
        <v>44072</v>
      </c>
      <c r="B706" t="s">
        <v>483</v>
      </c>
      <c r="C706" t="s">
        <v>479</v>
      </c>
      <c r="D706">
        <v>1257</v>
      </c>
      <c r="E706" t="s">
        <v>484</v>
      </c>
    </row>
    <row r="707" spans="1:5" x14ac:dyDescent="0.25">
      <c r="A707" s="2">
        <v>44072</v>
      </c>
      <c r="B707" t="s">
        <v>483</v>
      </c>
      <c r="C707" t="s">
        <v>430</v>
      </c>
      <c r="D707">
        <v>2523</v>
      </c>
      <c r="E707" t="s">
        <v>482</v>
      </c>
    </row>
    <row r="708" spans="1:5" x14ac:dyDescent="0.25">
      <c r="A708" s="2">
        <v>44072</v>
      </c>
      <c r="B708" t="s">
        <v>483</v>
      </c>
      <c r="C708" t="s">
        <v>481</v>
      </c>
      <c r="D708">
        <v>4571</v>
      </c>
      <c r="E708" t="s">
        <v>485</v>
      </c>
    </row>
    <row r="709" spans="1:5" x14ac:dyDescent="0.25">
      <c r="A709" s="2">
        <v>44072</v>
      </c>
      <c r="B709" t="s">
        <v>477</v>
      </c>
      <c r="C709" t="s">
        <v>479</v>
      </c>
      <c r="D709">
        <v>71</v>
      </c>
      <c r="E709" t="s">
        <v>478</v>
      </c>
    </row>
    <row r="710" spans="1:5" x14ac:dyDescent="0.25">
      <c r="A710" s="2">
        <v>44072</v>
      </c>
      <c r="B710" t="s">
        <v>477</v>
      </c>
      <c r="C710" t="s">
        <v>430</v>
      </c>
      <c r="D710">
        <v>4071</v>
      </c>
      <c r="E710" t="s">
        <v>476</v>
      </c>
    </row>
    <row r="711" spans="1:5" x14ac:dyDescent="0.25">
      <c r="A711" s="2">
        <v>44072</v>
      </c>
      <c r="B711" t="s">
        <v>477</v>
      </c>
      <c r="C711" t="s">
        <v>481</v>
      </c>
      <c r="D711">
        <v>4209</v>
      </c>
      <c r="E711" t="s">
        <v>480</v>
      </c>
    </row>
    <row r="712" spans="1:5" x14ac:dyDescent="0.25">
      <c r="A712" s="2">
        <v>44072</v>
      </c>
      <c r="B712" t="s">
        <v>224</v>
      </c>
      <c r="C712" t="s">
        <v>491</v>
      </c>
      <c r="D712">
        <v>4479</v>
      </c>
      <c r="E712" t="s">
        <v>490</v>
      </c>
    </row>
    <row r="713" spans="1:5" x14ac:dyDescent="0.25">
      <c r="A713" s="2">
        <v>44072</v>
      </c>
      <c r="B713" t="s">
        <v>224</v>
      </c>
      <c r="C713" t="s">
        <v>493</v>
      </c>
      <c r="D713">
        <v>3870</v>
      </c>
      <c r="E713" t="s">
        <v>492</v>
      </c>
    </row>
    <row r="714" spans="1:5" x14ac:dyDescent="0.25">
      <c r="A714" s="2">
        <v>44073</v>
      </c>
      <c r="B714" t="s">
        <v>483</v>
      </c>
      <c r="C714" t="s">
        <v>479</v>
      </c>
      <c r="D714">
        <v>1258</v>
      </c>
      <c r="E714" t="s">
        <v>484</v>
      </c>
    </row>
    <row r="715" spans="1:5" x14ac:dyDescent="0.25">
      <c r="A715" s="2">
        <v>44073</v>
      </c>
      <c r="B715" t="s">
        <v>483</v>
      </c>
      <c r="C715" t="s">
        <v>430</v>
      </c>
      <c r="D715">
        <v>2524</v>
      </c>
      <c r="E715" t="s">
        <v>482</v>
      </c>
    </row>
    <row r="716" spans="1:5" x14ac:dyDescent="0.25">
      <c r="A716" s="2">
        <v>44073</v>
      </c>
      <c r="B716" t="s">
        <v>483</v>
      </c>
      <c r="C716" t="s">
        <v>481</v>
      </c>
      <c r="D716">
        <v>4575</v>
      </c>
      <c r="E716" t="s">
        <v>485</v>
      </c>
    </row>
    <row r="717" spans="1:5" x14ac:dyDescent="0.25">
      <c r="A717" s="2">
        <v>44073</v>
      </c>
      <c r="B717" t="s">
        <v>477</v>
      </c>
      <c r="C717" t="s">
        <v>479</v>
      </c>
      <c r="D717">
        <v>71</v>
      </c>
      <c r="E717" t="s">
        <v>478</v>
      </c>
    </row>
    <row r="718" spans="1:5" x14ac:dyDescent="0.25">
      <c r="A718" s="2">
        <v>44073</v>
      </c>
      <c r="B718" t="s">
        <v>477</v>
      </c>
      <c r="C718" t="s">
        <v>430</v>
      </c>
      <c r="D718">
        <v>4074</v>
      </c>
      <c r="E718" t="s">
        <v>476</v>
      </c>
    </row>
    <row r="719" spans="1:5" x14ac:dyDescent="0.25">
      <c r="A719" s="2">
        <v>44073</v>
      </c>
      <c r="B719" t="s">
        <v>477</v>
      </c>
      <c r="C719" t="s">
        <v>481</v>
      </c>
      <c r="D719">
        <v>4212</v>
      </c>
      <c r="E719" t="s">
        <v>480</v>
      </c>
    </row>
    <row r="720" spans="1:5" x14ac:dyDescent="0.25">
      <c r="A720" s="2">
        <v>44073</v>
      </c>
      <c r="B720" t="s">
        <v>224</v>
      </c>
      <c r="C720" t="s">
        <v>491</v>
      </c>
      <c r="D720">
        <v>4482</v>
      </c>
      <c r="E720" t="s">
        <v>490</v>
      </c>
    </row>
    <row r="721" spans="1:5" x14ac:dyDescent="0.25">
      <c r="A721" s="2">
        <v>44073</v>
      </c>
      <c r="B721" t="s">
        <v>224</v>
      </c>
      <c r="C721" t="s">
        <v>493</v>
      </c>
      <c r="D721">
        <v>3873</v>
      </c>
      <c r="E721" t="s">
        <v>492</v>
      </c>
    </row>
    <row r="722" spans="1:5" x14ac:dyDescent="0.25">
      <c r="A722" s="2">
        <v>44074</v>
      </c>
      <c r="B722" t="s">
        <v>483</v>
      </c>
      <c r="C722" t="s">
        <v>479</v>
      </c>
      <c r="D722">
        <v>1259</v>
      </c>
      <c r="E722" t="s">
        <v>484</v>
      </c>
    </row>
    <row r="723" spans="1:5" x14ac:dyDescent="0.25">
      <c r="A723" s="2">
        <v>44074</v>
      </c>
      <c r="B723" t="s">
        <v>483</v>
      </c>
      <c r="C723" t="s">
        <v>430</v>
      </c>
      <c r="D723">
        <v>2525</v>
      </c>
      <c r="E723" t="s">
        <v>482</v>
      </c>
    </row>
    <row r="724" spans="1:5" x14ac:dyDescent="0.25">
      <c r="A724" s="2">
        <v>44074</v>
      </c>
      <c r="B724" t="s">
        <v>483</v>
      </c>
      <c r="C724" t="s">
        <v>481</v>
      </c>
      <c r="D724">
        <v>4575</v>
      </c>
      <c r="E724" t="s">
        <v>485</v>
      </c>
    </row>
    <row r="725" spans="1:5" x14ac:dyDescent="0.25">
      <c r="A725" s="2">
        <v>44074</v>
      </c>
      <c r="B725" t="s">
        <v>477</v>
      </c>
      <c r="C725" t="s">
        <v>479</v>
      </c>
      <c r="D725">
        <v>71</v>
      </c>
      <c r="E725" t="s">
        <v>478</v>
      </c>
    </row>
    <row r="726" spans="1:5" x14ac:dyDescent="0.25">
      <c r="A726" s="2">
        <v>44074</v>
      </c>
      <c r="B726" t="s">
        <v>477</v>
      </c>
      <c r="C726" t="s">
        <v>430</v>
      </c>
      <c r="D726">
        <v>4075</v>
      </c>
      <c r="E726" t="s">
        <v>476</v>
      </c>
    </row>
    <row r="727" spans="1:5" x14ac:dyDescent="0.25">
      <c r="A727" s="2">
        <v>44074</v>
      </c>
      <c r="B727" t="s">
        <v>477</v>
      </c>
      <c r="C727" t="s">
        <v>481</v>
      </c>
      <c r="D727">
        <v>4213</v>
      </c>
      <c r="E727" t="s">
        <v>480</v>
      </c>
    </row>
    <row r="728" spans="1:5" x14ac:dyDescent="0.25">
      <c r="A728" s="2">
        <v>44074</v>
      </c>
      <c r="B728" t="s">
        <v>224</v>
      </c>
      <c r="C728" t="s">
        <v>491</v>
      </c>
      <c r="D728">
        <v>4482</v>
      </c>
      <c r="E728" t="s">
        <v>490</v>
      </c>
    </row>
    <row r="729" spans="1:5" x14ac:dyDescent="0.25">
      <c r="A729" s="2">
        <v>44074</v>
      </c>
      <c r="B729" t="s">
        <v>224</v>
      </c>
      <c r="C729" t="s">
        <v>493</v>
      </c>
      <c r="D729">
        <v>3875</v>
      </c>
      <c r="E729" t="s">
        <v>492</v>
      </c>
    </row>
    <row r="730" spans="1:5" x14ac:dyDescent="0.25">
      <c r="A730" s="2">
        <v>44075</v>
      </c>
      <c r="B730" t="s">
        <v>483</v>
      </c>
      <c r="C730" t="s">
        <v>479</v>
      </c>
      <c r="D730">
        <v>1260</v>
      </c>
      <c r="E730" t="s">
        <v>484</v>
      </c>
    </row>
    <row r="731" spans="1:5" x14ac:dyDescent="0.25">
      <c r="A731" s="2">
        <v>44075</v>
      </c>
      <c r="B731" t="s">
        <v>483</v>
      </c>
      <c r="C731" t="s">
        <v>430</v>
      </c>
      <c r="D731">
        <v>2526</v>
      </c>
      <c r="E731" t="s">
        <v>482</v>
      </c>
    </row>
    <row r="732" spans="1:5" x14ac:dyDescent="0.25">
      <c r="A732" s="2">
        <v>44075</v>
      </c>
      <c r="B732" t="s">
        <v>483</v>
      </c>
      <c r="C732" t="s">
        <v>481</v>
      </c>
      <c r="D732">
        <v>4576</v>
      </c>
      <c r="E732" t="s">
        <v>485</v>
      </c>
    </row>
    <row r="733" spans="1:5" x14ac:dyDescent="0.25">
      <c r="A733" s="2">
        <v>44075</v>
      </c>
      <c r="B733" t="s">
        <v>477</v>
      </c>
      <c r="C733" t="s">
        <v>479</v>
      </c>
      <c r="D733">
        <v>71</v>
      </c>
      <c r="E733" t="s">
        <v>478</v>
      </c>
    </row>
    <row r="734" spans="1:5" x14ac:dyDescent="0.25">
      <c r="A734" s="2">
        <v>44075</v>
      </c>
      <c r="B734" t="s">
        <v>477</v>
      </c>
      <c r="C734" t="s">
        <v>430</v>
      </c>
      <c r="D734">
        <v>4076</v>
      </c>
      <c r="E734" t="s">
        <v>476</v>
      </c>
    </row>
    <row r="735" spans="1:5" x14ac:dyDescent="0.25">
      <c r="A735" s="2">
        <v>44075</v>
      </c>
      <c r="B735" t="s">
        <v>477</v>
      </c>
      <c r="C735" t="s">
        <v>481</v>
      </c>
      <c r="D735">
        <v>4215</v>
      </c>
      <c r="E735" t="s">
        <v>480</v>
      </c>
    </row>
    <row r="736" spans="1:5" x14ac:dyDescent="0.25">
      <c r="A736" s="2">
        <v>44075</v>
      </c>
      <c r="B736" t="s">
        <v>224</v>
      </c>
      <c r="C736" t="s">
        <v>491</v>
      </c>
      <c r="D736">
        <v>4484</v>
      </c>
      <c r="E736" t="s">
        <v>490</v>
      </c>
    </row>
    <row r="737" spans="1:5" x14ac:dyDescent="0.25">
      <c r="A737" s="2">
        <v>44075</v>
      </c>
      <c r="B737" t="s">
        <v>224</v>
      </c>
      <c r="C737" t="s">
        <v>493</v>
      </c>
      <c r="D737">
        <v>3876</v>
      </c>
      <c r="E737" t="s">
        <v>492</v>
      </c>
    </row>
    <row r="738" spans="1:5" x14ac:dyDescent="0.25">
      <c r="A738" s="2">
        <v>44076</v>
      </c>
      <c r="B738" t="s">
        <v>483</v>
      </c>
      <c r="C738" t="s">
        <v>479</v>
      </c>
      <c r="D738">
        <v>1260</v>
      </c>
      <c r="E738" t="s">
        <v>484</v>
      </c>
    </row>
    <row r="739" spans="1:5" x14ac:dyDescent="0.25">
      <c r="A739" s="2">
        <v>44076</v>
      </c>
      <c r="B739" t="s">
        <v>483</v>
      </c>
      <c r="C739" t="s">
        <v>430</v>
      </c>
      <c r="D739">
        <v>2528</v>
      </c>
      <c r="E739" t="s">
        <v>482</v>
      </c>
    </row>
    <row r="740" spans="1:5" x14ac:dyDescent="0.25">
      <c r="A740" s="2">
        <v>44076</v>
      </c>
      <c r="B740" t="s">
        <v>483</v>
      </c>
      <c r="C740" t="s">
        <v>481</v>
      </c>
      <c r="D740">
        <v>4577</v>
      </c>
      <c r="E740" t="s">
        <v>485</v>
      </c>
    </row>
    <row r="741" spans="1:5" x14ac:dyDescent="0.25">
      <c r="A741" s="2">
        <v>44076</v>
      </c>
      <c r="B741" t="s">
        <v>477</v>
      </c>
      <c r="C741" t="s">
        <v>479</v>
      </c>
      <c r="D741">
        <v>71</v>
      </c>
      <c r="E741" t="s">
        <v>478</v>
      </c>
    </row>
    <row r="742" spans="1:5" x14ac:dyDescent="0.25">
      <c r="A742" s="2">
        <v>44076</v>
      </c>
      <c r="B742" t="s">
        <v>477</v>
      </c>
      <c r="C742" t="s">
        <v>430</v>
      </c>
      <c r="D742">
        <v>4077</v>
      </c>
      <c r="E742" t="s">
        <v>476</v>
      </c>
    </row>
    <row r="743" spans="1:5" x14ac:dyDescent="0.25">
      <c r="A743" s="2">
        <v>44076</v>
      </c>
      <c r="B743" t="s">
        <v>477</v>
      </c>
      <c r="C743" t="s">
        <v>481</v>
      </c>
      <c r="D743">
        <v>4217</v>
      </c>
      <c r="E743" t="s">
        <v>480</v>
      </c>
    </row>
    <row r="744" spans="1:5" x14ac:dyDescent="0.25">
      <c r="A744" s="2">
        <v>44076</v>
      </c>
      <c r="B744" t="s">
        <v>224</v>
      </c>
      <c r="C744" t="s">
        <v>491</v>
      </c>
      <c r="D744">
        <v>4485</v>
      </c>
      <c r="E744" t="s">
        <v>490</v>
      </c>
    </row>
    <row r="745" spans="1:5" x14ac:dyDescent="0.25">
      <c r="A745" s="2">
        <v>44076</v>
      </c>
      <c r="B745" t="s">
        <v>224</v>
      </c>
      <c r="C745" t="s">
        <v>493</v>
      </c>
      <c r="D745">
        <v>3878</v>
      </c>
      <c r="E745" t="s">
        <v>492</v>
      </c>
    </row>
    <row r="746" spans="1:5" x14ac:dyDescent="0.25">
      <c r="A746" s="2">
        <v>44077</v>
      </c>
      <c r="B746" t="s">
        <v>483</v>
      </c>
      <c r="C746" t="s">
        <v>479</v>
      </c>
      <c r="D746">
        <v>1260</v>
      </c>
      <c r="E746" t="s">
        <v>484</v>
      </c>
    </row>
    <row r="747" spans="1:5" x14ac:dyDescent="0.25">
      <c r="A747" s="2">
        <v>44077</v>
      </c>
      <c r="B747" t="s">
        <v>483</v>
      </c>
      <c r="C747" t="s">
        <v>430</v>
      </c>
      <c r="D747">
        <v>2532</v>
      </c>
      <c r="E747" t="s">
        <v>482</v>
      </c>
    </row>
    <row r="748" spans="1:5" x14ac:dyDescent="0.25">
      <c r="A748" s="2">
        <v>44077</v>
      </c>
      <c r="B748" t="s">
        <v>483</v>
      </c>
      <c r="C748" t="s">
        <v>481</v>
      </c>
      <c r="D748">
        <v>4578</v>
      </c>
      <c r="E748" t="s">
        <v>485</v>
      </c>
    </row>
    <row r="749" spans="1:5" x14ac:dyDescent="0.25">
      <c r="A749" s="2">
        <v>44077</v>
      </c>
      <c r="B749" t="s">
        <v>477</v>
      </c>
      <c r="C749" t="s">
        <v>479</v>
      </c>
      <c r="D749">
        <v>71</v>
      </c>
      <c r="E749" t="s">
        <v>478</v>
      </c>
    </row>
    <row r="750" spans="1:5" x14ac:dyDescent="0.25">
      <c r="A750" s="2">
        <v>44077</v>
      </c>
      <c r="B750" t="s">
        <v>477</v>
      </c>
      <c r="C750" t="s">
        <v>430</v>
      </c>
      <c r="D750">
        <v>4081</v>
      </c>
      <c r="E750" t="s">
        <v>476</v>
      </c>
    </row>
    <row r="751" spans="1:5" x14ac:dyDescent="0.25">
      <c r="A751" s="2">
        <v>44077</v>
      </c>
      <c r="B751" t="s">
        <v>477</v>
      </c>
      <c r="C751" t="s">
        <v>481</v>
      </c>
      <c r="D751">
        <v>4218</v>
      </c>
      <c r="E751" t="s">
        <v>480</v>
      </c>
    </row>
    <row r="752" spans="1:5" x14ac:dyDescent="0.25">
      <c r="A752" s="2">
        <v>44077</v>
      </c>
      <c r="B752" t="s">
        <v>224</v>
      </c>
      <c r="C752" t="s">
        <v>491</v>
      </c>
      <c r="D752">
        <v>4488</v>
      </c>
      <c r="E752" t="s">
        <v>490</v>
      </c>
    </row>
    <row r="753" spans="1:5" x14ac:dyDescent="0.25">
      <c r="A753" s="2">
        <v>44077</v>
      </c>
      <c r="B753" t="s">
        <v>224</v>
      </c>
      <c r="C753" t="s">
        <v>493</v>
      </c>
      <c r="D753">
        <v>3880</v>
      </c>
      <c r="E753" t="s">
        <v>492</v>
      </c>
    </row>
    <row r="754" spans="1:5" x14ac:dyDescent="0.25">
      <c r="A754" s="2">
        <v>44078</v>
      </c>
      <c r="B754" t="s">
        <v>483</v>
      </c>
      <c r="C754" t="s">
        <v>479</v>
      </c>
      <c r="D754">
        <v>1260</v>
      </c>
      <c r="E754" t="s">
        <v>484</v>
      </c>
    </row>
    <row r="755" spans="1:5" x14ac:dyDescent="0.25">
      <c r="A755" s="2">
        <v>44078</v>
      </c>
      <c r="B755" t="s">
        <v>483</v>
      </c>
      <c r="C755" t="s">
        <v>430</v>
      </c>
      <c r="D755">
        <v>2533</v>
      </c>
      <c r="E755" t="s">
        <v>482</v>
      </c>
    </row>
    <row r="756" spans="1:5" x14ac:dyDescent="0.25">
      <c r="A756" s="2">
        <v>44078</v>
      </c>
      <c r="B756" t="s">
        <v>483</v>
      </c>
      <c r="C756" t="s">
        <v>481</v>
      </c>
      <c r="D756">
        <v>4578</v>
      </c>
      <c r="E756" t="s">
        <v>485</v>
      </c>
    </row>
    <row r="757" spans="1:5" x14ac:dyDescent="0.25">
      <c r="A757" s="2">
        <v>44078</v>
      </c>
      <c r="B757" t="s">
        <v>477</v>
      </c>
      <c r="C757" t="s">
        <v>479</v>
      </c>
      <c r="D757">
        <v>71</v>
      </c>
      <c r="E757" t="s">
        <v>478</v>
      </c>
    </row>
    <row r="758" spans="1:5" x14ac:dyDescent="0.25">
      <c r="A758" s="2">
        <v>44078</v>
      </c>
      <c r="B758" t="s">
        <v>477</v>
      </c>
      <c r="C758" t="s">
        <v>430</v>
      </c>
      <c r="D758">
        <v>4082</v>
      </c>
      <c r="E758" t="s">
        <v>476</v>
      </c>
    </row>
    <row r="759" spans="1:5" x14ac:dyDescent="0.25">
      <c r="A759" s="2">
        <v>44078</v>
      </c>
      <c r="B759" t="s">
        <v>477</v>
      </c>
      <c r="C759" t="s">
        <v>481</v>
      </c>
      <c r="D759">
        <v>4218</v>
      </c>
      <c r="E759" t="s">
        <v>480</v>
      </c>
    </row>
    <row r="760" spans="1:5" x14ac:dyDescent="0.25">
      <c r="A760" s="2">
        <v>44078</v>
      </c>
      <c r="B760" t="s">
        <v>224</v>
      </c>
      <c r="C760" t="s">
        <v>491</v>
      </c>
      <c r="D760">
        <v>4489</v>
      </c>
      <c r="E760" t="s">
        <v>490</v>
      </c>
    </row>
    <row r="761" spans="1:5" x14ac:dyDescent="0.25">
      <c r="A761" s="2">
        <v>44078</v>
      </c>
      <c r="B761" t="s">
        <v>224</v>
      </c>
      <c r="C761" t="s">
        <v>493</v>
      </c>
      <c r="D761">
        <v>3880</v>
      </c>
      <c r="E761" t="s">
        <v>492</v>
      </c>
    </row>
    <row r="762" spans="1:5" x14ac:dyDescent="0.25">
      <c r="A762" s="2">
        <v>44079</v>
      </c>
      <c r="B762" t="s">
        <v>483</v>
      </c>
      <c r="C762" t="s">
        <v>479</v>
      </c>
      <c r="D762">
        <v>1261</v>
      </c>
      <c r="E762" t="s">
        <v>484</v>
      </c>
    </row>
    <row r="763" spans="1:5" x14ac:dyDescent="0.25">
      <c r="A763" s="2">
        <v>44079</v>
      </c>
      <c r="B763" t="s">
        <v>483</v>
      </c>
      <c r="C763" t="s">
        <v>430</v>
      </c>
      <c r="D763">
        <v>2533</v>
      </c>
      <c r="E763" t="s">
        <v>482</v>
      </c>
    </row>
    <row r="764" spans="1:5" x14ac:dyDescent="0.25">
      <c r="A764" s="2">
        <v>44079</v>
      </c>
      <c r="B764" t="s">
        <v>483</v>
      </c>
      <c r="C764" t="s">
        <v>481</v>
      </c>
      <c r="D764">
        <v>4581</v>
      </c>
      <c r="E764" t="s">
        <v>485</v>
      </c>
    </row>
    <row r="765" spans="1:5" x14ac:dyDescent="0.25">
      <c r="A765" s="2">
        <v>44079</v>
      </c>
      <c r="B765" t="s">
        <v>477</v>
      </c>
      <c r="C765" t="s">
        <v>479</v>
      </c>
      <c r="D765">
        <v>71</v>
      </c>
      <c r="E765" t="s">
        <v>478</v>
      </c>
    </row>
    <row r="766" spans="1:5" x14ac:dyDescent="0.25">
      <c r="A766" s="2">
        <v>44079</v>
      </c>
      <c r="B766" t="s">
        <v>477</v>
      </c>
      <c r="C766" t="s">
        <v>430</v>
      </c>
      <c r="D766">
        <v>4082</v>
      </c>
      <c r="E766" t="s">
        <v>476</v>
      </c>
    </row>
    <row r="767" spans="1:5" x14ac:dyDescent="0.25">
      <c r="A767" s="2">
        <v>44079</v>
      </c>
      <c r="B767" t="s">
        <v>477</v>
      </c>
      <c r="C767" t="s">
        <v>481</v>
      </c>
      <c r="D767">
        <v>4222</v>
      </c>
      <c r="E767" t="s">
        <v>480</v>
      </c>
    </row>
    <row r="768" spans="1:5" x14ac:dyDescent="0.25">
      <c r="A768" s="2">
        <v>44079</v>
      </c>
      <c r="B768" t="s">
        <v>224</v>
      </c>
      <c r="C768" t="s">
        <v>491</v>
      </c>
      <c r="D768">
        <v>4491</v>
      </c>
      <c r="E768" t="s">
        <v>490</v>
      </c>
    </row>
    <row r="769" spans="1:5" x14ac:dyDescent="0.25">
      <c r="A769" s="2">
        <v>44079</v>
      </c>
      <c r="B769" t="s">
        <v>224</v>
      </c>
      <c r="C769" t="s">
        <v>493</v>
      </c>
      <c r="D769">
        <v>3882</v>
      </c>
      <c r="E769" t="s">
        <v>492</v>
      </c>
    </row>
    <row r="770" spans="1:5" x14ac:dyDescent="0.25">
      <c r="A770" s="2">
        <v>44080</v>
      </c>
      <c r="B770" t="s">
        <v>483</v>
      </c>
      <c r="C770" t="s">
        <v>479</v>
      </c>
      <c r="D770">
        <v>1262</v>
      </c>
      <c r="E770" t="s">
        <v>484</v>
      </c>
    </row>
    <row r="771" spans="1:5" x14ac:dyDescent="0.25">
      <c r="A771" s="2">
        <v>44080</v>
      </c>
      <c r="B771" t="s">
        <v>483</v>
      </c>
      <c r="C771" t="s">
        <v>430</v>
      </c>
      <c r="D771">
        <v>2533</v>
      </c>
      <c r="E771" t="s">
        <v>482</v>
      </c>
    </row>
    <row r="772" spans="1:5" x14ac:dyDescent="0.25">
      <c r="A772" s="2">
        <v>44080</v>
      </c>
      <c r="B772" t="s">
        <v>483</v>
      </c>
      <c r="C772" t="s">
        <v>481</v>
      </c>
      <c r="D772">
        <v>4585</v>
      </c>
      <c r="E772" t="s">
        <v>485</v>
      </c>
    </row>
    <row r="773" spans="1:5" x14ac:dyDescent="0.25">
      <c r="A773" s="2">
        <v>44080</v>
      </c>
      <c r="B773" t="s">
        <v>477</v>
      </c>
      <c r="C773" t="s">
        <v>479</v>
      </c>
      <c r="D773">
        <v>71</v>
      </c>
      <c r="E773" t="s">
        <v>478</v>
      </c>
    </row>
    <row r="774" spans="1:5" x14ac:dyDescent="0.25">
      <c r="A774" s="2">
        <v>44080</v>
      </c>
      <c r="B774" t="s">
        <v>477</v>
      </c>
      <c r="C774" t="s">
        <v>430</v>
      </c>
      <c r="D774">
        <v>4082</v>
      </c>
      <c r="E774" t="s">
        <v>476</v>
      </c>
    </row>
    <row r="775" spans="1:5" x14ac:dyDescent="0.25">
      <c r="A775" s="2">
        <v>44080</v>
      </c>
      <c r="B775" t="s">
        <v>477</v>
      </c>
      <c r="C775" t="s">
        <v>481</v>
      </c>
      <c r="D775">
        <v>4227</v>
      </c>
      <c r="E775" t="s">
        <v>480</v>
      </c>
    </row>
    <row r="776" spans="1:5" x14ac:dyDescent="0.25">
      <c r="A776" s="2">
        <v>44080</v>
      </c>
      <c r="B776" t="s">
        <v>224</v>
      </c>
      <c r="C776" t="s">
        <v>491</v>
      </c>
      <c r="D776">
        <v>4494</v>
      </c>
      <c r="E776" t="s">
        <v>490</v>
      </c>
    </row>
    <row r="777" spans="1:5" x14ac:dyDescent="0.25">
      <c r="A777" s="2">
        <v>44080</v>
      </c>
      <c r="B777" t="s">
        <v>224</v>
      </c>
      <c r="C777" t="s">
        <v>493</v>
      </c>
      <c r="D777">
        <v>3884</v>
      </c>
      <c r="E777" t="s">
        <v>492</v>
      </c>
    </row>
    <row r="778" spans="1:5" x14ac:dyDescent="0.25">
      <c r="A778" s="2">
        <v>44081</v>
      </c>
      <c r="B778" t="s">
        <v>483</v>
      </c>
      <c r="C778" t="s">
        <v>479</v>
      </c>
      <c r="D778">
        <v>1262</v>
      </c>
      <c r="E778" t="s">
        <v>484</v>
      </c>
    </row>
    <row r="779" spans="1:5" x14ac:dyDescent="0.25">
      <c r="A779" s="2">
        <v>44081</v>
      </c>
      <c r="B779" t="s">
        <v>483</v>
      </c>
      <c r="C779" t="s">
        <v>430</v>
      </c>
      <c r="D779">
        <v>2534</v>
      </c>
      <c r="E779" t="s">
        <v>482</v>
      </c>
    </row>
    <row r="780" spans="1:5" x14ac:dyDescent="0.25">
      <c r="A780" s="2">
        <v>44081</v>
      </c>
      <c r="B780" t="s">
        <v>483</v>
      </c>
      <c r="C780" t="s">
        <v>481</v>
      </c>
      <c r="D780">
        <v>4588</v>
      </c>
      <c r="E780" t="s">
        <v>485</v>
      </c>
    </row>
    <row r="781" spans="1:5" x14ac:dyDescent="0.25">
      <c r="A781" s="2">
        <v>44081</v>
      </c>
      <c r="B781" t="s">
        <v>477</v>
      </c>
      <c r="C781" t="s">
        <v>479</v>
      </c>
      <c r="D781">
        <v>71</v>
      </c>
      <c r="E781" t="s">
        <v>478</v>
      </c>
    </row>
    <row r="782" spans="1:5" x14ac:dyDescent="0.25">
      <c r="A782" s="2">
        <v>44081</v>
      </c>
      <c r="B782" t="s">
        <v>477</v>
      </c>
      <c r="C782" t="s">
        <v>430</v>
      </c>
      <c r="D782">
        <v>4082</v>
      </c>
      <c r="E782" t="s">
        <v>476</v>
      </c>
    </row>
    <row r="783" spans="1:5" x14ac:dyDescent="0.25">
      <c r="A783" s="2">
        <v>44081</v>
      </c>
      <c r="B783" t="s">
        <v>477</v>
      </c>
      <c r="C783" t="s">
        <v>481</v>
      </c>
      <c r="D783">
        <v>4231</v>
      </c>
      <c r="E783" t="s">
        <v>480</v>
      </c>
    </row>
    <row r="784" spans="1:5" x14ac:dyDescent="0.25">
      <c r="A784" s="2">
        <v>44081</v>
      </c>
      <c r="B784" t="s">
        <v>224</v>
      </c>
      <c r="C784" t="s">
        <v>491</v>
      </c>
      <c r="D784">
        <v>4494</v>
      </c>
      <c r="E784" t="s">
        <v>490</v>
      </c>
    </row>
    <row r="785" spans="1:5" x14ac:dyDescent="0.25">
      <c r="A785" s="2">
        <v>44081</v>
      </c>
      <c r="B785" t="s">
        <v>224</v>
      </c>
      <c r="C785" t="s">
        <v>493</v>
      </c>
      <c r="D785">
        <v>3888</v>
      </c>
      <c r="E785" t="s">
        <v>492</v>
      </c>
    </row>
    <row r="786" spans="1:5" x14ac:dyDescent="0.25">
      <c r="A786" s="2">
        <v>44082</v>
      </c>
      <c r="B786" t="s">
        <v>483</v>
      </c>
      <c r="C786" t="s">
        <v>479</v>
      </c>
      <c r="D786">
        <v>1262</v>
      </c>
      <c r="E786" t="s">
        <v>484</v>
      </c>
    </row>
    <row r="787" spans="1:5" x14ac:dyDescent="0.25">
      <c r="A787" s="2">
        <v>44082</v>
      </c>
      <c r="B787" t="s">
        <v>483</v>
      </c>
      <c r="C787" t="s">
        <v>430</v>
      </c>
      <c r="D787">
        <v>2535</v>
      </c>
      <c r="E787" t="s">
        <v>482</v>
      </c>
    </row>
    <row r="788" spans="1:5" x14ac:dyDescent="0.25">
      <c r="A788" s="2">
        <v>44082</v>
      </c>
      <c r="B788" t="s">
        <v>483</v>
      </c>
      <c r="C788" t="s">
        <v>481</v>
      </c>
      <c r="D788">
        <v>4589</v>
      </c>
      <c r="E788" t="s">
        <v>485</v>
      </c>
    </row>
    <row r="789" spans="1:5" x14ac:dyDescent="0.25">
      <c r="A789" s="2">
        <v>44082</v>
      </c>
      <c r="B789" t="s">
        <v>477</v>
      </c>
      <c r="C789" t="s">
        <v>479</v>
      </c>
      <c r="D789">
        <v>71</v>
      </c>
      <c r="E789" t="s">
        <v>478</v>
      </c>
    </row>
    <row r="790" spans="1:5" x14ac:dyDescent="0.25">
      <c r="A790" s="2">
        <v>44082</v>
      </c>
      <c r="B790" t="s">
        <v>477</v>
      </c>
      <c r="C790" t="s">
        <v>430</v>
      </c>
      <c r="D790">
        <v>4084</v>
      </c>
      <c r="E790" t="s">
        <v>476</v>
      </c>
    </row>
    <row r="791" spans="1:5" x14ac:dyDescent="0.25">
      <c r="A791" s="2">
        <v>44082</v>
      </c>
      <c r="B791" t="s">
        <v>477</v>
      </c>
      <c r="C791" t="s">
        <v>481</v>
      </c>
      <c r="D791">
        <v>4231</v>
      </c>
      <c r="E791" t="s">
        <v>480</v>
      </c>
    </row>
    <row r="792" spans="1:5" x14ac:dyDescent="0.25">
      <c r="A792" s="2">
        <v>44082</v>
      </c>
      <c r="B792" t="s">
        <v>224</v>
      </c>
      <c r="C792" t="s">
        <v>491</v>
      </c>
      <c r="D792">
        <v>4494</v>
      </c>
      <c r="E792" t="s">
        <v>490</v>
      </c>
    </row>
    <row r="793" spans="1:5" x14ac:dyDescent="0.25">
      <c r="A793" s="2">
        <v>44082</v>
      </c>
      <c r="B793" t="s">
        <v>224</v>
      </c>
      <c r="C793" t="s">
        <v>493</v>
      </c>
      <c r="D793">
        <v>3890</v>
      </c>
      <c r="E793" t="s">
        <v>492</v>
      </c>
    </row>
    <row r="794" spans="1:5" x14ac:dyDescent="0.25">
      <c r="A794" s="2">
        <v>44083</v>
      </c>
      <c r="B794" t="s">
        <v>483</v>
      </c>
      <c r="C794" t="s">
        <v>479</v>
      </c>
      <c r="D794">
        <v>1262</v>
      </c>
      <c r="E794" t="s">
        <v>484</v>
      </c>
    </row>
    <row r="795" spans="1:5" x14ac:dyDescent="0.25">
      <c r="A795" s="2">
        <v>44083</v>
      </c>
      <c r="B795" t="s">
        <v>483</v>
      </c>
      <c r="C795" t="s">
        <v>430</v>
      </c>
      <c r="D795">
        <v>2536</v>
      </c>
      <c r="E795" t="s">
        <v>482</v>
      </c>
    </row>
    <row r="796" spans="1:5" x14ac:dyDescent="0.25">
      <c r="A796" s="2">
        <v>44083</v>
      </c>
      <c r="B796" t="s">
        <v>483</v>
      </c>
      <c r="C796" t="s">
        <v>481</v>
      </c>
      <c r="D796">
        <v>4590</v>
      </c>
      <c r="E796" t="s">
        <v>485</v>
      </c>
    </row>
    <row r="797" spans="1:5" x14ac:dyDescent="0.25">
      <c r="A797" s="2">
        <v>44083</v>
      </c>
      <c r="B797" t="s">
        <v>477</v>
      </c>
      <c r="C797" t="s">
        <v>479</v>
      </c>
      <c r="D797">
        <v>71</v>
      </c>
      <c r="E797" t="s">
        <v>478</v>
      </c>
    </row>
    <row r="798" spans="1:5" x14ac:dyDescent="0.25">
      <c r="A798" s="2">
        <v>44083</v>
      </c>
      <c r="B798" t="s">
        <v>477</v>
      </c>
      <c r="C798" t="s">
        <v>430</v>
      </c>
      <c r="D798">
        <v>4085</v>
      </c>
      <c r="E798" t="s">
        <v>476</v>
      </c>
    </row>
    <row r="799" spans="1:5" x14ac:dyDescent="0.25">
      <c r="A799" s="2">
        <v>44083</v>
      </c>
      <c r="B799" t="s">
        <v>477</v>
      </c>
      <c r="C799" t="s">
        <v>481</v>
      </c>
      <c r="D799">
        <v>4232</v>
      </c>
      <c r="E799" t="s">
        <v>480</v>
      </c>
    </row>
    <row r="800" spans="1:5" x14ac:dyDescent="0.25">
      <c r="A800" s="2">
        <v>44083</v>
      </c>
      <c r="B800" t="s">
        <v>224</v>
      </c>
      <c r="C800" t="s">
        <v>491</v>
      </c>
      <c r="D800">
        <v>4495</v>
      </c>
      <c r="E800" t="s">
        <v>490</v>
      </c>
    </row>
    <row r="801" spans="1:5" x14ac:dyDescent="0.25">
      <c r="A801" s="2">
        <v>44083</v>
      </c>
      <c r="B801" t="s">
        <v>224</v>
      </c>
      <c r="C801" t="s">
        <v>493</v>
      </c>
      <c r="D801">
        <v>3891</v>
      </c>
      <c r="E801" t="s">
        <v>492</v>
      </c>
    </row>
    <row r="802" spans="1:5" x14ac:dyDescent="0.25">
      <c r="A802" s="2">
        <v>44084</v>
      </c>
      <c r="B802" t="s">
        <v>483</v>
      </c>
      <c r="C802" t="s">
        <v>479</v>
      </c>
      <c r="D802">
        <v>1262</v>
      </c>
      <c r="E802" t="s">
        <v>484</v>
      </c>
    </row>
    <row r="803" spans="1:5" x14ac:dyDescent="0.25">
      <c r="A803" s="2">
        <v>44084</v>
      </c>
      <c r="B803" t="s">
        <v>483</v>
      </c>
      <c r="C803" t="s">
        <v>430</v>
      </c>
      <c r="D803">
        <v>2538</v>
      </c>
      <c r="E803" t="s">
        <v>482</v>
      </c>
    </row>
    <row r="804" spans="1:5" x14ac:dyDescent="0.25">
      <c r="A804" s="2">
        <v>44084</v>
      </c>
      <c r="B804" t="s">
        <v>483</v>
      </c>
      <c r="C804" t="s">
        <v>481</v>
      </c>
      <c r="D804">
        <v>4592</v>
      </c>
      <c r="E804" t="s">
        <v>485</v>
      </c>
    </row>
    <row r="805" spans="1:5" x14ac:dyDescent="0.25">
      <c r="A805" s="2">
        <v>44084</v>
      </c>
      <c r="B805" t="s">
        <v>477</v>
      </c>
      <c r="C805" t="s">
        <v>479</v>
      </c>
      <c r="D805">
        <v>71</v>
      </c>
      <c r="E805" t="s">
        <v>478</v>
      </c>
    </row>
    <row r="806" spans="1:5" x14ac:dyDescent="0.25">
      <c r="A806" s="2">
        <v>44084</v>
      </c>
      <c r="B806" t="s">
        <v>477</v>
      </c>
      <c r="C806" t="s">
        <v>430</v>
      </c>
      <c r="D806">
        <v>4087</v>
      </c>
      <c r="E806" t="s">
        <v>476</v>
      </c>
    </row>
    <row r="807" spans="1:5" x14ac:dyDescent="0.25">
      <c r="A807" s="2">
        <v>44084</v>
      </c>
      <c r="B807" t="s">
        <v>477</v>
      </c>
      <c r="C807" t="s">
        <v>481</v>
      </c>
      <c r="D807">
        <v>4234</v>
      </c>
      <c r="E807" t="s">
        <v>480</v>
      </c>
    </row>
    <row r="808" spans="1:5" x14ac:dyDescent="0.25">
      <c r="A808" s="2">
        <v>44084</v>
      </c>
      <c r="B808" t="s">
        <v>224</v>
      </c>
      <c r="C808" t="s">
        <v>491</v>
      </c>
      <c r="D808">
        <v>4498</v>
      </c>
      <c r="E808" t="s">
        <v>490</v>
      </c>
    </row>
    <row r="809" spans="1:5" x14ac:dyDescent="0.25">
      <c r="A809" s="2">
        <v>44084</v>
      </c>
      <c r="B809" t="s">
        <v>224</v>
      </c>
      <c r="C809" t="s">
        <v>493</v>
      </c>
      <c r="D809">
        <v>3892</v>
      </c>
      <c r="E809" t="s">
        <v>492</v>
      </c>
    </row>
    <row r="810" spans="1:5" x14ac:dyDescent="0.25">
      <c r="A810" s="2">
        <v>44085</v>
      </c>
      <c r="B810" t="s">
        <v>483</v>
      </c>
      <c r="C810" t="s">
        <v>479</v>
      </c>
      <c r="D810">
        <v>1263</v>
      </c>
      <c r="E810" t="s">
        <v>484</v>
      </c>
    </row>
    <row r="811" spans="1:5" x14ac:dyDescent="0.25">
      <c r="A811" s="2">
        <v>44085</v>
      </c>
      <c r="B811" t="s">
        <v>483</v>
      </c>
      <c r="C811" t="s">
        <v>430</v>
      </c>
      <c r="D811">
        <v>2538</v>
      </c>
      <c r="E811" t="s">
        <v>482</v>
      </c>
    </row>
    <row r="812" spans="1:5" x14ac:dyDescent="0.25">
      <c r="A812" s="2">
        <v>44085</v>
      </c>
      <c r="B812" t="s">
        <v>483</v>
      </c>
      <c r="C812" t="s">
        <v>481</v>
      </c>
      <c r="D812">
        <v>4595</v>
      </c>
      <c r="E812" t="s">
        <v>485</v>
      </c>
    </row>
    <row r="813" spans="1:5" x14ac:dyDescent="0.25">
      <c r="A813" s="2">
        <v>44085</v>
      </c>
      <c r="B813" t="s">
        <v>477</v>
      </c>
      <c r="C813" t="s">
        <v>479</v>
      </c>
      <c r="D813">
        <v>71</v>
      </c>
      <c r="E813" t="s">
        <v>478</v>
      </c>
    </row>
    <row r="814" spans="1:5" x14ac:dyDescent="0.25">
      <c r="A814" s="2">
        <v>44085</v>
      </c>
      <c r="B814" t="s">
        <v>477</v>
      </c>
      <c r="C814" t="s">
        <v>430</v>
      </c>
      <c r="D814">
        <v>4087</v>
      </c>
      <c r="E814" t="s">
        <v>476</v>
      </c>
    </row>
    <row r="815" spans="1:5" x14ac:dyDescent="0.25">
      <c r="A815" s="2">
        <v>44085</v>
      </c>
      <c r="B815" t="s">
        <v>477</v>
      </c>
      <c r="C815" t="s">
        <v>481</v>
      </c>
      <c r="D815">
        <v>4238</v>
      </c>
      <c r="E815" t="s">
        <v>480</v>
      </c>
    </row>
    <row r="816" spans="1:5" x14ac:dyDescent="0.25">
      <c r="A816" s="2">
        <v>44085</v>
      </c>
      <c r="B816" t="s">
        <v>224</v>
      </c>
      <c r="C816" t="s">
        <v>491</v>
      </c>
      <c r="D816">
        <v>4499</v>
      </c>
      <c r="E816" t="s">
        <v>490</v>
      </c>
    </row>
    <row r="817" spans="1:5" x14ac:dyDescent="0.25">
      <c r="A817" s="2">
        <v>44085</v>
      </c>
      <c r="B817" t="s">
        <v>224</v>
      </c>
      <c r="C817" t="s">
        <v>493</v>
      </c>
      <c r="D817">
        <v>3895</v>
      </c>
      <c r="E817" t="s">
        <v>492</v>
      </c>
    </row>
    <row r="818" spans="1:5" x14ac:dyDescent="0.25">
      <c r="A818" s="2">
        <v>44086</v>
      </c>
      <c r="B818" t="s">
        <v>483</v>
      </c>
      <c r="C818" t="s">
        <v>479</v>
      </c>
      <c r="D818">
        <v>1263</v>
      </c>
      <c r="E818" t="s">
        <v>484</v>
      </c>
    </row>
    <row r="819" spans="1:5" x14ac:dyDescent="0.25">
      <c r="A819" s="2">
        <v>44086</v>
      </c>
      <c r="B819" t="s">
        <v>483</v>
      </c>
      <c r="C819" t="s">
        <v>430</v>
      </c>
      <c r="D819">
        <v>2539</v>
      </c>
      <c r="E819" t="s">
        <v>482</v>
      </c>
    </row>
    <row r="820" spans="1:5" x14ac:dyDescent="0.25">
      <c r="A820" s="2">
        <v>44086</v>
      </c>
      <c r="B820" t="s">
        <v>483</v>
      </c>
      <c r="C820" t="s">
        <v>481</v>
      </c>
      <c r="D820">
        <v>4598</v>
      </c>
      <c r="E820" t="s">
        <v>485</v>
      </c>
    </row>
    <row r="821" spans="1:5" x14ac:dyDescent="0.25">
      <c r="A821" s="2">
        <v>44086</v>
      </c>
      <c r="B821" t="s">
        <v>477</v>
      </c>
      <c r="C821" t="s">
        <v>479</v>
      </c>
      <c r="D821">
        <v>72</v>
      </c>
      <c r="E821" t="s">
        <v>478</v>
      </c>
    </row>
    <row r="822" spans="1:5" x14ac:dyDescent="0.25">
      <c r="A822" s="2">
        <v>44086</v>
      </c>
      <c r="B822" t="s">
        <v>477</v>
      </c>
      <c r="C822" t="s">
        <v>430</v>
      </c>
      <c r="D822">
        <v>4087</v>
      </c>
      <c r="E822" t="s">
        <v>476</v>
      </c>
    </row>
    <row r="823" spans="1:5" x14ac:dyDescent="0.25">
      <c r="A823" s="2">
        <v>44086</v>
      </c>
      <c r="B823" t="s">
        <v>477</v>
      </c>
      <c r="C823" t="s">
        <v>481</v>
      </c>
      <c r="D823">
        <v>4241</v>
      </c>
      <c r="E823" t="s">
        <v>480</v>
      </c>
    </row>
    <row r="824" spans="1:5" x14ac:dyDescent="0.25">
      <c r="A824" s="2">
        <v>44086</v>
      </c>
      <c r="B824" t="s">
        <v>224</v>
      </c>
      <c r="C824" t="s">
        <v>491</v>
      </c>
      <c r="D824">
        <v>4499</v>
      </c>
      <c r="E824" t="s">
        <v>490</v>
      </c>
    </row>
    <row r="825" spans="1:5" x14ac:dyDescent="0.25">
      <c r="A825" s="2">
        <v>44086</v>
      </c>
      <c r="B825" t="s">
        <v>224</v>
      </c>
      <c r="C825" t="s">
        <v>493</v>
      </c>
      <c r="D825">
        <v>3899</v>
      </c>
      <c r="E825" t="s">
        <v>492</v>
      </c>
    </row>
    <row r="826" spans="1:5" x14ac:dyDescent="0.25">
      <c r="A826" s="2">
        <v>44087</v>
      </c>
      <c r="B826" t="s">
        <v>483</v>
      </c>
      <c r="C826" t="s">
        <v>479</v>
      </c>
      <c r="D826">
        <v>1263</v>
      </c>
      <c r="E826" t="s">
        <v>484</v>
      </c>
    </row>
    <row r="827" spans="1:5" x14ac:dyDescent="0.25">
      <c r="A827" s="2">
        <v>44087</v>
      </c>
      <c r="B827" t="s">
        <v>483</v>
      </c>
      <c r="C827" t="s">
        <v>430</v>
      </c>
      <c r="D827">
        <v>2540</v>
      </c>
      <c r="E827" t="s">
        <v>482</v>
      </c>
    </row>
    <row r="828" spans="1:5" x14ac:dyDescent="0.25">
      <c r="A828" s="2">
        <v>44087</v>
      </c>
      <c r="B828" t="s">
        <v>483</v>
      </c>
      <c r="C828" t="s">
        <v>481</v>
      </c>
      <c r="D828">
        <v>4600</v>
      </c>
      <c r="E828" t="s">
        <v>485</v>
      </c>
    </row>
    <row r="829" spans="1:5" x14ac:dyDescent="0.25">
      <c r="A829" s="2">
        <v>44087</v>
      </c>
      <c r="B829" t="s">
        <v>477</v>
      </c>
      <c r="C829" t="s">
        <v>479</v>
      </c>
      <c r="D829">
        <v>72</v>
      </c>
      <c r="E829" t="s">
        <v>478</v>
      </c>
    </row>
    <row r="830" spans="1:5" x14ac:dyDescent="0.25">
      <c r="A830" s="2">
        <v>44087</v>
      </c>
      <c r="B830" t="s">
        <v>477</v>
      </c>
      <c r="C830" t="s">
        <v>430</v>
      </c>
      <c r="D830">
        <v>4088</v>
      </c>
      <c r="E830" t="s">
        <v>476</v>
      </c>
    </row>
    <row r="831" spans="1:5" x14ac:dyDescent="0.25">
      <c r="A831" s="2">
        <v>44087</v>
      </c>
      <c r="B831" t="s">
        <v>477</v>
      </c>
      <c r="C831" t="s">
        <v>481</v>
      </c>
      <c r="D831">
        <v>4243</v>
      </c>
      <c r="E831" t="s">
        <v>480</v>
      </c>
    </row>
    <row r="832" spans="1:5" x14ac:dyDescent="0.25">
      <c r="A832" s="2">
        <v>44087</v>
      </c>
      <c r="B832" t="s">
        <v>224</v>
      </c>
      <c r="C832" t="s">
        <v>491</v>
      </c>
      <c r="D832">
        <v>4501</v>
      </c>
      <c r="E832" t="s">
        <v>490</v>
      </c>
    </row>
    <row r="833" spans="1:5" x14ac:dyDescent="0.25">
      <c r="A833" s="2">
        <v>44087</v>
      </c>
      <c r="B833" t="s">
        <v>224</v>
      </c>
      <c r="C833" t="s">
        <v>493</v>
      </c>
      <c r="D833">
        <v>3900</v>
      </c>
      <c r="E833" t="s">
        <v>492</v>
      </c>
    </row>
    <row r="834" spans="1:5" x14ac:dyDescent="0.25">
      <c r="A834" s="2">
        <v>44088</v>
      </c>
      <c r="B834" t="s">
        <v>483</v>
      </c>
      <c r="C834" t="s">
        <v>479</v>
      </c>
      <c r="D834">
        <v>1263</v>
      </c>
      <c r="E834" t="s">
        <v>484</v>
      </c>
    </row>
    <row r="835" spans="1:5" x14ac:dyDescent="0.25">
      <c r="A835" s="2">
        <v>44088</v>
      </c>
      <c r="B835" t="s">
        <v>483</v>
      </c>
      <c r="C835" t="s">
        <v>430</v>
      </c>
      <c r="D835">
        <v>2540</v>
      </c>
      <c r="E835" t="s">
        <v>482</v>
      </c>
    </row>
    <row r="836" spans="1:5" x14ac:dyDescent="0.25">
      <c r="A836" s="2">
        <v>44088</v>
      </c>
      <c r="B836" t="s">
        <v>483</v>
      </c>
      <c r="C836" t="s">
        <v>481</v>
      </c>
      <c r="D836">
        <v>4604</v>
      </c>
      <c r="E836" t="s">
        <v>485</v>
      </c>
    </row>
    <row r="837" spans="1:5" x14ac:dyDescent="0.25">
      <c r="A837" s="2">
        <v>44088</v>
      </c>
      <c r="B837" t="s">
        <v>477</v>
      </c>
      <c r="C837" t="s">
        <v>479</v>
      </c>
      <c r="D837">
        <v>72</v>
      </c>
      <c r="E837" t="s">
        <v>478</v>
      </c>
    </row>
    <row r="838" spans="1:5" x14ac:dyDescent="0.25">
      <c r="A838" s="2">
        <v>44088</v>
      </c>
      <c r="B838" t="s">
        <v>477</v>
      </c>
      <c r="C838" t="s">
        <v>430</v>
      </c>
      <c r="D838">
        <v>4090</v>
      </c>
      <c r="E838" t="s">
        <v>476</v>
      </c>
    </row>
    <row r="839" spans="1:5" x14ac:dyDescent="0.25">
      <c r="A839" s="2">
        <v>44088</v>
      </c>
      <c r="B839" t="s">
        <v>477</v>
      </c>
      <c r="C839" t="s">
        <v>481</v>
      </c>
      <c r="D839">
        <v>4245</v>
      </c>
      <c r="E839" t="s">
        <v>480</v>
      </c>
    </row>
    <row r="840" spans="1:5" x14ac:dyDescent="0.25">
      <c r="A840" s="2">
        <v>44088</v>
      </c>
      <c r="B840" t="s">
        <v>224</v>
      </c>
      <c r="C840" t="s">
        <v>491</v>
      </c>
      <c r="D840">
        <v>4503</v>
      </c>
      <c r="E840" t="s">
        <v>490</v>
      </c>
    </row>
    <row r="841" spans="1:5" x14ac:dyDescent="0.25">
      <c r="A841" s="2">
        <v>44088</v>
      </c>
      <c r="B841" t="s">
        <v>224</v>
      </c>
      <c r="C841" t="s">
        <v>493</v>
      </c>
      <c r="D841">
        <v>3902</v>
      </c>
      <c r="E841" t="s">
        <v>492</v>
      </c>
    </row>
    <row r="842" spans="1:5" x14ac:dyDescent="0.25">
      <c r="A842" s="2">
        <v>44089</v>
      </c>
      <c r="B842" t="s">
        <v>483</v>
      </c>
      <c r="C842" t="s">
        <v>479</v>
      </c>
      <c r="D842">
        <v>1265</v>
      </c>
      <c r="E842" t="s">
        <v>484</v>
      </c>
    </row>
    <row r="843" spans="1:5" x14ac:dyDescent="0.25">
      <c r="A843" s="2">
        <v>44089</v>
      </c>
      <c r="B843" t="s">
        <v>483</v>
      </c>
      <c r="C843" t="s">
        <v>430</v>
      </c>
      <c r="D843">
        <v>2540</v>
      </c>
      <c r="E843" t="s">
        <v>482</v>
      </c>
    </row>
    <row r="844" spans="1:5" x14ac:dyDescent="0.25">
      <c r="A844" s="2">
        <v>44089</v>
      </c>
      <c r="B844" t="s">
        <v>483</v>
      </c>
      <c r="C844" t="s">
        <v>481</v>
      </c>
      <c r="D844">
        <v>4605</v>
      </c>
      <c r="E844" t="s">
        <v>485</v>
      </c>
    </row>
    <row r="845" spans="1:5" x14ac:dyDescent="0.25">
      <c r="A845" s="2">
        <v>44089</v>
      </c>
      <c r="B845" t="s">
        <v>477</v>
      </c>
      <c r="C845" t="s">
        <v>479</v>
      </c>
      <c r="D845">
        <v>72</v>
      </c>
      <c r="E845" t="s">
        <v>478</v>
      </c>
    </row>
    <row r="846" spans="1:5" x14ac:dyDescent="0.25">
      <c r="A846" s="2">
        <v>44089</v>
      </c>
      <c r="B846" t="s">
        <v>477</v>
      </c>
      <c r="C846" t="s">
        <v>430</v>
      </c>
      <c r="D846">
        <v>4090</v>
      </c>
      <c r="E846" t="s">
        <v>476</v>
      </c>
    </row>
    <row r="847" spans="1:5" x14ac:dyDescent="0.25">
      <c r="A847" s="2">
        <v>44089</v>
      </c>
      <c r="B847" t="s">
        <v>477</v>
      </c>
      <c r="C847" t="s">
        <v>481</v>
      </c>
      <c r="D847">
        <v>4248</v>
      </c>
      <c r="E847" t="s">
        <v>480</v>
      </c>
    </row>
    <row r="848" spans="1:5" x14ac:dyDescent="0.25">
      <c r="A848" s="2">
        <v>44089</v>
      </c>
      <c r="B848" t="s">
        <v>224</v>
      </c>
      <c r="C848" t="s">
        <v>491</v>
      </c>
      <c r="D848">
        <v>4504</v>
      </c>
      <c r="E848" t="s">
        <v>490</v>
      </c>
    </row>
    <row r="849" spans="1:5" x14ac:dyDescent="0.25">
      <c r="A849" s="2">
        <v>44089</v>
      </c>
      <c r="B849" t="s">
        <v>224</v>
      </c>
      <c r="C849" t="s">
        <v>493</v>
      </c>
      <c r="D849">
        <v>3904</v>
      </c>
      <c r="E849" t="s">
        <v>492</v>
      </c>
    </row>
    <row r="850" spans="1:5" x14ac:dyDescent="0.25">
      <c r="A850" s="2">
        <v>44090</v>
      </c>
      <c r="B850" t="s">
        <v>483</v>
      </c>
      <c r="C850" t="s">
        <v>479</v>
      </c>
      <c r="D850">
        <v>1265</v>
      </c>
      <c r="E850" t="s">
        <v>484</v>
      </c>
    </row>
    <row r="851" spans="1:5" x14ac:dyDescent="0.25">
      <c r="A851" s="2">
        <v>44090</v>
      </c>
      <c r="B851" t="s">
        <v>483</v>
      </c>
      <c r="C851" t="s">
        <v>430</v>
      </c>
      <c r="D851">
        <v>2543</v>
      </c>
      <c r="E851" t="s">
        <v>482</v>
      </c>
    </row>
    <row r="852" spans="1:5" x14ac:dyDescent="0.25">
      <c r="A852" s="2">
        <v>44090</v>
      </c>
      <c r="B852" t="s">
        <v>483</v>
      </c>
      <c r="C852" t="s">
        <v>481</v>
      </c>
      <c r="D852">
        <v>4609</v>
      </c>
      <c r="E852" t="s">
        <v>485</v>
      </c>
    </row>
    <row r="853" spans="1:5" x14ac:dyDescent="0.25">
      <c r="A853" s="2">
        <v>44090</v>
      </c>
      <c r="B853" t="s">
        <v>477</v>
      </c>
      <c r="C853" t="s">
        <v>479</v>
      </c>
      <c r="D853">
        <v>72</v>
      </c>
      <c r="E853" t="s">
        <v>478</v>
      </c>
    </row>
    <row r="854" spans="1:5" x14ac:dyDescent="0.25">
      <c r="A854" s="2">
        <v>44090</v>
      </c>
      <c r="B854" t="s">
        <v>477</v>
      </c>
      <c r="C854" t="s">
        <v>430</v>
      </c>
      <c r="D854">
        <v>4094</v>
      </c>
      <c r="E854" t="s">
        <v>476</v>
      </c>
    </row>
    <row r="855" spans="1:5" x14ac:dyDescent="0.25">
      <c r="A855" s="2">
        <v>44090</v>
      </c>
      <c r="B855" t="s">
        <v>477</v>
      </c>
      <c r="C855" t="s">
        <v>481</v>
      </c>
      <c r="D855">
        <v>4251</v>
      </c>
      <c r="E855" t="s">
        <v>480</v>
      </c>
    </row>
    <row r="856" spans="1:5" x14ac:dyDescent="0.25">
      <c r="A856" s="2">
        <v>44090</v>
      </c>
      <c r="B856" t="s">
        <v>224</v>
      </c>
      <c r="C856" t="s">
        <v>491</v>
      </c>
      <c r="D856">
        <v>4508</v>
      </c>
      <c r="E856" t="s">
        <v>490</v>
      </c>
    </row>
    <row r="857" spans="1:5" x14ac:dyDescent="0.25">
      <c r="A857" s="2">
        <v>44090</v>
      </c>
      <c r="B857" t="s">
        <v>224</v>
      </c>
      <c r="C857" t="s">
        <v>493</v>
      </c>
      <c r="D857">
        <v>3907</v>
      </c>
      <c r="E857" t="s">
        <v>492</v>
      </c>
    </row>
    <row r="858" spans="1:5" x14ac:dyDescent="0.25">
      <c r="A858" s="2">
        <v>44091</v>
      </c>
      <c r="B858" t="s">
        <v>483</v>
      </c>
      <c r="C858" t="s">
        <v>479</v>
      </c>
      <c r="D858">
        <v>1266</v>
      </c>
      <c r="E858" t="s">
        <v>484</v>
      </c>
    </row>
    <row r="859" spans="1:5" x14ac:dyDescent="0.25">
      <c r="A859" s="2">
        <v>44091</v>
      </c>
      <c r="B859" t="s">
        <v>483</v>
      </c>
      <c r="C859" t="s">
        <v>430</v>
      </c>
      <c r="D859">
        <v>2546</v>
      </c>
      <c r="E859" t="s">
        <v>482</v>
      </c>
    </row>
    <row r="860" spans="1:5" x14ac:dyDescent="0.25">
      <c r="A860" s="2">
        <v>44091</v>
      </c>
      <c r="B860" t="s">
        <v>483</v>
      </c>
      <c r="C860" t="s">
        <v>481</v>
      </c>
      <c r="D860">
        <v>4612</v>
      </c>
      <c r="E860" t="s">
        <v>485</v>
      </c>
    </row>
    <row r="861" spans="1:5" x14ac:dyDescent="0.25">
      <c r="A861" s="2">
        <v>44091</v>
      </c>
      <c r="B861" t="s">
        <v>477</v>
      </c>
      <c r="C861" t="s">
        <v>479</v>
      </c>
      <c r="D861">
        <v>72</v>
      </c>
      <c r="E861" t="s">
        <v>478</v>
      </c>
    </row>
    <row r="862" spans="1:5" x14ac:dyDescent="0.25">
      <c r="A862" s="2">
        <v>44091</v>
      </c>
      <c r="B862" t="s">
        <v>477</v>
      </c>
      <c r="C862" t="s">
        <v>430</v>
      </c>
      <c r="D862">
        <v>4097</v>
      </c>
      <c r="E862" t="s">
        <v>476</v>
      </c>
    </row>
    <row r="863" spans="1:5" x14ac:dyDescent="0.25">
      <c r="A863" s="2">
        <v>44091</v>
      </c>
      <c r="B863" t="s">
        <v>477</v>
      </c>
      <c r="C863" t="s">
        <v>481</v>
      </c>
      <c r="D863">
        <v>4255</v>
      </c>
      <c r="E863" t="s">
        <v>480</v>
      </c>
    </row>
    <row r="864" spans="1:5" x14ac:dyDescent="0.25">
      <c r="A864" s="2">
        <v>44091</v>
      </c>
      <c r="B864" t="s">
        <v>224</v>
      </c>
      <c r="C864" t="s">
        <v>491</v>
      </c>
      <c r="D864">
        <v>4514</v>
      </c>
      <c r="E864" t="s">
        <v>490</v>
      </c>
    </row>
    <row r="865" spans="1:5" x14ac:dyDescent="0.25">
      <c r="A865" s="2">
        <v>44091</v>
      </c>
      <c r="B865" t="s">
        <v>224</v>
      </c>
      <c r="C865" t="s">
        <v>493</v>
      </c>
      <c r="D865">
        <v>3908</v>
      </c>
      <c r="E865" t="s">
        <v>492</v>
      </c>
    </row>
    <row r="866" spans="1:5" x14ac:dyDescent="0.25">
      <c r="A866" s="2">
        <v>44092</v>
      </c>
      <c r="B866" t="s">
        <v>483</v>
      </c>
      <c r="C866" t="s">
        <v>479</v>
      </c>
      <c r="D866">
        <v>1266</v>
      </c>
      <c r="E866" t="s">
        <v>484</v>
      </c>
    </row>
    <row r="867" spans="1:5" x14ac:dyDescent="0.25">
      <c r="A867" s="2">
        <v>44092</v>
      </c>
      <c r="B867" t="s">
        <v>483</v>
      </c>
      <c r="C867" t="s">
        <v>430</v>
      </c>
      <c r="D867">
        <v>2547</v>
      </c>
      <c r="E867" t="s">
        <v>482</v>
      </c>
    </row>
    <row r="868" spans="1:5" x14ac:dyDescent="0.25">
      <c r="A868" s="2">
        <v>44092</v>
      </c>
      <c r="B868" t="s">
        <v>483</v>
      </c>
      <c r="C868" t="s">
        <v>481</v>
      </c>
      <c r="D868">
        <v>4614</v>
      </c>
      <c r="E868" t="s">
        <v>485</v>
      </c>
    </row>
    <row r="869" spans="1:5" x14ac:dyDescent="0.25">
      <c r="A869" s="2">
        <v>44092</v>
      </c>
      <c r="B869" t="s">
        <v>477</v>
      </c>
      <c r="C869" t="s">
        <v>479</v>
      </c>
      <c r="D869">
        <v>72</v>
      </c>
      <c r="E869" t="s">
        <v>478</v>
      </c>
    </row>
    <row r="870" spans="1:5" x14ac:dyDescent="0.25">
      <c r="A870" s="2">
        <v>44092</v>
      </c>
      <c r="B870" t="s">
        <v>477</v>
      </c>
      <c r="C870" t="s">
        <v>430</v>
      </c>
      <c r="D870">
        <v>4098</v>
      </c>
      <c r="E870" t="s">
        <v>476</v>
      </c>
    </row>
    <row r="871" spans="1:5" x14ac:dyDescent="0.25">
      <c r="A871" s="2">
        <v>44092</v>
      </c>
      <c r="B871" t="s">
        <v>477</v>
      </c>
      <c r="C871" t="s">
        <v>481</v>
      </c>
      <c r="D871">
        <v>4257</v>
      </c>
      <c r="E871" t="s">
        <v>480</v>
      </c>
    </row>
    <row r="872" spans="1:5" x14ac:dyDescent="0.25">
      <c r="A872" s="2">
        <v>44092</v>
      </c>
      <c r="B872" t="s">
        <v>224</v>
      </c>
      <c r="C872" t="s">
        <v>491</v>
      </c>
      <c r="D872">
        <v>4516</v>
      </c>
      <c r="E872" t="s">
        <v>490</v>
      </c>
    </row>
    <row r="873" spans="1:5" x14ac:dyDescent="0.25">
      <c r="A873" s="2">
        <v>44092</v>
      </c>
      <c r="B873" t="s">
        <v>224</v>
      </c>
      <c r="C873" t="s">
        <v>493</v>
      </c>
      <c r="D873">
        <v>3909</v>
      </c>
      <c r="E873" t="s">
        <v>492</v>
      </c>
    </row>
    <row r="874" spans="1:5" x14ac:dyDescent="0.25">
      <c r="A874" s="2">
        <v>44093</v>
      </c>
      <c r="B874" t="s">
        <v>483</v>
      </c>
      <c r="C874" t="s">
        <v>479</v>
      </c>
      <c r="D874">
        <v>1266</v>
      </c>
      <c r="E874" t="s">
        <v>484</v>
      </c>
    </row>
    <row r="875" spans="1:5" x14ac:dyDescent="0.25">
      <c r="A875" s="2">
        <v>44093</v>
      </c>
      <c r="B875" t="s">
        <v>483</v>
      </c>
      <c r="C875" t="s">
        <v>430</v>
      </c>
      <c r="D875">
        <v>2547</v>
      </c>
      <c r="E875" t="s">
        <v>482</v>
      </c>
    </row>
    <row r="876" spans="1:5" x14ac:dyDescent="0.25">
      <c r="A876" s="2">
        <v>44093</v>
      </c>
      <c r="B876" t="s">
        <v>483</v>
      </c>
      <c r="C876" t="s">
        <v>481</v>
      </c>
      <c r="D876">
        <v>4616</v>
      </c>
      <c r="E876" t="s">
        <v>485</v>
      </c>
    </row>
    <row r="877" spans="1:5" x14ac:dyDescent="0.25">
      <c r="A877" s="2">
        <v>44093</v>
      </c>
      <c r="B877" t="s">
        <v>477</v>
      </c>
      <c r="C877" t="s">
        <v>479</v>
      </c>
      <c r="D877">
        <v>72</v>
      </c>
      <c r="E877" t="s">
        <v>478</v>
      </c>
    </row>
    <row r="878" spans="1:5" x14ac:dyDescent="0.25">
      <c r="A878" s="2">
        <v>44093</v>
      </c>
      <c r="B878" t="s">
        <v>477</v>
      </c>
      <c r="C878" t="s">
        <v>430</v>
      </c>
      <c r="D878">
        <v>4100</v>
      </c>
      <c r="E878" t="s">
        <v>476</v>
      </c>
    </row>
    <row r="879" spans="1:5" x14ac:dyDescent="0.25">
      <c r="A879" s="2">
        <v>44093</v>
      </c>
      <c r="B879" t="s">
        <v>477</v>
      </c>
      <c r="C879" t="s">
        <v>481</v>
      </c>
      <c r="D879">
        <v>4257</v>
      </c>
      <c r="E879" t="s">
        <v>480</v>
      </c>
    </row>
    <row r="880" spans="1:5" x14ac:dyDescent="0.25">
      <c r="A880" s="2">
        <v>44093</v>
      </c>
      <c r="B880" t="s">
        <v>224</v>
      </c>
      <c r="C880" t="s">
        <v>491</v>
      </c>
      <c r="D880">
        <v>4517</v>
      </c>
      <c r="E880" t="s">
        <v>490</v>
      </c>
    </row>
    <row r="881" spans="1:5" x14ac:dyDescent="0.25">
      <c r="A881" s="2">
        <v>44093</v>
      </c>
      <c r="B881" t="s">
        <v>224</v>
      </c>
      <c r="C881" t="s">
        <v>493</v>
      </c>
      <c r="D881">
        <v>3910</v>
      </c>
      <c r="E881" t="s">
        <v>492</v>
      </c>
    </row>
    <row r="882" spans="1:5" x14ac:dyDescent="0.25">
      <c r="A882" s="2">
        <v>44094</v>
      </c>
      <c r="B882" t="s">
        <v>483</v>
      </c>
      <c r="C882" t="s">
        <v>479</v>
      </c>
      <c r="D882">
        <v>1266</v>
      </c>
      <c r="E882" t="s">
        <v>484</v>
      </c>
    </row>
    <row r="883" spans="1:5" x14ac:dyDescent="0.25">
      <c r="A883" s="2">
        <v>44094</v>
      </c>
      <c r="B883" t="s">
        <v>483</v>
      </c>
      <c r="C883" t="s">
        <v>430</v>
      </c>
      <c r="D883">
        <v>2548</v>
      </c>
      <c r="E883" t="s">
        <v>482</v>
      </c>
    </row>
    <row r="884" spans="1:5" x14ac:dyDescent="0.25">
      <c r="A884" s="2">
        <v>44094</v>
      </c>
      <c r="B884" t="s">
        <v>483</v>
      </c>
      <c r="C884" t="s">
        <v>481</v>
      </c>
      <c r="D884">
        <v>4618</v>
      </c>
      <c r="E884" t="s">
        <v>485</v>
      </c>
    </row>
    <row r="885" spans="1:5" x14ac:dyDescent="0.25">
      <c r="A885" s="2">
        <v>44094</v>
      </c>
      <c r="B885" t="s">
        <v>477</v>
      </c>
      <c r="C885" t="s">
        <v>479</v>
      </c>
      <c r="D885">
        <v>72</v>
      </c>
      <c r="E885" t="s">
        <v>478</v>
      </c>
    </row>
    <row r="886" spans="1:5" x14ac:dyDescent="0.25">
      <c r="A886" s="2">
        <v>44094</v>
      </c>
      <c r="B886" t="s">
        <v>477</v>
      </c>
      <c r="C886" t="s">
        <v>430</v>
      </c>
      <c r="D886">
        <v>4101</v>
      </c>
      <c r="E886" t="s">
        <v>476</v>
      </c>
    </row>
    <row r="887" spans="1:5" x14ac:dyDescent="0.25">
      <c r="A887" s="2">
        <v>44094</v>
      </c>
      <c r="B887" t="s">
        <v>477</v>
      </c>
      <c r="C887" t="s">
        <v>481</v>
      </c>
      <c r="D887">
        <v>4259</v>
      </c>
      <c r="E887" t="s">
        <v>480</v>
      </c>
    </row>
    <row r="888" spans="1:5" x14ac:dyDescent="0.25">
      <c r="A888" s="2">
        <v>44094</v>
      </c>
      <c r="B888" t="s">
        <v>224</v>
      </c>
      <c r="C888" t="s">
        <v>491</v>
      </c>
      <c r="D888">
        <v>4518</v>
      </c>
      <c r="E888" t="s">
        <v>490</v>
      </c>
    </row>
    <row r="889" spans="1:5" x14ac:dyDescent="0.25">
      <c r="A889" s="2">
        <v>44094</v>
      </c>
      <c r="B889" t="s">
        <v>224</v>
      </c>
      <c r="C889" t="s">
        <v>493</v>
      </c>
      <c r="D889">
        <v>3912</v>
      </c>
      <c r="E889" t="s">
        <v>492</v>
      </c>
    </row>
    <row r="890" spans="1:5" x14ac:dyDescent="0.25">
      <c r="A890" s="2">
        <v>44095</v>
      </c>
      <c r="B890" t="s">
        <v>483</v>
      </c>
      <c r="C890" t="s">
        <v>479</v>
      </c>
      <c r="D890">
        <v>1266</v>
      </c>
      <c r="E890" t="s">
        <v>484</v>
      </c>
    </row>
    <row r="891" spans="1:5" x14ac:dyDescent="0.25">
      <c r="A891" s="2">
        <v>44095</v>
      </c>
      <c r="B891" t="s">
        <v>483</v>
      </c>
      <c r="C891" t="s">
        <v>430</v>
      </c>
      <c r="D891">
        <v>2550</v>
      </c>
      <c r="E891" t="s">
        <v>482</v>
      </c>
    </row>
    <row r="892" spans="1:5" x14ac:dyDescent="0.25">
      <c r="A892" s="2">
        <v>44095</v>
      </c>
      <c r="B892" t="s">
        <v>483</v>
      </c>
      <c r="C892" t="s">
        <v>481</v>
      </c>
      <c r="D892">
        <v>4620</v>
      </c>
      <c r="E892" t="s">
        <v>485</v>
      </c>
    </row>
    <row r="893" spans="1:5" x14ac:dyDescent="0.25">
      <c r="A893" s="2">
        <v>44095</v>
      </c>
      <c r="B893" t="s">
        <v>477</v>
      </c>
      <c r="C893" t="s">
        <v>479</v>
      </c>
      <c r="D893">
        <v>72</v>
      </c>
      <c r="E893" t="s">
        <v>478</v>
      </c>
    </row>
    <row r="894" spans="1:5" x14ac:dyDescent="0.25">
      <c r="A894" s="2">
        <v>44095</v>
      </c>
      <c r="B894" t="s">
        <v>477</v>
      </c>
      <c r="C894" t="s">
        <v>430</v>
      </c>
      <c r="D894">
        <v>4103</v>
      </c>
      <c r="E894" t="s">
        <v>476</v>
      </c>
    </row>
    <row r="895" spans="1:5" x14ac:dyDescent="0.25">
      <c r="A895" s="2">
        <v>44095</v>
      </c>
      <c r="B895" t="s">
        <v>477</v>
      </c>
      <c r="C895" t="s">
        <v>481</v>
      </c>
      <c r="D895">
        <v>4261</v>
      </c>
      <c r="E895" t="s">
        <v>480</v>
      </c>
    </row>
    <row r="896" spans="1:5" x14ac:dyDescent="0.25">
      <c r="A896" s="2">
        <v>44095</v>
      </c>
      <c r="B896" t="s">
        <v>224</v>
      </c>
      <c r="C896" t="s">
        <v>491</v>
      </c>
      <c r="D896">
        <v>4521</v>
      </c>
      <c r="E896" t="s">
        <v>490</v>
      </c>
    </row>
    <row r="897" spans="1:5" x14ac:dyDescent="0.25">
      <c r="A897" s="2">
        <v>44095</v>
      </c>
      <c r="B897" t="s">
        <v>224</v>
      </c>
      <c r="C897" t="s">
        <v>493</v>
      </c>
      <c r="D897">
        <v>3913</v>
      </c>
      <c r="E897" t="s">
        <v>492</v>
      </c>
    </row>
    <row r="898" spans="1:5" x14ac:dyDescent="0.25">
      <c r="A898" s="2">
        <v>44096</v>
      </c>
      <c r="B898" t="s">
        <v>483</v>
      </c>
      <c r="C898" t="s">
        <v>479</v>
      </c>
      <c r="D898">
        <v>1266</v>
      </c>
      <c r="E898" t="s">
        <v>484</v>
      </c>
    </row>
    <row r="899" spans="1:5" x14ac:dyDescent="0.25">
      <c r="A899" s="2">
        <v>44096</v>
      </c>
      <c r="B899" t="s">
        <v>483</v>
      </c>
      <c r="C899" t="s">
        <v>430</v>
      </c>
      <c r="D899">
        <v>2552</v>
      </c>
      <c r="E899" t="s">
        <v>482</v>
      </c>
    </row>
    <row r="900" spans="1:5" x14ac:dyDescent="0.25">
      <c r="A900" s="2">
        <v>44096</v>
      </c>
      <c r="B900" t="s">
        <v>483</v>
      </c>
      <c r="C900" t="s">
        <v>481</v>
      </c>
      <c r="D900">
        <v>4624</v>
      </c>
      <c r="E900" t="s">
        <v>485</v>
      </c>
    </row>
    <row r="901" spans="1:5" x14ac:dyDescent="0.25">
      <c r="A901" s="2">
        <v>44096</v>
      </c>
      <c r="B901" t="s">
        <v>477</v>
      </c>
      <c r="C901" t="s">
        <v>479</v>
      </c>
      <c r="D901">
        <v>72</v>
      </c>
      <c r="E901" t="s">
        <v>478</v>
      </c>
    </row>
    <row r="902" spans="1:5" x14ac:dyDescent="0.25">
      <c r="A902" s="2">
        <v>44096</v>
      </c>
      <c r="B902" t="s">
        <v>477</v>
      </c>
      <c r="C902" t="s">
        <v>430</v>
      </c>
      <c r="D902">
        <v>4105</v>
      </c>
      <c r="E902" t="s">
        <v>476</v>
      </c>
    </row>
    <row r="903" spans="1:5" x14ac:dyDescent="0.25">
      <c r="A903" s="2">
        <v>44096</v>
      </c>
      <c r="B903" t="s">
        <v>477</v>
      </c>
      <c r="C903" t="s">
        <v>481</v>
      </c>
      <c r="D903">
        <v>4265</v>
      </c>
      <c r="E903" t="s">
        <v>480</v>
      </c>
    </row>
    <row r="904" spans="1:5" x14ac:dyDescent="0.25">
      <c r="A904" s="2">
        <v>44096</v>
      </c>
      <c r="B904" t="s">
        <v>224</v>
      </c>
      <c r="C904" t="s">
        <v>491</v>
      </c>
      <c r="D904">
        <v>4524</v>
      </c>
      <c r="E904" t="s">
        <v>490</v>
      </c>
    </row>
    <row r="905" spans="1:5" x14ac:dyDescent="0.25">
      <c r="A905" s="2">
        <v>44096</v>
      </c>
      <c r="B905" t="s">
        <v>224</v>
      </c>
      <c r="C905" t="s">
        <v>493</v>
      </c>
      <c r="D905">
        <v>3916</v>
      </c>
      <c r="E905" t="s">
        <v>492</v>
      </c>
    </row>
    <row r="906" spans="1:5" x14ac:dyDescent="0.25">
      <c r="A906" s="2">
        <v>44097</v>
      </c>
      <c r="B906" t="s">
        <v>483</v>
      </c>
      <c r="C906" t="s">
        <v>479</v>
      </c>
      <c r="D906">
        <v>1267</v>
      </c>
      <c r="E906" t="s">
        <v>484</v>
      </c>
    </row>
    <row r="907" spans="1:5" x14ac:dyDescent="0.25">
      <c r="A907" s="2">
        <v>44097</v>
      </c>
      <c r="B907" t="s">
        <v>483</v>
      </c>
      <c r="C907" t="s">
        <v>430</v>
      </c>
      <c r="D907">
        <v>2552</v>
      </c>
      <c r="E907" t="s">
        <v>482</v>
      </c>
    </row>
    <row r="908" spans="1:5" x14ac:dyDescent="0.25">
      <c r="A908" s="2">
        <v>44097</v>
      </c>
      <c r="B908" t="s">
        <v>483</v>
      </c>
      <c r="C908" t="s">
        <v>481</v>
      </c>
      <c r="D908">
        <v>4625</v>
      </c>
      <c r="E908" t="s">
        <v>485</v>
      </c>
    </row>
    <row r="909" spans="1:5" x14ac:dyDescent="0.25">
      <c r="A909" s="2">
        <v>44097</v>
      </c>
      <c r="B909" t="s">
        <v>477</v>
      </c>
      <c r="C909" t="s">
        <v>479</v>
      </c>
      <c r="D909">
        <v>72</v>
      </c>
      <c r="E909" t="s">
        <v>478</v>
      </c>
    </row>
    <row r="910" spans="1:5" x14ac:dyDescent="0.25">
      <c r="A910" s="2">
        <v>44097</v>
      </c>
      <c r="B910" t="s">
        <v>477</v>
      </c>
      <c r="C910" t="s">
        <v>430</v>
      </c>
      <c r="D910">
        <v>4105</v>
      </c>
      <c r="E910" t="s">
        <v>476</v>
      </c>
    </row>
    <row r="911" spans="1:5" x14ac:dyDescent="0.25">
      <c r="A911" s="2">
        <v>44097</v>
      </c>
      <c r="B911" t="s">
        <v>477</v>
      </c>
      <c r="C911" t="s">
        <v>481</v>
      </c>
      <c r="D911">
        <v>4267</v>
      </c>
      <c r="E911" t="s">
        <v>480</v>
      </c>
    </row>
    <row r="912" spans="1:5" x14ac:dyDescent="0.25">
      <c r="A912" s="2">
        <v>44097</v>
      </c>
      <c r="B912" t="s">
        <v>224</v>
      </c>
      <c r="C912" t="s">
        <v>491</v>
      </c>
      <c r="D912">
        <v>4525</v>
      </c>
      <c r="E912" t="s">
        <v>490</v>
      </c>
    </row>
    <row r="913" spans="1:5" x14ac:dyDescent="0.25">
      <c r="A913" s="2">
        <v>44097</v>
      </c>
      <c r="B913" t="s">
        <v>224</v>
      </c>
      <c r="C913" t="s">
        <v>493</v>
      </c>
      <c r="D913">
        <v>3917</v>
      </c>
      <c r="E913" t="s">
        <v>492</v>
      </c>
    </row>
    <row r="914" spans="1:5" x14ac:dyDescent="0.25">
      <c r="A914" s="2">
        <v>44098</v>
      </c>
      <c r="B914" t="s">
        <v>483</v>
      </c>
      <c r="C914" t="s">
        <v>479</v>
      </c>
      <c r="D914">
        <v>1268</v>
      </c>
      <c r="E914" t="s">
        <v>484</v>
      </c>
    </row>
    <row r="915" spans="1:5" x14ac:dyDescent="0.25">
      <c r="A915" s="2">
        <v>44098</v>
      </c>
      <c r="B915" t="s">
        <v>483</v>
      </c>
      <c r="C915" t="s">
        <v>430</v>
      </c>
      <c r="D915">
        <v>2552</v>
      </c>
      <c r="E915" t="s">
        <v>482</v>
      </c>
    </row>
    <row r="916" spans="1:5" x14ac:dyDescent="0.25">
      <c r="A916" s="2">
        <v>44098</v>
      </c>
      <c r="B916" t="s">
        <v>483</v>
      </c>
      <c r="C916" t="s">
        <v>481</v>
      </c>
      <c r="D916">
        <v>4626</v>
      </c>
      <c r="E916" t="s">
        <v>485</v>
      </c>
    </row>
    <row r="917" spans="1:5" x14ac:dyDescent="0.25">
      <c r="A917" s="2">
        <v>44098</v>
      </c>
      <c r="B917" t="s">
        <v>477</v>
      </c>
      <c r="C917" t="s">
        <v>479</v>
      </c>
      <c r="D917">
        <v>72</v>
      </c>
      <c r="E917" t="s">
        <v>478</v>
      </c>
    </row>
    <row r="918" spans="1:5" x14ac:dyDescent="0.25">
      <c r="A918" s="2">
        <v>44098</v>
      </c>
      <c r="B918" t="s">
        <v>477</v>
      </c>
      <c r="C918" t="s">
        <v>430</v>
      </c>
      <c r="D918">
        <v>4105</v>
      </c>
      <c r="E918" t="s">
        <v>476</v>
      </c>
    </row>
    <row r="919" spans="1:5" x14ac:dyDescent="0.25">
      <c r="A919" s="2">
        <v>44098</v>
      </c>
      <c r="B919" t="s">
        <v>477</v>
      </c>
      <c r="C919" t="s">
        <v>481</v>
      </c>
      <c r="D919">
        <v>4269</v>
      </c>
      <c r="E919" t="s">
        <v>480</v>
      </c>
    </row>
    <row r="920" spans="1:5" x14ac:dyDescent="0.25">
      <c r="A920" s="2">
        <v>44098</v>
      </c>
      <c r="B920" t="s">
        <v>224</v>
      </c>
      <c r="C920" t="s">
        <v>491</v>
      </c>
      <c r="D920">
        <v>4525</v>
      </c>
      <c r="E920" t="s">
        <v>490</v>
      </c>
    </row>
    <row r="921" spans="1:5" x14ac:dyDescent="0.25">
      <c r="A921" s="2">
        <v>44098</v>
      </c>
      <c r="B921" t="s">
        <v>224</v>
      </c>
      <c r="C921" t="s">
        <v>493</v>
      </c>
      <c r="D921">
        <v>3919</v>
      </c>
      <c r="E921" t="s">
        <v>492</v>
      </c>
    </row>
    <row r="922" spans="1:5" x14ac:dyDescent="0.25">
      <c r="A922" s="2">
        <v>44099</v>
      </c>
      <c r="B922" t="s">
        <v>483</v>
      </c>
      <c r="C922" t="s">
        <v>479</v>
      </c>
      <c r="D922">
        <v>1268</v>
      </c>
      <c r="E922" t="s">
        <v>484</v>
      </c>
    </row>
    <row r="923" spans="1:5" x14ac:dyDescent="0.25">
      <c r="A923" s="2">
        <v>44099</v>
      </c>
      <c r="B923" t="s">
        <v>483</v>
      </c>
      <c r="C923" t="s">
        <v>430</v>
      </c>
      <c r="D923">
        <v>2552</v>
      </c>
      <c r="E923" t="s">
        <v>482</v>
      </c>
    </row>
    <row r="924" spans="1:5" x14ac:dyDescent="0.25">
      <c r="A924" s="2">
        <v>44099</v>
      </c>
      <c r="B924" t="s">
        <v>483</v>
      </c>
      <c r="C924" t="s">
        <v>481</v>
      </c>
      <c r="D924">
        <v>4631</v>
      </c>
      <c r="E924" t="s">
        <v>485</v>
      </c>
    </row>
    <row r="925" spans="1:5" x14ac:dyDescent="0.25">
      <c r="A925" s="2">
        <v>44099</v>
      </c>
      <c r="B925" t="s">
        <v>477</v>
      </c>
      <c r="C925" t="s">
        <v>479</v>
      </c>
      <c r="D925">
        <v>73</v>
      </c>
      <c r="E925" t="s">
        <v>478</v>
      </c>
    </row>
    <row r="926" spans="1:5" x14ac:dyDescent="0.25">
      <c r="A926" s="2">
        <v>44099</v>
      </c>
      <c r="B926" t="s">
        <v>477</v>
      </c>
      <c r="C926" t="s">
        <v>430</v>
      </c>
      <c r="D926">
        <v>4106</v>
      </c>
      <c r="E926" t="s">
        <v>476</v>
      </c>
    </row>
    <row r="927" spans="1:5" x14ac:dyDescent="0.25">
      <c r="A927" s="2">
        <v>44099</v>
      </c>
      <c r="B927" t="s">
        <v>477</v>
      </c>
      <c r="C927" t="s">
        <v>481</v>
      </c>
      <c r="D927">
        <v>4272</v>
      </c>
      <c r="E927" t="s">
        <v>480</v>
      </c>
    </row>
    <row r="928" spans="1:5" x14ac:dyDescent="0.25">
      <c r="A928" s="2">
        <v>44099</v>
      </c>
      <c r="B928" t="s">
        <v>224</v>
      </c>
      <c r="C928" t="s">
        <v>491</v>
      </c>
      <c r="D928">
        <v>4527</v>
      </c>
      <c r="E928" t="s">
        <v>490</v>
      </c>
    </row>
    <row r="929" spans="1:5" x14ac:dyDescent="0.25">
      <c r="A929" s="2">
        <v>44099</v>
      </c>
      <c r="B929" t="s">
        <v>224</v>
      </c>
      <c r="C929" t="s">
        <v>493</v>
      </c>
      <c r="D929">
        <v>3922</v>
      </c>
      <c r="E929" t="s">
        <v>492</v>
      </c>
    </row>
    <row r="930" spans="1:5" x14ac:dyDescent="0.25">
      <c r="A930" s="2">
        <v>44100</v>
      </c>
      <c r="B930" t="s">
        <v>483</v>
      </c>
      <c r="C930" t="s">
        <v>479</v>
      </c>
      <c r="D930">
        <v>1269</v>
      </c>
      <c r="E930" t="s">
        <v>484</v>
      </c>
    </row>
    <row r="931" spans="1:5" x14ac:dyDescent="0.25">
      <c r="A931" s="2">
        <v>44100</v>
      </c>
      <c r="B931" t="s">
        <v>483</v>
      </c>
      <c r="C931" t="s">
        <v>430</v>
      </c>
      <c r="D931">
        <v>2554</v>
      </c>
      <c r="E931" t="s">
        <v>482</v>
      </c>
    </row>
    <row r="932" spans="1:5" x14ac:dyDescent="0.25">
      <c r="A932" s="2">
        <v>44100</v>
      </c>
      <c r="B932" t="s">
        <v>483</v>
      </c>
      <c r="C932" t="s">
        <v>481</v>
      </c>
      <c r="D932">
        <v>4633</v>
      </c>
      <c r="E932" t="s">
        <v>485</v>
      </c>
    </row>
    <row r="933" spans="1:5" x14ac:dyDescent="0.25">
      <c r="A933" s="2">
        <v>44100</v>
      </c>
      <c r="B933" t="s">
        <v>477</v>
      </c>
      <c r="C933" t="s">
        <v>479</v>
      </c>
      <c r="D933">
        <v>73</v>
      </c>
      <c r="E933" t="s">
        <v>478</v>
      </c>
    </row>
    <row r="934" spans="1:5" x14ac:dyDescent="0.25">
      <c r="A934" s="2">
        <v>44100</v>
      </c>
      <c r="B934" t="s">
        <v>477</v>
      </c>
      <c r="C934" t="s">
        <v>430</v>
      </c>
      <c r="D934">
        <v>4108</v>
      </c>
      <c r="E934" t="s">
        <v>476</v>
      </c>
    </row>
    <row r="935" spans="1:5" x14ac:dyDescent="0.25">
      <c r="A935" s="2">
        <v>44100</v>
      </c>
      <c r="B935" t="s">
        <v>477</v>
      </c>
      <c r="C935" t="s">
        <v>481</v>
      </c>
      <c r="D935">
        <v>4275</v>
      </c>
      <c r="E935" t="s">
        <v>480</v>
      </c>
    </row>
    <row r="936" spans="1:5" x14ac:dyDescent="0.25">
      <c r="A936" s="2">
        <v>44100</v>
      </c>
      <c r="B936" t="s">
        <v>224</v>
      </c>
      <c r="C936" t="s">
        <v>491</v>
      </c>
      <c r="D936">
        <v>4529</v>
      </c>
      <c r="E936" t="s">
        <v>490</v>
      </c>
    </row>
    <row r="937" spans="1:5" x14ac:dyDescent="0.25">
      <c r="A937" s="2">
        <v>44100</v>
      </c>
      <c r="B937" t="s">
        <v>224</v>
      </c>
      <c r="C937" t="s">
        <v>493</v>
      </c>
      <c r="D937">
        <v>3925</v>
      </c>
      <c r="E937" t="s">
        <v>492</v>
      </c>
    </row>
    <row r="938" spans="1:5" x14ac:dyDescent="0.25">
      <c r="A938" s="2">
        <v>44101</v>
      </c>
      <c r="B938" t="s">
        <v>483</v>
      </c>
      <c r="C938" t="s">
        <v>479</v>
      </c>
      <c r="D938">
        <v>1269</v>
      </c>
      <c r="E938" t="s">
        <v>484</v>
      </c>
    </row>
    <row r="939" spans="1:5" x14ac:dyDescent="0.25">
      <c r="A939" s="2">
        <v>44101</v>
      </c>
      <c r="B939" t="s">
        <v>483</v>
      </c>
      <c r="C939" t="s">
        <v>430</v>
      </c>
      <c r="D939">
        <v>2555</v>
      </c>
      <c r="E939" t="s">
        <v>482</v>
      </c>
    </row>
    <row r="940" spans="1:5" x14ac:dyDescent="0.25">
      <c r="A940" s="2">
        <v>44101</v>
      </c>
      <c r="B940" t="s">
        <v>483</v>
      </c>
      <c r="C940" t="s">
        <v>481</v>
      </c>
      <c r="D940">
        <v>4636</v>
      </c>
      <c r="E940" t="s">
        <v>485</v>
      </c>
    </row>
    <row r="941" spans="1:5" x14ac:dyDescent="0.25">
      <c r="A941" s="2">
        <v>44101</v>
      </c>
      <c r="B941" t="s">
        <v>477</v>
      </c>
      <c r="C941" t="s">
        <v>479</v>
      </c>
      <c r="D941">
        <v>74</v>
      </c>
      <c r="E941" t="s">
        <v>478</v>
      </c>
    </row>
    <row r="942" spans="1:5" x14ac:dyDescent="0.25">
      <c r="A942" s="2">
        <v>44101</v>
      </c>
      <c r="B942" t="s">
        <v>477</v>
      </c>
      <c r="C942" t="s">
        <v>430</v>
      </c>
      <c r="D942">
        <v>4110</v>
      </c>
      <c r="E942" t="s">
        <v>476</v>
      </c>
    </row>
    <row r="943" spans="1:5" x14ac:dyDescent="0.25">
      <c r="A943" s="2">
        <v>44101</v>
      </c>
      <c r="B943" t="s">
        <v>477</v>
      </c>
      <c r="C943" t="s">
        <v>481</v>
      </c>
      <c r="D943">
        <v>4276</v>
      </c>
      <c r="E943" t="s">
        <v>480</v>
      </c>
    </row>
    <row r="944" spans="1:5" x14ac:dyDescent="0.25">
      <c r="A944" s="2">
        <v>44101</v>
      </c>
      <c r="B944" t="s">
        <v>224</v>
      </c>
      <c r="C944" t="s">
        <v>491</v>
      </c>
      <c r="D944">
        <v>4530</v>
      </c>
      <c r="E944" t="s">
        <v>490</v>
      </c>
    </row>
    <row r="945" spans="1:5" x14ac:dyDescent="0.25">
      <c r="A945" s="2">
        <v>44101</v>
      </c>
      <c r="B945" t="s">
        <v>224</v>
      </c>
      <c r="C945" t="s">
        <v>493</v>
      </c>
      <c r="D945">
        <v>3928</v>
      </c>
      <c r="E945" t="s">
        <v>492</v>
      </c>
    </row>
    <row r="946" spans="1:5" x14ac:dyDescent="0.25">
      <c r="A946" s="2">
        <v>44102</v>
      </c>
      <c r="B946" t="s">
        <v>483</v>
      </c>
      <c r="C946" t="s">
        <v>479</v>
      </c>
      <c r="D946">
        <v>1269</v>
      </c>
      <c r="E946" t="s">
        <v>484</v>
      </c>
    </row>
    <row r="947" spans="1:5" x14ac:dyDescent="0.25">
      <c r="A947" s="2">
        <v>44102</v>
      </c>
      <c r="B947" t="s">
        <v>483</v>
      </c>
      <c r="C947" t="s">
        <v>430</v>
      </c>
      <c r="D947">
        <v>2557</v>
      </c>
      <c r="E947" t="s">
        <v>482</v>
      </c>
    </row>
    <row r="948" spans="1:5" x14ac:dyDescent="0.25">
      <c r="A948" s="2">
        <v>44102</v>
      </c>
      <c r="B948" t="s">
        <v>483</v>
      </c>
      <c r="C948" t="s">
        <v>481</v>
      </c>
      <c r="D948">
        <v>4637</v>
      </c>
      <c r="E948" t="s">
        <v>485</v>
      </c>
    </row>
    <row r="949" spans="1:5" x14ac:dyDescent="0.25">
      <c r="A949" s="2">
        <v>44102</v>
      </c>
      <c r="B949" t="s">
        <v>477</v>
      </c>
      <c r="C949" t="s">
        <v>479</v>
      </c>
      <c r="D949">
        <v>74</v>
      </c>
      <c r="E949" t="s">
        <v>478</v>
      </c>
    </row>
    <row r="950" spans="1:5" x14ac:dyDescent="0.25">
      <c r="A950" s="2">
        <v>44102</v>
      </c>
      <c r="B950" t="s">
        <v>477</v>
      </c>
      <c r="C950" t="s">
        <v>430</v>
      </c>
      <c r="D950">
        <v>4112</v>
      </c>
      <c r="E950" t="s">
        <v>476</v>
      </c>
    </row>
    <row r="951" spans="1:5" x14ac:dyDescent="0.25">
      <c r="A951" s="2">
        <v>44102</v>
      </c>
      <c r="B951" t="s">
        <v>477</v>
      </c>
      <c r="C951" t="s">
        <v>481</v>
      </c>
      <c r="D951">
        <v>4277</v>
      </c>
      <c r="E951" t="s">
        <v>480</v>
      </c>
    </row>
    <row r="952" spans="1:5" x14ac:dyDescent="0.25">
      <c r="A952" s="2">
        <v>44102</v>
      </c>
      <c r="B952" t="s">
        <v>224</v>
      </c>
      <c r="C952" t="s">
        <v>491</v>
      </c>
      <c r="D952">
        <v>4530</v>
      </c>
      <c r="E952" t="s">
        <v>490</v>
      </c>
    </row>
    <row r="953" spans="1:5" x14ac:dyDescent="0.25">
      <c r="A953" s="2">
        <v>44102</v>
      </c>
      <c r="B953" t="s">
        <v>224</v>
      </c>
      <c r="C953" t="s">
        <v>493</v>
      </c>
      <c r="D953">
        <v>3931</v>
      </c>
      <c r="E953" t="s">
        <v>492</v>
      </c>
    </row>
    <row r="954" spans="1:5" x14ac:dyDescent="0.25">
      <c r="A954" s="2">
        <v>44103</v>
      </c>
      <c r="B954" t="s">
        <v>483</v>
      </c>
      <c r="C954" t="s">
        <v>479</v>
      </c>
      <c r="D954">
        <v>1269</v>
      </c>
      <c r="E954" t="s">
        <v>484</v>
      </c>
    </row>
    <row r="955" spans="1:5" x14ac:dyDescent="0.25">
      <c r="A955" s="2">
        <v>44103</v>
      </c>
      <c r="B955" t="s">
        <v>483</v>
      </c>
      <c r="C955" t="s">
        <v>430</v>
      </c>
      <c r="D955">
        <v>2558</v>
      </c>
      <c r="E955" t="s">
        <v>482</v>
      </c>
    </row>
    <row r="956" spans="1:5" x14ac:dyDescent="0.25">
      <c r="A956" s="2">
        <v>44103</v>
      </c>
      <c r="B956" t="s">
        <v>483</v>
      </c>
      <c r="C956" t="s">
        <v>481</v>
      </c>
      <c r="D956">
        <v>4641</v>
      </c>
      <c r="E956" t="s">
        <v>485</v>
      </c>
    </row>
    <row r="957" spans="1:5" x14ac:dyDescent="0.25">
      <c r="A957" s="2">
        <v>44103</v>
      </c>
      <c r="B957" t="s">
        <v>477</v>
      </c>
      <c r="C957" t="s">
        <v>479</v>
      </c>
      <c r="D957">
        <v>74</v>
      </c>
      <c r="E957" t="s">
        <v>478</v>
      </c>
    </row>
    <row r="958" spans="1:5" x14ac:dyDescent="0.25">
      <c r="A958" s="2">
        <v>44103</v>
      </c>
      <c r="B958" t="s">
        <v>477</v>
      </c>
      <c r="C958" t="s">
        <v>430</v>
      </c>
      <c r="D958">
        <v>4116</v>
      </c>
      <c r="E958" t="s">
        <v>476</v>
      </c>
    </row>
    <row r="959" spans="1:5" x14ac:dyDescent="0.25">
      <c r="A959" s="2">
        <v>44103</v>
      </c>
      <c r="B959" t="s">
        <v>477</v>
      </c>
      <c r="C959" t="s">
        <v>481</v>
      </c>
      <c r="D959">
        <v>4278</v>
      </c>
      <c r="E959" t="s">
        <v>480</v>
      </c>
    </row>
    <row r="960" spans="1:5" x14ac:dyDescent="0.25">
      <c r="A960" s="2">
        <v>44103</v>
      </c>
      <c r="B960" t="s">
        <v>224</v>
      </c>
      <c r="C960" t="s">
        <v>491</v>
      </c>
      <c r="D960">
        <v>4533</v>
      </c>
      <c r="E960" t="s">
        <v>490</v>
      </c>
    </row>
    <row r="961" spans="1:5" x14ac:dyDescent="0.25">
      <c r="A961" s="2">
        <v>44103</v>
      </c>
      <c r="B961" t="s">
        <v>224</v>
      </c>
      <c r="C961" t="s">
        <v>493</v>
      </c>
      <c r="D961">
        <v>3933</v>
      </c>
      <c r="E961" t="s">
        <v>492</v>
      </c>
    </row>
    <row r="962" spans="1:5" x14ac:dyDescent="0.25">
      <c r="A962" s="2">
        <v>44104</v>
      </c>
      <c r="B962" t="s">
        <v>483</v>
      </c>
      <c r="C962" t="s">
        <v>479</v>
      </c>
      <c r="D962">
        <v>1269</v>
      </c>
      <c r="E962" t="s">
        <v>484</v>
      </c>
    </row>
    <row r="963" spans="1:5" x14ac:dyDescent="0.25">
      <c r="A963" s="2">
        <v>44104</v>
      </c>
      <c r="B963" t="s">
        <v>483</v>
      </c>
      <c r="C963" t="s">
        <v>430</v>
      </c>
      <c r="D963">
        <v>2558</v>
      </c>
      <c r="E963" t="s">
        <v>482</v>
      </c>
    </row>
    <row r="964" spans="1:5" x14ac:dyDescent="0.25">
      <c r="A964" s="2">
        <v>44104</v>
      </c>
      <c r="B964" t="s">
        <v>483</v>
      </c>
      <c r="C964" t="s">
        <v>481</v>
      </c>
      <c r="D964">
        <v>4645</v>
      </c>
      <c r="E964" t="s">
        <v>485</v>
      </c>
    </row>
    <row r="965" spans="1:5" x14ac:dyDescent="0.25">
      <c r="A965" s="2">
        <v>44104</v>
      </c>
      <c r="B965" t="s">
        <v>477</v>
      </c>
      <c r="C965" t="s">
        <v>479</v>
      </c>
      <c r="D965">
        <v>74</v>
      </c>
      <c r="E965" t="s">
        <v>478</v>
      </c>
    </row>
    <row r="966" spans="1:5" x14ac:dyDescent="0.25">
      <c r="A966" s="2">
        <v>44104</v>
      </c>
      <c r="B966" t="s">
        <v>477</v>
      </c>
      <c r="C966" t="s">
        <v>430</v>
      </c>
      <c r="D966">
        <v>4117</v>
      </c>
      <c r="E966" t="s">
        <v>476</v>
      </c>
    </row>
    <row r="967" spans="1:5" x14ac:dyDescent="0.25">
      <c r="A967" s="2">
        <v>44104</v>
      </c>
      <c r="B967" t="s">
        <v>477</v>
      </c>
      <c r="C967" t="s">
        <v>481</v>
      </c>
      <c r="D967">
        <v>4281</v>
      </c>
      <c r="E967" t="s">
        <v>480</v>
      </c>
    </row>
    <row r="968" spans="1:5" x14ac:dyDescent="0.25">
      <c r="A968" s="2">
        <v>44104</v>
      </c>
      <c r="B968" t="s">
        <v>224</v>
      </c>
      <c r="C968" t="s">
        <v>491</v>
      </c>
      <c r="D968">
        <v>4534</v>
      </c>
      <c r="E968" t="s">
        <v>490</v>
      </c>
    </row>
    <row r="969" spans="1:5" x14ac:dyDescent="0.25">
      <c r="A969" s="2">
        <v>44104</v>
      </c>
      <c r="B969" t="s">
        <v>224</v>
      </c>
      <c r="C969" t="s">
        <v>493</v>
      </c>
      <c r="D969">
        <v>3936</v>
      </c>
      <c r="E969" t="s">
        <v>492</v>
      </c>
    </row>
    <row r="970" spans="1:5" x14ac:dyDescent="0.25">
      <c r="A970" s="2">
        <v>44105</v>
      </c>
      <c r="B970" t="s">
        <v>483</v>
      </c>
      <c r="C970" t="s">
        <v>479</v>
      </c>
      <c r="D970">
        <v>1269</v>
      </c>
      <c r="E970" t="s">
        <v>484</v>
      </c>
    </row>
    <row r="971" spans="1:5" x14ac:dyDescent="0.25">
      <c r="A971" s="2">
        <v>44105</v>
      </c>
      <c r="B971" t="s">
        <v>483</v>
      </c>
      <c r="C971" t="s">
        <v>430</v>
      </c>
      <c r="D971">
        <v>2559</v>
      </c>
      <c r="E971" t="s">
        <v>482</v>
      </c>
    </row>
    <row r="972" spans="1:5" x14ac:dyDescent="0.25">
      <c r="A972" s="2">
        <v>44105</v>
      </c>
      <c r="B972" t="s">
        <v>483</v>
      </c>
      <c r="C972" t="s">
        <v>481</v>
      </c>
      <c r="D972">
        <v>4650</v>
      </c>
      <c r="E972" t="s">
        <v>485</v>
      </c>
    </row>
    <row r="973" spans="1:5" x14ac:dyDescent="0.25">
      <c r="A973" s="2">
        <v>44105</v>
      </c>
      <c r="B973" t="s">
        <v>477</v>
      </c>
      <c r="C973" t="s">
        <v>479</v>
      </c>
      <c r="D973">
        <v>75</v>
      </c>
      <c r="E973" t="s">
        <v>478</v>
      </c>
    </row>
    <row r="974" spans="1:5" x14ac:dyDescent="0.25">
      <c r="A974" s="2">
        <v>44105</v>
      </c>
      <c r="B974" t="s">
        <v>477</v>
      </c>
      <c r="C974" t="s">
        <v>430</v>
      </c>
      <c r="D974">
        <v>4118</v>
      </c>
      <c r="E974" t="s">
        <v>476</v>
      </c>
    </row>
    <row r="975" spans="1:5" x14ac:dyDescent="0.25">
      <c r="A975" s="2">
        <v>44105</v>
      </c>
      <c r="B975" t="s">
        <v>477</v>
      </c>
      <c r="C975" t="s">
        <v>481</v>
      </c>
      <c r="D975">
        <v>4285</v>
      </c>
      <c r="E975" t="s">
        <v>480</v>
      </c>
    </row>
    <row r="976" spans="1:5" x14ac:dyDescent="0.25">
      <c r="A976" s="2">
        <v>44105</v>
      </c>
      <c r="B976" t="s">
        <v>224</v>
      </c>
      <c r="C976" t="s">
        <v>491</v>
      </c>
      <c r="D976">
        <v>4536</v>
      </c>
      <c r="E976" t="s">
        <v>490</v>
      </c>
    </row>
    <row r="977" spans="1:5" x14ac:dyDescent="0.25">
      <c r="A977" s="2">
        <v>44105</v>
      </c>
      <c r="B977" t="s">
        <v>224</v>
      </c>
      <c r="C977" t="s">
        <v>493</v>
      </c>
      <c r="D977">
        <v>3940</v>
      </c>
      <c r="E977" t="s">
        <v>492</v>
      </c>
    </row>
    <row r="978" spans="1:5" x14ac:dyDescent="0.25">
      <c r="A978" s="2">
        <v>44106</v>
      </c>
      <c r="B978" t="s">
        <v>483</v>
      </c>
      <c r="C978" t="s">
        <v>479</v>
      </c>
      <c r="D978">
        <v>1269</v>
      </c>
      <c r="E978" t="s">
        <v>484</v>
      </c>
    </row>
    <row r="979" spans="1:5" x14ac:dyDescent="0.25">
      <c r="A979" s="2">
        <v>44106</v>
      </c>
      <c r="B979" t="s">
        <v>483</v>
      </c>
      <c r="C979" t="s">
        <v>430</v>
      </c>
      <c r="D979">
        <v>2560</v>
      </c>
      <c r="E979" t="s">
        <v>482</v>
      </c>
    </row>
    <row r="980" spans="1:5" x14ac:dyDescent="0.25">
      <c r="A980" s="2">
        <v>44106</v>
      </c>
      <c r="B980" t="s">
        <v>483</v>
      </c>
      <c r="C980" t="s">
        <v>481</v>
      </c>
      <c r="D980">
        <v>4654</v>
      </c>
      <c r="E980" t="s">
        <v>485</v>
      </c>
    </row>
    <row r="981" spans="1:5" x14ac:dyDescent="0.25">
      <c r="A981" s="2">
        <v>44106</v>
      </c>
      <c r="B981" t="s">
        <v>477</v>
      </c>
      <c r="C981" t="s">
        <v>479</v>
      </c>
      <c r="D981">
        <v>75</v>
      </c>
      <c r="E981" t="s">
        <v>478</v>
      </c>
    </row>
    <row r="982" spans="1:5" x14ac:dyDescent="0.25">
      <c r="A982" s="2">
        <v>44106</v>
      </c>
      <c r="B982" t="s">
        <v>477</v>
      </c>
      <c r="C982" t="s">
        <v>430</v>
      </c>
      <c r="D982">
        <v>4120</v>
      </c>
      <c r="E982" t="s">
        <v>476</v>
      </c>
    </row>
    <row r="983" spans="1:5" x14ac:dyDescent="0.25">
      <c r="A983" s="2">
        <v>44106</v>
      </c>
      <c r="B983" t="s">
        <v>477</v>
      </c>
      <c r="C983" t="s">
        <v>481</v>
      </c>
      <c r="D983">
        <v>4288</v>
      </c>
      <c r="E983" t="s">
        <v>480</v>
      </c>
    </row>
    <row r="984" spans="1:5" x14ac:dyDescent="0.25">
      <c r="A984" s="2">
        <v>44106</v>
      </c>
      <c r="B984" t="s">
        <v>224</v>
      </c>
      <c r="C984" t="s">
        <v>491</v>
      </c>
      <c r="D984">
        <v>4539</v>
      </c>
      <c r="E984" t="s">
        <v>490</v>
      </c>
    </row>
    <row r="985" spans="1:5" x14ac:dyDescent="0.25">
      <c r="A985" s="2">
        <v>44106</v>
      </c>
      <c r="B985" t="s">
        <v>224</v>
      </c>
      <c r="C985" t="s">
        <v>493</v>
      </c>
      <c r="D985">
        <v>3942</v>
      </c>
      <c r="E985" t="s">
        <v>492</v>
      </c>
    </row>
    <row r="986" spans="1:5" x14ac:dyDescent="0.25">
      <c r="A986" s="2">
        <v>44107</v>
      </c>
      <c r="B986" t="s">
        <v>483</v>
      </c>
      <c r="C986" t="s">
        <v>479</v>
      </c>
      <c r="D986">
        <v>1269</v>
      </c>
      <c r="E986" t="s">
        <v>484</v>
      </c>
    </row>
    <row r="987" spans="1:5" x14ac:dyDescent="0.25">
      <c r="A987" s="2">
        <v>44107</v>
      </c>
      <c r="B987" t="s">
        <v>483</v>
      </c>
      <c r="C987" t="s">
        <v>430</v>
      </c>
      <c r="D987">
        <v>2562</v>
      </c>
      <c r="E987" t="s">
        <v>482</v>
      </c>
    </row>
    <row r="988" spans="1:5" x14ac:dyDescent="0.25">
      <c r="A988" s="2">
        <v>44107</v>
      </c>
      <c r="B988" t="s">
        <v>483</v>
      </c>
      <c r="C988" t="s">
        <v>481</v>
      </c>
      <c r="D988">
        <v>4655</v>
      </c>
      <c r="E988" t="s">
        <v>485</v>
      </c>
    </row>
    <row r="989" spans="1:5" x14ac:dyDescent="0.25">
      <c r="A989" s="2">
        <v>44107</v>
      </c>
      <c r="B989" t="s">
        <v>477</v>
      </c>
      <c r="C989" t="s">
        <v>479</v>
      </c>
      <c r="D989">
        <v>75</v>
      </c>
      <c r="E989" t="s">
        <v>478</v>
      </c>
    </row>
    <row r="990" spans="1:5" x14ac:dyDescent="0.25">
      <c r="A990" s="2">
        <v>44107</v>
      </c>
      <c r="B990" t="s">
        <v>477</v>
      </c>
      <c r="C990" t="s">
        <v>430</v>
      </c>
      <c r="D990">
        <v>4122</v>
      </c>
      <c r="E990" t="s">
        <v>476</v>
      </c>
    </row>
    <row r="991" spans="1:5" x14ac:dyDescent="0.25">
      <c r="A991" s="2">
        <v>44107</v>
      </c>
      <c r="B991" t="s">
        <v>477</v>
      </c>
      <c r="C991" t="s">
        <v>481</v>
      </c>
      <c r="D991">
        <v>4289</v>
      </c>
      <c r="E991" t="s">
        <v>480</v>
      </c>
    </row>
    <row r="992" spans="1:5" x14ac:dyDescent="0.25">
      <c r="A992" s="2">
        <v>44107</v>
      </c>
      <c r="B992" t="s">
        <v>224</v>
      </c>
      <c r="C992" t="s">
        <v>491</v>
      </c>
      <c r="D992">
        <v>4541</v>
      </c>
      <c r="E992" t="s">
        <v>490</v>
      </c>
    </row>
    <row r="993" spans="1:5" x14ac:dyDescent="0.25">
      <c r="A993" s="2">
        <v>44107</v>
      </c>
      <c r="B993" t="s">
        <v>224</v>
      </c>
      <c r="C993" t="s">
        <v>493</v>
      </c>
      <c r="D993">
        <v>3943</v>
      </c>
      <c r="E993" t="s">
        <v>492</v>
      </c>
    </row>
    <row r="994" spans="1:5" x14ac:dyDescent="0.25">
      <c r="A994" s="2">
        <v>44108</v>
      </c>
      <c r="B994" t="s">
        <v>483</v>
      </c>
      <c r="C994" t="s">
        <v>479</v>
      </c>
      <c r="D994">
        <v>1269</v>
      </c>
      <c r="E994" t="s">
        <v>484</v>
      </c>
    </row>
    <row r="995" spans="1:5" x14ac:dyDescent="0.25">
      <c r="A995" s="2">
        <v>44108</v>
      </c>
      <c r="B995" t="s">
        <v>483</v>
      </c>
      <c r="C995" t="s">
        <v>430</v>
      </c>
      <c r="D995">
        <v>2562</v>
      </c>
      <c r="E995" t="s">
        <v>482</v>
      </c>
    </row>
    <row r="996" spans="1:5" x14ac:dyDescent="0.25">
      <c r="A996" s="2">
        <v>44108</v>
      </c>
      <c r="B996" t="s">
        <v>483</v>
      </c>
      <c r="C996" t="s">
        <v>481</v>
      </c>
      <c r="D996">
        <v>4661</v>
      </c>
      <c r="E996" t="s">
        <v>485</v>
      </c>
    </row>
    <row r="997" spans="1:5" x14ac:dyDescent="0.25">
      <c r="A997" s="2">
        <v>44108</v>
      </c>
      <c r="B997" t="s">
        <v>477</v>
      </c>
      <c r="C997" t="s">
        <v>479</v>
      </c>
      <c r="D997">
        <v>75</v>
      </c>
      <c r="E997" t="s">
        <v>478</v>
      </c>
    </row>
    <row r="998" spans="1:5" x14ac:dyDescent="0.25">
      <c r="A998" s="2">
        <v>44108</v>
      </c>
      <c r="B998" t="s">
        <v>477</v>
      </c>
      <c r="C998" t="s">
        <v>430</v>
      </c>
      <c r="D998">
        <v>4125</v>
      </c>
      <c r="E998" t="s">
        <v>476</v>
      </c>
    </row>
    <row r="999" spans="1:5" x14ac:dyDescent="0.25">
      <c r="A999" s="2">
        <v>44108</v>
      </c>
      <c r="B999" t="s">
        <v>477</v>
      </c>
      <c r="C999" t="s">
        <v>481</v>
      </c>
      <c r="D999">
        <v>4292</v>
      </c>
      <c r="E999" t="s">
        <v>480</v>
      </c>
    </row>
    <row r="1000" spans="1:5" x14ac:dyDescent="0.25">
      <c r="A1000" s="2">
        <v>44108</v>
      </c>
      <c r="B1000" t="s">
        <v>224</v>
      </c>
      <c r="C1000" t="s">
        <v>491</v>
      </c>
      <c r="D1000">
        <v>4544</v>
      </c>
      <c r="E1000" t="s">
        <v>490</v>
      </c>
    </row>
    <row r="1001" spans="1:5" x14ac:dyDescent="0.25">
      <c r="A1001" s="2">
        <v>44108</v>
      </c>
      <c r="B1001" t="s">
        <v>224</v>
      </c>
      <c r="C1001" t="s">
        <v>493</v>
      </c>
      <c r="D1001">
        <v>3946</v>
      </c>
      <c r="E1001" t="s">
        <v>492</v>
      </c>
    </row>
    <row r="1002" spans="1:5" x14ac:dyDescent="0.25">
      <c r="A1002" s="2">
        <v>44109</v>
      </c>
      <c r="B1002" t="s">
        <v>483</v>
      </c>
      <c r="C1002" t="s">
        <v>479</v>
      </c>
      <c r="D1002">
        <v>1271</v>
      </c>
      <c r="E1002" t="s">
        <v>484</v>
      </c>
    </row>
    <row r="1003" spans="1:5" x14ac:dyDescent="0.25">
      <c r="A1003" s="2">
        <v>44109</v>
      </c>
      <c r="B1003" t="s">
        <v>483</v>
      </c>
      <c r="C1003" t="s">
        <v>430</v>
      </c>
      <c r="D1003">
        <v>2563</v>
      </c>
      <c r="E1003" t="s">
        <v>482</v>
      </c>
    </row>
    <row r="1004" spans="1:5" x14ac:dyDescent="0.25">
      <c r="A1004" s="2">
        <v>44109</v>
      </c>
      <c r="B1004" t="s">
        <v>483</v>
      </c>
      <c r="C1004" t="s">
        <v>481</v>
      </c>
      <c r="D1004">
        <v>4665</v>
      </c>
      <c r="E1004" t="s">
        <v>485</v>
      </c>
    </row>
    <row r="1005" spans="1:5" x14ac:dyDescent="0.25">
      <c r="A1005" s="2">
        <v>44109</v>
      </c>
      <c r="B1005" t="s">
        <v>477</v>
      </c>
      <c r="C1005" t="s">
        <v>479</v>
      </c>
      <c r="D1005">
        <v>75</v>
      </c>
      <c r="E1005" t="s">
        <v>478</v>
      </c>
    </row>
    <row r="1006" spans="1:5" x14ac:dyDescent="0.25">
      <c r="A1006" s="2">
        <v>44109</v>
      </c>
      <c r="B1006" t="s">
        <v>477</v>
      </c>
      <c r="C1006" t="s">
        <v>430</v>
      </c>
      <c r="D1006">
        <v>4127</v>
      </c>
      <c r="E1006" t="s">
        <v>476</v>
      </c>
    </row>
    <row r="1007" spans="1:5" x14ac:dyDescent="0.25">
      <c r="A1007" s="2">
        <v>44109</v>
      </c>
      <c r="B1007" t="s">
        <v>477</v>
      </c>
      <c r="C1007" t="s">
        <v>481</v>
      </c>
      <c r="D1007">
        <v>4297</v>
      </c>
      <c r="E1007" t="s">
        <v>480</v>
      </c>
    </row>
    <row r="1008" spans="1:5" x14ac:dyDescent="0.25">
      <c r="A1008" s="2">
        <v>44109</v>
      </c>
      <c r="B1008" t="s">
        <v>224</v>
      </c>
      <c r="C1008" t="s">
        <v>491</v>
      </c>
      <c r="D1008">
        <v>4548</v>
      </c>
      <c r="E1008" t="s">
        <v>490</v>
      </c>
    </row>
    <row r="1009" spans="1:5" x14ac:dyDescent="0.25">
      <c r="A1009" s="2">
        <v>44109</v>
      </c>
      <c r="B1009" t="s">
        <v>224</v>
      </c>
      <c r="C1009" t="s">
        <v>493</v>
      </c>
      <c r="D1009">
        <v>3949</v>
      </c>
      <c r="E1009" t="s">
        <v>492</v>
      </c>
    </row>
    <row r="1010" spans="1:5" x14ac:dyDescent="0.25">
      <c r="A1010" s="2">
        <v>44110</v>
      </c>
      <c r="B1010" t="s">
        <v>483</v>
      </c>
      <c r="C1010" t="s">
        <v>479</v>
      </c>
      <c r="D1010">
        <v>1271</v>
      </c>
      <c r="E1010" t="s">
        <v>484</v>
      </c>
    </row>
    <row r="1011" spans="1:5" x14ac:dyDescent="0.25">
      <c r="A1011" s="2">
        <v>44110</v>
      </c>
      <c r="B1011" t="s">
        <v>483</v>
      </c>
      <c r="C1011" t="s">
        <v>430</v>
      </c>
      <c r="D1011">
        <v>2564</v>
      </c>
      <c r="E1011" t="s">
        <v>482</v>
      </c>
    </row>
    <row r="1012" spans="1:5" x14ac:dyDescent="0.25">
      <c r="A1012" s="2">
        <v>44110</v>
      </c>
      <c r="B1012" t="s">
        <v>483</v>
      </c>
      <c r="C1012" t="s">
        <v>481</v>
      </c>
      <c r="D1012">
        <v>4666</v>
      </c>
      <c r="E1012" t="s">
        <v>485</v>
      </c>
    </row>
    <row r="1013" spans="1:5" x14ac:dyDescent="0.25">
      <c r="A1013" s="2">
        <v>44110</v>
      </c>
      <c r="B1013" t="s">
        <v>477</v>
      </c>
      <c r="C1013" t="s">
        <v>479</v>
      </c>
      <c r="D1013">
        <v>75</v>
      </c>
      <c r="E1013" t="s">
        <v>478</v>
      </c>
    </row>
    <row r="1014" spans="1:5" x14ac:dyDescent="0.25">
      <c r="A1014" s="2">
        <v>44110</v>
      </c>
      <c r="B1014" t="s">
        <v>477</v>
      </c>
      <c r="C1014" t="s">
        <v>430</v>
      </c>
      <c r="D1014">
        <v>4127</v>
      </c>
      <c r="E1014" t="s">
        <v>476</v>
      </c>
    </row>
    <row r="1015" spans="1:5" x14ac:dyDescent="0.25">
      <c r="A1015" s="2">
        <v>44110</v>
      </c>
      <c r="B1015" t="s">
        <v>477</v>
      </c>
      <c r="C1015" t="s">
        <v>481</v>
      </c>
      <c r="D1015">
        <v>4299</v>
      </c>
      <c r="E1015" t="s">
        <v>480</v>
      </c>
    </row>
    <row r="1016" spans="1:5" x14ac:dyDescent="0.25">
      <c r="A1016" s="2">
        <v>44110</v>
      </c>
      <c r="B1016" t="s">
        <v>224</v>
      </c>
      <c r="C1016" t="s">
        <v>491</v>
      </c>
      <c r="D1016">
        <v>4549</v>
      </c>
      <c r="E1016" t="s">
        <v>490</v>
      </c>
    </row>
    <row r="1017" spans="1:5" x14ac:dyDescent="0.25">
      <c r="A1017" s="2">
        <v>44110</v>
      </c>
      <c r="B1017" t="s">
        <v>224</v>
      </c>
      <c r="C1017" t="s">
        <v>493</v>
      </c>
      <c r="D1017">
        <v>3950</v>
      </c>
      <c r="E1017" t="s">
        <v>492</v>
      </c>
    </row>
    <row r="1018" spans="1:5" x14ac:dyDescent="0.25">
      <c r="A1018" s="2">
        <v>44111</v>
      </c>
      <c r="B1018" t="s">
        <v>483</v>
      </c>
      <c r="C1018" t="s">
        <v>479</v>
      </c>
      <c r="D1018">
        <v>1271</v>
      </c>
      <c r="E1018" t="s">
        <v>484</v>
      </c>
    </row>
    <row r="1019" spans="1:5" x14ac:dyDescent="0.25">
      <c r="A1019" s="2">
        <v>44111</v>
      </c>
      <c r="B1019" t="s">
        <v>483</v>
      </c>
      <c r="C1019" t="s">
        <v>430</v>
      </c>
      <c r="D1019">
        <v>2565</v>
      </c>
      <c r="E1019" t="s">
        <v>482</v>
      </c>
    </row>
    <row r="1020" spans="1:5" x14ac:dyDescent="0.25">
      <c r="A1020" s="2">
        <v>44111</v>
      </c>
      <c r="B1020" t="s">
        <v>483</v>
      </c>
      <c r="C1020" t="s">
        <v>481</v>
      </c>
      <c r="D1020">
        <v>4670</v>
      </c>
      <c r="E1020" t="s">
        <v>485</v>
      </c>
    </row>
    <row r="1021" spans="1:5" x14ac:dyDescent="0.25">
      <c r="A1021" s="2">
        <v>44111</v>
      </c>
      <c r="B1021" t="s">
        <v>477</v>
      </c>
      <c r="C1021" t="s">
        <v>479</v>
      </c>
      <c r="D1021">
        <v>75</v>
      </c>
      <c r="E1021" t="s">
        <v>478</v>
      </c>
    </row>
    <row r="1022" spans="1:5" x14ac:dyDescent="0.25">
      <c r="A1022" s="2">
        <v>44111</v>
      </c>
      <c r="B1022" t="s">
        <v>477</v>
      </c>
      <c r="C1022" t="s">
        <v>430</v>
      </c>
      <c r="D1022">
        <v>4131</v>
      </c>
      <c r="E1022" t="s">
        <v>476</v>
      </c>
    </row>
    <row r="1023" spans="1:5" x14ac:dyDescent="0.25">
      <c r="A1023" s="2">
        <v>44111</v>
      </c>
      <c r="B1023" t="s">
        <v>477</v>
      </c>
      <c r="C1023" t="s">
        <v>481</v>
      </c>
      <c r="D1023">
        <v>4300</v>
      </c>
      <c r="E1023" t="s">
        <v>480</v>
      </c>
    </row>
    <row r="1024" spans="1:5" x14ac:dyDescent="0.25">
      <c r="A1024" s="2">
        <v>44111</v>
      </c>
      <c r="B1024" t="s">
        <v>224</v>
      </c>
      <c r="C1024" t="s">
        <v>491</v>
      </c>
      <c r="D1024">
        <v>4551</v>
      </c>
      <c r="E1024" t="s">
        <v>490</v>
      </c>
    </row>
    <row r="1025" spans="1:5" x14ac:dyDescent="0.25">
      <c r="A1025" s="2">
        <v>44111</v>
      </c>
      <c r="B1025" t="s">
        <v>224</v>
      </c>
      <c r="C1025" t="s">
        <v>493</v>
      </c>
      <c r="D1025">
        <v>3953</v>
      </c>
      <c r="E1025" t="s">
        <v>492</v>
      </c>
    </row>
    <row r="1026" spans="1:5" x14ac:dyDescent="0.25">
      <c r="A1026" s="2">
        <v>44112</v>
      </c>
      <c r="B1026" t="s">
        <v>483</v>
      </c>
      <c r="C1026" t="s">
        <v>479</v>
      </c>
      <c r="D1026">
        <v>1271</v>
      </c>
      <c r="E1026" t="s">
        <v>484</v>
      </c>
    </row>
    <row r="1027" spans="1:5" x14ac:dyDescent="0.25">
      <c r="A1027" s="2">
        <v>44112</v>
      </c>
      <c r="B1027" t="s">
        <v>483</v>
      </c>
      <c r="C1027" t="s">
        <v>430</v>
      </c>
      <c r="D1027">
        <v>2566</v>
      </c>
      <c r="E1027" t="s">
        <v>482</v>
      </c>
    </row>
    <row r="1028" spans="1:5" x14ac:dyDescent="0.25">
      <c r="A1028" s="2">
        <v>44112</v>
      </c>
      <c r="B1028" t="s">
        <v>483</v>
      </c>
      <c r="C1028" t="s">
        <v>481</v>
      </c>
      <c r="D1028">
        <v>4676</v>
      </c>
      <c r="E1028" t="s">
        <v>485</v>
      </c>
    </row>
    <row r="1029" spans="1:5" x14ac:dyDescent="0.25">
      <c r="A1029" s="2">
        <v>44112</v>
      </c>
      <c r="B1029" t="s">
        <v>477</v>
      </c>
      <c r="C1029" t="s">
        <v>479</v>
      </c>
      <c r="D1029">
        <v>75</v>
      </c>
      <c r="E1029" t="s">
        <v>478</v>
      </c>
    </row>
    <row r="1030" spans="1:5" x14ac:dyDescent="0.25">
      <c r="A1030" s="2">
        <v>44112</v>
      </c>
      <c r="B1030" t="s">
        <v>477</v>
      </c>
      <c r="C1030" t="s">
        <v>430</v>
      </c>
      <c r="D1030">
        <v>4132</v>
      </c>
      <c r="E1030" t="s">
        <v>476</v>
      </c>
    </row>
    <row r="1031" spans="1:5" x14ac:dyDescent="0.25">
      <c r="A1031" s="2">
        <v>44112</v>
      </c>
      <c r="B1031" t="s">
        <v>477</v>
      </c>
      <c r="C1031" t="s">
        <v>481</v>
      </c>
      <c r="D1031">
        <v>4306</v>
      </c>
      <c r="E1031" t="s">
        <v>480</v>
      </c>
    </row>
    <row r="1032" spans="1:5" x14ac:dyDescent="0.25">
      <c r="A1032" s="2">
        <v>44112</v>
      </c>
      <c r="B1032" t="s">
        <v>224</v>
      </c>
      <c r="C1032" t="s">
        <v>491</v>
      </c>
      <c r="D1032">
        <v>4553</v>
      </c>
      <c r="E1032" t="s">
        <v>490</v>
      </c>
    </row>
    <row r="1033" spans="1:5" x14ac:dyDescent="0.25">
      <c r="A1033" s="2">
        <v>44112</v>
      </c>
      <c r="B1033" t="s">
        <v>224</v>
      </c>
      <c r="C1033" t="s">
        <v>493</v>
      </c>
      <c r="D1033">
        <v>3958</v>
      </c>
      <c r="E1033" t="s">
        <v>492</v>
      </c>
    </row>
    <row r="1034" spans="1:5" x14ac:dyDescent="0.25">
      <c r="A1034" s="2">
        <v>44113</v>
      </c>
      <c r="B1034" t="s">
        <v>483</v>
      </c>
      <c r="C1034" t="s">
        <v>479</v>
      </c>
      <c r="D1034">
        <v>1271</v>
      </c>
      <c r="E1034" t="s">
        <v>484</v>
      </c>
    </row>
    <row r="1035" spans="1:5" x14ac:dyDescent="0.25">
      <c r="A1035" s="2">
        <v>44113</v>
      </c>
      <c r="B1035" t="s">
        <v>483</v>
      </c>
      <c r="C1035" t="s">
        <v>430</v>
      </c>
      <c r="D1035">
        <v>2569</v>
      </c>
      <c r="E1035" t="s">
        <v>482</v>
      </c>
    </row>
    <row r="1036" spans="1:5" x14ac:dyDescent="0.25">
      <c r="A1036" s="2">
        <v>44113</v>
      </c>
      <c r="B1036" t="s">
        <v>483</v>
      </c>
      <c r="C1036" t="s">
        <v>481</v>
      </c>
      <c r="D1036">
        <v>4679</v>
      </c>
      <c r="E1036" t="s">
        <v>485</v>
      </c>
    </row>
    <row r="1037" spans="1:5" x14ac:dyDescent="0.25">
      <c r="A1037" s="2">
        <v>44113</v>
      </c>
      <c r="B1037" t="s">
        <v>477</v>
      </c>
      <c r="C1037" t="s">
        <v>479</v>
      </c>
      <c r="D1037">
        <v>75</v>
      </c>
      <c r="E1037" t="s">
        <v>478</v>
      </c>
    </row>
    <row r="1038" spans="1:5" x14ac:dyDescent="0.25">
      <c r="A1038" s="2">
        <v>44113</v>
      </c>
      <c r="B1038" t="s">
        <v>477</v>
      </c>
      <c r="C1038" t="s">
        <v>430</v>
      </c>
      <c r="D1038">
        <v>4136</v>
      </c>
      <c r="E1038" t="s">
        <v>476</v>
      </c>
    </row>
    <row r="1039" spans="1:5" x14ac:dyDescent="0.25">
      <c r="A1039" s="2">
        <v>44113</v>
      </c>
      <c r="B1039" t="s">
        <v>477</v>
      </c>
      <c r="C1039" t="s">
        <v>481</v>
      </c>
      <c r="D1039">
        <v>4308</v>
      </c>
      <c r="E1039" t="s">
        <v>480</v>
      </c>
    </row>
    <row r="1040" spans="1:5" x14ac:dyDescent="0.25">
      <c r="A1040" s="2">
        <v>44113</v>
      </c>
      <c r="B1040" t="s">
        <v>224</v>
      </c>
      <c r="C1040" t="s">
        <v>491</v>
      </c>
      <c r="D1040">
        <v>4556</v>
      </c>
      <c r="E1040" t="s">
        <v>490</v>
      </c>
    </row>
    <row r="1041" spans="1:5" x14ac:dyDescent="0.25">
      <c r="A1041" s="2">
        <v>44113</v>
      </c>
      <c r="B1041" t="s">
        <v>224</v>
      </c>
      <c r="C1041" t="s">
        <v>493</v>
      </c>
      <c r="D1041">
        <v>3961</v>
      </c>
      <c r="E1041" t="s">
        <v>492</v>
      </c>
    </row>
    <row r="1042" spans="1:5" x14ac:dyDescent="0.25">
      <c r="A1042" s="2">
        <v>44114</v>
      </c>
      <c r="B1042" t="s">
        <v>483</v>
      </c>
      <c r="C1042" t="s">
        <v>479</v>
      </c>
      <c r="D1042">
        <v>1272</v>
      </c>
      <c r="E1042" t="s">
        <v>484</v>
      </c>
    </row>
    <row r="1043" spans="1:5" x14ac:dyDescent="0.25">
      <c r="A1043" s="2">
        <v>44114</v>
      </c>
      <c r="B1043" t="s">
        <v>483</v>
      </c>
      <c r="C1043" t="s">
        <v>430</v>
      </c>
      <c r="D1043">
        <v>2573</v>
      </c>
      <c r="E1043" t="s">
        <v>482</v>
      </c>
    </row>
    <row r="1044" spans="1:5" x14ac:dyDescent="0.25">
      <c r="A1044" s="2">
        <v>44114</v>
      </c>
      <c r="B1044" t="s">
        <v>483</v>
      </c>
      <c r="C1044" t="s">
        <v>481</v>
      </c>
      <c r="D1044">
        <v>4683</v>
      </c>
      <c r="E1044" t="s">
        <v>485</v>
      </c>
    </row>
    <row r="1045" spans="1:5" x14ac:dyDescent="0.25">
      <c r="A1045" s="2">
        <v>44114</v>
      </c>
      <c r="B1045" t="s">
        <v>477</v>
      </c>
      <c r="C1045" t="s">
        <v>479</v>
      </c>
      <c r="D1045">
        <v>75</v>
      </c>
      <c r="E1045" t="s">
        <v>478</v>
      </c>
    </row>
    <row r="1046" spans="1:5" x14ac:dyDescent="0.25">
      <c r="A1046" s="2">
        <v>44114</v>
      </c>
      <c r="B1046" t="s">
        <v>477</v>
      </c>
      <c r="C1046" t="s">
        <v>430</v>
      </c>
      <c r="D1046">
        <v>4138</v>
      </c>
      <c r="E1046" t="s">
        <v>476</v>
      </c>
    </row>
    <row r="1047" spans="1:5" x14ac:dyDescent="0.25">
      <c r="A1047" s="2">
        <v>44114</v>
      </c>
      <c r="B1047" t="s">
        <v>477</v>
      </c>
      <c r="C1047" t="s">
        <v>481</v>
      </c>
      <c r="D1047">
        <v>4315</v>
      </c>
      <c r="E1047" t="s">
        <v>480</v>
      </c>
    </row>
    <row r="1048" spans="1:5" x14ac:dyDescent="0.25">
      <c r="A1048" s="2">
        <v>44114</v>
      </c>
      <c r="B1048" t="s">
        <v>224</v>
      </c>
      <c r="C1048" t="s">
        <v>491</v>
      </c>
      <c r="D1048">
        <v>4558</v>
      </c>
      <c r="E1048" t="s">
        <v>490</v>
      </c>
    </row>
    <row r="1049" spans="1:5" x14ac:dyDescent="0.25">
      <c r="A1049" s="2">
        <v>44114</v>
      </c>
      <c r="B1049" t="s">
        <v>224</v>
      </c>
      <c r="C1049" t="s">
        <v>493</v>
      </c>
      <c r="D1049">
        <v>3968</v>
      </c>
      <c r="E1049" t="s">
        <v>492</v>
      </c>
    </row>
    <row r="1050" spans="1:5" x14ac:dyDescent="0.25">
      <c r="A1050" s="2">
        <v>44115</v>
      </c>
      <c r="B1050" t="s">
        <v>483</v>
      </c>
      <c r="C1050" t="s">
        <v>479</v>
      </c>
      <c r="D1050">
        <v>1272</v>
      </c>
      <c r="E1050" t="s">
        <v>484</v>
      </c>
    </row>
    <row r="1051" spans="1:5" x14ac:dyDescent="0.25">
      <c r="A1051" s="2">
        <v>44115</v>
      </c>
      <c r="B1051" t="s">
        <v>483</v>
      </c>
      <c r="C1051" t="s">
        <v>430</v>
      </c>
      <c r="D1051">
        <v>2575</v>
      </c>
      <c r="E1051" t="s">
        <v>482</v>
      </c>
    </row>
    <row r="1052" spans="1:5" x14ac:dyDescent="0.25">
      <c r="A1052" s="2">
        <v>44115</v>
      </c>
      <c r="B1052" t="s">
        <v>483</v>
      </c>
      <c r="C1052" t="s">
        <v>481</v>
      </c>
      <c r="D1052">
        <v>4687</v>
      </c>
      <c r="E1052" t="s">
        <v>485</v>
      </c>
    </row>
    <row r="1053" spans="1:5" x14ac:dyDescent="0.25">
      <c r="A1053" s="2">
        <v>44115</v>
      </c>
      <c r="B1053" t="s">
        <v>477</v>
      </c>
      <c r="C1053" t="s">
        <v>479</v>
      </c>
      <c r="D1053">
        <v>75</v>
      </c>
      <c r="E1053" t="s">
        <v>478</v>
      </c>
    </row>
    <row r="1054" spans="1:5" x14ac:dyDescent="0.25">
      <c r="A1054" s="2">
        <v>44115</v>
      </c>
      <c r="B1054" t="s">
        <v>477</v>
      </c>
      <c r="C1054" t="s">
        <v>430</v>
      </c>
      <c r="D1054">
        <v>4142</v>
      </c>
      <c r="E1054" t="s">
        <v>476</v>
      </c>
    </row>
    <row r="1055" spans="1:5" x14ac:dyDescent="0.25">
      <c r="A1055" s="2">
        <v>44115</v>
      </c>
      <c r="B1055" t="s">
        <v>477</v>
      </c>
      <c r="C1055" t="s">
        <v>481</v>
      </c>
      <c r="D1055">
        <v>4317</v>
      </c>
      <c r="E1055" t="s">
        <v>480</v>
      </c>
    </row>
    <row r="1056" spans="1:5" x14ac:dyDescent="0.25">
      <c r="A1056" s="2">
        <v>44115</v>
      </c>
      <c r="B1056" t="s">
        <v>224</v>
      </c>
      <c r="C1056" t="s">
        <v>491</v>
      </c>
      <c r="D1056">
        <v>4560</v>
      </c>
      <c r="E1056" t="s">
        <v>490</v>
      </c>
    </row>
    <row r="1057" spans="1:5" x14ac:dyDescent="0.25">
      <c r="A1057" s="2">
        <v>44115</v>
      </c>
      <c r="B1057" t="s">
        <v>224</v>
      </c>
      <c r="C1057" t="s">
        <v>493</v>
      </c>
      <c r="D1057">
        <v>3972</v>
      </c>
      <c r="E1057" t="s">
        <v>492</v>
      </c>
    </row>
    <row r="1058" spans="1:5" x14ac:dyDescent="0.25">
      <c r="A1058" s="2">
        <v>44116</v>
      </c>
      <c r="B1058" t="s">
        <v>483</v>
      </c>
      <c r="C1058" t="s">
        <v>479</v>
      </c>
      <c r="D1058">
        <v>1273</v>
      </c>
      <c r="E1058" t="s">
        <v>484</v>
      </c>
    </row>
    <row r="1059" spans="1:5" x14ac:dyDescent="0.25">
      <c r="A1059" s="2">
        <v>44116</v>
      </c>
      <c r="B1059" t="s">
        <v>483</v>
      </c>
      <c r="C1059" t="s">
        <v>430</v>
      </c>
      <c r="D1059">
        <v>2578</v>
      </c>
      <c r="E1059" t="s">
        <v>482</v>
      </c>
    </row>
    <row r="1060" spans="1:5" x14ac:dyDescent="0.25">
      <c r="A1060" s="2">
        <v>44116</v>
      </c>
      <c r="B1060" t="s">
        <v>483</v>
      </c>
      <c r="C1060" t="s">
        <v>481</v>
      </c>
      <c r="D1060">
        <v>4692</v>
      </c>
      <c r="E1060" t="s">
        <v>485</v>
      </c>
    </row>
    <row r="1061" spans="1:5" x14ac:dyDescent="0.25">
      <c r="A1061" s="2">
        <v>44116</v>
      </c>
      <c r="B1061" t="s">
        <v>477</v>
      </c>
      <c r="C1061" t="s">
        <v>479</v>
      </c>
      <c r="D1061">
        <v>75</v>
      </c>
      <c r="E1061" t="s">
        <v>478</v>
      </c>
    </row>
    <row r="1062" spans="1:5" x14ac:dyDescent="0.25">
      <c r="A1062" s="2">
        <v>44116</v>
      </c>
      <c r="B1062" t="s">
        <v>477</v>
      </c>
      <c r="C1062" t="s">
        <v>430</v>
      </c>
      <c r="D1062">
        <v>4146</v>
      </c>
      <c r="E1062" t="s">
        <v>476</v>
      </c>
    </row>
    <row r="1063" spans="1:5" x14ac:dyDescent="0.25">
      <c r="A1063" s="2">
        <v>44116</v>
      </c>
      <c r="B1063" t="s">
        <v>477</v>
      </c>
      <c r="C1063" t="s">
        <v>481</v>
      </c>
      <c r="D1063">
        <v>4322</v>
      </c>
      <c r="E1063" t="s">
        <v>480</v>
      </c>
    </row>
    <row r="1064" spans="1:5" x14ac:dyDescent="0.25">
      <c r="A1064" s="2">
        <v>44116</v>
      </c>
      <c r="B1064" t="s">
        <v>224</v>
      </c>
      <c r="C1064" t="s">
        <v>491</v>
      </c>
      <c r="D1064">
        <v>4565</v>
      </c>
      <c r="E1064" t="s">
        <v>490</v>
      </c>
    </row>
    <row r="1065" spans="1:5" x14ac:dyDescent="0.25">
      <c r="A1065" s="2">
        <v>44116</v>
      </c>
      <c r="B1065" t="s">
        <v>224</v>
      </c>
      <c r="C1065" t="s">
        <v>493</v>
      </c>
      <c r="D1065">
        <v>3976</v>
      </c>
      <c r="E1065" t="s">
        <v>492</v>
      </c>
    </row>
    <row r="1066" spans="1:5" x14ac:dyDescent="0.25">
      <c r="A1066" s="2">
        <v>44117</v>
      </c>
      <c r="B1066" t="s">
        <v>483</v>
      </c>
      <c r="C1066" t="s">
        <v>479</v>
      </c>
      <c r="D1066">
        <v>1273</v>
      </c>
      <c r="E1066" t="s">
        <v>484</v>
      </c>
    </row>
    <row r="1067" spans="1:5" x14ac:dyDescent="0.25">
      <c r="A1067" s="2">
        <v>44117</v>
      </c>
      <c r="B1067" t="s">
        <v>483</v>
      </c>
      <c r="C1067" t="s">
        <v>430</v>
      </c>
      <c r="D1067">
        <v>2582</v>
      </c>
      <c r="E1067" t="s">
        <v>482</v>
      </c>
    </row>
    <row r="1068" spans="1:5" x14ac:dyDescent="0.25">
      <c r="A1068" s="2">
        <v>44117</v>
      </c>
      <c r="B1068" t="s">
        <v>483</v>
      </c>
      <c r="C1068" t="s">
        <v>481</v>
      </c>
      <c r="D1068">
        <v>4695</v>
      </c>
      <c r="E1068" t="s">
        <v>485</v>
      </c>
    </row>
    <row r="1069" spans="1:5" x14ac:dyDescent="0.25">
      <c r="A1069" s="2">
        <v>44117</v>
      </c>
      <c r="B1069" t="s">
        <v>477</v>
      </c>
      <c r="C1069" t="s">
        <v>479</v>
      </c>
      <c r="D1069">
        <v>75</v>
      </c>
      <c r="E1069" t="s">
        <v>478</v>
      </c>
    </row>
    <row r="1070" spans="1:5" x14ac:dyDescent="0.25">
      <c r="A1070" s="2">
        <v>44117</v>
      </c>
      <c r="B1070" t="s">
        <v>477</v>
      </c>
      <c r="C1070" t="s">
        <v>430</v>
      </c>
      <c r="D1070">
        <v>4151</v>
      </c>
      <c r="E1070" t="s">
        <v>476</v>
      </c>
    </row>
    <row r="1071" spans="1:5" x14ac:dyDescent="0.25">
      <c r="A1071" s="2">
        <v>44117</v>
      </c>
      <c r="B1071" t="s">
        <v>477</v>
      </c>
      <c r="C1071" t="s">
        <v>481</v>
      </c>
      <c r="D1071">
        <v>4324</v>
      </c>
      <c r="E1071" t="s">
        <v>480</v>
      </c>
    </row>
    <row r="1072" spans="1:5" x14ac:dyDescent="0.25">
      <c r="A1072" s="2">
        <v>44117</v>
      </c>
      <c r="B1072" t="s">
        <v>224</v>
      </c>
      <c r="C1072" t="s">
        <v>491</v>
      </c>
      <c r="D1072">
        <v>4569</v>
      </c>
      <c r="E1072" t="s">
        <v>490</v>
      </c>
    </row>
    <row r="1073" spans="1:5" x14ac:dyDescent="0.25">
      <c r="A1073" s="2">
        <v>44117</v>
      </c>
      <c r="B1073" t="s">
        <v>224</v>
      </c>
      <c r="C1073" t="s">
        <v>493</v>
      </c>
      <c r="D1073">
        <v>3979</v>
      </c>
      <c r="E1073" t="s">
        <v>492</v>
      </c>
    </row>
    <row r="1074" spans="1:5" x14ac:dyDescent="0.25">
      <c r="A1074" s="2">
        <v>44118</v>
      </c>
      <c r="B1074" t="s">
        <v>483</v>
      </c>
      <c r="C1074" t="s">
        <v>479</v>
      </c>
      <c r="D1074">
        <v>1274</v>
      </c>
      <c r="E1074" t="s">
        <v>484</v>
      </c>
    </row>
    <row r="1075" spans="1:5" x14ac:dyDescent="0.25">
      <c r="A1075" s="2">
        <v>44118</v>
      </c>
      <c r="B1075" t="s">
        <v>483</v>
      </c>
      <c r="C1075" t="s">
        <v>430</v>
      </c>
      <c r="D1075">
        <v>2583</v>
      </c>
      <c r="E1075" t="s">
        <v>482</v>
      </c>
    </row>
    <row r="1076" spans="1:5" x14ac:dyDescent="0.25">
      <c r="A1076" s="2">
        <v>44118</v>
      </c>
      <c r="B1076" t="s">
        <v>483</v>
      </c>
      <c r="C1076" t="s">
        <v>481</v>
      </c>
      <c r="D1076">
        <v>4704</v>
      </c>
      <c r="E1076" t="s">
        <v>485</v>
      </c>
    </row>
    <row r="1077" spans="1:5" x14ac:dyDescent="0.25">
      <c r="A1077" s="2">
        <v>44118</v>
      </c>
      <c r="B1077" t="s">
        <v>477</v>
      </c>
      <c r="C1077" t="s">
        <v>479</v>
      </c>
      <c r="D1077">
        <v>75</v>
      </c>
      <c r="E1077" t="s">
        <v>478</v>
      </c>
    </row>
    <row r="1078" spans="1:5" x14ac:dyDescent="0.25">
      <c r="A1078" s="2">
        <v>44118</v>
      </c>
      <c r="B1078" t="s">
        <v>477</v>
      </c>
      <c r="C1078" t="s">
        <v>430</v>
      </c>
      <c r="D1078">
        <v>4156</v>
      </c>
      <c r="E1078" t="s">
        <v>476</v>
      </c>
    </row>
    <row r="1079" spans="1:5" x14ac:dyDescent="0.25">
      <c r="A1079" s="2">
        <v>44118</v>
      </c>
      <c r="B1079" t="s">
        <v>477</v>
      </c>
      <c r="C1079" t="s">
        <v>481</v>
      </c>
      <c r="D1079">
        <v>4330</v>
      </c>
      <c r="E1079" t="s">
        <v>480</v>
      </c>
    </row>
    <row r="1080" spans="1:5" x14ac:dyDescent="0.25">
      <c r="A1080" s="2">
        <v>44118</v>
      </c>
      <c r="B1080" t="s">
        <v>224</v>
      </c>
      <c r="C1080" t="s">
        <v>491</v>
      </c>
      <c r="D1080">
        <v>4574</v>
      </c>
      <c r="E1080" t="s">
        <v>490</v>
      </c>
    </row>
    <row r="1081" spans="1:5" x14ac:dyDescent="0.25">
      <c r="A1081" s="2">
        <v>44118</v>
      </c>
      <c r="B1081" t="s">
        <v>224</v>
      </c>
      <c r="C1081" t="s">
        <v>493</v>
      </c>
      <c r="D1081">
        <v>3985</v>
      </c>
      <c r="E1081" t="s">
        <v>492</v>
      </c>
    </row>
    <row r="1082" spans="1:5" x14ac:dyDescent="0.25">
      <c r="A1082" s="2">
        <v>44119</v>
      </c>
      <c r="B1082" t="s">
        <v>483</v>
      </c>
      <c r="C1082" t="s">
        <v>479</v>
      </c>
      <c r="D1082">
        <v>1274</v>
      </c>
      <c r="E1082" t="s">
        <v>484</v>
      </c>
    </row>
    <row r="1083" spans="1:5" x14ac:dyDescent="0.25">
      <c r="A1083" s="2">
        <v>44119</v>
      </c>
      <c r="B1083" t="s">
        <v>483</v>
      </c>
      <c r="C1083" t="s">
        <v>430</v>
      </c>
      <c r="D1083">
        <v>2584</v>
      </c>
      <c r="E1083" t="s">
        <v>482</v>
      </c>
    </row>
    <row r="1084" spans="1:5" x14ac:dyDescent="0.25">
      <c r="A1084" s="2">
        <v>44119</v>
      </c>
      <c r="B1084" t="s">
        <v>483</v>
      </c>
      <c r="C1084" t="s">
        <v>481</v>
      </c>
      <c r="D1084">
        <v>4711</v>
      </c>
      <c r="E1084" t="s">
        <v>485</v>
      </c>
    </row>
    <row r="1085" spans="1:5" x14ac:dyDescent="0.25">
      <c r="A1085" s="2">
        <v>44119</v>
      </c>
      <c r="B1085" t="s">
        <v>477</v>
      </c>
      <c r="C1085" t="s">
        <v>479</v>
      </c>
      <c r="D1085">
        <v>75</v>
      </c>
      <c r="E1085" t="s">
        <v>478</v>
      </c>
    </row>
    <row r="1086" spans="1:5" x14ac:dyDescent="0.25">
      <c r="A1086" s="2">
        <v>44119</v>
      </c>
      <c r="B1086" t="s">
        <v>477</v>
      </c>
      <c r="C1086" t="s">
        <v>430</v>
      </c>
      <c r="D1086">
        <v>4160</v>
      </c>
      <c r="E1086" t="s">
        <v>476</v>
      </c>
    </row>
    <row r="1087" spans="1:5" x14ac:dyDescent="0.25">
      <c r="A1087" s="2">
        <v>44119</v>
      </c>
      <c r="B1087" t="s">
        <v>477</v>
      </c>
      <c r="C1087" t="s">
        <v>481</v>
      </c>
      <c r="D1087">
        <v>4334</v>
      </c>
      <c r="E1087" t="s">
        <v>480</v>
      </c>
    </row>
    <row r="1088" spans="1:5" x14ac:dyDescent="0.25">
      <c r="A1088" s="2">
        <v>44119</v>
      </c>
      <c r="B1088" t="s">
        <v>224</v>
      </c>
      <c r="C1088" t="s">
        <v>491</v>
      </c>
      <c r="D1088">
        <v>4576</v>
      </c>
      <c r="E1088" t="s">
        <v>490</v>
      </c>
    </row>
    <row r="1089" spans="1:5" x14ac:dyDescent="0.25">
      <c r="A1089" s="2">
        <v>44119</v>
      </c>
      <c r="B1089" t="s">
        <v>224</v>
      </c>
      <c r="C1089" t="s">
        <v>493</v>
      </c>
      <c r="D1089">
        <v>3991</v>
      </c>
      <c r="E1089" t="s">
        <v>492</v>
      </c>
    </row>
    <row r="1090" spans="1:5" x14ac:dyDescent="0.25">
      <c r="A1090" s="2">
        <v>44120</v>
      </c>
      <c r="B1090" t="s">
        <v>483</v>
      </c>
      <c r="C1090" t="s">
        <v>479</v>
      </c>
      <c r="D1090">
        <v>1276</v>
      </c>
      <c r="E1090" t="s">
        <v>484</v>
      </c>
    </row>
    <row r="1091" spans="1:5" x14ac:dyDescent="0.25">
      <c r="A1091" s="2">
        <v>44120</v>
      </c>
      <c r="B1091" t="s">
        <v>483</v>
      </c>
      <c r="C1091" t="s">
        <v>430</v>
      </c>
      <c r="D1091">
        <v>2588</v>
      </c>
      <c r="E1091" t="s">
        <v>482</v>
      </c>
    </row>
    <row r="1092" spans="1:5" x14ac:dyDescent="0.25">
      <c r="A1092" s="2">
        <v>44120</v>
      </c>
      <c r="B1092" t="s">
        <v>483</v>
      </c>
      <c r="C1092" t="s">
        <v>481</v>
      </c>
      <c r="D1092">
        <v>4713</v>
      </c>
      <c r="E1092" t="s">
        <v>485</v>
      </c>
    </row>
    <row r="1093" spans="1:5" x14ac:dyDescent="0.25">
      <c r="A1093" s="2">
        <v>44120</v>
      </c>
      <c r="B1093" t="s">
        <v>477</v>
      </c>
      <c r="C1093" t="s">
        <v>479</v>
      </c>
      <c r="D1093">
        <v>75</v>
      </c>
      <c r="E1093" t="s">
        <v>478</v>
      </c>
    </row>
    <row r="1094" spans="1:5" x14ac:dyDescent="0.25">
      <c r="A1094" s="2">
        <v>44120</v>
      </c>
      <c r="B1094" t="s">
        <v>477</v>
      </c>
      <c r="C1094" t="s">
        <v>430</v>
      </c>
      <c r="D1094">
        <v>4162</v>
      </c>
      <c r="E1094" t="s">
        <v>476</v>
      </c>
    </row>
    <row r="1095" spans="1:5" x14ac:dyDescent="0.25">
      <c r="A1095" s="2">
        <v>44120</v>
      </c>
      <c r="B1095" t="s">
        <v>477</v>
      </c>
      <c r="C1095" t="s">
        <v>481</v>
      </c>
      <c r="D1095">
        <v>4340</v>
      </c>
      <c r="E1095" t="s">
        <v>480</v>
      </c>
    </row>
    <row r="1096" spans="1:5" x14ac:dyDescent="0.25">
      <c r="A1096" s="2">
        <v>44120</v>
      </c>
      <c r="B1096" t="s">
        <v>224</v>
      </c>
      <c r="C1096" t="s">
        <v>491</v>
      </c>
      <c r="D1096">
        <v>4580</v>
      </c>
      <c r="E1096" t="s">
        <v>490</v>
      </c>
    </row>
    <row r="1097" spans="1:5" x14ac:dyDescent="0.25">
      <c r="A1097" s="2">
        <v>44120</v>
      </c>
      <c r="B1097" t="s">
        <v>224</v>
      </c>
      <c r="C1097" t="s">
        <v>493</v>
      </c>
      <c r="D1097">
        <v>3995</v>
      </c>
      <c r="E1097" t="s">
        <v>492</v>
      </c>
    </row>
    <row r="1098" spans="1:5" x14ac:dyDescent="0.25">
      <c r="A1098" s="2">
        <v>44121</v>
      </c>
      <c r="B1098" t="s">
        <v>483</v>
      </c>
      <c r="C1098" t="s">
        <v>479</v>
      </c>
      <c r="D1098">
        <v>1276</v>
      </c>
      <c r="E1098" t="s">
        <v>484</v>
      </c>
    </row>
    <row r="1099" spans="1:5" x14ac:dyDescent="0.25">
      <c r="A1099" s="2">
        <v>44121</v>
      </c>
      <c r="B1099" t="s">
        <v>483</v>
      </c>
      <c r="C1099" t="s">
        <v>430</v>
      </c>
      <c r="D1099">
        <v>2591</v>
      </c>
      <c r="E1099" t="s">
        <v>482</v>
      </c>
    </row>
    <row r="1100" spans="1:5" x14ac:dyDescent="0.25">
      <c r="A1100" s="2">
        <v>44121</v>
      </c>
      <c r="B1100" t="s">
        <v>483</v>
      </c>
      <c r="C1100" t="s">
        <v>481</v>
      </c>
      <c r="D1100">
        <v>4717</v>
      </c>
      <c r="E1100" t="s">
        <v>485</v>
      </c>
    </row>
    <row r="1101" spans="1:5" x14ac:dyDescent="0.25">
      <c r="A1101" s="2">
        <v>44121</v>
      </c>
      <c r="B1101" t="s">
        <v>477</v>
      </c>
      <c r="C1101" t="s">
        <v>479</v>
      </c>
      <c r="D1101">
        <v>75</v>
      </c>
      <c r="E1101" t="s">
        <v>478</v>
      </c>
    </row>
    <row r="1102" spans="1:5" x14ac:dyDescent="0.25">
      <c r="A1102" s="2">
        <v>44121</v>
      </c>
      <c r="B1102" t="s">
        <v>477</v>
      </c>
      <c r="C1102" t="s">
        <v>430</v>
      </c>
      <c r="D1102">
        <v>4167</v>
      </c>
      <c r="E1102" t="s">
        <v>476</v>
      </c>
    </row>
    <row r="1103" spans="1:5" x14ac:dyDescent="0.25">
      <c r="A1103" s="2">
        <v>44121</v>
      </c>
      <c r="B1103" t="s">
        <v>477</v>
      </c>
      <c r="C1103" t="s">
        <v>481</v>
      </c>
      <c r="D1103">
        <v>4342</v>
      </c>
      <c r="E1103" t="s">
        <v>480</v>
      </c>
    </row>
    <row r="1104" spans="1:5" x14ac:dyDescent="0.25">
      <c r="A1104" s="2">
        <v>44121</v>
      </c>
      <c r="B1104" t="s">
        <v>224</v>
      </c>
      <c r="C1104" t="s">
        <v>491</v>
      </c>
      <c r="D1104">
        <v>4582</v>
      </c>
      <c r="E1104" t="s">
        <v>490</v>
      </c>
    </row>
    <row r="1105" spans="1:5" x14ac:dyDescent="0.25">
      <c r="A1105" s="2">
        <v>44121</v>
      </c>
      <c r="B1105" t="s">
        <v>224</v>
      </c>
      <c r="C1105" t="s">
        <v>493</v>
      </c>
      <c r="D1105">
        <v>4000</v>
      </c>
      <c r="E1105" t="s">
        <v>492</v>
      </c>
    </row>
    <row r="1106" spans="1:5" x14ac:dyDescent="0.25">
      <c r="A1106" s="2">
        <v>44122</v>
      </c>
      <c r="B1106" t="s">
        <v>483</v>
      </c>
      <c r="C1106" t="s">
        <v>479</v>
      </c>
      <c r="D1106">
        <v>1276</v>
      </c>
      <c r="E1106" t="s">
        <v>484</v>
      </c>
    </row>
    <row r="1107" spans="1:5" x14ac:dyDescent="0.25">
      <c r="A1107" s="2">
        <v>44122</v>
      </c>
      <c r="B1107" t="s">
        <v>483</v>
      </c>
      <c r="C1107" t="s">
        <v>430</v>
      </c>
      <c r="D1107">
        <v>2592</v>
      </c>
      <c r="E1107" t="s">
        <v>482</v>
      </c>
    </row>
    <row r="1108" spans="1:5" x14ac:dyDescent="0.25">
      <c r="A1108" s="2">
        <v>44122</v>
      </c>
      <c r="B1108" t="s">
        <v>483</v>
      </c>
      <c r="C1108" t="s">
        <v>481</v>
      </c>
      <c r="D1108">
        <v>4717</v>
      </c>
      <c r="E1108" t="s">
        <v>485</v>
      </c>
    </row>
    <row r="1109" spans="1:5" x14ac:dyDescent="0.25">
      <c r="A1109" s="2">
        <v>44122</v>
      </c>
      <c r="B1109" t="s">
        <v>477</v>
      </c>
      <c r="C1109" t="s">
        <v>479</v>
      </c>
      <c r="D1109">
        <v>75</v>
      </c>
      <c r="E1109" t="s">
        <v>478</v>
      </c>
    </row>
    <row r="1110" spans="1:5" x14ac:dyDescent="0.25">
      <c r="A1110" s="2">
        <v>44122</v>
      </c>
      <c r="B1110" t="s">
        <v>477</v>
      </c>
      <c r="C1110" t="s">
        <v>430</v>
      </c>
      <c r="D1110">
        <v>4167</v>
      </c>
      <c r="E1110" t="s">
        <v>476</v>
      </c>
    </row>
    <row r="1111" spans="1:5" x14ac:dyDescent="0.25">
      <c r="A1111" s="2">
        <v>44122</v>
      </c>
      <c r="B1111" t="s">
        <v>477</v>
      </c>
      <c r="C1111" t="s">
        <v>481</v>
      </c>
      <c r="D1111">
        <v>4343</v>
      </c>
      <c r="E1111" t="s">
        <v>480</v>
      </c>
    </row>
    <row r="1112" spans="1:5" x14ac:dyDescent="0.25">
      <c r="A1112" s="2">
        <v>44122</v>
      </c>
      <c r="B1112" t="s">
        <v>224</v>
      </c>
      <c r="C1112" t="s">
        <v>491</v>
      </c>
      <c r="D1112">
        <v>4583</v>
      </c>
      <c r="E1112" t="s">
        <v>490</v>
      </c>
    </row>
    <row r="1113" spans="1:5" x14ac:dyDescent="0.25">
      <c r="A1113" s="2">
        <v>44122</v>
      </c>
      <c r="B1113" t="s">
        <v>224</v>
      </c>
      <c r="C1113" t="s">
        <v>493</v>
      </c>
      <c r="D1113">
        <v>4000</v>
      </c>
      <c r="E1113" t="s">
        <v>492</v>
      </c>
    </row>
    <row r="1114" spans="1:5" x14ac:dyDescent="0.25">
      <c r="A1114" s="2">
        <v>44123</v>
      </c>
      <c r="B1114" t="s">
        <v>483</v>
      </c>
      <c r="C1114" t="s">
        <v>479</v>
      </c>
      <c r="D1114">
        <v>1276</v>
      </c>
      <c r="E1114" t="s">
        <v>484</v>
      </c>
    </row>
    <row r="1115" spans="1:5" x14ac:dyDescent="0.25">
      <c r="A1115" s="2">
        <v>44123</v>
      </c>
      <c r="B1115" t="s">
        <v>483</v>
      </c>
      <c r="C1115" t="s">
        <v>430</v>
      </c>
      <c r="D1115">
        <v>2595</v>
      </c>
      <c r="E1115" t="s">
        <v>482</v>
      </c>
    </row>
    <row r="1116" spans="1:5" x14ac:dyDescent="0.25">
      <c r="A1116" s="2">
        <v>44123</v>
      </c>
      <c r="B1116" t="s">
        <v>483</v>
      </c>
      <c r="C1116" t="s">
        <v>481</v>
      </c>
      <c r="D1116">
        <v>4722</v>
      </c>
      <c r="E1116" t="s">
        <v>485</v>
      </c>
    </row>
    <row r="1117" spans="1:5" x14ac:dyDescent="0.25">
      <c r="A1117" s="2">
        <v>44123</v>
      </c>
      <c r="B1117" t="s">
        <v>477</v>
      </c>
      <c r="C1117" t="s">
        <v>479</v>
      </c>
      <c r="D1117">
        <v>75</v>
      </c>
      <c r="E1117" t="s">
        <v>478</v>
      </c>
    </row>
    <row r="1118" spans="1:5" x14ac:dyDescent="0.25">
      <c r="A1118" s="2">
        <v>44123</v>
      </c>
      <c r="B1118" t="s">
        <v>477</v>
      </c>
      <c r="C1118" t="s">
        <v>430</v>
      </c>
      <c r="D1118">
        <v>4171</v>
      </c>
      <c r="E1118" t="s">
        <v>476</v>
      </c>
    </row>
    <row r="1119" spans="1:5" x14ac:dyDescent="0.25">
      <c r="A1119" s="2">
        <v>44123</v>
      </c>
      <c r="B1119" t="s">
        <v>477</v>
      </c>
      <c r="C1119" t="s">
        <v>481</v>
      </c>
      <c r="D1119">
        <v>4347</v>
      </c>
      <c r="E1119" t="s">
        <v>480</v>
      </c>
    </row>
    <row r="1120" spans="1:5" x14ac:dyDescent="0.25">
      <c r="A1120" s="2">
        <v>44123</v>
      </c>
      <c r="B1120" t="s">
        <v>224</v>
      </c>
      <c r="C1120" t="s">
        <v>491</v>
      </c>
      <c r="D1120">
        <v>4586</v>
      </c>
      <c r="E1120" t="s">
        <v>490</v>
      </c>
    </row>
    <row r="1121" spans="1:5" x14ac:dyDescent="0.25">
      <c r="A1121" s="2">
        <v>44123</v>
      </c>
      <c r="B1121" t="s">
        <v>224</v>
      </c>
      <c r="C1121" t="s">
        <v>493</v>
      </c>
      <c r="D1121">
        <v>4005</v>
      </c>
      <c r="E1121" t="s">
        <v>492</v>
      </c>
    </row>
    <row r="1122" spans="1:5" x14ac:dyDescent="0.25">
      <c r="A1122" s="2">
        <v>44124</v>
      </c>
      <c r="B1122" t="s">
        <v>483</v>
      </c>
      <c r="C1122" t="s">
        <v>479</v>
      </c>
      <c r="D1122">
        <v>1278</v>
      </c>
      <c r="E1122" t="s">
        <v>484</v>
      </c>
    </row>
    <row r="1123" spans="1:5" x14ac:dyDescent="0.25">
      <c r="A1123" s="2">
        <v>44124</v>
      </c>
      <c r="B1123" t="s">
        <v>483</v>
      </c>
      <c r="C1123" t="s">
        <v>430</v>
      </c>
      <c r="D1123">
        <v>2596</v>
      </c>
      <c r="E1123" t="s">
        <v>482</v>
      </c>
    </row>
    <row r="1124" spans="1:5" x14ac:dyDescent="0.25">
      <c r="A1124" s="2">
        <v>44124</v>
      </c>
      <c r="B1124" t="s">
        <v>483</v>
      </c>
      <c r="C1124" t="s">
        <v>481</v>
      </c>
      <c r="D1124">
        <v>4730</v>
      </c>
      <c r="E1124" t="s">
        <v>485</v>
      </c>
    </row>
    <row r="1125" spans="1:5" x14ac:dyDescent="0.25">
      <c r="A1125" s="2">
        <v>44124</v>
      </c>
      <c r="B1125" t="s">
        <v>477</v>
      </c>
      <c r="C1125" t="s">
        <v>479</v>
      </c>
      <c r="D1125">
        <v>75</v>
      </c>
      <c r="E1125" t="s">
        <v>478</v>
      </c>
    </row>
    <row r="1126" spans="1:5" x14ac:dyDescent="0.25">
      <c r="A1126" s="2">
        <v>44124</v>
      </c>
      <c r="B1126" t="s">
        <v>477</v>
      </c>
      <c r="C1126" t="s">
        <v>430</v>
      </c>
      <c r="D1126">
        <v>4173</v>
      </c>
      <c r="E1126" t="s">
        <v>476</v>
      </c>
    </row>
    <row r="1127" spans="1:5" x14ac:dyDescent="0.25">
      <c r="A1127" s="2">
        <v>44124</v>
      </c>
      <c r="B1127" t="s">
        <v>477</v>
      </c>
      <c r="C1127" t="s">
        <v>481</v>
      </c>
      <c r="D1127">
        <v>4356</v>
      </c>
      <c r="E1127" t="s">
        <v>480</v>
      </c>
    </row>
    <row r="1128" spans="1:5" x14ac:dyDescent="0.25">
      <c r="A1128" s="2">
        <v>44124</v>
      </c>
      <c r="B1128" t="s">
        <v>224</v>
      </c>
      <c r="C1128" t="s">
        <v>491</v>
      </c>
      <c r="D1128">
        <v>4592</v>
      </c>
      <c r="E1128" t="s">
        <v>490</v>
      </c>
    </row>
    <row r="1129" spans="1:5" x14ac:dyDescent="0.25">
      <c r="A1129" s="2">
        <v>44124</v>
      </c>
      <c r="B1129" t="s">
        <v>224</v>
      </c>
      <c r="C1129" t="s">
        <v>493</v>
      </c>
      <c r="D1129">
        <v>4010</v>
      </c>
      <c r="E1129" t="s">
        <v>492</v>
      </c>
    </row>
    <row r="1130" spans="1:5" x14ac:dyDescent="0.25">
      <c r="A1130" s="2">
        <v>44125</v>
      </c>
      <c r="B1130" t="s">
        <v>483</v>
      </c>
      <c r="C1130" t="s">
        <v>479</v>
      </c>
      <c r="D1130">
        <v>1278</v>
      </c>
      <c r="E1130" t="s">
        <v>484</v>
      </c>
    </row>
    <row r="1131" spans="1:5" x14ac:dyDescent="0.25">
      <c r="A1131" s="2">
        <v>44125</v>
      </c>
      <c r="B1131" t="s">
        <v>483</v>
      </c>
      <c r="C1131" t="s">
        <v>430</v>
      </c>
      <c r="D1131">
        <v>2601</v>
      </c>
      <c r="E1131" t="s">
        <v>482</v>
      </c>
    </row>
    <row r="1132" spans="1:5" x14ac:dyDescent="0.25">
      <c r="A1132" s="2">
        <v>44125</v>
      </c>
      <c r="B1132" t="s">
        <v>483</v>
      </c>
      <c r="C1132" t="s">
        <v>481</v>
      </c>
      <c r="D1132">
        <v>4736</v>
      </c>
      <c r="E1132" t="s">
        <v>485</v>
      </c>
    </row>
    <row r="1133" spans="1:5" x14ac:dyDescent="0.25">
      <c r="A1133" s="2">
        <v>44125</v>
      </c>
      <c r="B1133" t="s">
        <v>477</v>
      </c>
      <c r="C1133" t="s">
        <v>479</v>
      </c>
      <c r="D1133">
        <v>75</v>
      </c>
      <c r="E1133" t="s">
        <v>478</v>
      </c>
    </row>
    <row r="1134" spans="1:5" x14ac:dyDescent="0.25">
      <c r="A1134" s="2">
        <v>44125</v>
      </c>
      <c r="B1134" t="s">
        <v>477</v>
      </c>
      <c r="C1134" t="s">
        <v>430</v>
      </c>
      <c r="D1134">
        <v>4180</v>
      </c>
      <c r="E1134" t="s">
        <v>476</v>
      </c>
    </row>
    <row r="1135" spans="1:5" x14ac:dyDescent="0.25">
      <c r="A1135" s="2">
        <v>44125</v>
      </c>
      <c r="B1135" t="s">
        <v>477</v>
      </c>
      <c r="C1135" t="s">
        <v>481</v>
      </c>
      <c r="D1135">
        <v>4360</v>
      </c>
      <c r="E1135" t="s">
        <v>480</v>
      </c>
    </row>
    <row r="1136" spans="1:5" x14ac:dyDescent="0.25">
      <c r="A1136" s="2">
        <v>44125</v>
      </c>
      <c r="B1136" t="s">
        <v>224</v>
      </c>
      <c r="C1136" t="s">
        <v>491</v>
      </c>
      <c r="D1136">
        <v>4598</v>
      </c>
      <c r="E1136" t="s">
        <v>490</v>
      </c>
    </row>
    <row r="1137" spans="1:5" x14ac:dyDescent="0.25">
      <c r="A1137" s="2">
        <v>44125</v>
      </c>
      <c r="B1137" t="s">
        <v>224</v>
      </c>
      <c r="C1137" t="s">
        <v>493</v>
      </c>
      <c r="D1137">
        <v>4015</v>
      </c>
      <c r="E1137" t="s">
        <v>492</v>
      </c>
    </row>
    <row r="1138" spans="1:5" x14ac:dyDescent="0.25">
      <c r="A1138" s="2">
        <v>44126</v>
      </c>
      <c r="B1138" t="s">
        <v>483</v>
      </c>
      <c r="C1138" t="s">
        <v>479</v>
      </c>
      <c r="D1138">
        <v>1280</v>
      </c>
      <c r="E1138" t="s">
        <v>484</v>
      </c>
    </row>
    <row r="1139" spans="1:5" x14ac:dyDescent="0.25">
      <c r="A1139" s="2">
        <v>44126</v>
      </c>
      <c r="B1139" t="s">
        <v>483</v>
      </c>
      <c r="C1139" t="s">
        <v>430</v>
      </c>
      <c r="D1139">
        <v>2605</v>
      </c>
      <c r="E1139" t="s">
        <v>482</v>
      </c>
    </row>
    <row r="1140" spans="1:5" x14ac:dyDescent="0.25">
      <c r="A1140" s="2">
        <v>44126</v>
      </c>
      <c r="B1140" t="s">
        <v>483</v>
      </c>
      <c r="C1140" t="s">
        <v>481</v>
      </c>
      <c r="D1140">
        <v>4739</v>
      </c>
      <c r="E1140" t="s">
        <v>485</v>
      </c>
    </row>
    <row r="1141" spans="1:5" x14ac:dyDescent="0.25">
      <c r="A1141" s="2">
        <v>44126</v>
      </c>
      <c r="B1141" t="s">
        <v>477</v>
      </c>
      <c r="C1141" t="s">
        <v>479</v>
      </c>
      <c r="D1141">
        <v>75</v>
      </c>
      <c r="E1141" t="s">
        <v>478</v>
      </c>
    </row>
    <row r="1142" spans="1:5" x14ac:dyDescent="0.25">
      <c r="A1142" s="2">
        <v>44126</v>
      </c>
      <c r="B1142" t="s">
        <v>477</v>
      </c>
      <c r="C1142" t="s">
        <v>430</v>
      </c>
      <c r="D1142">
        <v>4185</v>
      </c>
      <c r="E1142" t="s">
        <v>476</v>
      </c>
    </row>
    <row r="1143" spans="1:5" x14ac:dyDescent="0.25">
      <c r="A1143" s="2">
        <v>44126</v>
      </c>
      <c r="B1143" t="s">
        <v>477</v>
      </c>
      <c r="C1143" t="s">
        <v>481</v>
      </c>
      <c r="D1143">
        <v>4364</v>
      </c>
      <c r="E1143" t="s">
        <v>480</v>
      </c>
    </row>
    <row r="1144" spans="1:5" x14ac:dyDescent="0.25">
      <c r="A1144" s="2">
        <v>44126</v>
      </c>
      <c r="B1144" t="s">
        <v>224</v>
      </c>
      <c r="C1144" t="s">
        <v>491</v>
      </c>
      <c r="D1144">
        <v>4603</v>
      </c>
      <c r="E1144" t="s">
        <v>490</v>
      </c>
    </row>
    <row r="1145" spans="1:5" x14ac:dyDescent="0.25">
      <c r="A1145" s="2">
        <v>44126</v>
      </c>
      <c r="B1145" t="s">
        <v>224</v>
      </c>
      <c r="C1145" t="s">
        <v>493</v>
      </c>
      <c r="D1145">
        <v>4019</v>
      </c>
      <c r="E1145" t="s">
        <v>492</v>
      </c>
    </row>
    <row r="1146" spans="1:5" x14ac:dyDescent="0.25">
      <c r="A1146" s="2">
        <v>44127</v>
      </c>
      <c r="B1146" t="s">
        <v>483</v>
      </c>
      <c r="C1146" t="s">
        <v>479</v>
      </c>
      <c r="D1146">
        <v>1281</v>
      </c>
      <c r="E1146" t="s">
        <v>484</v>
      </c>
    </row>
    <row r="1147" spans="1:5" x14ac:dyDescent="0.25">
      <c r="A1147" s="2">
        <v>44127</v>
      </c>
      <c r="B1147" t="s">
        <v>483</v>
      </c>
      <c r="C1147" t="s">
        <v>430</v>
      </c>
      <c r="D1147">
        <v>2608</v>
      </c>
      <c r="E1147" t="s">
        <v>482</v>
      </c>
    </row>
    <row r="1148" spans="1:5" x14ac:dyDescent="0.25">
      <c r="A1148" s="2">
        <v>44127</v>
      </c>
      <c r="B1148" t="s">
        <v>483</v>
      </c>
      <c r="C1148" t="s">
        <v>481</v>
      </c>
      <c r="D1148">
        <v>4747</v>
      </c>
      <c r="E1148" t="s">
        <v>485</v>
      </c>
    </row>
    <row r="1149" spans="1:5" x14ac:dyDescent="0.25">
      <c r="A1149" s="2">
        <v>44127</v>
      </c>
      <c r="B1149" t="s">
        <v>477</v>
      </c>
      <c r="C1149" t="s">
        <v>479</v>
      </c>
      <c r="D1149">
        <v>75</v>
      </c>
      <c r="E1149" t="s">
        <v>478</v>
      </c>
    </row>
    <row r="1150" spans="1:5" x14ac:dyDescent="0.25">
      <c r="A1150" s="2">
        <v>44127</v>
      </c>
      <c r="B1150" t="s">
        <v>477</v>
      </c>
      <c r="C1150" t="s">
        <v>430</v>
      </c>
      <c r="D1150">
        <v>4191</v>
      </c>
      <c r="E1150" t="s">
        <v>476</v>
      </c>
    </row>
    <row r="1151" spans="1:5" x14ac:dyDescent="0.25">
      <c r="A1151" s="2">
        <v>44127</v>
      </c>
      <c r="B1151" t="s">
        <v>477</v>
      </c>
      <c r="C1151" t="s">
        <v>481</v>
      </c>
      <c r="D1151">
        <v>4370</v>
      </c>
      <c r="E1151" t="s">
        <v>480</v>
      </c>
    </row>
    <row r="1152" spans="1:5" x14ac:dyDescent="0.25">
      <c r="A1152" s="2">
        <v>44127</v>
      </c>
      <c r="B1152" t="s">
        <v>224</v>
      </c>
      <c r="C1152" t="s">
        <v>491</v>
      </c>
      <c r="D1152">
        <v>4608</v>
      </c>
      <c r="E1152" t="s">
        <v>490</v>
      </c>
    </row>
    <row r="1153" spans="1:5" x14ac:dyDescent="0.25">
      <c r="A1153" s="2">
        <v>44127</v>
      </c>
      <c r="B1153" t="s">
        <v>224</v>
      </c>
      <c r="C1153" t="s">
        <v>493</v>
      </c>
      <c r="D1153">
        <v>4026</v>
      </c>
      <c r="E1153" t="s">
        <v>492</v>
      </c>
    </row>
    <row r="1154" spans="1:5" x14ac:dyDescent="0.25">
      <c r="A1154" s="2">
        <v>44128</v>
      </c>
      <c r="B1154" t="s">
        <v>483</v>
      </c>
      <c r="C1154" t="s">
        <v>479</v>
      </c>
      <c r="D1154">
        <v>1282</v>
      </c>
      <c r="E1154" t="s">
        <v>484</v>
      </c>
    </row>
    <row r="1155" spans="1:5" x14ac:dyDescent="0.25">
      <c r="A1155" s="2">
        <v>44128</v>
      </c>
      <c r="B1155" t="s">
        <v>483</v>
      </c>
      <c r="C1155" t="s">
        <v>430</v>
      </c>
      <c r="D1155">
        <v>2611</v>
      </c>
      <c r="E1155" t="s">
        <v>482</v>
      </c>
    </row>
    <row r="1156" spans="1:5" x14ac:dyDescent="0.25">
      <c r="A1156" s="2">
        <v>44128</v>
      </c>
      <c r="B1156" t="s">
        <v>483</v>
      </c>
      <c r="C1156" t="s">
        <v>481</v>
      </c>
      <c r="D1156">
        <v>4754</v>
      </c>
      <c r="E1156" t="s">
        <v>485</v>
      </c>
    </row>
    <row r="1157" spans="1:5" x14ac:dyDescent="0.25">
      <c r="A1157" s="2">
        <v>44128</v>
      </c>
      <c r="B1157" t="s">
        <v>477</v>
      </c>
      <c r="C1157" t="s">
        <v>479</v>
      </c>
      <c r="D1157">
        <v>75</v>
      </c>
      <c r="E1157" t="s">
        <v>478</v>
      </c>
    </row>
    <row r="1158" spans="1:5" x14ac:dyDescent="0.25">
      <c r="A1158" s="2">
        <v>44128</v>
      </c>
      <c r="B1158" t="s">
        <v>477</v>
      </c>
      <c r="C1158" t="s">
        <v>430</v>
      </c>
      <c r="D1158">
        <v>4197</v>
      </c>
      <c r="E1158" t="s">
        <v>476</v>
      </c>
    </row>
    <row r="1159" spans="1:5" x14ac:dyDescent="0.25">
      <c r="A1159" s="2">
        <v>44128</v>
      </c>
      <c r="B1159" t="s">
        <v>477</v>
      </c>
      <c r="C1159" t="s">
        <v>481</v>
      </c>
      <c r="D1159">
        <v>4375</v>
      </c>
      <c r="E1159" t="s">
        <v>480</v>
      </c>
    </row>
    <row r="1160" spans="1:5" x14ac:dyDescent="0.25">
      <c r="A1160" s="2">
        <v>44128</v>
      </c>
      <c r="B1160" t="s">
        <v>224</v>
      </c>
      <c r="C1160" t="s">
        <v>491</v>
      </c>
      <c r="D1160">
        <v>4614</v>
      </c>
      <c r="E1160" t="s">
        <v>490</v>
      </c>
    </row>
    <row r="1161" spans="1:5" x14ac:dyDescent="0.25">
      <c r="A1161" s="2">
        <v>44128</v>
      </c>
      <c r="B1161" t="s">
        <v>224</v>
      </c>
      <c r="C1161" t="s">
        <v>493</v>
      </c>
      <c r="D1161">
        <v>4031</v>
      </c>
      <c r="E1161" t="s">
        <v>492</v>
      </c>
    </row>
    <row r="1162" spans="1:5" x14ac:dyDescent="0.25">
      <c r="A1162" s="2">
        <v>44129</v>
      </c>
      <c r="B1162" t="s">
        <v>483</v>
      </c>
      <c r="C1162" t="s">
        <v>479</v>
      </c>
      <c r="D1162">
        <v>1282</v>
      </c>
      <c r="E1162" t="s">
        <v>484</v>
      </c>
    </row>
    <row r="1163" spans="1:5" x14ac:dyDescent="0.25">
      <c r="A1163" s="2">
        <v>44129</v>
      </c>
      <c r="B1163" t="s">
        <v>483</v>
      </c>
      <c r="C1163" t="s">
        <v>430</v>
      </c>
      <c r="D1163">
        <v>2615</v>
      </c>
      <c r="E1163" t="s">
        <v>482</v>
      </c>
    </row>
    <row r="1164" spans="1:5" x14ac:dyDescent="0.25">
      <c r="A1164" s="2">
        <v>44129</v>
      </c>
      <c r="B1164" t="s">
        <v>483</v>
      </c>
      <c r="C1164" t="s">
        <v>481</v>
      </c>
      <c r="D1164">
        <v>4756</v>
      </c>
      <c r="E1164" t="s">
        <v>485</v>
      </c>
    </row>
    <row r="1165" spans="1:5" x14ac:dyDescent="0.25">
      <c r="A1165" s="2">
        <v>44129</v>
      </c>
      <c r="B1165" t="s">
        <v>477</v>
      </c>
      <c r="C1165" t="s">
        <v>479</v>
      </c>
      <c r="D1165">
        <v>75</v>
      </c>
      <c r="E1165" t="s">
        <v>478</v>
      </c>
    </row>
    <row r="1166" spans="1:5" x14ac:dyDescent="0.25">
      <c r="A1166" s="2">
        <v>44129</v>
      </c>
      <c r="B1166" t="s">
        <v>477</v>
      </c>
      <c r="C1166" t="s">
        <v>430</v>
      </c>
      <c r="D1166">
        <v>4198</v>
      </c>
      <c r="E1166" t="s">
        <v>476</v>
      </c>
    </row>
    <row r="1167" spans="1:5" x14ac:dyDescent="0.25">
      <c r="A1167" s="2">
        <v>44129</v>
      </c>
      <c r="B1167" t="s">
        <v>477</v>
      </c>
      <c r="C1167" t="s">
        <v>481</v>
      </c>
      <c r="D1167">
        <v>4380</v>
      </c>
      <c r="E1167" t="s">
        <v>480</v>
      </c>
    </row>
    <row r="1168" spans="1:5" x14ac:dyDescent="0.25">
      <c r="A1168" s="2">
        <v>44129</v>
      </c>
      <c r="B1168" t="s">
        <v>224</v>
      </c>
      <c r="C1168" t="s">
        <v>491</v>
      </c>
      <c r="D1168">
        <v>4616</v>
      </c>
      <c r="E1168" t="s">
        <v>490</v>
      </c>
    </row>
    <row r="1169" spans="1:5" x14ac:dyDescent="0.25">
      <c r="A1169" s="2">
        <v>44129</v>
      </c>
      <c r="B1169" t="s">
        <v>224</v>
      </c>
      <c r="C1169" t="s">
        <v>493</v>
      </c>
      <c r="D1169">
        <v>4035</v>
      </c>
      <c r="E1169" t="s">
        <v>492</v>
      </c>
    </row>
    <row r="1170" spans="1:5" x14ac:dyDescent="0.25">
      <c r="A1170" s="2">
        <v>44130</v>
      </c>
      <c r="B1170" t="s">
        <v>483</v>
      </c>
      <c r="C1170" t="s">
        <v>479</v>
      </c>
      <c r="D1170">
        <v>1284</v>
      </c>
      <c r="E1170" t="s">
        <v>484</v>
      </c>
    </row>
    <row r="1171" spans="1:5" x14ac:dyDescent="0.25">
      <c r="A1171" s="2">
        <v>44130</v>
      </c>
      <c r="B1171" t="s">
        <v>483</v>
      </c>
      <c r="C1171" t="s">
        <v>430</v>
      </c>
      <c r="D1171">
        <v>2615</v>
      </c>
      <c r="E1171" t="s">
        <v>482</v>
      </c>
    </row>
    <row r="1172" spans="1:5" x14ac:dyDescent="0.25">
      <c r="A1172" s="2">
        <v>44130</v>
      </c>
      <c r="B1172" t="s">
        <v>483</v>
      </c>
      <c r="C1172" t="s">
        <v>481</v>
      </c>
      <c r="D1172">
        <v>4765</v>
      </c>
      <c r="E1172" t="s">
        <v>485</v>
      </c>
    </row>
    <row r="1173" spans="1:5" x14ac:dyDescent="0.25">
      <c r="A1173" s="2">
        <v>44130</v>
      </c>
      <c r="B1173" t="s">
        <v>477</v>
      </c>
      <c r="C1173" t="s">
        <v>479</v>
      </c>
      <c r="D1173">
        <v>75</v>
      </c>
      <c r="E1173" t="s">
        <v>478</v>
      </c>
    </row>
    <row r="1174" spans="1:5" x14ac:dyDescent="0.25">
      <c r="A1174" s="2">
        <v>44130</v>
      </c>
      <c r="B1174" t="s">
        <v>477</v>
      </c>
      <c r="C1174" t="s">
        <v>430</v>
      </c>
      <c r="D1174">
        <v>4203</v>
      </c>
      <c r="E1174" t="s">
        <v>476</v>
      </c>
    </row>
    <row r="1175" spans="1:5" x14ac:dyDescent="0.25">
      <c r="A1175" s="2">
        <v>44130</v>
      </c>
      <c r="B1175" t="s">
        <v>477</v>
      </c>
      <c r="C1175" t="s">
        <v>481</v>
      </c>
      <c r="D1175">
        <v>4386</v>
      </c>
      <c r="E1175" t="s">
        <v>480</v>
      </c>
    </row>
    <row r="1176" spans="1:5" x14ac:dyDescent="0.25">
      <c r="A1176" s="2">
        <v>44130</v>
      </c>
      <c r="B1176" t="s">
        <v>224</v>
      </c>
      <c r="C1176" t="s">
        <v>491</v>
      </c>
      <c r="D1176">
        <v>4622</v>
      </c>
      <c r="E1176" t="s">
        <v>490</v>
      </c>
    </row>
    <row r="1177" spans="1:5" x14ac:dyDescent="0.25">
      <c r="A1177" s="2">
        <v>44130</v>
      </c>
      <c r="B1177" t="s">
        <v>224</v>
      </c>
      <c r="C1177" t="s">
        <v>493</v>
      </c>
      <c r="D1177">
        <v>4040</v>
      </c>
      <c r="E1177" t="s">
        <v>492</v>
      </c>
    </row>
    <row r="1178" spans="1:5" x14ac:dyDescent="0.25">
      <c r="A1178" s="2">
        <v>44131</v>
      </c>
      <c r="B1178" t="s">
        <v>483</v>
      </c>
      <c r="C1178" t="s">
        <v>479</v>
      </c>
      <c r="D1178">
        <v>1288</v>
      </c>
      <c r="E1178" t="s">
        <v>484</v>
      </c>
    </row>
    <row r="1179" spans="1:5" x14ac:dyDescent="0.25">
      <c r="A1179" s="2">
        <v>44131</v>
      </c>
      <c r="B1179" t="s">
        <v>483</v>
      </c>
      <c r="C1179" t="s">
        <v>430</v>
      </c>
      <c r="D1179">
        <v>2618</v>
      </c>
      <c r="E1179" t="s">
        <v>482</v>
      </c>
    </row>
    <row r="1180" spans="1:5" x14ac:dyDescent="0.25">
      <c r="A1180" s="2">
        <v>44131</v>
      </c>
      <c r="B1180" t="s">
        <v>483</v>
      </c>
      <c r="C1180" t="s">
        <v>481</v>
      </c>
      <c r="D1180">
        <v>4769</v>
      </c>
      <c r="E1180" t="s">
        <v>485</v>
      </c>
    </row>
    <row r="1181" spans="1:5" x14ac:dyDescent="0.25">
      <c r="A1181" s="2">
        <v>44131</v>
      </c>
      <c r="B1181" t="s">
        <v>477</v>
      </c>
      <c r="C1181" t="s">
        <v>479</v>
      </c>
      <c r="D1181">
        <v>75</v>
      </c>
      <c r="E1181" t="s">
        <v>478</v>
      </c>
    </row>
    <row r="1182" spans="1:5" x14ac:dyDescent="0.25">
      <c r="A1182" s="2">
        <v>44131</v>
      </c>
      <c r="B1182" t="s">
        <v>477</v>
      </c>
      <c r="C1182" t="s">
        <v>430</v>
      </c>
      <c r="D1182">
        <v>4206</v>
      </c>
      <c r="E1182" t="s">
        <v>476</v>
      </c>
    </row>
    <row r="1183" spans="1:5" x14ac:dyDescent="0.25">
      <c r="A1183" s="2">
        <v>44131</v>
      </c>
      <c r="B1183" t="s">
        <v>477</v>
      </c>
      <c r="C1183" t="s">
        <v>481</v>
      </c>
      <c r="D1183">
        <v>4394</v>
      </c>
      <c r="E1183" t="s">
        <v>480</v>
      </c>
    </row>
    <row r="1184" spans="1:5" x14ac:dyDescent="0.25">
      <c r="A1184" s="2">
        <v>44131</v>
      </c>
      <c r="B1184" t="s">
        <v>224</v>
      </c>
      <c r="C1184" t="s">
        <v>491</v>
      </c>
      <c r="D1184">
        <v>4629</v>
      </c>
      <c r="E1184" t="s">
        <v>490</v>
      </c>
    </row>
    <row r="1185" spans="1:5" x14ac:dyDescent="0.25">
      <c r="A1185" s="2">
        <v>44131</v>
      </c>
      <c r="B1185" t="s">
        <v>224</v>
      </c>
      <c r="C1185" t="s">
        <v>493</v>
      </c>
      <c r="D1185">
        <v>4044</v>
      </c>
      <c r="E1185" t="s">
        <v>492</v>
      </c>
    </row>
    <row r="1186" spans="1:5" x14ac:dyDescent="0.25">
      <c r="A1186" s="2">
        <v>44132</v>
      </c>
      <c r="B1186" t="s">
        <v>483</v>
      </c>
      <c r="C1186" t="s">
        <v>479</v>
      </c>
      <c r="D1186">
        <v>1290</v>
      </c>
      <c r="E1186" t="s">
        <v>484</v>
      </c>
    </row>
    <row r="1187" spans="1:5" x14ac:dyDescent="0.25">
      <c r="A1187" s="2">
        <v>44132</v>
      </c>
      <c r="B1187" t="s">
        <v>483</v>
      </c>
      <c r="C1187" t="s">
        <v>430</v>
      </c>
      <c r="D1187">
        <v>2622</v>
      </c>
      <c r="E1187" t="s">
        <v>482</v>
      </c>
    </row>
    <row r="1188" spans="1:5" x14ac:dyDescent="0.25">
      <c r="A1188" s="2">
        <v>44132</v>
      </c>
      <c r="B1188" t="s">
        <v>483</v>
      </c>
      <c r="C1188" t="s">
        <v>481</v>
      </c>
      <c r="D1188">
        <v>4774</v>
      </c>
      <c r="E1188" t="s">
        <v>485</v>
      </c>
    </row>
    <row r="1189" spans="1:5" x14ac:dyDescent="0.25">
      <c r="A1189" s="2">
        <v>44132</v>
      </c>
      <c r="B1189" t="s">
        <v>477</v>
      </c>
      <c r="C1189" t="s">
        <v>479</v>
      </c>
      <c r="D1189">
        <v>75</v>
      </c>
      <c r="E1189" t="s">
        <v>478</v>
      </c>
    </row>
    <row r="1190" spans="1:5" x14ac:dyDescent="0.25">
      <c r="A1190" s="2">
        <v>44132</v>
      </c>
      <c r="B1190" t="s">
        <v>477</v>
      </c>
      <c r="C1190" t="s">
        <v>430</v>
      </c>
      <c r="D1190">
        <v>4209</v>
      </c>
      <c r="E1190" t="s">
        <v>476</v>
      </c>
    </row>
    <row r="1191" spans="1:5" x14ac:dyDescent="0.25">
      <c r="A1191" s="2">
        <v>44132</v>
      </c>
      <c r="B1191" t="s">
        <v>477</v>
      </c>
      <c r="C1191" t="s">
        <v>481</v>
      </c>
      <c r="D1191">
        <v>4402</v>
      </c>
      <c r="E1191" t="s">
        <v>480</v>
      </c>
    </row>
    <row r="1192" spans="1:5" x14ac:dyDescent="0.25">
      <c r="A1192" s="2">
        <v>44132</v>
      </c>
      <c r="B1192" t="s">
        <v>224</v>
      </c>
      <c r="C1192" t="s">
        <v>491</v>
      </c>
      <c r="D1192">
        <v>4634</v>
      </c>
      <c r="E1192" t="s">
        <v>490</v>
      </c>
    </row>
    <row r="1193" spans="1:5" x14ac:dyDescent="0.25">
      <c r="A1193" s="2">
        <v>44132</v>
      </c>
      <c r="B1193" t="s">
        <v>224</v>
      </c>
      <c r="C1193" t="s">
        <v>493</v>
      </c>
      <c r="D1193">
        <v>4050</v>
      </c>
      <c r="E1193" t="s">
        <v>492</v>
      </c>
    </row>
    <row r="1194" spans="1:5" x14ac:dyDescent="0.25">
      <c r="A1194" s="2">
        <v>44133</v>
      </c>
      <c r="B1194" t="s">
        <v>483</v>
      </c>
      <c r="C1194" t="s">
        <v>479</v>
      </c>
      <c r="D1194">
        <v>1292</v>
      </c>
      <c r="E1194" t="s">
        <v>484</v>
      </c>
    </row>
    <row r="1195" spans="1:5" x14ac:dyDescent="0.25">
      <c r="A1195" s="2">
        <v>44133</v>
      </c>
      <c r="B1195" t="s">
        <v>483</v>
      </c>
      <c r="C1195" t="s">
        <v>430</v>
      </c>
      <c r="D1195">
        <v>2625</v>
      </c>
      <c r="E1195" t="s">
        <v>482</v>
      </c>
    </row>
    <row r="1196" spans="1:5" x14ac:dyDescent="0.25">
      <c r="A1196" s="2">
        <v>44133</v>
      </c>
      <c r="B1196" t="s">
        <v>483</v>
      </c>
      <c r="C1196" t="s">
        <v>481</v>
      </c>
      <c r="D1196">
        <v>4778</v>
      </c>
      <c r="E1196" t="s">
        <v>485</v>
      </c>
    </row>
    <row r="1197" spans="1:5" x14ac:dyDescent="0.25">
      <c r="A1197" s="2">
        <v>44133</v>
      </c>
      <c r="B1197" t="s">
        <v>477</v>
      </c>
      <c r="C1197" t="s">
        <v>479</v>
      </c>
      <c r="D1197">
        <v>75</v>
      </c>
      <c r="E1197" t="s">
        <v>478</v>
      </c>
    </row>
    <row r="1198" spans="1:5" x14ac:dyDescent="0.25">
      <c r="A1198" s="2">
        <v>44133</v>
      </c>
      <c r="B1198" t="s">
        <v>477</v>
      </c>
      <c r="C1198" t="s">
        <v>430</v>
      </c>
      <c r="D1198">
        <v>4211</v>
      </c>
      <c r="E1198" t="s">
        <v>476</v>
      </c>
    </row>
    <row r="1199" spans="1:5" x14ac:dyDescent="0.25">
      <c r="A1199" s="2">
        <v>44133</v>
      </c>
      <c r="B1199" t="s">
        <v>477</v>
      </c>
      <c r="C1199" t="s">
        <v>481</v>
      </c>
      <c r="D1199">
        <v>4409</v>
      </c>
      <c r="E1199" t="s">
        <v>480</v>
      </c>
    </row>
    <row r="1200" spans="1:5" x14ac:dyDescent="0.25">
      <c r="A1200" s="2">
        <v>44133</v>
      </c>
      <c r="B1200" t="s">
        <v>224</v>
      </c>
      <c r="C1200" t="s">
        <v>491</v>
      </c>
      <c r="D1200">
        <v>4640</v>
      </c>
      <c r="E1200" t="s">
        <v>490</v>
      </c>
    </row>
    <row r="1201" spans="1:5" x14ac:dyDescent="0.25">
      <c r="A1201" s="2">
        <v>44133</v>
      </c>
      <c r="B1201" t="s">
        <v>224</v>
      </c>
      <c r="C1201" t="s">
        <v>493</v>
      </c>
      <c r="D1201">
        <v>4053</v>
      </c>
      <c r="E1201" t="s">
        <v>492</v>
      </c>
    </row>
    <row r="1202" spans="1:5" x14ac:dyDescent="0.25">
      <c r="A1202" s="2">
        <v>44134</v>
      </c>
      <c r="B1202" t="s">
        <v>483</v>
      </c>
      <c r="C1202" t="s">
        <v>479</v>
      </c>
      <c r="D1202">
        <v>1294</v>
      </c>
      <c r="E1202" t="s">
        <v>484</v>
      </c>
    </row>
    <row r="1203" spans="1:5" x14ac:dyDescent="0.25">
      <c r="A1203" s="2">
        <v>44134</v>
      </c>
      <c r="B1203" t="s">
        <v>483</v>
      </c>
      <c r="C1203" t="s">
        <v>430</v>
      </c>
      <c r="D1203">
        <v>2626</v>
      </c>
      <c r="E1203" t="s">
        <v>482</v>
      </c>
    </row>
    <row r="1204" spans="1:5" x14ac:dyDescent="0.25">
      <c r="A1204" s="2">
        <v>44134</v>
      </c>
      <c r="B1204" t="s">
        <v>483</v>
      </c>
      <c r="C1204" t="s">
        <v>481</v>
      </c>
      <c r="D1204">
        <v>4783</v>
      </c>
      <c r="E1204" t="s">
        <v>485</v>
      </c>
    </row>
    <row r="1205" spans="1:5" x14ac:dyDescent="0.25">
      <c r="A1205" s="2">
        <v>44134</v>
      </c>
      <c r="B1205" t="s">
        <v>477</v>
      </c>
      <c r="C1205" t="s">
        <v>479</v>
      </c>
      <c r="D1205">
        <v>75</v>
      </c>
      <c r="E1205" t="s">
        <v>478</v>
      </c>
    </row>
    <row r="1206" spans="1:5" x14ac:dyDescent="0.25">
      <c r="A1206" s="2">
        <v>44134</v>
      </c>
      <c r="B1206" t="s">
        <v>477</v>
      </c>
      <c r="C1206" t="s">
        <v>430</v>
      </c>
      <c r="D1206">
        <v>4212</v>
      </c>
      <c r="E1206" t="s">
        <v>476</v>
      </c>
    </row>
    <row r="1207" spans="1:5" x14ac:dyDescent="0.25">
      <c r="A1207" s="2">
        <v>44134</v>
      </c>
      <c r="B1207" t="s">
        <v>477</v>
      </c>
      <c r="C1207" t="s">
        <v>481</v>
      </c>
      <c r="D1207">
        <v>4416</v>
      </c>
      <c r="E1207" t="s">
        <v>480</v>
      </c>
    </row>
    <row r="1208" spans="1:5" x14ac:dyDescent="0.25">
      <c r="A1208" s="2">
        <v>44134</v>
      </c>
      <c r="B1208" t="s">
        <v>224</v>
      </c>
      <c r="C1208" t="s">
        <v>491</v>
      </c>
      <c r="D1208">
        <v>4641</v>
      </c>
      <c r="E1208" t="s">
        <v>490</v>
      </c>
    </row>
    <row r="1209" spans="1:5" x14ac:dyDescent="0.25">
      <c r="A1209" s="2">
        <v>44134</v>
      </c>
      <c r="B1209" t="s">
        <v>224</v>
      </c>
      <c r="C1209" t="s">
        <v>493</v>
      </c>
      <c r="D1209">
        <v>4060</v>
      </c>
      <c r="E1209" t="s">
        <v>492</v>
      </c>
    </row>
    <row r="1210" spans="1:5" x14ac:dyDescent="0.25">
      <c r="A1210" s="2">
        <v>44135</v>
      </c>
      <c r="B1210" t="s">
        <v>483</v>
      </c>
      <c r="C1210" t="s">
        <v>479</v>
      </c>
      <c r="D1210">
        <v>1294</v>
      </c>
      <c r="E1210" t="s">
        <v>484</v>
      </c>
    </row>
    <row r="1211" spans="1:5" x14ac:dyDescent="0.25">
      <c r="A1211" s="2">
        <v>44135</v>
      </c>
      <c r="B1211" t="s">
        <v>483</v>
      </c>
      <c r="C1211" t="s">
        <v>430</v>
      </c>
      <c r="D1211">
        <v>2628</v>
      </c>
      <c r="E1211" t="s">
        <v>482</v>
      </c>
    </row>
    <row r="1212" spans="1:5" x14ac:dyDescent="0.25">
      <c r="A1212" s="2">
        <v>44135</v>
      </c>
      <c r="B1212" t="s">
        <v>483</v>
      </c>
      <c r="C1212" t="s">
        <v>481</v>
      </c>
      <c r="D1212">
        <v>4790</v>
      </c>
      <c r="E1212" t="s">
        <v>485</v>
      </c>
    </row>
    <row r="1213" spans="1:5" x14ac:dyDescent="0.25">
      <c r="A1213" s="2">
        <v>44135</v>
      </c>
      <c r="B1213" t="s">
        <v>477</v>
      </c>
      <c r="C1213" t="s">
        <v>479</v>
      </c>
      <c r="D1213">
        <v>75</v>
      </c>
      <c r="E1213" t="s">
        <v>478</v>
      </c>
    </row>
    <row r="1214" spans="1:5" x14ac:dyDescent="0.25">
      <c r="A1214" s="2">
        <v>44135</v>
      </c>
      <c r="B1214" t="s">
        <v>477</v>
      </c>
      <c r="C1214" t="s">
        <v>430</v>
      </c>
      <c r="D1214">
        <v>4216</v>
      </c>
      <c r="E1214" t="s">
        <v>476</v>
      </c>
    </row>
    <row r="1215" spans="1:5" x14ac:dyDescent="0.25">
      <c r="A1215" s="2">
        <v>44135</v>
      </c>
      <c r="B1215" t="s">
        <v>477</v>
      </c>
      <c r="C1215" t="s">
        <v>481</v>
      </c>
      <c r="D1215">
        <v>4421</v>
      </c>
      <c r="E1215" t="s">
        <v>480</v>
      </c>
    </row>
    <row r="1216" spans="1:5" x14ac:dyDescent="0.25">
      <c r="A1216" s="2">
        <v>44135</v>
      </c>
      <c r="B1216" t="s">
        <v>224</v>
      </c>
      <c r="C1216" t="s">
        <v>491</v>
      </c>
      <c r="D1216">
        <v>4646</v>
      </c>
      <c r="E1216" t="s">
        <v>490</v>
      </c>
    </row>
    <row r="1217" spans="1:6" x14ac:dyDescent="0.25">
      <c r="A1217" s="2">
        <v>44135</v>
      </c>
      <c r="B1217" t="s">
        <v>224</v>
      </c>
      <c r="C1217" t="s">
        <v>493</v>
      </c>
      <c r="D1217">
        <v>4064</v>
      </c>
      <c r="E1217" t="s">
        <v>492</v>
      </c>
    </row>
    <row r="1218" spans="1:6" x14ac:dyDescent="0.25">
      <c r="A1218" s="2">
        <v>44136</v>
      </c>
      <c r="B1218" t="s">
        <v>483</v>
      </c>
      <c r="C1218" t="s">
        <v>479</v>
      </c>
      <c r="D1218">
        <v>1294</v>
      </c>
      <c r="E1218" t="s">
        <v>484</v>
      </c>
    </row>
    <row r="1219" spans="1:6" x14ac:dyDescent="0.25">
      <c r="A1219" s="2">
        <v>44136</v>
      </c>
      <c r="B1219" t="s">
        <v>483</v>
      </c>
      <c r="C1219" t="s">
        <v>430</v>
      </c>
      <c r="D1219">
        <v>2635</v>
      </c>
      <c r="E1219" t="s">
        <v>482</v>
      </c>
    </row>
    <row r="1220" spans="1:6" x14ac:dyDescent="0.25">
      <c r="A1220" s="2">
        <v>44136</v>
      </c>
      <c r="B1220" t="s">
        <v>483</v>
      </c>
      <c r="C1220" t="s">
        <v>481</v>
      </c>
      <c r="D1220">
        <v>4796</v>
      </c>
      <c r="E1220" t="s">
        <v>485</v>
      </c>
    </row>
    <row r="1221" spans="1:6" x14ac:dyDescent="0.25">
      <c r="A1221" s="2">
        <v>44136</v>
      </c>
      <c r="B1221" t="s">
        <v>477</v>
      </c>
      <c r="C1221" t="s">
        <v>479</v>
      </c>
      <c r="D1221">
        <v>75</v>
      </c>
      <c r="E1221" t="s">
        <v>478</v>
      </c>
    </row>
    <row r="1222" spans="1:6" x14ac:dyDescent="0.25">
      <c r="A1222" s="2">
        <v>44136</v>
      </c>
      <c r="B1222" t="s">
        <v>477</v>
      </c>
      <c r="C1222" t="s">
        <v>430</v>
      </c>
      <c r="D1222">
        <v>4219</v>
      </c>
      <c r="E1222" t="s">
        <v>476</v>
      </c>
    </row>
    <row r="1223" spans="1:6" x14ac:dyDescent="0.25">
      <c r="A1223" s="2">
        <v>44136</v>
      </c>
      <c r="B1223" t="s">
        <v>477</v>
      </c>
      <c r="C1223" t="s">
        <v>481</v>
      </c>
      <c r="D1223">
        <v>4431</v>
      </c>
      <c r="E1223" t="s">
        <v>480</v>
      </c>
    </row>
    <row r="1224" spans="1:6" x14ac:dyDescent="0.25">
      <c r="A1224" s="2">
        <v>44136</v>
      </c>
      <c r="B1224" t="s">
        <v>224</v>
      </c>
      <c r="C1224" t="s">
        <v>491</v>
      </c>
      <c r="D1224">
        <v>4650</v>
      </c>
      <c r="E1224" t="s">
        <v>490</v>
      </c>
    </row>
    <row r="1225" spans="1:6" x14ac:dyDescent="0.25">
      <c r="A1225" s="2">
        <v>44136</v>
      </c>
      <c r="B1225" t="s">
        <v>224</v>
      </c>
      <c r="C1225" t="s">
        <v>493</v>
      </c>
      <c r="D1225">
        <v>4073</v>
      </c>
      <c r="E1225" t="s">
        <v>492</v>
      </c>
    </row>
    <row r="1226" spans="1:6" s="146" customFormat="1" x14ac:dyDescent="0.25">
      <c r="A1226" s="2">
        <v>44139</v>
      </c>
      <c r="B1226" t="s">
        <v>483</v>
      </c>
      <c r="C1226" t="s">
        <v>479</v>
      </c>
      <c r="D1226">
        <v>1295</v>
      </c>
      <c r="E1226" t="s">
        <v>484</v>
      </c>
      <c r="F1226"/>
    </row>
    <row r="1227" spans="1:6" x14ac:dyDescent="0.25">
      <c r="A1227" s="2">
        <v>44139</v>
      </c>
      <c r="B1227" t="s">
        <v>483</v>
      </c>
      <c r="C1227" t="s">
        <v>430</v>
      </c>
      <c r="D1227">
        <v>2644</v>
      </c>
      <c r="E1227" t="s">
        <v>482</v>
      </c>
    </row>
    <row r="1228" spans="1:6" x14ac:dyDescent="0.25">
      <c r="A1228" s="2">
        <v>44139</v>
      </c>
      <c r="B1228" t="s">
        <v>483</v>
      </c>
      <c r="C1228" t="s">
        <v>481</v>
      </c>
      <c r="D1228">
        <v>4814</v>
      </c>
      <c r="E1228" t="s">
        <v>485</v>
      </c>
    </row>
    <row r="1229" spans="1:6" x14ac:dyDescent="0.25">
      <c r="A1229" s="2">
        <v>44139</v>
      </c>
      <c r="B1229" t="s">
        <v>477</v>
      </c>
      <c r="C1229" t="s">
        <v>479</v>
      </c>
      <c r="D1229">
        <v>75</v>
      </c>
      <c r="E1229" t="s">
        <v>478</v>
      </c>
    </row>
    <row r="1230" spans="1:6" x14ac:dyDescent="0.25">
      <c r="A1230" s="2">
        <v>44139</v>
      </c>
      <c r="B1230" t="s">
        <v>477</v>
      </c>
      <c r="C1230" t="s">
        <v>430</v>
      </c>
      <c r="D1230">
        <v>4227</v>
      </c>
      <c r="E1230" t="s">
        <v>476</v>
      </c>
    </row>
    <row r="1231" spans="1:6" x14ac:dyDescent="0.25">
      <c r="A1231" s="2">
        <v>44139</v>
      </c>
      <c r="B1231" t="s">
        <v>477</v>
      </c>
      <c r="C1231" t="s">
        <v>481</v>
      </c>
      <c r="D1231">
        <v>4451</v>
      </c>
      <c r="E1231" t="s">
        <v>480</v>
      </c>
    </row>
    <row r="1232" spans="1:6" x14ac:dyDescent="0.25">
      <c r="A1232" s="2">
        <v>44139</v>
      </c>
      <c r="B1232" t="s">
        <v>224</v>
      </c>
      <c r="C1232" t="s">
        <v>491</v>
      </c>
      <c r="D1232">
        <v>4664</v>
      </c>
      <c r="E1232" t="s">
        <v>490</v>
      </c>
    </row>
    <row r="1233" spans="1:5" x14ac:dyDescent="0.25">
      <c r="A1233" s="2">
        <v>44139</v>
      </c>
      <c r="B1233" t="s">
        <v>224</v>
      </c>
      <c r="C1233" t="s">
        <v>493</v>
      </c>
      <c r="D1233">
        <v>4087</v>
      </c>
      <c r="E1233" t="s">
        <v>492</v>
      </c>
    </row>
    <row r="1234" spans="1:5" x14ac:dyDescent="0.25">
      <c r="A1234" s="2">
        <v>44146</v>
      </c>
      <c r="B1234" t="s">
        <v>483</v>
      </c>
      <c r="C1234" t="s">
        <v>479</v>
      </c>
      <c r="D1234">
        <v>1302</v>
      </c>
      <c r="E1234" t="s">
        <v>484</v>
      </c>
    </row>
    <row r="1235" spans="1:5" x14ac:dyDescent="0.25">
      <c r="A1235" s="2">
        <v>44146</v>
      </c>
      <c r="B1235" t="s">
        <v>483</v>
      </c>
      <c r="C1235" t="s">
        <v>430</v>
      </c>
      <c r="D1235">
        <v>2672</v>
      </c>
      <c r="E1235" t="s">
        <v>482</v>
      </c>
    </row>
    <row r="1236" spans="1:5" x14ac:dyDescent="0.25">
      <c r="A1236" s="2">
        <v>44146</v>
      </c>
      <c r="B1236" t="s">
        <v>483</v>
      </c>
      <c r="C1236" t="s">
        <v>481</v>
      </c>
      <c r="D1236">
        <v>4870</v>
      </c>
      <c r="E1236" t="s">
        <v>485</v>
      </c>
    </row>
    <row r="1237" spans="1:5" x14ac:dyDescent="0.25">
      <c r="A1237" s="2">
        <v>44146</v>
      </c>
      <c r="B1237" t="s">
        <v>477</v>
      </c>
      <c r="C1237" t="s">
        <v>479</v>
      </c>
      <c r="D1237">
        <v>76</v>
      </c>
      <c r="E1237" t="s">
        <v>478</v>
      </c>
    </row>
    <row r="1238" spans="1:5" x14ac:dyDescent="0.25">
      <c r="A1238" s="2">
        <v>44146</v>
      </c>
      <c r="B1238" t="s">
        <v>477</v>
      </c>
      <c r="C1238" t="s">
        <v>430</v>
      </c>
      <c r="D1238">
        <v>4259</v>
      </c>
      <c r="E1238" t="s">
        <v>476</v>
      </c>
    </row>
    <row r="1239" spans="1:5" x14ac:dyDescent="0.25">
      <c r="A1239" s="2">
        <v>44146</v>
      </c>
      <c r="B1239" t="s">
        <v>477</v>
      </c>
      <c r="C1239" t="s">
        <v>481</v>
      </c>
      <c r="D1239">
        <v>4509</v>
      </c>
      <c r="E1239" t="s">
        <v>480</v>
      </c>
    </row>
    <row r="1240" spans="1:5" x14ac:dyDescent="0.25">
      <c r="A1240" s="2">
        <v>44146</v>
      </c>
      <c r="B1240" t="s">
        <v>224</v>
      </c>
      <c r="C1240" t="s">
        <v>491</v>
      </c>
      <c r="D1240">
        <v>4708</v>
      </c>
      <c r="E1240" t="s">
        <v>490</v>
      </c>
    </row>
    <row r="1241" spans="1:5" x14ac:dyDescent="0.25">
      <c r="A1241" s="2">
        <v>44146</v>
      </c>
      <c r="B1241" t="s">
        <v>224</v>
      </c>
      <c r="C1241" t="s">
        <v>493</v>
      </c>
      <c r="D1241">
        <v>4134</v>
      </c>
      <c r="E1241" t="s">
        <v>492</v>
      </c>
    </row>
    <row r="1242" spans="1:5" x14ac:dyDescent="0.25">
      <c r="A1242" s="2">
        <v>44153</v>
      </c>
      <c r="B1242" t="s">
        <v>483</v>
      </c>
      <c r="C1242" t="s">
        <v>479</v>
      </c>
      <c r="D1242">
        <v>1309</v>
      </c>
      <c r="E1242" t="s">
        <v>484</v>
      </c>
    </row>
    <row r="1243" spans="1:5" x14ac:dyDescent="0.25">
      <c r="A1243" s="2">
        <v>44153</v>
      </c>
      <c r="B1243" t="s">
        <v>483</v>
      </c>
      <c r="C1243" t="s">
        <v>430</v>
      </c>
      <c r="D1243">
        <v>2716</v>
      </c>
      <c r="E1243" t="s">
        <v>482</v>
      </c>
    </row>
    <row r="1244" spans="1:5" x14ac:dyDescent="0.25">
      <c r="A1244" s="2">
        <v>44153</v>
      </c>
      <c r="B1244" t="s">
        <v>483</v>
      </c>
      <c r="C1244" t="s">
        <v>481</v>
      </c>
      <c r="D1244">
        <v>4933</v>
      </c>
      <c r="E1244" t="s">
        <v>485</v>
      </c>
    </row>
    <row r="1245" spans="1:5" x14ac:dyDescent="0.25">
      <c r="A1245" s="2">
        <v>44153</v>
      </c>
      <c r="B1245" t="s">
        <v>477</v>
      </c>
      <c r="C1245" t="s">
        <v>479</v>
      </c>
      <c r="D1245">
        <v>79</v>
      </c>
      <c r="E1245" t="s">
        <v>478</v>
      </c>
    </row>
    <row r="1246" spans="1:5" x14ac:dyDescent="0.25">
      <c r="A1246" s="2">
        <v>44153</v>
      </c>
      <c r="B1246" t="s">
        <v>477</v>
      </c>
      <c r="C1246" t="s">
        <v>430</v>
      </c>
      <c r="D1246">
        <v>4305</v>
      </c>
      <c r="E1246" t="s">
        <v>476</v>
      </c>
    </row>
    <row r="1247" spans="1:5" x14ac:dyDescent="0.25">
      <c r="A1247" s="2">
        <v>44153</v>
      </c>
      <c r="B1247" t="s">
        <v>477</v>
      </c>
      <c r="C1247" t="s">
        <v>481</v>
      </c>
      <c r="D1247">
        <v>4574</v>
      </c>
      <c r="E1247" t="s">
        <v>480</v>
      </c>
    </row>
    <row r="1248" spans="1:5" x14ac:dyDescent="0.25">
      <c r="A1248" s="2">
        <v>44153</v>
      </c>
      <c r="B1248" t="s">
        <v>224</v>
      </c>
      <c r="C1248" t="s">
        <v>491</v>
      </c>
      <c r="D1248">
        <v>4760</v>
      </c>
      <c r="E1248" t="s">
        <v>490</v>
      </c>
    </row>
    <row r="1249" spans="1:5" x14ac:dyDescent="0.25">
      <c r="A1249" s="2">
        <v>44153</v>
      </c>
      <c r="B1249" t="s">
        <v>224</v>
      </c>
      <c r="C1249" t="s">
        <v>493</v>
      </c>
      <c r="D1249">
        <v>4196</v>
      </c>
      <c r="E1249" t="s">
        <v>492</v>
      </c>
    </row>
    <row r="1250" spans="1:5" x14ac:dyDescent="0.25">
      <c r="A1250" s="2">
        <v>44160</v>
      </c>
      <c r="B1250" t="s">
        <v>483</v>
      </c>
      <c r="C1250" t="s">
        <v>479</v>
      </c>
      <c r="D1250">
        <v>1320</v>
      </c>
      <c r="E1250" t="s">
        <v>484</v>
      </c>
    </row>
    <row r="1251" spans="1:5" x14ac:dyDescent="0.25">
      <c r="A1251" s="2">
        <v>44160</v>
      </c>
      <c r="B1251" t="s">
        <v>483</v>
      </c>
      <c r="C1251" t="s">
        <v>430</v>
      </c>
      <c r="D1251">
        <v>2761</v>
      </c>
      <c r="E1251" t="s">
        <v>482</v>
      </c>
    </row>
    <row r="1252" spans="1:5" x14ac:dyDescent="0.25">
      <c r="A1252" s="2">
        <v>44160</v>
      </c>
      <c r="B1252" t="s">
        <v>483</v>
      </c>
      <c r="C1252" t="s">
        <v>481</v>
      </c>
      <c r="D1252">
        <v>5016</v>
      </c>
      <c r="E1252" t="s">
        <v>485</v>
      </c>
    </row>
    <row r="1253" spans="1:5" x14ac:dyDescent="0.25">
      <c r="A1253" s="2">
        <v>44160</v>
      </c>
      <c r="B1253" t="s">
        <v>477</v>
      </c>
      <c r="C1253" t="s">
        <v>479</v>
      </c>
      <c r="D1253">
        <v>83</v>
      </c>
      <c r="E1253" t="s">
        <v>478</v>
      </c>
    </row>
    <row r="1254" spans="1:5" x14ac:dyDescent="0.25">
      <c r="A1254" s="2">
        <v>44160</v>
      </c>
      <c r="B1254" t="s">
        <v>477</v>
      </c>
      <c r="C1254" t="s">
        <v>430</v>
      </c>
      <c r="D1254">
        <v>4370</v>
      </c>
      <c r="E1254" t="s">
        <v>476</v>
      </c>
    </row>
    <row r="1255" spans="1:5" x14ac:dyDescent="0.25">
      <c r="A1255" s="2">
        <v>44160</v>
      </c>
      <c r="B1255" t="s">
        <v>477</v>
      </c>
      <c r="C1255" t="s">
        <v>481</v>
      </c>
      <c r="D1255">
        <v>4644</v>
      </c>
      <c r="E1255" t="s">
        <v>480</v>
      </c>
    </row>
    <row r="1256" spans="1:5" x14ac:dyDescent="0.25">
      <c r="A1256" s="2">
        <v>44160</v>
      </c>
      <c r="B1256" t="s">
        <v>224</v>
      </c>
      <c r="C1256" t="s">
        <v>491</v>
      </c>
      <c r="D1256">
        <v>4823</v>
      </c>
      <c r="E1256" t="s">
        <v>490</v>
      </c>
    </row>
    <row r="1257" spans="1:5" x14ac:dyDescent="0.25">
      <c r="A1257" s="2">
        <v>44160</v>
      </c>
      <c r="B1257" t="s">
        <v>224</v>
      </c>
      <c r="C1257" t="s">
        <v>493</v>
      </c>
      <c r="D1257">
        <v>4272</v>
      </c>
      <c r="E1257" t="s">
        <v>492</v>
      </c>
    </row>
    <row r="1258" spans="1:5" x14ac:dyDescent="0.25">
      <c r="A1258" s="2">
        <v>44167</v>
      </c>
      <c r="B1258" t="s">
        <v>483</v>
      </c>
      <c r="C1258" t="s">
        <v>479</v>
      </c>
      <c r="D1258">
        <v>1332</v>
      </c>
      <c r="E1258" t="s">
        <v>484</v>
      </c>
    </row>
    <row r="1259" spans="1:5" x14ac:dyDescent="0.25">
      <c r="A1259" s="2">
        <v>44167</v>
      </c>
      <c r="B1259" t="s">
        <v>483</v>
      </c>
      <c r="C1259" t="s">
        <v>430</v>
      </c>
      <c r="D1259">
        <v>2817</v>
      </c>
      <c r="E1259" t="s">
        <v>482</v>
      </c>
    </row>
    <row r="1260" spans="1:5" x14ac:dyDescent="0.25">
      <c r="A1260" s="2">
        <v>44167</v>
      </c>
      <c r="B1260" t="s">
        <v>483</v>
      </c>
      <c r="C1260" t="s">
        <v>481</v>
      </c>
      <c r="D1260">
        <v>5133</v>
      </c>
      <c r="E1260" t="s">
        <v>485</v>
      </c>
    </row>
    <row r="1261" spans="1:5" x14ac:dyDescent="0.25">
      <c r="A1261" s="2">
        <v>44167</v>
      </c>
      <c r="B1261" t="s">
        <v>477</v>
      </c>
      <c r="C1261" t="s">
        <v>479</v>
      </c>
      <c r="D1261">
        <v>83</v>
      </c>
      <c r="E1261" t="s">
        <v>478</v>
      </c>
    </row>
    <row r="1262" spans="1:5" x14ac:dyDescent="0.25">
      <c r="A1262" s="2">
        <v>44167</v>
      </c>
      <c r="B1262" t="s">
        <v>477</v>
      </c>
      <c r="C1262" t="s">
        <v>430</v>
      </c>
      <c r="D1262">
        <v>4454</v>
      </c>
      <c r="E1262" t="s">
        <v>476</v>
      </c>
    </row>
    <row r="1263" spans="1:5" x14ac:dyDescent="0.25">
      <c r="A1263" s="2">
        <v>44167</v>
      </c>
      <c r="B1263" t="s">
        <v>477</v>
      </c>
      <c r="C1263" t="s">
        <v>481</v>
      </c>
      <c r="D1263">
        <v>4745</v>
      </c>
      <c r="E1263" t="s">
        <v>480</v>
      </c>
    </row>
    <row r="1264" spans="1:5" x14ac:dyDescent="0.25">
      <c r="A1264" s="2">
        <v>44167</v>
      </c>
      <c r="B1264" t="s">
        <v>224</v>
      </c>
      <c r="C1264" t="s">
        <v>491</v>
      </c>
      <c r="D1264">
        <v>4915</v>
      </c>
      <c r="E1264" t="s">
        <v>490</v>
      </c>
    </row>
    <row r="1265" spans="1:5" x14ac:dyDescent="0.25">
      <c r="A1265" s="2">
        <v>44167</v>
      </c>
      <c r="B1265" t="s">
        <v>224</v>
      </c>
      <c r="C1265" t="s">
        <v>493</v>
      </c>
      <c r="D1265">
        <v>4365</v>
      </c>
      <c r="E1265" t="s">
        <v>492</v>
      </c>
    </row>
    <row r="1266" spans="1:5" x14ac:dyDescent="0.25">
      <c r="A1266" s="2">
        <v>44174</v>
      </c>
      <c r="B1266" t="s">
        <v>483</v>
      </c>
      <c r="C1266" t="s">
        <v>479</v>
      </c>
      <c r="D1266">
        <v>1348</v>
      </c>
      <c r="E1266" t="s">
        <v>484</v>
      </c>
    </row>
    <row r="1267" spans="1:5" x14ac:dyDescent="0.25">
      <c r="A1267" s="2">
        <v>44174</v>
      </c>
      <c r="B1267" t="s">
        <v>483</v>
      </c>
      <c r="C1267" t="s">
        <v>430</v>
      </c>
      <c r="D1267">
        <v>2915</v>
      </c>
      <c r="E1267" t="s">
        <v>482</v>
      </c>
    </row>
    <row r="1268" spans="1:5" x14ac:dyDescent="0.25">
      <c r="A1268" s="2">
        <v>44174</v>
      </c>
      <c r="B1268" t="s">
        <v>483</v>
      </c>
      <c r="C1268" t="s">
        <v>481</v>
      </c>
      <c r="D1268">
        <v>5291</v>
      </c>
      <c r="E1268" t="s">
        <v>485</v>
      </c>
    </row>
    <row r="1269" spans="1:5" x14ac:dyDescent="0.25">
      <c r="A1269" s="2">
        <v>44174</v>
      </c>
      <c r="B1269" t="s">
        <v>477</v>
      </c>
      <c r="C1269" t="s">
        <v>479</v>
      </c>
      <c r="D1269">
        <v>85</v>
      </c>
      <c r="E1269" t="s">
        <v>478</v>
      </c>
    </row>
    <row r="1270" spans="1:5" x14ac:dyDescent="0.25">
      <c r="A1270" s="2">
        <v>44174</v>
      </c>
      <c r="B1270" t="s">
        <v>477</v>
      </c>
      <c r="C1270" t="s">
        <v>430</v>
      </c>
      <c r="D1270">
        <v>4568</v>
      </c>
      <c r="E1270" t="s">
        <v>476</v>
      </c>
    </row>
    <row r="1271" spans="1:5" x14ac:dyDescent="0.25">
      <c r="A1271" s="2">
        <v>44174</v>
      </c>
      <c r="B1271" t="s">
        <v>477</v>
      </c>
      <c r="C1271" t="s">
        <v>481</v>
      </c>
      <c r="D1271">
        <v>4901</v>
      </c>
      <c r="E1271" t="s">
        <v>480</v>
      </c>
    </row>
    <row r="1272" spans="1:5" x14ac:dyDescent="0.25">
      <c r="A1272" s="2">
        <v>44174</v>
      </c>
      <c r="B1272" t="s">
        <v>224</v>
      </c>
      <c r="C1272" t="s">
        <v>491</v>
      </c>
      <c r="D1272">
        <v>5043</v>
      </c>
      <c r="E1272" t="s">
        <v>490</v>
      </c>
    </row>
    <row r="1273" spans="1:5" x14ac:dyDescent="0.25">
      <c r="A1273" s="2">
        <v>44174</v>
      </c>
      <c r="B1273" t="s">
        <v>224</v>
      </c>
      <c r="C1273" t="s">
        <v>493</v>
      </c>
      <c r="D1273">
        <v>4509</v>
      </c>
      <c r="E1273" t="s">
        <v>492</v>
      </c>
    </row>
    <row r="1274" spans="1:5" x14ac:dyDescent="0.25">
      <c r="A1274" s="2">
        <v>44181</v>
      </c>
      <c r="B1274" t="s">
        <v>483</v>
      </c>
      <c r="C1274" t="s">
        <v>479</v>
      </c>
      <c r="D1274">
        <v>1363</v>
      </c>
      <c r="E1274" t="s">
        <v>484</v>
      </c>
    </row>
    <row r="1275" spans="1:5" x14ac:dyDescent="0.25">
      <c r="A1275" s="2">
        <v>44181</v>
      </c>
      <c r="B1275" t="s">
        <v>483</v>
      </c>
      <c r="C1275" t="s">
        <v>430</v>
      </c>
      <c r="D1275">
        <v>3008</v>
      </c>
      <c r="E1275" t="s">
        <v>482</v>
      </c>
    </row>
    <row r="1276" spans="1:5" x14ac:dyDescent="0.25">
      <c r="A1276" s="2">
        <v>44181</v>
      </c>
      <c r="B1276" t="s">
        <v>483</v>
      </c>
      <c r="C1276" t="s">
        <v>481</v>
      </c>
      <c r="D1276">
        <v>5481</v>
      </c>
      <c r="E1276" t="s">
        <v>485</v>
      </c>
    </row>
    <row r="1277" spans="1:5" x14ac:dyDescent="0.25">
      <c r="A1277" s="2">
        <v>44181</v>
      </c>
      <c r="B1277" t="s">
        <v>477</v>
      </c>
      <c r="C1277" t="s">
        <v>479</v>
      </c>
      <c r="D1277">
        <v>86</v>
      </c>
      <c r="E1277" t="s">
        <v>478</v>
      </c>
    </row>
    <row r="1278" spans="1:5" x14ac:dyDescent="0.25">
      <c r="A1278" s="2">
        <v>44181</v>
      </c>
      <c r="B1278" t="s">
        <v>477</v>
      </c>
      <c r="C1278" t="s">
        <v>430</v>
      </c>
      <c r="D1278">
        <v>4713</v>
      </c>
      <c r="E1278" t="s">
        <v>476</v>
      </c>
    </row>
    <row r="1279" spans="1:5" x14ac:dyDescent="0.25">
      <c r="A1279" s="2">
        <v>44181</v>
      </c>
      <c r="B1279" t="s">
        <v>477</v>
      </c>
      <c r="C1279" t="s">
        <v>481</v>
      </c>
      <c r="D1279">
        <v>5053</v>
      </c>
      <c r="E1279" t="s">
        <v>480</v>
      </c>
    </row>
    <row r="1280" spans="1:5" x14ac:dyDescent="0.25">
      <c r="A1280" s="2">
        <v>44181</v>
      </c>
      <c r="B1280" t="s">
        <v>224</v>
      </c>
      <c r="C1280" t="s">
        <v>491</v>
      </c>
      <c r="D1280">
        <v>5180</v>
      </c>
      <c r="E1280" t="s">
        <v>490</v>
      </c>
    </row>
    <row r="1281" spans="1:5" x14ac:dyDescent="0.25">
      <c r="A1281" s="2">
        <v>44181</v>
      </c>
      <c r="B1281" t="s">
        <v>224</v>
      </c>
      <c r="C1281" t="s">
        <v>493</v>
      </c>
      <c r="D1281">
        <v>4670</v>
      </c>
      <c r="E1281" t="s">
        <v>492</v>
      </c>
    </row>
    <row r="1282" spans="1:5" x14ac:dyDescent="0.25">
      <c r="A1282" s="2">
        <v>44188</v>
      </c>
      <c r="B1282" t="s">
        <v>483</v>
      </c>
      <c r="C1282" t="s">
        <v>479</v>
      </c>
      <c r="D1282">
        <v>1385</v>
      </c>
      <c r="E1282" t="s">
        <v>484</v>
      </c>
    </row>
    <row r="1283" spans="1:5" x14ac:dyDescent="0.25">
      <c r="A1283" s="2">
        <v>44188</v>
      </c>
      <c r="B1283" t="s">
        <v>483</v>
      </c>
      <c r="C1283" t="s">
        <v>430</v>
      </c>
      <c r="D1283">
        <v>3129</v>
      </c>
      <c r="E1283" t="s">
        <v>482</v>
      </c>
    </row>
    <row r="1284" spans="1:5" x14ac:dyDescent="0.25">
      <c r="A1284" s="2">
        <v>44188</v>
      </c>
      <c r="B1284" t="s">
        <v>483</v>
      </c>
      <c r="C1284" t="s">
        <v>481</v>
      </c>
      <c r="D1284">
        <v>5691</v>
      </c>
      <c r="E1284" t="s">
        <v>485</v>
      </c>
    </row>
    <row r="1285" spans="1:5" x14ac:dyDescent="0.25">
      <c r="A1285" s="2">
        <v>44188</v>
      </c>
      <c r="B1285" t="s">
        <v>477</v>
      </c>
      <c r="C1285" t="s">
        <v>479</v>
      </c>
      <c r="D1285">
        <v>89</v>
      </c>
      <c r="E1285" t="s">
        <v>478</v>
      </c>
    </row>
    <row r="1286" spans="1:5" x14ac:dyDescent="0.25">
      <c r="A1286" s="2">
        <v>44188</v>
      </c>
      <c r="B1286" t="s">
        <v>477</v>
      </c>
      <c r="C1286" t="s">
        <v>430</v>
      </c>
      <c r="D1286">
        <v>4886</v>
      </c>
      <c r="E1286" t="s">
        <v>476</v>
      </c>
    </row>
    <row r="1287" spans="1:5" x14ac:dyDescent="0.25">
      <c r="A1287" s="2">
        <v>44188</v>
      </c>
      <c r="B1287" t="s">
        <v>477</v>
      </c>
      <c r="C1287" t="s">
        <v>481</v>
      </c>
      <c r="D1287">
        <v>5230</v>
      </c>
      <c r="E1287" t="s">
        <v>480</v>
      </c>
    </row>
    <row r="1288" spans="1:5" x14ac:dyDescent="0.25">
      <c r="A1288" s="2">
        <v>44188</v>
      </c>
      <c r="B1288" t="s">
        <v>224</v>
      </c>
      <c r="C1288" t="s">
        <v>491</v>
      </c>
      <c r="D1288">
        <v>5348</v>
      </c>
      <c r="E1288" t="s">
        <v>490</v>
      </c>
    </row>
    <row r="1289" spans="1:5" x14ac:dyDescent="0.25">
      <c r="A1289" s="2">
        <v>44188</v>
      </c>
      <c r="B1289" t="s">
        <v>224</v>
      </c>
      <c r="C1289" t="s">
        <v>493</v>
      </c>
      <c r="D1289">
        <v>4855</v>
      </c>
      <c r="E1289" t="s">
        <v>492</v>
      </c>
    </row>
    <row r="1290" spans="1:5" x14ac:dyDescent="0.25">
      <c r="A1290" s="2">
        <v>44195</v>
      </c>
      <c r="B1290" t="s">
        <v>483</v>
      </c>
      <c r="C1290" t="s">
        <v>479</v>
      </c>
      <c r="D1290">
        <v>1408</v>
      </c>
      <c r="E1290" t="s">
        <v>484</v>
      </c>
    </row>
    <row r="1291" spans="1:5" x14ac:dyDescent="0.25">
      <c r="A1291" s="2">
        <v>44195</v>
      </c>
      <c r="B1291" t="s">
        <v>483</v>
      </c>
      <c r="C1291" t="s">
        <v>430</v>
      </c>
      <c r="D1291">
        <v>3270</v>
      </c>
      <c r="E1291" t="s">
        <v>482</v>
      </c>
    </row>
    <row r="1292" spans="1:5" x14ac:dyDescent="0.25">
      <c r="A1292" s="2">
        <v>44195</v>
      </c>
      <c r="B1292" t="s">
        <v>483</v>
      </c>
      <c r="C1292" t="s">
        <v>481</v>
      </c>
      <c r="D1292">
        <v>5939</v>
      </c>
      <c r="E1292" t="s">
        <v>485</v>
      </c>
    </row>
    <row r="1293" spans="1:5" x14ac:dyDescent="0.25">
      <c r="A1293" s="2">
        <v>44195</v>
      </c>
      <c r="B1293" t="s">
        <v>477</v>
      </c>
      <c r="C1293" t="s">
        <v>479</v>
      </c>
      <c r="D1293">
        <v>90</v>
      </c>
      <c r="E1293" t="s">
        <v>478</v>
      </c>
    </row>
    <row r="1294" spans="1:5" x14ac:dyDescent="0.25">
      <c r="A1294" s="2">
        <v>44195</v>
      </c>
      <c r="B1294" t="s">
        <v>477</v>
      </c>
      <c r="C1294" t="s">
        <v>430</v>
      </c>
      <c r="D1294">
        <v>5086</v>
      </c>
      <c r="E1294" t="s">
        <v>476</v>
      </c>
    </row>
    <row r="1295" spans="1:5" x14ac:dyDescent="0.25">
      <c r="A1295" s="2">
        <v>44195</v>
      </c>
      <c r="B1295" t="s">
        <v>477</v>
      </c>
      <c r="C1295" t="s">
        <v>481</v>
      </c>
      <c r="D1295">
        <v>5441</v>
      </c>
      <c r="E1295" t="s">
        <v>480</v>
      </c>
    </row>
    <row r="1296" spans="1:5" x14ac:dyDescent="0.25">
      <c r="A1296" s="2">
        <v>44195</v>
      </c>
      <c r="B1296" t="s">
        <v>224</v>
      </c>
      <c r="C1296" t="s">
        <v>491</v>
      </c>
      <c r="D1296">
        <v>5547</v>
      </c>
      <c r="E1296" t="s">
        <v>490</v>
      </c>
    </row>
    <row r="1297" spans="1:5" x14ac:dyDescent="0.25">
      <c r="A1297" s="2">
        <v>44195</v>
      </c>
      <c r="B1297" t="s">
        <v>224</v>
      </c>
      <c r="C1297" t="s">
        <v>493</v>
      </c>
      <c r="D1297">
        <v>5068</v>
      </c>
      <c r="E1297" t="s">
        <v>492</v>
      </c>
    </row>
    <row r="1298" spans="1:5" x14ac:dyDescent="0.25">
      <c r="A1298" s="2">
        <v>44195</v>
      </c>
      <c r="B1298" t="s">
        <v>224</v>
      </c>
      <c r="C1298" t="s">
        <v>488</v>
      </c>
      <c r="D1298" t="s">
        <v>487</v>
      </c>
      <c r="E1298" t="s">
        <v>486</v>
      </c>
    </row>
    <row r="1299" spans="1:5" x14ac:dyDescent="0.25">
      <c r="A1299" s="2">
        <v>44195</v>
      </c>
      <c r="B1299" t="s">
        <v>224</v>
      </c>
      <c r="C1299" t="s">
        <v>430</v>
      </c>
      <c r="D1299">
        <v>1</v>
      </c>
      <c r="E1299" t="s">
        <v>489</v>
      </c>
    </row>
    <row r="1300" spans="1:5" x14ac:dyDescent="0.25">
      <c r="A1300" s="2">
        <v>44202</v>
      </c>
      <c r="B1300" t="s">
        <v>483</v>
      </c>
      <c r="C1300" t="s">
        <v>479</v>
      </c>
      <c r="D1300">
        <v>1419</v>
      </c>
      <c r="E1300" t="s">
        <v>484</v>
      </c>
    </row>
    <row r="1301" spans="1:5" x14ac:dyDescent="0.25">
      <c r="A1301" s="2">
        <v>44202</v>
      </c>
      <c r="B1301" t="s">
        <v>483</v>
      </c>
      <c r="C1301" t="s">
        <v>430</v>
      </c>
      <c r="D1301">
        <v>3382</v>
      </c>
      <c r="E1301" t="s">
        <v>482</v>
      </c>
    </row>
    <row r="1302" spans="1:5" x14ac:dyDescent="0.25">
      <c r="A1302" s="2">
        <v>44202</v>
      </c>
      <c r="B1302" t="s">
        <v>483</v>
      </c>
      <c r="C1302" t="s">
        <v>481</v>
      </c>
      <c r="D1302">
        <v>6224</v>
      </c>
      <c r="E1302" t="s">
        <v>485</v>
      </c>
    </row>
    <row r="1303" spans="1:5" x14ac:dyDescent="0.25">
      <c r="A1303" s="2">
        <v>44202</v>
      </c>
      <c r="B1303" t="s">
        <v>477</v>
      </c>
      <c r="C1303" t="s">
        <v>479</v>
      </c>
      <c r="D1303">
        <v>91</v>
      </c>
      <c r="E1303" t="s">
        <v>478</v>
      </c>
    </row>
    <row r="1304" spans="1:5" x14ac:dyDescent="0.25">
      <c r="A1304" s="2">
        <v>44202</v>
      </c>
      <c r="B1304" t="s">
        <v>477</v>
      </c>
      <c r="C1304" t="s">
        <v>430</v>
      </c>
      <c r="D1304">
        <v>5270</v>
      </c>
      <c r="E1304" t="s">
        <v>476</v>
      </c>
    </row>
    <row r="1305" spans="1:5" x14ac:dyDescent="0.25">
      <c r="A1305" s="2">
        <v>44202</v>
      </c>
      <c r="B1305" t="s">
        <v>477</v>
      </c>
      <c r="C1305" t="s">
        <v>481</v>
      </c>
      <c r="D1305">
        <v>5664</v>
      </c>
      <c r="E1305" t="s">
        <v>480</v>
      </c>
    </row>
    <row r="1306" spans="1:5" x14ac:dyDescent="0.25">
      <c r="A1306" s="2">
        <v>44202</v>
      </c>
      <c r="B1306" t="s">
        <v>224</v>
      </c>
      <c r="C1306" t="s">
        <v>491</v>
      </c>
      <c r="D1306">
        <v>5729</v>
      </c>
      <c r="E1306" t="s">
        <v>490</v>
      </c>
    </row>
    <row r="1307" spans="1:5" x14ac:dyDescent="0.25">
      <c r="A1307" s="2">
        <v>44202</v>
      </c>
      <c r="B1307" t="s">
        <v>224</v>
      </c>
      <c r="C1307" t="s">
        <v>493</v>
      </c>
      <c r="D1307">
        <v>5294</v>
      </c>
      <c r="E1307" t="s">
        <v>492</v>
      </c>
    </row>
    <row r="1308" spans="1:5" x14ac:dyDescent="0.25">
      <c r="A1308" s="2">
        <v>44202</v>
      </c>
      <c r="B1308" t="s">
        <v>224</v>
      </c>
      <c r="C1308" t="s">
        <v>488</v>
      </c>
      <c r="D1308" t="s">
        <v>487</v>
      </c>
      <c r="E1308" t="s">
        <v>486</v>
      </c>
    </row>
    <row r="1309" spans="1:5" x14ac:dyDescent="0.25">
      <c r="A1309" s="2">
        <v>44202</v>
      </c>
      <c r="B1309" t="s">
        <v>224</v>
      </c>
      <c r="C1309" t="s">
        <v>430</v>
      </c>
      <c r="D1309">
        <v>1</v>
      </c>
      <c r="E1309" t="s">
        <v>489</v>
      </c>
    </row>
    <row r="1310" spans="1:5" x14ac:dyDescent="0.25">
      <c r="A1310" s="2">
        <v>44209</v>
      </c>
      <c r="B1310" t="s">
        <v>483</v>
      </c>
      <c r="C1310" t="s">
        <v>479</v>
      </c>
      <c r="D1310">
        <v>1430</v>
      </c>
      <c r="E1310" t="s">
        <v>484</v>
      </c>
    </row>
    <row r="1311" spans="1:5" x14ac:dyDescent="0.25">
      <c r="A1311" s="2">
        <v>44209</v>
      </c>
      <c r="B1311" t="s">
        <v>483</v>
      </c>
      <c r="C1311" t="s">
        <v>430</v>
      </c>
      <c r="D1311">
        <v>3540</v>
      </c>
      <c r="E1311" t="s">
        <v>482</v>
      </c>
    </row>
    <row r="1312" spans="1:5" x14ac:dyDescent="0.25">
      <c r="A1312" s="2">
        <v>44209</v>
      </c>
      <c r="B1312" t="s">
        <v>483</v>
      </c>
      <c r="C1312" t="s">
        <v>481</v>
      </c>
      <c r="D1312">
        <v>6501</v>
      </c>
      <c r="E1312" t="s">
        <v>485</v>
      </c>
    </row>
    <row r="1313" spans="1:5" x14ac:dyDescent="0.25">
      <c r="A1313" s="2">
        <v>44209</v>
      </c>
      <c r="B1313" t="s">
        <v>477</v>
      </c>
      <c r="C1313" t="s">
        <v>479</v>
      </c>
      <c r="D1313">
        <v>94</v>
      </c>
      <c r="E1313" t="s">
        <v>478</v>
      </c>
    </row>
    <row r="1314" spans="1:5" x14ac:dyDescent="0.25">
      <c r="A1314" s="2">
        <v>44209</v>
      </c>
      <c r="B1314" t="s">
        <v>477</v>
      </c>
      <c r="C1314" t="s">
        <v>430</v>
      </c>
      <c r="D1314">
        <v>5481</v>
      </c>
      <c r="E1314" t="s">
        <v>476</v>
      </c>
    </row>
    <row r="1315" spans="1:5" x14ac:dyDescent="0.25">
      <c r="A1315" s="2">
        <v>44209</v>
      </c>
      <c r="B1315" t="s">
        <v>477</v>
      </c>
      <c r="C1315" t="s">
        <v>481</v>
      </c>
      <c r="D1315">
        <v>5896</v>
      </c>
      <c r="E1315" t="s">
        <v>480</v>
      </c>
    </row>
    <row r="1316" spans="1:5" x14ac:dyDescent="0.25">
      <c r="A1316" s="2">
        <v>44209</v>
      </c>
      <c r="B1316" t="s">
        <v>224</v>
      </c>
      <c r="C1316" t="s">
        <v>491</v>
      </c>
      <c r="D1316">
        <v>5917</v>
      </c>
      <c r="E1316" t="s">
        <v>490</v>
      </c>
    </row>
    <row r="1317" spans="1:5" x14ac:dyDescent="0.25">
      <c r="A1317" s="2">
        <v>44209</v>
      </c>
      <c r="B1317" t="s">
        <v>224</v>
      </c>
      <c r="C1317" t="s">
        <v>493</v>
      </c>
      <c r="D1317">
        <v>5552</v>
      </c>
      <c r="E1317" t="s">
        <v>492</v>
      </c>
    </row>
    <row r="1318" spans="1:5" x14ac:dyDescent="0.25">
      <c r="A1318" s="2">
        <v>44209</v>
      </c>
      <c r="B1318" t="s">
        <v>224</v>
      </c>
      <c r="C1318" t="s">
        <v>488</v>
      </c>
      <c r="D1318" t="s">
        <v>487</v>
      </c>
      <c r="E1318" t="s">
        <v>486</v>
      </c>
    </row>
    <row r="1319" spans="1:5" x14ac:dyDescent="0.25">
      <c r="A1319" s="2">
        <v>44209</v>
      </c>
      <c r="B1319" t="s">
        <v>224</v>
      </c>
      <c r="C1319" t="s">
        <v>430</v>
      </c>
      <c r="D1319">
        <v>1</v>
      </c>
      <c r="E1319" t="s">
        <v>489</v>
      </c>
    </row>
    <row r="1320" spans="1:5" x14ac:dyDescent="0.25">
      <c r="A1320" s="2">
        <v>44216</v>
      </c>
      <c r="B1320" t="s">
        <v>483</v>
      </c>
      <c r="C1320" t="s">
        <v>479</v>
      </c>
      <c r="D1320">
        <v>1446</v>
      </c>
      <c r="E1320" t="s">
        <v>484</v>
      </c>
    </row>
    <row r="1321" spans="1:5" x14ac:dyDescent="0.25">
      <c r="A1321" s="2">
        <v>44216</v>
      </c>
      <c r="B1321" t="s">
        <v>483</v>
      </c>
      <c r="C1321" t="s">
        <v>430</v>
      </c>
      <c r="D1321">
        <v>3674</v>
      </c>
      <c r="E1321" t="s">
        <v>482</v>
      </c>
    </row>
    <row r="1322" spans="1:5" x14ac:dyDescent="0.25">
      <c r="A1322" s="2">
        <v>44216</v>
      </c>
      <c r="B1322" t="s">
        <v>483</v>
      </c>
      <c r="C1322" t="s">
        <v>481</v>
      </c>
      <c r="D1322">
        <v>6768</v>
      </c>
      <c r="E1322" t="s">
        <v>485</v>
      </c>
    </row>
    <row r="1323" spans="1:5" x14ac:dyDescent="0.25">
      <c r="A1323" s="2">
        <v>44216</v>
      </c>
      <c r="B1323" t="s">
        <v>477</v>
      </c>
      <c r="C1323" t="s">
        <v>479</v>
      </c>
      <c r="D1323">
        <v>97</v>
      </c>
      <c r="E1323" t="s">
        <v>478</v>
      </c>
    </row>
    <row r="1324" spans="1:5" x14ac:dyDescent="0.25">
      <c r="A1324" s="2">
        <v>44216</v>
      </c>
      <c r="B1324" t="s">
        <v>477</v>
      </c>
      <c r="C1324" t="s">
        <v>430</v>
      </c>
      <c r="D1324">
        <v>5687</v>
      </c>
      <c r="E1324" t="s">
        <v>476</v>
      </c>
    </row>
    <row r="1325" spans="1:5" x14ac:dyDescent="0.25">
      <c r="A1325" s="2">
        <v>44216</v>
      </c>
      <c r="B1325" t="s">
        <v>477</v>
      </c>
      <c r="C1325" t="s">
        <v>481</v>
      </c>
      <c r="D1325">
        <v>6104</v>
      </c>
      <c r="E1325" t="s">
        <v>480</v>
      </c>
    </row>
    <row r="1326" spans="1:5" x14ac:dyDescent="0.25">
      <c r="A1326" s="2">
        <v>44216</v>
      </c>
      <c r="B1326" t="s">
        <v>224</v>
      </c>
      <c r="C1326" t="s">
        <v>491</v>
      </c>
      <c r="D1326">
        <v>6109</v>
      </c>
      <c r="E1326" t="s">
        <v>490</v>
      </c>
    </row>
    <row r="1327" spans="1:5" x14ac:dyDescent="0.25">
      <c r="A1327" s="2">
        <v>44216</v>
      </c>
      <c r="B1327" t="s">
        <v>224</v>
      </c>
      <c r="C1327" t="s">
        <v>493</v>
      </c>
      <c r="D1327">
        <v>5777</v>
      </c>
      <c r="E1327" t="s">
        <v>492</v>
      </c>
    </row>
    <row r="1328" spans="1:5" x14ac:dyDescent="0.25">
      <c r="A1328" s="2">
        <v>44216</v>
      </c>
      <c r="B1328" t="s">
        <v>224</v>
      </c>
      <c r="C1328" t="s">
        <v>488</v>
      </c>
      <c r="D1328" t="s">
        <v>487</v>
      </c>
      <c r="E1328" t="s">
        <v>486</v>
      </c>
    </row>
    <row r="1329" spans="1:5" x14ac:dyDescent="0.25">
      <c r="A1329" s="2">
        <v>44216</v>
      </c>
      <c r="B1329" t="s">
        <v>224</v>
      </c>
      <c r="C1329" t="s">
        <v>430</v>
      </c>
      <c r="D1329">
        <v>1</v>
      </c>
      <c r="E1329" t="s">
        <v>489</v>
      </c>
    </row>
    <row r="1330" spans="1:5" x14ac:dyDescent="0.25">
      <c r="A1330" s="2">
        <v>44223</v>
      </c>
      <c r="B1330" t="s">
        <v>483</v>
      </c>
      <c r="C1330" t="s">
        <v>479</v>
      </c>
      <c r="D1330">
        <v>1462</v>
      </c>
      <c r="E1330" t="s">
        <v>484</v>
      </c>
    </row>
    <row r="1331" spans="1:5" x14ac:dyDescent="0.25">
      <c r="A1331" s="2">
        <v>44223</v>
      </c>
      <c r="B1331" t="s">
        <v>483</v>
      </c>
      <c r="C1331" t="s">
        <v>430</v>
      </c>
      <c r="D1331">
        <v>3818</v>
      </c>
      <c r="E1331" t="s">
        <v>482</v>
      </c>
    </row>
    <row r="1332" spans="1:5" x14ac:dyDescent="0.25">
      <c r="A1332" s="2">
        <v>44223</v>
      </c>
      <c r="B1332" t="s">
        <v>483</v>
      </c>
      <c r="C1332" t="s">
        <v>481</v>
      </c>
      <c r="D1332">
        <v>7036</v>
      </c>
      <c r="E1332" t="s">
        <v>485</v>
      </c>
    </row>
    <row r="1333" spans="1:5" x14ac:dyDescent="0.25">
      <c r="A1333" s="2">
        <v>44223</v>
      </c>
      <c r="B1333" t="s">
        <v>477</v>
      </c>
      <c r="C1333" t="s">
        <v>479</v>
      </c>
      <c r="D1333">
        <v>102</v>
      </c>
      <c r="E1333" t="s">
        <v>478</v>
      </c>
    </row>
    <row r="1334" spans="1:5" x14ac:dyDescent="0.25">
      <c r="A1334" s="2">
        <v>44223</v>
      </c>
      <c r="B1334" t="s">
        <v>477</v>
      </c>
      <c r="C1334" t="s">
        <v>430</v>
      </c>
      <c r="D1334">
        <v>5887</v>
      </c>
      <c r="E1334" t="s">
        <v>476</v>
      </c>
    </row>
    <row r="1335" spans="1:5" x14ac:dyDescent="0.25">
      <c r="A1335" s="2">
        <v>44223</v>
      </c>
      <c r="B1335" t="s">
        <v>477</v>
      </c>
      <c r="C1335" t="s">
        <v>481</v>
      </c>
      <c r="D1335">
        <v>6327</v>
      </c>
      <c r="E1335" t="s">
        <v>480</v>
      </c>
    </row>
    <row r="1336" spans="1:5" x14ac:dyDescent="0.25">
      <c r="A1336" s="2">
        <v>44223</v>
      </c>
      <c r="B1336" t="s">
        <v>224</v>
      </c>
      <c r="C1336" t="s">
        <v>491</v>
      </c>
      <c r="D1336">
        <v>6288</v>
      </c>
      <c r="E1336" t="s">
        <v>490</v>
      </c>
    </row>
    <row r="1337" spans="1:5" x14ac:dyDescent="0.25">
      <c r="A1337" s="2">
        <v>44223</v>
      </c>
      <c r="B1337" t="s">
        <v>224</v>
      </c>
      <c r="C1337" t="s">
        <v>493</v>
      </c>
      <c r="D1337">
        <v>6026</v>
      </c>
      <c r="E1337" t="s">
        <v>492</v>
      </c>
    </row>
    <row r="1338" spans="1:5" x14ac:dyDescent="0.25">
      <c r="A1338" s="2">
        <v>44223</v>
      </c>
      <c r="B1338" t="s">
        <v>224</v>
      </c>
      <c r="C1338" t="s">
        <v>488</v>
      </c>
      <c r="D1338" t="s">
        <v>487</v>
      </c>
      <c r="E1338" t="s">
        <v>486</v>
      </c>
    </row>
    <row r="1339" spans="1:5" x14ac:dyDescent="0.25">
      <c r="A1339" s="2">
        <v>44223</v>
      </c>
      <c r="B1339" t="s">
        <v>224</v>
      </c>
      <c r="C1339" t="s">
        <v>430</v>
      </c>
      <c r="D1339">
        <v>1</v>
      </c>
      <c r="E1339" t="s">
        <v>489</v>
      </c>
    </row>
    <row r="1340" spans="1:5" x14ac:dyDescent="0.25">
      <c r="A1340" s="2">
        <v>44230</v>
      </c>
      <c r="B1340" t="s">
        <v>483</v>
      </c>
      <c r="C1340" t="s">
        <v>479</v>
      </c>
      <c r="D1340">
        <v>1473</v>
      </c>
      <c r="E1340" t="s">
        <v>484</v>
      </c>
    </row>
    <row r="1341" spans="1:5" x14ac:dyDescent="0.25">
      <c r="A1341" s="2">
        <v>44230</v>
      </c>
      <c r="B1341" t="s">
        <v>483</v>
      </c>
      <c r="C1341" t="s">
        <v>430</v>
      </c>
      <c r="D1341">
        <v>3921</v>
      </c>
      <c r="E1341" t="s">
        <v>482</v>
      </c>
    </row>
    <row r="1342" spans="1:5" x14ac:dyDescent="0.25">
      <c r="A1342" s="2">
        <v>44230</v>
      </c>
      <c r="B1342" t="s">
        <v>483</v>
      </c>
      <c r="C1342" t="s">
        <v>481</v>
      </c>
      <c r="D1342">
        <v>7295</v>
      </c>
      <c r="E1342" t="s">
        <v>485</v>
      </c>
    </row>
    <row r="1343" spans="1:5" x14ac:dyDescent="0.25">
      <c r="A1343" s="2">
        <v>44230</v>
      </c>
      <c r="B1343" t="s">
        <v>477</v>
      </c>
      <c r="C1343" t="s">
        <v>479</v>
      </c>
      <c r="D1343">
        <v>105</v>
      </c>
      <c r="E1343" t="s">
        <v>478</v>
      </c>
    </row>
    <row r="1344" spans="1:5" x14ac:dyDescent="0.25">
      <c r="A1344" s="2">
        <v>44230</v>
      </c>
      <c r="B1344" t="s">
        <v>477</v>
      </c>
      <c r="C1344" t="s">
        <v>430</v>
      </c>
      <c r="D1344">
        <v>6056</v>
      </c>
      <c r="E1344" t="s">
        <v>476</v>
      </c>
    </row>
    <row r="1345" spans="1:5" x14ac:dyDescent="0.25">
      <c r="A1345" s="2">
        <v>44230</v>
      </c>
      <c r="B1345" t="s">
        <v>477</v>
      </c>
      <c r="C1345" t="s">
        <v>481</v>
      </c>
      <c r="D1345">
        <v>6528</v>
      </c>
      <c r="E1345" t="s">
        <v>480</v>
      </c>
    </row>
    <row r="1346" spans="1:5" x14ac:dyDescent="0.25">
      <c r="A1346" s="2">
        <v>44230</v>
      </c>
      <c r="B1346" t="s">
        <v>224</v>
      </c>
      <c r="C1346" t="s">
        <v>491</v>
      </c>
      <c r="D1346">
        <v>6454</v>
      </c>
      <c r="E1346" t="s">
        <v>490</v>
      </c>
    </row>
    <row r="1347" spans="1:5" x14ac:dyDescent="0.25">
      <c r="A1347" s="2">
        <v>44230</v>
      </c>
      <c r="B1347" t="s">
        <v>224</v>
      </c>
      <c r="C1347" t="s">
        <v>493</v>
      </c>
      <c r="D1347">
        <v>6233</v>
      </c>
      <c r="E1347" t="s">
        <v>492</v>
      </c>
    </row>
    <row r="1348" spans="1:5" x14ac:dyDescent="0.25">
      <c r="A1348" s="2">
        <v>44230</v>
      </c>
      <c r="B1348" t="s">
        <v>224</v>
      </c>
      <c r="C1348" t="s">
        <v>488</v>
      </c>
      <c r="D1348" t="s">
        <v>487</v>
      </c>
      <c r="E1348" t="s">
        <v>486</v>
      </c>
    </row>
    <row r="1349" spans="1:5" x14ac:dyDescent="0.25">
      <c r="A1349" s="2">
        <v>44230</v>
      </c>
      <c r="B1349" t="s">
        <v>224</v>
      </c>
      <c r="C1349" t="s">
        <v>430</v>
      </c>
      <c r="D1349">
        <v>1</v>
      </c>
      <c r="E1349" t="s">
        <v>489</v>
      </c>
    </row>
    <row r="1350" spans="1:5" x14ac:dyDescent="0.25">
      <c r="A1350" s="2">
        <v>44237</v>
      </c>
      <c r="B1350" t="s">
        <v>483</v>
      </c>
      <c r="C1350" t="s">
        <v>479</v>
      </c>
      <c r="D1350">
        <v>1484</v>
      </c>
      <c r="E1350" t="s">
        <v>484</v>
      </c>
    </row>
    <row r="1351" spans="1:5" x14ac:dyDescent="0.25">
      <c r="A1351" s="2">
        <v>44237</v>
      </c>
      <c r="B1351" t="s">
        <v>483</v>
      </c>
      <c r="C1351" t="s">
        <v>430</v>
      </c>
      <c r="D1351">
        <v>4006</v>
      </c>
      <c r="E1351" t="s">
        <v>482</v>
      </c>
    </row>
    <row r="1352" spans="1:5" x14ac:dyDescent="0.25">
      <c r="A1352" s="2">
        <v>44237</v>
      </c>
      <c r="B1352" t="s">
        <v>483</v>
      </c>
      <c r="C1352" t="s">
        <v>481</v>
      </c>
      <c r="D1352">
        <v>7464</v>
      </c>
      <c r="E1352" t="s">
        <v>485</v>
      </c>
    </row>
    <row r="1353" spans="1:5" x14ac:dyDescent="0.25">
      <c r="A1353" s="2">
        <v>44237</v>
      </c>
      <c r="B1353" t="s">
        <v>477</v>
      </c>
      <c r="C1353" t="s">
        <v>479</v>
      </c>
      <c r="D1353">
        <v>106</v>
      </c>
      <c r="E1353" t="s">
        <v>478</v>
      </c>
    </row>
    <row r="1354" spans="1:5" x14ac:dyDescent="0.25">
      <c r="A1354" s="2">
        <v>44237</v>
      </c>
      <c r="B1354" t="s">
        <v>477</v>
      </c>
      <c r="C1354" t="s">
        <v>430</v>
      </c>
      <c r="D1354">
        <v>6168</v>
      </c>
      <c r="E1354" t="s">
        <v>476</v>
      </c>
    </row>
    <row r="1355" spans="1:5" x14ac:dyDescent="0.25">
      <c r="A1355" s="2">
        <v>44237</v>
      </c>
      <c r="B1355" t="s">
        <v>477</v>
      </c>
      <c r="C1355" t="s">
        <v>481</v>
      </c>
      <c r="D1355">
        <v>6680</v>
      </c>
      <c r="E1355" t="s">
        <v>480</v>
      </c>
    </row>
    <row r="1356" spans="1:5" x14ac:dyDescent="0.25">
      <c r="A1356" s="2">
        <v>44237</v>
      </c>
      <c r="B1356" t="s">
        <v>224</v>
      </c>
      <c r="C1356" t="s">
        <v>491</v>
      </c>
      <c r="D1356">
        <v>6574</v>
      </c>
      <c r="E1356" t="s">
        <v>490</v>
      </c>
    </row>
    <row r="1357" spans="1:5" x14ac:dyDescent="0.25">
      <c r="A1357" s="2">
        <v>44237</v>
      </c>
      <c r="B1357" t="s">
        <v>224</v>
      </c>
      <c r="C1357" t="s">
        <v>493</v>
      </c>
      <c r="D1357">
        <v>6378</v>
      </c>
      <c r="E1357" t="s">
        <v>492</v>
      </c>
    </row>
    <row r="1358" spans="1:5" x14ac:dyDescent="0.25">
      <c r="A1358" s="2">
        <v>44237</v>
      </c>
      <c r="B1358" t="s">
        <v>224</v>
      </c>
      <c r="C1358" t="s">
        <v>488</v>
      </c>
      <c r="D1358" t="s">
        <v>487</v>
      </c>
      <c r="E1358" t="s">
        <v>486</v>
      </c>
    </row>
    <row r="1359" spans="1:5" x14ac:dyDescent="0.25">
      <c r="A1359" s="2">
        <v>44237</v>
      </c>
      <c r="B1359" t="s">
        <v>224</v>
      </c>
      <c r="C1359" t="s">
        <v>430</v>
      </c>
      <c r="D1359">
        <v>1</v>
      </c>
      <c r="E1359" t="s">
        <v>489</v>
      </c>
    </row>
    <row r="1360" spans="1:5" x14ac:dyDescent="0.25">
      <c r="A1360" s="2">
        <v>44244</v>
      </c>
      <c r="B1360" t="s">
        <v>483</v>
      </c>
      <c r="C1360" t="s">
        <v>479</v>
      </c>
      <c r="D1360">
        <v>1493</v>
      </c>
      <c r="E1360" t="s">
        <v>484</v>
      </c>
    </row>
    <row r="1361" spans="1:5" x14ac:dyDescent="0.25">
      <c r="A1361" s="2">
        <v>44244</v>
      </c>
      <c r="B1361" t="s">
        <v>483</v>
      </c>
      <c r="C1361" t="s">
        <v>430</v>
      </c>
      <c r="D1361">
        <v>4062</v>
      </c>
      <c r="E1361" t="s">
        <v>482</v>
      </c>
    </row>
    <row r="1362" spans="1:5" x14ac:dyDescent="0.25">
      <c r="A1362" s="2">
        <v>44244</v>
      </c>
      <c r="B1362" t="s">
        <v>483</v>
      </c>
      <c r="C1362" t="s">
        <v>481</v>
      </c>
      <c r="D1362">
        <v>7642</v>
      </c>
      <c r="E1362" t="s">
        <v>485</v>
      </c>
    </row>
    <row r="1363" spans="1:5" x14ac:dyDescent="0.25">
      <c r="A1363" s="2">
        <v>44244</v>
      </c>
      <c r="B1363" t="s">
        <v>477</v>
      </c>
      <c r="C1363" t="s">
        <v>479</v>
      </c>
      <c r="D1363">
        <v>107</v>
      </c>
      <c r="E1363" t="s">
        <v>478</v>
      </c>
    </row>
    <row r="1364" spans="1:5" x14ac:dyDescent="0.25">
      <c r="A1364" s="2">
        <v>44244</v>
      </c>
      <c r="B1364" t="s">
        <v>477</v>
      </c>
      <c r="C1364" t="s">
        <v>430</v>
      </c>
      <c r="D1364">
        <v>6275</v>
      </c>
      <c r="E1364" t="s">
        <v>476</v>
      </c>
    </row>
    <row r="1365" spans="1:5" x14ac:dyDescent="0.25">
      <c r="A1365" s="2">
        <v>44244</v>
      </c>
      <c r="B1365" t="s">
        <v>477</v>
      </c>
      <c r="C1365" t="s">
        <v>481</v>
      </c>
      <c r="D1365">
        <v>6815</v>
      </c>
      <c r="E1365" t="s">
        <v>480</v>
      </c>
    </row>
    <row r="1366" spans="1:5" x14ac:dyDescent="0.25">
      <c r="A1366" s="2">
        <v>44244</v>
      </c>
      <c r="B1366" t="s">
        <v>224</v>
      </c>
      <c r="C1366" t="s">
        <v>491</v>
      </c>
      <c r="D1366">
        <v>6678</v>
      </c>
      <c r="E1366" t="s">
        <v>490</v>
      </c>
    </row>
    <row r="1367" spans="1:5" x14ac:dyDescent="0.25">
      <c r="A1367" s="2">
        <v>44244</v>
      </c>
      <c r="B1367" t="s">
        <v>224</v>
      </c>
      <c r="C1367" t="s">
        <v>493</v>
      </c>
      <c r="D1367">
        <v>6517</v>
      </c>
      <c r="E1367" t="s">
        <v>492</v>
      </c>
    </row>
    <row r="1368" spans="1:5" x14ac:dyDescent="0.25">
      <c r="A1368" s="2">
        <v>44244</v>
      </c>
      <c r="B1368" t="s">
        <v>224</v>
      </c>
      <c r="C1368" t="s">
        <v>488</v>
      </c>
      <c r="D1368" t="s">
        <v>487</v>
      </c>
      <c r="E1368" t="s">
        <v>486</v>
      </c>
    </row>
    <row r="1369" spans="1:5" x14ac:dyDescent="0.25">
      <c r="A1369" s="2">
        <v>44244</v>
      </c>
      <c r="B1369" t="s">
        <v>224</v>
      </c>
      <c r="C1369" t="s">
        <v>430</v>
      </c>
      <c r="D1369">
        <v>1</v>
      </c>
      <c r="E1369" t="s">
        <v>489</v>
      </c>
    </row>
    <row r="1370" spans="1:5" x14ac:dyDescent="0.25">
      <c r="A1370" s="2">
        <v>44251</v>
      </c>
      <c r="B1370" t="s">
        <v>483</v>
      </c>
      <c r="C1370" t="s">
        <v>479</v>
      </c>
      <c r="D1370">
        <v>1497</v>
      </c>
      <c r="E1370" t="s">
        <v>484</v>
      </c>
    </row>
    <row r="1371" spans="1:5" x14ac:dyDescent="0.25">
      <c r="A1371" s="2">
        <v>44251</v>
      </c>
      <c r="B1371" t="s">
        <v>483</v>
      </c>
      <c r="C1371" t="s">
        <v>430</v>
      </c>
      <c r="D1371">
        <v>4107</v>
      </c>
      <c r="E1371" t="s">
        <v>482</v>
      </c>
    </row>
    <row r="1372" spans="1:5" x14ac:dyDescent="0.25">
      <c r="A1372" s="2">
        <v>44251</v>
      </c>
      <c r="B1372" t="s">
        <v>483</v>
      </c>
      <c r="C1372" t="s">
        <v>481</v>
      </c>
      <c r="D1372">
        <v>7763</v>
      </c>
      <c r="E1372" t="s">
        <v>485</v>
      </c>
    </row>
    <row r="1373" spans="1:5" x14ac:dyDescent="0.25">
      <c r="A1373" s="2">
        <v>44251</v>
      </c>
      <c r="B1373" t="s">
        <v>477</v>
      </c>
      <c r="C1373" t="s">
        <v>479</v>
      </c>
      <c r="D1373">
        <v>108</v>
      </c>
      <c r="E1373" t="s">
        <v>478</v>
      </c>
    </row>
    <row r="1374" spans="1:5" x14ac:dyDescent="0.25">
      <c r="A1374" s="2">
        <v>44251</v>
      </c>
      <c r="B1374" t="s">
        <v>477</v>
      </c>
      <c r="C1374" t="s">
        <v>430</v>
      </c>
      <c r="D1374">
        <v>6339</v>
      </c>
      <c r="E1374" t="s">
        <v>476</v>
      </c>
    </row>
    <row r="1375" spans="1:5" x14ac:dyDescent="0.25">
      <c r="A1375" s="2">
        <v>44251</v>
      </c>
      <c r="B1375" t="s">
        <v>477</v>
      </c>
      <c r="C1375" t="s">
        <v>481</v>
      </c>
      <c r="D1375">
        <v>6920</v>
      </c>
      <c r="E1375" t="s">
        <v>480</v>
      </c>
    </row>
    <row r="1376" spans="1:5" x14ac:dyDescent="0.25">
      <c r="A1376" s="2">
        <v>44251</v>
      </c>
      <c r="B1376" t="s">
        <v>224</v>
      </c>
      <c r="C1376" t="s">
        <v>491</v>
      </c>
      <c r="D1376">
        <v>6758</v>
      </c>
      <c r="E1376" t="s">
        <v>490</v>
      </c>
    </row>
    <row r="1377" spans="1:5" x14ac:dyDescent="0.25">
      <c r="A1377" s="2">
        <v>44251</v>
      </c>
      <c r="B1377" t="s">
        <v>224</v>
      </c>
      <c r="C1377" t="s">
        <v>493</v>
      </c>
      <c r="D1377">
        <v>6607</v>
      </c>
      <c r="E1377" t="s">
        <v>492</v>
      </c>
    </row>
    <row r="1378" spans="1:5" x14ac:dyDescent="0.25">
      <c r="A1378" s="2">
        <v>44251</v>
      </c>
      <c r="B1378" t="s">
        <v>224</v>
      </c>
      <c r="C1378" t="s">
        <v>488</v>
      </c>
      <c r="D1378" t="s">
        <v>487</v>
      </c>
      <c r="E1378" t="s">
        <v>486</v>
      </c>
    </row>
    <row r="1379" spans="1:5" x14ac:dyDescent="0.25">
      <c r="A1379" s="2">
        <v>44251</v>
      </c>
      <c r="B1379" t="s">
        <v>224</v>
      </c>
      <c r="C1379" t="s">
        <v>430</v>
      </c>
      <c r="D1379">
        <v>1</v>
      </c>
      <c r="E1379" t="s">
        <v>489</v>
      </c>
    </row>
    <row r="1380" spans="1:5" x14ac:dyDescent="0.25">
      <c r="A1380" s="2">
        <v>44258</v>
      </c>
      <c r="B1380" t="s">
        <v>483</v>
      </c>
      <c r="C1380" t="s">
        <v>479</v>
      </c>
      <c r="D1380">
        <v>1498</v>
      </c>
      <c r="E1380" t="s">
        <v>484</v>
      </c>
    </row>
    <row r="1381" spans="1:5" x14ac:dyDescent="0.25">
      <c r="A1381" s="2">
        <v>44258</v>
      </c>
      <c r="B1381" t="s">
        <v>483</v>
      </c>
      <c r="C1381" t="s">
        <v>430</v>
      </c>
      <c r="D1381">
        <v>4142</v>
      </c>
      <c r="E1381" t="s">
        <v>482</v>
      </c>
    </row>
    <row r="1382" spans="1:5" x14ac:dyDescent="0.25">
      <c r="A1382" s="2">
        <v>44258</v>
      </c>
      <c r="B1382" t="s">
        <v>483</v>
      </c>
      <c r="C1382" t="s">
        <v>481</v>
      </c>
      <c r="D1382">
        <v>7883</v>
      </c>
      <c r="E1382" t="s">
        <v>485</v>
      </c>
    </row>
    <row r="1383" spans="1:5" x14ac:dyDescent="0.25">
      <c r="A1383" s="2">
        <v>44258</v>
      </c>
      <c r="B1383" t="s">
        <v>477</v>
      </c>
      <c r="C1383" t="s">
        <v>479</v>
      </c>
      <c r="D1383">
        <v>109</v>
      </c>
      <c r="E1383" t="s">
        <v>478</v>
      </c>
    </row>
    <row r="1384" spans="1:5" x14ac:dyDescent="0.25">
      <c r="A1384" s="2">
        <v>44258</v>
      </c>
      <c r="B1384" t="s">
        <v>477</v>
      </c>
      <c r="C1384" t="s">
        <v>430</v>
      </c>
      <c r="D1384">
        <v>6382</v>
      </c>
      <c r="E1384" t="s">
        <v>476</v>
      </c>
    </row>
    <row r="1385" spans="1:5" x14ac:dyDescent="0.25">
      <c r="A1385" s="2">
        <v>44258</v>
      </c>
      <c r="B1385" t="s">
        <v>477</v>
      </c>
      <c r="C1385" t="s">
        <v>481</v>
      </c>
      <c r="D1385">
        <v>7032</v>
      </c>
      <c r="E1385" t="s">
        <v>480</v>
      </c>
    </row>
    <row r="1386" spans="1:5" x14ac:dyDescent="0.25">
      <c r="A1386" s="2">
        <v>44258</v>
      </c>
      <c r="B1386" t="s">
        <v>224</v>
      </c>
      <c r="C1386" t="s">
        <v>491</v>
      </c>
      <c r="D1386">
        <v>6825</v>
      </c>
      <c r="E1386" t="s">
        <v>490</v>
      </c>
    </row>
    <row r="1387" spans="1:5" x14ac:dyDescent="0.25">
      <c r="A1387" s="2">
        <v>44258</v>
      </c>
      <c r="B1387" t="s">
        <v>224</v>
      </c>
      <c r="C1387" t="s">
        <v>493</v>
      </c>
      <c r="D1387">
        <v>6696</v>
      </c>
      <c r="E1387" t="s">
        <v>492</v>
      </c>
    </row>
    <row r="1388" spans="1:5" x14ac:dyDescent="0.25">
      <c r="A1388" s="2">
        <v>44258</v>
      </c>
      <c r="B1388" t="s">
        <v>224</v>
      </c>
      <c r="C1388" t="s">
        <v>488</v>
      </c>
      <c r="D1388" t="s">
        <v>487</v>
      </c>
      <c r="E1388" t="s">
        <v>486</v>
      </c>
    </row>
    <row r="1389" spans="1:5" x14ac:dyDescent="0.25">
      <c r="A1389" s="2">
        <v>44258</v>
      </c>
      <c r="B1389" t="s">
        <v>224</v>
      </c>
      <c r="C1389" t="s">
        <v>430</v>
      </c>
      <c r="D1389">
        <v>1</v>
      </c>
      <c r="E1389" t="s">
        <v>489</v>
      </c>
    </row>
    <row r="1390" spans="1:5" x14ac:dyDescent="0.25">
      <c r="A1390" s="2">
        <v>44265</v>
      </c>
      <c r="B1390" t="s">
        <v>483</v>
      </c>
      <c r="C1390" t="s">
        <v>479</v>
      </c>
      <c r="D1390">
        <v>1501</v>
      </c>
      <c r="E1390" t="s">
        <v>484</v>
      </c>
    </row>
    <row r="1391" spans="1:5" x14ac:dyDescent="0.25">
      <c r="A1391" s="2">
        <v>44265</v>
      </c>
      <c r="B1391" t="s">
        <v>483</v>
      </c>
      <c r="C1391" t="s">
        <v>430</v>
      </c>
      <c r="D1391">
        <v>4164</v>
      </c>
      <c r="E1391" t="s">
        <v>482</v>
      </c>
    </row>
    <row r="1392" spans="1:5" x14ac:dyDescent="0.25">
      <c r="A1392" s="2">
        <v>44265</v>
      </c>
      <c r="B1392" t="s">
        <v>483</v>
      </c>
      <c r="C1392" t="s">
        <v>481</v>
      </c>
      <c r="D1392">
        <v>7980</v>
      </c>
      <c r="E1392" t="s">
        <v>485</v>
      </c>
    </row>
    <row r="1393" spans="1:5" x14ac:dyDescent="0.25">
      <c r="A1393" s="2">
        <v>44265</v>
      </c>
      <c r="B1393" t="s">
        <v>477</v>
      </c>
      <c r="C1393" t="s">
        <v>479</v>
      </c>
      <c r="D1393">
        <v>109</v>
      </c>
      <c r="E1393" t="s">
        <v>478</v>
      </c>
    </row>
    <row r="1394" spans="1:5" x14ac:dyDescent="0.25">
      <c r="A1394" s="2">
        <v>44265</v>
      </c>
      <c r="B1394" t="s">
        <v>477</v>
      </c>
      <c r="C1394" t="s">
        <v>430</v>
      </c>
      <c r="D1394">
        <v>6419</v>
      </c>
      <c r="E1394" t="s">
        <v>476</v>
      </c>
    </row>
    <row r="1395" spans="1:5" x14ac:dyDescent="0.25">
      <c r="A1395" s="2">
        <v>44265</v>
      </c>
      <c r="B1395" t="s">
        <v>477</v>
      </c>
      <c r="C1395" t="s">
        <v>481</v>
      </c>
      <c r="D1395">
        <v>7117</v>
      </c>
      <c r="E1395" t="s">
        <v>480</v>
      </c>
    </row>
    <row r="1396" spans="1:5" x14ac:dyDescent="0.25">
      <c r="A1396" s="2">
        <v>44265</v>
      </c>
      <c r="B1396" t="s">
        <v>224</v>
      </c>
      <c r="C1396" t="s">
        <v>491</v>
      </c>
      <c r="D1396">
        <v>6879</v>
      </c>
      <c r="E1396" t="s">
        <v>490</v>
      </c>
    </row>
    <row r="1397" spans="1:5" x14ac:dyDescent="0.25">
      <c r="A1397" s="2">
        <v>44265</v>
      </c>
      <c r="B1397" t="s">
        <v>224</v>
      </c>
      <c r="C1397" t="s">
        <v>493</v>
      </c>
      <c r="D1397">
        <v>6764</v>
      </c>
      <c r="E1397" t="s">
        <v>492</v>
      </c>
    </row>
    <row r="1398" spans="1:5" x14ac:dyDescent="0.25">
      <c r="A1398" s="2">
        <v>44265</v>
      </c>
      <c r="B1398" t="s">
        <v>224</v>
      </c>
      <c r="C1398" t="s">
        <v>488</v>
      </c>
      <c r="D1398" t="s">
        <v>487</v>
      </c>
      <c r="E1398" t="s">
        <v>486</v>
      </c>
    </row>
    <row r="1399" spans="1:5" x14ac:dyDescent="0.25">
      <c r="A1399" s="2">
        <v>44265</v>
      </c>
      <c r="B1399" t="s">
        <v>224</v>
      </c>
      <c r="C1399" t="s">
        <v>430</v>
      </c>
      <c r="D1399">
        <v>1</v>
      </c>
      <c r="E1399" t="s">
        <v>489</v>
      </c>
    </row>
    <row r="1400" spans="1:5" x14ac:dyDescent="0.25">
      <c r="A1400" s="2">
        <v>44272</v>
      </c>
      <c r="B1400" t="s">
        <v>483</v>
      </c>
      <c r="C1400" t="s">
        <v>479</v>
      </c>
      <c r="D1400">
        <v>1505</v>
      </c>
      <c r="E1400" t="s">
        <v>484</v>
      </c>
    </row>
    <row r="1401" spans="1:5" x14ac:dyDescent="0.25">
      <c r="A1401" s="2">
        <v>44272</v>
      </c>
      <c r="B1401" t="s">
        <v>483</v>
      </c>
      <c r="C1401" t="s">
        <v>430</v>
      </c>
      <c r="D1401">
        <v>4182</v>
      </c>
      <c r="E1401" t="s">
        <v>482</v>
      </c>
    </row>
    <row r="1402" spans="1:5" x14ac:dyDescent="0.25">
      <c r="A1402" s="2">
        <v>44272</v>
      </c>
      <c r="B1402" t="s">
        <v>483</v>
      </c>
      <c r="C1402" t="s">
        <v>481</v>
      </c>
      <c r="D1402">
        <v>8040</v>
      </c>
      <c r="E1402" t="s">
        <v>485</v>
      </c>
    </row>
    <row r="1403" spans="1:5" x14ac:dyDescent="0.25">
      <c r="A1403" s="2">
        <v>44272</v>
      </c>
      <c r="B1403" t="s">
        <v>477</v>
      </c>
      <c r="C1403" t="s">
        <v>479</v>
      </c>
      <c r="D1403">
        <v>110</v>
      </c>
      <c r="E1403" t="s">
        <v>478</v>
      </c>
    </row>
    <row r="1404" spans="1:5" x14ac:dyDescent="0.25">
      <c r="A1404" s="2">
        <v>44272</v>
      </c>
      <c r="B1404" t="s">
        <v>477</v>
      </c>
      <c r="C1404" t="s">
        <v>430</v>
      </c>
      <c r="D1404">
        <v>6433</v>
      </c>
      <c r="E1404" t="s">
        <v>476</v>
      </c>
    </row>
    <row r="1405" spans="1:5" x14ac:dyDescent="0.25">
      <c r="A1405" s="2">
        <v>44272</v>
      </c>
      <c r="B1405" t="s">
        <v>477</v>
      </c>
      <c r="C1405" t="s">
        <v>481</v>
      </c>
      <c r="D1405">
        <v>7184</v>
      </c>
      <c r="E1405" t="s">
        <v>480</v>
      </c>
    </row>
    <row r="1406" spans="1:5" x14ac:dyDescent="0.25">
      <c r="A1406" s="2">
        <v>44272</v>
      </c>
      <c r="B1406" t="s">
        <v>224</v>
      </c>
      <c r="C1406" t="s">
        <v>491</v>
      </c>
      <c r="D1406">
        <v>6918</v>
      </c>
      <c r="E1406" t="s">
        <v>490</v>
      </c>
    </row>
    <row r="1407" spans="1:5" x14ac:dyDescent="0.25">
      <c r="A1407" s="2">
        <v>44272</v>
      </c>
      <c r="B1407" t="s">
        <v>224</v>
      </c>
      <c r="C1407" t="s">
        <v>493</v>
      </c>
      <c r="D1407">
        <v>6807</v>
      </c>
      <c r="E1407" t="s">
        <v>492</v>
      </c>
    </row>
    <row r="1408" spans="1:5" x14ac:dyDescent="0.25">
      <c r="A1408" s="2">
        <v>44272</v>
      </c>
      <c r="B1408" t="s">
        <v>224</v>
      </c>
      <c r="C1408" t="s">
        <v>488</v>
      </c>
      <c r="D1408" t="s">
        <v>487</v>
      </c>
      <c r="E1408" t="s">
        <v>486</v>
      </c>
    </row>
    <row r="1409" spans="1:5" x14ac:dyDescent="0.25">
      <c r="A1409" s="2">
        <v>44272</v>
      </c>
      <c r="B1409" t="s">
        <v>224</v>
      </c>
      <c r="C1409" t="s">
        <v>430</v>
      </c>
      <c r="D1409">
        <v>1</v>
      </c>
      <c r="E1409" t="s">
        <v>489</v>
      </c>
    </row>
    <row r="1410" spans="1:5" x14ac:dyDescent="0.25">
      <c r="A1410" s="2">
        <v>44279</v>
      </c>
      <c r="B1410" t="s">
        <v>483</v>
      </c>
      <c r="C1410" t="s">
        <v>479</v>
      </c>
      <c r="D1410">
        <v>1506</v>
      </c>
      <c r="E1410" t="s">
        <v>484</v>
      </c>
    </row>
    <row r="1411" spans="1:5" x14ac:dyDescent="0.25">
      <c r="A1411" s="2">
        <v>44279</v>
      </c>
      <c r="B1411" t="s">
        <v>483</v>
      </c>
      <c r="C1411" t="s">
        <v>430</v>
      </c>
      <c r="D1411">
        <v>4201</v>
      </c>
      <c r="E1411" t="s">
        <v>482</v>
      </c>
    </row>
    <row r="1412" spans="1:5" x14ac:dyDescent="0.25">
      <c r="A1412" s="2">
        <v>44279</v>
      </c>
      <c r="B1412" t="s">
        <v>483</v>
      </c>
      <c r="C1412" t="s">
        <v>481</v>
      </c>
      <c r="D1412">
        <v>8121</v>
      </c>
      <c r="E1412" t="s">
        <v>485</v>
      </c>
    </row>
    <row r="1413" spans="1:5" x14ac:dyDescent="0.25">
      <c r="A1413" s="2">
        <v>44279</v>
      </c>
      <c r="B1413" t="s">
        <v>477</v>
      </c>
      <c r="C1413" t="s">
        <v>479</v>
      </c>
      <c r="D1413">
        <v>110</v>
      </c>
      <c r="E1413" t="s">
        <v>478</v>
      </c>
    </row>
    <row r="1414" spans="1:5" x14ac:dyDescent="0.25">
      <c r="A1414" s="2">
        <v>44279</v>
      </c>
      <c r="B1414" t="s">
        <v>477</v>
      </c>
      <c r="C1414" t="s">
        <v>430</v>
      </c>
      <c r="D1414">
        <v>6458</v>
      </c>
      <c r="E1414" t="s">
        <v>476</v>
      </c>
    </row>
    <row r="1415" spans="1:5" x14ac:dyDescent="0.25">
      <c r="A1415" s="2">
        <v>44279</v>
      </c>
      <c r="B1415" t="s">
        <v>477</v>
      </c>
      <c r="C1415" t="s">
        <v>481</v>
      </c>
      <c r="D1415">
        <v>7260</v>
      </c>
      <c r="E1415" t="s">
        <v>480</v>
      </c>
    </row>
    <row r="1416" spans="1:5" x14ac:dyDescent="0.25">
      <c r="A1416" s="2">
        <v>44279</v>
      </c>
      <c r="B1416" t="s">
        <v>224</v>
      </c>
      <c r="C1416" t="s">
        <v>491</v>
      </c>
      <c r="D1416">
        <v>6958</v>
      </c>
      <c r="E1416" t="s">
        <v>490</v>
      </c>
    </row>
    <row r="1417" spans="1:5" x14ac:dyDescent="0.25">
      <c r="A1417" s="2">
        <v>44279</v>
      </c>
      <c r="B1417" t="s">
        <v>224</v>
      </c>
      <c r="C1417" t="s">
        <v>493</v>
      </c>
      <c r="D1417">
        <v>6868</v>
      </c>
      <c r="E1417" t="s">
        <v>492</v>
      </c>
    </row>
    <row r="1418" spans="1:5" x14ac:dyDescent="0.25">
      <c r="A1418" s="2">
        <v>44279</v>
      </c>
      <c r="B1418" t="s">
        <v>224</v>
      </c>
      <c r="C1418" t="s">
        <v>488</v>
      </c>
      <c r="D1418" t="s">
        <v>487</v>
      </c>
      <c r="E1418" t="s">
        <v>486</v>
      </c>
    </row>
    <row r="1419" spans="1:5" x14ac:dyDescent="0.25">
      <c r="A1419" s="2">
        <v>44279</v>
      </c>
      <c r="B1419" t="s">
        <v>224</v>
      </c>
      <c r="C1419" t="s">
        <v>430</v>
      </c>
      <c r="D1419">
        <v>1</v>
      </c>
      <c r="E1419" t="s">
        <v>489</v>
      </c>
    </row>
    <row r="1420" spans="1:5" x14ac:dyDescent="0.25">
      <c r="A1420" s="2">
        <v>44286</v>
      </c>
      <c r="B1420" t="s">
        <v>483</v>
      </c>
      <c r="C1420" t="s">
        <v>479</v>
      </c>
      <c r="D1420">
        <v>1506</v>
      </c>
      <c r="E1420" t="s">
        <v>484</v>
      </c>
    </row>
    <row r="1421" spans="1:5" x14ac:dyDescent="0.25">
      <c r="A1421" s="2">
        <v>44286</v>
      </c>
      <c r="B1421" t="s">
        <v>483</v>
      </c>
      <c r="C1421" t="s">
        <v>430</v>
      </c>
      <c r="D1421">
        <v>4218</v>
      </c>
      <c r="E1421" t="s">
        <v>482</v>
      </c>
    </row>
    <row r="1422" spans="1:5" x14ac:dyDescent="0.25">
      <c r="A1422" s="2">
        <v>44286</v>
      </c>
      <c r="B1422" t="s">
        <v>483</v>
      </c>
      <c r="C1422" t="s">
        <v>481</v>
      </c>
      <c r="D1422">
        <v>8191</v>
      </c>
      <c r="E1422" t="s">
        <v>485</v>
      </c>
    </row>
    <row r="1423" spans="1:5" x14ac:dyDescent="0.25">
      <c r="A1423" s="2">
        <v>44286</v>
      </c>
      <c r="B1423" t="s">
        <v>477</v>
      </c>
      <c r="C1423" t="s">
        <v>479</v>
      </c>
      <c r="D1423">
        <v>112</v>
      </c>
      <c r="E1423" t="s">
        <v>478</v>
      </c>
    </row>
    <row r="1424" spans="1:5" x14ac:dyDescent="0.25">
      <c r="A1424" s="2">
        <v>44286</v>
      </c>
      <c r="B1424" t="s">
        <v>477</v>
      </c>
      <c r="C1424" t="s">
        <v>430</v>
      </c>
      <c r="D1424">
        <v>6486</v>
      </c>
      <c r="E1424" t="s">
        <v>476</v>
      </c>
    </row>
    <row r="1425" spans="1:5" x14ac:dyDescent="0.25">
      <c r="A1425" s="2">
        <v>44286</v>
      </c>
      <c r="B1425" t="s">
        <v>477</v>
      </c>
      <c r="C1425" t="s">
        <v>481</v>
      </c>
      <c r="D1425">
        <v>7317</v>
      </c>
      <c r="E1425" t="s">
        <v>480</v>
      </c>
    </row>
    <row r="1426" spans="1:5" x14ac:dyDescent="0.25">
      <c r="A1426" s="2">
        <v>44286</v>
      </c>
      <c r="B1426" t="s">
        <v>224</v>
      </c>
      <c r="C1426" t="s">
        <v>491</v>
      </c>
      <c r="D1426">
        <v>6996</v>
      </c>
      <c r="E1426" t="s">
        <v>490</v>
      </c>
    </row>
    <row r="1427" spans="1:5" x14ac:dyDescent="0.25">
      <c r="A1427" s="2">
        <v>44286</v>
      </c>
      <c r="B1427" t="s">
        <v>224</v>
      </c>
      <c r="C1427" t="s">
        <v>493</v>
      </c>
      <c r="D1427">
        <v>6917</v>
      </c>
      <c r="E1427" t="s">
        <v>492</v>
      </c>
    </row>
    <row r="1428" spans="1:5" x14ac:dyDescent="0.25">
      <c r="A1428" s="2">
        <v>44286</v>
      </c>
      <c r="B1428" t="s">
        <v>224</v>
      </c>
      <c r="C1428" t="s">
        <v>488</v>
      </c>
      <c r="D1428" t="s">
        <v>487</v>
      </c>
      <c r="E1428" t="s">
        <v>486</v>
      </c>
    </row>
    <row r="1429" spans="1:5" x14ac:dyDescent="0.25">
      <c r="A1429" s="2">
        <v>44286</v>
      </c>
      <c r="B1429" t="s">
        <v>224</v>
      </c>
      <c r="C1429" t="s">
        <v>430</v>
      </c>
      <c r="D1429">
        <v>1</v>
      </c>
      <c r="E1429" t="s">
        <v>489</v>
      </c>
    </row>
    <row r="1430" spans="1:5" x14ac:dyDescent="0.25">
      <c r="A1430" s="2">
        <v>44293</v>
      </c>
      <c r="B1430" t="s">
        <v>483</v>
      </c>
      <c r="C1430" t="s">
        <v>479</v>
      </c>
      <c r="D1430">
        <v>1508</v>
      </c>
      <c r="E1430" t="s">
        <v>484</v>
      </c>
    </row>
    <row r="1431" spans="1:5" x14ac:dyDescent="0.25">
      <c r="A1431" s="2">
        <v>44293</v>
      </c>
      <c r="B1431" t="s">
        <v>483</v>
      </c>
      <c r="C1431" t="s">
        <v>430</v>
      </c>
      <c r="D1431">
        <v>4239</v>
      </c>
      <c r="E1431" t="s">
        <v>482</v>
      </c>
    </row>
    <row r="1432" spans="1:5" x14ac:dyDescent="0.25">
      <c r="A1432" s="2">
        <v>44293</v>
      </c>
      <c r="B1432" t="s">
        <v>483</v>
      </c>
      <c r="C1432" t="s">
        <v>481</v>
      </c>
      <c r="D1432">
        <v>8250</v>
      </c>
      <c r="E1432" t="s">
        <v>485</v>
      </c>
    </row>
    <row r="1433" spans="1:5" x14ac:dyDescent="0.25">
      <c r="A1433" s="2">
        <v>44293</v>
      </c>
      <c r="B1433" t="s">
        <v>477</v>
      </c>
      <c r="C1433" t="s">
        <v>479</v>
      </c>
      <c r="D1433">
        <v>112</v>
      </c>
      <c r="E1433" t="s">
        <v>478</v>
      </c>
    </row>
    <row r="1434" spans="1:5" x14ac:dyDescent="0.25">
      <c r="A1434" s="2">
        <v>44293</v>
      </c>
      <c r="B1434" t="s">
        <v>477</v>
      </c>
      <c r="C1434" t="s">
        <v>430</v>
      </c>
      <c r="D1434">
        <v>6523</v>
      </c>
      <c r="E1434" t="s">
        <v>476</v>
      </c>
    </row>
    <row r="1435" spans="1:5" x14ac:dyDescent="0.25">
      <c r="A1435" s="2">
        <v>44293</v>
      </c>
      <c r="B1435" t="s">
        <v>477</v>
      </c>
      <c r="C1435" t="s">
        <v>481</v>
      </c>
      <c r="D1435">
        <v>7362</v>
      </c>
      <c r="E1435" t="s">
        <v>480</v>
      </c>
    </row>
    <row r="1436" spans="1:5" x14ac:dyDescent="0.25">
      <c r="A1436" s="2">
        <v>44293</v>
      </c>
      <c r="B1436" t="s">
        <v>224</v>
      </c>
      <c r="C1436" t="s">
        <v>491</v>
      </c>
      <c r="D1436">
        <v>7028</v>
      </c>
      <c r="E1436" t="s">
        <v>490</v>
      </c>
    </row>
    <row r="1437" spans="1:5" x14ac:dyDescent="0.25">
      <c r="A1437" s="2">
        <v>44293</v>
      </c>
      <c r="B1437" t="s">
        <v>224</v>
      </c>
      <c r="C1437" t="s">
        <v>493</v>
      </c>
      <c r="D1437">
        <v>6967</v>
      </c>
      <c r="E1437" t="s">
        <v>492</v>
      </c>
    </row>
    <row r="1438" spans="1:5" x14ac:dyDescent="0.25">
      <c r="A1438" s="2">
        <v>44293</v>
      </c>
      <c r="B1438" t="s">
        <v>224</v>
      </c>
      <c r="C1438" t="s">
        <v>488</v>
      </c>
      <c r="D1438" t="s">
        <v>487</v>
      </c>
      <c r="E1438" t="s">
        <v>486</v>
      </c>
    </row>
    <row r="1439" spans="1:5" x14ac:dyDescent="0.25">
      <c r="A1439" s="2">
        <v>44293</v>
      </c>
      <c r="B1439" t="s">
        <v>224</v>
      </c>
      <c r="C1439" t="s">
        <v>430</v>
      </c>
      <c r="D1439">
        <v>1</v>
      </c>
      <c r="E1439" t="s">
        <v>489</v>
      </c>
    </row>
    <row r="1440" spans="1:5" x14ac:dyDescent="0.25">
      <c r="A1440" s="2">
        <v>44300</v>
      </c>
      <c r="B1440" t="s">
        <v>483</v>
      </c>
      <c r="C1440" t="s">
        <v>479</v>
      </c>
      <c r="D1440">
        <v>1509</v>
      </c>
      <c r="E1440" t="s">
        <v>484</v>
      </c>
    </row>
    <row r="1441" spans="1:5" x14ac:dyDescent="0.25">
      <c r="A1441" s="2">
        <v>44300</v>
      </c>
      <c r="B1441" t="s">
        <v>483</v>
      </c>
      <c r="C1441" t="s">
        <v>430</v>
      </c>
      <c r="D1441">
        <v>4259</v>
      </c>
      <c r="E1441" t="s">
        <v>482</v>
      </c>
    </row>
    <row r="1442" spans="1:5" x14ac:dyDescent="0.25">
      <c r="A1442" s="2">
        <v>44300</v>
      </c>
      <c r="B1442" t="s">
        <v>483</v>
      </c>
      <c r="C1442" t="s">
        <v>481</v>
      </c>
      <c r="D1442">
        <v>8294</v>
      </c>
      <c r="E1442" t="s">
        <v>485</v>
      </c>
    </row>
    <row r="1443" spans="1:5" x14ac:dyDescent="0.25">
      <c r="A1443" s="2">
        <v>44300</v>
      </c>
      <c r="B1443" t="s">
        <v>477</v>
      </c>
      <c r="C1443" t="s">
        <v>479</v>
      </c>
      <c r="D1443">
        <v>114</v>
      </c>
      <c r="E1443" t="s">
        <v>478</v>
      </c>
    </row>
    <row r="1444" spans="1:5" x14ac:dyDescent="0.25">
      <c r="A1444" s="2">
        <v>44300</v>
      </c>
      <c r="B1444" t="s">
        <v>477</v>
      </c>
      <c r="C1444" t="s">
        <v>430</v>
      </c>
      <c r="D1444">
        <v>6551</v>
      </c>
      <c r="E1444" t="s">
        <v>476</v>
      </c>
    </row>
    <row r="1445" spans="1:5" x14ac:dyDescent="0.25">
      <c r="A1445" s="2">
        <v>44300</v>
      </c>
      <c r="B1445" t="s">
        <v>477</v>
      </c>
      <c r="C1445" t="s">
        <v>481</v>
      </c>
      <c r="D1445">
        <v>7397</v>
      </c>
      <c r="E1445" t="s">
        <v>480</v>
      </c>
    </row>
    <row r="1446" spans="1:5" x14ac:dyDescent="0.25">
      <c r="A1446" s="2">
        <v>44300</v>
      </c>
      <c r="B1446" t="s">
        <v>224</v>
      </c>
      <c r="C1446" t="s">
        <v>491</v>
      </c>
      <c r="D1446">
        <v>7044</v>
      </c>
      <c r="E1446" t="s">
        <v>490</v>
      </c>
    </row>
    <row r="1447" spans="1:5" x14ac:dyDescent="0.25">
      <c r="A1447" s="2">
        <v>44300</v>
      </c>
      <c r="B1447" t="s">
        <v>224</v>
      </c>
      <c r="C1447" t="s">
        <v>493</v>
      </c>
      <c r="D1447">
        <v>7016</v>
      </c>
      <c r="E1447" t="s">
        <v>492</v>
      </c>
    </row>
    <row r="1448" spans="1:5" x14ac:dyDescent="0.25">
      <c r="A1448" s="2">
        <v>44300</v>
      </c>
      <c r="B1448" t="s">
        <v>224</v>
      </c>
      <c r="C1448" t="s">
        <v>488</v>
      </c>
      <c r="D1448" t="s">
        <v>487</v>
      </c>
      <c r="E1448" t="s">
        <v>486</v>
      </c>
    </row>
    <row r="1449" spans="1:5" x14ac:dyDescent="0.25">
      <c r="A1449" s="2">
        <v>44300</v>
      </c>
      <c r="B1449" t="s">
        <v>224</v>
      </c>
      <c r="C1449" t="s">
        <v>430</v>
      </c>
      <c r="D1449">
        <v>1</v>
      </c>
      <c r="E1449" t="s">
        <v>489</v>
      </c>
    </row>
    <row r="1450" spans="1:5" x14ac:dyDescent="0.25">
      <c r="A1450" s="2">
        <v>44307</v>
      </c>
      <c r="B1450" t="s">
        <v>483</v>
      </c>
      <c r="C1450" t="s">
        <v>479</v>
      </c>
      <c r="D1450">
        <v>1511</v>
      </c>
      <c r="E1450" t="s">
        <v>484</v>
      </c>
    </row>
    <row r="1451" spans="1:5" x14ac:dyDescent="0.25">
      <c r="A1451" s="2">
        <v>44307</v>
      </c>
      <c r="B1451" t="s">
        <v>483</v>
      </c>
      <c r="C1451" t="s">
        <v>430</v>
      </c>
      <c r="D1451">
        <v>4285</v>
      </c>
      <c r="E1451" t="s">
        <v>482</v>
      </c>
    </row>
    <row r="1452" spans="1:5" x14ac:dyDescent="0.25">
      <c r="A1452" s="2">
        <v>44307</v>
      </c>
      <c r="B1452" t="s">
        <v>483</v>
      </c>
      <c r="C1452" t="s">
        <v>481</v>
      </c>
      <c r="D1452">
        <v>8339</v>
      </c>
      <c r="E1452" t="s">
        <v>485</v>
      </c>
    </row>
    <row r="1453" spans="1:5" x14ac:dyDescent="0.25">
      <c r="A1453" s="2">
        <v>44307</v>
      </c>
      <c r="B1453" t="s">
        <v>477</v>
      </c>
      <c r="C1453" t="s">
        <v>479</v>
      </c>
      <c r="D1453">
        <v>115</v>
      </c>
      <c r="E1453" t="s">
        <v>478</v>
      </c>
    </row>
    <row r="1454" spans="1:5" x14ac:dyDescent="0.25">
      <c r="A1454" s="2">
        <v>44307</v>
      </c>
      <c r="B1454" t="s">
        <v>477</v>
      </c>
      <c r="C1454" t="s">
        <v>430</v>
      </c>
      <c r="D1454">
        <v>6585</v>
      </c>
      <c r="E1454" t="s">
        <v>476</v>
      </c>
    </row>
    <row r="1455" spans="1:5" x14ac:dyDescent="0.25">
      <c r="A1455" s="2">
        <v>44307</v>
      </c>
      <c r="B1455" t="s">
        <v>477</v>
      </c>
      <c r="C1455" t="s">
        <v>481</v>
      </c>
      <c r="D1455">
        <v>7435</v>
      </c>
      <c r="E1455" t="s">
        <v>480</v>
      </c>
    </row>
    <row r="1456" spans="1:5" x14ac:dyDescent="0.25">
      <c r="A1456" s="2">
        <v>44307</v>
      </c>
      <c r="B1456" t="s">
        <v>224</v>
      </c>
      <c r="C1456" t="s">
        <v>491</v>
      </c>
      <c r="D1456">
        <v>7074</v>
      </c>
      <c r="E1456" t="s">
        <v>490</v>
      </c>
    </row>
    <row r="1457" spans="1:5" x14ac:dyDescent="0.25">
      <c r="A1457" s="2">
        <v>44307</v>
      </c>
      <c r="B1457" t="s">
        <v>224</v>
      </c>
      <c r="C1457" t="s">
        <v>493</v>
      </c>
      <c r="D1457">
        <v>7059</v>
      </c>
      <c r="E1457" t="s">
        <v>492</v>
      </c>
    </row>
    <row r="1458" spans="1:5" x14ac:dyDescent="0.25">
      <c r="A1458" s="2">
        <v>44307</v>
      </c>
      <c r="B1458" t="s">
        <v>224</v>
      </c>
      <c r="C1458" t="s">
        <v>488</v>
      </c>
      <c r="D1458" t="s">
        <v>487</v>
      </c>
      <c r="E1458" t="s">
        <v>486</v>
      </c>
    </row>
    <row r="1459" spans="1:5" x14ac:dyDescent="0.25">
      <c r="A1459" s="2">
        <v>44307</v>
      </c>
      <c r="B1459" t="s">
        <v>224</v>
      </c>
      <c r="C1459" t="s">
        <v>430</v>
      </c>
      <c r="D1459">
        <v>1</v>
      </c>
      <c r="E1459" t="s">
        <v>489</v>
      </c>
    </row>
    <row r="1460" spans="1:5" x14ac:dyDescent="0.25">
      <c r="A1460" s="2">
        <v>44314</v>
      </c>
      <c r="B1460" t="s">
        <v>483</v>
      </c>
      <c r="C1460" t="s">
        <v>479</v>
      </c>
      <c r="D1460">
        <v>1513</v>
      </c>
      <c r="E1460" t="s">
        <v>484</v>
      </c>
    </row>
    <row r="1461" spans="1:5" x14ac:dyDescent="0.25">
      <c r="A1461" s="2">
        <v>44314</v>
      </c>
      <c r="B1461" t="s">
        <v>483</v>
      </c>
      <c r="C1461" t="s">
        <v>430</v>
      </c>
      <c r="D1461">
        <v>4298</v>
      </c>
      <c r="E1461" t="s">
        <v>482</v>
      </c>
    </row>
    <row r="1462" spans="1:5" x14ac:dyDescent="0.25">
      <c r="A1462" s="2">
        <v>44314</v>
      </c>
      <c r="B1462" t="s">
        <v>483</v>
      </c>
      <c r="C1462" t="s">
        <v>481</v>
      </c>
      <c r="D1462">
        <v>8395</v>
      </c>
      <c r="E1462" t="s">
        <v>485</v>
      </c>
    </row>
    <row r="1463" spans="1:5" x14ac:dyDescent="0.25">
      <c r="A1463" s="2">
        <v>44314</v>
      </c>
      <c r="B1463" t="s">
        <v>477</v>
      </c>
      <c r="C1463" t="s">
        <v>479</v>
      </c>
      <c r="D1463">
        <v>115</v>
      </c>
      <c r="E1463" t="s">
        <v>478</v>
      </c>
    </row>
    <row r="1464" spans="1:5" x14ac:dyDescent="0.25">
      <c r="A1464" s="2">
        <v>44314</v>
      </c>
      <c r="B1464" t="s">
        <v>477</v>
      </c>
      <c r="C1464" t="s">
        <v>430</v>
      </c>
      <c r="D1464">
        <v>6620</v>
      </c>
      <c r="E1464" t="s">
        <v>476</v>
      </c>
    </row>
    <row r="1465" spans="1:5" x14ac:dyDescent="0.25">
      <c r="A1465" s="2">
        <v>44314</v>
      </c>
      <c r="B1465" t="s">
        <v>477</v>
      </c>
      <c r="C1465" t="s">
        <v>481</v>
      </c>
      <c r="D1465">
        <v>7471</v>
      </c>
      <c r="E1465" t="s">
        <v>480</v>
      </c>
    </row>
    <row r="1466" spans="1:5" x14ac:dyDescent="0.25">
      <c r="A1466" s="2">
        <v>44314</v>
      </c>
      <c r="B1466" t="s">
        <v>224</v>
      </c>
      <c r="C1466" t="s">
        <v>491</v>
      </c>
      <c r="D1466">
        <v>7097</v>
      </c>
      <c r="E1466" t="s">
        <v>490</v>
      </c>
    </row>
    <row r="1467" spans="1:5" x14ac:dyDescent="0.25">
      <c r="A1467" s="2">
        <v>44314</v>
      </c>
      <c r="B1467" t="s">
        <v>224</v>
      </c>
      <c r="C1467" t="s">
        <v>493</v>
      </c>
      <c r="D1467">
        <v>7107</v>
      </c>
      <c r="E1467" t="s">
        <v>492</v>
      </c>
    </row>
    <row r="1468" spans="1:5" x14ac:dyDescent="0.25">
      <c r="A1468" s="2">
        <v>44314</v>
      </c>
      <c r="B1468" t="s">
        <v>224</v>
      </c>
      <c r="C1468" t="s">
        <v>488</v>
      </c>
      <c r="D1468" t="s">
        <v>487</v>
      </c>
      <c r="E1468" t="s">
        <v>486</v>
      </c>
    </row>
    <row r="1469" spans="1:5" x14ac:dyDescent="0.25">
      <c r="A1469" s="2">
        <v>44314</v>
      </c>
      <c r="B1469" t="s">
        <v>224</v>
      </c>
      <c r="C1469" t="s">
        <v>430</v>
      </c>
      <c r="D1469">
        <v>1</v>
      </c>
      <c r="E1469" t="s">
        <v>489</v>
      </c>
    </row>
    <row r="1470" spans="1:5" x14ac:dyDescent="0.25">
      <c r="A1470" s="2">
        <v>44321</v>
      </c>
      <c r="B1470" t="s">
        <v>483</v>
      </c>
      <c r="C1470" t="s">
        <v>479</v>
      </c>
      <c r="D1470">
        <v>1514</v>
      </c>
      <c r="E1470" t="s">
        <v>484</v>
      </c>
    </row>
    <row r="1471" spans="1:5" x14ac:dyDescent="0.25">
      <c r="A1471" s="2">
        <v>44321</v>
      </c>
      <c r="B1471" t="s">
        <v>483</v>
      </c>
      <c r="C1471" t="s">
        <v>430</v>
      </c>
      <c r="D1471">
        <v>4319</v>
      </c>
      <c r="E1471" t="s">
        <v>482</v>
      </c>
    </row>
    <row r="1472" spans="1:5" x14ac:dyDescent="0.25">
      <c r="A1472" s="2">
        <v>44321</v>
      </c>
      <c r="B1472" t="s">
        <v>483</v>
      </c>
      <c r="C1472" t="s">
        <v>481</v>
      </c>
      <c r="D1472">
        <v>8440</v>
      </c>
      <c r="E1472" t="s">
        <v>485</v>
      </c>
    </row>
    <row r="1473" spans="1:5" x14ac:dyDescent="0.25">
      <c r="A1473" s="2">
        <v>44321</v>
      </c>
      <c r="B1473" t="s">
        <v>477</v>
      </c>
      <c r="C1473" t="s">
        <v>479</v>
      </c>
      <c r="D1473">
        <v>117</v>
      </c>
      <c r="E1473" t="s">
        <v>478</v>
      </c>
    </row>
    <row r="1474" spans="1:5" x14ac:dyDescent="0.25">
      <c r="A1474" s="2">
        <v>44321</v>
      </c>
      <c r="B1474" t="s">
        <v>477</v>
      </c>
      <c r="C1474" t="s">
        <v>430</v>
      </c>
      <c r="D1474">
        <v>6649</v>
      </c>
      <c r="E1474" t="s">
        <v>476</v>
      </c>
    </row>
    <row r="1475" spans="1:5" x14ac:dyDescent="0.25">
      <c r="A1475" s="2">
        <v>44321</v>
      </c>
      <c r="B1475" t="s">
        <v>477</v>
      </c>
      <c r="C1475" t="s">
        <v>481</v>
      </c>
      <c r="D1475">
        <v>7507</v>
      </c>
      <c r="E1475" t="s">
        <v>480</v>
      </c>
    </row>
    <row r="1476" spans="1:5" x14ac:dyDescent="0.25">
      <c r="A1476" s="2">
        <v>44321</v>
      </c>
      <c r="B1476" t="s">
        <v>224</v>
      </c>
      <c r="C1476" t="s">
        <v>491</v>
      </c>
      <c r="D1476">
        <v>7125</v>
      </c>
      <c r="E1476" t="s">
        <v>490</v>
      </c>
    </row>
    <row r="1477" spans="1:5" x14ac:dyDescent="0.25">
      <c r="A1477" s="2">
        <v>44321</v>
      </c>
      <c r="B1477" t="s">
        <v>224</v>
      </c>
      <c r="C1477" t="s">
        <v>493</v>
      </c>
      <c r="D1477">
        <v>7145</v>
      </c>
      <c r="E1477" t="s">
        <v>492</v>
      </c>
    </row>
    <row r="1478" spans="1:5" x14ac:dyDescent="0.25">
      <c r="A1478" s="2">
        <v>44321</v>
      </c>
      <c r="B1478" t="s">
        <v>224</v>
      </c>
      <c r="C1478" t="s">
        <v>488</v>
      </c>
      <c r="D1478" t="s">
        <v>487</v>
      </c>
      <c r="E1478" t="s">
        <v>486</v>
      </c>
    </row>
    <row r="1479" spans="1:5" x14ac:dyDescent="0.25">
      <c r="A1479" s="2">
        <v>44321</v>
      </c>
      <c r="B1479" t="s">
        <v>224</v>
      </c>
      <c r="C1479" t="s">
        <v>430</v>
      </c>
      <c r="D1479">
        <v>2</v>
      </c>
      <c r="E1479" t="s">
        <v>489</v>
      </c>
    </row>
    <row r="1480" spans="1:5" x14ac:dyDescent="0.25">
      <c r="A1480" s="2">
        <v>44328</v>
      </c>
      <c r="B1480" t="s">
        <v>483</v>
      </c>
      <c r="C1480" t="s">
        <v>479</v>
      </c>
      <c r="D1480">
        <v>1515</v>
      </c>
      <c r="E1480" t="s">
        <v>484</v>
      </c>
    </row>
    <row r="1481" spans="1:5" x14ac:dyDescent="0.25">
      <c r="A1481" s="2">
        <v>44328</v>
      </c>
      <c r="B1481" t="s">
        <v>483</v>
      </c>
      <c r="C1481" t="s">
        <v>430</v>
      </c>
      <c r="D1481">
        <v>4332</v>
      </c>
      <c r="E1481" t="s">
        <v>482</v>
      </c>
    </row>
    <row r="1482" spans="1:5" x14ac:dyDescent="0.25">
      <c r="A1482" s="2">
        <v>44328</v>
      </c>
      <c r="B1482" t="s">
        <v>483</v>
      </c>
      <c r="C1482" t="s">
        <v>481</v>
      </c>
      <c r="D1482">
        <v>8484</v>
      </c>
      <c r="E1482" t="s">
        <v>485</v>
      </c>
    </row>
    <row r="1483" spans="1:5" x14ac:dyDescent="0.25">
      <c r="A1483" s="2">
        <v>44328</v>
      </c>
      <c r="B1483" t="s">
        <v>477</v>
      </c>
      <c r="C1483" t="s">
        <v>479</v>
      </c>
      <c r="D1483">
        <v>117</v>
      </c>
      <c r="E1483" t="s">
        <v>478</v>
      </c>
    </row>
    <row r="1484" spans="1:5" x14ac:dyDescent="0.25">
      <c r="A1484" s="2">
        <v>44328</v>
      </c>
      <c r="B1484" t="s">
        <v>477</v>
      </c>
      <c r="C1484" t="s">
        <v>430</v>
      </c>
      <c r="D1484">
        <v>6678</v>
      </c>
      <c r="E1484" t="s">
        <v>476</v>
      </c>
    </row>
    <row r="1485" spans="1:5" x14ac:dyDescent="0.25">
      <c r="A1485" s="2">
        <v>44328</v>
      </c>
      <c r="B1485" t="s">
        <v>477</v>
      </c>
      <c r="C1485" t="s">
        <v>481</v>
      </c>
      <c r="D1485">
        <v>7536</v>
      </c>
      <c r="E1485" t="s">
        <v>480</v>
      </c>
    </row>
    <row r="1486" spans="1:5" x14ac:dyDescent="0.25">
      <c r="A1486" s="2">
        <v>44328</v>
      </c>
      <c r="B1486" t="s">
        <v>224</v>
      </c>
      <c r="C1486" t="s">
        <v>491</v>
      </c>
      <c r="D1486">
        <v>7148</v>
      </c>
      <c r="E1486" t="s">
        <v>490</v>
      </c>
    </row>
    <row r="1487" spans="1:5" x14ac:dyDescent="0.25">
      <c r="A1487" s="2">
        <v>44328</v>
      </c>
      <c r="B1487" t="s">
        <v>224</v>
      </c>
      <c r="C1487" t="s">
        <v>493</v>
      </c>
      <c r="D1487">
        <v>7180</v>
      </c>
      <c r="E1487" t="s">
        <v>492</v>
      </c>
    </row>
    <row r="1488" spans="1:5" x14ac:dyDescent="0.25">
      <c r="A1488" s="2">
        <v>44328</v>
      </c>
      <c r="B1488" t="s">
        <v>224</v>
      </c>
      <c r="C1488" t="s">
        <v>488</v>
      </c>
      <c r="D1488" t="s">
        <v>487</v>
      </c>
      <c r="E1488" t="s">
        <v>486</v>
      </c>
    </row>
    <row r="1489" spans="1:5" x14ac:dyDescent="0.25">
      <c r="A1489" s="2">
        <v>44328</v>
      </c>
      <c r="B1489" t="s">
        <v>224</v>
      </c>
      <c r="C1489" t="s">
        <v>430</v>
      </c>
      <c r="D1489">
        <v>2</v>
      </c>
      <c r="E1489" t="s">
        <v>489</v>
      </c>
    </row>
    <row r="1490" spans="1:5" x14ac:dyDescent="0.25">
      <c r="A1490" s="2">
        <v>44335</v>
      </c>
      <c r="B1490" t="s">
        <v>483</v>
      </c>
      <c r="C1490" t="s">
        <v>479</v>
      </c>
      <c r="D1490">
        <v>1517</v>
      </c>
      <c r="E1490" t="s">
        <v>484</v>
      </c>
    </row>
    <row r="1491" spans="1:5" x14ac:dyDescent="0.25">
      <c r="A1491" s="2">
        <v>44335</v>
      </c>
      <c r="B1491" t="s">
        <v>483</v>
      </c>
      <c r="C1491" t="s">
        <v>430</v>
      </c>
      <c r="D1491">
        <v>4341</v>
      </c>
      <c r="E1491" t="s">
        <v>482</v>
      </c>
    </row>
    <row r="1492" spans="1:5" x14ac:dyDescent="0.25">
      <c r="A1492" s="2">
        <v>44335</v>
      </c>
      <c r="B1492" t="s">
        <v>483</v>
      </c>
      <c r="C1492" t="s">
        <v>481</v>
      </c>
      <c r="D1492">
        <v>8530</v>
      </c>
      <c r="E1492" t="s">
        <v>485</v>
      </c>
    </row>
    <row r="1493" spans="1:5" x14ac:dyDescent="0.25">
      <c r="A1493" s="2">
        <v>44335</v>
      </c>
      <c r="B1493" t="s">
        <v>477</v>
      </c>
      <c r="C1493" t="s">
        <v>479</v>
      </c>
      <c r="D1493">
        <v>119</v>
      </c>
      <c r="E1493" t="s">
        <v>478</v>
      </c>
    </row>
    <row r="1494" spans="1:5" x14ac:dyDescent="0.25">
      <c r="A1494" s="2">
        <v>44335</v>
      </c>
      <c r="B1494" t="s">
        <v>477</v>
      </c>
      <c r="C1494" t="s">
        <v>430</v>
      </c>
      <c r="D1494">
        <v>6702</v>
      </c>
      <c r="E1494" t="s">
        <v>476</v>
      </c>
    </row>
    <row r="1495" spans="1:5" x14ac:dyDescent="0.25">
      <c r="A1495" s="2">
        <v>44335</v>
      </c>
      <c r="B1495" t="s">
        <v>477</v>
      </c>
      <c r="C1495" t="s">
        <v>481</v>
      </c>
      <c r="D1495">
        <v>7567</v>
      </c>
      <c r="E1495" t="s">
        <v>480</v>
      </c>
    </row>
    <row r="1496" spans="1:5" x14ac:dyDescent="0.25">
      <c r="A1496" s="2">
        <v>44335</v>
      </c>
      <c r="B1496" t="s">
        <v>224</v>
      </c>
      <c r="C1496" t="s">
        <v>491</v>
      </c>
      <c r="D1496">
        <v>7166</v>
      </c>
      <c r="E1496" t="s">
        <v>490</v>
      </c>
    </row>
    <row r="1497" spans="1:5" x14ac:dyDescent="0.25">
      <c r="A1497" s="2">
        <v>44335</v>
      </c>
      <c r="B1497" t="s">
        <v>224</v>
      </c>
      <c r="C1497" t="s">
        <v>493</v>
      </c>
      <c r="D1497">
        <v>7219</v>
      </c>
      <c r="E1497" t="s">
        <v>492</v>
      </c>
    </row>
    <row r="1498" spans="1:5" x14ac:dyDescent="0.25">
      <c r="A1498" s="2">
        <v>44335</v>
      </c>
      <c r="B1498" t="s">
        <v>224</v>
      </c>
      <c r="C1498" t="s">
        <v>488</v>
      </c>
      <c r="D1498" t="s">
        <v>487</v>
      </c>
      <c r="E1498" t="s">
        <v>486</v>
      </c>
    </row>
    <row r="1499" spans="1:5" x14ac:dyDescent="0.25">
      <c r="A1499" s="2">
        <v>44335</v>
      </c>
      <c r="B1499" t="s">
        <v>224</v>
      </c>
      <c r="C1499" t="s">
        <v>430</v>
      </c>
      <c r="D1499">
        <v>2</v>
      </c>
      <c r="E1499" t="s">
        <v>489</v>
      </c>
    </row>
    <row r="1500" spans="1:5" x14ac:dyDescent="0.25">
      <c r="A1500" s="2">
        <v>44342</v>
      </c>
      <c r="B1500" t="s">
        <v>483</v>
      </c>
      <c r="C1500" t="s">
        <v>479</v>
      </c>
      <c r="D1500">
        <v>1517</v>
      </c>
      <c r="E1500" t="s">
        <v>484</v>
      </c>
    </row>
    <row r="1501" spans="1:5" x14ac:dyDescent="0.25">
      <c r="A1501" s="2">
        <v>44342</v>
      </c>
      <c r="B1501" t="s">
        <v>483</v>
      </c>
      <c r="C1501" t="s">
        <v>430</v>
      </c>
      <c r="D1501">
        <v>4351</v>
      </c>
      <c r="E1501" t="s">
        <v>482</v>
      </c>
    </row>
    <row r="1502" spans="1:5" x14ac:dyDescent="0.25">
      <c r="A1502" s="2">
        <v>44342</v>
      </c>
      <c r="B1502" t="s">
        <v>483</v>
      </c>
      <c r="C1502" t="s">
        <v>481</v>
      </c>
      <c r="D1502">
        <v>8566</v>
      </c>
      <c r="E1502" t="s">
        <v>485</v>
      </c>
    </row>
    <row r="1503" spans="1:5" x14ac:dyDescent="0.25">
      <c r="A1503" s="2">
        <v>44342</v>
      </c>
      <c r="B1503" t="s">
        <v>477</v>
      </c>
      <c r="C1503" t="s">
        <v>479</v>
      </c>
      <c r="D1503">
        <v>120</v>
      </c>
      <c r="E1503" t="s">
        <v>478</v>
      </c>
    </row>
    <row r="1504" spans="1:5" x14ac:dyDescent="0.25">
      <c r="A1504" s="2">
        <v>44342</v>
      </c>
      <c r="B1504" t="s">
        <v>477</v>
      </c>
      <c r="C1504" t="s">
        <v>430</v>
      </c>
      <c r="D1504">
        <v>6723</v>
      </c>
      <c r="E1504" t="s">
        <v>476</v>
      </c>
    </row>
    <row r="1505" spans="1:5" x14ac:dyDescent="0.25">
      <c r="A1505" s="2">
        <v>44342</v>
      </c>
      <c r="B1505" t="s">
        <v>477</v>
      </c>
      <c r="C1505" t="s">
        <v>481</v>
      </c>
      <c r="D1505">
        <v>7591</v>
      </c>
      <c r="E1505" t="s">
        <v>480</v>
      </c>
    </row>
    <row r="1506" spans="1:5" x14ac:dyDescent="0.25">
      <c r="A1506" s="2">
        <v>44342</v>
      </c>
      <c r="B1506" t="s">
        <v>224</v>
      </c>
      <c r="C1506" t="s">
        <v>491</v>
      </c>
      <c r="D1506">
        <v>7189</v>
      </c>
      <c r="E1506" t="s">
        <v>490</v>
      </c>
    </row>
    <row r="1507" spans="1:5" x14ac:dyDescent="0.25">
      <c r="A1507" s="2">
        <v>44342</v>
      </c>
      <c r="B1507" t="s">
        <v>224</v>
      </c>
      <c r="C1507" t="s">
        <v>493</v>
      </c>
      <c r="D1507">
        <v>7242</v>
      </c>
      <c r="E1507" t="s">
        <v>492</v>
      </c>
    </row>
    <row r="1508" spans="1:5" x14ac:dyDescent="0.25">
      <c r="A1508" s="2">
        <v>44342</v>
      </c>
      <c r="B1508" t="s">
        <v>224</v>
      </c>
      <c r="C1508" t="s">
        <v>488</v>
      </c>
      <c r="D1508" t="s">
        <v>487</v>
      </c>
      <c r="E1508" t="s">
        <v>486</v>
      </c>
    </row>
    <row r="1509" spans="1:5" x14ac:dyDescent="0.25">
      <c r="A1509" s="2">
        <v>44342</v>
      </c>
      <c r="B1509" t="s">
        <v>224</v>
      </c>
      <c r="C1509" t="s">
        <v>430</v>
      </c>
      <c r="D1509">
        <v>2</v>
      </c>
      <c r="E1509" t="s">
        <v>489</v>
      </c>
    </row>
    <row r="1510" spans="1:5" x14ac:dyDescent="0.25">
      <c r="A1510" s="2">
        <v>44349</v>
      </c>
      <c r="B1510" t="s">
        <v>483</v>
      </c>
      <c r="C1510" t="s">
        <v>479</v>
      </c>
      <c r="D1510">
        <v>1517</v>
      </c>
      <c r="E1510" t="s">
        <v>484</v>
      </c>
    </row>
    <row r="1511" spans="1:5" x14ac:dyDescent="0.25">
      <c r="A1511" s="2">
        <v>44349</v>
      </c>
      <c r="B1511" t="s">
        <v>483</v>
      </c>
      <c r="C1511" t="s">
        <v>430</v>
      </c>
      <c r="D1511">
        <v>4358</v>
      </c>
      <c r="E1511" t="s">
        <v>482</v>
      </c>
    </row>
    <row r="1512" spans="1:5" x14ac:dyDescent="0.25">
      <c r="A1512" s="2">
        <v>44349</v>
      </c>
      <c r="B1512" t="s">
        <v>483</v>
      </c>
      <c r="C1512" t="s">
        <v>481</v>
      </c>
      <c r="D1512">
        <v>8590</v>
      </c>
      <c r="E1512" t="s">
        <v>485</v>
      </c>
    </row>
    <row r="1513" spans="1:5" x14ac:dyDescent="0.25">
      <c r="A1513" s="2">
        <v>44349</v>
      </c>
      <c r="B1513" t="s">
        <v>477</v>
      </c>
      <c r="C1513" t="s">
        <v>479</v>
      </c>
      <c r="D1513">
        <v>120</v>
      </c>
      <c r="E1513" t="s">
        <v>478</v>
      </c>
    </row>
    <row r="1514" spans="1:5" x14ac:dyDescent="0.25">
      <c r="A1514" s="2">
        <v>44349</v>
      </c>
      <c r="B1514" t="s">
        <v>477</v>
      </c>
      <c r="C1514" t="s">
        <v>430</v>
      </c>
      <c r="D1514">
        <v>6736</v>
      </c>
      <c r="E1514" t="s">
        <v>476</v>
      </c>
    </row>
    <row r="1515" spans="1:5" x14ac:dyDescent="0.25">
      <c r="A1515" s="2">
        <v>44349</v>
      </c>
      <c r="B1515" t="s">
        <v>477</v>
      </c>
      <c r="C1515" t="s">
        <v>481</v>
      </c>
      <c r="D1515">
        <v>7609</v>
      </c>
      <c r="E1515" t="s">
        <v>480</v>
      </c>
    </row>
    <row r="1516" spans="1:5" x14ac:dyDescent="0.25">
      <c r="A1516" s="2">
        <v>44349</v>
      </c>
      <c r="B1516" t="s">
        <v>224</v>
      </c>
      <c r="C1516" t="s">
        <v>491</v>
      </c>
      <c r="D1516">
        <v>7202</v>
      </c>
      <c r="E1516" t="s">
        <v>490</v>
      </c>
    </row>
    <row r="1517" spans="1:5" x14ac:dyDescent="0.25">
      <c r="A1517" s="2">
        <v>44349</v>
      </c>
      <c r="B1517" t="s">
        <v>224</v>
      </c>
      <c r="C1517" t="s">
        <v>493</v>
      </c>
      <c r="D1517">
        <v>7260</v>
      </c>
      <c r="E1517" t="s">
        <v>492</v>
      </c>
    </row>
    <row r="1518" spans="1:5" x14ac:dyDescent="0.25">
      <c r="A1518" s="2">
        <v>44349</v>
      </c>
      <c r="B1518" t="s">
        <v>224</v>
      </c>
      <c r="C1518" t="s">
        <v>488</v>
      </c>
      <c r="D1518" t="s">
        <v>487</v>
      </c>
      <c r="E1518" t="s">
        <v>486</v>
      </c>
    </row>
    <row r="1519" spans="1:5" x14ac:dyDescent="0.25">
      <c r="A1519" s="2">
        <v>44349</v>
      </c>
      <c r="B1519" t="s">
        <v>224</v>
      </c>
      <c r="C1519" t="s">
        <v>430</v>
      </c>
      <c r="D1519">
        <v>2</v>
      </c>
      <c r="E1519" t="s">
        <v>489</v>
      </c>
    </row>
    <row r="1520" spans="1:5" x14ac:dyDescent="0.25">
      <c r="A1520" s="2">
        <v>44356</v>
      </c>
      <c r="B1520" t="s">
        <v>483</v>
      </c>
      <c r="C1520" t="s">
        <v>479</v>
      </c>
      <c r="D1520">
        <v>1517</v>
      </c>
      <c r="E1520" t="s">
        <v>484</v>
      </c>
    </row>
    <row r="1521" spans="1:5" x14ac:dyDescent="0.25">
      <c r="A1521" s="2">
        <v>44356</v>
      </c>
      <c r="B1521" t="s">
        <v>483</v>
      </c>
      <c r="C1521" t="s">
        <v>430</v>
      </c>
      <c r="D1521">
        <v>4366</v>
      </c>
      <c r="E1521" t="s">
        <v>482</v>
      </c>
    </row>
    <row r="1522" spans="1:5" x14ac:dyDescent="0.25">
      <c r="A1522" s="2">
        <v>44356</v>
      </c>
      <c r="B1522" t="s">
        <v>483</v>
      </c>
      <c r="C1522" t="s">
        <v>481</v>
      </c>
      <c r="D1522">
        <v>8617</v>
      </c>
      <c r="E1522" t="s">
        <v>485</v>
      </c>
    </row>
    <row r="1523" spans="1:5" x14ac:dyDescent="0.25">
      <c r="A1523" s="2">
        <v>44356</v>
      </c>
      <c r="B1523" t="s">
        <v>477</v>
      </c>
      <c r="C1523" t="s">
        <v>479</v>
      </c>
      <c r="D1523">
        <v>121</v>
      </c>
      <c r="E1523" t="s">
        <v>478</v>
      </c>
    </row>
    <row r="1524" spans="1:5" x14ac:dyDescent="0.25">
      <c r="A1524" s="2">
        <v>44356</v>
      </c>
      <c r="B1524" t="s">
        <v>477</v>
      </c>
      <c r="C1524" t="s">
        <v>430</v>
      </c>
      <c r="D1524">
        <v>6755</v>
      </c>
      <c r="E1524" t="s">
        <v>476</v>
      </c>
    </row>
    <row r="1525" spans="1:5" x14ac:dyDescent="0.25">
      <c r="A1525" s="2">
        <v>44356</v>
      </c>
      <c r="B1525" t="s">
        <v>477</v>
      </c>
      <c r="C1525" t="s">
        <v>481</v>
      </c>
      <c r="D1525">
        <v>7624</v>
      </c>
      <c r="E1525" t="s">
        <v>480</v>
      </c>
    </row>
    <row r="1526" spans="1:5" x14ac:dyDescent="0.25">
      <c r="A1526" s="2">
        <v>44356</v>
      </c>
      <c r="B1526" t="s">
        <v>224</v>
      </c>
      <c r="C1526" t="s">
        <v>491</v>
      </c>
      <c r="D1526">
        <v>7215</v>
      </c>
      <c r="E1526" t="s">
        <v>490</v>
      </c>
    </row>
    <row r="1527" spans="1:5" x14ac:dyDescent="0.25">
      <c r="A1527" s="2">
        <v>44356</v>
      </c>
      <c r="B1527" t="s">
        <v>224</v>
      </c>
      <c r="C1527" t="s">
        <v>493</v>
      </c>
      <c r="D1527">
        <v>7282</v>
      </c>
      <c r="E1527" t="s">
        <v>492</v>
      </c>
    </row>
    <row r="1528" spans="1:5" x14ac:dyDescent="0.25">
      <c r="A1528" s="2">
        <v>44356</v>
      </c>
      <c r="B1528" t="s">
        <v>224</v>
      </c>
      <c r="C1528" t="s">
        <v>488</v>
      </c>
      <c r="D1528" t="s">
        <v>487</v>
      </c>
      <c r="E1528" t="s">
        <v>486</v>
      </c>
    </row>
    <row r="1529" spans="1:5" x14ac:dyDescent="0.25">
      <c r="A1529" s="2">
        <v>44356</v>
      </c>
      <c r="B1529" t="s">
        <v>224</v>
      </c>
      <c r="C1529" t="s">
        <v>430</v>
      </c>
      <c r="D1529">
        <v>2</v>
      </c>
      <c r="E1529" t="s">
        <v>489</v>
      </c>
    </row>
    <row r="1530" spans="1:5" x14ac:dyDescent="0.25">
      <c r="A1530" s="2">
        <v>44363</v>
      </c>
      <c r="B1530" t="s">
        <v>483</v>
      </c>
      <c r="C1530" t="s">
        <v>479</v>
      </c>
      <c r="D1530">
        <v>1517</v>
      </c>
      <c r="E1530" t="s">
        <v>484</v>
      </c>
    </row>
    <row r="1531" spans="1:5" x14ac:dyDescent="0.25">
      <c r="A1531" s="2">
        <v>44363</v>
      </c>
      <c r="B1531" t="s">
        <v>483</v>
      </c>
      <c r="C1531" t="s">
        <v>430</v>
      </c>
      <c r="D1531">
        <v>4371</v>
      </c>
      <c r="E1531" t="s">
        <v>482</v>
      </c>
    </row>
    <row r="1532" spans="1:5" x14ac:dyDescent="0.25">
      <c r="A1532" s="2">
        <v>44363</v>
      </c>
      <c r="B1532" t="s">
        <v>483</v>
      </c>
      <c r="C1532" t="s">
        <v>481</v>
      </c>
      <c r="D1532">
        <v>8633</v>
      </c>
      <c r="E1532" t="s">
        <v>485</v>
      </c>
    </row>
    <row r="1533" spans="1:5" x14ac:dyDescent="0.25">
      <c r="A1533" s="2">
        <v>44363</v>
      </c>
      <c r="B1533" t="s">
        <v>477</v>
      </c>
      <c r="C1533" t="s">
        <v>479</v>
      </c>
      <c r="D1533">
        <v>122</v>
      </c>
      <c r="E1533" t="s">
        <v>478</v>
      </c>
    </row>
    <row r="1534" spans="1:5" x14ac:dyDescent="0.25">
      <c r="A1534" s="2">
        <v>44363</v>
      </c>
      <c r="B1534" t="s">
        <v>477</v>
      </c>
      <c r="C1534" t="s">
        <v>430</v>
      </c>
      <c r="D1534">
        <v>6765</v>
      </c>
      <c r="E1534" t="s">
        <v>476</v>
      </c>
    </row>
    <row r="1535" spans="1:5" x14ac:dyDescent="0.25">
      <c r="A1535" s="2">
        <v>44363</v>
      </c>
      <c r="B1535" t="s">
        <v>477</v>
      </c>
      <c r="C1535" t="s">
        <v>481</v>
      </c>
      <c r="D1535">
        <v>7634</v>
      </c>
      <c r="E1535" t="s">
        <v>480</v>
      </c>
    </row>
    <row r="1536" spans="1:5" x14ac:dyDescent="0.25">
      <c r="A1536" s="2">
        <v>44363</v>
      </c>
      <c r="B1536" t="s">
        <v>224</v>
      </c>
      <c r="C1536" t="s">
        <v>491</v>
      </c>
      <c r="D1536">
        <v>7223</v>
      </c>
      <c r="E1536" t="s">
        <v>490</v>
      </c>
    </row>
    <row r="1537" spans="1:5" x14ac:dyDescent="0.25">
      <c r="A1537" s="2">
        <v>44363</v>
      </c>
      <c r="B1537" t="s">
        <v>224</v>
      </c>
      <c r="C1537" t="s">
        <v>493</v>
      </c>
      <c r="D1537">
        <v>7295</v>
      </c>
      <c r="E1537" t="s">
        <v>492</v>
      </c>
    </row>
    <row r="1538" spans="1:5" x14ac:dyDescent="0.25">
      <c r="A1538" s="2">
        <v>44363</v>
      </c>
      <c r="B1538" t="s">
        <v>224</v>
      </c>
      <c r="C1538" t="s">
        <v>488</v>
      </c>
      <c r="D1538" t="s">
        <v>487</v>
      </c>
      <c r="E1538" t="s">
        <v>486</v>
      </c>
    </row>
    <row r="1539" spans="1:5" x14ac:dyDescent="0.25">
      <c r="A1539" s="2">
        <v>44363</v>
      </c>
      <c r="B1539" t="s">
        <v>224</v>
      </c>
      <c r="C1539" t="s">
        <v>430</v>
      </c>
      <c r="D1539">
        <v>2</v>
      </c>
      <c r="E1539" t="s">
        <v>489</v>
      </c>
    </row>
    <row r="1540" spans="1:5" x14ac:dyDescent="0.25">
      <c r="A1540" s="2">
        <v>44370</v>
      </c>
      <c r="B1540" t="s">
        <v>483</v>
      </c>
      <c r="C1540" t="s">
        <v>479</v>
      </c>
      <c r="D1540">
        <v>1517</v>
      </c>
      <c r="E1540" t="s">
        <v>484</v>
      </c>
    </row>
    <row r="1541" spans="1:5" x14ac:dyDescent="0.25">
      <c r="A1541" s="2">
        <v>44370</v>
      </c>
      <c r="B1541" t="s">
        <v>483</v>
      </c>
      <c r="C1541" t="s">
        <v>430</v>
      </c>
      <c r="D1541">
        <v>4374</v>
      </c>
      <c r="E1541" t="s">
        <v>482</v>
      </c>
    </row>
    <row r="1542" spans="1:5" x14ac:dyDescent="0.25">
      <c r="A1542" s="2">
        <v>44370</v>
      </c>
      <c r="B1542" t="s">
        <v>483</v>
      </c>
      <c r="C1542" t="s">
        <v>481</v>
      </c>
      <c r="D1542">
        <v>8652</v>
      </c>
      <c r="E1542" t="s">
        <v>485</v>
      </c>
    </row>
    <row r="1543" spans="1:5" x14ac:dyDescent="0.25">
      <c r="A1543" s="2">
        <v>44370</v>
      </c>
      <c r="B1543" t="s">
        <v>477</v>
      </c>
      <c r="C1543" t="s">
        <v>479</v>
      </c>
      <c r="D1543">
        <v>122</v>
      </c>
      <c r="E1543" t="s">
        <v>478</v>
      </c>
    </row>
    <row r="1544" spans="1:5" x14ac:dyDescent="0.25">
      <c r="A1544" s="2">
        <v>44370</v>
      </c>
      <c r="B1544" t="s">
        <v>477</v>
      </c>
      <c r="C1544" t="s">
        <v>430</v>
      </c>
      <c r="D1544">
        <v>6774</v>
      </c>
      <c r="E1544" t="s">
        <v>476</v>
      </c>
    </row>
    <row r="1545" spans="1:5" x14ac:dyDescent="0.25">
      <c r="A1545" s="2">
        <v>44370</v>
      </c>
      <c r="B1545" t="s">
        <v>477</v>
      </c>
      <c r="C1545" t="s">
        <v>481</v>
      </c>
      <c r="D1545">
        <v>7647</v>
      </c>
      <c r="E1545" t="s">
        <v>480</v>
      </c>
    </row>
    <row r="1546" spans="1:5" x14ac:dyDescent="0.25">
      <c r="A1546" s="2">
        <v>44370</v>
      </c>
      <c r="B1546" t="s">
        <v>224</v>
      </c>
      <c r="C1546" t="s">
        <v>491</v>
      </c>
      <c r="D1546">
        <v>7230</v>
      </c>
      <c r="E1546" t="s">
        <v>490</v>
      </c>
    </row>
    <row r="1547" spans="1:5" x14ac:dyDescent="0.25">
      <c r="A1547" s="2">
        <v>44370</v>
      </c>
      <c r="B1547" t="s">
        <v>224</v>
      </c>
      <c r="C1547" t="s">
        <v>493</v>
      </c>
      <c r="D1547">
        <v>7310</v>
      </c>
      <c r="E1547" t="s">
        <v>492</v>
      </c>
    </row>
    <row r="1548" spans="1:5" x14ac:dyDescent="0.25">
      <c r="A1548" s="2">
        <v>44370</v>
      </c>
      <c r="B1548" t="s">
        <v>224</v>
      </c>
      <c r="C1548" t="s">
        <v>488</v>
      </c>
      <c r="D1548" t="s">
        <v>487</v>
      </c>
      <c r="E1548" t="s">
        <v>486</v>
      </c>
    </row>
    <row r="1549" spans="1:5" x14ac:dyDescent="0.25">
      <c r="A1549" s="2">
        <v>44370</v>
      </c>
      <c r="B1549" t="s">
        <v>224</v>
      </c>
      <c r="C1549" t="s">
        <v>430</v>
      </c>
      <c r="D1549">
        <v>2</v>
      </c>
      <c r="E1549" t="s">
        <v>489</v>
      </c>
    </row>
    <row r="1550" spans="1:5" x14ac:dyDescent="0.25">
      <c r="A1550" s="104"/>
      <c r="B1550" s="78"/>
      <c r="C1550" s="78"/>
      <c r="D1550" s="78"/>
      <c r="E1550" s="78"/>
    </row>
    <row r="1551" spans="1:5" x14ac:dyDescent="0.25">
      <c r="A1551" s="104"/>
      <c r="B1551" s="78"/>
      <c r="C1551" s="78"/>
      <c r="D1551" s="78"/>
      <c r="E1551" s="78"/>
    </row>
    <row r="1552" spans="1:5" x14ac:dyDescent="0.25">
      <c r="A1552" s="104"/>
      <c r="B1552" s="78"/>
      <c r="C1552" s="78"/>
      <c r="D1552" s="78"/>
      <c r="E1552" s="78"/>
    </row>
    <row r="1553" spans="1:5" x14ac:dyDescent="0.25">
      <c r="A1553" s="104"/>
      <c r="B1553" s="78"/>
      <c r="C1553" s="78"/>
      <c r="D1553" s="78"/>
      <c r="E1553" s="78"/>
    </row>
    <row r="1554" spans="1:5" x14ac:dyDescent="0.25">
      <c r="A1554" s="104"/>
      <c r="B1554" s="78"/>
      <c r="C1554" s="78"/>
      <c r="D1554" s="78"/>
      <c r="E1554" s="78"/>
    </row>
    <row r="1555" spans="1:5" x14ac:dyDescent="0.25">
      <c r="A1555" s="104"/>
      <c r="B1555" s="78"/>
      <c r="C1555" s="78"/>
      <c r="D1555" s="78"/>
      <c r="E1555" s="78"/>
    </row>
    <row r="1556" spans="1:5" x14ac:dyDescent="0.25">
      <c r="A1556" s="104"/>
      <c r="B1556" s="78"/>
      <c r="C1556" s="78"/>
      <c r="D1556" s="78"/>
      <c r="E1556" s="78"/>
    </row>
    <row r="1557" spans="1:5" x14ac:dyDescent="0.25">
      <c r="A1557" s="104"/>
      <c r="B1557" s="78"/>
      <c r="C1557" s="78"/>
      <c r="D1557" s="78"/>
      <c r="E1557" s="78"/>
    </row>
    <row r="1558" spans="1:5" x14ac:dyDescent="0.25">
      <c r="A1558" s="104"/>
      <c r="B1558" s="78"/>
      <c r="C1558" s="78"/>
      <c r="D1558" s="78"/>
      <c r="E1558" s="78"/>
    </row>
    <row r="1559" spans="1:5" x14ac:dyDescent="0.25">
      <c r="A1559" s="104"/>
      <c r="B1559" s="78"/>
      <c r="C1559" s="78"/>
      <c r="D1559" s="78"/>
      <c r="E1559" s="78"/>
    </row>
    <row r="1560" spans="1:5" x14ac:dyDescent="0.25">
      <c r="A1560" s="104"/>
      <c r="B1560" s="78"/>
      <c r="C1560" s="78"/>
      <c r="D1560" s="78"/>
      <c r="E1560" s="78"/>
    </row>
    <row r="1561" spans="1:5" x14ac:dyDescent="0.25">
      <c r="A1561" s="104"/>
      <c r="B1561" s="78"/>
      <c r="C1561" s="78"/>
      <c r="D1561" s="78"/>
      <c r="E1561" s="78"/>
    </row>
    <row r="1562" spans="1:5" x14ac:dyDescent="0.25">
      <c r="A1562" s="104"/>
      <c r="B1562" s="78"/>
      <c r="C1562" s="78"/>
      <c r="D1562" s="78"/>
      <c r="E1562" s="78"/>
    </row>
    <row r="1563" spans="1:5" x14ac:dyDescent="0.25">
      <c r="A1563" s="104"/>
      <c r="B1563" s="78"/>
      <c r="C1563" s="78"/>
      <c r="D1563" s="78"/>
      <c r="E1563" s="78"/>
    </row>
    <row r="1564" spans="1:5" x14ac:dyDescent="0.25">
      <c r="A1564" s="104"/>
      <c r="B1564" s="78"/>
      <c r="C1564" s="78"/>
      <c r="D1564" s="78"/>
      <c r="E1564" s="78"/>
    </row>
    <row r="1565" spans="1:5" x14ac:dyDescent="0.25">
      <c r="A1565" s="104"/>
      <c r="B1565" s="78"/>
      <c r="C1565" s="78"/>
      <c r="D1565" s="78"/>
      <c r="E1565" s="78"/>
    </row>
    <row r="1566" spans="1:5" x14ac:dyDescent="0.25">
      <c r="A1566" s="104"/>
      <c r="B1566" s="78"/>
      <c r="C1566" s="78"/>
      <c r="D1566" s="78"/>
      <c r="E1566" s="78"/>
    </row>
    <row r="1567" spans="1:5" x14ac:dyDescent="0.25">
      <c r="A1567" s="104"/>
      <c r="B1567" s="78"/>
      <c r="C1567" s="78"/>
      <c r="D1567" s="78"/>
      <c r="E1567" s="78"/>
    </row>
    <row r="1568" spans="1:5" x14ac:dyDescent="0.25">
      <c r="A1568" s="104"/>
      <c r="B1568" s="78"/>
      <c r="C1568" s="78"/>
      <c r="D1568" s="78"/>
      <c r="E1568" s="78"/>
    </row>
    <row r="1569" spans="1:5" x14ac:dyDescent="0.25">
      <c r="A1569" s="104"/>
      <c r="B1569" s="78"/>
      <c r="C1569" s="78"/>
      <c r="D1569" s="78"/>
      <c r="E1569" s="78"/>
    </row>
    <row r="1570" spans="1:5" x14ac:dyDescent="0.25">
      <c r="A1570" s="104"/>
      <c r="B1570" s="78"/>
      <c r="C1570" s="78"/>
      <c r="D1570" s="78"/>
      <c r="E1570" s="78"/>
    </row>
    <row r="1571" spans="1:5" x14ac:dyDescent="0.25">
      <c r="A1571" s="104"/>
      <c r="B1571" s="78"/>
      <c r="C1571" s="78"/>
      <c r="D1571" s="78"/>
      <c r="E1571" s="78"/>
    </row>
    <row r="1572" spans="1:5" x14ac:dyDescent="0.25">
      <c r="A1572" s="104"/>
      <c r="B1572" s="78"/>
      <c r="C1572" s="78"/>
      <c r="D1572" s="78"/>
      <c r="E1572" s="78"/>
    </row>
    <row r="1573" spans="1:5" x14ac:dyDescent="0.25">
      <c r="A1573" s="104"/>
      <c r="B1573" s="78"/>
      <c r="C1573" s="78"/>
      <c r="D1573" s="78"/>
      <c r="E1573" s="78"/>
    </row>
    <row r="1574" spans="1:5" x14ac:dyDescent="0.25">
      <c r="A1574" s="104"/>
      <c r="B1574" s="78"/>
      <c r="C1574" s="78"/>
      <c r="D1574" s="78"/>
      <c r="E1574" s="78"/>
    </row>
    <row r="1575" spans="1:5" x14ac:dyDescent="0.25">
      <c r="A1575" s="104"/>
      <c r="B1575" s="78"/>
      <c r="C1575" s="78"/>
      <c r="D1575" s="78"/>
      <c r="E1575" s="78"/>
    </row>
    <row r="1576" spans="1:5" x14ac:dyDescent="0.25">
      <c r="A1576" s="104"/>
      <c r="B1576" s="78"/>
      <c r="C1576" s="78"/>
      <c r="D1576" s="78"/>
      <c r="E1576" s="78"/>
    </row>
    <row r="1577" spans="1:5" x14ac:dyDescent="0.25">
      <c r="A1577" s="104"/>
      <c r="B1577" s="78"/>
      <c r="C1577" s="78"/>
      <c r="D1577" s="78"/>
      <c r="E1577" s="78"/>
    </row>
    <row r="1578" spans="1:5" x14ac:dyDescent="0.25">
      <c r="A1578" s="104"/>
      <c r="B1578" s="78"/>
      <c r="C1578" s="78"/>
      <c r="D1578" s="78"/>
      <c r="E1578" s="78"/>
    </row>
    <row r="1579" spans="1:5" x14ac:dyDescent="0.25">
      <c r="A1579" s="104"/>
      <c r="B1579" s="78"/>
      <c r="C1579" s="78"/>
      <c r="D1579" s="78"/>
      <c r="E1579" s="78"/>
    </row>
    <row r="1580" spans="1:5" x14ac:dyDescent="0.25">
      <c r="A1580" s="104"/>
      <c r="B1580" s="78"/>
      <c r="C1580" s="78"/>
      <c r="D1580" s="78"/>
      <c r="E1580" s="78"/>
    </row>
    <row r="1581" spans="1:5" x14ac:dyDescent="0.25">
      <c r="A1581" s="104"/>
      <c r="B1581" s="78"/>
      <c r="C1581" s="78"/>
      <c r="D1581" s="78"/>
      <c r="E1581" s="78"/>
    </row>
    <row r="1582" spans="1:5" x14ac:dyDescent="0.25">
      <c r="A1582" s="104"/>
      <c r="B1582" s="78"/>
      <c r="C1582" s="78"/>
      <c r="D1582" s="78"/>
      <c r="E1582" s="78"/>
    </row>
    <row r="1583" spans="1:5" x14ac:dyDescent="0.25">
      <c r="A1583" s="104"/>
      <c r="B1583" s="78"/>
      <c r="C1583" s="78"/>
      <c r="D1583" s="78"/>
      <c r="E1583" s="78"/>
    </row>
    <row r="1584" spans="1:5" x14ac:dyDescent="0.25">
      <c r="A1584" s="104"/>
      <c r="B1584" s="78"/>
      <c r="C1584" s="78"/>
      <c r="D1584" s="78"/>
      <c r="E1584" s="78"/>
    </row>
    <row r="1585" spans="1:5" x14ac:dyDescent="0.25">
      <c r="A1585" s="104"/>
      <c r="B1585" s="78"/>
      <c r="C1585" s="78"/>
      <c r="D1585" s="78"/>
      <c r="E1585" s="78"/>
    </row>
    <row r="1586" spans="1:5" x14ac:dyDescent="0.25">
      <c r="A1586" s="104"/>
      <c r="B1586" s="78"/>
      <c r="C1586" s="78"/>
      <c r="D1586" s="78"/>
      <c r="E1586" s="78"/>
    </row>
    <row r="1587" spans="1:5" x14ac:dyDescent="0.25">
      <c r="A1587" s="104"/>
      <c r="B1587" s="78"/>
      <c r="C1587" s="78"/>
      <c r="D1587" s="78"/>
      <c r="E1587" s="78"/>
    </row>
    <row r="1588" spans="1:5" x14ac:dyDescent="0.25">
      <c r="A1588" s="104"/>
      <c r="B1588" s="78"/>
      <c r="C1588" s="78"/>
      <c r="D1588" s="78"/>
      <c r="E1588" s="78"/>
    </row>
    <row r="1589" spans="1:5" x14ac:dyDescent="0.25">
      <c r="A1589" s="104"/>
      <c r="B1589" s="78"/>
      <c r="C1589" s="78"/>
      <c r="D1589" s="78"/>
      <c r="E1589" s="78"/>
    </row>
    <row r="1590" spans="1:5" x14ac:dyDescent="0.25">
      <c r="A1590" s="104"/>
      <c r="B1590" s="78"/>
      <c r="C1590" s="78"/>
      <c r="D1590" s="78"/>
      <c r="E1590" s="78"/>
    </row>
    <row r="1591" spans="1:5" x14ac:dyDescent="0.25">
      <c r="A1591" s="104"/>
      <c r="B1591" s="78"/>
      <c r="C1591" s="78"/>
      <c r="D1591" s="78"/>
      <c r="E1591" s="78"/>
    </row>
    <row r="1592" spans="1:5" x14ac:dyDescent="0.25">
      <c r="A1592" s="104"/>
      <c r="B1592" s="78"/>
      <c r="C1592" s="78"/>
      <c r="D1592" s="78"/>
      <c r="E1592" s="78"/>
    </row>
    <row r="1593" spans="1:5" x14ac:dyDescent="0.25">
      <c r="A1593" s="104"/>
      <c r="B1593" s="78"/>
      <c r="C1593" s="78"/>
      <c r="D1593" s="78"/>
      <c r="E1593" s="78"/>
    </row>
    <row r="1594" spans="1:5" x14ac:dyDescent="0.25">
      <c r="A1594" s="104"/>
      <c r="B1594" s="78"/>
      <c r="C1594" s="78"/>
      <c r="D1594" s="78"/>
      <c r="E1594" s="78"/>
    </row>
    <row r="1595" spans="1:5" x14ac:dyDescent="0.25">
      <c r="A1595" s="104"/>
      <c r="B1595" s="78"/>
      <c r="C1595" s="78"/>
      <c r="D1595" s="78"/>
      <c r="E1595" s="78"/>
    </row>
    <row r="1596" spans="1:5" x14ac:dyDescent="0.25">
      <c r="A1596" s="104"/>
      <c r="B1596" s="78"/>
      <c r="C1596" s="78"/>
      <c r="D1596" s="78"/>
      <c r="E1596" s="78"/>
    </row>
    <row r="1597" spans="1:5" x14ac:dyDescent="0.25">
      <c r="A1597" s="104"/>
      <c r="B1597" s="78"/>
      <c r="C1597" s="78"/>
      <c r="D1597" s="78"/>
      <c r="E1597" s="78"/>
    </row>
    <row r="1598" spans="1:5" x14ac:dyDescent="0.25">
      <c r="A1598" s="104"/>
      <c r="B1598" s="78"/>
      <c r="C1598" s="78"/>
      <c r="D1598" s="78"/>
      <c r="E1598" s="78"/>
    </row>
    <row r="1599" spans="1:5" x14ac:dyDescent="0.25">
      <c r="A1599" s="104"/>
      <c r="B1599" s="78"/>
      <c r="C1599" s="78"/>
      <c r="D1599" s="78"/>
      <c r="E1599" s="78"/>
    </row>
    <row r="1600" spans="1:5" x14ac:dyDescent="0.25">
      <c r="A1600" s="104"/>
      <c r="B1600" s="78"/>
      <c r="C1600" s="78"/>
      <c r="D1600" s="78"/>
      <c r="E1600" s="78"/>
    </row>
    <row r="1601" spans="1:5" x14ac:dyDescent="0.25">
      <c r="A1601" s="104"/>
      <c r="B1601" s="78"/>
      <c r="C1601" s="78"/>
      <c r="D1601" s="78"/>
      <c r="E1601" s="78"/>
    </row>
    <row r="1602" spans="1:5" x14ac:dyDescent="0.25">
      <c r="A1602" s="104"/>
      <c r="B1602" s="78"/>
      <c r="C1602" s="78"/>
      <c r="D1602" s="78"/>
      <c r="E1602" s="78"/>
    </row>
    <row r="1603" spans="1:5" x14ac:dyDescent="0.25">
      <c r="A1603" s="104"/>
      <c r="B1603" s="78"/>
      <c r="C1603" s="78"/>
      <c r="D1603" s="78"/>
      <c r="E1603" s="78"/>
    </row>
    <row r="1604" spans="1:5" x14ac:dyDescent="0.25">
      <c r="A1604" s="104"/>
      <c r="B1604" s="78"/>
      <c r="C1604" s="78"/>
      <c r="D1604" s="78"/>
      <c r="E1604" s="78"/>
    </row>
    <row r="1605" spans="1:5" x14ac:dyDescent="0.25">
      <c r="A1605" s="104"/>
      <c r="B1605" s="78"/>
      <c r="C1605" s="78"/>
      <c r="D1605" s="78"/>
      <c r="E1605" s="78"/>
    </row>
    <row r="1606" spans="1:5" x14ac:dyDescent="0.25">
      <c r="A1606" s="104"/>
      <c r="B1606" s="78"/>
      <c r="C1606" s="78"/>
      <c r="D1606" s="78"/>
      <c r="E1606" s="78"/>
    </row>
    <row r="1607" spans="1:5" x14ac:dyDescent="0.25">
      <c r="A1607" s="104"/>
      <c r="B1607" s="78"/>
      <c r="C1607" s="78"/>
      <c r="D1607" s="78"/>
      <c r="E1607" s="78"/>
    </row>
    <row r="1608" spans="1:5" x14ac:dyDescent="0.25">
      <c r="A1608" s="104"/>
      <c r="B1608" s="78"/>
      <c r="C1608" s="78"/>
      <c r="D1608" s="78"/>
      <c r="E1608" s="78"/>
    </row>
    <row r="1609" spans="1:5" x14ac:dyDescent="0.25">
      <c r="A1609" s="104"/>
      <c r="B1609" s="78"/>
      <c r="C1609" s="78"/>
      <c r="D1609" s="78"/>
      <c r="E1609" s="78"/>
    </row>
    <row r="1610" spans="1:5" x14ac:dyDescent="0.25">
      <c r="A1610" s="104"/>
      <c r="B1610" s="78"/>
      <c r="C1610" s="78"/>
      <c r="D1610" s="78"/>
      <c r="E1610" s="78"/>
    </row>
    <row r="1611" spans="1:5" x14ac:dyDescent="0.25">
      <c r="A1611" s="104"/>
      <c r="B1611" s="78"/>
      <c r="C1611" s="78"/>
      <c r="D1611" s="78"/>
      <c r="E1611" s="78"/>
    </row>
    <row r="1612" spans="1:5" x14ac:dyDescent="0.25">
      <c r="A1612" s="104"/>
      <c r="B1612" s="78"/>
      <c r="C1612" s="78"/>
      <c r="D1612" s="78"/>
      <c r="E1612" s="78"/>
    </row>
    <row r="1613" spans="1:5" x14ac:dyDescent="0.25">
      <c r="A1613" s="104"/>
      <c r="B1613" s="78"/>
      <c r="C1613" s="78"/>
      <c r="D1613" s="78"/>
      <c r="E1613" s="78"/>
    </row>
    <row r="1614" spans="1:5" x14ac:dyDescent="0.25">
      <c r="A1614" s="104"/>
      <c r="B1614" s="78"/>
      <c r="C1614" s="78"/>
      <c r="D1614" s="78"/>
      <c r="E1614" s="78"/>
    </row>
    <row r="1615" spans="1:5" x14ac:dyDescent="0.25">
      <c r="A1615" s="104"/>
      <c r="B1615" s="78"/>
      <c r="C1615" s="78"/>
      <c r="D1615" s="78"/>
      <c r="E1615" s="78"/>
    </row>
    <row r="1616" spans="1:5" x14ac:dyDescent="0.25">
      <c r="A1616" s="104"/>
      <c r="B1616" s="78"/>
      <c r="C1616" s="78"/>
      <c r="D1616" s="78"/>
      <c r="E1616" s="78"/>
    </row>
    <row r="1617" spans="1:5" x14ac:dyDescent="0.25">
      <c r="A1617" s="104"/>
      <c r="B1617" s="78"/>
      <c r="C1617" s="78"/>
      <c r="D1617" s="78"/>
      <c r="E1617" s="78"/>
    </row>
    <row r="1618" spans="1:5" x14ac:dyDescent="0.25">
      <c r="A1618" s="104"/>
      <c r="B1618" s="78"/>
      <c r="C1618" s="78"/>
      <c r="D1618" s="78"/>
      <c r="E1618" s="78"/>
    </row>
    <row r="1619" spans="1:5" x14ac:dyDescent="0.25">
      <c r="A1619" s="104"/>
      <c r="B1619" s="78"/>
      <c r="C1619" s="78"/>
      <c r="D1619" s="78"/>
      <c r="E1619" s="78"/>
    </row>
    <row r="1620" spans="1:5" x14ac:dyDescent="0.25">
      <c r="A1620" s="104"/>
      <c r="B1620" s="78"/>
      <c r="C1620" s="78"/>
      <c r="D1620" s="78"/>
      <c r="E1620" s="78"/>
    </row>
    <row r="1621" spans="1:5" x14ac:dyDescent="0.25">
      <c r="A1621" s="104"/>
      <c r="B1621" s="78"/>
      <c r="C1621" s="78"/>
      <c r="D1621" s="78"/>
      <c r="E1621" s="78"/>
    </row>
    <row r="1622" spans="1:5" x14ac:dyDescent="0.25">
      <c r="A1622" s="104"/>
      <c r="B1622" s="78"/>
      <c r="C1622" s="78"/>
      <c r="D1622" s="78"/>
      <c r="E1622" s="78"/>
    </row>
    <row r="1623" spans="1:5" x14ac:dyDescent="0.25">
      <c r="A1623" s="104"/>
      <c r="B1623" s="78"/>
      <c r="C1623" s="78"/>
      <c r="D1623" s="78"/>
      <c r="E1623" s="78"/>
    </row>
    <row r="1624" spans="1:5" x14ac:dyDescent="0.25">
      <c r="A1624" s="104"/>
      <c r="B1624" s="78"/>
      <c r="C1624" s="78"/>
      <c r="D1624" s="78"/>
      <c r="E1624" s="78"/>
    </row>
    <row r="1625" spans="1:5" x14ac:dyDescent="0.25">
      <c r="A1625" s="104"/>
      <c r="B1625" s="78"/>
      <c r="C1625" s="78"/>
      <c r="D1625" s="78"/>
      <c r="E1625" s="78"/>
    </row>
    <row r="1626" spans="1:5" x14ac:dyDescent="0.25">
      <c r="A1626" s="104"/>
      <c r="B1626" s="78"/>
      <c r="C1626" s="78"/>
      <c r="D1626" s="78"/>
      <c r="E1626" s="78"/>
    </row>
    <row r="1627" spans="1:5" x14ac:dyDescent="0.25">
      <c r="A1627" s="104"/>
      <c r="B1627" s="78"/>
      <c r="C1627" s="78"/>
      <c r="D1627" s="78"/>
      <c r="E1627" s="78"/>
    </row>
    <row r="1628" spans="1:5" x14ac:dyDescent="0.25">
      <c r="A1628" s="104"/>
      <c r="B1628" s="78"/>
      <c r="C1628" s="78"/>
      <c r="D1628" s="78"/>
      <c r="E1628" s="78"/>
    </row>
    <row r="1629" spans="1:5" x14ac:dyDescent="0.25">
      <c r="A1629" s="104"/>
      <c r="B1629" s="78"/>
      <c r="C1629" s="78"/>
      <c r="D1629" s="78"/>
      <c r="E1629" s="78"/>
    </row>
    <row r="1630" spans="1:5" x14ac:dyDescent="0.25">
      <c r="A1630" s="104"/>
      <c r="B1630" s="78"/>
      <c r="C1630" s="78"/>
      <c r="D1630" s="78"/>
      <c r="E1630" s="78"/>
    </row>
    <row r="1631" spans="1:5" x14ac:dyDescent="0.25">
      <c r="A1631" s="104"/>
      <c r="B1631" s="78"/>
      <c r="C1631" s="78"/>
      <c r="D1631" s="78"/>
      <c r="E1631" s="78"/>
    </row>
    <row r="1632" spans="1:5" x14ac:dyDescent="0.25">
      <c r="A1632" s="104"/>
      <c r="B1632" s="78"/>
      <c r="C1632" s="78"/>
      <c r="D1632" s="78"/>
      <c r="E1632" s="78"/>
    </row>
    <row r="1633" spans="1:5" x14ac:dyDescent="0.25">
      <c r="A1633" s="104"/>
      <c r="B1633" s="78"/>
      <c r="C1633" s="78"/>
      <c r="D1633" s="78"/>
      <c r="E1633" s="78"/>
    </row>
    <row r="1634" spans="1:5" x14ac:dyDescent="0.25">
      <c r="A1634" s="104"/>
      <c r="B1634" s="78"/>
      <c r="C1634" s="78"/>
      <c r="D1634" s="78"/>
      <c r="E1634" s="78"/>
    </row>
    <row r="1635" spans="1:5" x14ac:dyDescent="0.25">
      <c r="A1635" s="104"/>
      <c r="B1635" s="78"/>
      <c r="C1635" s="78"/>
      <c r="D1635" s="78"/>
      <c r="E1635" s="78"/>
    </row>
    <row r="1636" spans="1:5" x14ac:dyDescent="0.25">
      <c r="A1636" s="104"/>
      <c r="B1636" s="78"/>
      <c r="C1636" s="78"/>
      <c r="D1636" s="78"/>
      <c r="E1636" s="78"/>
    </row>
    <row r="1637" spans="1:5" x14ac:dyDescent="0.25">
      <c r="A1637" s="104"/>
      <c r="B1637" s="78"/>
      <c r="C1637" s="78"/>
      <c r="D1637" s="78"/>
      <c r="E1637" s="78"/>
    </row>
    <row r="1638" spans="1:5" x14ac:dyDescent="0.25">
      <c r="A1638" s="104"/>
      <c r="B1638" s="78"/>
      <c r="C1638" s="78"/>
      <c r="D1638" s="78"/>
      <c r="E1638" s="78"/>
    </row>
    <row r="1639" spans="1:5" x14ac:dyDescent="0.25">
      <c r="A1639" s="104"/>
      <c r="B1639" s="78"/>
      <c r="C1639" s="78"/>
      <c r="D1639" s="78"/>
      <c r="E1639" s="78"/>
    </row>
    <row r="1640" spans="1:5" x14ac:dyDescent="0.25">
      <c r="A1640" s="104"/>
      <c r="B1640" s="78"/>
      <c r="C1640" s="78"/>
      <c r="D1640" s="78"/>
      <c r="E1640" s="78"/>
    </row>
    <row r="1641" spans="1:5" x14ac:dyDescent="0.25">
      <c r="A1641" s="104"/>
      <c r="B1641" s="78"/>
      <c r="C1641" s="78"/>
      <c r="D1641" s="78"/>
      <c r="E1641" s="78"/>
    </row>
    <row r="1642" spans="1:5" x14ac:dyDescent="0.25">
      <c r="A1642" s="104"/>
      <c r="B1642" s="78"/>
      <c r="C1642" s="78"/>
      <c r="D1642" s="78"/>
      <c r="E1642" s="78"/>
    </row>
    <row r="1643" spans="1:5" x14ac:dyDescent="0.25">
      <c r="A1643" s="104"/>
      <c r="B1643" s="78"/>
      <c r="C1643" s="78"/>
      <c r="D1643" s="78"/>
      <c r="E1643" s="78"/>
    </row>
    <row r="1644" spans="1:5" x14ac:dyDescent="0.25">
      <c r="A1644" s="104"/>
      <c r="B1644" s="78"/>
      <c r="C1644" s="78"/>
      <c r="D1644" s="78"/>
      <c r="E1644" s="78"/>
    </row>
    <row r="1645" spans="1:5" x14ac:dyDescent="0.25">
      <c r="A1645" s="104"/>
      <c r="B1645" s="78"/>
      <c r="C1645" s="78"/>
      <c r="D1645" s="78"/>
      <c r="E1645" s="78"/>
    </row>
    <row r="1646" spans="1:5" x14ac:dyDescent="0.25">
      <c r="A1646" s="104"/>
      <c r="B1646" s="78"/>
      <c r="C1646" s="78"/>
      <c r="D1646" s="78"/>
      <c r="E1646" s="78"/>
    </row>
    <row r="1647" spans="1:5" x14ac:dyDescent="0.25">
      <c r="A1647" s="104"/>
      <c r="B1647" s="78"/>
      <c r="C1647" s="78"/>
      <c r="D1647" s="78"/>
      <c r="E1647" s="78"/>
    </row>
    <row r="1648" spans="1:5" x14ac:dyDescent="0.25">
      <c r="A1648" s="104"/>
      <c r="B1648" s="78"/>
      <c r="C1648" s="78"/>
      <c r="D1648" s="78"/>
      <c r="E1648" s="78"/>
    </row>
    <row r="1649" spans="1:5" x14ac:dyDescent="0.25">
      <c r="A1649" s="104"/>
      <c r="B1649" s="78"/>
      <c r="C1649" s="78"/>
      <c r="D1649" s="78"/>
      <c r="E1649" s="78"/>
    </row>
    <row r="1650" spans="1:5" x14ac:dyDescent="0.25">
      <c r="A1650" s="104"/>
      <c r="B1650" s="78"/>
      <c r="C1650" s="78"/>
      <c r="D1650" s="78"/>
      <c r="E1650" s="78"/>
    </row>
    <row r="1651" spans="1:5" x14ac:dyDescent="0.25">
      <c r="A1651" s="104"/>
      <c r="B1651" s="78"/>
      <c r="C1651" s="78"/>
      <c r="D1651" s="78"/>
      <c r="E1651" s="78"/>
    </row>
    <row r="1652" spans="1:5" x14ac:dyDescent="0.25">
      <c r="A1652" s="104"/>
      <c r="B1652" s="78"/>
      <c r="C1652" s="78"/>
      <c r="D1652" s="78"/>
      <c r="E1652" s="78"/>
    </row>
    <row r="1653" spans="1:5" x14ac:dyDescent="0.25">
      <c r="A1653" s="104"/>
      <c r="B1653" s="78"/>
      <c r="C1653" s="78"/>
      <c r="D1653" s="78"/>
      <c r="E1653" s="78"/>
    </row>
    <row r="1654" spans="1:5" x14ac:dyDescent="0.25">
      <c r="A1654" s="104"/>
      <c r="B1654" s="78"/>
      <c r="C1654" s="78"/>
      <c r="D1654" s="78"/>
      <c r="E1654" s="78"/>
    </row>
    <row r="1655" spans="1:5" x14ac:dyDescent="0.25">
      <c r="A1655" s="104"/>
      <c r="B1655" s="78"/>
      <c r="C1655" s="78"/>
      <c r="D1655" s="78"/>
      <c r="E1655" s="78"/>
    </row>
    <row r="1656" spans="1:5" x14ac:dyDescent="0.25">
      <c r="A1656" s="104"/>
      <c r="B1656" s="78"/>
      <c r="C1656" s="78"/>
      <c r="D1656" s="78"/>
      <c r="E1656" s="78"/>
    </row>
    <row r="1657" spans="1:5" x14ac:dyDescent="0.25">
      <c r="A1657" s="104"/>
      <c r="B1657" s="78"/>
      <c r="C1657" s="78"/>
      <c r="D1657" s="78"/>
      <c r="E1657" s="78"/>
    </row>
    <row r="1658" spans="1:5" x14ac:dyDescent="0.25">
      <c r="A1658" s="104"/>
      <c r="B1658" s="78"/>
      <c r="C1658" s="78"/>
      <c r="D1658" s="78"/>
      <c r="E1658" s="78"/>
    </row>
    <row r="1659" spans="1:5" x14ac:dyDescent="0.25">
      <c r="A1659" s="104"/>
      <c r="B1659" s="78"/>
      <c r="C1659" s="78"/>
      <c r="D1659" s="78"/>
      <c r="E1659" s="78"/>
    </row>
    <row r="1660" spans="1:5" x14ac:dyDescent="0.25">
      <c r="A1660" s="104"/>
      <c r="B1660" s="78"/>
      <c r="C1660" s="78"/>
      <c r="D1660" s="78"/>
      <c r="E1660" s="78"/>
    </row>
    <row r="1661" spans="1:5" x14ac:dyDescent="0.25">
      <c r="A1661" s="104"/>
      <c r="B1661" s="78"/>
      <c r="C1661" s="78"/>
      <c r="D1661" s="78"/>
      <c r="E1661" s="78"/>
    </row>
    <row r="1662" spans="1:5" x14ac:dyDescent="0.25">
      <c r="A1662" s="104"/>
      <c r="B1662" s="78"/>
      <c r="C1662" s="78"/>
      <c r="D1662" s="78"/>
      <c r="E1662" s="78"/>
    </row>
    <row r="1663" spans="1:5" x14ac:dyDescent="0.25">
      <c r="A1663" s="104"/>
      <c r="B1663" s="78"/>
      <c r="C1663" s="78"/>
      <c r="D1663" s="78"/>
      <c r="E1663" s="78"/>
    </row>
    <row r="1664" spans="1:5" x14ac:dyDescent="0.25">
      <c r="A1664" s="104"/>
      <c r="B1664" s="78"/>
      <c r="C1664" s="78"/>
      <c r="D1664" s="78"/>
      <c r="E1664" s="78"/>
    </row>
    <row r="1665" spans="1:5" x14ac:dyDescent="0.25">
      <c r="A1665" s="104"/>
      <c r="B1665" s="78"/>
      <c r="C1665" s="78"/>
      <c r="D1665" s="78"/>
      <c r="E1665" s="78"/>
    </row>
    <row r="1666" spans="1:5" x14ac:dyDescent="0.25">
      <c r="A1666" s="104"/>
      <c r="B1666" s="78"/>
      <c r="C1666" s="78"/>
      <c r="D1666" s="78"/>
      <c r="E1666" s="78"/>
    </row>
    <row r="1667" spans="1:5" x14ac:dyDescent="0.25">
      <c r="A1667" s="104"/>
      <c r="B1667" s="78"/>
      <c r="C1667" s="78"/>
      <c r="D1667" s="78"/>
      <c r="E1667" s="78"/>
    </row>
    <row r="1668" spans="1:5" x14ac:dyDescent="0.25">
      <c r="A1668" s="104"/>
      <c r="B1668" s="78"/>
      <c r="C1668" s="78"/>
      <c r="D1668" s="78"/>
      <c r="E1668" s="78"/>
    </row>
    <row r="1669" spans="1:5" x14ac:dyDescent="0.25">
      <c r="A1669" s="104"/>
      <c r="B1669" s="78"/>
      <c r="C1669" s="78"/>
      <c r="D1669" s="78"/>
      <c r="E1669" s="78"/>
    </row>
    <row r="1670" spans="1:5" x14ac:dyDescent="0.25">
      <c r="A1670" s="104"/>
      <c r="B1670" s="78"/>
      <c r="C1670" s="78"/>
      <c r="D1670" s="78"/>
      <c r="E1670" s="78"/>
    </row>
    <row r="1671" spans="1:5" x14ac:dyDescent="0.25">
      <c r="A1671" s="104"/>
      <c r="B1671" s="78"/>
      <c r="C1671" s="78"/>
      <c r="D1671" s="78"/>
      <c r="E1671" s="78"/>
    </row>
    <row r="1672" spans="1:5" x14ac:dyDescent="0.25">
      <c r="A1672" s="104"/>
      <c r="B1672" s="78"/>
      <c r="C1672" s="78"/>
      <c r="D1672" s="78"/>
      <c r="E1672" s="78"/>
    </row>
    <row r="1673" spans="1:5" x14ac:dyDescent="0.25">
      <c r="A1673" s="104"/>
      <c r="B1673" s="78"/>
      <c r="C1673" s="78"/>
      <c r="D1673" s="78"/>
      <c r="E1673" s="78"/>
    </row>
    <row r="1674" spans="1:5" x14ac:dyDescent="0.25">
      <c r="A1674" s="104"/>
      <c r="B1674" s="78"/>
      <c r="C1674" s="78"/>
      <c r="D1674" s="78"/>
      <c r="E1674" s="78"/>
    </row>
    <row r="1675" spans="1:5" x14ac:dyDescent="0.25">
      <c r="A1675" s="104"/>
      <c r="B1675" s="78"/>
      <c r="C1675" s="78"/>
      <c r="D1675" s="78"/>
      <c r="E1675" s="78"/>
    </row>
    <row r="1676" spans="1:5" x14ac:dyDescent="0.25">
      <c r="A1676" s="104"/>
      <c r="B1676" s="78"/>
      <c r="C1676" s="78"/>
      <c r="D1676" s="78"/>
      <c r="E1676" s="78"/>
    </row>
    <row r="1677" spans="1:5" x14ac:dyDescent="0.25">
      <c r="A1677" s="104"/>
      <c r="B1677" s="78"/>
      <c r="C1677" s="78"/>
      <c r="D1677" s="78"/>
      <c r="E1677" s="78"/>
    </row>
    <row r="1678" spans="1:5" x14ac:dyDescent="0.25">
      <c r="A1678" s="104"/>
      <c r="B1678" s="78"/>
      <c r="C1678" s="78"/>
      <c r="D1678" s="78"/>
      <c r="E1678" s="78"/>
    </row>
    <row r="1679" spans="1:5" x14ac:dyDescent="0.25">
      <c r="A1679" s="104"/>
      <c r="B1679" s="78"/>
      <c r="C1679" s="78"/>
      <c r="D1679" s="78"/>
      <c r="E1679" s="78"/>
    </row>
    <row r="1680" spans="1:5" x14ac:dyDescent="0.25">
      <c r="A1680" s="104"/>
      <c r="B1680" s="78"/>
      <c r="C1680" s="78"/>
      <c r="D1680" s="78"/>
      <c r="E1680" s="78"/>
    </row>
    <row r="1681" spans="1:5" x14ac:dyDescent="0.25">
      <c r="A1681" s="104"/>
      <c r="B1681" s="78"/>
      <c r="C1681" s="78"/>
      <c r="D1681" s="78"/>
      <c r="E1681" s="78"/>
    </row>
    <row r="1682" spans="1:5" x14ac:dyDescent="0.25">
      <c r="A1682" s="104"/>
      <c r="B1682" s="78"/>
      <c r="C1682" s="78"/>
      <c r="D1682" s="78"/>
      <c r="E1682" s="78"/>
    </row>
    <row r="1683" spans="1:5" x14ac:dyDescent="0.25">
      <c r="A1683" s="104"/>
      <c r="B1683" s="78"/>
      <c r="C1683" s="78"/>
      <c r="D1683" s="78"/>
      <c r="E1683" s="78"/>
    </row>
    <row r="1684" spans="1:5" x14ac:dyDescent="0.25">
      <c r="A1684" s="104"/>
      <c r="B1684" s="78"/>
      <c r="C1684" s="78"/>
      <c r="D1684" s="78"/>
      <c r="E1684" s="78"/>
    </row>
    <row r="1685" spans="1:5" x14ac:dyDescent="0.25">
      <c r="A1685" s="104"/>
      <c r="B1685" s="78"/>
      <c r="C1685" s="78"/>
      <c r="D1685" s="78"/>
      <c r="E1685" s="78"/>
    </row>
    <row r="1686" spans="1:5" x14ac:dyDescent="0.25">
      <c r="A1686" s="104"/>
      <c r="B1686" s="78"/>
      <c r="C1686" s="78"/>
      <c r="D1686" s="78"/>
      <c r="E1686" s="78"/>
    </row>
    <row r="1687" spans="1:5" x14ac:dyDescent="0.25">
      <c r="A1687" s="104"/>
      <c r="B1687" s="78"/>
      <c r="C1687" s="78"/>
      <c r="D1687" s="78"/>
      <c r="E1687" s="78"/>
    </row>
    <row r="1688" spans="1:5" x14ac:dyDescent="0.25">
      <c r="A1688" s="104"/>
      <c r="B1688" s="78"/>
      <c r="C1688" s="78"/>
      <c r="D1688" s="78"/>
      <c r="E1688" s="78"/>
    </row>
    <row r="1689" spans="1:5" x14ac:dyDescent="0.25">
      <c r="A1689" s="104"/>
      <c r="B1689" s="78"/>
      <c r="C1689" s="78"/>
      <c r="D1689" s="78"/>
      <c r="E1689" s="78"/>
    </row>
    <row r="1690" spans="1:5" x14ac:dyDescent="0.25">
      <c r="A1690" s="104"/>
      <c r="B1690" s="78"/>
      <c r="C1690" s="78"/>
      <c r="D1690" s="78"/>
      <c r="E1690" s="78"/>
    </row>
    <row r="1691" spans="1:5" x14ac:dyDescent="0.25">
      <c r="A1691" s="104"/>
      <c r="B1691" s="78"/>
      <c r="C1691" s="78"/>
      <c r="D1691" s="78"/>
      <c r="E1691" s="78"/>
    </row>
    <row r="1692" spans="1:5" x14ac:dyDescent="0.25">
      <c r="A1692" s="104"/>
      <c r="B1692" s="78"/>
      <c r="C1692" s="78"/>
      <c r="D1692" s="78"/>
      <c r="E1692" s="78"/>
    </row>
    <row r="1693" spans="1:5" x14ac:dyDescent="0.25">
      <c r="A1693" s="104"/>
      <c r="B1693" s="78"/>
      <c r="C1693" s="78"/>
      <c r="D1693" s="78"/>
      <c r="E1693" s="78"/>
    </row>
    <row r="1694" spans="1:5" x14ac:dyDescent="0.25">
      <c r="A1694" s="104"/>
      <c r="B1694" s="78"/>
      <c r="C1694" s="78"/>
      <c r="D1694" s="78"/>
      <c r="E1694" s="78"/>
    </row>
    <row r="1695" spans="1:5" x14ac:dyDescent="0.25">
      <c r="A1695" s="104"/>
      <c r="B1695" s="78"/>
      <c r="C1695" s="78"/>
      <c r="D1695" s="78"/>
      <c r="E1695" s="78"/>
    </row>
    <row r="1696" spans="1:5" x14ac:dyDescent="0.25">
      <c r="A1696" s="104"/>
      <c r="B1696" s="78"/>
      <c r="C1696" s="78"/>
      <c r="D1696" s="78"/>
      <c r="E1696" s="78"/>
    </row>
    <row r="1697" spans="1:5" x14ac:dyDescent="0.25">
      <c r="A1697" s="104"/>
      <c r="B1697" s="78"/>
      <c r="C1697" s="78"/>
      <c r="D1697" s="78"/>
      <c r="E1697" s="78"/>
    </row>
    <row r="1698" spans="1:5" x14ac:dyDescent="0.25">
      <c r="A1698" s="104"/>
      <c r="B1698" s="78"/>
      <c r="C1698" s="78"/>
      <c r="D1698" s="78"/>
      <c r="E1698" s="78"/>
    </row>
    <row r="1699" spans="1:5" x14ac:dyDescent="0.25">
      <c r="A1699" s="104"/>
      <c r="B1699" s="78"/>
      <c r="C1699" s="78"/>
      <c r="D1699" s="78"/>
      <c r="E1699" s="78"/>
    </row>
    <row r="1700" spans="1:5" x14ac:dyDescent="0.25">
      <c r="A1700" s="104"/>
      <c r="B1700" s="78"/>
      <c r="C1700" s="78"/>
      <c r="D1700" s="78"/>
      <c r="E1700" s="78"/>
    </row>
    <row r="1701" spans="1:5" x14ac:dyDescent="0.25">
      <c r="A1701" s="104"/>
      <c r="B1701" s="78"/>
      <c r="C1701" s="78"/>
      <c r="D1701" s="78"/>
      <c r="E1701" s="78"/>
    </row>
    <row r="1702" spans="1:5" x14ac:dyDescent="0.25">
      <c r="A1702" s="104"/>
      <c r="B1702" s="78"/>
      <c r="C1702" s="78"/>
      <c r="D1702" s="78"/>
      <c r="E1702" s="78"/>
    </row>
    <row r="1703" spans="1:5" x14ac:dyDescent="0.25">
      <c r="A1703" s="104"/>
      <c r="B1703" s="78"/>
      <c r="C1703" s="78"/>
      <c r="D1703" s="78"/>
      <c r="E1703" s="78"/>
    </row>
    <row r="1704" spans="1:5" x14ac:dyDescent="0.25">
      <c r="A1704" s="104"/>
      <c r="B1704" s="78"/>
      <c r="C1704" s="78"/>
      <c r="D1704" s="78"/>
      <c r="E1704" s="78"/>
    </row>
    <row r="1705" spans="1:5" x14ac:dyDescent="0.25">
      <c r="A1705" s="104"/>
      <c r="B1705" s="78"/>
      <c r="C1705" s="78"/>
      <c r="D1705" s="78"/>
      <c r="E1705" s="78"/>
    </row>
    <row r="1706" spans="1:5" x14ac:dyDescent="0.25">
      <c r="A1706" s="104"/>
      <c r="B1706" s="78"/>
      <c r="C1706" s="78"/>
      <c r="D1706" s="78"/>
      <c r="E1706" s="78"/>
    </row>
    <row r="1707" spans="1:5" x14ac:dyDescent="0.25">
      <c r="A1707" s="104"/>
      <c r="B1707" s="78"/>
      <c r="C1707" s="78"/>
      <c r="D1707" s="78"/>
      <c r="E1707" s="78"/>
    </row>
    <row r="1708" spans="1:5" x14ac:dyDescent="0.25">
      <c r="A1708" s="104"/>
      <c r="B1708" s="78"/>
      <c r="C1708" s="78"/>
      <c r="D1708" s="78"/>
      <c r="E1708" s="78"/>
    </row>
    <row r="1709" spans="1:5" x14ac:dyDescent="0.25">
      <c r="A1709" s="104"/>
      <c r="B1709" s="78"/>
      <c r="C1709" s="78"/>
      <c r="D1709" s="78"/>
      <c r="E1709" s="78"/>
    </row>
    <row r="1710" spans="1:5" x14ac:dyDescent="0.25">
      <c r="A1710" s="104"/>
      <c r="B1710" s="78"/>
      <c r="C1710" s="78"/>
      <c r="D1710" s="78"/>
      <c r="E1710" s="78"/>
    </row>
    <row r="1711" spans="1:5" x14ac:dyDescent="0.25">
      <c r="A1711" s="104"/>
      <c r="B1711" s="78"/>
      <c r="C1711" s="78"/>
      <c r="D1711" s="78"/>
      <c r="E1711" s="78"/>
    </row>
    <row r="1712" spans="1:5" x14ac:dyDescent="0.25">
      <c r="A1712" s="104"/>
      <c r="B1712" s="78"/>
      <c r="C1712" s="78"/>
      <c r="D1712" s="78"/>
      <c r="E1712" s="78"/>
    </row>
    <row r="1713" spans="1:5" x14ac:dyDescent="0.25">
      <c r="A1713" s="104"/>
      <c r="B1713" s="78"/>
      <c r="C1713" s="78"/>
      <c r="D1713" s="78"/>
      <c r="E1713" s="78"/>
    </row>
    <row r="1714" spans="1:5" x14ac:dyDescent="0.25">
      <c r="A1714" s="104"/>
      <c r="B1714" s="78"/>
      <c r="C1714" s="78"/>
      <c r="D1714" s="78"/>
      <c r="E1714" s="78"/>
    </row>
    <row r="1715" spans="1:5" x14ac:dyDescent="0.25">
      <c r="A1715" s="104"/>
      <c r="B1715" s="78"/>
      <c r="C1715" s="78"/>
      <c r="D1715" s="78"/>
      <c r="E1715" s="78"/>
    </row>
    <row r="1716" spans="1:5" x14ac:dyDescent="0.25">
      <c r="A1716" s="104"/>
      <c r="B1716" s="78"/>
      <c r="C1716" s="78"/>
      <c r="D1716" s="78"/>
      <c r="E1716" s="78"/>
    </row>
    <row r="1717" spans="1:5" x14ac:dyDescent="0.25">
      <c r="A1717" s="104"/>
      <c r="B1717" s="78"/>
      <c r="C1717" s="78"/>
      <c r="D1717" s="78"/>
      <c r="E1717" s="78"/>
    </row>
    <row r="1718" spans="1:5" x14ac:dyDescent="0.25">
      <c r="A1718" s="104"/>
      <c r="B1718" s="78"/>
      <c r="C1718" s="78"/>
      <c r="D1718" s="78"/>
      <c r="E1718" s="78"/>
    </row>
    <row r="1719" spans="1:5" x14ac:dyDescent="0.25">
      <c r="A1719" s="104"/>
      <c r="B1719" s="78"/>
      <c r="C1719" s="78"/>
      <c r="D1719" s="78"/>
      <c r="E1719" s="78"/>
    </row>
    <row r="1720" spans="1:5" x14ac:dyDescent="0.25">
      <c r="A1720" s="104"/>
      <c r="B1720" s="78"/>
      <c r="C1720" s="78"/>
      <c r="D1720" s="78"/>
      <c r="E1720" s="78"/>
    </row>
    <row r="1721" spans="1:5" x14ac:dyDescent="0.25">
      <c r="A1721" s="104"/>
      <c r="B1721" s="78"/>
      <c r="C1721" s="78"/>
      <c r="D1721" s="78"/>
      <c r="E1721" s="78"/>
    </row>
    <row r="1722" spans="1:5" x14ac:dyDescent="0.25">
      <c r="A1722" s="104"/>
      <c r="B1722" s="78"/>
      <c r="C1722" s="78"/>
      <c r="D1722" s="78"/>
      <c r="E1722" s="78"/>
    </row>
    <row r="1723" spans="1:5" x14ac:dyDescent="0.25">
      <c r="A1723" s="104"/>
      <c r="B1723" s="78"/>
      <c r="C1723" s="78"/>
      <c r="D1723" s="78"/>
      <c r="E1723" s="78"/>
    </row>
    <row r="1724" spans="1:5" x14ac:dyDescent="0.25">
      <c r="A1724" s="104"/>
      <c r="B1724" s="78"/>
      <c r="C1724" s="78"/>
      <c r="D1724" s="78"/>
      <c r="E1724" s="78"/>
    </row>
    <row r="1725" spans="1:5" x14ac:dyDescent="0.25">
      <c r="A1725" s="104"/>
      <c r="B1725" s="78"/>
      <c r="C1725" s="78"/>
      <c r="D1725" s="78"/>
      <c r="E1725" s="78"/>
    </row>
    <row r="1726" spans="1:5" x14ac:dyDescent="0.25">
      <c r="A1726" s="104"/>
      <c r="B1726" s="78"/>
      <c r="C1726" s="78"/>
      <c r="D1726" s="78"/>
      <c r="E1726" s="78"/>
    </row>
    <row r="1727" spans="1:5" x14ac:dyDescent="0.25">
      <c r="A1727" s="104"/>
      <c r="B1727" s="78"/>
      <c r="C1727" s="78"/>
      <c r="D1727" s="78"/>
      <c r="E1727" s="78"/>
    </row>
    <row r="1728" spans="1:5" x14ac:dyDescent="0.25">
      <c r="A1728" s="104"/>
      <c r="B1728" s="78"/>
      <c r="C1728" s="78"/>
      <c r="D1728" s="78"/>
      <c r="E1728" s="78"/>
    </row>
    <row r="1729" spans="1:5" x14ac:dyDescent="0.25">
      <c r="A1729" s="104"/>
      <c r="B1729" s="78"/>
      <c r="C1729" s="78"/>
      <c r="D1729" s="78"/>
      <c r="E1729" s="78"/>
    </row>
    <row r="1730" spans="1:5" x14ac:dyDescent="0.25">
      <c r="A1730" s="104"/>
      <c r="B1730" s="78"/>
      <c r="C1730" s="78"/>
      <c r="D1730" s="78"/>
      <c r="E1730" s="78"/>
    </row>
    <row r="1731" spans="1:5" x14ac:dyDescent="0.25">
      <c r="A1731" s="104"/>
      <c r="B1731" s="78"/>
      <c r="C1731" s="78"/>
      <c r="D1731" s="78"/>
      <c r="E1731" s="78"/>
    </row>
    <row r="1732" spans="1:5" x14ac:dyDescent="0.25">
      <c r="A1732" s="104"/>
      <c r="B1732" s="78"/>
      <c r="C1732" s="78"/>
      <c r="D1732" s="78"/>
      <c r="E1732" s="78"/>
    </row>
    <row r="1733" spans="1:5" x14ac:dyDescent="0.25">
      <c r="A1733" s="104"/>
      <c r="B1733" s="78"/>
      <c r="C1733" s="78"/>
      <c r="D1733" s="78"/>
      <c r="E1733" s="78"/>
    </row>
    <row r="1734" spans="1:5" x14ac:dyDescent="0.25">
      <c r="A1734" s="104"/>
      <c r="B1734" s="78"/>
      <c r="C1734" s="78"/>
      <c r="D1734" s="78"/>
      <c r="E1734" s="78"/>
    </row>
    <row r="1735" spans="1:5" x14ac:dyDescent="0.25">
      <c r="A1735" s="104"/>
      <c r="B1735" s="78"/>
      <c r="C1735" s="78"/>
      <c r="D1735" s="78"/>
      <c r="E1735" s="78"/>
    </row>
    <row r="1736" spans="1:5" x14ac:dyDescent="0.25">
      <c r="A1736" s="104"/>
      <c r="B1736" s="78"/>
      <c r="C1736" s="78"/>
      <c r="D1736" s="78"/>
      <c r="E1736" s="78"/>
    </row>
    <row r="1737" spans="1:5" x14ac:dyDescent="0.25">
      <c r="A1737" s="104"/>
      <c r="B1737" s="78"/>
      <c r="C1737" s="78"/>
      <c r="D1737" s="78"/>
      <c r="E1737" s="78"/>
    </row>
    <row r="1738" spans="1:5" x14ac:dyDescent="0.25">
      <c r="A1738" s="104"/>
      <c r="B1738" s="78"/>
      <c r="C1738" s="78"/>
      <c r="D1738" s="78"/>
      <c r="E1738" s="78"/>
    </row>
    <row r="1739" spans="1:5" x14ac:dyDescent="0.25">
      <c r="A1739" s="104"/>
      <c r="B1739" s="78"/>
      <c r="C1739" s="78"/>
      <c r="D1739" s="78"/>
      <c r="E1739" s="78"/>
    </row>
    <row r="1740" spans="1:5" x14ac:dyDescent="0.25">
      <c r="A1740" s="104"/>
      <c r="B1740" s="78"/>
      <c r="C1740" s="78"/>
      <c r="D1740" s="78"/>
      <c r="E1740" s="78"/>
    </row>
    <row r="1741" spans="1:5" x14ac:dyDescent="0.25">
      <c r="A1741" s="104"/>
      <c r="B1741" s="78"/>
      <c r="C1741" s="78"/>
      <c r="D1741" s="78"/>
      <c r="E1741" s="78"/>
    </row>
    <row r="1742" spans="1:5" x14ac:dyDescent="0.25">
      <c r="A1742" s="104"/>
      <c r="B1742" s="78"/>
      <c r="C1742" s="78"/>
      <c r="D1742" s="78"/>
      <c r="E1742" s="78"/>
    </row>
    <row r="1743" spans="1:5" x14ac:dyDescent="0.25">
      <c r="A1743" s="104"/>
      <c r="B1743" s="78"/>
      <c r="C1743" s="78"/>
      <c r="D1743" s="78"/>
      <c r="E1743" s="78"/>
    </row>
    <row r="1744" spans="1:5" x14ac:dyDescent="0.25">
      <c r="A1744" s="104"/>
      <c r="B1744" s="78"/>
      <c r="C1744" s="78"/>
      <c r="D1744" s="78"/>
      <c r="E1744" s="78"/>
    </row>
    <row r="1745" spans="1:5" x14ac:dyDescent="0.25">
      <c r="A1745" s="104"/>
      <c r="B1745" s="78"/>
      <c r="C1745" s="78"/>
      <c r="D1745" s="78"/>
      <c r="E1745" s="78"/>
    </row>
    <row r="1746" spans="1:5" x14ac:dyDescent="0.25">
      <c r="A1746" s="104"/>
      <c r="B1746" s="78"/>
      <c r="C1746" s="78"/>
      <c r="D1746" s="78"/>
      <c r="E1746" s="78"/>
    </row>
    <row r="1747" spans="1:5" x14ac:dyDescent="0.25">
      <c r="A1747" s="104"/>
      <c r="B1747" s="78"/>
      <c r="C1747" s="78"/>
      <c r="D1747" s="78"/>
      <c r="E1747" s="78"/>
    </row>
    <row r="1748" spans="1:5" x14ac:dyDescent="0.25">
      <c r="A1748" s="104"/>
      <c r="B1748" s="78"/>
      <c r="C1748" s="78"/>
      <c r="D1748" s="78"/>
      <c r="E1748" s="78"/>
    </row>
    <row r="1749" spans="1:5" x14ac:dyDescent="0.25">
      <c r="A1749" s="104"/>
      <c r="B1749" s="78"/>
      <c r="C1749" s="78"/>
      <c r="D1749" s="78"/>
      <c r="E1749" s="78"/>
    </row>
    <row r="1750" spans="1:5" x14ac:dyDescent="0.25">
      <c r="A1750" s="104"/>
      <c r="B1750" s="78"/>
      <c r="C1750" s="78"/>
      <c r="D1750" s="78"/>
      <c r="E1750" s="78"/>
    </row>
  </sheetData>
  <sortState xmlns:xlrd2="http://schemas.microsoft.com/office/spreadsheetml/2017/richdata2" ref="A2:H1751">
    <sortCondition ref="A2:A1751"/>
    <sortCondition ref="B2:B1751"/>
    <sortCondition ref="C2:C1751"/>
  </sortState>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theme="7"/>
  </sheetPr>
  <dimension ref="A1:M1147"/>
  <sheetViews>
    <sheetView zoomScaleNormal="100" workbookViewId="0">
      <pane ySplit="1" topLeftCell="A664" activePane="bottomLeft" state="frozen"/>
      <selection activeCell="F21" sqref="F21:G34"/>
      <selection pane="bottomLeft" activeCell="C691" sqref="C691"/>
    </sheetView>
  </sheetViews>
  <sheetFormatPr defaultColWidth="9.42578125" defaultRowHeight="15" x14ac:dyDescent="0.25"/>
  <cols>
    <col min="1" max="1" width="11.140625" style="2" bestFit="1" customWidth="1"/>
    <col min="2" max="3" width="30.42578125" bestFit="1" customWidth="1"/>
    <col min="4" max="4" width="24.42578125" bestFit="1" customWidth="1"/>
    <col min="5" max="5" width="37" bestFit="1" customWidth="1"/>
    <col min="6" max="6" width="29.42578125" bestFit="1" customWidth="1"/>
    <col min="7" max="7" width="37.42578125" bestFit="1" customWidth="1"/>
    <col min="8" max="8" width="29.5703125" bestFit="1" customWidth="1"/>
    <col min="9" max="9" width="37.42578125" bestFit="1" customWidth="1"/>
    <col min="10" max="10" width="41.42578125" bestFit="1" customWidth="1"/>
    <col min="11" max="11" width="49.5703125" bestFit="1" customWidth="1"/>
    <col min="12" max="12" width="40.42578125" bestFit="1" customWidth="1"/>
  </cols>
  <sheetData>
    <row r="1" spans="1:12" s="1" customFormat="1" x14ac:dyDescent="0.25">
      <c r="A1" s="3" t="s">
        <v>38</v>
      </c>
      <c r="B1" s="1" t="s">
        <v>304</v>
      </c>
      <c r="C1" s="1" t="s">
        <v>302</v>
      </c>
      <c r="D1" s="1" t="s">
        <v>300</v>
      </c>
      <c r="E1" s="1" t="s">
        <v>298</v>
      </c>
      <c r="F1" s="1" t="s">
        <v>296</v>
      </c>
      <c r="G1" s="1" t="s">
        <v>294</v>
      </c>
      <c r="H1" s="1" t="s">
        <v>314</v>
      </c>
      <c r="I1" s="1" t="s">
        <v>312</v>
      </c>
      <c r="J1" s="1" t="s">
        <v>310</v>
      </c>
      <c r="K1" s="1" t="s">
        <v>308</v>
      </c>
      <c r="L1" s="1" t="s">
        <v>306</v>
      </c>
    </row>
    <row r="2" spans="1:12" x14ac:dyDescent="0.25">
      <c r="A2" s="2">
        <v>44058</v>
      </c>
      <c r="B2">
        <v>3</v>
      </c>
      <c r="C2">
        <v>3</v>
      </c>
      <c r="D2">
        <v>151</v>
      </c>
      <c r="E2">
        <v>3</v>
      </c>
      <c r="F2">
        <v>1615</v>
      </c>
      <c r="G2">
        <f>F2</f>
        <v>1615</v>
      </c>
    </row>
    <row r="3" spans="1:12" x14ac:dyDescent="0.25">
      <c r="A3" s="2">
        <v>44059</v>
      </c>
      <c r="B3">
        <v>7</v>
      </c>
      <c r="C3">
        <f>(B3+C2)</f>
        <v>10</v>
      </c>
      <c r="D3">
        <v>121</v>
      </c>
      <c r="E3">
        <v>7</v>
      </c>
      <c r="F3">
        <v>1923</v>
      </c>
      <c r="G3">
        <f>(F2+F3)</f>
        <v>3538</v>
      </c>
    </row>
    <row r="4" spans="1:12" x14ac:dyDescent="0.25">
      <c r="A4" s="2">
        <v>44060</v>
      </c>
      <c r="B4">
        <v>11</v>
      </c>
      <c r="C4">
        <f t="shared" ref="C4:C67" si="0">(B4+C3)</f>
        <v>21</v>
      </c>
      <c r="D4">
        <v>368</v>
      </c>
      <c r="E4">
        <v>11</v>
      </c>
      <c r="F4">
        <v>11713</v>
      </c>
      <c r="G4">
        <f>(G3+F4)</f>
        <v>15251</v>
      </c>
    </row>
    <row r="5" spans="1:12" x14ac:dyDescent="0.25">
      <c r="A5" s="2">
        <v>44061</v>
      </c>
      <c r="B5">
        <v>3</v>
      </c>
      <c r="C5">
        <f t="shared" si="0"/>
        <v>24</v>
      </c>
      <c r="D5">
        <v>377</v>
      </c>
      <c r="E5">
        <v>4</v>
      </c>
      <c r="F5">
        <v>12292</v>
      </c>
      <c r="G5">
        <f t="shared" ref="G5:G68" si="1">(G4+F5)</f>
        <v>27543</v>
      </c>
    </row>
    <row r="6" spans="1:12" x14ac:dyDescent="0.25">
      <c r="A6" s="2">
        <v>44062</v>
      </c>
      <c r="B6">
        <v>11</v>
      </c>
      <c r="C6">
        <f t="shared" si="0"/>
        <v>35</v>
      </c>
      <c r="D6">
        <v>334</v>
      </c>
      <c r="E6">
        <v>11</v>
      </c>
      <c r="F6">
        <v>12399</v>
      </c>
      <c r="G6">
        <f t="shared" si="1"/>
        <v>39942</v>
      </c>
    </row>
    <row r="7" spans="1:12" x14ac:dyDescent="0.25">
      <c r="A7" s="2">
        <v>44063</v>
      </c>
      <c r="B7">
        <v>11</v>
      </c>
      <c r="C7">
        <f t="shared" si="0"/>
        <v>46</v>
      </c>
      <c r="D7">
        <v>355</v>
      </c>
      <c r="E7">
        <v>12</v>
      </c>
      <c r="F7">
        <v>13922</v>
      </c>
      <c r="G7">
        <f t="shared" si="1"/>
        <v>53864</v>
      </c>
    </row>
    <row r="8" spans="1:12" x14ac:dyDescent="0.25">
      <c r="A8" s="2">
        <v>44064</v>
      </c>
      <c r="B8">
        <v>10</v>
      </c>
      <c r="C8">
        <f t="shared" si="0"/>
        <v>56</v>
      </c>
      <c r="D8">
        <v>280</v>
      </c>
      <c r="E8">
        <v>11</v>
      </c>
      <c r="F8">
        <v>13470</v>
      </c>
      <c r="G8">
        <f t="shared" si="1"/>
        <v>67334</v>
      </c>
    </row>
    <row r="9" spans="1:12" x14ac:dyDescent="0.25">
      <c r="A9" s="2">
        <v>44065</v>
      </c>
      <c r="B9">
        <v>11</v>
      </c>
      <c r="C9">
        <f t="shared" si="0"/>
        <v>67</v>
      </c>
      <c r="D9">
        <v>146</v>
      </c>
      <c r="E9">
        <v>11</v>
      </c>
      <c r="F9">
        <v>8147</v>
      </c>
      <c r="G9">
        <f t="shared" si="1"/>
        <v>75481</v>
      </c>
    </row>
    <row r="10" spans="1:12" x14ac:dyDescent="0.25">
      <c r="A10" s="2">
        <v>44066</v>
      </c>
      <c r="B10">
        <v>5</v>
      </c>
      <c r="C10">
        <f t="shared" si="0"/>
        <v>72</v>
      </c>
      <c r="D10">
        <v>92</v>
      </c>
      <c r="E10">
        <v>5</v>
      </c>
      <c r="F10">
        <v>8532</v>
      </c>
      <c r="G10">
        <f t="shared" si="1"/>
        <v>84013</v>
      </c>
    </row>
    <row r="11" spans="1:12" x14ac:dyDescent="0.25">
      <c r="A11" s="2">
        <v>44067</v>
      </c>
      <c r="B11">
        <v>19</v>
      </c>
      <c r="C11">
        <f t="shared" si="0"/>
        <v>91</v>
      </c>
      <c r="D11">
        <v>395</v>
      </c>
      <c r="E11">
        <v>20</v>
      </c>
      <c r="F11">
        <v>22557</v>
      </c>
      <c r="G11">
        <f t="shared" si="1"/>
        <v>106570</v>
      </c>
    </row>
    <row r="12" spans="1:12" x14ac:dyDescent="0.25">
      <c r="A12" s="2">
        <v>44068</v>
      </c>
      <c r="B12">
        <v>14</v>
      </c>
      <c r="C12">
        <f t="shared" si="0"/>
        <v>105</v>
      </c>
      <c r="D12">
        <v>377</v>
      </c>
      <c r="E12">
        <v>16</v>
      </c>
      <c r="F12">
        <v>22513</v>
      </c>
      <c r="G12">
        <f t="shared" si="1"/>
        <v>129083</v>
      </c>
    </row>
    <row r="13" spans="1:12" x14ac:dyDescent="0.25">
      <c r="A13" s="2">
        <v>44069</v>
      </c>
      <c r="B13">
        <v>12</v>
      </c>
      <c r="C13">
        <f t="shared" si="0"/>
        <v>117</v>
      </c>
      <c r="D13">
        <v>378</v>
      </c>
      <c r="E13">
        <v>12</v>
      </c>
      <c r="F13">
        <v>21810</v>
      </c>
      <c r="G13">
        <f t="shared" si="1"/>
        <v>150893</v>
      </c>
    </row>
    <row r="14" spans="1:12" x14ac:dyDescent="0.25">
      <c r="A14" s="2">
        <v>44070</v>
      </c>
      <c r="B14">
        <v>13</v>
      </c>
      <c r="C14">
        <f t="shared" si="0"/>
        <v>130</v>
      </c>
      <c r="D14">
        <v>341</v>
      </c>
      <c r="E14">
        <v>15</v>
      </c>
      <c r="F14">
        <v>25193</v>
      </c>
      <c r="G14">
        <f t="shared" si="1"/>
        <v>176086</v>
      </c>
    </row>
    <row r="15" spans="1:12" x14ac:dyDescent="0.25">
      <c r="A15" s="2">
        <v>44071</v>
      </c>
      <c r="B15">
        <v>13</v>
      </c>
      <c r="C15">
        <f t="shared" si="0"/>
        <v>143</v>
      </c>
      <c r="D15">
        <v>361</v>
      </c>
      <c r="E15">
        <v>14</v>
      </c>
      <c r="F15">
        <v>22985</v>
      </c>
      <c r="G15">
        <f t="shared" si="1"/>
        <v>199071</v>
      </c>
    </row>
    <row r="16" spans="1:12" x14ac:dyDescent="0.25">
      <c r="A16" s="2">
        <v>44072</v>
      </c>
      <c r="B16">
        <v>16</v>
      </c>
      <c r="C16">
        <f t="shared" si="0"/>
        <v>159</v>
      </c>
      <c r="D16">
        <v>171</v>
      </c>
      <c r="E16">
        <v>16</v>
      </c>
      <c r="F16">
        <v>14669</v>
      </c>
      <c r="G16">
        <f t="shared" si="1"/>
        <v>213740</v>
      </c>
    </row>
    <row r="17" spans="1:12" x14ac:dyDescent="0.25">
      <c r="A17" s="2">
        <v>44073</v>
      </c>
      <c r="B17">
        <v>17</v>
      </c>
      <c r="C17">
        <f t="shared" si="0"/>
        <v>176</v>
      </c>
      <c r="D17">
        <v>139</v>
      </c>
      <c r="E17">
        <v>20</v>
      </c>
      <c r="F17">
        <v>14962</v>
      </c>
      <c r="G17">
        <f t="shared" si="1"/>
        <v>228702</v>
      </c>
    </row>
    <row r="18" spans="1:12" x14ac:dyDescent="0.25">
      <c r="A18" s="2">
        <v>44074</v>
      </c>
      <c r="B18">
        <v>36</v>
      </c>
      <c r="C18">
        <f t="shared" si="0"/>
        <v>212</v>
      </c>
      <c r="D18">
        <v>437</v>
      </c>
      <c r="E18">
        <v>37</v>
      </c>
      <c r="F18">
        <v>33715</v>
      </c>
      <c r="G18">
        <f t="shared" si="1"/>
        <v>262417</v>
      </c>
    </row>
    <row r="19" spans="1:12" x14ac:dyDescent="0.25">
      <c r="A19" s="2">
        <v>44075</v>
      </c>
      <c r="B19">
        <v>18</v>
      </c>
      <c r="C19">
        <f t="shared" si="0"/>
        <v>230</v>
      </c>
      <c r="D19">
        <v>396</v>
      </c>
      <c r="E19">
        <v>23</v>
      </c>
      <c r="F19">
        <v>31336</v>
      </c>
      <c r="G19">
        <f t="shared" si="1"/>
        <v>293753</v>
      </c>
    </row>
    <row r="20" spans="1:12" x14ac:dyDescent="0.25">
      <c r="A20" s="2">
        <v>44076</v>
      </c>
      <c r="B20">
        <v>35</v>
      </c>
      <c r="C20">
        <f t="shared" si="0"/>
        <v>265</v>
      </c>
      <c r="D20">
        <v>384</v>
      </c>
      <c r="E20">
        <v>37</v>
      </c>
      <c r="F20">
        <v>29188</v>
      </c>
      <c r="G20">
        <f t="shared" si="1"/>
        <v>322941</v>
      </c>
    </row>
    <row r="21" spans="1:12" x14ac:dyDescent="0.25">
      <c r="A21" s="2">
        <v>44077</v>
      </c>
      <c r="B21">
        <v>21</v>
      </c>
      <c r="C21">
        <f t="shared" si="0"/>
        <v>286</v>
      </c>
      <c r="D21">
        <v>461</v>
      </c>
      <c r="E21">
        <v>24</v>
      </c>
      <c r="F21">
        <v>34028</v>
      </c>
      <c r="G21">
        <f t="shared" si="1"/>
        <v>356969</v>
      </c>
    </row>
    <row r="22" spans="1:12" x14ac:dyDescent="0.25">
      <c r="A22" s="2">
        <v>44078</v>
      </c>
      <c r="B22">
        <v>18</v>
      </c>
      <c r="C22">
        <f t="shared" si="0"/>
        <v>304</v>
      </c>
      <c r="D22">
        <v>343</v>
      </c>
      <c r="E22">
        <v>18</v>
      </c>
      <c r="F22">
        <v>28144</v>
      </c>
      <c r="G22">
        <f t="shared" si="1"/>
        <v>385113</v>
      </c>
    </row>
    <row r="23" spans="1:12" x14ac:dyDescent="0.25">
      <c r="A23" s="2">
        <v>44079</v>
      </c>
      <c r="B23">
        <v>11</v>
      </c>
      <c r="C23">
        <f t="shared" si="0"/>
        <v>315</v>
      </c>
      <c r="D23">
        <v>198</v>
      </c>
      <c r="E23">
        <v>11</v>
      </c>
      <c r="F23">
        <v>12042</v>
      </c>
      <c r="G23">
        <f t="shared" si="1"/>
        <v>397155</v>
      </c>
    </row>
    <row r="24" spans="1:12" x14ac:dyDescent="0.25">
      <c r="A24" s="2">
        <v>44080</v>
      </c>
      <c r="B24">
        <v>7</v>
      </c>
      <c r="C24">
        <f t="shared" si="0"/>
        <v>322</v>
      </c>
      <c r="D24">
        <v>111</v>
      </c>
      <c r="E24">
        <v>8</v>
      </c>
      <c r="F24">
        <v>13557</v>
      </c>
      <c r="G24">
        <f t="shared" si="1"/>
        <v>410712</v>
      </c>
    </row>
    <row r="25" spans="1:12" x14ac:dyDescent="0.25">
      <c r="A25" s="2">
        <v>44081</v>
      </c>
      <c r="B25">
        <v>23</v>
      </c>
      <c r="C25">
        <f t="shared" si="0"/>
        <v>345</v>
      </c>
      <c r="D25">
        <v>158</v>
      </c>
      <c r="E25">
        <v>26</v>
      </c>
      <c r="F25">
        <v>25376</v>
      </c>
      <c r="G25">
        <f t="shared" si="1"/>
        <v>436088</v>
      </c>
    </row>
    <row r="26" spans="1:12" x14ac:dyDescent="0.25">
      <c r="A26" s="2">
        <v>44082</v>
      </c>
      <c r="B26">
        <v>58</v>
      </c>
      <c r="C26">
        <f t="shared" si="0"/>
        <v>403</v>
      </c>
      <c r="D26">
        <v>543</v>
      </c>
      <c r="E26">
        <v>61</v>
      </c>
      <c r="F26">
        <v>41284</v>
      </c>
      <c r="G26">
        <f t="shared" si="1"/>
        <v>477372</v>
      </c>
    </row>
    <row r="27" spans="1:12" x14ac:dyDescent="0.25">
      <c r="A27" s="2">
        <v>44083</v>
      </c>
      <c r="B27">
        <v>43</v>
      </c>
      <c r="C27">
        <f t="shared" si="0"/>
        <v>446</v>
      </c>
      <c r="D27">
        <v>472</v>
      </c>
      <c r="E27">
        <v>45</v>
      </c>
      <c r="F27">
        <v>34066</v>
      </c>
      <c r="G27">
        <f t="shared" si="1"/>
        <v>511438</v>
      </c>
      <c r="H27">
        <v>365229</v>
      </c>
      <c r="I27">
        <v>357</v>
      </c>
      <c r="J27">
        <v>331</v>
      </c>
      <c r="K27">
        <v>0</v>
      </c>
      <c r="L27">
        <v>0</v>
      </c>
    </row>
    <row r="28" spans="1:12" x14ac:dyDescent="0.25">
      <c r="A28" s="2">
        <v>44084</v>
      </c>
      <c r="B28">
        <v>24</v>
      </c>
      <c r="C28">
        <f t="shared" si="0"/>
        <v>470</v>
      </c>
      <c r="D28">
        <v>408</v>
      </c>
      <c r="E28">
        <v>26</v>
      </c>
      <c r="F28">
        <v>36015</v>
      </c>
      <c r="G28">
        <f t="shared" si="1"/>
        <v>547453</v>
      </c>
    </row>
    <row r="29" spans="1:12" x14ac:dyDescent="0.25">
      <c r="A29" s="2">
        <v>44085</v>
      </c>
      <c r="B29">
        <v>25</v>
      </c>
      <c r="C29">
        <f t="shared" si="0"/>
        <v>495</v>
      </c>
      <c r="D29">
        <v>407</v>
      </c>
      <c r="E29">
        <v>28</v>
      </c>
      <c r="F29">
        <v>31233</v>
      </c>
      <c r="G29">
        <f t="shared" si="1"/>
        <v>578686</v>
      </c>
    </row>
    <row r="30" spans="1:12" x14ac:dyDescent="0.25">
      <c r="A30" s="2">
        <v>44086</v>
      </c>
      <c r="B30">
        <v>2</v>
      </c>
      <c r="C30">
        <f t="shared" si="0"/>
        <v>497</v>
      </c>
      <c r="D30">
        <v>187</v>
      </c>
      <c r="E30">
        <v>6</v>
      </c>
      <c r="F30">
        <v>9285</v>
      </c>
      <c r="G30">
        <f t="shared" si="1"/>
        <v>587971</v>
      </c>
    </row>
    <row r="31" spans="1:12" x14ac:dyDescent="0.25">
      <c r="A31" s="2">
        <v>44087</v>
      </c>
      <c r="B31">
        <v>4</v>
      </c>
      <c r="C31">
        <f t="shared" si="0"/>
        <v>501</v>
      </c>
      <c r="D31">
        <v>160</v>
      </c>
      <c r="E31">
        <v>7</v>
      </c>
      <c r="F31">
        <v>13049</v>
      </c>
      <c r="G31">
        <f t="shared" si="1"/>
        <v>601020</v>
      </c>
    </row>
    <row r="32" spans="1:12" x14ac:dyDescent="0.25">
      <c r="A32" s="2">
        <v>44088</v>
      </c>
      <c r="B32">
        <v>28</v>
      </c>
      <c r="C32">
        <f t="shared" si="0"/>
        <v>529</v>
      </c>
      <c r="D32">
        <v>502</v>
      </c>
      <c r="E32">
        <v>29</v>
      </c>
      <c r="F32">
        <v>42838</v>
      </c>
      <c r="G32">
        <f t="shared" si="1"/>
        <v>643858</v>
      </c>
    </row>
    <row r="33" spans="1:12" x14ac:dyDescent="0.25">
      <c r="A33" s="2">
        <v>44089</v>
      </c>
      <c r="B33">
        <v>11</v>
      </c>
      <c r="C33">
        <f t="shared" si="0"/>
        <v>540</v>
      </c>
      <c r="D33">
        <v>422</v>
      </c>
      <c r="E33">
        <v>15</v>
      </c>
      <c r="F33">
        <v>37516</v>
      </c>
      <c r="G33">
        <f t="shared" si="1"/>
        <v>681374</v>
      </c>
    </row>
    <row r="34" spans="1:12" x14ac:dyDescent="0.25">
      <c r="A34" s="2">
        <v>44090</v>
      </c>
      <c r="B34">
        <v>25</v>
      </c>
      <c r="C34">
        <f t="shared" si="0"/>
        <v>565</v>
      </c>
      <c r="D34">
        <v>411</v>
      </c>
      <c r="E34">
        <v>26</v>
      </c>
      <c r="F34">
        <v>32671</v>
      </c>
      <c r="G34">
        <f t="shared" si="1"/>
        <v>714045</v>
      </c>
      <c r="H34">
        <v>518904</v>
      </c>
      <c r="I34">
        <v>532</v>
      </c>
      <c r="J34">
        <v>499</v>
      </c>
      <c r="K34">
        <v>168</v>
      </c>
      <c r="L34">
        <v>153675</v>
      </c>
    </row>
    <row r="35" spans="1:12" x14ac:dyDescent="0.25">
      <c r="A35" s="2">
        <v>44091</v>
      </c>
      <c r="B35">
        <v>11</v>
      </c>
      <c r="C35">
        <f t="shared" si="0"/>
        <v>576</v>
      </c>
      <c r="D35">
        <v>353</v>
      </c>
      <c r="E35">
        <v>13</v>
      </c>
      <c r="F35">
        <v>38631</v>
      </c>
      <c r="G35">
        <f t="shared" si="1"/>
        <v>752676</v>
      </c>
    </row>
    <row r="36" spans="1:12" x14ac:dyDescent="0.25">
      <c r="A36" s="2">
        <v>44092</v>
      </c>
      <c r="B36">
        <v>16</v>
      </c>
      <c r="C36">
        <f t="shared" si="0"/>
        <v>592</v>
      </c>
      <c r="D36">
        <v>436</v>
      </c>
      <c r="E36">
        <v>18</v>
      </c>
      <c r="F36">
        <v>30760</v>
      </c>
      <c r="G36">
        <f t="shared" si="1"/>
        <v>783436</v>
      </c>
    </row>
    <row r="37" spans="1:12" x14ac:dyDescent="0.25">
      <c r="A37" s="2">
        <v>44093</v>
      </c>
      <c r="B37">
        <v>1</v>
      </c>
      <c r="C37">
        <f t="shared" si="0"/>
        <v>593</v>
      </c>
      <c r="D37">
        <v>202</v>
      </c>
      <c r="E37">
        <v>1</v>
      </c>
      <c r="F37">
        <v>8749</v>
      </c>
      <c r="G37">
        <f t="shared" si="1"/>
        <v>792185</v>
      </c>
    </row>
    <row r="38" spans="1:12" x14ac:dyDescent="0.25">
      <c r="A38" s="2">
        <v>44094</v>
      </c>
      <c r="B38">
        <v>6</v>
      </c>
      <c r="C38">
        <f t="shared" si="0"/>
        <v>599</v>
      </c>
      <c r="D38">
        <v>141</v>
      </c>
      <c r="E38">
        <v>7</v>
      </c>
      <c r="F38">
        <v>12655</v>
      </c>
      <c r="G38">
        <f t="shared" si="1"/>
        <v>804840</v>
      </c>
    </row>
    <row r="39" spans="1:12" x14ac:dyDescent="0.25">
      <c r="A39" s="2">
        <v>44095</v>
      </c>
      <c r="B39">
        <v>38</v>
      </c>
      <c r="C39">
        <f t="shared" si="0"/>
        <v>637</v>
      </c>
      <c r="D39">
        <v>424</v>
      </c>
      <c r="E39">
        <v>40</v>
      </c>
      <c r="F39">
        <v>44261</v>
      </c>
      <c r="G39">
        <f t="shared" si="1"/>
        <v>849101</v>
      </c>
    </row>
    <row r="40" spans="1:12" x14ac:dyDescent="0.25">
      <c r="A40" s="2">
        <v>44096</v>
      </c>
      <c r="B40">
        <v>74</v>
      </c>
      <c r="C40">
        <f t="shared" si="0"/>
        <v>711</v>
      </c>
      <c r="D40">
        <v>505</v>
      </c>
      <c r="E40">
        <v>78</v>
      </c>
      <c r="F40">
        <v>39688</v>
      </c>
      <c r="G40">
        <f t="shared" si="1"/>
        <v>888789</v>
      </c>
    </row>
    <row r="41" spans="1:12" x14ac:dyDescent="0.25">
      <c r="A41" s="2">
        <v>44097</v>
      </c>
      <c r="B41">
        <v>41</v>
      </c>
      <c r="C41">
        <f t="shared" si="0"/>
        <v>752</v>
      </c>
      <c r="D41">
        <v>558</v>
      </c>
      <c r="E41">
        <v>43</v>
      </c>
      <c r="F41">
        <v>34050</v>
      </c>
      <c r="G41">
        <f t="shared" si="1"/>
        <v>922839</v>
      </c>
      <c r="H41">
        <v>761891</v>
      </c>
      <c r="I41">
        <v>685</v>
      </c>
      <c r="J41">
        <v>629</v>
      </c>
      <c r="K41">
        <v>130</v>
      </c>
      <c r="L41">
        <v>242987</v>
      </c>
    </row>
    <row r="42" spans="1:12" x14ac:dyDescent="0.25">
      <c r="A42" s="2">
        <v>44098</v>
      </c>
      <c r="B42">
        <v>31</v>
      </c>
      <c r="C42">
        <f t="shared" si="0"/>
        <v>783</v>
      </c>
      <c r="D42">
        <v>594</v>
      </c>
      <c r="E42">
        <v>32</v>
      </c>
      <c r="F42">
        <v>42315</v>
      </c>
      <c r="G42">
        <f t="shared" si="1"/>
        <v>965154</v>
      </c>
    </row>
    <row r="43" spans="1:12" x14ac:dyDescent="0.25">
      <c r="A43" s="2">
        <v>44099</v>
      </c>
      <c r="B43">
        <v>31</v>
      </c>
      <c r="C43">
        <f t="shared" si="0"/>
        <v>814</v>
      </c>
      <c r="D43">
        <v>549</v>
      </c>
      <c r="E43">
        <v>34</v>
      </c>
      <c r="F43">
        <v>31473</v>
      </c>
      <c r="G43">
        <f t="shared" si="1"/>
        <v>996627</v>
      </c>
    </row>
    <row r="44" spans="1:12" x14ac:dyDescent="0.25">
      <c r="A44" s="2">
        <v>44100</v>
      </c>
      <c r="B44">
        <v>8</v>
      </c>
      <c r="C44">
        <f t="shared" si="0"/>
        <v>822</v>
      </c>
      <c r="D44">
        <v>364</v>
      </c>
      <c r="E44">
        <v>8</v>
      </c>
      <c r="F44">
        <v>8441</v>
      </c>
      <c r="G44">
        <f t="shared" si="1"/>
        <v>1005068</v>
      </c>
    </row>
    <row r="45" spans="1:12" x14ac:dyDescent="0.25">
      <c r="A45" s="2">
        <v>44101</v>
      </c>
      <c r="B45">
        <v>13</v>
      </c>
      <c r="C45">
        <f t="shared" si="0"/>
        <v>835</v>
      </c>
      <c r="D45">
        <v>225</v>
      </c>
      <c r="E45">
        <v>13</v>
      </c>
      <c r="F45">
        <v>9885</v>
      </c>
      <c r="G45">
        <f t="shared" si="1"/>
        <v>1014953</v>
      </c>
    </row>
    <row r="46" spans="1:12" x14ac:dyDescent="0.25">
      <c r="A46" s="2">
        <v>44102</v>
      </c>
      <c r="B46">
        <v>58</v>
      </c>
      <c r="C46">
        <f t="shared" si="0"/>
        <v>893</v>
      </c>
      <c r="D46">
        <v>863</v>
      </c>
      <c r="E46">
        <v>60</v>
      </c>
      <c r="F46">
        <v>41637</v>
      </c>
      <c r="G46">
        <f t="shared" si="1"/>
        <v>1056590</v>
      </c>
    </row>
    <row r="47" spans="1:12" x14ac:dyDescent="0.25">
      <c r="A47" s="2">
        <v>44103</v>
      </c>
      <c r="B47">
        <v>30</v>
      </c>
      <c r="C47">
        <f t="shared" si="0"/>
        <v>923</v>
      </c>
      <c r="D47">
        <v>713</v>
      </c>
      <c r="E47">
        <v>31</v>
      </c>
      <c r="F47">
        <v>39302</v>
      </c>
      <c r="G47">
        <f t="shared" si="1"/>
        <v>1095892</v>
      </c>
    </row>
    <row r="48" spans="1:12" x14ac:dyDescent="0.25">
      <c r="A48" s="2">
        <v>44104</v>
      </c>
      <c r="B48">
        <v>35</v>
      </c>
      <c r="C48">
        <f t="shared" si="0"/>
        <v>958</v>
      </c>
      <c r="D48">
        <v>612</v>
      </c>
      <c r="E48">
        <v>39</v>
      </c>
      <c r="F48">
        <v>30272</v>
      </c>
      <c r="G48">
        <f t="shared" si="1"/>
        <v>1126164</v>
      </c>
      <c r="H48">
        <v>1050850</v>
      </c>
      <c r="I48">
        <v>918</v>
      </c>
      <c r="J48">
        <v>847</v>
      </c>
      <c r="K48">
        <v>218</v>
      </c>
      <c r="L48">
        <v>288959</v>
      </c>
    </row>
    <row r="49" spans="1:12" x14ac:dyDescent="0.25">
      <c r="A49" s="2">
        <v>44105</v>
      </c>
      <c r="B49">
        <v>43</v>
      </c>
      <c r="C49">
        <f t="shared" si="0"/>
        <v>1001</v>
      </c>
      <c r="D49">
        <v>681</v>
      </c>
      <c r="E49">
        <v>45</v>
      </c>
      <c r="F49">
        <v>42025</v>
      </c>
      <c r="G49">
        <f t="shared" si="1"/>
        <v>1168189</v>
      </c>
    </row>
    <row r="50" spans="1:12" x14ac:dyDescent="0.25">
      <c r="A50" s="2">
        <v>44106</v>
      </c>
      <c r="B50">
        <v>33</v>
      </c>
      <c r="C50">
        <f t="shared" si="0"/>
        <v>1034</v>
      </c>
      <c r="D50">
        <v>561</v>
      </c>
      <c r="E50">
        <v>34</v>
      </c>
      <c r="F50">
        <v>31602</v>
      </c>
      <c r="G50">
        <f t="shared" si="1"/>
        <v>1199791</v>
      </c>
    </row>
    <row r="51" spans="1:12" x14ac:dyDescent="0.25">
      <c r="A51" s="2">
        <v>44107</v>
      </c>
      <c r="B51">
        <v>6</v>
      </c>
      <c r="C51">
        <f t="shared" si="0"/>
        <v>1040</v>
      </c>
      <c r="D51">
        <v>405</v>
      </c>
      <c r="E51">
        <v>6</v>
      </c>
      <c r="F51">
        <v>9145</v>
      </c>
      <c r="G51">
        <f t="shared" si="1"/>
        <v>1208936</v>
      </c>
    </row>
    <row r="52" spans="1:12" x14ac:dyDescent="0.25">
      <c r="A52" s="2">
        <v>44108</v>
      </c>
      <c r="B52">
        <v>6</v>
      </c>
      <c r="C52">
        <f t="shared" si="0"/>
        <v>1046</v>
      </c>
      <c r="D52">
        <v>288</v>
      </c>
      <c r="E52">
        <v>6</v>
      </c>
      <c r="F52">
        <v>12614</v>
      </c>
      <c r="G52">
        <f t="shared" si="1"/>
        <v>1221550</v>
      </c>
    </row>
    <row r="53" spans="1:12" x14ac:dyDescent="0.25">
      <c r="A53" s="2">
        <v>44109</v>
      </c>
      <c r="B53">
        <v>41</v>
      </c>
      <c r="C53">
        <f t="shared" si="0"/>
        <v>1087</v>
      </c>
      <c r="D53">
        <v>747</v>
      </c>
      <c r="E53">
        <v>42</v>
      </c>
      <c r="F53">
        <v>45802</v>
      </c>
      <c r="G53">
        <f t="shared" si="1"/>
        <v>1267352</v>
      </c>
    </row>
    <row r="54" spans="1:12" x14ac:dyDescent="0.25">
      <c r="A54" s="2">
        <v>44110</v>
      </c>
      <c r="B54">
        <v>21</v>
      </c>
      <c r="C54">
        <f t="shared" si="0"/>
        <v>1108</v>
      </c>
      <c r="D54">
        <v>734</v>
      </c>
      <c r="E54">
        <v>22</v>
      </c>
      <c r="F54">
        <v>41702</v>
      </c>
      <c r="G54">
        <f t="shared" si="1"/>
        <v>1309054</v>
      </c>
    </row>
    <row r="55" spans="1:12" x14ac:dyDescent="0.25">
      <c r="A55" s="2">
        <v>44111</v>
      </c>
      <c r="B55">
        <v>15</v>
      </c>
      <c r="C55">
        <f t="shared" si="0"/>
        <v>1123</v>
      </c>
      <c r="D55">
        <v>717</v>
      </c>
      <c r="E55">
        <v>18</v>
      </c>
      <c r="F55">
        <v>33831</v>
      </c>
      <c r="G55">
        <f t="shared" si="1"/>
        <v>1342885</v>
      </c>
      <c r="H55">
        <v>1256242</v>
      </c>
      <c r="I55">
        <v>1141</v>
      </c>
      <c r="J55">
        <v>1058</v>
      </c>
      <c r="K55">
        <v>211</v>
      </c>
      <c r="L55">
        <v>205392</v>
      </c>
    </row>
    <row r="56" spans="1:12" x14ac:dyDescent="0.25">
      <c r="A56" s="2">
        <v>44112</v>
      </c>
      <c r="B56">
        <v>25</v>
      </c>
      <c r="C56">
        <f t="shared" si="0"/>
        <v>1148</v>
      </c>
      <c r="D56">
        <v>830</v>
      </c>
      <c r="E56">
        <v>26</v>
      </c>
      <c r="F56">
        <v>43640</v>
      </c>
      <c r="G56">
        <f t="shared" si="1"/>
        <v>1386525</v>
      </c>
    </row>
    <row r="57" spans="1:12" x14ac:dyDescent="0.25">
      <c r="A57" s="2">
        <v>44113</v>
      </c>
      <c r="B57">
        <v>16</v>
      </c>
      <c r="C57">
        <f t="shared" si="0"/>
        <v>1164</v>
      </c>
      <c r="D57">
        <v>684</v>
      </c>
      <c r="E57">
        <v>16</v>
      </c>
      <c r="F57">
        <v>24759</v>
      </c>
      <c r="G57">
        <f t="shared" si="1"/>
        <v>1411284</v>
      </c>
    </row>
    <row r="58" spans="1:12" x14ac:dyDescent="0.25">
      <c r="A58" s="2">
        <v>44114</v>
      </c>
      <c r="B58">
        <v>5</v>
      </c>
      <c r="C58">
        <f t="shared" si="0"/>
        <v>1169</v>
      </c>
      <c r="D58">
        <v>409</v>
      </c>
      <c r="E58">
        <v>5</v>
      </c>
      <c r="F58">
        <v>3599</v>
      </c>
      <c r="G58">
        <f t="shared" si="1"/>
        <v>1414883</v>
      </c>
    </row>
    <row r="59" spans="1:12" x14ac:dyDescent="0.25">
      <c r="A59" s="2">
        <v>44115</v>
      </c>
      <c r="B59">
        <v>1</v>
      </c>
      <c r="C59">
        <f t="shared" si="0"/>
        <v>1170</v>
      </c>
      <c r="D59">
        <v>263</v>
      </c>
      <c r="E59">
        <v>1</v>
      </c>
      <c r="F59">
        <v>9651</v>
      </c>
      <c r="G59">
        <f t="shared" si="1"/>
        <v>1424534</v>
      </c>
    </row>
    <row r="60" spans="1:12" x14ac:dyDescent="0.25">
      <c r="A60" s="2">
        <v>44116</v>
      </c>
      <c r="B60">
        <v>18</v>
      </c>
      <c r="C60">
        <f t="shared" si="0"/>
        <v>1188</v>
      </c>
      <c r="D60">
        <v>590</v>
      </c>
      <c r="E60">
        <v>20</v>
      </c>
      <c r="F60">
        <v>28626</v>
      </c>
      <c r="G60">
        <f t="shared" si="1"/>
        <v>1453160</v>
      </c>
    </row>
    <row r="61" spans="1:12" x14ac:dyDescent="0.25">
      <c r="A61" s="2">
        <v>44117</v>
      </c>
      <c r="B61">
        <v>62</v>
      </c>
      <c r="C61">
        <f t="shared" si="0"/>
        <v>1250</v>
      </c>
      <c r="D61">
        <v>784</v>
      </c>
      <c r="E61">
        <v>63</v>
      </c>
      <c r="F61">
        <v>44539</v>
      </c>
      <c r="G61">
        <f t="shared" si="1"/>
        <v>1497699</v>
      </c>
    </row>
    <row r="62" spans="1:12" x14ac:dyDescent="0.25">
      <c r="A62" s="2">
        <v>44118</v>
      </c>
      <c r="B62">
        <v>47</v>
      </c>
      <c r="C62">
        <f t="shared" si="0"/>
        <v>1297</v>
      </c>
      <c r="D62">
        <v>892</v>
      </c>
      <c r="E62">
        <v>51</v>
      </c>
      <c r="F62">
        <v>39068</v>
      </c>
      <c r="G62">
        <f t="shared" si="1"/>
        <v>1536767</v>
      </c>
      <c r="H62">
        <v>1444293</v>
      </c>
      <c r="I62">
        <v>1267</v>
      </c>
      <c r="J62">
        <v>1177</v>
      </c>
      <c r="K62">
        <v>119</v>
      </c>
      <c r="L62">
        <v>188051</v>
      </c>
    </row>
    <row r="63" spans="1:12" x14ac:dyDescent="0.25">
      <c r="A63" s="2">
        <v>44119</v>
      </c>
      <c r="B63">
        <v>36</v>
      </c>
      <c r="C63">
        <f t="shared" si="0"/>
        <v>1333</v>
      </c>
      <c r="D63">
        <v>946</v>
      </c>
      <c r="E63">
        <v>38</v>
      </c>
      <c r="F63">
        <v>44101</v>
      </c>
      <c r="G63">
        <f t="shared" si="1"/>
        <v>1580868</v>
      </c>
    </row>
    <row r="64" spans="1:12" x14ac:dyDescent="0.25">
      <c r="A64" s="2">
        <v>44120</v>
      </c>
      <c r="B64">
        <v>27</v>
      </c>
      <c r="C64">
        <f t="shared" si="0"/>
        <v>1360</v>
      </c>
      <c r="D64">
        <v>862</v>
      </c>
      <c r="E64">
        <v>27</v>
      </c>
      <c r="F64">
        <v>36702</v>
      </c>
      <c r="G64">
        <f t="shared" si="1"/>
        <v>1617570</v>
      </c>
    </row>
    <row r="65" spans="1:12" x14ac:dyDescent="0.25">
      <c r="A65" s="2">
        <v>44121</v>
      </c>
      <c r="B65">
        <v>13</v>
      </c>
      <c r="C65">
        <f t="shared" si="0"/>
        <v>1373</v>
      </c>
      <c r="D65">
        <v>542</v>
      </c>
      <c r="E65">
        <v>13</v>
      </c>
      <c r="F65">
        <v>8817</v>
      </c>
      <c r="G65">
        <f t="shared" si="1"/>
        <v>1626387</v>
      </c>
    </row>
    <row r="66" spans="1:12" x14ac:dyDescent="0.25">
      <c r="A66" s="2">
        <v>44122</v>
      </c>
      <c r="B66">
        <v>8</v>
      </c>
      <c r="C66">
        <f t="shared" si="0"/>
        <v>1381</v>
      </c>
      <c r="D66">
        <v>329</v>
      </c>
      <c r="E66">
        <v>8</v>
      </c>
      <c r="F66">
        <v>11437</v>
      </c>
      <c r="G66">
        <f t="shared" si="1"/>
        <v>1637824</v>
      </c>
    </row>
    <row r="67" spans="1:12" x14ac:dyDescent="0.25">
      <c r="A67" s="2">
        <v>44123</v>
      </c>
      <c r="B67">
        <v>41</v>
      </c>
      <c r="C67">
        <f t="shared" si="0"/>
        <v>1422</v>
      </c>
      <c r="D67">
        <v>1072</v>
      </c>
      <c r="E67">
        <v>42</v>
      </c>
      <c r="F67">
        <v>40484</v>
      </c>
      <c r="G67">
        <f t="shared" si="1"/>
        <v>1678308</v>
      </c>
    </row>
    <row r="68" spans="1:12" x14ac:dyDescent="0.25">
      <c r="A68" s="2">
        <v>44124</v>
      </c>
      <c r="B68">
        <v>53</v>
      </c>
      <c r="C68">
        <f t="shared" ref="C68:C131" si="2">(B68+C67)</f>
        <v>1475</v>
      </c>
      <c r="D68">
        <v>1115</v>
      </c>
      <c r="E68">
        <v>53</v>
      </c>
      <c r="F68">
        <v>42238</v>
      </c>
      <c r="G68">
        <f t="shared" si="1"/>
        <v>1720546</v>
      </c>
    </row>
    <row r="69" spans="1:12" x14ac:dyDescent="0.25">
      <c r="A69" s="2">
        <v>44125</v>
      </c>
      <c r="B69">
        <v>40</v>
      </c>
      <c r="C69">
        <f t="shared" si="2"/>
        <v>1515</v>
      </c>
      <c r="D69">
        <v>1196</v>
      </c>
      <c r="E69">
        <v>42</v>
      </c>
      <c r="F69">
        <v>34462</v>
      </c>
      <c r="G69">
        <f t="shared" ref="G69:G132" si="3">(G68+F69)</f>
        <v>1755008</v>
      </c>
      <c r="H69">
        <v>1676414</v>
      </c>
      <c r="I69">
        <v>1508</v>
      </c>
      <c r="J69">
        <v>1408</v>
      </c>
      <c r="K69">
        <v>231</v>
      </c>
      <c r="L69">
        <v>232121</v>
      </c>
    </row>
    <row r="70" spans="1:12" x14ac:dyDescent="0.25">
      <c r="A70" s="2">
        <v>44126</v>
      </c>
      <c r="B70">
        <v>38</v>
      </c>
      <c r="C70">
        <f t="shared" si="2"/>
        <v>1553</v>
      </c>
      <c r="D70">
        <v>1366</v>
      </c>
      <c r="E70">
        <v>39</v>
      </c>
      <c r="F70">
        <v>42838</v>
      </c>
      <c r="G70">
        <f t="shared" si="3"/>
        <v>1797846</v>
      </c>
    </row>
    <row r="71" spans="1:12" x14ac:dyDescent="0.25">
      <c r="A71" s="2">
        <v>44127</v>
      </c>
      <c r="B71">
        <v>27</v>
      </c>
      <c r="C71">
        <f t="shared" si="2"/>
        <v>1580</v>
      </c>
      <c r="D71">
        <v>1221</v>
      </c>
      <c r="E71">
        <v>27</v>
      </c>
      <c r="F71">
        <v>33380</v>
      </c>
      <c r="G71">
        <f t="shared" si="3"/>
        <v>1831226</v>
      </c>
    </row>
    <row r="72" spans="1:12" x14ac:dyDescent="0.25">
      <c r="A72" s="2">
        <v>44128</v>
      </c>
      <c r="B72">
        <v>9</v>
      </c>
      <c r="C72">
        <f t="shared" si="2"/>
        <v>1589</v>
      </c>
      <c r="D72">
        <v>787</v>
      </c>
      <c r="E72">
        <v>10</v>
      </c>
      <c r="F72">
        <v>8690</v>
      </c>
      <c r="G72">
        <f t="shared" si="3"/>
        <v>1839916</v>
      </c>
    </row>
    <row r="73" spans="1:12" x14ac:dyDescent="0.25">
      <c r="A73" s="2">
        <v>44129</v>
      </c>
      <c r="B73">
        <v>10</v>
      </c>
      <c r="C73">
        <f t="shared" si="2"/>
        <v>1599</v>
      </c>
      <c r="D73">
        <v>483</v>
      </c>
      <c r="E73">
        <v>11</v>
      </c>
      <c r="F73">
        <v>12051</v>
      </c>
      <c r="G73">
        <f t="shared" si="3"/>
        <v>1851967</v>
      </c>
    </row>
    <row r="74" spans="1:12" x14ac:dyDescent="0.25">
      <c r="A74" s="2">
        <v>44130</v>
      </c>
      <c r="B74">
        <v>63</v>
      </c>
      <c r="C74">
        <f t="shared" si="2"/>
        <v>1662</v>
      </c>
      <c r="D74">
        <v>1519</v>
      </c>
      <c r="E74">
        <v>64</v>
      </c>
      <c r="F74">
        <v>43225</v>
      </c>
      <c r="G74">
        <f t="shared" si="3"/>
        <v>1895192</v>
      </c>
    </row>
    <row r="75" spans="1:12" x14ac:dyDescent="0.25">
      <c r="A75" s="2">
        <v>44131</v>
      </c>
      <c r="B75">
        <v>29</v>
      </c>
      <c r="C75">
        <f t="shared" si="2"/>
        <v>1691</v>
      </c>
      <c r="D75">
        <v>1339</v>
      </c>
      <c r="E75">
        <v>32</v>
      </c>
      <c r="F75">
        <v>43453</v>
      </c>
      <c r="G75">
        <f t="shared" si="3"/>
        <v>1938645</v>
      </c>
    </row>
    <row r="76" spans="1:12" x14ac:dyDescent="0.25">
      <c r="A76" s="2">
        <v>44132</v>
      </c>
      <c r="B76">
        <v>68</v>
      </c>
      <c r="C76">
        <f t="shared" si="2"/>
        <v>1759</v>
      </c>
      <c r="D76">
        <v>1434</v>
      </c>
      <c r="E76">
        <v>71</v>
      </c>
      <c r="F76">
        <v>33085</v>
      </c>
      <c r="G76">
        <f t="shared" si="3"/>
        <v>1971730</v>
      </c>
      <c r="H76">
        <v>1899397</v>
      </c>
      <c r="I76">
        <v>1746</v>
      </c>
      <c r="J76">
        <v>1583</v>
      </c>
      <c r="K76">
        <v>175</v>
      </c>
      <c r="L76">
        <v>222983</v>
      </c>
    </row>
    <row r="77" spans="1:12" x14ac:dyDescent="0.25">
      <c r="A77" s="2">
        <v>44133</v>
      </c>
      <c r="B77">
        <v>43</v>
      </c>
      <c r="C77">
        <f t="shared" si="2"/>
        <v>1802</v>
      </c>
      <c r="D77">
        <v>1379</v>
      </c>
      <c r="E77">
        <v>47</v>
      </c>
      <c r="F77">
        <v>42974</v>
      </c>
      <c r="G77">
        <f t="shared" si="3"/>
        <v>2014704</v>
      </c>
    </row>
    <row r="78" spans="1:12" x14ac:dyDescent="0.25">
      <c r="A78" s="2">
        <v>44134</v>
      </c>
      <c r="B78">
        <v>24</v>
      </c>
      <c r="C78">
        <f t="shared" si="2"/>
        <v>1826</v>
      </c>
      <c r="D78">
        <v>1121</v>
      </c>
      <c r="E78">
        <v>26</v>
      </c>
      <c r="F78">
        <v>31531</v>
      </c>
      <c r="G78">
        <f t="shared" si="3"/>
        <v>2046235</v>
      </c>
    </row>
    <row r="79" spans="1:12" x14ac:dyDescent="0.25">
      <c r="A79" s="2">
        <v>44135</v>
      </c>
      <c r="B79">
        <v>7</v>
      </c>
      <c r="C79">
        <f t="shared" si="2"/>
        <v>1833</v>
      </c>
      <c r="D79">
        <v>870</v>
      </c>
      <c r="E79">
        <v>8</v>
      </c>
      <c r="F79">
        <v>8842</v>
      </c>
      <c r="G79">
        <f t="shared" si="3"/>
        <v>2055077</v>
      </c>
    </row>
    <row r="80" spans="1:12" x14ac:dyDescent="0.25">
      <c r="A80" s="2">
        <v>44136</v>
      </c>
      <c r="B80">
        <v>11</v>
      </c>
      <c r="C80">
        <f t="shared" si="2"/>
        <v>1844</v>
      </c>
      <c r="D80">
        <v>518</v>
      </c>
      <c r="E80">
        <v>11</v>
      </c>
      <c r="F80">
        <v>12437</v>
      </c>
      <c r="G80">
        <f t="shared" si="3"/>
        <v>2067514</v>
      </c>
    </row>
    <row r="81" spans="1:12" x14ac:dyDescent="0.25">
      <c r="A81" s="2">
        <v>44137</v>
      </c>
      <c r="B81">
        <v>82</v>
      </c>
      <c r="C81">
        <f t="shared" si="2"/>
        <v>1926</v>
      </c>
      <c r="D81">
        <v>1833</v>
      </c>
      <c r="E81">
        <v>85</v>
      </c>
      <c r="F81">
        <v>49169</v>
      </c>
      <c r="G81">
        <f t="shared" si="3"/>
        <v>2116683</v>
      </c>
    </row>
    <row r="82" spans="1:12" x14ac:dyDescent="0.25">
      <c r="A82" s="2">
        <v>44138</v>
      </c>
      <c r="B82">
        <v>117</v>
      </c>
      <c r="C82">
        <f t="shared" si="2"/>
        <v>2043</v>
      </c>
      <c r="D82">
        <v>1901</v>
      </c>
      <c r="E82">
        <v>122</v>
      </c>
      <c r="F82">
        <v>42584</v>
      </c>
      <c r="G82">
        <f t="shared" si="3"/>
        <v>2159267</v>
      </c>
    </row>
    <row r="83" spans="1:12" x14ac:dyDescent="0.25">
      <c r="A83" s="2">
        <v>44139</v>
      </c>
      <c r="B83">
        <v>112</v>
      </c>
      <c r="C83">
        <f t="shared" si="2"/>
        <v>2155</v>
      </c>
      <c r="D83">
        <v>2162</v>
      </c>
      <c r="E83">
        <v>115</v>
      </c>
      <c r="F83">
        <v>34185</v>
      </c>
      <c r="G83">
        <f t="shared" si="3"/>
        <v>2193452</v>
      </c>
      <c r="H83">
        <v>2119511</v>
      </c>
      <c r="I83">
        <v>2039</v>
      </c>
      <c r="J83">
        <v>1945</v>
      </c>
      <c r="K83">
        <v>362</v>
      </c>
      <c r="L83">
        <v>220114</v>
      </c>
    </row>
    <row r="84" spans="1:12" x14ac:dyDescent="0.25">
      <c r="A84" s="2">
        <v>44140</v>
      </c>
      <c r="B84">
        <v>117</v>
      </c>
      <c r="C84">
        <f t="shared" si="2"/>
        <v>2272</v>
      </c>
      <c r="D84">
        <v>2412</v>
      </c>
      <c r="E84">
        <v>124</v>
      </c>
      <c r="F84">
        <v>45194</v>
      </c>
      <c r="G84">
        <f t="shared" si="3"/>
        <v>2238646</v>
      </c>
    </row>
    <row r="85" spans="1:12" x14ac:dyDescent="0.25">
      <c r="A85" s="2">
        <v>44141</v>
      </c>
      <c r="B85">
        <v>66</v>
      </c>
      <c r="C85">
        <f t="shared" si="2"/>
        <v>2338</v>
      </c>
      <c r="D85">
        <v>2235</v>
      </c>
      <c r="E85">
        <v>67</v>
      </c>
      <c r="F85">
        <v>33793</v>
      </c>
      <c r="G85">
        <f t="shared" si="3"/>
        <v>2272439</v>
      </c>
    </row>
    <row r="86" spans="1:12" x14ac:dyDescent="0.25">
      <c r="A86" s="2">
        <v>44142</v>
      </c>
      <c r="B86">
        <v>20</v>
      </c>
      <c r="C86">
        <f t="shared" si="2"/>
        <v>2358</v>
      </c>
      <c r="D86">
        <v>1327</v>
      </c>
      <c r="E86">
        <v>20</v>
      </c>
      <c r="F86">
        <v>8976</v>
      </c>
      <c r="G86">
        <f t="shared" si="3"/>
        <v>2281415</v>
      </c>
    </row>
    <row r="87" spans="1:12" x14ac:dyDescent="0.25">
      <c r="A87" s="2">
        <v>44143</v>
      </c>
      <c r="B87">
        <v>26</v>
      </c>
      <c r="C87">
        <f t="shared" si="2"/>
        <v>2384</v>
      </c>
      <c r="D87">
        <v>943</v>
      </c>
      <c r="E87">
        <v>29</v>
      </c>
      <c r="F87">
        <v>12715</v>
      </c>
      <c r="G87">
        <f t="shared" si="3"/>
        <v>2294130</v>
      </c>
    </row>
    <row r="88" spans="1:12" x14ac:dyDescent="0.25">
      <c r="A88" s="2">
        <v>44144</v>
      </c>
      <c r="B88">
        <v>135</v>
      </c>
      <c r="C88">
        <f t="shared" si="2"/>
        <v>2519</v>
      </c>
      <c r="D88">
        <v>3169</v>
      </c>
      <c r="E88">
        <v>137</v>
      </c>
      <c r="F88">
        <v>47746</v>
      </c>
      <c r="G88">
        <f t="shared" si="3"/>
        <v>2341876</v>
      </c>
    </row>
    <row r="89" spans="1:12" x14ac:dyDescent="0.25">
      <c r="A89" s="2">
        <v>44145</v>
      </c>
      <c r="B89">
        <v>152</v>
      </c>
      <c r="C89">
        <f t="shared" si="2"/>
        <v>2671</v>
      </c>
      <c r="D89">
        <v>2813</v>
      </c>
      <c r="E89">
        <v>158</v>
      </c>
      <c r="F89">
        <v>43960</v>
      </c>
      <c r="G89">
        <f t="shared" si="3"/>
        <v>2385836</v>
      </c>
    </row>
    <row r="90" spans="1:12" x14ac:dyDescent="0.25">
      <c r="A90" s="2">
        <v>44146</v>
      </c>
      <c r="B90">
        <v>75</v>
      </c>
      <c r="C90">
        <f t="shared" si="2"/>
        <v>2746</v>
      </c>
      <c r="D90">
        <v>2652</v>
      </c>
      <c r="E90">
        <v>78</v>
      </c>
      <c r="F90">
        <v>25219</v>
      </c>
      <c r="G90">
        <f t="shared" si="3"/>
        <v>2411055</v>
      </c>
      <c r="H90">
        <v>2335533</v>
      </c>
      <c r="I90">
        <v>2621</v>
      </c>
      <c r="J90">
        <v>2511</v>
      </c>
      <c r="K90">
        <v>566</v>
      </c>
      <c r="L90">
        <v>216022</v>
      </c>
    </row>
    <row r="91" spans="1:12" x14ac:dyDescent="0.25">
      <c r="A91" s="2">
        <v>44147</v>
      </c>
      <c r="B91">
        <v>110</v>
      </c>
      <c r="C91">
        <f t="shared" si="2"/>
        <v>2856</v>
      </c>
      <c r="D91">
        <v>2977</v>
      </c>
      <c r="E91">
        <v>116</v>
      </c>
      <c r="F91">
        <v>46856</v>
      </c>
      <c r="G91">
        <f t="shared" si="3"/>
        <v>2457911</v>
      </c>
    </row>
    <row r="92" spans="1:12" x14ac:dyDescent="0.25">
      <c r="A92" s="2">
        <v>44148</v>
      </c>
      <c r="B92">
        <v>75</v>
      </c>
      <c r="C92">
        <f t="shared" si="2"/>
        <v>2931</v>
      </c>
      <c r="D92">
        <v>2595</v>
      </c>
      <c r="E92">
        <v>79</v>
      </c>
      <c r="F92">
        <v>33103</v>
      </c>
      <c r="G92">
        <f t="shared" si="3"/>
        <v>2491014</v>
      </c>
    </row>
    <row r="93" spans="1:12" x14ac:dyDescent="0.25">
      <c r="A93" s="2">
        <v>44149</v>
      </c>
      <c r="B93">
        <v>37</v>
      </c>
      <c r="C93">
        <f t="shared" si="2"/>
        <v>2968</v>
      </c>
      <c r="D93">
        <v>1707</v>
      </c>
      <c r="E93">
        <v>38</v>
      </c>
      <c r="F93">
        <v>9175</v>
      </c>
      <c r="G93">
        <f t="shared" si="3"/>
        <v>2500189</v>
      </c>
    </row>
    <row r="94" spans="1:12" x14ac:dyDescent="0.25">
      <c r="A94" s="2">
        <v>44150</v>
      </c>
      <c r="B94">
        <v>56</v>
      </c>
      <c r="C94">
        <f t="shared" si="2"/>
        <v>3024</v>
      </c>
      <c r="D94">
        <v>1190</v>
      </c>
      <c r="E94">
        <v>57</v>
      </c>
      <c r="F94">
        <v>12934</v>
      </c>
      <c r="G94">
        <f t="shared" si="3"/>
        <v>2513123</v>
      </c>
    </row>
    <row r="95" spans="1:12" x14ac:dyDescent="0.25">
      <c r="A95" s="2">
        <v>44151</v>
      </c>
      <c r="B95">
        <v>220</v>
      </c>
      <c r="C95">
        <f t="shared" si="2"/>
        <v>3244</v>
      </c>
      <c r="D95">
        <v>3507</v>
      </c>
      <c r="E95">
        <v>226</v>
      </c>
      <c r="F95">
        <v>49583</v>
      </c>
      <c r="G95">
        <f t="shared" si="3"/>
        <v>2562706</v>
      </c>
    </row>
    <row r="96" spans="1:12" x14ac:dyDescent="0.25">
      <c r="A96" s="2">
        <v>44152</v>
      </c>
      <c r="B96">
        <v>166</v>
      </c>
      <c r="C96">
        <f t="shared" si="2"/>
        <v>3410</v>
      </c>
      <c r="D96">
        <v>3122</v>
      </c>
      <c r="E96">
        <v>189</v>
      </c>
      <c r="F96">
        <v>45297</v>
      </c>
      <c r="G96">
        <f t="shared" si="3"/>
        <v>2608003</v>
      </c>
    </row>
    <row r="97" spans="1:12" x14ac:dyDescent="0.25">
      <c r="A97" s="2">
        <v>44153</v>
      </c>
      <c r="B97">
        <v>142</v>
      </c>
      <c r="C97">
        <f t="shared" si="2"/>
        <v>3552</v>
      </c>
      <c r="D97">
        <v>2916</v>
      </c>
      <c r="E97">
        <v>153</v>
      </c>
      <c r="F97">
        <v>34050</v>
      </c>
      <c r="G97">
        <f t="shared" si="3"/>
        <v>2642053</v>
      </c>
      <c r="H97">
        <v>2564459</v>
      </c>
      <c r="I97">
        <v>3418</v>
      </c>
      <c r="J97">
        <v>3283</v>
      </c>
      <c r="K97">
        <v>772</v>
      </c>
      <c r="L97">
        <v>228926</v>
      </c>
    </row>
    <row r="98" spans="1:12" x14ac:dyDescent="0.25">
      <c r="A98" s="2">
        <v>44154</v>
      </c>
      <c r="B98">
        <v>141</v>
      </c>
      <c r="C98">
        <f t="shared" si="2"/>
        <v>3693</v>
      </c>
      <c r="D98">
        <v>2983</v>
      </c>
      <c r="E98">
        <v>159</v>
      </c>
      <c r="F98">
        <v>44802</v>
      </c>
      <c r="G98">
        <f t="shared" si="3"/>
        <v>2686855</v>
      </c>
    </row>
    <row r="99" spans="1:12" x14ac:dyDescent="0.25">
      <c r="A99" s="2">
        <v>44155</v>
      </c>
      <c r="B99">
        <v>81</v>
      </c>
      <c r="C99">
        <f t="shared" si="2"/>
        <v>3774</v>
      </c>
      <c r="D99">
        <v>2839</v>
      </c>
      <c r="E99">
        <v>95</v>
      </c>
      <c r="F99">
        <v>37824</v>
      </c>
      <c r="G99">
        <f t="shared" si="3"/>
        <v>2724679</v>
      </c>
    </row>
    <row r="100" spans="1:12" x14ac:dyDescent="0.25">
      <c r="A100" s="2">
        <v>44156</v>
      </c>
      <c r="B100">
        <v>25</v>
      </c>
      <c r="C100">
        <f t="shared" si="2"/>
        <v>3799</v>
      </c>
      <c r="D100">
        <v>1760</v>
      </c>
      <c r="E100">
        <v>28</v>
      </c>
      <c r="F100">
        <v>11378</v>
      </c>
      <c r="G100">
        <f t="shared" si="3"/>
        <v>2736057</v>
      </c>
    </row>
    <row r="101" spans="1:12" x14ac:dyDescent="0.25">
      <c r="A101" s="2">
        <v>44157</v>
      </c>
      <c r="B101">
        <v>15</v>
      </c>
      <c r="C101">
        <f t="shared" si="2"/>
        <v>3814</v>
      </c>
      <c r="D101">
        <v>1190</v>
      </c>
      <c r="E101">
        <v>15</v>
      </c>
      <c r="F101">
        <v>12590</v>
      </c>
      <c r="G101">
        <f t="shared" si="3"/>
        <v>2748647</v>
      </c>
    </row>
    <row r="102" spans="1:12" x14ac:dyDescent="0.25">
      <c r="A102" s="2">
        <v>44158</v>
      </c>
      <c r="B102">
        <v>132</v>
      </c>
      <c r="C102">
        <f t="shared" si="2"/>
        <v>3946</v>
      </c>
      <c r="D102">
        <v>3580</v>
      </c>
      <c r="E102">
        <v>143</v>
      </c>
      <c r="F102">
        <v>43620</v>
      </c>
      <c r="G102">
        <f t="shared" si="3"/>
        <v>2792267</v>
      </c>
    </row>
    <row r="103" spans="1:12" x14ac:dyDescent="0.25">
      <c r="A103" s="2">
        <v>44159</v>
      </c>
      <c r="B103">
        <v>111</v>
      </c>
      <c r="C103">
        <f t="shared" si="2"/>
        <v>4057</v>
      </c>
      <c r="D103">
        <v>3788</v>
      </c>
      <c r="E103">
        <v>117</v>
      </c>
      <c r="F103">
        <v>33719</v>
      </c>
      <c r="G103">
        <f t="shared" si="3"/>
        <v>2825986</v>
      </c>
    </row>
    <row r="104" spans="1:12" x14ac:dyDescent="0.25">
      <c r="A104" s="2">
        <v>44160</v>
      </c>
      <c r="B104">
        <v>45</v>
      </c>
      <c r="C104">
        <f t="shared" si="2"/>
        <v>4102</v>
      </c>
      <c r="D104">
        <v>2935</v>
      </c>
      <c r="E104">
        <v>56</v>
      </c>
      <c r="F104">
        <v>14497</v>
      </c>
      <c r="G104">
        <f t="shared" si="3"/>
        <v>2840483</v>
      </c>
      <c r="H104">
        <v>2794515</v>
      </c>
      <c r="I104">
        <v>4184</v>
      </c>
      <c r="J104">
        <v>3982</v>
      </c>
      <c r="K104">
        <v>699</v>
      </c>
      <c r="L104">
        <v>230056</v>
      </c>
    </row>
    <row r="105" spans="1:12" x14ac:dyDescent="0.25">
      <c r="A105" s="2">
        <v>44161</v>
      </c>
      <c r="B105">
        <v>5</v>
      </c>
      <c r="C105">
        <f t="shared" si="2"/>
        <v>4107</v>
      </c>
      <c r="D105">
        <v>444</v>
      </c>
      <c r="E105">
        <v>5</v>
      </c>
      <c r="F105">
        <v>987</v>
      </c>
      <c r="G105">
        <f t="shared" si="3"/>
        <v>2841470</v>
      </c>
    </row>
    <row r="106" spans="1:12" x14ac:dyDescent="0.25">
      <c r="A106" s="2">
        <v>44162</v>
      </c>
      <c r="B106">
        <v>42</v>
      </c>
      <c r="C106">
        <f t="shared" si="2"/>
        <v>4149</v>
      </c>
      <c r="D106">
        <v>3370</v>
      </c>
      <c r="E106">
        <v>43</v>
      </c>
      <c r="F106">
        <v>11935</v>
      </c>
      <c r="G106">
        <f t="shared" si="3"/>
        <v>2853405</v>
      </c>
    </row>
    <row r="107" spans="1:12" x14ac:dyDescent="0.25">
      <c r="A107" s="2">
        <v>44163</v>
      </c>
      <c r="B107">
        <v>39</v>
      </c>
      <c r="C107">
        <f t="shared" si="2"/>
        <v>4188</v>
      </c>
      <c r="D107">
        <v>2902</v>
      </c>
      <c r="E107">
        <v>42</v>
      </c>
      <c r="F107">
        <v>9152</v>
      </c>
      <c r="G107">
        <f t="shared" si="3"/>
        <v>2862557</v>
      </c>
    </row>
    <row r="108" spans="1:12" x14ac:dyDescent="0.25">
      <c r="A108" s="2">
        <v>44164</v>
      </c>
      <c r="B108">
        <v>35</v>
      </c>
      <c r="C108">
        <f t="shared" si="2"/>
        <v>4223</v>
      </c>
      <c r="D108">
        <v>1759</v>
      </c>
      <c r="E108">
        <v>37</v>
      </c>
      <c r="F108">
        <v>11840</v>
      </c>
      <c r="G108">
        <f t="shared" si="3"/>
        <v>2874397</v>
      </c>
    </row>
    <row r="109" spans="1:12" x14ac:dyDescent="0.25">
      <c r="A109" s="2">
        <v>44165</v>
      </c>
      <c r="B109">
        <v>221</v>
      </c>
      <c r="C109">
        <f t="shared" si="2"/>
        <v>4444</v>
      </c>
      <c r="D109">
        <v>5497</v>
      </c>
      <c r="E109">
        <v>231</v>
      </c>
      <c r="F109">
        <v>37558</v>
      </c>
      <c r="G109">
        <f t="shared" si="3"/>
        <v>2911955</v>
      </c>
    </row>
    <row r="110" spans="1:12" x14ac:dyDescent="0.25">
      <c r="A110" s="2">
        <v>44166</v>
      </c>
      <c r="B110">
        <v>161</v>
      </c>
      <c r="C110">
        <f t="shared" si="2"/>
        <v>4605</v>
      </c>
      <c r="D110">
        <v>5857</v>
      </c>
      <c r="E110">
        <v>166</v>
      </c>
      <c r="F110">
        <v>29894</v>
      </c>
      <c r="G110">
        <f t="shared" si="3"/>
        <v>2941849</v>
      </c>
    </row>
    <row r="111" spans="1:12" x14ac:dyDescent="0.25">
      <c r="A111" s="2">
        <v>44167</v>
      </c>
      <c r="B111">
        <v>107</v>
      </c>
      <c r="C111">
        <f t="shared" si="2"/>
        <v>4712</v>
      </c>
      <c r="D111">
        <v>6076</v>
      </c>
      <c r="E111">
        <v>112</v>
      </c>
      <c r="F111">
        <v>23485</v>
      </c>
      <c r="G111">
        <f t="shared" si="3"/>
        <v>2965334</v>
      </c>
      <c r="H111">
        <v>2911124</v>
      </c>
      <c r="I111">
        <v>4685</v>
      </c>
      <c r="J111">
        <v>4463</v>
      </c>
      <c r="K111">
        <v>481</v>
      </c>
      <c r="L111">
        <v>116609</v>
      </c>
    </row>
    <row r="112" spans="1:12" x14ac:dyDescent="0.25">
      <c r="A112" s="2">
        <v>44168</v>
      </c>
      <c r="B112">
        <v>107</v>
      </c>
      <c r="C112">
        <f t="shared" si="2"/>
        <v>4819</v>
      </c>
      <c r="D112">
        <v>5812</v>
      </c>
      <c r="E112">
        <v>115</v>
      </c>
      <c r="F112">
        <v>27341</v>
      </c>
      <c r="G112">
        <f t="shared" si="3"/>
        <v>2992675</v>
      </c>
    </row>
    <row r="113" spans="1:12" x14ac:dyDescent="0.25">
      <c r="A113" s="2">
        <v>44169</v>
      </c>
      <c r="B113">
        <v>85</v>
      </c>
      <c r="C113">
        <f t="shared" si="2"/>
        <v>4904</v>
      </c>
      <c r="D113">
        <v>5292</v>
      </c>
      <c r="E113">
        <v>93</v>
      </c>
      <c r="F113">
        <v>22007</v>
      </c>
      <c r="G113">
        <f t="shared" si="3"/>
        <v>3014682</v>
      </c>
    </row>
    <row r="114" spans="1:12" x14ac:dyDescent="0.25">
      <c r="A114" s="2">
        <v>44170</v>
      </c>
      <c r="B114">
        <v>31</v>
      </c>
      <c r="C114">
        <f t="shared" si="2"/>
        <v>4935</v>
      </c>
      <c r="D114">
        <v>2182</v>
      </c>
      <c r="E114">
        <v>32</v>
      </c>
      <c r="F114">
        <v>6886</v>
      </c>
      <c r="G114">
        <f t="shared" si="3"/>
        <v>3021568</v>
      </c>
    </row>
    <row r="115" spans="1:12" x14ac:dyDescent="0.25">
      <c r="A115" s="2">
        <v>44171</v>
      </c>
      <c r="B115">
        <v>22</v>
      </c>
      <c r="C115">
        <f t="shared" si="2"/>
        <v>4957</v>
      </c>
      <c r="D115">
        <v>2094</v>
      </c>
      <c r="E115">
        <v>22</v>
      </c>
      <c r="F115">
        <v>8343</v>
      </c>
      <c r="G115">
        <f t="shared" si="3"/>
        <v>3029911</v>
      </c>
    </row>
    <row r="116" spans="1:12" x14ac:dyDescent="0.25">
      <c r="A116" s="2">
        <v>44172</v>
      </c>
      <c r="B116">
        <v>163</v>
      </c>
      <c r="C116">
        <f t="shared" si="2"/>
        <v>5120</v>
      </c>
      <c r="D116">
        <v>6203</v>
      </c>
      <c r="E116">
        <v>171</v>
      </c>
      <c r="F116">
        <v>35295</v>
      </c>
      <c r="G116">
        <f t="shared" si="3"/>
        <v>3065206</v>
      </c>
    </row>
    <row r="117" spans="1:12" x14ac:dyDescent="0.25">
      <c r="A117" s="2">
        <v>44173</v>
      </c>
      <c r="B117">
        <v>132</v>
      </c>
      <c r="C117">
        <f t="shared" si="2"/>
        <v>5252</v>
      </c>
      <c r="D117">
        <v>5391</v>
      </c>
      <c r="E117">
        <v>142</v>
      </c>
      <c r="F117">
        <v>27844</v>
      </c>
      <c r="G117">
        <f t="shared" si="3"/>
        <v>3093050</v>
      </c>
      <c r="H117">
        <v>3062140</v>
      </c>
      <c r="I117">
        <v>5376</v>
      </c>
      <c r="J117">
        <v>5119</v>
      </c>
      <c r="K117">
        <v>656</v>
      </c>
      <c r="L117">
        <v>151016</v>
      </c>
    </row>
    <row r="118" spans="1:12" x14ac:dyDescent="0.25">
      <c r="A118" s="2">
        <v>44174</v>
      </c>
      <c r="B118">
        <v>110</v>
      </c>
      <c r="C118">
        <f t="shared" si="2"/>
        <v>5362</v>
      </c>
      <c r="D118">
        <v>5406</v>
      </c>
      <c r="E118">
        <v>113</v>
      </c>
      <c r="F118">
        <v>22866</v>
      </c>
      <c r="G118">
        <f t="shared" si="3"/>
        <v>3115916</v>
      </c>
    </row>
    <row r="119" spans="1:12" x14ac:dyDescent="0.25">
      <c r="A119" s="2">
        <v>44175</v>
      </c>
      <c r="B119">
        <v>109</v>
      </c>
      <c r="C119">
        <f t="shared" si="2"/>
        <v>5471</v>
      </c>
      <c r="D119">
        <v>5455</v>
      </c>
      <c r="E119">
        <v>114</v>
      </c>
      <c r="F119">
        <v>26092</v>
      </c>
      <c r="G119">
        <f t="shared" si="3"/>
        <v>3142008</v>
      </c>
    </row>
    <row r="120" spans="1:12" x14ac:dyDescent="0.25">
      <c r="A120" s="2">
        <v>44176</v>
      </c>
      <c r="B120">
        <v>78</v>
      </c>
      <c r="C120">
        <f t="shared" si="2"/>
        <v>5549</v>
      </c>
      <c r="D120">
        <v>4928</v>
      </c>
      <c r="E120">
        <v>88</v>
      </c>
      <c r="F120">
        <v>22326</v>
      </c>
      <c r="G120">
        <f t="shared" si="3"/>
        <v>3164334</v>
      </c>
    </row>
    <row r="121" spans="1:12" x14ac:dyDescent="0.25">
      <c r="A121" s="2">
        <v>44177</v>
      </c>
      <c r="B121">
        <v>23</v>
      </c>
      <c r="C121">
        <f t="shared" si="2"/>
        <v>5572</v>
      </c>
      <c r="D121">
        <v>2862</v>
      </c>
      <c r="E121">
        <v>25</v>
      </c>
      <c r="F121">
        <v>7198</v>
      </c>
      <c r="G121">
        <f t="shared" si="3"/>
        <v>3171532</v>
      </c>
    </row>
    <row r="122" spans="1:12" x14ac:dyDescent="0.25">
      <c r="A122" s="2">
        <v>44178</v>
      </c>
      <c r="B122">
        <v>25</v>
      </c>
      <c r="C122">
        <f t="shared" si="2"/>
        <v>5597</v>
      </c>
      <c r="D122">
        <v>2198</v>
      </c>
      <c r="E122">
        <v>28</v>
      </c>
      <c r="F122">
        <v>7921</v>
      </c>
      <c r="G122">
        <f t="shared" si="3"/>
        <v>3179453</v>
      </c>
    </row>
    <row r="123" spans="1:12" x14ac:dyDescent="0.25">
      <c r="A123" s="2">
        <v>44179</v>
      </c>
      <c r="B123">
        <v>129</v>
      </c>
      <c r="C123">
        <f t="shared" si="2"/>
        <v>5726</v>
      </c>
      <c r="D123">
        <v>6269</v>
      </c>
      <c r="E123">
        <v>136</v>
      </c>
      <c r="F123">
        <v>29311</v>
      </c>
      <c r="G123">
        <f t="shared" si="3"/>
        <v>3208764</v>
      </c>
    </row>
    <row r="124" spans="1:12" x14ac:dyDescent="0.25">
      <c r="A124" s="2">
        <v>44180</v>
      </c>
      <c r="B124">
        <v>138</v>
      </c>
      <c r="C124">
        <f t="shared" si="2"/>
        <v>5864</v>
      </c>
      <c r="D124">
        <v>5979</v>
      </c>
      <c r="E124">
        <v>143</v>
      </c>
      <c r="F124">
        <v>25341</v>
      </c>
      <c r="G124">
        <f t="shared" si="3"/>
        <v>3234105</v>
      </c>
      <c r="H124">
        <v>3207335</v>
      </c>
      <c r="I124">
        <v>6062</v>
      </c>
      <c r="J124">
        <v>5773</v>
      </c>
      <c r="K124">
        <v>654</v>
      </c>
      <c r="L124">
        <v>145195</v>
      </c>
    </row>
    <row r="125" spans="1:12" x14ac:dyDescent="0.25">
      <c r="A125" s="2">
        <v>44181</v>
      </c>
      <c r="B125">
        <v>84</v>
      </c>
      <c r="C125">
        <f t="shared" si="2"/>
        <v>5948</v>
      </c>
      <c r="D125">
        <v>5645</v>
      </c>
      <c r="E125">
        <v>89</v>
      </c>
      <c r="F125">
        <v>22430</v>
      </c>
      <c r="G125">
        <f t="shared" si="3"/>
        <v>3256535</v>
      </c>
    </row>
    <row r="126" spans="1:12" x14ac:dyDescent="0.25">
      <c r="A126" s="2">
        <v>44182</v>
      </c>
      <c r="B126">
        <v>14</v>
      </c>
      <c r="C126">
        <f t="shared" si="2"/>
        <v>5962</v>
      </c>
      <c r="D126">
        <v>1566</v>
      </c>
      <c r="E126">
        <v>16</v>
      </c>
      <c r="F126">
        <v>10230</v>
      </c>
      <c r="G126">
        <f t="shared" si="3"/>
        <v>3266765</v>
      </c>
    </row>
    <row r="127" spans="1:12" x14ac:dyDescent="0.25">
      <c r="A127" s="2">
        <v>44183</v>
      </c>
      <c r="B127">
        <v>93</v>
      </c>
      <c r="C127">
        <f t="shared" si="2"/>
        <v>6055</v>
      </c>
      <c r="D127">
        <v>5678</v>
      </c>
      <c r="E127">
        <v>97</v>
      </c>
      <c r="F127">
        <v>22254</v>
      </c>
      <c r="G127">
        <f t="shared" si="3"/>
        <v>3289019</v>
      </c>
    </row>
    <row r="128" spans="1:12" x14ac:dyDescent="0.25">
      <c r="A128" s="2">
        <v>44184</v>
      </c>
      <c r="B128">
        <v>26</v>
      </c>
      <c r="C128">
        <f t="shared" si="2"/>
        <v>6081</v>
      </c>
      <c r="D128">
        <v>3642</v>
      </c>
      <c r="E128">
        <v>32</v>
      </c>
      <c r="F128">
        <v>5880</v>
      </c>
      <c r="G128">
        <f t="shared" si="3"/>
        <v>3294899</v>
      </c>
    </row>
    <row r="129" spans="1:12" x14ac:dyDescent="0.25">
      <c r="A129" s="2">
        <v>44185</v>
      </c>
      <c r="B129">
        <v>22</v>
      </c>
      <c r="C129">
        <f t="shared" si="2"/>
        <v>6103</v>
      </c>
      <c r="D129">
        <v>2329</v>
      </c>
      <c r="E129">
        <v>25</v>
      </c>
      <c r="F129">
        <v>3867</v>
      </c>
      <c r="G129">
        <f t="shared" si="3"/>
        <v>3298766</v>
      </c>
    </row>
    <row r="130" spans="1:12" x14ac:dyDescent="0.25">
      <c r="A130" s="2">
        <v>44186</v>
      </c>
      <c r="B130">
        <v>118</v>
      </c>
      <c r="C130">
        <f t="shared" si="2"/>
        <v>6221</v>
      </c>
      <c r="D130">
        <v>6465</v>
      </c>
      <c r="E130">
        <v>125</v>
      </c>
      <c r="F130">
        <v>22854</v>
      </c>
      <c r="G130">
        <f t="shared" si="3"/>
        <v>3321620</v>
      </c>
    </row>
    <row r="131" spans="1:12" x14ac:dyDescent="0.25">
      <c r="A131" s="2">
        <v>44187</v>
      </c>
      <c r="B131">
        <v>62</v>
      </c>
      <c r="C131">
        <f t="shared" si="2"/>
        <v>6283</v>
      </c>
      <c r="D131">
        <v>5928</v>
      </c>
      <c r="E131">
        <v>72</v>
      </c>
      <c r="F131">
        <v>16439</v>
      </c>
      <c r="G131">
        <f t="shared" si="3"/>
        <v>3338059</v>
      </c>
      <c r="H131">
        <v>3318643</v>
      </c>
      <c r="I131">
        <v>6558</v>
      </c>
      <c r="J131">
        <v>6238</v>
      </c>
      <c r="K131">
        <v>465</v>
      </c>
      <c r="L131">
        <v>111308</v>
      </c>
    </row>
    <row r="132" spans="1:12" x14ac:dyDescent="0.25">
      <c r="A132" s="2">
        <v>44188</v>
      </c>
      <c r="B132">
        <v>45</v>
      </c>
      <c r="C132">
        <f t="shared" ref="C132:C195" si="4">(B132+C131)</f>
        <v>6328</v>
      </c>
      <c r="D132">
        <v>4456</v>
      </c>
      <c r="E132">
        <v>50</v>
      </c>
      <c r="F132">
        <v>10176</v>
      </c>
      <c r="G132">
        <f t="shared" si="3"/>
        <v>3348235</v>
      </c>
    </row>
    <row r="133" spans="1:12" x14ac:dyDescent="0.25">
      <c r="A133" s="2">
        <v>44189</v>
      </c>
      <c r="B133">
        <v>11</v>
      </c>
      <c r="C133">
        <f t="shared" si="4"/>
        <v>6339</v>
      </c>
      <c r="D133">
        <v>2643</v>
      </c>
      <c r="E133">
        <v>13</v>
      </c>
      <c r="F133">
        <v>1915</v>
      </c>
      <c r="G133">
        <f t="shared" ref="G133:G196" si="5">(G132+F133)</f>
        <v>3350150</v>
      </c>
    </row>
    <row r="134" spans="1:12" x14ac:dyDescent="0.25">
      <c r="A134" s="2">
        <v>44190</v>
      </c>
      <c r="B134">
        <v>6</v>
      </c>
      <c r="C134">
        <f t="shared" si="4"/>
        <v>6345</v>
      </c>
      <c r="D134">
        <v>472</v>
      </c>
      <c r="E134">
        <v>6</v>
      </c>
      <c r="F134">
        <v>355</v>
      </c>
      <c r="G134">
        <f t="shared" si="5"/>
        <v>3350505</v>
      </c>
    </row>
    <row r="135" spans="1:12" x14ac:dyDescent="0.25">
      <c r="A135" s="2">
        <v>44191</v>
      </c>
      <c r="B135">
        <v>19</v>
      </c>
      <c r="C135">
        <f t="shared" si="4"/>
        <v>6364</v>
      </c>
      <c r="D135">
        <v>4170</v>
      </c>
      <c r="E135">
        <v>22</v>
      </c>
      <c r="F135">
        <v>2565</v>
      </c>
      <c r="G135">
        <f t="shared" si="5"/>
        <v>3353070</v>
      </c>
    </row>
    <row r="136" spans="1:12" x14ac:dyDescent="0.25">
      <c r="A136" s="2">
        <v>44192</v>
      </c>
      <c r="B136">
        <v>10</v>
      </c>
      <c r="C136">
        <f t="shared" si="4"/>
        <v>6374</v>
      </c>
      <c r="D136">
        <v>2658</v>
      </c>
      <c r="E136">
        <v>10</v>
      </c>
      <c r="F136">
        <v>2492</v>
      </c>
      <c r="G136">
        <f t="shared" si="5"/>
        <v>3355562</v>
      </c>
    </row>
    <row r="137" spans="1:12" x14ac:dyDescent="0.25">
      <c r="A137" s="2">
        <v>44193</v>
      </c>
      <c r="B137">
        <v>90</v>
      </c>
      <c r="C137">
        <f t="shared" si="4"/>
        <v>6464</v>
      </c>
      <c r="D137">
        <v>8359</v>
      </c>
      <c r="E137">
        <v>96</v>
      </c>
      <c r="F137">
        <v>10991</v>
      </c>
      <c r="G137">
        <f t="shared" si="5"/>
        <v>3366553</v>
      </c>
    </row>
    <row r="138" spans="1:12" x14ac:dyDescent="0.25">
      <c r="A138" s="2">
        <v>44194</v>
      </c>
      <c r="B138">
        <v>46</v>
      </c>
      <c r="C138">
        <f t="shared" si="4"/>
        <v>6510</v>
      </c>
      <c r="D138">
        <v>7177</v>
      </c>
      <c r="E138">
        <v>50</v>
      </c>
      <c r="F138">
        <v>6707</v>
      </c>
      <c r="G138">
        <f t="shared" si="5"/>
        <v>3373260</v>
      </c>
      <c r="H138">
        <v>3365672</v>
      </c>
      <c r="I138">
        <v>6843</v>
      </c>
      <c r="J138">
        <v>6504</v>
      </c>
      <c r="K138">
        <v>266</v>
      </c>
      <c r="L138">
        <v>47029</v>
      </c>
    </row>
    <row r="139" spans="1:12" x14ac:dyDescent="0.25">
      <c r="A139" s="2">
        <v>44195</v>
      </c>
      <c r="B139">
        <v>64</v>
      </c>
      <c r="C139">
        <f t="shared" si="4"/>
        <v>6574</v>
      </c>
      <c r="D139">
        <v>5696</v>
      </c>
      <c r="E139">
        <v>67</v>
      </c>
      <c r="F139">
        <v>7439</v>
      </c>
      <c r="G139">
        <f t="shared" si="5"/>
        <v>3380699</v>
      </c>
    </row>
    <row r="140" spans="1:12" x14ac:dyDescent="0.25">
      <c r="A140" s="2">
        <v>44196</v>
      </c>
      <c r="B140">
        <v>18</v>
      </c>
      <c r="C140">
        <f t="shared" si="4"/>
        <v>6592</v>
      </c>
      <c r="D140">
        <v>4157</v>
      </c>
      <c r="E140">
        <v>19</v>
      </c>
      <c r="F140">
        <v>1488</v>
      </c>
      <c r="G140">
        <f t="shared" si="5"/>
        <v>3382187</v>
      </c>
    </row>
    <row r="141" spans="1:12" x14ac:dyDescent="0.25">
      <c r="A141" s="2">
        <v>44197</v>
      </c>
      <c r="B141">
        <v>5</v>
      </c>
      <c r="C141">
        <f t="shared" si="4"/>
        <v>6597</v>
      </c>
      <c r="D141">
        <v>1347</v>
      </c>
      <c r="E141">
        <v>6</v>
      </c>
      <c r="F141">
        <v>865</v>
      </c>
      <c r="G141">
        <f t="shared" si="5"/>
        <v>3383052</v>
      </c>
    </row>
    <row r="142" spans="1:12" x14ac:dyDescent="0.25">
      <c r="A142" s="2">
        <v>44198</v>
      </c>
      <c r="B142">
        <v>71</v>
      </c>
      <c r="C142">
        <f t="shared" si="4"/>
        <v>6668</v>
      </c>
      <c r="D142">
        <v>4661</v>
      </c>
      <c r="E142">
        <v>72</v>
      </c>
      <c r="F142">
        <v>7789</v>
      </c>
      <c r="G142">
        <f t="shared" si="5"/>
        <v>3390841</v>
      </c>
    </row>
    <row r="143" spans="1:12" x14ac:dyDescent="0.25">
      <c r="A143" s="2">
        <v>44199</v>
      </c>
      <c r="B143">
        <v>37</v>
      </c>
      <c r="C143">
        <f t="shared" si="4"/>
        <v>6705</v>
      </c>
      <c r="D143">
        <v>2972</v>
      </c>
      <c r="E143">
        <v>37</v>
      </c>
      <c r="F143">
        <v>4064</v>
      </c>
      <c r="G143">
        <f t="shared" si="5"/>
        <v>3394905</v>
      </c>
    </row>
    <row r="144" spans="1:12" x14ac:dyDescent="0.25">
      <c r="A144" s="2">
        <v>44200</v>
      </c>
      <c r="B144">
        <v>202</v>
      </c>
      <c r="C144">
        <f t="shared" si="4"/>
        <v>6907</v>
      </c>
      <c r="D144">
        <v>9017</v>
      </c>
      <c r="E144">
        <v>214</v>
      </c>
      <c r="F144">
        <v>25111</v>
      </c>
      <c r="G144">
        <f t="shared" si="5"/>
        <v>3420016</v>
      </c>
    </row>
    <row r="145" spans="1:12" x14ac:dyDescent="0.25">
      <c r="A145" s="2">
        <v>44201</v>
      </c>
      <c r="B145">
        <v>117</v>
      </c>
      <c r="C145">
        <f t="shared" si="4"/>
        <v>7024</v>
      </c>
      <c r="D145">
        <v>7701</v>
      </c>
      <c r="E145">
        <v>124</v>
      </c>
      <c r="F145">
        <v>15189</v>
      </c>
      <c r="G145">
        <f t="shared" si="5"/>
        <v>3435205</v>
      </c>
      <c r="H145">
        <v>3415534</v>
      </c>
      <c r="I145">
        <v>7248</v>
      </c>
      <c r="J145">
        <v>6896</v>
      </c>
      <c r="K145">
        <v>392</v>
      </c>
      <c r="L145">
        <v>49862</v>
      </c>
    </row>
    <row r="146" spans="1:12" x14ac:dyDescent="0.25">
      <c r="A146" s="2">
        <v>44202</v>
      </c>
      <c r="B146">
        <v>102</v>
      </c>
      <c r="C146">
        <f t="shared" si="4"/>
        <v>7126</v>
      </c>
      <c r="D146">
        <v>7039</v>
      </c>
      <c r="E146">
        <v>105</v>
      </c>
      <c r="F146">
        <v>11965</v>
      </c>
      <c r="G146">
        <f t="shared" si="5"/>
        <v>3447170</v>
      </c>
    </row>
    <row r="147" spans="1:12" x14ac:dyDescent="0.25">
      <c r="A147" s="2">
        <v>44203</v>
      </c>
      <c r="B147">
        <v>74</v>
      </c>
      <c r="C147">
        <f t="shared" si="4"/>
        <v>7200</v>
      </c>
      <c r="D147">
        <v>6437</v>
      </c>
      <c r="E147">
        <v>76</v>
      </c>
      <c r="F147">
        <v>13756</v>
      </c>
      <c r="G147">
        <f t="shared" si="5"/>
        <v>3460926</v>
      </c>
    </row>
    <row r="148" spans="1:12" x14ac:dyDescent="0.25">
      <c r="A148" s="2">
        <v>44204</v>
      </c>
      <c r="B148">
        <v>69</v>
      </c>
      <c r="C148">
        <f t="shared" si="4"/>
        <v>7269</v>
      </c>
      <c r="D148">
        <v>5715</v>
      </c>
      <c r="E148">
        <v>72</v>
      </c>
      <c r="F148">
        <v>12971</v>
      </c>
      <c r="G148">
        <f t="shared" si="5"/>
        <v>3473897</v>
      </c>
    </row>
    <row r="149" spans="1:12" x14ac:dyDescent="0.25">
      <c r="A149" s="2">
        <v>44205</v>
      </c>
      <c r="B149">
        <v>20</v>
      </c>
      <c r="C149">
        <f t="shared" si="4"/>
        <v>7289</v>
      </c>
      <c r="D149">
        <v>3582</v>
      </c>
      <c r="E149">
        <v>21</v>
      </c>
      <c r="F149">
        <v>4682</v>
      </c>
      <c r="G149">
        <f t="shared" si="5"/>
        <v>3478579</v>
      </c>
    </row>
    <row r="150" spans="1:12" x14ac:dyDescent="0.25">
      <c r="A150" s="2">
        <v>44206</v>
      </c>
      <c r="B150">
        <v>30</v>
      </c>
      <c r="C150">
        <f t="shared" si="4"/>
        <v>7319</v>
      </c>
      <c r="D150">
        <v>2369</v>
      </c>
      <c r="E150">
        <v>32</v>
      </c>
      <c r="F150">
        <v>4592</v>
      </c>
      <c r="G150">
        <f t="shared" si="5"/>
        <v>3483171</v>
      </c>
    </row>
    <row r="151" spans="1:12" x14ac:dyDescent="0.25">
      <c r="A151" s="2">
        <v>44207</v>
      </c>
      <c r="B151">
        <v>133</v>
      </c>
      <c r="C151">
        <f t="shared" si="4"/>
        <v>7452</v>
      </c>
      <c r="D151">
        <v>6449</v>
      </c>
      <c r="E151">
        <v>138</v>
      </c>
      <c r="F151">
        <v>25628</v>
      </c>
      <c r="G151">
        <f t="shared" si="5"/>
        <v>3508799</v>
      </c>
    </row>
    <row r="152" spans="1:12" x14ac:dyDescent="0.25">
      <c r="A152" s="2">
        <v>44208</v>
      </c>
      <c r="B152">
        <v>99</v>
      </c>
      <c r="C152">
        <f t="shared" si="4"/>
        <v>7551</v>
      </c>
      <c r="D152">
        <v>5524</v>
      </c>
      <c r="E152">
        <v>105</v>
      </c>
      <c r="F152">
        <v>18768</v>
      </c>
      <c r="G152">
        <f t="shared" si="5"/>
        <v>3527567</v>
      </c>
      <c r="H152">
        <v>3502804</v>
      </c>
      <c r="I152">
        <v>7800</v>
      </c>
      <c r="J152">
        <v>7429</v>
      </c>
      <c r="K152">
        <v>533</v>
      </c>
      <c r="L152">
        <v>87270</v>
      </c>
    </row>
    <row r="153" spans="1:12" x14ac:dyDescent="0.25">
      <c r="A153" s="2">
        <v>44209</v>
      </c>
      <c r="B153">
        <v>84</v>
      </c>
      <c r="C153">
        <f t="shared" si="4"/>
        <v>7635</v>
      </c>
      <c r="D153">
        <v>4866</v>
      </c>
      <c r="E153">
        <v>90</v>
      </c>
      <c r="F153">
        <v>15481</v>
      </c>
      <c r="G153">
        <f t="shared" si="5"/>
        <v>3543048</v>
      </c>
    </row>
    <row r="154" spans="1:12" x14ac:dyDescent="0.25">
      <c r="A154" s="2">
        <v>44210</v>
      </c>
      <c r="B154">
        <v>63</v>
      </c>
      <c r="C154">
        <f t="shared" si="4"/>
        <v>7698</v>
      </c>
      <c r="D154">
        <v>4984</v>
      </c>
      <c r="E154">
        <v>68</v>
      </c>
      <c r="F154">
        <v>19108</v>
      </c>
      <c r="G154">
        <f t="shared" si="5"/>
        <v>3562156</v>
      </c>
    </row>
    <row r="155" spans="1:12" x14ac:dyDescent="0.25">
      <c r="A155" s="2">
        <v>44211</v>
      </c>
      <c r="B155">
        <v>63</v>
      </c>
      <c r="C155">
        <f t="shared" si="4"/>
        <v>7761</v>
      </c>
      <c r="D155">
        <v>4376</v>
      </c>
      <c r="E155">
        <v>73</v>
      </c>
      <c r="F155">
        <v>20854</v>
      </c>
      <c r="G155">
        <f t="shared" si="5"/>
        <v>3583010</v>
      </c>
    </row>
    <row r="156" spans="1:12" x14ac:dyDescent="0.25">
      <c r="A156" s="2">
        <v>44212</v>
      </c>
      <c r="B156">
        <v>45</v>
      </c>
      <c r="C156">
        <f t="shared" si="4"/>
        <v>7806</v>
      </c>
      <c r="D156">
        <v>2652</v>
      </c>
      <c r="E156">
        <v>49</v>
      </c>
      <c r="F156">
        <v>8915</v>
      </c>
      <c r="G156">
        <f t="shared" si="5"/>
        <v>3591925</v>
      </c>
    </row>
    <row r="157" spans="1:12" x14ac:dyDescent="0.25">
      <c r="A157" s="2">
        <v>44213</v>
      </c>
      <c r="B157">
        <v>46</v>
      </c>
      <c r="C157">
        <f t="shared" si="4"/>
        <v>7852</v>
      </c>
      <c r="D157">
        <v>1976</v>
      </c>
      <c r="E157">
        <v>50</v>
      </c>
      <c r="F157">
        <v>9269</v>
      </c>
      <c r="G157">
        <f t="shared" si="5"/>
        <v>3601194</v>
      </c>
    </row>
    <row r="158" spans="1:12" x14ac:dyDescent="0.25">
      <c r="A158" s="2">
        <v>44214</v>
      </c>
      <c r="B158">
        <v>117</v>
      </c>
      <c r="C158">
        <f t="shared" si="4"/>
        <v>7969</v>
      </c>
      <c r="D158">
        <v>4299</v>
      </c>
      <c r="E158">
        <v>123</v>
      </c>
      <c r="F158">
        <v>22342</v>
      </c>
      <c r="G158">
        <f t="shared" si="5"/>
        <v>3623536</v>
      </c>
    </row>
    <row r="159" spans="1:12" x14ac:dyDescent="0.25">
      <c r="A159" s="2">
        <v>44215</v>
      </c>
      <c r="B159">
        <v>176</v>
      </c>
      <c r="C159">
        <f t="shared" si="4"/>
        <v>8145</v>
      </c>
      <c r="D159">
        <v>5364</v>
      </c>
      <c r="E159">
        <v>186</v>
      </c>
      <c r="F159">
        <v>39517</v>
      </c>
      <c r="G159">
        <f t="shared" si="5"/>
        <v>3663053</v>
      </c>
      <c r="H159">
        <v>3612949</v>
      </c>
      <c r="I159">
        <v>8336</v>
      </c>
      <c r="J159">
        <v>7942</v>
      </c>
      <c r="K159">
        <v>513</v>
      </c>
      <c r="L159">
        <v>110145</v>
      </c>
    </row>
    <row r="160" spans="1:12" x14ac:dyDescent="0.25">
      <c r="A160" s="2">
        <v>44216</v>
      </c>
      <c r="B160">
        <v>117</v>
      </c>
      <c r="C160">
        <f t="shared" si="4"/>
        <v>8262</v>
      </c>
      <c r="D160">
        <v>4417</v>
      </c>
      <c r="E160">
        <v>120</v>
      </c>
      <c r="F160">
        <v>25953</v>
      </c>
      <c r="G160">
        <f t="shared" si="5"/>
        <v>3689006</v>
      </c>
    </row>
    <row r="161" spans="1:12" x14ac:dyDescent="0.25">
      <c r="A161" s="2">
        <v>44217</v>
      </c>
      <c r="B161">
        <v>143</v>
      </c>
      <c r="C161">
        <f t="shared" si="4"/>
        <v>8405</v>
      </c>
      <c r="D161">
        <v>4328</v>
      </c>
      <c r="E161">
        <v>154</v>
      </c>
      <c r="F161">
        <v>32849</v>
      </c>
      <c r="G161">
        <f t="shared" si="5"/>
        <v>3721855</v>
      </c>
    </row>
    <row r="162" spans="1:12" x14ac:dyDescent="0.25">
      <c r="A162" s="2">
        <v>44218</v>
      </c>
      <c r="B162">
        <v>114</v>
      </c>
      <c r="C162">
        <f t="shared" si="4"/>
        <v>8519</v>
      </c>
      <c r="D162">
        <v>3930</v>
      </c>
      <c r="E162">
        <v>124</v>
      </c>
      <c r="F162">
        <v>31313</v>
      </c>
      <c r="G162">
        <f t="shared" si="5"/>
        <v>3753168</v>
      </c>
    </row>
    <row r="163" spans="1:12" x14ac:dyDescent="0.25">
      <c r="A163" s="2">
        <v>44219</v>
      </c>
      <c r="B163">
        <v>39</v>
      </c>
      <c r="C163">
        <f t="shared" si="4"/>
        <v>8558</v>
      </c>
      <c r="D163">
        <v>2429</v>
      </c>
      <c r="E163">
        <v>42</v>
      </c>
      <c r="F163">
        <v>14868</v>
      </c>
      <c r="G163">
        <f t="shared" si="5"/>
        <v>3768036</v>
      </c>
    </row>
    <row r="164" spans="1:12" x14ac:dyDescent="0.25">
      <c r="A164" s="2">
        <v>44220</v>
      </c>
      <c r="B164">
        <v>79</v>
      </c>
      <c r="C164">
        <f t="shared" si="4"/>
        <v>8637</v>
      </c>
      <c r="D164">
        <v>1586</v>
      </c>
      <c r="E164">
        <v>87</v>
      </c>
      <c r="F164">
        <v>18253</v>
      </c>
      <c r="G164">
        <f t="shared" si="5"/>
        <v>3786289</v>
      </c>
    </row>
    <row r="165" spans="1:12" x14ac:dyDescent="0.25">
      <c r="A165" s="2">
        <v>44221</v>
      </c>
      <c r="B165">
        <v>180</v>
      </c>
      <c r="C165">
        <f t="shared" si="4"/>
        <v>8817</v>
      </c>
      <c r="D165">
        <v>4331</v>
      </c>
      <c r="E165">
        <v>184</v>
      </c>
      <c r="F165">
        <v>44134</v>
      </c>
      <c r="G165">
        <f t="shared" si="5"/>
        <v>3830423</v>
      </c>
      <c r="H165">
        <f t="shared" ref="H165" si="6">(H164+G165)</f>
        <v>3830423</v>
      </c>
      <c r="I165">
        <v>9132</v>
      </c>
      <c r="J165">
        <v>8709</v>
      </c>
      <c r="K165">
        <v>767</v>
      </c>
      <c r="L165">
        <v>180047</v>
      </c>
    </row>
    <row r="166" spans="1:12" x14ac:dyDescent="0.25">
      <c r="A166" s="2">
        <v>44222</v>
      </c>
      <c r="B166">
        <v>163</v>
      </c>
      <c r="C166">
        <f t="shared" si="4"/>
        <v>8980</v>
      </c>
      <c r="D166">
        <v>3753</v>
      </c>
      <c r="E166">
        <v>169</v>
      </c>
      <c r="F166">
        <v>45158</v>
      </c>
      <c r="G166">
        <f t="shared" si="5"/>
        <v>3875581</v>
      </c>
    </row>
    <row r="167" spans="1:12" x14ac:dyDescent="0.25">
      <c r="A167" s="2">
        <v>44223</v>
      </c>
      <c r="B167">
        <v>150</v>
      </c>
      <c r="C167">
        <f t="shared" si="4"/>
        <v>9130</v>
      </c>
      <c r="D167">
        <v>3075</v>
      </c>
      <c r="E167">
        <v>155</v>
      </c>
      <c r="F167">
        <v>35898</v>
      </c>
      <c r="G167">
        <f t="shared" si="5"/>
        <v>3911479</v>
      </c>
    </row>
    <row r="168" spans="1:12" x14ac:dyDescent="0.25">
      <c r="A168" s="2">
        <v>44224</v>
      </c>
      <c r="B168">
        <v>135</v>
      </c>
      <c r="C168">
        <f t="shared" si="4"/>
        <v>9265</v>
      </c>
      <c r="D168">
        <v>3092</v>
      </c>
      <c r="E168">
        <v>153</v>
      </c>
      <c r="F168">
        <v>42511</v>
      </c>
      <c r="G168">
        <f t="shared" si="5"/>
        <v>3953990</v>
      </c>
    </row>
    <row r="169" spans="1:12" x14ac:dyDescent="0.25">
      <c r="A169" s="2">
        <v>44225</v>
      </c>
      <c r="B169">
        <v>98</v>
      </c>
      <c r="C169">
        <f t="shared" si="4"/>
        <v>9363</v>
      </c>
      <c r="D169">
        <v>2640</v>
      </c>
      <c r="E169">
        <v>105</v>
      </c>
      <c r="F169">
        <v>41228</v>
      </c>
      <c r="G169">
        <f t="shared" si="5"/>
        <v>3995218</v>
      </c>
    </row>
    <row r="170" spans="1:12" x14ac:dyDescent="0.25">
      <c r="A170" s="2">
        <v>44226</v>
      </c>
      <c r="B170">
        <v>57</v>
      </c>
      <c r="C170">
        <f t="shared" si="4"/>
        <v>9420</v>
      </c>
      <c r="D170">
        <v>1687</v>
      </c>
      <c r="E170">
        <v>61</v>
      </c>
      <c r="F170">
        <v>17122</v>
      </c>
      <c r="G170">
        <f t="shared" si="5"/>
        <v>4012340</v>
      </c>
    </row>
    <row r="171" spans="1:12" x14ac:dyDescent="0.25">
      <c r="A171" s="2">
        <v>44227</v>
      </c>
      <c r="B171">
        <v>55</v>
      </c>
      <c r="C171">
        <f t="shared" si="4"/>
        <v>9475</v>
      </c>
      <c r="D171">
        <v>1337</v>
      </c>
      <c r="E171">
        <v>56</v>
      </c>
      <c r="F171">
        <v>18318</v>
      </c>
      <c r="G171">
        <f t="shared" si="5"/>
        <v>4030658</v>
      </c>
    </row>
    <row r="172" spans="1:12" x14ac:dyDescent="0.25">
      <c r="A172" s="2">
        <v>44228</v>
      </c>
      <c r="B172">
        <v>166</v>
      </c>
      <c r="C172">
        <f t="shared" si="4"/>
        <v>9641</v>
      </c>
      <c r="D172">
        <v>2698</v>
      </c>
      <c r="E172">
        <v>171</v>
      </c>
      <c r="F172">
        <v>39335</v>
      </c>
      <c r="G172">
        <f t="shared" si="5"/>
        <v>4069993</v>
      </c>
    </row>
    <row r="173" spans="1:12" x14ac:dyDescent="0.25">
      <c r="A173" s="2">
        <v>44229</v>
      </c>
      <c r="B173">
        <v>214</v>
      </c>
      <c r="C173">
        <f t="shared" si="4"/>
        <v>9855</v>
      </c>
      <c r="D173">
        <v>2357</v>
      </c>
      <c r="E173">
        <v>223</v>
      </c>
      <c r="F173">
        <v>37393</v>
      </c>
      <c r="G173">
        <f t="shared" si="5"/>
        <v>4107386</v>
      </c>
      <c r="H173">
        <f t="shared" ref="H173" si="7">(H172+G173)</f>
        <v>4107386</v>
      </c>
      <c r="I173">
        <v>10236</v>
      </c>
      <c r="J173">
        <v>9753</v>
      </c>
      <c r="K173">
        <v>1044</v>
      </c>
      <c r="L173">
        <v>233579</v>
      </c>
    </row>
    <row r="174" spans="1:12" x14ac:dyDescent="0.25">
      <c r="A174" s="2">
        <v>44230</v>
      </c>
      <c r="B174">
        <v>262</v>
      </c>
      <c r="C174">
        <f t="shared" si="4"/>
        <v>10117</v>
      </c>
      <c r="D174">
        <v>3249</v>
      </c>
      <c r="E174">
        <v>271</v>
      </c>
      <c r="F174">
        <v>50210</v>
      </c>
      <c r="G174">
        <f t="shared" si="5"/>
        <v>4157596</v>
      </c>
    </row>
    <row r="175" spans="1:12" x14ac:dyDescent="0.25">
      <c r="A175" s="2">
        <v>44231</v>
      </c>
      <c r="B175">
        <v>224</v>
      </c>
      <c r="C175">
        <f t="shared" si="4"/>
        <v>10341</v>
      </c>
      <c r="D175">
        <v>2898</v>
      </c>
      <c r="E175">
        <v>239</v>
      </c>
      <c r="F175">
        <v>52759</v>
      </c>
      <c r="G175">
        <f t="shared" si="5"/>
        <v>4210355</v>
      </c>
    </row>
    <row r="176" spans="1:12" x14ac:dyDescent="0.25">
      <c r="A176" s="2">
        <v>44232</v>
      </c>
      <c r="B176">
        <v>138</v>
      </c>
      <c r="C176">
        <f t="shared" si="4"/>
        <v>10479</v>
      </c>
      <c r="D176">
        <v>2487</v>
      </c>
      <c r="E176">
        <v>153</v>
      </c>
      <c r="F176">
        <v>41168</v>
      </c>
      <c r="G176">
        <f t="shared" si="5"/>
        <v>4251523</v>
      </c>
    </row>
    <row r="177" spans="1:12" x14ac:dyDescent="0.25">
      <c r="A177" s="2">
        <v>44233</v>
      </c>
      <c r="B177">
        <v>36</v>
      </c>
      <c r="C177">
        <f t="shared" si="4"/>
        <v>10515</v>
      </c>
      <c r="D177">
        <v>1481</v>
      </c>
      <c r="E177">
        <v>46</v>
      </c>
      <c r="F177">
        <v>13028</v>
      </c>
      <c r="G177">
        <f t="shared" si="5"/>
        <v>4264551</v>
      </c>
    </row>
    <row r="178" spans="1:12" x14ac:dyDescent="0.25">
      <c r="A178" s="2">
        <v>44234</v>
      </c>
      <c r="B178">
        <v>35</v>
      </c>
      <c r="C178">
        <f t="shared" si="4"/>
        <v>10550</v>
      </c>
      <c r="D178">
        <v>819</v>
      </c>
      <c r="E178">
        <v>35</v>
      </c>
      <c r="F178">
        <v>12908</v>
      </c>
      <c r="G178">
        <f t="shared" si="5"/>
        <v>4277459</v>
      </c>
    </row>
    <row r="179" spans="1:12" x14ac:dyDescent="0.25">
      <c r="A179" s="2">
        <v>44235</v>
      </c>
      <c r="B179">
        <v>283</v>
      </c>
      <c r="C179">
        <f t="shared" si="4"/>
        <v>10833</v>
      </c>
      <c r="D179">
        <v>2631</v>
      </c>
      <c r="E179">
        <v>290</v>
      </c>
      <c r="F179">
        <v>58660</v>
      </c>
      <c r="G179">
        <f t="shared" si="5"/>
        <v>4336119</v>
      </c>
    </row>
    <row r="180" spans="1:12" x14ac:dyDescent="0.25">
      <c r="A180" s="2">
        <v>44236</v>
      </c>
      <c r="B180">
        <v>136</v>
      </c>
      <c r="C180">
        <f t="shared" si="4"/>
        <v>10969</v>
      </c>
      <c r="D180">
        <v>1929</v>
      </c>
      <c r="E180">
        <v>144</v>
      </c>
      <c r="F180">
        <v>43850</v>
      </c>
      <c r="G180">
        <f t="shared" si="5"/>
        <v>4379969</v>
      </c>
      <c r="H180">
        <v>4294255</v>
      </c>
      <c r="I180">
        <v>11320</v>
      </c>
      <c r="J180">
        <v>10795</v>
      </c>
      <c r="K180">
        <v>1042</v>
      </c>
      <c r="L180">
        <v>212279</v>
      </c>
    </row>
    <row r="181" spans="1:12" x14ac:dyDescent="0.25">
      <c r="A181" s="2">
        <v>44237</v>
      </c>
      <c r="B181">
        <v>160</v>
      </c>
      <c r="C181">
        <f t="shared" si="4"/>
        <v>11129</v>
      </c>
      <c r="D181">
        <v>2246</v>
      </c>
      <c r="E181">
        <v>164</v>
      </c>
      <c r="F181">
        <v>44191</v>
      </c>
      <c r="G181">
        <f t="shared" si="5"/>
        <v>4424160</v>
      </c>
    </row>
    <row r="182" spans="1:12" x14ac:dyDescent="0.25">
      <c r="A182" s="2">
        <v>44238</v>
      </c>
      <c r="B182">
        <v>148</v>
      </c>
      <c r="C182">
        <f t="shared" si="4"/>
        <v>11277</v>
      </c>
      <c r="D182">
        <v>2084</v>
      </c>
      <c r="E182">
        <v>158</v>
      </c>
      <c r="F182">
        <v>52994</v>
      </c>
      <c r="G182">
        <f t="shared" si="5"/>
        <v>4477154</v>
      </c>
    </row>
    <row r="183" spans="1:12" x14ac:dyDescent="0.25">
      <c r="A183" s="2">
        <v>44239</v>
      </c>
      <c r="B183">
        <v>97</v>
      </c>
      <c r="C183">
        <f t="shared" si="4"/>
        <v>11374</v>
      </c>
      <c r="D183">
        <v>1683</v>
      </c>
      <c r="E183">
        <v>107</v>
      </c>
      <c r="F183">
        <v>41091</v>
      </c>
      <c r="G183">
        <f t="shared" si="5"/>
        <v>4518245</v>
      </c>
    </row>
    <row r="184" spans="1:12" x14ac:dyDescent="0.25">
      <c r="A184" s="2">
        <v>44240</v>
      </c>
      <c r="B184">
        <v>36</v>
      </c>
      <c r="C184">
        <f t="shared" si="4"/>
        <v>11410</v>
      </c>
      <c r="D184">
        <v>1104</v>
      </c>
      <c r="E184">
        <v>36</v>
      </c>
      <c r="F184">
        <v>12490</v>
      </c>
      <c r="G184">
        <f t="shared" si="5"/>
        <v>4530735</v>
      </c>
    </row>
    <row r="185" spans="1:12" x14ac:dyDescent="0.25">
      <c r="A185" s="2">
        <v>44241</v>
      </c>
      <c r="B185">
        <v>28</v>
      </c>
      <c r="C185">
        <f t="shared" si="4"/>
        <v>11438</v>
      </c>
      <c r="D185">
        <v>803</v>
      </c>
      <c r="E185">
        <v>29</v>
      </c>
      <c r="F185">
        <v>15845</v>
      </c>
      <c r="G185">
        <f t="shared" si="5"/>
        <v>4546580</v>
      </c>
    </row>
    <row r="186" spans="1:12" x14ac:dyDescent="0.25">
      <c r="A186" s="2">
        <v>44242</v>
      </c>
      <c r="B186">
        <v>167</v>
      </c>
      <c r="C186">
        <f t="shared" si="4"/>
        <v>11605</v>
      </c>
      <c r="D186">
        <v>1631</v>
      </c>
      <c r="E186">
        <v>174</v>
      </c>
      <c r="F186">
        <v>40877</v>
      </c>
      <c r="G186">
        <f t="shared" si="5"/>
        <v>4587457</v>
      </c>
    </row>
    <row r="187" spans="1:12" x14ac:dyDescent="0.25">
      <c r="A187" s="2">
        <v>44243</v>
      </c>
      <c r="B187">
        <v>190</v>
      </c>
      <c r="C187">
        <f t="shared" si="4"/>
        <v>11795</v>
      </c>
      <c r="D187">
        <v>1918</v>
      </c>
      <c r="E187">
        <v>203</v>
      </c>
      <c r="F187">
        <v>56259</v>
      </c>
      <c r="G187">
        <f t="shared" si="5"/>
        <v>4643716</v>
      </c>
      <c r="H187">
        <v>4545474</v>
      </c>
      <c r="I187">
        <v>12007</v>
      </c>
      <c r="J187">
        <v>11442</v>
      </c>
      <c r="K187">
        <v>647</v>
      </c>
      <c r="L187">
        <v>251219</v>
      </c>
    </row>
    <row r="188" spans="1:12" x14ac:dyDescent="0.25">
      <c r="A188" s="2">
        <v>44244</v>
      </c>
      <c r="B188">
        <v>130</v>
      </c>
      <c r="C188">
        <f t="shared" si="4"/>
        <v>11925</v>
      </c>
      <c r="D188">
        <v>1859</v>
      </c>
      <c r="E188">
        <v>136</v>
      </c>
      <c r="F188">
        <v>45375</v>
      </c>
      <c r="G188">
        <f t="shared" si="5"/>
        <v>4689091</v>
      </c>
    </row>
    <row r="189" spans="1:12" x14ac:dyDescent="0.25">
      <c r="A189" s="2">
        <v>44245</v>
      </c>
      <c r="B189">
        <v>113</v>
      </c>
      <c r="C189">
        <f t="shared" si="4"/>
        <v>12038</v>
      </c>
      <c r="D189">
        <v>1694</v>
      </c>
      <c r="E189">
        <v>121</v>
      </c>
      <c r="F189">
        <v>53207</v>
      </c>
      <c r="G189">
        <f t="shared" si="5"/>
        <v>4742298</v>
      </c>
    </row>
    <row r="190" spans="1:12" x14ac:dyDescent="0.25">
      <c r="A190" s="2">
        <v>44246</v>
      </c>
      <c r="B190">
        <v>76</v>
      </c>
      <c r="C190">
        <f t="shared" si="4"/>
        <v>12114</v>
      </c>
      <c r="D190">
        <v>1428</v>
      </c>
      <c r="E190">
        <v>81</v>
      </c>
      <c r="F190">
        <v>38099</v>
      </c>
      <c r="G190">
        <f t="shared" si="5"/>
        <v>4780397</v>
      </c>
    </row>
    <row r="191" spans="1:12" x14ac:dyDescent="0.25">
      <c r="A191" s="2">
        <v>44247</v>
      </c>
      <c r="B191">
        <v>25</v>
      </c>
      <c r="C191">
        <f t="shared" si="4"/>
        <v>12139</v>
      </c>
      <c r="D191">
        <v>1028</v>
      </c>
      <c r="E191">
        <v>27</v>
      </c>
      <c r="F191">
        <v>12265</v>
      </c>
      <c r="G191">
        <f t="shared" si="5"/>
        <v>4792662</v>
      </c>
    </row>
    <row r="192" spans="1:12" x14ac:dyDescent="0.25">
      <c r="A192" s="2">
        <v>44248</v>
      </c>
      <c r="B192">
        <v>39</v>
      </c>
      <c r="C192">
        <f t="shared" si="4"/>
        <v>12178</v>
      </c>
      <c r="D192">
        <v>926</v>
      </c>
      <c r="E192">
        <v>40</v>
      </c>
      <c r="F192">
        <v>16510</v>
      </c>
      <c r="G192">
        <f t="shared" si="5"/>
        <v>4809172</v>
      </c>
    </row>
    <row r="193" spans="1:12" x14ac:dyDescent="0.25">
      <c r="A193" s="2">
        <v>44249</v>
      </c>
      <c r="B193">
        <v>180</v>
      </c>
      <c r="C193">
        <f t="shared" si="4"/>
        <v>12358</v>
      </c>
      <c r="D193">
        <v>2096</v>
      </c>
      <c r="E193">
        <v>187</v>
      </c>
      <c r="F193">
        <v>60999</v>
      </c>
      <c r="G193">
        <f t="shared" si="5"/>
        <v>4870171</v>
      </c>
    </row>
    <row r="194" spans="1:12" x14ac:dyDescent="0.25">
      <c r="A194" s="2">
        <v>44250</v>
      </c>
      <c r="B194">
        <v>143</v>
      </c>
      <c r="C194">
        <f t="shared" si="4"/>
        <v>12501</v>
      </c>
      <c r="D194">
        <v>1820</v>
      </c>
      <c r="E194">
        <v>151</v>
      </c>
      <c r="F194">
        <v>52892</v>
      </c>
      <c r="G194">
        <f t="shared" si="5"/>
        <v>4923063</v>
      </c>
      <c r="H194">
        <v>4809783</v>
      </c>
      <c r="I194">
        <v>12778</v>
      </c>
      <c r="J194">
        <v>12181</v>
      </c>
      <c r="K194">
        <v>739</v>
      </c>
      <c r="L194">
        <v>264309</v>
      </c>
    </row>
    <row r="195" spans="1:12" x14ac:dyDescent="0.25">
      <c r="A195" s="2">
        <v>44251</v>
      </c>
      <c r="B195">
        <v>131</v>
      </c>
      <c r="C195">
        <f t="shared" si="4"/>
        <v>12632</v>
      </c>
      <c r="D195">
        <v>1674</v>
      </c>
      <c r="E195">
        <v>140</v>
      </c>
      <c r="F195">
        <v>41248</v>
      </c>
      <c r="G195">
        <f t="shared" si="5"/>
        <v>4964311</v>
      </c>
    </row>
    <row r="196" spans="1:12" x14ac:dyDescent="0.25">
      <c r="A196" s="2">
        <v>44252</v>
      </c>
      <c r="B196">
        <v>122</v>
      </c>
      <c r="C196">
        <f t="shared" ref="C196:C259" si="8">(B196+C195)</f>
        <v>12754</v>
      </c>
      <c r="D196">
        <v>1579</v>
      </c>
      <c r="E196">
        <v>132</v>
      </c>
      <c r="F196">
        <v>56969</v>
      </c>
      <c r="G196">
        <f t="shared" si="5"/>
        <v>5021280</v>
      </c>
    </row>
    <row r="197" spans="1:12" x14ac:dyDescent="0.25">
      <c r="A197" s="2">
        <v>44253</v>
      </c>
      <c r="B197">
        <v>78</v>
      </c>
      <c r="C197">
        <f t="shared" si="8"/>
        <v>12832</v>
      </c>
      <c r="D197">
        <v>1427</v>
      </c>
      <c r="E197">
        <v>89</v>
      </c>
      <c r="F197">
        <v>41608</v>
      </c>
      <c r="G197">
        <f t="shared" ref="G197:G260" si="9">(G196+F197)</f>
        <v>5062888</v>
      </c>
    </row>
    <row r="198" spans="1:12" x14ac:dyDescent="0.25">
      <c r="A198" s="2">
        <v>44254</v>
      </c>
      <c r="B198">
        <v>42</v>
      </c>
      <c r="C198">
        <f t="shared" si="8"/>
        <v>12874</v>
      </c>
      <c r="D198">
        <v>964</v>
      </c>
      <c r="E198">
        <v>45</v>
      </c>
      <c r="F198">
        <v>9810</v>
      </c>
      <c r="G198">
        <f t="shared" si="9"/>
        <v>5072698</v>
      </c>
    </row>
    <row r="199" spans="1:12" x14ac:dyDescent="0.25">
      <c r="A199" s="2">
        <v>44255</v>
      </c>
      <c r="B199">
        <v>48</v>
      </c>
      <c r="C199">
        <f t="shared" si="8"/>
        <v>12922</v>
      </c>
      <c r="D199">
        <v>851</v>
      </c>
      <c r="E199">
        <v>48</v>
      </c>
      <c r="F199">
        <v>16065</v>
      </c>
      <c r="G199">
        <f t="shared" si="9"/>
        <v>5088763</v>
      </c>
    </row>
    <row r="200" spans="1:12" x14ac:dyDescent="0.25">
      <c r="A200" s="2">
        <v>44256</v>
      </c>
      <c r="B200">
        <v>190</v>
      </c>
      <c r="C200">
        <f t="shared" si="8"/>
        <v>13112</v>
      </c>
      <c r="D200">
        <v>1779</v>
      </c>
      <c r="E200">
        <v>199</v>
      </c>
      <c r="F200">
        <v>61024</v>
      </c>
      <c r="G200">
        <f t="shared" si="9"/>
        <v>5149787</v>
      </c>
    </row>
    <row r="201" spans="1:12" x14ac:dyDescent="0.25">
      <c r="A201" s="2">
        <v>44257</v>
      </c>
      <c r="B201">
        <v>136</v>
      </c>
      <c r="C201">
        <f t="shared" si="8"/>
        <v>13248</v>
      </c>
      <c r="D201">
        <v>1426</v>
      </c>
      <c r="E201">
        <v>147</v>
      </c>
      <c r="F201">
        <v>49827</v>
      </c>
      <c r="G201">
        <f t="shared" si="9"/>
        <v>5199614</v>
      </c>
      <c r="H201">
        <f t="shared" ref="H201" si="10">(H200+G201)</f>
        <v>5199614</v>
      </c>
      <c r="I201">
        <v>13290</v>
      </c>
      <c r="J201">
        <v>12660</v>
      </c>
      <c r="K201">
        <v>479</v>
      </c>
      <c r="L201">
        <v>268235</v>
      </c>
    </row>
    <row r="202" spans="1:12" x14ac:dyDescent="0.25">
      <c r="A202" s="2">
        <v>44258</v>
      </c>
      <c r="B202">
        <v>139</v>
      </c>
      <c r="C202">
        <f t="shared" si="8"/>
        <v>13387</v>
      </c>
      <c r="D202">
        <v>1565</v>
      </c>
      <c r="E202">
        <v>145</v>
      </c>
      <c r="F202">
        <v>40358</v>
      </c>
      <c r="G202">
        <f t="shared" si="9"/>
        <v>5239972</v>
      </c>
    </row>
    <row r="203" spans="1:12" x14ac:dyDescent="0.25">
      <c r="A203" s="2">
        <v>44259</v>
      </c>
      <c r="B203">
        <v>119</v>
      </c>
      <c r="C203">
        <f t="shared" si="8"/>
        <v>13506</v>
      </c>
      <c r="D203">
        <v>1525</v>
      </c>
      <c r="E203">
        <v>128</v>
      </c>
      <c r="F203">
        <v>56695</v>
      </c>
      <c r="G203">
        <f t="shared" si="9"/>
        <v>5296667</v>
      </c>
    </row>
    <row r="204" spans="1:12" x14ac:dyDescent="0.25">
      <c r="A204" s="2">
        <v>44260</v>
      </c>
      <c r="B204">
        <v>84</v>
      </c>
      <c r="C204">
        <f t="shared" si="8"/>
        <v>13590</v>
      </c>
      <c r="D204">
        <v>1365</v>
      </c>
      <c r="E204">
        <v>94</v>
      </c>
      <c r="F204">
        <v>41117</v>
      </c>
      <c r="G204">
        <f t="shared" si="9"/>
        <v>5337784</v>
      </c>
    </row>
    <row r="205" spans="1:12" x14ac:dyDescent="0.25">
      <c r="A205" s="2">
        <v>44261</v>
      </c>
      <c r="B205">
        <v>21</v>
      </c>
      <c r="C205">
        <f t="shared" si="8"/>
        <v>13611</v>
      </c>
      <c r="D205">
        <v>862</v>
      </c>
      <c r="E205">
        <v>22</v>
      </c>
      <c r="F205">
        <v>9949</v>
      </c>
      <c r="G205">
        <f t="shared" si="9"/>
        <v>5347733</v>
      </c>
    </row>
    <row r="206" spans="1:12" x14ac:dyDescent="0.25">
      <c r="A206" s="2">
        <v>44262</v>
      </c>
      <c r="B206">
        <v>29</v>
      </c>
      <c r="C206">
        <f t="shared" si="8"/>
        <v>13640</v>
      </c>
      <c r="D206">
        <v>741</v>
      </c>
      <c r="E206">
        <v>29</v>
      </c>
      <c r="F206">
        <v>14549</v>
      </c>
      <c r="G206">
        <f t="shared" si="9"/>
        <v>5362282</v>
      </c>
    </row>
    <row r="207" spans="1:12" x14ac:dyDescent="0.25">
      <c r="A207" s="2">
        <v>44263</v>
      </c>
      <c r="B207">
        <v>128</v>
      </c>
      <c r="C207">
        <f t="shared" si="8"/>
        <v>13768</v>
      </c>
      <c r="D207">
        <v>1752</v>
      </c>
      <c r="E207">
        <v>131</v>
      </c>
      <c r="F207">
        <v>61411</v>
      </c>
      <c r="G207">
        <f t="shared" si="9"/>
        <v>5423693</v>
      </c>
    </row>
    <row r="208" spans="1:12" x14ac:dyDescent="0.25">
      <c r="A208" s="2">
        <v>44264</v>
      </c>
      <c r="B208">
        <v>122</v>
      </c>
      <c r="C208">
        <f t="shared" si="8"/>
        <v>13890</v>
      </c>
      <c r="D208">
        <v>1585</v>
      </c>
      <c r="E208">
        <v>128</v>
      </c>
      <c r="F208">
        <v>51257</v>
      </c>
      <c r="G208">
        <f t="shared" si="9"/>
        <v>5474950</v>
      </c>
      <c r="H208">
        <v>5340935</v>
      </c>
      <c r="I208">
        <v>13934</v>
      </c>
      <c r="J208">
        <v>13275</v>
      </c>
      <c r="K208">
        <v>615</v>
      </c>
      <c r="L208">
        <v>207692</v>
      </c>
    </row>
    <row r="209" spans="1:12" x14ac:dyDescent="0.25">
      <c r="A209" s="2">
        <v>44265</v>
      </c>
      <c r="B209">
        <v>95</v>
      </c>
      <c r="C209">
        <f t="shared" si="8"/>
        <v>13985</v>
      </c>
      <c r="D209">
        <v>1532</v>
      </c>
      <c r="E209">
        <v>97</v>
      </c>
      <c r="F209">
        <v>39579</v>
      </c>
      <c r="G209">
        <f t="shared" si="9"/>
        <v>5514529</v>
      </c>
    </row>
    <row r="210" spans="1:12" x14ac:dyDescent="0.25">
      <c r="A210" s="2">
        <v>44266</v>
      </c>
      <c r="B210">
        <v>97</v>
      </c>
      <c r="C210">
        <f t="shared" si="8"/>
        <v>14082</v>
      </c>
      <c r="D210">
        <v>1600</v>
      </c>
      <c r="E210">
        <v>99</v>
      </c>
      <c r="F210">
        <v>56120</v>
      </c>
      <c r="G210">
        <f t="shared" si="9"/>
        <v>5570649</v>
      </c>
    </row>
    <row r="211" spans="1:12" x14ac:dyDescent="0.25">
      <c r="A211" s="2">
        <v>44267</v>
      </c>
      <c r="B211">
        <v>78</v>
      </c>
      <c r="C211">
        <f t="shared" si="8"/>
        <v>14160</v>
      </c>
      <c r="D211">
        <v>1438</v>
      </c>
      <c r="E211">
        <v>86</v>
      </c>
      <c r="F211">
        <v>40980</v>
      </c>
      <c r="G211">
        <f t="shared" si="9"/>
        <v>5611629</v>
      </c>
    </row>
    <row r="212" spans="1:12" x14ac:dyDescent="0.25">
      <c r="A212" s="2">
        <v>44268</v>
      </c>
      <c r="B212">
        <v>27</v>
      </c>
      <c r="C212">
        <f t="shared" si="8"/>
        <v>14187</v>
      </c>
      <c r="D212">
        <v>1070</v>
      </c>
      <c r="E212">
        <v>29</v>
      </c>
      <c r="F212">
        <v>9258</v>
      </c>
      <c r="G212">
        <f t="shared" si="9"/>
        <v>5620887</v>
      </c>
    </row>
    <row r="213" spans="1:12" x14ac:dyDescent="0.25">
      <c r="A213" s="2">
        <v>44269</v>
      </c>
      <c r="B213">
        <v>26</v>
      </c>
      <c r="C213">
        <f t="shared" si="8"/>
        <v>14213</v>
      </c>
      <c r="D213">
        <v>829</v>
      </c>
      <c r="E213">
        <v>27</v>
      </c>
      <c r="F213">
        <v>14707</v>
      </c>
      <c r="G213">
        <f t="shared" si="9"/>
        <v>5635594</v>
      </c>
    </row>
    <row r="214" spans="1:12" x14ac:dyDescent="0.25">
      <c r="A214" s="2">
        <v>44270</v>
      </c>
      <c r="B214">
        <v>136</v>
      </c>
      <c r="C214">
        <f t="shared" si="8"/>
        <v>14349</v>
      </c>
      <c r="D214">
        <v>1984</v>
      </c>
      <c r="E214">
        <v>146</v>
      </c>
      <c r="F214">
        <v>59344</v>
      </c>
      <c r="G214">
        <f t="shared" si="9"/>
        <v>5694938</v>
      </c>
    </row>
    <row r="215" spans="1:12" x14ac:dyDescent="0.25">
      <c r="A215" s="2">
        <v>44271</v>
      </c>
      <c r="B215">
        <v>130</v>
      </c>
      <c r="C215">
        <f t="shared" si="8"/>
        <v>14479</v>
      </c>
      <c r="D215">
        <v>1809</v>
      </c>
      <c r="E215">
        <v>138</v>
      </c>
      <c r="F215">
        <v>50690</v>
      </c>
      <c r="G215">
        <f t="shared" si="9"/>
        <v>5745628</v>
      </c>
      <c r="H215">
        <f t="shared" ref="H215" si="11">(H214+G215)</f>
        <v>5745628</v>
      </c>
      <c r="I215">
        <v>14498</v>
      </c>
      <c r="J215">
        <v>13817</v>
      </c>
      <c r="K215">
        <v>542</v>
      </c>
      <c r="L215">
        <v>259804</v>
      </c>
    </row>
    <row r="216" spans="1:12" x14ac:dyDescent="0.25">
      <c r="A216" s="2">
        <v>44272</v>
      </c>
      <c r="B216">
        <v>99</v>
      </c>
      <c r="C216">
        <f t="shared" si="8"/>
        <v>14578</v>
      </c>
      <c r="D216">
        <v>1860</v>
      </c>
      <c r="E216">
        <v>108</v>
      </c>
      <c r="F216">
        <v>40243</v>
      </c>
      <c r="G216">
        <f t="shared" si="9"/>
        <v>5785871</v>
      </c>
    </row>
    <row r="217" spans="1:12" x14ac:dyDescent="0.25">
      <c r="A217" s="2">
        <v>44273</v>
      </c>
      <c r="B217">
        <v>96</v>
      </c>
      <c r="C217">
        <f t="shared" si="8"/>
        <v>14674</v>
      </c>
      <c r="D217">
        <v>1926</v>
      </c>
      <c r="E217">
        <v>103</v>
      </c>
      <c r="F217">
        <v>54212</v>
      </c>
      <c r="G217">
        <f t="shared" si="9"/>
        <v>5840083</v>
      </c>
    </row>
    <row r="218" spans="1:12" x14ac:dyDescent="0.25">
      <c r="A218" s="2">
        <v>44274</v>
      </c>
      <c r="B218">
        <v>65</v>
      </c>
      <c r="C218">
        <f t="shared" si="8"/>
        <v>14739</v>
      </c>
      <c r="D218">
        <v>1745</v>
      </c>
      <c r="E218">
        <v>67</v>
      </c>
      <c r="F218">
        <v>40268</v>
      </c>
      <c r="G218">
        <f t="shared" si="9"/>
        <v>5880351</v>
      </c>
    </row>
    <row r="219" spans="1:12" x14ac:dyDescent="0.25">
      <c r="A219" s="2">
        <v>44275</v>
      </c>
      <c r="B219">
        <v>21</v>
      </c>
      <c r="C219">
        <f t="shared" si="8"/>
        <v>14760</v>
      </c>
      <c r="D219">
        <v>1232</v>
      </c>
      <c r="E219">
        <v>21</v>
      </c>
      <c r="F219">
        <v>9248</v>
      </c>
      <c r="G219">
        <f t="shared" si="9"/>
        <v>5889599</v>
      </c>
    </row>
    <row r="220" spans="1:12" x14ac:dyDescent="0.25">
      <c r="A220" s="2">
        <v>44276</v>
      </c>
      <c r="B220">
        <v>23</v>
      </c>
      <c r="C220">
        <f t="shared" si="8"/>
        <v>14783</v>
      </c>
      <c r="D220">
        <v>1041</v>
      </c>
      <c r="E220">
        <v>23</v>
      </c>
      <c r="F220">
        <v>15910</v>
      </c>
      <c r="G220">
        <f t="shared" si="9"/>
        <v>5905509</v>
      </c>
    </row>
    <row r="221" spans="1:12" x14ac:dyDescent="0.25">
      <c r="A221" s="2">
        <v>44277</v>
      </c>
      <c r="B221">
        <v>188</v>
      </c>
      <c r="C221">
        <f t="shared" si="8"/>
        <v>14971</v>
      </c>
      <c r="D221">
        <v>2374</v>
      </c>
      <c r="E221">
        <v>200</v>
      </c>
      <c r="F221">
        <v>62055</v>
      </c>
      <c r="G221">
        <f t="shared" si="9"/>
        <v>5967564</v>
      </c>
    </row>
    <row r="222" spans="1:12" x14ac:dyDescent="0.25">
      <c r="A222" s="2">
        <v>44278</v>
      </c>
      <c r="B222">
        <v>186</v>
      </c>
      <c r="C222">
        <f t="shared" si="8"/>
        <v>15157</v>
      </c>
      <c r="D222">
        <v>2115</v>
      </c>
      <c r="E222">
        <v>190</v>
      </c>
      <c r="F222">
        <v>50922</v>
      </c>
      <c r="G222">
        <f t="shared" si="9"/>
        <v>6018486</v>
      </c>
      <c r="H222">
        <v>5857752</v>
      </c>
      <c r="I222">
        <v>15131</v>
      </c>
      <c r="J222">
        <v>14415</v>
      </c>
      <c r="K222">
        <v>598</v>
      </c>
      <c r="L222">
        <v>204188</v>
      </c>
    </row>
    <row r="223" spans="1:12" x14ac:dyDescent="0.25">
      <c r="A223" s="2">
        <v>44279</v>
      </c>
      <c r="B223">
        <v>186</v>
      </c>
      <c r="C223">
        <f t="shared" si="8"/>
        <v>15343</v>
      </c>
      <c r="D223">
        <v>2281</v>
      </c>
      <c r="E223">
        <v>193</v>
      </c>
      <c r="F223">
        <v>39749</v>
      </c>
      <c r="G223">
        <f t="shared" si="9"/>
        <v>6058235</v>
      </c>
    </row>
    <row r="224" spans="1:12" x14ac:dyDescent="0.25">
      <c r="A224" s="2">
        <v>44280</v>
      </c>
      <c r="B224">
        <v>131</v>
      </c>
      <c r="C224">
        <f t="shared" si="8"/>
        <v>15474</v>
      </c>
      <c r="D224">
        <v>2379</v>
      </c>
      <c r="E224">
        <v>139</v>
      </c>
      <c r="F224">
        <v>56516</v>
      </c>
      <c r="G224">
        <f t="shared" si="9"/>
        <v>6114751</v>
      </c>
    </row>
    <row r="225" spans="1:12" x14ac:dyDescent="0.25">
      <c r="A225" s="2">
        <v>44281</v>
      </c>
      <c r="B225">
        <v>110</v>
      </c>
      <c r="C225">
        <f t="shared" si="8"/>
        <v>15584</v>
      </c>
      <c r="D225">
        <v>2141</v>
      </c>
      <c r="E225">
        <v>118</v>
      </c>
      <c r="F225">
        <v>39151</v>
      </c>
      <c r="G225">
        <f t="shared" si="9"/>
        <v>6153902</v>
      </c>
    </row>
    <row r="226" spans="1:12" x14ac:dyDescent="0.25">
      <c r="A226" s="2">
        <v>44282</v>
      </c>
      <c r="B226">
        <v>38</v>
      </c>
      <c r="C226">
        <f t="shared" si="8"/>
        <v>15622</v>
      </c>
      <c r="D226">
        <v>1395</v>
      </c>
      <c r="E226">
        <v>46</v>
      </c>
      <c r="F226">
        <v>9919</v>
      </c>
      <c r="G226">
        <f t="shared" si="9"/>
        <v>6163821</v>
      </c>
    </row>
    <row r="227" spans="1:12" x14ac:dyDescent="0.25">
      <c r="A227" s="2">
        <v>44283</v>
      </c>
      <c r="B227">
        <v>32</v>
      </c>
      <c r="C227">
        <f t="shared" si="8"/>
        <v>15654</v>
      </c>
      <c r="D227">
        <v>1123</v>
      </c>
      <c r="E227">
        <v>33</v>
      </c>
      <c r="F227">
        <v>14649</v>
      </c>
      <c r="G227">
        <f t="shared" si="9"/>
        <v>6178470</v>
      </c>
    </row>
    <row r="228" spans="1:12" x14ac:dyDescent="0.25">
      <c r="A228" s="2">
        <v>44284</v>
      </c>
      <c r="B228">
        <v>218</v>
      </c>
      <c r="C228">
        <f t="shared" si="8"/>
        <v>15872</v>
      </c>
      <c r="D228">
        <v>2600</v>
      </c>
      <c r="E228">
        <v>222</v>
      </c>
      <c r="F228">
        <v>63913</v>
      </c>
      <c r="G228">
        <f t="shared" si="9"/>
        <v>6242383</v>
      </c>
    </row>
    <row r="229" spans="1:12" x14ac:dyDescent="0.25">
      <c r="A229" s="2">
        <v>44285</v>
      </c>
      <c r="B229">
        <v>145</v>
      </c>
      <c r="C229">
        <f t="shared" si="8"/>
        <v>16017</v>
      </c>
      <c r="D229">
        <v>2304</v>
      </c>
      <c r="E229">
        <v>154</v>
      </c>
      <c r="F229">
        <v>50861</v>
      </c>
      <c r="G229">
        <f t="shared" si="9"/>
        <v>6293244</v>
      </c>
      <c r="H229">
        <v>6125528</v>
      </c>
      <c r="I229">
        <v>16053</v>
      </c>
      <c r="J229">
        <v>15294</v>
      </c>
      <c r="K229">
        <v>879</v>
      </c>
      <c r="L229">
        <v>267776</v>
      </c>
    </row>
    <row r="230" spans="1:12" x14ac:dyDescent="0.25">
      <c r="A230" s="2">
        <v>44286</v>
      </c>
      <c r="B230">
        <v>158</v>
      </c>
      <c r="C230">
        <f t="shared" si="8"/>
        <v>16175</v>
      </c>
      <c r="D230">
        <v>2336</v>
      </c>
      <c r="E230">
        <v>168</v>
      </c>
      <c r="F230">
        <v>42171</v>
      </c>
      <c r="G230">
        <f t="shared" si="9"/>
        <v>6335415</v>
      </c>
    </row>
    <row r="231" spans="1:12" x14ac:dyDescent="0.25">
      <c r="A231" s="2">
        <v>44287</v>
      </c>
      <c r="B231">
        <v>152</v>
      </c>
      <c r="C231">
        <f t="shared" si="8"/>
        <v>16327</v>
      </c>
      <c r="D231">
        <v>2242</v>
      </c>
      <c r="E231">
        <v>164</v>
      </c>
      <c r="F231">
        <v>54666</v>
      </c>
      <c r="G231">
        <f t="shared" si="9"/>
        <v>6390081</v>
      </c>
    </row>
    <row r="232" spans="1:12" x14ac:dyDescent="0.25">
      <c r="A232" s="2">
        <v>44288</v>
      </c>
      <c r="B232">
        <v>79</v>
      </c>
      <c r="C232">
        <f t="shared" si="8"/>
        <v>16406</v>
      </c>
      <c r="D232">
        <v>1873</v>
      </c>
      <c r="E232">
        <v>89</v>
      </c>
      <c r="F232">
        <v>38296</v>
      </c>
      <c r="G232">
        <f t="shared" si="9"/>
        <v>6428377</v>
      </c>
    </row>
    <row r="233" spans="1:12" x14ac:dyDescent="0.25">
      <c r="A233" s="2">
        <v>44289</v>
      </c>
      <c r="B233">
        <v>15</v>
      </c>
      <c r="C233">
        <f t="shared" si="8"/>
        <v>16421</v>
      </c>
      <c r="D233">
        <v>1266</v>
      </c>
      <c r="E233">
        <v>20</v>
      </c>
      <c r="F233">
        <v>9630</v>
      </c>
      <c r="G233">
        <f t="shared" si="9"/>
        <v>6438007</v>
      </c>
    </row>
    <row r="234" spans="1:12" x14ac:dyDescent="0.25">
      <c r="A234" s="2">
        <v>44290</v>
      </c>
      <c r="B234">
        <v>23</v>
      </c>
      <c r="C234">
        <f t="shared" si="8"/>
        <v>16444</v>
      </c>
      <c r="D234">
        <v>755</v>
      </c>
      <c r="E234">
        <v>24</v>
      </c>
      <c r="F234">
        <v>14192</v>
      </c>
      <c r="G234">
        <f t="shared" si="9"/>
        <v>6452199</v>
      </c>
    </row>
    <row r="235" spans="1:12" x14ac:dyDescent="0.25">
      <c r="A235" s="2">
        <v>44291</v>
      </c>
      <c r="B235">
        <v>181</v>
      </c>
      <c r="C235">
        <f t="shared" si="8"/>
        <v>16625</v>
      </c>
      <c r="D235">
        <v>2472</v>
      </c>
      <c r="E235">
        <v>189</v>
      </c>
      <c r="F235">
        <v>64098</v>
      </c>
      <c r="G235">
        <f t="shared" si="9"/>
        <v>6516297</v>
      </c>
    </row>
    <row r="236" spans="1:12" x14ac:dyDescent="0.25">
      <c r="A236" s="2">
        <v>44292</v>
      </c>
      <c r="B236">
        <v>124</v>
      </c>
      <c r="C236">
        <f t="shared" si="8"/>
        <v>16749</v>
      </c>
      <c r="D236">
        <v>2164</v>
      </c>
      <c r="E236">
        <v>129</v>
      </c>
      <c r="F236">
        <v>53555</v>
      </c>
      <c r="G236">
        <f t="shared" si="9"/>
        <v>6569852</v>
      </c>
      <c r="H236">
        <v>6381117</v>
      </c>
      <c r="I236">
        <v>16835</v>
      </c>
      <c r="J236">
        <v>16031</v>
      </c>
      <c r="K236">
        <v>737</v>
      </c>
      <c r="L236">
        <v>255589</v>
      </c>
    </row>
    <row r="237" spans="1:12" x14ac:dyDescent="0.25">
      <c r="A237" s="2">
        <v>44293</v>
      </c>
      <c r="B237">
        <v>123</v>
      </c>
      <c r="C237">
        <f t="shared" si="8"/>
        <v>16872</v>
      </c>
      <c r="D237">
        <v>2221</v>
      </c>
      <c r="E237">
        <v>129</v>
      </c>
      <c r="F237">
        <v>43969</v>
      </c>
      <c r="G237">
        <f t="shared" si="9"/>
        <v>6613821</v>
      </c>
    </row>
    <row r="238" spans="1:12" x14ac:dyDescent="0.25">
      <c r="A238" s="2">
        <v>44294</v>
      </c>
      <c r="B238">
        <v>124</v>
      </c>
      <c r="C238">
        <f t="shared" si="8"/>
        <v>16996</v>
      </c>
      <c r="D238">
        <v>2189</v>
      </c>
      <c r="E238">
        <v>133</v>
      </c>
      <c r="F238">
        <v>59426</v>
      </c>
      <c r="G238">
        <f t="shared" si="9"/>
        <v>6673247</v>
      </c>
    </row>
    <row r="239" spans="1:12" x14ac:dyDescent="0.25">
      <c r="A239" s="2">
        <v>44295</v>
      </c>
      <c r="B239">
        <v>96</v>
      </c>
      <c r="C239">
        <f t="shared" si="8"/>
        <v>17092</v>
      </c>
      <c r="D239">
        <v>1886</v>
      </c>
      <c r="E239">
        <v>103</v>
      </c>
      <c r="F239">
        <v>41387</v>
      </c>
      <c r="G239">
        <f t="shared" si="9"/>
        <v>6714634</v>
      </c>
    </row>
    <row r="240" spans="1:12" x14ac:dyDescent="0.25">
      <c r="A240" s="2">
        <v>44296</v>
      </c>
      <c r="B240">
        <v>26</v>
      </c>
      <c r="C240">
        <f t="shared" si="8"/>
        <v>17118</v>
      </c>
      <c r="D240">
        <v>1370</v>
      </c>
      <c r="E240">
        <v>33</v>
      </c>
      <c r="F240">
        <v>9884</v>
      </c>
      <c r="G240">
        <f t="shared" si="9"/>
        <v>6724518</v>
      </c>
    </row>
    <row r="241" spans="1:12" x14ac:dyDescent="0.25">
      <c r="A241" s="2">
        <v>44297</v>
      </c>
      <c r="B241">
        <v>26</v>
      </c>
      <c r="C241">
        <f t="shared" si="8"/>
        <v>17144</v>
      </c>
      <c r="D241">
        <v>943</v>
      </c>
      <c r="E241">
        <v>28</v>
      </c>
      <c r="F241">
        <v>16238</v>
      </c>
      <c r="G241">
        <f t="shared" si="9"/>
        <v>6740756</v>
      </c>
    </row>
    <row r="242" spans="1:12" x14ac:dyDescent="0.25">
      <c r="A242" s="2">
        <v>44298</v>
      </c>
      <c r="B242">
        <v>143</v>
      </c>
      <c r="C242">
        <f t="shared" si="8"/>
        <v>17287</v>
      </c>
      <c r="D242">
        <v>2203</v>
      </c>
      <c r="E242">
        <v>147</v>
      </c>
      <c r="F242">
        <v>63341</v>
      </c>
      <c r="G242">
        <f t="shared" si="9"/>
        <v>6804097</v>
      </c>
    </row>
    <row r="243" spans="1:12" x14ac:dyDescent="0.25">
      <c r="A243" s="2">
        <v>44299</v>
      </c>
      <c r="B243">
        <v>102</v>
      </c>
      <c r="C243">
        <f t="shared" si="8"/>
        <v>17389</v>
      </c>
      <c r="D243">
        <v>1890</v>
      </c>
      <c r="E243">
        <v>108</v>
      </c>
      <c r="F243">
        <v>51085</v>
      </c>
      <c r="G243">
        <f t="shared" si="9"/>
        <v>6855182</v>
      </c>
      <c r="H243">
        <v>6652582</v>
      </c>
      <c r="I243">
        <v>17500</v>
      </c>
      <c r="J243">
        <v>16657</v>
      </c>
      <c r="K243">
        <v>626</v>
      </c>
      <c r="L243">
        <v>271465</v>
      </c>
    </row>
    <row r="244" spans="1:12" x14ac:dyDescent="0.25">
      <c r="A244" s="2">
        <v>44300</v>
      </c>
      <c r="B244">
        <v>101</v>
      </c>
      <c r="C244">
        <f t="shared" si="8"/>
        <v>17490</v>
      </c>
      <c r="D244">
        <v>1866</v>
      </c>
      <c r="E244">
        <v>106</v>
      </c>
      <c r="F244">
        <v>42003</v>
      </c>
      <c r="G244">
        <f t="shared" si="9"/>
        <v>6897185</v>
      </c>
    </row>
    <row r="245" spans="1:12" x14ac:dyDescent="0.25">
      <c r="A245" s="2">
        <v>44301</v>
      </c>
      <c r="B245">
        <v>85</v>
      </c>
      <c r="C245">
        <f t="shared" si="8"/>
        <v>17575</v>
      </c>
      <c r="D245">
        <v>1670</v>
      </c>
      <c r="E245">
        <v>89</v>
      </c>
      <c r="F245">
        <v>55531</v>
      </c>
      <c r="G245">
        <f t="shared" si="9"/>
        <v>6952716</v>
      </c>
    </row>
    <row r="246" spans="1:12" x14ac:dyDescent="0.25">
      <c r="A246" s="2">
        <v>44302</v>
      </c>
      <c r="B246">
        <v>51</v>
      </c>
      <c r="C246">
        <f t="shared" si="8"/>
        <v>17626</v>
      </c>
      <c r="D246">
        <v>1389</v>
      </c>
      <c r="E246">
        <v>54</v>
      </c>
      <c r="F246">
        <v>35179</v>
      </c>
      <c r="G246">
        <f t="shared" si="9"/>
        <v>6987895</v>
      </c>
    </row>
    <row r="247" spans="1:12" x14ac:dyDescent="0.25">
      <c r="A247" s="2">
        <v>44303</v>
      </c>
      <c r="B247">
        <v>14</v>
      </c>
      <c r="C247">
        <f t="shared" si="8"/>
        <v>17640</v>
      </c>
      <c r="D247">
        <v>1070</v>
      </c>
      <c r="E247">
        <v>14</v>
      </c>
      <c r="F247">
        <v>10274</v>
      </c>
      <c r="G247">
        <f t="shared" si="9"/>
        <v>6998169</v>
      </c>
    </row>
    <row r="248" spans="1:12" x14ac:dyDescent="0.25">
      <c r="A248" s="2">
        <v>44304</v>
      </c>
      <c r="B248">
        <v>19</v>
      </c>
      <c r="C248">
        <f t="shared" si="8"/>
        <v>17659</v>
      </c>
      <c r="D248">
        <v>790</v>
      </c>
      <c r="E248">
        <v>21</v>
      </c>
      <c r="F248">
        <v>15121</v>
      </c>
      <c r="G248">
        <f t="shared" si="9"/>
        <v>7013290</v>
      </c>
    </row>
    <row r="249" spans="1:12" x14ac:dyDescent="0.25">
      <c r="A249" s="2">
        <v>44305</v>
      </c>
      <c r="B249">
        <v>97</v>
      </c>
      <c r="C249">
        <f t="shared" si="8"/>
        <v>17756</v>
      </c>
      <c r="D249">
        <v>1546</v>
      </c>
      <c r="E249">
        <v>103</v>
      </c>
      <c r="F249">
        <v>48200</v>
      </c>
      <c r="G249">
        <f t="shared" si="9"/>
        <v>7061490</v>
      </c>
    </row>
    <row r="250" spans="1:12" x14ac:dyDescent="0.25">
      <c r="A250" s="2">
        <v>44306</v>
      </c>
      <c r="B250">
        <v>80</v>
      </c>
      <c r="C250">
        <f t="shared" si="8"/>
        <v>17836</v>
      </c>
      <c r="D250">
        <v>1446</v>
      </c>
      <c r="E250">
        <v>82</v>
      </c>
      <c r="F250">
        <v>54484</v>
      </c>
      <c r="G250">
        <f t="shared" si="9"/>
        <v>7115974</v>
      </c>
      <c r="H250">
        <v>6890765</v>
      </c>
      <c r="I250">
        <f>SUM(E2:E250)</f>
        <v>18895</v>
      </c>
      <c r="J250">
        <f>SUM(B2:B250)</f>
        <v>17836</v>
      </c>
      <c r="K250">
        <v>435</v>
      </c>
      <c r="L250">
        <v>238183</v>
      </c>
    </row>
    <row r="251" spans="1:12" x14ac:dyDescent="0.25">
      <c r="A251" s="2">
        <v>44307</v>
      </c>
      <c r="B251">
        <v>91</v>
      </c>
      <c r="C251">
        <f t="shared" si="8"/>
        <v>17927</v>
      </c>
      <c r="D251">
        <v>1395</v>
      </c>
      <c r="E251">
        <v>98</v>
      </c>
      <c r="F251">
        <v>39535</v>
      </c>
      <c r="G251">
        <f t="shared" si="9"/>
        <v>7155509</v>
      </c>
    </row>
    <row r="252" spans="1:12" x14ac:dyDescent="0.25">
      <c r="A252" s="2">
        <v>44308</v>
      </c>
      <c r="B252">
        <v>82</v>
      </c>
      <c r="C252">
        <f t="shared" si="8"/>
        <v>18009</v>
      </c>
      <c r="D252">
        <v>1361</v>
      </c>
      <c r="E252">
        <v>84</v>
      </c>
      <c r="F252">
        <v>52580</v>
      </c>
      <c r="G252">
        <f t="shared" si="9"/>
        <v>7208089</v>
      </c>
    </row>
    <row r="253" spans="1:12" x14ac:dyDescent="0.25">
      <c r="A253" s="2">
        <v>44309</v>
      </c>
      <c r="B253">
        <v>41</v>
      </c>
      <c r="C253">
        <f t="shared" si="8"/>
        <v>18050</v>
      </c>
      <c r="D253">
        <v>1174</v>
      </c>
      <c r="E253">
        <v>49</v>
      </c>
      <c r="F253">
        <v>38773</v>
      </c>
      <c r="G253">
        <f t="shared" si="9"/>
        <v>7246862</v>
      </c>
    </row>
    <row r="254" spans="1:12" x14ac:dyDescent="0.25">
      <c r="A254" s="2">
        <v>44310</v>
      </c>
      <c r="B254">
        <v>11</v>
      </c>
      <c r="C254">
        <f t="shared" si="8"/>
        <v>18061</v>
      </c>
      <c r="D254">
        <v>763</v>
      </c>
      <c r="E254">
        <v>15</v>
      </c>
      <c r="F254">
        <v>8872</v>
      </c>
      <c r="G254">
        <f t="shared" si="9"/>
        <v>7255734</v>
      </c>
    </row>
    <row r="255" spans="1:12" x14ac:dyDescent="0.25">
      <c r="A255" s="2">
        <v>44311</v>
      </c>
      <c r="B255">
        <v>14</v>
      </c>
      <c r="C255">
        <f t="shared" si="8"/>
        <v>18075</v>
      </c>
      <c r="D255">
        <v>640</v>
      </c>
      <c r="E255">
        <v>20</v>
      </c>
      <c r="F255">
        <v>13079</v>
      </c>
      <c r="G255">
        <f t="shared" si="9"/>
        <v>7268813</v>
      </c>
    </row>
    <row r="256" spans="1:12" x14ac:dyDescent="0.25">
      <c r="A256" s="2">
        <v>44312</v>
      </c>
      <c r="B256">
        <v>95</v>
      </c>
      <c r="C256">
        <f t="shared" si="8"/>
        <v>18170</v>
      </c>
      <c r="D256">
        <v>1541</v>
      </c>
      <c r="E256">
        <v>100</v>
      </c>
      <c r="F256">
        <v>58777</v>
      </c>
      <c r="G256">
        <f t="shared" si="9"/>
        <v>7327590</v>
      </c>
    </row>
    <row r="257" spans="1:12" x14ac:dyDescent="0.25">
      <c r="A257" s="2">
        <v>44313</v>
      </c>
      <c r="B257">
        <v>57</v>
      </c>
      <c r="C257">
        <f t="shared" si="8"/>
        <v>18227</v>
      </c>
      <c r="D257">
        <v>1271</v>
      </c>
      <c r="E257">
        <v>64</v>
      </c>
      <c r="F257">
        <v>45691</v>
      </c>
      <c r="G257">
        <f t="shared" si="9"/>
        <v>7373281</v>
      </c>
      <c r="H257">
        <v>7138449</v>
      </c>
      <c r="I257">
        <v>18390</v>
      </c>
      <c r="J257">
        <v>17499</v>
      </c>
      <c r="K257">
        <v>324</v>
      </c>
      <c r="L257">
        <v>247684</v>
      </c>
    </row>
    <row r="258" spans="1:12" x14ac:dyDescent="0.25">
      <c r="A258" s="2">
        <v>44314</v>
      </c>
      <c r="B258">
        <v>51</v>
      </c>
      <c r="C258">
        <f t="shared" si="8"/>
        <v>18278</v>
      </c>
      <c r="D258">
        <v>1132</v>
      </c>
      <c r="E258">
        <v>53</v>
      </c>
      <c r="F258">
        <v>36208</v>
      </c>
      <c r="G258">
        <f t="shared" si="9"/>
        <v>7409489</v>
      </c>
    </row>
    <row r="259" spans="1:12" x14ac:dyDescent="0.25">
      <c r="A259" s="2">
        <v>44315</v>
      </c>
      <c r="B259">
        <v>37</v>
      </c>
      <c r="C259">
        <f t="shared" si="8"/>
        <v>18315</v>
      </c>
      <c r="D259">
        <v>998</v>
      </c>
      <c r="E259">
        <v>40</v>
      </c>
      <c r="F259">
        <v>46828</v>
      </c>
      <c r="G259">
        <f t="shared" si="9"/>
        <v>7456317</v>
      </c>
    </row>
    <row r="260" spans="1:12" x14ac:dyDescent="0.25">
      <c r="A260" s="2">
        <v>44316</v>
      </c>
      <c r="B260">
        <v>27</v>
      </c>
      <c r="C260">
        <f t="shared" ref="C260:C323" si="12">(B260+C259)</f>
        <v>18342</v>
      </c>
      <c r="D260">
        <v>941</v>
      </c>
      <c r="E260">
        <v>30</v>
      </c>
      <c r="F260">
        <v>34520</v>
      </c>
      <c r="G260">
        <f t="shared" si="9"/>
        <v>7490837</v>
      </c>
    </row>
    <row r="261" spans="1:12" x14ac:dyDescent="0.25">
      <c r="A261" s="2">
        <v>44317</v>
      </c>
      <c r="B261">
        <v>12</v>
      </c>
      <c r="C261">
        <f t="shared" si="12"/>
        <v>18354</v>
      </c>
      <c r="D261">
        <v>590</v>
      </c>
      <c r="E261">
        <v>13</v>
      </c>
      <c r="F261">
        <v>7321</v>
      </c>
      <c r="G261">
        <f t="shared" ref="G261:G324" si="13">(G260+F261)</f>
        <v>7498158</v>
      </c>
    </row>
    <row r="262" spans="1:12" x14ac:dyDescent="0.25">
      <c r="A262" s="2">
        <v>44318</v>
      </c>
      <c r="B262">
        <v>12</v>
      </c>
      <c r="C262">
        <f t="shared" si="12"/>
        <v>18366</v>
      </c>
      <c r="D262">
        <v>474</v>
      </c>
      <c r="E262">
        <v>12</v>
      </c>
      <c r="F262">
        <v>12319</v>
      </c>
      <c r="G262">
        <f t="shared" si="13"/>
        <v>7510477</v>
      </c>
    </row>
    <row r="263" spans="1:12" x14ac:dyDescent="0.25">
      <c r="A263" s="2">
        <v>44319</v>
      </c>
      <c r="B263">
        <v>41</v>
      </c>
      <c r="C263">
        <f t="shared" si="12"/>
        <v>18407</v>
      </c>
      <c r="D263">
        <v>1004</v>
      </c>
      <c r="E263">
        <v>42</v>
      </c>
      <c r="F263">
        <v>49261</v>
      </c>
      <c r="G263">
        <f t="shared" si="13"/>
        <v>7559738</v>
      </c>
    </row>
    <row r="264" spans="1:12" x14ac:dyDescent="0.25">
      <c r="A264" s="2">
        <v>44320</v>
      </c>
      <c r="B264">
        <v>31</v>
      </c>
      <c r="C264">
        <f t="shared" si="12"/>
        <v>18438</v>
      </c>
      <c r="D264">
        <v>899</v>
      </c>
      <c r="E264">
        <v>33</v>
      </c>
      <c r="F264">
        <v>37177</v>
      </c>
      <c r="G264">
        <f t="shared" si="13"/>
        <v>7596915</v>
      </c>
      <c r="H264">
        <f t="shared" ref="H264" si="14">(H263+G264)</f>
        <v>7596915</v>
      </c>
      <c r="I264">
        <v>18609</v>
      </c>
      <c r="J264">
        <v>17702</v>
      </c>
      <c r="K264">
        <v>203</v>
      </c>
      <c r="L264">
        <v>207324</v>
      </c>
    </row>
    <row r="265" spans="1:12" x14ac:dyDescent="0.25">
      <c r="A265" s="2">
        <v>44321</v>
      </c>
      <c r="B265">
        <v>54</v>
      </c>
      <c r="C265">
        <f t="shared" si="12"/>
        <v>18492</v>
      </c>
      <c r="D265">
        <v>874</v>
      </c>
      <c r="E265">
        <v>56</v>
      </c>
      <c r="F265">
        <v>28073</v>
      </c>
      <c r="G265">
        <f t="shared" si="13"/>
        <v>7624988</v>
      </c>
    </row>
    <row r="266" spans="1:12" x14ac:dyDescent="0.25">
      <c r="A266" s="2">
        <v>44322</v>
      </c>
      <c r="B266">
        <v>46</v>
      </c>
      <c r="C266">
        <f t="shared" si="12"/>
        <v>18538</v>
      </c>
      <c r="D266">
        <v>783</v>
      </c>
      <c r="E266">
        <v>50</v>
      </c>
      <c r="F266">
        <v>42288</v>
      </c>
      <c r="G266">
        <f t="shared" si="13"/>
        <v>7667276</v>
      </c>
    </row>
    <row r="267" spans="1:12" x14ac:dyDescent="0.25">
      <c r="A267" s="2">
        <v>44323</v>
      </c>
      <c r="B267">
        <v>22</v>
      </c>
      <c r="C267">
        <f t="shared" si="12"/>
        <v>18560</v>
      </c>
      <c r="D267">
        <v>686</v>
      </c>
      <c r="E267">
        <v>24</v>
      </c>
      <c r="F267">
        <v>29323</v>
      </c>
      <c r="G267">
        <f t="shared" si="13"/>
        <v>7696599</v>
      </c>
    </row>
    <row r="268" spans="1:12" x14ac:dyDescent="0.25">
      <c r="A268" s="2">
        <v>44324</v>
      </c>
      <c r="B268">
        <v>3</v>
      </c>
      <c r="C268">
        <f t="shared" si="12"/>
        <v>18563</v>
      </c>
      <c r="D268">
        <v>422</v>
      </c>
      <c r="E268">
        <v>4</v>
      </c>
      <c r="F268">
        <v>5891</v>
      </c>
      <c r="G268">
        <f t="shared" si="13"/>
        <v>7702490</v>
      </c>
    </row>
    <row r="269" spans="1:12" x14ac:dyDescent="0.25">
      <c r="A269" s="2">
        <v>44325</v>
      </c>
      <c r="B269">
        <v>5</v>
      </c>
      <c r="C269">
        <f t="shared" si="12"/>
        <v>18568</v>
      </c>
      <c r="D269">
        <v>282</v>
      </c>
      <c r="E269">
        <v>6</v>
      </c>
      <c r="F269">
        <v>10149</v>
      </c>
      <c r="G269">
        <f t="shared" si="13"/>
        <v>7712639</v>
      </c>
    </row>
    <row r="270" spans="1:12" x14ac:dyDescent="0.25">
      <c r="A270" s="2">
        <v>44326</v>
      </c>
      <c r="B270">
        <v>34</v>
      </c>
      <c r="C270">
        <f t="shared" si="12"/>
        <v>18602</v>
      </c>
      <c r="D270">
        <v>720</v>
      </c>
      <c r="E270">
        <v>36</v>
      </c>
      <c r="F270">
        <v>41471</v>
      </c>
      <c r="G270">
        <f t="shared" si="13"/>
        <v>7754110</v>
      </c>
    </row>
    <row r="271" spans="1:12" x14ac:dyDescent="0.25">
      <c r="A271" s="2">
        <v>44327</v>
      </c>
      <c r="B271">
        <v>21</v>
      </c>
      <c r="C271">
        <f t="shared" si="12"/>
        <v>18623</v>
      </c>
      <c r="D271">
        <v>579</v>
      </c>
      <c r="E271">
        <v>21</v>
      </c>
      <c r="F271">
        <v>31988</v>
      </c>
      <c r="G271">
        <f t="shared" si="13"/>
        <v>7786098</v>
      </c>
      <c r="H271">
        <v>7532231</v>
      </c>
      <c r="I271">
        <v>18784</v>
      </c>
      <c r="J271">
        <v>17865</v>
      </c>
      <c r="K271">
        <v>163</v>
      </c>
      <c r="L271">
        <v>147942</v>
      </c>
    </row>
    <row r="272" spans="1:12" x14ac:dyDescent="0.25">
      <c r="A272" s="2">
        <v>44328</v>
      </c>
      <c r="B272">
        <v>18</v>
      </c>
      <c r="C272">
        <f t="shared" si="12"/>
        <v>18641</v>
      </c>
      <c r="D272">
        <v>593</v>
      </c>
      <c r="E272">
        <v>18</v>
      </c>
      <c r="F272">
        <v>23225</v>
      </c>
      <c r="G272">
        <f t="shared" si="13"/>
        <v>7809323</v>
      </c>
    </row>
    <row r="273" spans="1:12" x14ac:dyDescent="0.25">
      <c r="A273" s="2">
        <v>44329</v>
      </c>
      <c r="B273">
        <v>13</v>
      </c>
      <c r="C273">
        <f t="shared" si="12"/>
        <v>18654</v>
      </c>
      <c r="D273">
        <v>547</v>
      </c>
      <c r="E273">
        <v>15</v>
      </c>
      <c r="F273">
        <v>31161</v>
      </c>
      <c r="G273">
        <f t="shared" si="13"/>
        <v>7840484</v>
      </c>
    </row>
    <row r="274" spans="1:12" x14ac:dyDescent="0.25">
      <c r="A274" s="2">
        <v>44330</v>
      </c>
      <c r="B274">
        <v>6</v>
      </c>
      <c r="C274">
        <f t="shared" si="12"/>
        <v>18660</v>
      </c>
      <c r="D274">
        <v>466</v>
      </c>
      <c r="E274">
        <v>7</v>
      </c>
      <c r="F274">
        <v>20290</v>
      </c>
      <c r="G274">
        <f t="shared" si="13"/>
        <v>7860774</v>
      </c>
    </row>
    <row r="275" spans="1:12" x14ac:dyDescent="0.25">
      <c r="A275" s="2">
        <v>44331</v>
      </c>
      <c r="B275">
        <v>1</v>
      </c>
      <c r="C275">
        <f t="shared" si="12"/>
        <v>18661</v>
      </c>
      <c r="D275">
        <v>298</v>
      </c>
      <c r="E275">
        <v>1</v>
      </c>
      <c r="F275">
        <v>4399</v>
      </c>
      <c r="G275">
        <f t="shared" si="13"/>
        <v>7865173</v>
      </c>
    </row>
    <row r="276" spans="1:12" x14ac:dyDescent="0.25">
      <c r="A276" s="2">
        <v>44332</v>
      </c>
      <c r="B276">
        <v>1</v>
      </c>
      <c r="C276">
        <f t="shared" si="12"/>
        <v>18662</v>
      </c>
      <c r="D276">
        <v>241</v>
      </c>
      <c r="E276">
        <v>1</v>
      </c>
      <c r="F276">
        <v>5694</v>
      </c>
      <c r="G276">
        <f t="shared" si="13"/>
        <v>7870867</v>
      </c>
    </row>
    <row r="277" spans="1:12" x14ac:dyDescent="0.25">
      <c r="A277" s="2">
        <v>44333</v>
      </c>
      <c r="B277">
        <v>13</v>
      </c>
      <c r="C277">
        <f t="shared" si="12"/>
        <v>18675</v>
      </c>
      <c r="D277">
        <v>517</v>
      </c>
      <c r="E277">
        <v>13</v>
      </c>
      <c r="F277">
        <v>26377</v>
      </c>
      <c r="G277">
        <f t="shared" si="13"/>
        <v>7897244</v>
      </c>
    </row>
    <row r="278" spans="1:12" x14ac:dyDescent="0.25">
      <c r="A278" s="2">
        <v>44334</v>
      </c>
      <c r="B278">
        <v>3</v>
      </c>
      <c r="C278">
        <f t="shared" si="12"/>
        <v>18678</v>
      </c>
      <c r="D278">
        <v>458</v>
      </c>
      <c r="E278">
        <v>4</v>
      </c>
      <c r="F278">
        <v>22426</v>
      </c>
      <c r="G278">
        <f t="shared" si="13"/>
        <v>7919670</v>
      </c>
      <c r="H278">
        <v>7668644</v>
      </c>
      <c r="I278">
        <v>18864</v>
      </c>
      <c r="J278">
        <v>17942</v>
      </c>
      <c r="K278">
        <v>77</v>
      </c>
      <c r="L278">
        <v>136413</v>
      </c>
    </row>
    <row r="279" spans="1:12" x14ac:dyDescent="0.25">
      <c r="A279" s="2">
        <v>44335</v>
      </c>
      <c r="B279">
        <v>9</v>
      </c>
      <c r="C279">
        <f t="shared" si="12"/>
        <v>18687</v>
      </c>
      <c r="D279">
        <v>412</v>
      </c>
      <c r="E279">
        <v>9</v>
      </c>
      <c r="F279">
        <v>14659</v>
      </c>
      <c r="G279">
        <f t="shared" si="13"/>
        <v>7934329</v>
      </c>
    </row>
    <row r="280" spans="1:12" x14ac:dyDescent="0.25">
      <c r="A280" s="2">
        <v>44336</v>
      </c>
      <c r="B280">
        <v>5</v>
      </c>
      <c r="C280">
        <f t="shared" si="12"/>
        <v>18692</v>
      </c>
      <c r="D280">
        <v>386</v>
      </c>
      <c r="E280">
        <v>6</v>
      </c>
      <c r="F280">
        <v>20799</v>
      </c>
      <c r="G280">
        <f t="shared" si="13"/>
        <v>7955128</v>
      </c>
    </row>
    <row r="281" spans="1:12" x14ac:dyDescent="0.25">
      <c r="A281" s="2">
        <v>44337</v>
      </c>
      <c r="B281">
        <v>3</v>
      </c>
      <c r="C281">
        <f t="shared" si="12"/>
        <v>18695</v>
      </c>
      <c r="D281">
        <v>314</v>
      </c>
      <c r="E281">
        <v>3</v>
      </c>
      <c r="F281">
        <v>16933</v>
      </c>
      <c r="G281">
        <f t="shared" si="13"/>
        <v>7972061</v>
      </c>
    </row>
    <row r="282" spans="1:12" x14ac:dyDescent="0.25">
      <c r="A282" s="2">
        <v>44338</v>
      </c>
      <c r="B282">
        <v>1</v>
      </c>
      <c r="C282">
        <f t="shared" si="12"/>
        <v>18696</v>
      </c>
      <c r="D282">
        <v>169</v>
      </c>
      <c r="E282">
        <v>2</v>
      </c>
      <c r="F282">
        <v>2425</v>
      </c>
      <c r="G282">
        <f t="shared" si="13"/>
        <v>7974486</v>
      </c>
    </row>
    <row r="283" spans="1:12" x14ac:dyDescent="0.25">
      <c r="A283" s="2">
        <v>44339</v>
      </c>
      <c r="B283">
        <v>0</v>
      </c>
      <c r="C283">
        <f t="shared" si="12"/>
        <v>18696</v>
      </c>
      <c r="D283">
        <v>145</v>
      </c>
      <c r="E283">
        <v>0</v>
      </c>
      <c r="F283">
        <v>3892</v>
      </c>
      <c r="G283">
        <f t="shared" si="13"/>
        <v>7978378</v>
      </c>
    </row>
    <row r="284" spans="1:12" x14ac:dyDescent="0.25">
      <c r="A284" s="2">
        <v>44340</v>
      </c>
      <c r="B284">
        <v>3</v>
      </c>
      <c r="C284">
        <f t="shared" si="12"/>
        <v>18699</v>
      </c>
      <c r="D284">
        <v>282</v>
      </c>
      <c r="E284">
        <v>5</v>
      </c>
      <c r="F284">
        <v>22774</v>
      </c>
      <c r="G284">
        <f t="shared" si="13"/>
        <v>8001152</v>
      </c>
    </row>
    <row r="285" spans="1:12" x14ac:dyDescent="0.25">
      <c r="A285" s="2">
        <v>44341</v>
      </c>
      <c r="B285">
        <v>1</v>
      </c>
      <c r="C285">
        <f t="shared" si="12"/>
        <v>18700</v>
      </c>
      <c r="D285">
        <v>255</v>
      </c>
      <c r="E285">
        <v>2</v>
      </c>
      <c r="F285">
        <v>18635</v>
      </c>
      <c r="G285">
        <f t="shared" si="13"/>
        <v>8019787</v>
      </c>
      <c r="H285">
        <v>7768046</v>
      </c>
      <c r="I285">
        <v>18929</v>
      </c>
      <c r="J285">
        <v>17996</v>
      </c>
      <c r="K285">
        <v>54</v>
      </c>
      <c r="L285">
        <v>99402</v>
      </c>
    </row>
    <row r="286" spans="1:12" x14ac:dyDescent="0.25">
      <c r="A286" s="2">
        <v>44342</v>
      </c>
      <c r="B286">
        <v>9</v>
      </c>
      <c r="C286">
        <f t="shared" si="12"/>
        <v>18709</v>
      </c>
      <c r="D286">
        <v>237</v>
      </c>
      <c r="E286">
        <v>9</v>
      </c>
      <c r="F286">
        <v>12587</v>
      </c>
      <c r="G286">
        <f t="shared" si="13"/>
        <v>8032374</v>
      </c>
    </row>
    <row r="287" spans="1:12" x14ac:dyDescent="0.25">
      <c r="A287" s="2">
        <v>44343</v>
      </c>
      <c r="B287">
        <v>1</v>
      </c>
      <c r="C287">
        <f t="shared" si="12"/>
        <v>18710</v>
      </c>
      <c r="D287">
        <v>217</v>
      </c>
      <c r="E287">
        <v>1</v>
      </c>
      <c r="F287">
        <v>17084</v>
      </c>
      <c r="G287">
        <f t="shared" si="13"/>
        <v>8049458</v>
      </c>
    </row>
    <row r="288" spans="1:12" x14ac:dyDescent="0.25">
      <c r="A288" s="2">
        <v>44344</v>
      </c>
      <c r="B288">
        <v>1</v>
      </c>
      <c r="C288">
        <f t="shared" si="12"/>
        <v>18711</v>
      </c>
      <c r="D288">
        <v>154</v>
      </c>
      <c r="E288">
        <v>1</v>
      </c>
      <c r="F288">
        <v>11535</v>
      </c>
      <c r="G288">
        <f t="shared" si="13"/>
        <v>8060993</v>
      </c>
    </row>
    <row r="289" spans="1:12" x14ac:dyDescent="0.25">
      <c r="A289" s="2">
        <v>44345</v>
      </c>
      <c r="B289">
        <v>0</v>
      </c>
      <c r="C289">
        <f t="shared" si="12"/>
        <v>18711</v>
      </c>
      <c r="D289">
        <v>93</v>
      </c>
      <c r="E289">
        <v>0</v>
      </c>
      <c r="F289">
        <v>1584</v>
      </c>
      <c r="G289">
        <f t="shared" si="13"/>
        <v>8062577</v>
      </c>
    </row>
    <row r="290" spans="1:12" x14ac:dyDescent="0.25">
      <c r="A290" s="2">
        <v>44346</v>
      </c>
      <c r="B290">
        <v>0</v>
      </c>
      <c r="C290">
        <f t="shared" si="12"/>
        <v>18711</v>
      </c>
      <c r="D290">
        <v>82</v>
      </c>
      <c r="E290">
        <v>0</v>
      </c>
      <c r="F290">
        <v>1648</v>
      </c>
      <c r="G290">
        <f t="shared" si="13"/>
        <v>8064225</v>
      </c>
    </row>
    <row r="291" spans="1:12" x14ac:dyDescent="0.25">
      <c r="A291" s="2">
        <v>44347</v>
      </c>
      <c r="B291">
        <v>1</v>
      </c>
      <c r="C291">
        <f t="shared" si="12"/>
        <v>18712</v>
      </c>
      <c r="D291">
        <v>82</v>
      </c>
      <c r="E291">
        <v>1</v>
      </c>
      <c r="F291">
        <v>3188</v>
      </c>
      <c r="G291">
        <f t="shared" si="13"/>
        <v>8067413</v>
      </c>
    </row>
    <row r="292" spans="1:12" x14ac:dyDescent="0.25">
      <c r="A292" s="2">
        <v>44348</v>
      </c>
      <c r="B292">
        <v>3</v>
      </c>
      <c r="C292">
        <f t="shared" si="12"/>
        <v>18715</v>
      </c>
      <c r="D292">
        <v>186</v>
      </c>
      <c r="E292">
        <v>4</v>
      </c>
      <c r="F292">
        <v>22702</v>
      </c>
      <c r="G292">
        <f t="shared" si="13"/>
        <v>8090115</v>
      </c>
      <c r="H292">
        <v>7830491</v>
      </c>
      <c r="I292">
        <v>18933</v>
      </c>
      <c r="J292">
        <v>17999</v>
      </c>
      <c r="K292">
        <v>3</v>
      </c>
      <c r="L292">
        <v>62445</v>
      </c>
    </row>
    <row r="293" spans="1:12" x14ac:dyDescent="0.25">
      <c r="A293" s="2">
        <v>44349</v>
      </c>
      <c r="B293">
        <v>4</v>
      </c>
      <c r="C293">
        <f t="shared" si="12"/>
        <v>18719</v>
      </c>
      <c r="D293">
        <v>178</v>
      </c>
      <c r="E293">
        <v>4</v>
      </c>
      <c r="F293">
        <v>14671</v>
      </c>
      <c r="G293">
        <f t="shared" si="13"/>
        <v>8104786</v>
      </c>
    </row>
    <row r="294" spans="1:12" x14ac:dyDescent="0.25">
      <c r="A294" s="2">
        <v>44350</v>
      </c>
      <c r="B294">
        <v>1</v>
      </c>
      <c r="C294">
        <f t="shared" si="12"/>
        <v>18720</v>
      </c>
      <c r="D294">
        <v>195</v>
      </c>
      <c r="E294">
        <v>1</v>
      </c>
      <c r="F294">
        <v>12338</v>
      </c>
      <c r="G294">
        <f t="shared" si="13"/>
        <v>8117124</v>
      </c>
    </row>
    <row r="295" spans="1:12" x14ac:dyDescent="0.25">
      <c r="A295" s="2">
        <v>44351</v>
      </c>
      <c r="B295">
        <v>0</v>
      </c>
      <c r="C295">
        <f t="shared" si="12"/>
        <v>18720</v>
      </c>
      <c r="D295">
        <v>156</v>
      </c>
      <c r="E295">
        <v>0</v>
      </c>
      <c r="F295">
        <v>10305</v>
      </c>
      <c r="G295">
        <f t="shared" si="13"/>
        <v>8127429</v>
      </c>
    </row>
    <row r="296" spans="1:12" x14ac:dyDescent="0.25">
      <c r="A296" s="2">
        <v>44352</v>
      </c>
      <c r="B296">
        <v>0</v>
      </c>
      <c r="C296">
        <f t="shared" si="12"/>
        <v>18720</v>
      </c>
      <c r="D296">
        <v>60</v>
      </c>
      <c r="E296">
        <v>0</v>
      </c>
      <c r="F296">
        <v>1692</v>
      </c>
      <c r="G296">
        <f t="shared" si="13"/>
        <v>8129121</v>
      </c>
    </row>
    <row r="297" spans="1:12" x14ac:dyDescent="0.25">
      <c r="A297" s="2">
        <v>44353</v>
      </c>
      <c r="B297">
        <v>0</v>
      </c>
      <c r="C297">
        <f t="shared" si="12"/>
        <v>18720</v>
      </c>
      <c r="D297">
        <v>61</v>
      </c>
      <c r="E297">
        <v>0</v>
      </c>
      <c r="F297">
        <v>1256</v>
      </c>
      <c r="G297">
        <f t="shared" si="13"/>
        <v>8130377</v>
      </c>
    </row>
    <row r="298" spans="1:12" x14ac:dyDescent="0.25">
      <c r="A298" s="2">
        <v>44354</v>
      </c>
      <c r="B298">
        <v>1</v>
      </c>
      <c r="C298">
        <f t="shared" si="12"/>
        <v>18721</v>
      </c>
      <c r="D298">
        <v>139</v>
      </c>
      <c r="E298">
        <v>1</v>
      </c>
      <c r="F298">
        <v>13904</v>
      </c>
      <c r="G298">
        <f t="shared" si="13"/>
        <v>8144281</v>
      </c>
    </row>
    <row r="299" spans="1:12" x14ac:dyDescent="0.25">
      <c r="A299" s="2">
        <v>44355</v>
      </c>
      <c r="B299">
        <v>2</v>
      </c>
      <c r="C299">
        <f t="shared" si="12"/>
        <v>18723</v>
      </c>
      <c r="D299">
        <v>118</v>
      </c>
      <c r="E299">
        <v>2</v>
      </c>
      <c r="F299">
        <v>14343</v>
      </c>
      <c r="G299">
        <f t="shared" si="13"/>
        <v>8158624</v>
      </c>
      <c r="H299">
        <v>7901544</v>
      </c>
      <c r="I299">
        <v>18951</v>
      </c>
      <c r="J299">
        <v>18016</v>
      </c>
      <c r="K299">
        <v>17</v>
      </c>
      <c r="L299">
        <v>71053</v>
      </c>
    </row>
    <row r="300" spans="1:12" x14ac:dyDescent="0.25">
      <c r="A300" s="2">
        <v>44356</v>
      </c>
      <c r="B300">
        <v>1</v>
      </c>
      <c r="C300">
        <f t="shared" si="12"/>
        <v>18724</v>
      </c>
      <c r="D300">
        <v>94</v>
      </c>
      <c r="E300">
        <v>1</v>
      </c>
      <c r="F300">
        <v>10635</v>
      </c>
      <c r="G300">
        <f t="shared" si="13"/>
        <v>8169259</v>
      </c>
    </row>
    <row r="301" spans="1:12" x14ac:dyDescent="0.25">
      <c r="A301" s="2">
        <v>44357</v>
      </c>
      <c r="B301">
        <v>1</v>
      </c>
      <c r="C301">
        <f t="shared" si="12"/>
        <v>18725</v>
      </c>
      <c r="D301">
        <v>121</v>
      </c>
      <c r="E301">
        <v>2</v>
      </c>
      <c r="F301">
        <v>10604</v>
      </c>
      <c r="G301">
        <f t="shared" si="13"/>
        <v>8179863</v>
      </c>
    </row>
    <row r="302" spans="1:12" x14ac:dyDescent="0.25">
      <c r="A302" s="2">
        <v>44358</v>
      </c>
      <c r="B302">
        <v>1</v>
      </c>
      <c r="C302">
        <f t="shared" si="12"/>
        <v>18726</v>
      </c>
      <c r="D302">
        <v>94</v>
      </c>
      <c r="E302">
        <v>1</v>
      </c>
      <c r="F302">
        <v>7006</v>
      </c>
      <c r="G302">
        <f t="shared" si="13"/>
        <v>8186869</v>
      </c>
    </row>
    <row r="303" spans="1:12" x14ac:dyDescent="0.25">
      <c r="A303" s="2">
        <v>44359</v>
      </c>
      <c r="B303">
        <v>0</v>
      </c>
      <c r="C303">
        <f t="shared" si="12"/>
        <v>18726</v>
      </c>
      <c r="D303">
        <v>57</v>
      </c>
      <c r="E303">
        <v>0</v>
      </c>
      <c r="F303">
        <v>1340</v>
      </c>
      <c r="G303">
        <f t="shared" si="13"/>
        <v>8188209</v>
      </c>
    </row>
    <row r="304" spans="1:12" x14ac:dyDescent="0.25">
      <c r="A304" s="2">
        <v>44360</v>
      </c>
      <c r="B304">
        <v>0</v>
      </c>
      <c r="C304">
        <f t="shared" si="12"/>
        <v>18726</v>
      </c>
      <c r="D304">
        <v>41</v>
      </c>
      <c r="E304">
        <v>0</v>
      </c>
      <c r="F304">
        <v>873</v>
      </c>
      <c r="G304">
        <f t="shared" si="13"/>
        <v>8189082</v>
      </c>
    </row>
    <row r="305" spans="1:12" x14ac:dyDescent="0.25">
      <c r="A305" s="2">
        <v>44361</v>
      </c>
      <c r="B305">
        <v>2</v>
      </c>
      <c r="C305">
        <f t="shared" si="12"/>
        <v>18728</v>
      </c>
      <c r="D305">
        <v>99</v>
      </c>
      <c r="E305">
        <v>3</v>
      </c>
      <c r="F305">
        <v>13645</v>
      </c>
      <c r="G305">
        <f t="shared" si="13"/>
        <v>8202727</v>
      </c>
    </row>
    <row r="306" spans="1:12" x14ac:dyDescent="0.25">
      <c r="A306" s="2">
        <v>44362</v>
      </c>
      <c r="B306">
        <v>2</v>
      </c>
      <c r="C306">
        <f t="shared" si="12"/>
        <v>18730</v>
      </c>
      <c r="D306">
        <v>88</v>
      </c>
      <c r="E306">
        <v>2</v>
      </c>
      <c r="F306">
        <v>13678</v>
      </c>
      <c r="G306">
        <f t="shared" si="13"/>
        <v>8216405</v>
      </c>
      <c r="H306">
        <v>7954739</v>
      </c>
      <c r="I306">
        <v>18947</v>
      </c>
      <c r="J306">
        <v>18004</v>
      </c>
      <c r="K306">
        <v>-12</v>
      </c>
      <c r="L306">
        <v>53195</v>
      </c>
    </row>
    <row r="307" spans="1:12" x14ac:dyDescent="0.25">
      <c r="A307" s="2">
        <v>44363</v>
      </c>
      <c r="B307">
        <v>1</v>
      </c>
      <c r="C307">
        <f t="shared" si="12"/>
        <v>18731</v>
      </c>
      <c r="D307">
        <v>82</v>
      </c>
      <c r="E307">
        <v>2</v>
      </c>
      <c r="F307">
        <v>10993</v>
      </c>
      <c r="G307">
        <f t="shared" si="13"/>
        <v>8227398</v>
      </c>
    </row>
    <row r="308" spans="1:12" x14ac:dyDescent="0.25">
      <c r="A308" s="2">
        <v>44364</v>
      </c>
      <c r="B308">
        <v>2</v>
      </c>
      <c r="C308">
        <f t="shared" si="12"/>
        <v>18733</v>
      </c>
      <c r="D308">
        <v>76</v>
      </c>
      <c r="E308">
        <v>3</v>
      </c>
      <c r="F308">
        <v>11446</v>
      </c>
      <c r="G308">
        <f t="shared" si="13"/>
        <v>8238844</v>
      </c>
    </row>
    <row r="309" spans="1:12" x14ac:dyDescent="0.25">
      <c r="A309" s="2">
        <v>44365</v>
      </c>
      <c r="B309">
        <v>0</v>
      </c>
      <c r="C309">
        <f t="shared" si="12"/>
        <v>18733</v>
      </c>
      <c r="D309">
        <v>72</v>
      </c>
      <c r="E309">
        <v>0</v>
      </c>
      <c r="F309">
        <v>1522</v>
      </c>
      <c r="G309">
        <f t="shared" si="13"/>
        <v>8240366</v>
      </c>
    </row>
    <row r="310" spans="1:12" x14ac:dyDescent="0.25">
      <c r="A310" s="2">
        <v>44366</v>
      </c>
      <c r="B310">
        <v>0</v>
      </c>
      <c r="C310">
        <f t="shared" si="12"/>
        <v>18733</v>
      </c>
      <c r="D310">
        <v>48</v>
      </c>
      <c r="E310">
        <v>0</v>
      </c>
      <c r="F310">
        <v>1279</v>
      </c>
      <c r="G310">
        <f t="shared" si="13"/>
        <v>8241645</v>
      </c>
    </row>
    <row r="311" spans="1:12" x14ac:dyDescent="0.25">
      <c r="A311" s="2">
        <v>44367</v>
      </c>
      <c r="B311">
        <v>0</v>
      </c>
      <c r="C311">
        <f t="shared" si="12"/>
        <v>18733</v>
      </c>
      <c r="D311">
        <v>31</v>
      </c>
      <c r="E311">
        <v>0</v>
      </c>
      <c r="F311">
        <v>424</v>
      </c>
      <c r="G311">
        <f t="shared" si="13"/>
        <v>8242069</v>
      </c>
    </row>
    <row r="312" spans="1:12" x14ac:dyDescent="0.25">
      <c r="A312" s="2">
        <v>44368</v>
      </c>
      <c r="B312">
        <v>2</v>
      </c>
      <c r="C312">
        <f t="shared" si="12"/>
        <v>18735</v>
      </c>
      <c r="D312">
        <v>69</v>
      </c>
      <c r="E312">
        <v>2</v>
      </c>
      <c r="F312">
        <v>14042</v>
      </c>
      <c r="G312">
        <f t="shared" si="13"/>
        <v>8256111</v>
      </c>
    </row>
    <row r="313" spans="1:12" x14ac:dyDescent="0.25">
      <c r="A313" s="2">
        <v>44369</v>
      </c>
      <c r="B313">
        <v>0</v>
      </c>
      <c r="C313">
        <f t="shared" si="12"/>
        <v>18735</v>
      </c>
      <c r="D313">
        <v>86</v>
      </c>
      <c r="E313">
        <v>0</v>
      </c>
      <c r="F313">
        <v>11743</v>
      </c>
      <c r="G313">
        <f t="shared" si="13"/>
        <v>8267854</v>
      </c>
      <c r="H313">
        <f t="shared" ref="H313" si="15">(H312+G313)</f>
        <v>8267854</v>
      </c>
      <c r="I313">
        <v>18955</v>
      </c>
      <c r="J313">
        <v>18017</v>
      </c>
      <c r="K313">
        <v>13</v>
      </c>
      <c r="L313">
        <v>52076</v>
      </c>
    </row>
    <row r="314" spans="1:12" x14ac:dyDescent="0.25">
      <c r="A314" s="2">
        <v>44370</v>
      </c>
      <c r="B314">
        <v>1</v>
      </c>
      <c r="C314">
        <f t="shared" si="12"/>
        <v>18736</v>
      </c>
      <c r="D314">
        <v>70</v>
      </c>
      <c r="E314">
        <v>1</v>
      </c>
      <c r="F314">
        <v>10102</v>
      </c>
      <c r="G314">
        <f t="shared" si="13"/>
        <v>8277956</v>
      </c>
    </row>
    <row r="315" spans="1:12" x14ac:dyDescent="0.25">
      <c r="A315" s="2">
        <v>44371</v>
      </c>
      <c r="B315">
        <v>1</v>
      </c>
      <c r="C315">
        <f t="shared" si="12"/>
        <v>18737</v>
      </c>
      <c r="D315">
        <v>84</v>
      </c>
      <c r="E315">
        <v>1</v>
      </c>
      <c r="F315">
        <v>9020</v>
      </c>
      <c r="G315">
        <f t="shared" si="13"/>
        <v>8286976</v>
      </c>
    </row>
    <row r="316" spans="1:12" x14ac:dyDescent="0.25">
      <c r="A316" s="2">
        <v>44372</v>
      </c>
      <c r="B316">
        <v>0</v>
      </c>
      <c r="C316">
        <f t="shared" si="12"/>
        <v>18737</v>
      </c>
      <c r="D316">
        <v>61</v>
      </c>
      <c r="E316">
        <v>0</v>
      </c>
      <c r="F316">
        <v>5237</v>
      </c>
      <c r="G316">
        <f t="shared" si="13"/>
        <v>8292213</v>
      </c>
    </row>
    <row r="317" spans="1:12" x14ac:dyDescent="0.25">
      <c r="A317" s="2">
        <v>44373</v>
      </c>
      <c r="B317">
        <v>0</v>
      </c>
      <c r="C317">
        <f t="shared" si="12"/>
        <v>18737</v>
      </c>
      <c r="D317">
        <v>60</v>
      </c>
      <c r="E317">
        <v>0</v>
      </c>
      <c r="F317">
        <v>909</v>
      </c>
      <c r="G317">
        <f t="shared" si="13"/>
        <v>8293122</v>
      </c>
    </row>
    <row r="318" spans="1:12" x14ac:dyDescent="0.25">
      <c r="A318" s="2">
        <v>44374</v>
      </c>
      <c r="B318">
        <v>0</v>
      </c>
      <c r="C318">
        <f t="shared" si="12"/>
        <v>18737</v>
      </c>
      <c r="D318">
        <v>60</v>
      </c>
      <c r="E318">
        <v>0</v>
      </c>
      <c r="F318">
        <v>340</v>
      </c>
      <c r="G318">
        <f t="shared" si="13"/>
        <v>8293462</v>
      </c>
    </row>
    <row r="319" spans="1:12" x14ac:dyDescent="0.25">
      <c r="A319" s="2">
        <v>44375</v>
      </c>
      <c r="B319">
        <v>2</v>
      </c>
      <c r="C319">
        <f t="shared" si="12"/>
        <v>18739</v>
      </c>
      <c r="D319">
        <v>97</v>
      </c>
      <c r="E319">
        <v>2</v>
      </c>
      <c r="F319">
        <v>12773</v>
      </c>
      <c r="G319">
        <f t="shared" si="13"/>
        <v>8306235</v>
      </c>
    </row>
    <row r="320" spans="1:12" x14ac:dyDescent="0.25">
      <c r="A320" s="2">
        <v>44376</v>
      </c>
      <c r="B320">
        <v>2</v>
      </c>
      <c r="C320">
        <f t="shared" si="12"/>
        <v>18741</v>
      </c>
      <c r="D320">
        <v>81</v>
      </c>
      <c r="E320">
        <v>3</v>
      </c>
      <c r="F320">
        <v>11009</v>
      </c>
      <c r="G320">
        <f t="shared" si="13"/>
        <v>8317244</v>
      </c>
      <c r="H320">
        <v>8053001</v>
      </c>
      <c r="I320">
        <v>18959</v>
      </c>
      <c r="J320">
        <v>18022</v>
      </c>
      <c r="K320">
        <v>5</v>
      </c>
      <c r="L320">
        <v>36792</v>
      </c>
    </row>
    <row r="321" spans="1:12" x14ac:dyDescent="0.25">
      <c r="A321" s="2">
        <v>44377</v>
      </c>
      <c r="B321">
        <v>1</v>
      </c>
      <c r="C321">
        <f t="shared" si="12"/>
        <v>18742</v>
      </c>
      <c r="D321">
        <v>85</v>
      </c>
      <c r="E321">
        <v>1</v>
      </c>
      <c r="F321">
        <v>8946</v>
      </c>
      <c r="G321">
        <f t="shared" si="13"/>
        <v>8326190</v>
      </c>
    </row>
    <row r="322" spans="1:12" x14ac:dyDescent="0.25">
      <c r="A322" s="2">
        <v>44378</v>
      </c>
      <c r="B322">
        <v>1</v>
      </c>
      <c r="C322">
        <f t="shared" si="12"/>
        <v>18743</v>
      </c>
      <c r="D322">
        <v>103</v>
      </c>
      <c r="E322">
        <v>1</v>
      </c>
      <c r="F322">
        <v>9108</v>
      </c>
      <c r="G322">
        <f t="shared" si="13"/>
        <v>8335298</v>
      </c>
    </row>
    <row r="323" spans="1:12" x14ac:dyDescent="0.25">
      <c r="A323" s="2">
        <v>44379</v>
      </c>
      <c r="B323">
        <v>0</v>
      </c>
      <c r="C323">
        <f t="shared" si="12"/>
        <v>18743</v>
      </c>
      <c r="D323">
        <v>86</v>
      </c>
      <c r="E323">
        <v>0</v>
      </c>
      <c r="F323">
        <v>4014</v>
      </c>
      <c r="G323">
        <f t="shared" si="13"/>
        <v>8339312</v>
      </c>
    </row>
    <row r="324" spans="1:12" x14ac:dyDescent="0.25">
      <c r="A324" s="2">
        <v>44380</v>
      </c>
      <c r="B324">
        <v>0</v>
      </c>
      <c r="C324">
        <f t="shared" ref="C324:C387" si="16">(B324+C323)</f>
        <v>18743</v>
      </c>
      <c r="D324">
        <v>42</v>
      </c>
      <c r="E324">
        <v>0</v>
      </c>
      <c r="F324">
        <v>811</v>
      </c>
      <c r="G324">
        <f t="shared" si="13"/>
        <v>8340123</v>
      </c>
    </row>
    <row r="325" spans="1:12" x14ac:dyDescent="0.25">
      <c r="A325" s="2">
        <v>44381</v>
      </c>
      <c r="B325">
        <v>0</v>
      </c>
      <c r="C325">
        <f t="shared" si="16"/>
        <v>18743</v>
      </c>
      <c r="D325">
        <v>33</v>
      </c>
      <c r="E325">
        <v>0</v>
      </c>
      <c r="F325">
        <v>178</v>
      </c>
      <c r="G325">
        <f t="shared" ref="G325:G388" si="17">(G324+F325)</f>
        <v>8340301</v>
      </c>
    </row>
    <row r="326" spans="1:12" x14ac:dyDescent="0.25">
      <c r="A326" s="2">
        <v>44382</v>
      </c>
      <c r="B326">
        <v>0</v>
      </c>
      <c r="C326">
        <f t="shared" si="16"/>
        <v>18743</v>
      </c>
      <c r="D326">
        <v>84</v>
      </c>
      <c r="E326">
        <v>0</v>
      </c>
      <c r="F326">
        <v>843</v>
      </c>
      <c r="G326">
        <f t="shared" si="17"/>
        <v>8341144</v>
      </c>
    </row>
    <row r="327" spans="1:12" x14ac:dyDescent="0.25">
      <c r="A327" s="2">
        <v>44383</v>
      </c>
      <c r="B327">
        <v>6</v>
      </c>
      <c r="C327">
        <f t="shared" si="16"/>
        <v>18749</v>
      </c>
      <c r="D327">
        <v>132</v>
      </c>
      <c r="E327">
        <v>7</v>
      </c>
      <c r="F327">
        <v>14678</v>
      </c>
      <c r="G327">
        <f t="shared" si="17"/>
        <v>8355822</v>
      </c>
      <c r="H327">
        <f t="shared" ref="H327" si="18">(H326+G327)</f>
        <v>8355822</v>
      </c>
      <c r="I327">
        <v>18966</v>
      </c>
      <c r="J327">
        <v>18029</v>
      </c>
      <c r="K327">
        <v>7</v>
      </c>
      <c r="L327">
        <v>35549</v>
      </c>
    </row>
    <row r="328" spans="1:12" x14ac:dyDescent="0.25">
      <c r="A328" s="2">
        <v>44384</v>
      </c>
      <c r="B328">
        <v>3</v>
      </c>
      <c r="C328">
        <f t="shared" si="16"/>
        <v>18752</v>
      </c>
      <c r="D328">
        <v>156</v>
      </c>
      <c r="E328">
        <v>5</v>
      </c>
      <c r="F328">
        <v>9905</v>
      </c>
      <c r="G328">
        <f t="shared" si="17"/>
        <v>8365727</v>
      </c>
    </row>
    <row r="329" spans="1:12" x14ac:dyDescent="0.25">
      <c r="A329" s="2">
        <v>44385</v>
      </c>
      <c r="B329">
        <v>4</v>
      </c>
      <c r="C329">
        <f t="shared" si="16"/>
        <v>18756</v>
      </c>
      <c r="D329">
        <v>158</v>
      </c>
      <c r="E329">
        <v>4</v>
      </c>
      <c r="F329">
        <v>9216</v>
      </c>
      <c r="G329">
        <f t="shared" si="17"/>
        <v>8374943</v>
      </c>
    </row>
    <row r="330" spans="1:12" x14ac:dyDescent="0.25">
      <c r="A330" s="2">
        <v>44386</v>
      </c>
      <c r="B330">
        <v>2</v>
      </c>
      <c r="C330">
        <f t="shared" si="16"/>
        <v>18758</v>
      </c>
      <c r="D330">
        <v>146</v>
      </c>
      <c r="E330">
        <v>2</v>
      </c>
      <c r="F330">
        <v>4911</v>
      </c>
      <c r="G330">
        <f t="shared" si="17"/>
        <v>8379854</v>
      </c>
    </row>
    <row r="331" spans="1:12" x14ac:dyDescent="0.25">
      <c r="A331" s="2">
        <v>44387</v>
      </c>
      <c r="B331">
        <v>2</v>
      </c>
      <c r="C331">
        <f t="shared" si="16"/>
        <v>18760</v>
      </c>
      <c r="D331">
        <v>119</v>
      </c>
      <c r="E331">
        <v>3</v>
      </c>
      <c r="F331">
        <v>941</v>
      </c>
      <c r="G331">
        <f t="shared" si="17"/>
        <v>8380795</v>
      </c>
    </row>
    <row r="332" spans="1:12" x14ac:dyDescent="0.25">
      <c r="A332" s="2">
        <v>44388</v>
      </c>
      <c r="B332">
        <v>1</v>
      </c>
      <c r="C332">
        <f t="shared" si="16"/>
        <v>18761</v>
      </c>
      <c r="D332">
        <v>132</v>
      </c>
      <c r="E332">
        <v>1</v>
      </c>
      <c r="F332">
        <v>436</v>
      </c>
      <c r="G332">
        <f t="shared" si="17"/>
        <v>8381231</v>
      </c>
    </row>
    <row r="333" spans="1:12" x14ac:dyDescent="0.25">
      <c r="A333" s="2">
        <v>44389</v>
      </c>
      <c r="B333">
        <v>15</v>
      </c>
      <c r="C333">
        <f t="shared" si="16"/>
        <v>18776</v>
      </c>
      <c r="D333">
        <v>263</v>
      </c>
      <c r="E333">
        <v>16</v>
      </c>
      <c r="F333">
        <v>10571</v>
      </c>
      <c r="G333">
        <f t="shared" si="17"/>
        <v>8391802</v>
      </c>
    </row>
    <row r="334" spans="1:12" x14ac:dyDescent="0.25">
      <c r="A334" s="2">
        <v>44390</v>
      </c>
      <c r="B334">
        <v>10</v>
      </c>
      <c r="C334">
        <f t="shared" si="16"/>
        <v>18786</v>
      </c>
      <c r="D334">
        <v>269</v>
      </c>
      <c r="E334">
        <v>11</v>
      </c>
      <c r="F334">
        <v>11348</v>
      </c>
      <c r="G334">
        <f t="shared" si="17"/>
        <v>8403150</v>
      </c>
      <c r="H334">
        <v>8132443</v>
      </c>
      <c r="I334">
        <v>18998</v>
      </c>
      <c r="J334">
        <v>18057</v>
      </c>
      <c r="K334">
        <v>28</v>
      </c>
      <c r="L334">
        <v>35404</v>
      </c>
    </row>
    <row r="335" spans="1:12" x14ac:dyDescent="0.25">
      <c r="A335" s="2">
        <v>44391</v>
      </c>
      <c r="B335">
        <v>7</v>
      </c>
      <c r="C335">
        <f t="shared" si="16"/>
        <v>18793</v>
      </c>
      <c r="D335">
        <v>311</v>
      </c>
      <c r="E335">
        <v>7</v>
      </c>
      <c r="F335">
        <v>9178</v>
      </c>
      <c r="G335">
        <f t="shared" si="17"/>
        <v>8412328</v>
      </c>
    </row>
    <row r="336" spans="1:12" x14ac:dyDescent="0.25">
      <c r="A336" s="2">
        <v>44392</v>
      </c>
      <c r="B336">
        <v>7</v>
      </c>
      <c r="C336">
        <f t="shared" si="16"/>
        <v>18800</v>
      </c>
      <c r="D336">
        <v>324</v>
      </c>
      <c r="E336">
        <v>8</v>
      </c>
      <c r="F336">
        <v>8857</v>
      </c>
      <c r="G336">
        <f t="shared" si="17"/>
        <v>8421185</v>
      </c>
    </row>
    <row r="337" spans="1:12" x14ac:dyDescent="0.25">
      <c r="A337" s="2">
        <v>44393</v>
      </c>
      <c r="B337">
        <v>7</v>
      </c>
      <c r="C337">
        <f t="shared" si="16"/>
        <v>18807</v>
      </c>
      <c r="D337">
        <v>316</v>
      </c>
      <c r="E337">
        <v>7</v>
      </c>
      <c r="F337">
        <v>5731</v>
      </c>
      <c r="G337">
        <f t="shared" si="17"/>
        <v>8426916</v>
      </c>
    </row>
    <row r="338" spans="1:12" x14ac:dyDescent="0.25">
      <c r="A338" s="2">
        <v>44394</v>
      </c>
      <c r="B338">
        <v>3</v>
      </c>
      <c r="C338">
        <f t="shared" si="16"/>
        <v>18810</v>
      </c>
      <c r="D338">
        <v>233</v>
      </c>
      <c r="E338">
        <v>4</v>
      </c>
      <c r="F338">
        <v>805</v>
      </c>
      <c r="G338">
        <f t="shared" si="17"/>
        <v>8427721</v>
      </c>
    </row>
    <row r="339" spans="1:12" x14ac:dyDescent="0.25">
      <c r="A339" s="2">
        <v>44395</v>
      </c>
      <c r="B339">
        <v>0</v>
      </c>
      <c r="C339">
        <f t="shared" si="16"/>
        <v>18810</v>
      </c>
      <c r="D339">
        <v>245</v>
      </c>
      <c r="E339">
        <v>0</v>
      </c>
      <c r="F339">
        <v>372</v>
      </c>
      <c r="G339">
        <f t="shared" si="17"/>
        <v>8428093</v>
      </c>
    </row>
    <row r="340" spans="1:12" x14ac:dyDescent="0.25">
      <c r="A340" s="2">
        <v>44396</v>
      </c>
      <c r="B340">
        <v>10</v>
      </c>
      <c r="C340">
        <f t="shared" si="16"/>
        <v>18820</v>
      </c>
      <c r="D340">
        <v>518</v>
      </c>
      <c r="E340">
        <v>11</v>
      </c>
      <c r="F340">
        <v>11298</v>
      </c>
      <c r="G340">
        <f t="shared" si="17"/>
        <v>8439391</v>
      </c>
    </row>
    <row r="341" spans="1:12" x14ac:dyDescent="0.25">
      <c r="A341" s="2">
        <v>44397</v>
      </c>
      <c r="B341">
        <v>13</v>
      </c>
      <c r="C341">
        <f t="shared" si="16"/>
        <v>18833</v>
      </c>
      <c r="D341">
        <v>514</v>
      </c>
      <c r="E341">
        <v>13</v>
      </c>
      <c r="F341">
        <v>10978</v>
      </c>
      <c r="G341">
        <f t="shared" si="17"/>
        <v>8450369</v>
      </c>
      <c r="H341">
        <v>8176421</v>
      </c>
      <c r="I341">
        <v>19047</v>
      </c>
      <c r="J341">
        <v>18103</v>
      </c>
      <c r="K341">
        <v>46</v>
      </c>
      <c r="L341">
        <v>43978</v>
      </c>
    </row>
    <row r="342" spans="1:12" x14ac:dyDescent="0.25">
      <c r="A342" s="2">
        <v>44398</v>
      </c>
      <c r="B342">
        <v>15</v>
      </c>
      <c r="C342">
        <f t="shared" si="16"/>
        <v>18848</v>
      </c>
      <c r="D342">
        <v>591</v>
      </c>
      <c r="E342">
        <v>19</v>
      </c>
      <c r="F342">
        <v>9063</v>
      </c>
      <c r="G342">
        <f t="shared" si="17"/>
        <v>8459432</v>
      </c>
    </row>
    <row r="343" spans="1:12" x14ac:dyDescent="0.25">
      <c r="A343" s="2">
        <v>44399</v>
      </c>
      <c r="B343">
        <v>13</v>
      </c>
      <c r="C343">
        <f t="shared" si="16"/>
        <v>18861</v>
      </c>
      <c r="D343">
        <v>591</v>
      </c>
      <c r="E343">
        <v>14</v>
      </c>
      <c r="F343">
        <v>8908</v>
      </c>
      <c r="G343">
        <f t="shared" si="17"/>
        <v>8468340</v>
      </c>
    </row>
    <row r="344" spans="1:12" x14ac:dyDescent="0.25">
      <c r="A344" s="2">
        <v>44400</v>
      </c>
      <c r="B344">
        <v>5</v>
      </c>
      <c r="C344">
        <f t="shared" si="16"/>
        <v>18866</v>
      </c>
      <c r="D344">
        <v>508</v>
      </c>
      <c r="E344">
        <v>6</v>
      </c>
      <c r="F344">
        <v>6250</v>
      </c>
      <c r="G344">
        <f t="shared" si="17"/>
        <v>8474590</v>
      </c>
    </row>
    <row r="345" spans="1:12" x14ac:dyDescent="0.25">
      <c r="A345" s="2">
        <v>44401</v>
      </c>
      <c r="B345">
        <v>4</v>
      </c>
      <c r="C345">
        <f t="shared" si="16"/>
        <v>18870</v>
      </c>
      <c r="D345">
        <v>385</v>
      </c>
      <c r="E345">
        <v>4</v>
      </c>
      <c r="F345">
        <v>927</v>
      </c>
      <c r="G345">
        <f t="shared" si="17"/>
        <v>8475517</v>
      </c>
    </row>
    <row r="346" spans="1:12" x14ac:dyDescent="0.25">
      <c r="A346" s="2">
        <v>44402</v>
      </c>
      <c r="B346">
        <v>2</v>
      </c>
      <c r="C346">
        <f t="shared" si="16"/>
        <v>18872</v>
      </c>
      <c r="D346">
        <v>407</v>
      </c>
      <c r="E346">
        <v>2</v>
      </c>
      <c r="F346">
        <v>789</v>
      </c>
      <c r="G346">
        <f t="shared" si="17"/>
        <v>8476306</v>
      </c>
    </row>
    <row r="347" spans="1:12" x14ac:dyDescent="0.25">
      <c r="A347" s="2">
        <v>44403</v>
      </c>
      <c r="B347">
        <v>18</v>
      </c>
      <c r="C347">
        <f t="shared" si="16"/>
        <v>18890</v>
      </c>
      <c r="D347">
        <v>718</v>
      </c>
      <c r="E347">
        <v>18</v>
      </c>
      <c r="F347">
        <v>11941</v>
      </c>
      <c r="G347">
        <f t="shared" si="17"/>
        <v>8488247</v>
      </c>
    </row>
    <row r="348" spans="1:12" x14ac:dyDescent="0.25">
      <c r="A348" s="2">
        <v>44404</v>
      </c>
      <c r="B348">
        <v>20</v>
      </c>
      <c r="C348">
        <f t="shared" si="16"/>
        <v>18910</v>
      </c>
      <c r="D348">
        <v>764</v>
      </c>
      <c r="E348">
        <v>23</v>
      </c>
      <c r="F348">
        <v>11098</v>
      </c>
      <c r="G348">
        <f t="shared" si="17"/>
        <v>8499345</v>
      </c>
      <c r="H348">
        <v>8236087</v>
      </c>
      <c r="I348">
        <v>19117</v>
      </c>
      <c r="J348">
        <v>18170</v>
      </c>
      <c r="K348">
        <v>67</v>
      </c>
      <c r="L348">
        <v>59666</v>
      </c>
    </row>
    <row r="349" spans="1:12" x14ac:dyDescent="0.25">
      <c r="A349" s="2">
        <v>44405</v>
      </c>
      <c r="B349">
        <v>20</v>
      </c>
      <c r="C349">
        <f t="shared" si="16"/>
        <v>18930</v>
      </c>
      <c r="D349">
        <v>830</v>
      </c>
      <c r="E349">
        <v>21</v>
      </c>
      <c r="F349">
        <v>9401</v>
      </c>
      <c r="G349">
        <f t="shared" si="17"/>
        <v>8508746</v>
      </c>
    </row>
    <row r="350" spans="1:12" x14ac:dyDescent="0.25">
      <c r="A350" s="2">
        <v>44406</v>
      </c>
      <c r="B350">
        <v>21</v>
      </c>
      <c r="C350">
        <f t="shared" si="16"/>
        <v>18951</v>
      </c>
      <c r="D350">
        <v>908</v>
      </c>
      <c r="E350">
        <v>24</v>
      </c>
      <c r="F350">
        <v>8765</v>
      </c>
      <c r="G350">
        <f t="shared" si="17"/>
        <v>8517511</v>
      </c>
    </row>
    <row r="351" spans="1:12" x14ac:dyDescent="0.25">
      <c r="A351" s="2">
        <v>44407</v>
      </c>
      <c r="B351">
        <v>15</v>
      </c>
      <c r="C351">
        <f t="shared" si="16"/>
        <v>18966</v>
      </c>
      <c r="D351">
        <v>793</v>
      </c>
      <c r="E351">
        <v>16</v>
      </c>
      <c r="F351">
        <v>6531</v>
      </c>
      <c r="G351">
        <f t="shared" si="17"/>
        <v>8524042</v>
      </c>
    </row>
    <row r="352" spans="1:12" x14ac:dyDescent="0.25">
      <c r="A352" s="2">
        <v>44408</v>
      </c>
      <c r="B352">
        <v>3</v>
      </c>
      <c r="C352">
        <f t="shared" si="16"/>
        <v>18969</v>
      </c>
      <c r="D352">
        <v>632</v>
      </c>
      <c r="E352">
        <v>5</v>
      </c>
      <c r="F352">
        <v>934</v>
      </c>
      <c r="G352">
        <f t="shared" si="17"/>
        <v>8524976</v>
      </c>
    </row>
    <row r="353" spans="1:12" x14ac:dyDescent="0.25">
      <c r="A353" s="2">
        <v>44409</v>
      </c>
      <c r="B353">
        <v>5</v>
      </c>
      <c r="C353">
        <f t="shared" si="16"/>
        <v>18974</v>
      </c>
      <c r="D353">
        <v>572</v>
      </c>
      <c r="E353">
        <v>5</v>
      </c>
      <c r="F353">
        <v>818</v>
      </c>
      <c r="G353">
        <f t="shared" si="17"/>
        <v>8525794</v>
      </c>
    </row>
    <row r="354" spans="1:12" x14ac:dyDescent="0.25">
      <c r="A354" s="2">
        <v>44410</v>
      </c>
      <c r="B354">
        <v>24</v>
      </c>
      <c r="C354">
        <f t="shared" si="16"/>
        <v>18998</v>
      </c>
      <c r="D354">
        <v>1234</v>
      </c>
      <c r="E354">
        <v>25</v>
      </c>
      <c r="F354">
        <v>12901</v>
      </c>
      <c r="G354">
        <f t="shared" si="17"/>
        <v>8538695</v>
      </c>
    </row>
    <row r="355" spans="1:12" x14ac:dyDescent="0.25">
      <c r="A355" s="2">
        <v>44411</v>
      </c>
      <c r="B355">
        <v>20</v>
      </c>
      <c r="C355">
        <f t="shared" si="16"/>
        <v>19018</v>
      </c>
      <c r="D355">
        <v>1146</v>
      </c>
      <c r="E355">
        <v>22</v>
      </c>
      <c r="F355">
        <v>11698</v>
      </c>
      <c r="G355">
        <f t="shared" si="17"/>
        <v>8550393</v>
      </c>
      <c r="H355">
        <v>8284345</v>
      </c>
      <c r="I355">
        <v>19232</v>
      </c>
      <c r="J355">
        <v>18277</v>
      </c>
      <c r="K355">
        <v>107</v>
      </c>
      <c r="L355">
        <v>48258</v>
      </c>
    </row>
    <row r="356" spans="1:12" x14ac:dyDescent="0.25">
      <c r="A356" s="2">
        <v>44412</v>
      </c>
      <c r="B356">
        <v>21</v>
      </c>
      <c r="C356">
        <f t="shared" si="16"/>
        <v>19039</v>
      </c>
      <c r="D356">
        <v>1140</v>
      </c>
      <c r="E356">
        <v>22</v>
      </c>
      <c r="F356">
        <v>9531</v>
      </c>
      <c r="G356">
        <f t="shared" si="17"/>
        <v>8559924</v>
      </c>
    </row>
    <row r="357" spans="1:12" x14ac:dyDescent="0.25">
      <c r="A357" s="2">
        <v>44413</v>
      </c>
      <c r="B357">
        <v>19</v>
      </c>
      <c r="C357">
        <f t="shared" si="16"/>
        <v>19058</v>
      </c>
      <c r="D357">
        <v>1096</v>
      </c>
      <c r="E357">
        <v>21</v>
      </c>
      <c r="F357">
        <v>9144</v>
      </c>
      <c r="G357">
        <f t="shared" si="17"/>
        <v>8569068</v>
      </c>
    </row>
    <row r="358" spans="1:12" x14ac:dyDescent="0.25">
      <c r="A358" s="2">
        <v>44414</v>
      </c>
      <c r="B358">
        <v>12</v>
      </c>
      <c r="C358">
        <f t="shared" si="16"/>
        <v>19070</v>
      </c>
      <c r="D358">
        <v>1138</v>
      </c>
      <c r="E358">
        <v>12</v>
      </c>
      <c r="F358">
        <v>7036</v>
      </c>
      <c r="G358">
        <f t="shared" si="17"/>
        <v>8576104</v>
      </c>
    </row>
    <row r="359" spans="1:12" x14ac:dyDescent="0.25">
      <c r="A359" s="2">
        <v>44415</v>
      </c>
      <c r="B359">
        <v>4</v>
      </c>
      <c r="C359">
        <f t="shared" si="16"/>
        <v>19074</v>
      </c>
      <c r="D359">
        <v>677</v>
      </c>
      <c r="E359">
        <v>5</v>
      </c>
      <c r="F359">
        <v>1032</v>
      </c>
      <c r="G359">
        <f t="shared" si="17"/>
        <v>8577136</v>
      </c>
    </row>
    <row r="360" spans="1:12" x14ac:dyDescent="0.25">
      <c r="A360" s="2">
        <v>44416</v>
      </c>
      <c r="B360">
        <v>2</v>
      </c>
      <c r="C360">
        <f t="shared" si="16"/>
        <v>19076</v>
      </c>
      <c r="D360">
        <v>652</v>
      </c>
      <c r="E360">
        <v>2</v>
      </c>
      <c r="F360">
        <v>887</v>
      </c>
      <c r="G360">
        <f t="shared" si="17"/>
        <v>8578023</v>
      </c>
    </row>
    <row r="361" spans="1:12" x14ac:dyDescent="0.25">
      <c r="A361" s="2">
        <v>44417</v>
      </c>
      <c r="B361">
        <v>22</v>
      </c>
      <c r="C361">
        <f t="shared" si="16"/>
        <v>19098</v>
      </c>
      <c r="D361">
        <v>1422</v>
      </c>
      <c r="E361">
        <v>25</v>
      </c>
      <c r="F361">
        <v>15131</v>
      </c>
      <c r="G361">
        <f t="shared" si="17"/>
        <v>8593154</v>
      </c>
    </row>
    <row r="362" spans="1:12" x14ac:dyDescent="0.25">
      <c r="A362" s="2">
        <v>44418</v>
      </c>
      <c r="B362">
        <v>31</v>
      </c>
      <c r="C362">
        <f t="shared" si="16"/>
        <v>19129</v>
      </c>
      <c r="D362">
        <v>1337</v>
      </c>
      <c r="E362">
        <v>33</v>
      </c>
      <c r="F362">
        <v>12967</v>
      </c>
      <c r="G362">
        <f t="shared" si="17"/>
        <v>8606121</v>
      </c>
      <c r="H362">
        <v>8334417</v>
      </c>
      <c r="I362">
        <v>19339</v>
      </c>
      <c r="J362">
        <v>18371</v>
      </c>
      <c r="K362">
        <v>94</v>
      </c>
      <c r="L362">
        <v>50072</v>
      </c>
    </row>
    <row r="363" spans="1:12" x14ac:dyDescent="0.25">
      <c r="A363" s="2">
        <v>44419</v>
      </c>
      <c r="B363">
        <v>24</v>
      </c>
      <c r="C363">
        <f t="shared" si="16"/>
        <v>19153</v>
      </c>
      <c r="D363">
        <v>1334</v>
      </c>
      <c r="E363">
        <v>24</v>
      </c>
      <c r="F363">
        <v>10773</v>
      </c>
      <c r="G363">
        <f t="shared" si="17"/>
        <v>8616894</v>
      </c>
    </row>
    <row r="364" spans="1:12" x14ac:dyDescent="0.25">
      <c r="A364" s="2">
        <v>44420</v>
      </c>
      <c r="B364">
        <v>31</v>
      </c>
      <c r="C364">
        <f t="shared" si="16"/>
        <v>19184</v>
      </c>
      <c r="D364">
        <v>1385</v>
      </c>
      <c r="E364">
        <v>36</v>
      </c>
      <c r="F364">
        <v>9977</v>
      </c>
      <c r="G364">
        <f t="shared" si="17"/>
        <v>8626871</v>
      </c>
    </row>
    <row r="365" spans="1:12" x14ac:dyDescent="0.25">
      <c r="A365" s="2">
        <v>44421</v>
      </c>
      <c r="B365">
        <v>11</v>
      </c>
      <c r="C365">
        <f t="shared" si="16"/>
        <v>19195</v>
      </c>
      <c r="D365">
        <v>1191</v>
      </c>
      <c r="E365">
        <v>13</v>
      </c>
      <c r="F365">
        <v>7333</v>
      </c>
      <c r="G365">
        <f t="shared" si="17"/>
        <v>8634204</v>
      </c>
    </row>
    <row r="366" spans="1:12" x14ac:dyDescent="0.25">
      <c r="A366" s="2">
        <v>44422</v>
      </c>
      <c r="B366">
        <v>9</v>
      </c>
      <c r="C366">
        <f t="shared" si="16"/>
        <v>19204</v>
      </c>
      <c r="D366">
        <v>779</v>
      </c>
      <c r="E366">
        <v>9</v>
      </c>
      <c r="F366">
        <v>1177</v>
      </c>
      <c r="G366">
        <f t="shared" si="17"/>
        <v>8635381</v>
      </c>
    </row>
    <row r="367" spans="1:12" x14ac:dyDescent="0.25">
      <c r="A367" s="2">
        <v>44423</v>
      </c>
      <c r="B367">
        <v>5</v>
      </c>
      <c r="C367">
        <f t="shared" si="16"/>
        <v>19209</v>
      </c>
      <c r="D367">
        <v>779</v>
      </c>
      <c r="E367">
        <v>7</v>
      </c>
      <c r="F367">
        <v>1849</v>
      </c>
      <c r="G367">
        <f t="shared" si="17"/>
        <v>8637230</v>
      </c>
    </row>
    <row r="368" spans="1:12" x14ac:dyDescent="0.25">
      <c r="A368" s="2">
        <v>44424</v>
      </c>
      <c r="B368">
        <v>33</v>
      </c>
      <c r="C368">
        <f t="shared" si="16"/>
        <v>19242</v>
      </c>
      <c r="D368">
        <v>1584</v>
      </c>
      <c r="E368">
        <v>34</v>
      </c>
      <c r="F368">
        <v>19865</v>
      </c>
      <c r="G368">
        <f t="shared" si="17"/>
        <v>8657095</v>
      </c>
    </row>
    <row r="369" spans="1:13" x14ac:dyDescent="0.25">
      <c r="A369" s="2">
        <v>44425</v>
      </c>
      <c r="B369">
        <v>34</v>
      </c>
      <c r="C369">
        <f t="shared" si="16"/>
        <v>19276</v>
      </c>
      <c r="D369">
        <v>1580</v>
      </c>
      <c r="E369">
        <v>34</v>
      </c>
      <c r="F369">
        <v>15712</v>
      </c>
      <c r="G369">
        <f t="shared" si="17"/>
        <v>8672807</v>
      </c>
      <c r="H369">
        <v>8388355</v>
      </c>
      <c r="I369">
        <v>19465</v>
      </c>
      <c r="J369">
        <v>18490</v>
      </c>
      <c r="K369">
        <v>119</v>
      </c>
      <c r="L369">
        <v>53938</v>
      </c>
    </row>
    <row r="370" spans="1:13" x14ac:dyDescent="0.25">
      <c r="A370" s="2">
        <v>44426</v>
      </c>
      <c r="B370">
        <v>31</v>
      </c>
      <c r="C370">
        <f t="shared" si="16"/>
        <v>19307</v>
      </c>
      <c r="D370">
        <v>1505</v>
      </c>
      <c r="E370">
        <v>33</v>
      </c>
      <c r="F370">
        <v>14034</v>
      </c>
      <c r="G370">
        <f t="shared" si="17"/>
        <v>8686841</v>
      </c>
    </row>
    <row r="371" spans="1:13" x14ac:dyDescent="0.25">
      <c r="A371" s="2">
        <v>44427</v>
      </c>
      <c r="B371">
        <v>41</v>
      </c>
      <c r="C371">
        <f t="shared" si="16"/>
        <v>19348</v>
      </c>
      <c r="D371">
        <v>1460</v>
      </c>
      <c r="E371">
        <v>41</v>
      </c>
      <c r="F371">
        <v>13345</v>
      </c>
      <c r="G371">
        <f t="shared" si="17"/>
        <v>8700186</v>
      </c>
    </row>
    <row r="372" spans="1:13" x14ac:dyDescent="0.25">
      <c r="A372" s="2">
        <v>44428</v>
      </c>
      <c r="B372">
        <v>23</v>
      </c>
      <c r="C372">
        <f t="shared" si="16"/>
        <v>19371</v>
      </c>
      <c r="D372">
        <v>1380</v>
      </c>
      <c r="E372">
        <v>24</v>
      </c>
      <c r="F372">
        <v>12297</v>
      </c>
      <c r="G372">
        <f t="shared" si="17"/>
        <v>8712483</v>
      </c>
    </row>
    <row r="373" spans="1:13" x14ac:dyDescent="0.25">
      <c r="A373" s="2">
        <v>44429</v>
      </c>
      <c r="B373">
        <v>8</v>
      </c>
      <c r="C373">
        <f t="shared" si="16"/>
        <v>19379</v>
      </c>
      <c r="D373">
        <v>926</v>
      </c>
      <c r="E373">
        <v>11</v>
      </c>
      <c r="F373">
        <v>5245</v>
      </c>
      <c r="G373">
        <f t="shared" si="17"/>
        <v>8717728</v>
      </c>
    </row>
    <row r="374" spans="1:13" x14ac:dyDescent="0.25">
      <c r="A374" s="2">
        <v>44430</v>
      </c>
      <c r="B374">
        <v>14</v>
      </c>
      <c r="C374">
        <f t="shared" si="16"/>
        <v>19393</v>
      </c>
      <c r="D374">
        <v>665</v>
      </c>
      <c r="E374">
        <v>15</v>
      </c>
      <c r="F374">
        <v>2949</v>
      </c>
      <c r="G374">
        <f t="shared" si="17"/>
        <v>8720677</v>
      </c>
    </row>
    <row r="375" spans="1:13" x14ac:dyDescent="0.25">
      <c r="A375" s="2">
        <v>44431</v>
      </c>
      <c r="B375">
        <v>44</v>
      </c>
      <c r="C375">
        <f t="shared" si="16"/>
        <v>19437</v>
      </c>
      <c r="D375">
        <v>1662</v>
      </c>
      <c r="E375">
        <v>45</v>
      </c>
      <c r="F375">
        <v>24179</v>
      </c>
      <c r="G375">
        <f t="shared" si="17"/>
        <v>8744856</v>
      </c>
    </row>
    <row r="376" spans="1:13" x14ac:dyDescent="0.25">
      <c r="A376" s="2">
        <v>44432</v>
      </c>
      <c r="B376">
        <v>67</v>
      </c>
      <c r="C376">
        <f t="shared" si="16"/>
        <v>19504</v>
      </c>
      <c r="D376">
        <v>1875</v>
      </c>
      <c r="E376">
        <v>69</v>
      </c>
      <c r="F376">
        <v>23655</v>
      </c>
      <c r="G376">
        <f t="shared" si="17"/>
        <v>8768511</v>
      </c>
      <c r="H376">
        <v>8464965</v>
      </c>
      <c r="I376">
        <v>19637</v>
      </c>
      <c r="J376">
        <v>18651</v>
      </c>
      <c r="K376">
        <v>161</v>
      </c>
      <c r="L376">
        <v>76610</v>
      </c>
      <c r="M376" s="27"/>
    </row>
    <row r="377" spans="1:13" x14ac:dyDescent="0.25">
      <c r="A377" s="2">
        <v>44433</v>
      </c>
      <c r="B377">
        <v>49</v>
      </c>
      <c r="C377">
        <f t="shared" si="16"/>
        <v>19553</v>
      </c>
      <c r="D377">
        <v>1726</v>
      </c>
      <c r="E377">
        <v>54</v>
      </c>
      <c r="F377">
        <v>23371</v>
      </c>
      <c r="G377">
        <f t="shared" si="17"/>
        <v>8791882</v>
      </c>
    </row>
    <row r="378" spans="1:13" x14ac:dyDescent="0.25">
      <c r="A378" s="2">
        <v>44434</v>
      </c>
      <c r="B378">
        <v>60</v>
      </c>
      <c r="C378">
        <f t="shared" si="16"/>
        <v>19613</v>
      </c>
      <c r="D378">
        <v>1632</v>
      </c>
      <c r="E378">
        <v>76</v>
      </c>
      <c r="F378">
        <v>23342</v>
      </c>
      <c r="G378">
        <f t="shared" si="17"/>
        <v>8815224</v>
      </c>
    </row>
    <row r="379" spans="1:13" x14ac:dyDescent="0.25">
      <c r="A379" s="2">
        <v>44435</v>
      </c>
      <c r="B379">
        <v>52</v>
      </c>
      <c r="C379">
        <f t="shared" si="16"/>
        <v>19665</v>
      </c>
      <c r="D379">
        <v>1517</v>
      </c>
      <c r="E379">
        <v>55</v>
      </c>
      <c r="F379">
        <v>23928</v>
      </c>
      <c r="G379">
        <f t="shared" si="17"/>
        <v>8839152</v>
      </c>
    </row>
    <row r="380" spans="1:13" x14ac:dyDescent="0.25">
      <c r="A380" s="2">
        <v>44436</v>
      </c>
      <c r="B380">
        <v>32</v>
      </c>
      <c r="C380">
        <f t="shared" si="16"/>
        <v>19697</v>
      </c>
      <c r="D380">
        <v>1016</v>
      </c>
      <c r="E380">
        <v>35</v>
      </c>
      <c r="F380">
        <v>12524</v>
      </c>
      <c r="G380">
        <f t="shared" si="17"/>
        <v>8851676</v>
      </c>
    </row>
    <row r="381" spans="1:13" x14ac:dyDescent="0.25">
      <c r="A381" s="2">
        <v>44437</v>
      </c>
      <c r="B381">
        <v>35</v>
      </c>
      <c r="C381">
        <f t="shared" si="16"/>
        <v>19732</v>
      </c>
      <c r="D381">
        <v>869</v>
      </c>
      <c r="E381">
        <v>40</v>
      </c>
      <c r="F381">
        <v>13595</v>
      </c>
      <c r="G381">
        <f t="shared" si="17"/>
        <v>8865271</v>
      </c>
    </row>
    <row r="382" spans="1:13" x14ac:dyDescent="0.25">
      <c r="A382" s="2">
        <v>44438</v>
      </c>
      <c r="B382">
        <v>94</v>
      </c>
      <c r="C382">
        <f t="shared" si="16"/>
        <v>19826</v>
      </c>
      <c r="D382">
        <v>1924</v>
      </c>
      <c r="E382">
        <v>97</v>
      </c>
      <c r="F382">
        <v>41847</v>
      </c>
      <c r="G382">
        <f t="shared" si="17"/>
        <v>8907118</v>
      </c>
    </row>
    <row r="383" spans="1:13" x14ac:dyDescent="0.25">
      <c r="A383" s="2">
        <v>44439</v>
      </c>
      <c r="B383">
        <v>90</v>
      </c>
      <c r="C383">
        <f t="shared" si="16"/>
        <v>19916</v>
      </c>
      <c r="D383">
        <v>1830</v>
      </c>
      <c r="E383">
        <v>99</v>
      </c>
      <c r="F383">
        <v>37185</v>
      </c>
      <c r="G383">
        <f t="shared" si="17"/>
        <v>8944303</v>
      </c>
      <c r="H383">
        <v>8611206</v>
      </c>
      <c r="I383">
        <v>20042</v>
      </c>
      <c r="J383">
        <v>19022</v>
      </c>
      <c r="K383">
        <v>371</v>
      </c>
      <c r="L383">
        <v>146241</v>
      </c>
    </row>
    <row r="384" spans="1:13" x14ac:dyDescent="0.25">
      <c r="A384" s="2">
        <v>44440</v>
      </c>
      <c r="B384">
        <v>112</v>
      </c>
      <c r="C384">
        <f t="shared" si="16"/>
        <v>20028</v>
      </c>
      <c r="D384">
        <v>1659</v>
      </c>
      <c r="E384">
        <v>118</v>
      </c>
      <c r="F384">
        <v>33161</v>
      </c>
      <c r="G384">
        <f t="shared" si="17"/>
        <v>8977464</v>
      </c>
    </row>
    <row r="385" spans="1:12" x14ac:dyDescent="0.25">
      <c r="A385" s="2">
        <v>44441</v>
      </c>
      <c r="B385">
        <v>107</v>
      </c>
      <c r="C385">
        <f t="shared" si="16"/>
        <v>20135</v>
      </c>
      <c r="D385">
        <v>1831</v>
      </c>
      <c r="E385">
        <v>118</v>
      </c>
      <c r="F385">
        <v>37884</v>
      </c>
      <c r="G385">
        <f t="shared" si="17"/>
        <v>9015348</v>
      </c>
    </row>
    <row r="386" spans="1:12" x14ac:dyDescent="0.25">
      <c r="A386" s="2">
        <v>44442</v>
      </c>
      <c r="B386">
        <v>116</v>
      </c>
      <c r="C386">
        <f t="shared" si="16"/>
        <v>20251</v>
      </c>
      <c r="D386">
        <v>1703</v>
      </c>
      <c r="E386">
        <v>130</v>
      </c>
      <c r="F386">
        <v>31866</v>
      </c>
      <c r="G386">
        <f t="shared" si="17"/>
        <v>9047214</v>
      </c>
    </row>
    <row r="387" spans="1:12" x14ac:dyDescent="0.25">
      <c r="A387" s="2">
        <v>44443</v>
      </c>
      <c r="B387">
        <v>35</v>
      </c>
      <c r="C387">
        <f t="shared" si="16"/>
        <v>20286</v>
      </c>
      <c r="D387">
        <v>1031</v>
      </c>
      <c r="E387">
        <v>40</v>
      </c>
      <c r="F387">
        <v>10831</v>
      </c>
      <c r="G387">
        <f t="shared" si="17"/>
        <v>9058045</v>
      </c>
    </row>
    <row r="388" spans="1:12" x14ac:dyDescent="0.25">
      <c r="A388" s="2">
        <v>44444</v>
      </c>
      <c r="B388">
        <v>50</v>
      </c>
      <c r="C388">
        <f t="shared" ref="C388:C451" si="19">(B388+C387)</f>
        <v>20336</v>
      </c>
      <c r="D388">
        <v>930</v>
      </c>
      <c r="E388">
        <v>57</v>
      </c>
      <c r="F388">
        <v>16285</v>
      </c>
      <c r="G388">
        <f t="shared" si="17"/>
        <v>9074330</v>
      </c>
    </row>
    <row r="389" spans="1:12" x14ac:dyDescent="0.25">
      <c r="A389" s="2">
        <v>44445</v>
      </c>
      <c r="B389">
        <v>100</v>
      </c>
      <c r="C389">
        <f t="shared" si="19"/>
        <v>20436</v>
      </c>
      <c r="D389">
        <v>908</v>
      </c>
      <c r="E389">
        <v>104</v>
      </c>
      <c r="F389">
        <v>28076</v>
      </c>
      <c r="G389">
        <f t="shared" ref="G389:G452" si="20">(G388+F389)</f>
        <v>9102406</v>
      </c>
    </row>
    <row r="390" spans="1:12" x14ac:dyDescent="0.25">
      <c r="A390" s="2">
        <v>44446</v>
      </c>
      <c r="B390">
        <v>273</v>
      </c>
      <c r="C390">
        <f t="shared" si="19"/>
        <v>20709</v>
      </c>
      <c r="D390">
        <v>2587</v>
      </c>
      <c r="E390">
        <v>283</v>
      </c>
      <c r="F390">
        <v>66995</v>
      </c>
      <c r="G390">
        <f t="shared" si="20"/>
        <v>9169401</v>
      </c>
      <c r="H390">
        <v>8802144</v>
      </c>
      <c r="I390">
        <v>20591</v>
      </c>
      <c r="J390">
        <v>19522</v>
      </c>
      <c r="K390">
        <v>500</v>
      </c>
      <c r="L390">
        <v>190938</v>
      </c>
    </row>
    <row r="391" spans="1:12" x14ac:dyDescent="0.25">
      <c r="A391" s="2">
        <v>44447</v>
      </c>
      <c r="B391">
        <v>249</v>
      </c>
      <c r="C391">
        <f t="shared" si="19"/>
        <v>20958</v>
      </c>
      <c r="D391">
        <v>2320</v>
      </c>
      <c r="E391">
        <v>262</v>
      </c>
      <c r="F391">
        <v>54254</v>
      </c>
      <c r="G391">
        <f t="shared" si="20"/>
        <v>9223655</v>
      </c>
    </row>
    <row r="392" spans="1:12" x14ac:dyDescent="0.25">
      <c r="A392" s="2">
        <v>44448</v>
      </c>
      <c r="B392">
        <v>207</v>
      </c>
      <c r="C392">
        <f t="shared" si="19"/>
        <v>21165</v>
      </c>
      <c r="D392">
        <v>2174</v>
      </c>
      <c r="E392">
        <v>240</v>
      </c>
      <c r="F392">
        <v>48178</v>
      </c>
      <c r="G392">
        <f t="shared" si="20"/>
        <v>9271833</v>
      </c>
    </row>
    <row r="393" spans="1:12" x14ac:dyDescent="0.25">
      <c r="A393" s="2">
        <v>44449</v>
      </c>
      <c r="B393">
        <v>149</v>
      </c>
      <c r="C393">
        <f t="shared" si="19"/>
        <v>21314</v>
      </c>
      <c r="D393">
        <v>1879</v>
      </c>
      <c r="E393">
        <v>172</v>
      </c>
      <c r="F393">
        <v>39651</v>
      </c>
      <c r="G393">
        <f t="shared" si="20"/>
        <v>9311484</v>
      </c>
    </row>
    <row r="394" spans="1:12" x14ac:dyDescent="0.25">
      <c r="A394" s="2">
        <v>44450</v>
      </c>
      <c r="B394">
        <v>42</v>
      </c>
      <c r="C394">
        <f t="shared" si="19"/>
        <v>21356</v>
      </c>
      <c r="D394">
        <v>994</v>
      </c>
      <c r="E394">
        <v>51</v>
      </c>
      <c r="F394">
        <v>7973</v>
      </c>
      <c r="G394">
        <f t="shared" si="20"/>
        <v>9319457</v>
      </c>
    </row>
    <row r="395" spans="1:12" x14ac:dyDescent="0.25">
      <c r="A395" s="2">
        <v>44451</v>
      </c>
      <c r="B395">
        <v>60</v>
      </c>
      <c r="C395">
        <f t="shared" si="19"/>
        <v>21416</v>
      </c>
      <c r="D395">
        <v>1011</v>
      </c>
      <c r="E395">
        <v>63</v>
      </c>
      <c r="F395">
        <v>12733</v>
      </c>
      <c r="G395">
        <f t="shared" si="20"/>
        <v>9332190</v>
      </c>
    </row>
    <row r="396" spans="1:12" x14ac:dyDescent="0.25">
      <c r="A396" s="2">
        <v>44452</v>
      </c>
      <c r="B396">
        <v>215</v>
      </c>
      <c r="C396">
        <f t="shared" si="19"/>
        <v>21631</v>
      </c>
      <c r="D396">
        <v>2300</v>
      </c>
      <c r="E396">
        <v>222</v>
      </c>
      <c r="F396">
        <v>59950</v>
      </c>
      <c r="G396">
        <f t="shared" si="20"/>
        <v>9392140</v>
      </c>
    </row>
    <row r="397" spans="1:12" x14ac:dyDescent="0.25">
      <c r="A397" s="2">
        <v>44453</v>
      </c>
      <c r="B397">
        <v>194</v>
      </c>
      <c r="C397">
        <f t="shared" si="19"/>
        <v>21825</v>
      </c>
      <c r="D397">
        <v>1958</v>
      </c>
      <c r="E397">
        <v>204</v>
      </c>
      <c r="F397">
        <v>56320</v>
      </c>
      <c r="G397">
        <f t="shared" si="20"/>
        <v>9448460</v>
      </c>
      <c r="H397">
        <v>9067536</v>
      </c>
      <c r="I397">
        <v>21413</v>
      </c>
      <c r="J397">
        <v>20297</v>
      </c>
      <c r="K397">
        <v>775</v>
      </c>
      <c r="L397">
        <v>265392</v>
      </c>
    </row>
    <row r="398" spans="1:12" x14ac:dyDescent="0.25">
      <c r="A398" s="2">
        <v>44454</v>
      </c>
      <c r="B398">
        <v>182</v>
      </c>
      <c r="C398">
        <f t="shared" si="19"/>
        <v>22007</v>
      </c>
      <c r="D398">
        <v>1902</v>
      </c>
      <c r="E398">
        <v>195</v>
      </c>
      <c r="F398">
        <v>49625</v>
      </c>
      <c r="G398">
        <f t="shared" si="20"/>
        <v>9498085</v>
      </c>
    </row>
    <row r="399" spans="1:12" x14ac:dyDescent="0.25">
      <c r="A399" s="2">
        <v>44455</v>
      </c>
      <c r="B399">
        <v>117</v>
      </c>
      <c r="C399">
        <f t="shared" si="19"/>
        <v>22124</v>
      </c>
      <c r="D399">
        <v>1869</v>
      </c>
      <c r="E399">
        <v>133</v>
      </c>
      <c r="F399">
        <v>48166</v>
      </c>
      <c r="G399">
        <f t="shared" si="20"/>
        <v>9546251</v>
      </c>
    </row>
    <row r="400" spans="1:12" x14ac:dyDescent="0.25">
      <c r="A400" s="2">
        <v>44456</v>
      </c>
      <c r="B400">
        <v>78</v>
      </c>
      <c r="C400">
        <f t="shared" si="19"/>
        <v>22202</v>
      </c>
      <c r="D400">
        <v>1597</v>
      </c>
      <c r="E400">
        <v>83</v>
      </c>
      <c r="F400">
        <v>38342</v>
      </c>
      <c r="G400">
        <f t="shared" si="20"/>
        <v>9584593</v>
      </c>
    </row>
    <row r="401" spans="1:12" x14ac:dyDescent="0.25">
      <c r="A401" s="2">
        <v>44457</v>
      </c>
      <c r="B401">
        <v>21</v>
      </c>
      <c r="C401">
        <f t="shared" si="19"/>
        <v>22223</v>
      </c>
      <c r="D401">
        <v>969</v>
      </c>
      <c r="E401">
        <v>26</v>
      </c>
      <c r="F401">
        <v>7606</v>
      </c>
      <c r="G401">
        <f t="shared" si="20"/>
        <v>9592199</v>
      </c>
    </row>
    <row r="402" spans="1:12" x14ac:dyDescent="0.25">
      <c r="A402" s="2">
        <v>44458</v>
      </c>
      <c r="B402">
        <v>21</v>
      </c>
      <c r="C402">
        <f t="shared" si="19"/>
        <v>22244</v>
      </c>
      <c r="D402">
        <v>869</v>
      </c>
      <c r="E402">
        <v>26</v>
      </c>
      <c r="F402">
        <v>12210</v>
      </c>
      <c r="G402">
        <f t="shared" si="20"/>
        <v>9604409</v>
      </c>
    </row>
    <row r="403" spans="1:12" x14ac:dyDescent="0.25">
      <c r="A403" s="2">
        <v>44459</v>
      </c>
      <c r="B403">
        <v>140</v>
      </c>
      <c r="C403">
        <f t="shared" si="19"/>
        <v>22384</v>
      </c>
      <c r="D403">
        <v>2122</v>
      </c>
      <c r="E403">
        <v>148</v>
      </c>
      <c r="F403">
        <v>61432</v>
      </c>
      <c r="G403">
        <f t="shared" si="20"/>
        <v>9665841</v>
      </c>
    </row>
    <row r="404" spans="1:12" x14ac:dyDescent="0.25">
      <c r="A404" s="2">
        <v>44460</v>
      </c>
      <c r="B404">
        <v>118</v>
      </c>
      <c r="C404">
        <f t="shared" si="19"/>
        <v>22502</v>
      </c>
      <c r="D404">
        <v>1886</v>
      </c>
      <c r="E404">
        <v>126</v>
      </c>
      <c r="F404">
        <v>55674</v>
      </c>
      <c r="G404">
        <f t="shared" si="20"/>
        <v>9721515</v>
      </c>
      <c r="H404">
        <v>9651458</v>
      </c>
      <c r="I404">
        <v>23850</v>
      </c>
      <c r="J404">
        <v>22528</v>
      </c>
      <c r="K404">
        <v>2231</v>
      </c>
      <c r="L404">
        <v>583922</v>
      </c>
    </row>
    <row r="405" spans="1:12" x14ac:dyDescent="0.25">
      <c r="A405" s="2">
        <v>44461</v>
      </c>
      <c r="B405">
        <v>76</v>
      </c>
      <c r="C405">
        <f t="shared" si="19"/>
        <v>22578</v>
      </c>
      <c r="D405">
        <v>1744</v>
      </c>
      <c r="E405">
        <v>81</v>
      </c>
      <c r="F405">
        <v>49222</v>
      </c>
      <c r="G405">
        <f t="shared" si="20"/>
        <v>9770737</v>
      </c>
    </row>
    <row r="406" spans="1:12" x14ac:dyDescent="0.25">
      <c r="A406" s="2">
        <v>44462</v>
      </c>
      <c r="B406">
        <v>85</v>
      </c>
      <c r="C406">
        <f t="shared" si="19"/>
        <v>22663</v>
      </c>
      <c r="D406">
        <v>1637</v>
      </c>
      <c r="E406">
        <v>94</v>
      </c>
      <c r="F406">
        <v>48958</v>
      </c>
      <c r="G406">
        <f t="shared" si="20"/>
        <v>9819695</v>
      </c>
    </row>
    <row r="407" spans="1:12" x14ac:dyDescent="0.25">
      <c r="A407" s="2">
        <v>44463</v>
      </c>
      <c r="B407">
        <v>45</v>
      </c>
      <c r="C407">
        <f t="shared" si="19"/>
        <v>22708</v>
      </c>
      <c r="D407">
        <v>1586</v>
      </c>
      <c r="E407">
        <v>50</v>
      </c>
      <c r="F407">
        <v>34367</v>
      </c>
      <c r="G407">
        <f t="shared" si="20"/>
        <v>9854062</v>
      </c>
    </row>
    <row r="408" spans="1:12" x14ac:dyDescent="0.25">
      <c r="A408" s="2">
        <v>44464</v>
      </c>
      <c r="B408">
        <v>16</v>
      </c>
      <c r="C408">
        <f t="shared" si="19"/>
        <v>22724</v>
      </c>
      <c r="D408">
        <v>901</v>
      </c>
      <c r="E408">
        <v>18</v>
      </c>
      <c r="F408">
        <v>7179</v>
      </c>
      <c r="G408">
        <f t="shared" si="20"/>
        <v>9861241</v>
      </c>
    </row>
    <row r="409" spans="1:12" x14ac:dyDescent="0.25">
      <c r="A409" s="2">
        <v>44465</v>
      </c>
      <c r="B409">
        <v>13</v>
      </c>
      <c r="C409">
        <f t="shared" si="19"/>
        <v>22737</v>
      </c>
      <c r="D409">
        <v>781</v>
      </c>
      <c r="E409">
        <v>15</v>
      </c>
      <c r="F409">
        <v>11253</v>
      </c>
      <c r="G409">
        <f t="shared" si="20"/>
        <v>9872494</v>
      </c>
    </row>
    <row r="410" spans="1:12" x14ac:dyDescent="0.25">
      <c r="A410" s="2">
        <v>44466</v>
      </c>
      <c r="B410">
        <v>91</v>
      </c>
      <c r="C410">
        <f t="shared" si="19"/>
        <v>22828</v>
      </c>
      <c r="D410">
        <v>1920</v>
      </c>
      <c r="E410">
        <v>100</v>
      </c>
      <c r="F410">
        <v>60937</v>
      </c>
      <c r="G410">
        <f t="shared" si="20"/>
        <v>9933431</v>
      </c>
    </row>
    <row r="411" spans="1:12" x14ac:dyDescent="0.25">
      <c r="A411" s="2">
        <v>44467</v>
      </c>
      <c r="B411">
        <v>86</v>
      </c>
      <c r="C411">
        <f t="shared" si="19"/>
        <v>22914</v>
      </c>
      <c r="D411">
        <v>1517</v>
      </c>
      <c r="E411">
        <v>96</v>
      </c>
      <c r="F411">
        <v>52989</v>
      </c>
      <c r="G411">
        <f t="shared" si="20"/>
        <v>9986420</v>
      </c>
      <c r="H411">
        <v>9923025</v>
      </c>
      <c r="I411">
        <v>24376</v>
      </c>
      <c r="J411">
        <v>22990</v>
      </c>
      <c r="K411">
        <v>462</v>
      </c>
      <c r="L411">
        <v>271567</v>
      </c>
    </row>
    <row r="412" spans="1:12" x14ac:dyDescent="0.25">
      <c r="A412" s="2">
        <v>44468</v>
      </c>
      <c r="B412">
        <v>90</v>
      </c>
      <c r="C412">
        <f t="shared" si="19"/>
        <v>23004</v>
      </c>
      <c r="D412">
        <v>1556</v>
      </c>
      <c r="E412">
        <v>99</v>
      </c>
      <c r="F412">
        <v>51120</v>
      </c>
      <c r="G412">
        <f t="shared" si="20"/>
        <v>10037540</v>
      </c>
    </row>
    <row r="413" spans="1:12" x14ac:dyDescent="0.25">
      <c r="A413" s="2">
        <v>44469</v>
      </c>
      <c r="B413">
        <v>59</v>
      </c>
      <c r="C413">
        <f t="shared" si="19"/>
        <v>23063</v>
      </c>
      <c r="D413">
        <v>1545</v>
      </c>
      <c r="E413">
        <v>63</v>
      </c>
      <c r="F413">
        <v>48796</v>
      </c>
      <c r="G413">
        <f t="shared" si="20"/>
        <v>10086336</v>
      </c>
    </row>
    <row r="414" spans="1:12" x14ac:dyDescent="0.25">
      <c r="A414" s="2">
        <v>44470</v>
      </c>
      <c r="B414">
        <v>37</v>
      </c>
      <c r="C414">
        <f t="shared" si="19"/>
        <v>23100</v>
      </c>
      <c r="D414">
        <v>1385</v>
      </c>
      <c r="E414">
        <v>44</v>
      </c>
      <c r="F414">
        <v>35710</v>
      </c>
      <c r="G414">
        <f t="shared" si="20"/>
        <v>10122046</v>
      </c>
    </row>
    <row r="415" spans="1:12" x14ac:dyDescent="0.25">
      <c r="A415" s="2">
        <v>44471</v>
      </c>
      <c r="B415">
        <v>7</v>
      </c>
      <c r="C415">
        <f t="shared" si="19"/>
        <v>23107</v>
      </c>
      <c r="D415">
        <v>775</v>
      </c>
      <c r="E415">
        <v>11</v>
      </c>
      <c r="F415">
        <v>7008</v>
      </c>
      <c r="G415">
        <f t="shared" si="20"/>
        <v>10129054</v>
      </c>
    </row>
    <row r="416" spans="1:12" x14ac:dyDescent="0.25">
      <c r="A416" s="2">
        <v>44472</v>
      </c>
      <c r="B416">
        <v>14</v>
      </c>
      <c r="C416">
        <f t="shared" si="19"/>
        <v>23121</v>
      </c>
      <c r="D416">
        <v>794</v>
      </c>
      <c r="E416">
        <v>15</v>
      </c>
      <c r="F416">
        <v>11176</v>
      </c>
      <c r="G416">
        <f t="shared" si="20"/>
        <v>10140230</v>
      </c>
    </row>
    <row r="417" spans="1:12" x14ac:dyDescent="0.25">
      <c r="A417" s="2">
        <v>44473</v>
      </c>
      <c r="B417">
        <v>71</v>
      </c>
      <c r="C417">
        <f t="shared" si="19"/>
        <v>23192</v>
      </c>
      <c r="D417">
        <v>1734</v>
      </c>
      <c r="E417">
        <v>75</v>
      </c>
      <c r="F417">
        <v>57220</v>
      </c>
      <c r="G417">
        <f t="shared" si="20"/>
        <v>10197450</v>
      </c>
    </row>
    <row r="418" spans="1:12" x14ac:dyDescent="0.25">
      <c r="A418" s="2">
        <v>44474</v>
      </c>
      <c r="B418">
        <v>72</v>
      </c>
      <c r="C418">
        <f t="shared" si="19"/>
        <v>23264</v>
      </c>
      <c r="D418">
        <v>1560</v>
      </c>
      <c r="E418">
        <v>75</v>
      </c>
      <c r="F418">
        <v>50695</v>
      </c>
      <c r="G418">
        <f t="shared" si="20"/>
        <v>10248145</v>
      </c>
      <c r="H418">
        <v>10180061</v>
      </c>
      <c r="I418">
        <v>24853</v>
      </c>
      <c r="J418">
        <v>23407</v>
      </c>
      <c r="K418">
        <v>417</v>
      </c>
      <c r="L418">
        <v>257036</v>
      </c>
    </row>
    <row r="419" spans="1:12" x14ac:dyDescent="0.25">
      <c r="A419" s="2">
        <v>44475</v>
      </c>
      <c r="B419">
        <v>52</v>
      </c>
      <c r="C419">
        <f t="shared" si="19"/>
        <v>23316</v>
      </c>
      <c r="D419">
        <v>1476</v>
      </c>
      <c r="E419">
        <v>60</v>
      </c>
      <c r="F419">
        <v>49310</v>
      </c>
      <c r="G419">
        <f t="shared" si="20"/>
        <v>10297455</v>
      </c>
    </row>
    <row r="420" spans="1:12" x14ac:dyDescent="0.25">
      <c r="A420" s="2">
        <v>44476</v>
      </c>
      <c r="B420">
        <v>53</v>
      </c>
      <c r="C420">
        <f t="shared" si="19"/>
        <v>23369</v>
      </c>
      <c r="D420">
        <v>1490</v>
      </c>
      <c r="E420">
        <v>58</v>
      </c>
      <c r="F420">
        <v>50002</v>
      </c>
      <c r="G420">
        <f t="shared" si="20"/>
        <v>10347457</v>
      </c>
    </row>
    <row r="421" spans="1:12" x14ac:dyDescent="0.25">
      <c r="A421" s="2">
        <v>44477</v>
      </c>
      <c r="B421">
        <v>30</v>
      </c>
      <c r="C421">
        <f t="shared" si="19"/>
        <v>23399</v>
      </c>
      <c r="D421">
        <v>1466</v>
      </c>
      <c r="E421">
        <v>35</v>
      </c>
      <c r="F421">
        <v>33669</v>
      </c>
      <c r="G421">
        <f t="shared" si="20"/>
        <v>10381126</v>
      </c>
    </row>
    <row r="422" spans="1:12" x14ac:dyDescent="0.25">
      <c r="A422" s="2">
        <v>44478</v>
      </c>
      <c r="B422">
        <v>12</v>
      </c>
      <c r="C422">
        <f t="shared" si="19"/>
        <v>23411</v>
      </c>
      <c r="D422">
        <v>795</v>
      </c>
      <c r="E422">
        <v>13</v>
      </c>
      <c r="F422">
        <v>5752</v>
      </c>
      <c r="G422">
        <f t="shared" si="20"/>
        <v>10386878</v>
      </c>
    </row>
    <row r="423" spans="1:12" x14ac:dyDescent="0.25">
      <c r="A423" s="2">
        <v>44479</v>
      </c>
      <c r="B423">
        <v>9</v>
      </c>
      <c r="C423">
        <f t="shared" si="19"/>
        <v>23420</v>
      </c>
      <c r="D423">
        <v>781</v>
      </c>
      <c r="E423">
        <v>9</v>
      </c>
      <c r="F423">
        <v>8078</v>
      </c>
      <c r="G423">
        <f t="shared" si="20"/>
        <v>10394956</v>
      </c>
    </row>
    <row r="424" spans="1:12" x14ac:dyDescent="0.25">
      <c r="A424" s="2">
        <v>44480</v>
      </c>
      <c r="B424">
        <v>23</v>
      </c>
      <c r="C424">
        <f t="shared" si="19"/>
        <v>23443</v>
      </c>
      <c r="D424">
        <v>1210</v>
      </c>
      <c r="E424">
        <v>23</v>
      </c>
      <c r="F424">
        <v>20085</v>
      </c>
      <c r="G424">
        <f t="shared" si="20"/>
        <v>10415041</v>
      </c>
    </row>
    <row r="425" spans="1:12" x14ac:dyDescent="0.25">
      <c r="A425" s="2">
        <v>44481</v>
      </c>
      <c r="B425">
        <v>65</v>
      </c>
      <c r="C425">
        <f t="shared" si="19"/>
        <v>23508</v>
      </c>
      <c r="D425">
        <v>1700</v>
      </c>
      <c r="E425">
        <v>68</v>
      </c>
      <c r="F425">
        <v>63977</v>
      </c>
      <c r="G425">
        <f t="shared" si="20"/>
        <v>10479018</v>
      </c>
      <c r="H425">
        <v>10394985</v>
      </c>
      <c r="I425">
        <v>25133</v>
      </c>
      <c r="J425">
        <v>23553</v>
      </c>
      <c r="K425">
        <v>146</v>
      </c>
      <c r="L425">
        <v>214924</v>
      </c>
    </row>
    <row r="426" spans="1:12" x14ac:dyDescent="0.25">
      <c r="A426" s="2">
        <v>44482</v>
      </c>
      <c r="B426">
        <v>73</v>
      </c>
      <c r="C426">
        <f t="shared" si="19"/>
        <v>23581</v>
      </c>
      <c r="D426">
        <v>1562</v>
      </c>
      <c r="E426">
        <v>76</v>
      </c>
      <c r="F426">
        <v>56292</v>
      </c>
      <c r="G426">
        <f t="shared" si="20"/>
        <v>10535310</v>
      </c>
    </row>
    <row r="427" spans="1:12" x14ac:dyDescent="0.25">
      <c r="A427" s="2">
        <v>44483</v>
      </c>
      <c r="B427">
        <v>63</v>
      </c>
      <c r="C427">
        <f t="shared" si="19"/>
        <v>23644</v>
      </c>
      <c r="D427">
        <v>1513</v>
      </c>
      <c r="E427">
        <v>72</v>
      </c>
      <c r="F427">
        <v>50173</v>
      </c>
      <c r="G427">
        <f t="shared" si="20"/>
        <v>10585483</v>
      </c>
    </row>
    <row r="428" spans="1:12" x14ac:dyDescent="0.25">
      <c r="A428" s="2">
        <v>44484</v>
      </c>
      <c r="B428">
        <v>29</v>
      </c>
      <c r="C428">
        <f t="shared" si="19"/>
        <v>23673</v>
      </c>
      <c r="D428">
        <v>1353</v>
      </c>
      <c r="E428">
        <v>32</v>
      </c>
      <c r="F428">
        <v>37291</v>
      </c>
      <c r="G428">
        <f t="shared" si="20"/>
        <v>10622774</v>
      </c>
    </row>
    <row r="429" spans="1:12" x14ac:dyDescent="0.25">
      <c r="A429" s="2">
        <v>44485</v>
      </c>
      <c r="B429">
        <v>11</v>
      </c>
      <c r="C429">
        <f t="shared" si="19"/>
        <v>23684</v>
      </c>
      <c r="D429">
        <v>839</v>
      </c>
      <c r="E429">
        <v>12</v>
      </c>
      <c r="F429">
        <v>6422</v>
      </c>
      <c r="G429">
        <f t="shared" si="20"/>
        <v>10629196</v>
      </c>
    </row>
    <row r="430" spans="1:12" x14ac:dyDescent="0.25">
      <c r="A430" s="2">
        <v>44486</v>
      </c>
      <c r="B430">
        <v>5</v>
      </c>
      <c r="C430">
        <f t="shared" si="19"/>
        <v>23689</v>
      </c>
      <c r="D430">
        <v>751</v>
      </c>
      <c r="E430">
        <v>7</v>
      </c>
      <c r="F430">
        <v>9237</v>
      </c>
      <c r="G430">
        <f t="shared" si="20"/>
        <v>10638433</v>
      </c>
    </row>
    <row r="431" spans="1:12" x14ac:dyDescent="0.25">
      <c r="A431" s="2">
        <v>44487</v>
      </c>
      <c r="B431">
        <v>67</v>
      </c>
      <c r="C431">
        <f t="shared" si="19"/>
        <v>23756</v>
      </c>
      <c r="D431">
        <v>1556</v>
      </c>
      <c r="E431">
        <v>67</v>
      </c>
      <c r="F431">
        <v>51395</v>
      </c>
      <c r="G431">
        <f t="shared" si="20"/>
        <v>10689828</v>
      </c>
    </row>
    <row r="432" spans="1:12" x14ac:dyDescent="0.25">
      <c r="A432" s="2">
        <v>44488</v>
      </c>
      <c r="B432">
        <v>53</v>
      </c>
      <c r="C432">
        <f t="shared" si="19"/>
        <v>23809</v>
      </c>
      <c r="D432">
        <v>1276</v>
      </c>
      <c r="E432">
        <v>56</v>
      </c>
      <c r="F432">
        <v>50926</v>
      </c>
      <c r="G432">
        <f t="shared" si="20"/>
        <v>10740754</v>
      </c>
    </row>
    <row r="433" spans="1:12" x14ac:dyDescent="0.25">
      <c r="A433" s="2">
        <v>44489</v>
      </c>
      <c r="B433">
        <v>45</v>
      </c>
      <c r="C433">
        <f t="shared" si="19"/>
        <v>23854</v>
      </c>
      <c r="D433">
        <v>1266</v>
      </c>
      <c r="E433">
        <v>49</v>
      </c>
      <c r="F433">
        <v>45096</v>
      </c>
      <c r="G433">
        <f t="shared" si="20"/>
        <v>10785850</v>
      </c>
      <c r="H433">
        <v>10698950</v>
      </c>
      <c r="I433">
        <v>25498</v>
      </c>
      <c r="J433">
        <v>23905</v>
      </c>
      <c r="K433">
        <v>352</v>
      </c>
      <c r="L433">
        <v>303965</v>
      </c>
    </row>
    <row r="434" spans="1:12" x14ac:dyDescent="0.25">
      <c r="A434" s="2">
        <v>44490</v>
      </c>
      <c r="B434">
        <v>54</v>
      </c>
      <c r="C434">
        <f t="shared" si="19"/>
        <v>23908</v>
      </c>
      <c r="D434">
        <v>1257</v>
      </c>
      <c r="E434">
        <v>58</v>
      </c>
      <c r="F434">
        <v>42791</v>
      </c>
      <c r="G434">
        <f t="shared" si="20"/>
        <v>10828641</v>
      </c>
    </row>
    <row r="435" spans="1:12" x14ac:dyDescent="0.25">
      <c r="A435" s="2">
        <v>44491</v>
      </c>
      <c r="B435">
        <v>37</v>
      </c>
      <c r="C435">
        <f t="shared" si="19"/>
        <v>23945</v>
      </c>
      <c r="D435">
        <v>1260</v>
      </c>
      <c r="E435">
        <v>40</v>
      </c>
      <c r="F435">
        <v>34894</v>
      </c>
      <c r="G435">
        <f t="shared" si="20"/>
        <v>10863535</v>
      </c>
    </row>
    <row r="436" spans="1:12" x14ac:dyDescent="0.25">
      <c r="A436" s="2">
        <v>44492</v>
      </c>
      <c r="B436">
        <v>12</v>
      </c>
      <c r="C436">
        <f t="shared" si="19"/>
        <v>23957</v>
      </c>
      <c r="D436">
        <v>797</v>
      </c>
      <c r="E436">
        <v>13</v>
      </c>
      <c r="F436">
        <v>6037</v>
      </c>
      <c r="G436">
        <f t="shared" si="20"/>
        <v>10869572</v>
      </c>
    </row>
    <row r="437" spans="1:12" x14ac:dyDescent="0.25">
      <c r="A437" s="2">
        <v>44493</v>
      </c>
      <c r="B437">
        <v>8</v>
      </c>
      <c r="C437">
        <f t="shared" si="19"/>
        <v>23965</v>
      </c>
      <c r="D437">
        <v>697</v>
      </c>
      <c r="E437">
        <v>10</v>
      </c>
      <c r="F437">
        <v>9692</v>
      </c>
      <c r="G437">
        <f t="shared" si="20"/>
        <v>10879264</v>
      </c>
    </row>
    <row r="438" spans="1:12" x14ac:dyDescent="0.25">
      <c r="A438" s="2">
        <v>44494</v>
      </c>
      <c r="B438">
        <v>68</v>
      </c>
      <c r="C438">
        <f t="shared" si="19"/>
        <v>24033</v>
      </c>
      <c r="D438">
        <v>1549</v>
      </c>
      <c r="E438">
        <v>70</v>
      </c>
      <c r="F438">
        <v>51810</v>
      </c>
      <c r="G438">
        <f t="shared" si="20"/>
        <v>10931074</v>
      </c>
    </row>
    <row r="439" spans="1:12" x14ac:dyDescent="0.25">
      <c r="A439" s="2">
        <v>44495</v>
      </c>
      <c r="B439">
        <v>54</v>
      </c>
      <c r="C439">
        <f t="shared" si="19"/>
        <v>24087</v>
      </c>
      <c r="D439">
        <v>1166</v>
      </c>
      <c r="E439">
        <v>56</v>
      </c>
      <c r="F439">
        <v>49071</v>
      </c>
      <c r="G439">
        <f t="shared" si="20"/>
        <v>10980145</v>
      </c>
    </row>
    <row r="440" spans="1:12" x14ac:dyDescent="0.25">
      <c r="A440" s="2">
        <v>44496</v>
      </c>
      <c r="B440">
        <v>39</v>
      </c>
      <c r="C440">
        <f t="shared" si="19"/>
        <v>24126</v>
      </c>
      <c r="D440">
        <v>1156</v>
      </c>
      <c r="E440">
        <v>42</v>
      </c>
      <c r="F440">
        <v>43301</v>
      </c>
      <c r="G440">
        <f t="shared" si="20"/>
        <v>11023446</v>
      </c>
      <c r="H440">
        <v>10973211</v>
      </c>
      <c r="I440">
        <v>25847</v>
      </c>
      <c r="J440">
        <v>24231</v>
      </c>
      <c r="K440">
        <v>326</v>
      </c>
      <c r="L440">
        <v>274261</v>
      </c>
    </row>
    <row r="441" spans="1:12" x14ac:dyDescent="0.25">
      <c r="A441" s="2">
        <v>44497</v>
      </c>
      <c r="B441">
        <v>50</v>
      </c>
      <c r="C441">
        <f t="shared" si="19"/>
        <v>24176</v>
      </c>
      <c r="D441">
        <v>1386</v>
      </c>
      <c r="E441">
        <v>53</v>
      </c>
      <c r="F441">
        <v>47598</v>
      </c>
      <c r="G441">
        <f t="shared" si="20"/>
        <v>11071044</v>
      </c>
    </row>
    <row r="442" spans="1:12" x14ac:dyDescent="0.25">
      <c r="A442" s="2">
        <v>44498</v>
      </c>
      <c r="B442">
        <v>28</v>
      </c>
      <c r="C442">
        <f t="shared" si="19"/>
        <v>24204</v>
      </c>
      <c r="D442">
        <v>1233</v>
      </c>
      <c r="E442">
        <v>28</v>
      </c>
      <c r="F442">
        <v>34032</v>
      </c>
      <c r="G442">
        <f t="shared" si="20"/>
        <v>11105076</v>
      </c>
    </row>
    <row r="443" spans="1:12" x14ac:dyDescent="0.25">
      <c r="A443" s="2">
        <v>44499</v>
      </c>
      <c r="B443">
        <v>7</v>
      </c>
      <c r="C443">
        <f t="shared" si="19"/>
        <v>24211</v>
      </c>
      <c r="D443">
        <v>763</v>
      </c>
      <c r="E443">
        <v>7</v>
      </c>
      <c r="F443">
        <v>5070</v>
      </c>
      <c r="G443">
        <f t="shared" si="20"/>
        <v>11110146</v>
      </c>
    </row>
    <row r="444" spans="1:12" x14ac:dyDescent="0.25">
      <c r="A444" s="2">
        <v>44500</v>
      </c>
      <c r="B444">
        <v>9</v>
      </c>
      <c r="C444">
        <f t="shared" si="19"/>
        <v>24220</v>
      </c>
      <c r="D444">
        <v>797</v>
      </c>
      <c r="E444">
        <v>10</v>
      </c>
      <c r="F444">
        <v>9414</v>
      </c>
      <c r="G444">
        <f t="shared" si="20"/>
        <v>11119560</v>
      </c>
    </row>
    <row r="445" spans="1:12" x14ac:dyDescent="0.25">
      <c r="A445" s="2">
        <v>44501</v>
      </c>
      <c r="B445">
        <v>87</v>
      </c>
      <c r="C445">
        <f t="shared" si="19"/>
        <v>24307</v>
      </c>
      <c r="D445">
        <v>1584</v>
      </c>
      <c r="E445">
        <v>89</v>
      </c>
      <c r="F445">
        <v>54079</v>
      </c>
      <c r="G445">
        <f t="shared" si="20"/>
        <v>11173639</v>
      </c>
    </row>
    <row r="446" spans="1:12" x14ac:dyDescent="0.25">
      <c r="A446" s="2">
        <v>44502</v>
      </c>
      <c r="B446">
        <v>97</v>
      </c>
      <c r="C446">
        <f t="shared" si="19"/>
        <v>24404</v>
      </c>
      <c r="D446">
        <v>1631</v>
      </c>
      <c r="E446">
        <v>99</v>
      </c>
      <c r="F446">
        <v>50014</v>
      </c>
      <c r="G446">
        <f t="shared" si="20"/>
        <v>11223653</v>
      </c>
    </row>
    <row r="447" spans="1:12" x14ac:dyDescent="0.25">
      <c r="A447" s="2">
        <v>44503</v>
      </c>
      <c r="B447">
        <v>128</v>
      </c>
      <c r="C447">
        <f t="shared" si="19"/>
        <v>24532</v>
      </c>
      <c r="D447">
        <v>1695</v>
      </c>
      <c r="E447">
        <v>131</v>
      </c>
      <c r="F447">
        <v>45495</v>
      </c>
      <c r="G447">
        <f t="shared" si="20"/>
        <v>11269148</v>
      </c>
      <c r="H447">
        <v>11214794</v>
      </c>
      <c r="I447">
        <v>26123</v>
      </c>
      <c r="J447">
        <v>24538</v>
      </c>
      <c r="K447">
        <v>307</v>
      </c>
      <c r="L447">
        <v>241583</v>
      </c>
    </row>
    <row r="448" spans="1:12" x14ac:dyDescent="0.25">
      <c r="A448" s="2">
        <v>44504</v>
      </c>
      <c r="B448">
        <v>97</v>
      </c>
      <c r="C448">
        <f t="shared" si="19"/>
        <v>24629</v>
      </c>
      <c r="D448">
        <v>1631</v>
      </c>
      <c r="E448">
        <v>104</v>
      </c>
      <c r="F448">
        <v>46670</v>
      </c>
      <c r="G448">
        <f t="shared" si="20"/>
        <v>11315818</v>
      </c>
    </row>
    <row r="449" spans="1:12" x14ac:dyDescent="0.25">
      <c r="A449" s="2">
        <v>44505</v>
      </c>
      <c r="B449">
        <v>39</v>
      </c>
      <c r="C449">
        <f t="shared" si="19"/>
        <v>24668</v>
      </c>
      <c r="D449">
        <v>1618</v>
      </c>
      <c r="E449">
        <v>46</v>
      </c>
      <c r="F449">
        <v>33643</v>
      </c>
      <c r="G449">
        <f t="shared" si="20"/>
        <v>11349461</v>
      </c>
    </row>
    <row r="450" spans="1:12" x14ac:dyDescent="0.25">
      <c r="A450" s="2">
        <v>44506</v>
      </c>
      <c r="B450">
        <v>14</v>
      </c>
      <c r="C450">
        <f t="shared" si="19"/>
        <v>24682</v>
      </c>
      <c r="D450">
        <v>987</v>
      </c>
      <c r="E450">
        <v>15</v>
      </c>
      <c r="F450">
        <v>5952</v>
      </c>
      <c r="G450">
        <f t="shared" si="20"/>
        <v>11355413</v>
      </c>
    </row>
    <row r="451" spans="1:12" x14ac:dyDescent="0.25">
      <c r="A451" s="2">
        <v>44507</v>
      </c>
      <c r="B451">
        <v>12</v>
      </c>
      <c r="C451">
        <f t="shared" si="19"/>
        <v>24694</v>
      </c>
      <c r="D451">
        <v>929</v>
      </c>
      <c r="E451">
        <v>14</v>
      </c>
      <c r="F451">
        <v>9649</v>
      </c>
      <c r="G451">
        <f t="shared" si="20"/>
        <v>11365062</v>
      </c>
    </row>
    <row r="452" spans="1:12" x14ac:dyDescent="0.25">
      <c r="A452" s="2">
        <v>44508</v>
      </c>
      <c r="B452">
        <v>106</v>
      </c>
      <c r="C452">
        <f t="shared" ref="C452:C515" si="21">(B452+C451)</f>
        <v>24800</v>
      </c>
      <c r="D452">
        <v>2181</v>
      </c>
      <c r="E452">
        <v>108</v>
      </c>
      <c r="F452">
        <v>55536</v>
      </c>
      <c r="G452">
        <f t="shared" si="20"/>
        <v>11420598</v>
      </c>
    </row>
    <row r="453" spans="1:12" x14ac:dyDescent="0.25">
      <c r="A453" s="2">
        <v>44509</v>
      </c>
      <c r="B453">
        <v>120</v>
      </c>
      <c r="C453">
        <f t="shared" si="21"/>
        <v>24920</v>
      </c>
      <c r="D453">
        <v>2046</v>
      </c>
      <c r="E453">
        <v>132</v>
      </c>
      <c r="F453">
        <v>52214</v>
      </c>
      <c r="G453">
        <f t="shared" ref="G453:G516" si="22">(G452+F453)</f>
        <v>11472812</v>
      </c>
    </row>
    <row r="454" spans="1:12" x14ac:dyDescent="0.25">
      <c r="A454" s="2">
        <v>44510</v>
      </c>
      <c r="B454">
        <v>102</v>
      </c>
      <c r="C454">
        <f t="shared" si="21"/>
        <v>25022</v>
      </c>
      <c r="D454">
        <v>2153</v>
      </c>
      <c r="E454">
        <v>108</v>
      </c>
      <c r="F454">
        <v>49110</v>
      </c>
      <c r="G454">
        <f t="shared" si="22"/>
        <v>11521922</v>
      </c>
      <c r="H454">
        <v>11502917</v>
      </c>
      <c r="I454">
        <v>26690</v>
      </c>
      <c r="J454">
        <v>25114</v>
      </c>
      <c r="K454">
        <v>576</v>
      </c>
      <c r="L454">
        <v>288123</v>
      </c>
    </row>
    <row r="455" spans="1:12" x14ac:dyDescent="0.25">
      <c r="A455" s="2">
        <v>44511</v>
      </c>
      <c r="B455">
        <v>58</v>
      </c>
      <c r="C455">
        <f t="shared" si="21"/>
        <v>25080</v>
      </c>
      <c r="D455">
        <v>1985</v>
      </c>
      <c r="E455">
        <v>73</v>
      </c>
      <c r="F455">
        <v>30155</v>
      </c>
      <c r="G455">
        <f t="shared" si="22"/>
        <v>11552077</v>
      </c>
    </row>
    <row r="456" spans="1:12" x14ac:dyDescent="0.25">
      <c r="A456" s="2">
        <v>44512</v>
      </c>
      <c r="B456">
        <v>64</v>
      </c>
      <c r="C456">
        <f t="shared" si="21"/>
        <v>25144</v>
      </c>
      <c r="D456">
        <v>2009</v>
      </c>
      <c r="E456">
        <v>72</v>
      </c>
      <c r="F456">
        <v>33376</v>
      </c>
      <c r="G456">
        <f t="shared" si="22"/>
        <v>11585453</v>
      </c>
    </row>
    <row r="457" spans="1:12" x14ac:dyDescent="0.25">
      <c r="A457" s="2">
        <v>44513</v>
      </c>
      <c r="B457">
        <v>22</v>
      </c>
      <c r="C457">
        <f t="shared" si="21"/>
        <v>25166</v>
      </c>
      <c r="D457">
        <v>1386</v>
      </c>
      <c r="E457">
        <v>32</v>
      </c>
      <c r="F457">
        <v>6257</v>
      </c>
      <c r="G457">
        <f t="shared" si="22"/>
        <v>11591710</v>
      </c>
    </row>
    <row r="458" spans="1:12" x14ac:dyDescent="0.25">
      <c r="A458" s="2">
        <v>44514</v>
      </c>
      <c r="B458">
        <v>22</v>
      </c>
      <c r="C458">
        <f t="shared" si="21"/>
        <v>25188</v>
      </c>
      <c r="D458">
        <v>1367</v>
      </c>
      <c r="E458">
        <v>28</v>
      </c>
      <c r="F458">
        <v>9168</v>
      </c>
      <c r="G458">
        <f t="shared" si="22"/>
        <v>11600878</v>
      </c>
    </row>
    <row r="459" spans="1:12" x14ac:dyDescent="0.25">
      <c r="A459" s="2">
        <v>44515</v>
      </c>
      <c r="B459">
        <v>157</v>
      </c>
      <c r="C459">
        <f t="shared" si="21"/>
        <v>25345</v>
      </c>
      <c r="D459">
        <v>3118</v>
      </c>
      <c r="E459">
        <v>168</v>
      </c>
      <c r="F459">
        <v>55969</v>
      </c>
      <c r="G459">
        <f t="shared" si="22"/>
        <v>11656847</v>
      </c>
    </row>
    <row r="460" spans="1:12" x14ac:dyDescent="0.25">
      <c r="A460" s="2">
        <v>44516</v>
      </c>
      <c r="B460">
        <v>131</v>
      </c>
      <c r="C460">
        <f t="shared" si="21"/>
        <v>25476</v>
      </c>
      <c r="D460">
        <v>2811</v>
      </c>
      <c r="E460">
        <v>146</v>
      </c>
      <c r="F460">
        <v>51575</v>
      </c>
      <c r="G460">
        <f t="shared" si="22"/>
        <v>11708422</v>
      </c>
    </row>
    <row r="461" spans="1:12" x14ac:dyDescent="0.25">
      <c r="A461" s="2">
        <v>44517</v>
      </c>
      <c r="B461">
        <v>140</v>
      </c>
      <c r="C461">
        <f t="shared" si="21"/>
        <v>25616</v>
      </c>
      <c r="D461">
        <v>2683</v>
      </c>
      <c r="E461">
        <v>154</v>
      </c>
      <c r="F461">
        <v>45884</v>
      </c>
      <c r="G461">
        <f t="shared" si="22"/>
        <v>11754306</v>
      </c>
      <c r="H461">
        <v>11702206</v>
      </c>
      <c r="I461">
        <v>27191</v>
      </c>
      <c r="J461">
        <v>25593</v>
      </c>
      <c r="K461">
        <v>479</v>
      </c>
      <c r="L461">
        <v>199289</v>
      </c>
    </row>
    <row r="462" spans="1:12" x14ac:dyDescent="0.25">
      <c r="A462" s="2">
        <v>44518</v>
      </c>
      <c r="B462">
        <v>102</v>
      </c>
      <c r="C462">
        <f t="shared" si="21"/>
        <v>25718</v>
      </c>
      <c r="D462">
        <v>2831</v>
      </c>
      <c r="E462">
        <v>122</v>
      </c>
      <c r="F462">
        <v>43938</v>
      </c>
      <c r="G462">
        <f t="shared" si="22"/>
        <v>11798244</v>
      </c>
    </row>
    <row r="463" spans="1:12" x14ac:dyDescent="0.25">
      <c r="A463" s="2">
        <v>44519</v>
      </c>
      <c r="B463">
        <v>85</v>
      </c>
      <c r="C463">
        <f t="shared" si="21"/>
        <v>25803</v>
      </c>
      <c r="D463">
        <v>2758</v>
      </c>
      <c r="E463">
        <v>101</v>
      </c>
      <c r="F463">
        <v>33715</v>
      </c>
      <c r="G463">
        <f t="shared" si="22"/>
        <v>11831959</v>
      </c>
    </row>
    <row r="464" spans="1:12" x14ac:dyDescent="0.25">
      <c r="A464" s="2">
        <v>44520</v>
      </c>
      <c r="B464">
        <v>21</v>
      </c>
      <c r="C464">
        <f t="shared" si="21"/>
        <v>25824</v>
      </c>
      <c r="D464">
        <v>1784</v>
      </c>
      <c r="E464">
        <v>31</v>
      </c>
      <c r="F464">
        <v>5921</v>
      </c>
      <c r="G464">
        <f t="shared" si="22"/>
        <v>11837880</v>
      </c>
    </row>
    <row r="465" spans="1:12" x14ac:dyDescent="0.25">
      <c r="A465" s="2">
        <v>44521</v>
      </c>
      <c r="B465">
        <v>34</v>
      </c>
      <c r="C465">
        <f t="shared" si="21"/>
        <v>25858</v>
      </c>
      <c r="D465">
        <v>1578</v>
      </c>
      <c r="E465">
        <v>40</v>
      </c>
      <c r="F465">
        <v>9201</v>
      </c>
      <c r="G465">
        <f t="shared" si="22"/>
        <v>11847081</v>
      </c>
    </row>
    <row r="466" spans="1:12" x14ac:dyDescent="0.25">
      <c r="A466" s="2">
        <v>44522</v>
      </c>
      <c r="B466">
        <v>151</v>
      </c>
      <c r="C466">
        <f t="shared" si="21"/>
        <v>26009</v>
      </c>
      <c r="D466">
        <v>3738</v>
      </c>
      <c r="E466">
        <v>157</v>
      </c>
      <c r="F466">
        <v>65328</v>
      </c>
      <c r="G466">
        <f t="shared" si="22"/>
        <v>11912409</v>
      </c>
    </row>
    <row r="467" spans="1:12" x14ac:dyDescent="0.25">
      <c r="A467" s="2">
        <v>44523</v>
      </c>
      <c r="B467">
        <v>136</v>
      </c>
      <c r="C467">
        <f t="shared" si="21"/>
        <v>26145</v>
      </c>
      <c r="D467">
        <v>3199</v>
      </c>
      <c r="E467">
        <v>156</v>
      </c>
      <c r="F467">
        <v>56900</v>
      </c>
      <c r="G467">
        <f t="shared" si="22"/>
        <v>11969309</v>
      </c>
    </row>
    <row r="468" spans="1:12" x14ac:dyDescent="0.25">
      <c r="A468" s="2">
        <v>44524</v>
      </c>
      <c r="B468">
        <v>26</v>
      </c>
      <c r="C468">
        <f t="shared" si="21"/>
        <v>26171</v>
      </c>
      <c r="D468">
        <v>2459</v>
      </c>
      <c r="E468">
        <v>40</v>
      </c>
      <c r="F468">
        <v>11518</v>
      </c>
      <c r="G468">
        <f t="shared" si="22"/>
        <v>11980827</v>
      </c>
      <c r="H468">
        <v>11967626</v>
      </c>
      <c r="I468">
        <v>27933</v>
      </c>
      <c r="J468">
        <v>26280</v>
      </c>
      <c r="K468">
        <v>687</v>
      </c>
      <c r="L468">
        <v>265420</v>
      </c>
    </row>
    <row r="469" spans="1:12" x14ac:dyDescent="0.25">
      <c r="A469" s="2">
        <v>44525</v>
      </c>
      <c r="B469">
        <v>1</v>
      </c>
      <c r="C469">
        <f t="shared" si="21"/>
        <v>26172</v>
      </c>
      <c r="D469">
        <v>348</v>
      </c>
      <c r="E469">
        <v>1</v>
      </c>
      <c r="F469">
        <v>184</v>
      </c>
      <c r="G469">
        <f t="shared" si="22"/>
        <v>11981011</v>
      </c>
    </row>
    <row r="470" spans="1:12" x14ac:dyDescent="0.25">
      <c r="A470" s="2">
        <v>44526</v>
      </c>
      <c r="B470">
        <v>16</v>
      </c>
      <c r="C470">
        <f t="shared" si="21"/>
        <v>26188</v>
      </c>
      <c r="D470">
        <v>2645</v>
      </c>
      <c r="E470">
        <v>16</v>
      </c>
      <c r="F470">
        <v>2278</v>
      </c>
      <c r="G470">
        <f t="shared" si="22"/>
        <v>11983289</v>
      </c>
    </row>
    <row r="471" spans="1:12" x14ac:dyDescent="0.25">
      <c r="A471" s="2">
        <v>44527</v>
      </c>
      <c r="B471">
        <v>35</v>
      </c>
      <c r="C471">
        <f t="shared" si="21"/>
        <v>26223</v>
      </c>
      <c r="D471">
        <v>2410</v>
      </c>
      <c r="E471">
        <v>43</v>
      </c>
      <c r="F471">
        <v>4082</v>
      </c>
      <c r="G471">
        <f t="shared" si="22"/>
        <v>11987371</v>
      </c>
    </row>
    <row r="472" spans="1:12" x14ac:dyDescent="0.25">
      <c r="A472" s="2">
        <v>44528</v>
      </c>
      <c r="B472">
        <v>36</v>
      </c>
      <c r="C472">
        <f t="shared" si="21"/>
        <v>26259</v>
      </c>
      <c r="D472">
        <v>2197</v>
      </c>
      <c r="E472">
        <v>44</v>
      </c>
      <c r="F472">
        <v>11518</v>
      </c>
      <c r="G472">
        <f t="shared" si="22"/>
        <v>11998889</v>
      </c>
    </row>
    <row r="473" spans="1:12" x14ac:dyDescent="0.25">
      <c r="A473" s="2">
        <v>44529</v>
      </c>
      <c r="B473">
        <v>331</v>
      </c>
      <c r="C473">
        <f t="shared" si="21"/>
        <v>26590</v>
      </c>
      <c r="D473">
        <v>5835</v>
      </c>
      <c r="E473">
        <v>341</v>
      </c>
      <c r="F473">
        <v>74643</v>
      </c>
      <c r="G473">
        <f t="shared" si="22"/>
        <v>12073532</v>
      </c>
    </row>
    <row r="474" spans="1:12" x14ac:dyDescent="0.25">
      <c r="A474" s="2">
        <v>44530</v>
      </c>
      <c r="B474">
        <v>302</v>
      </c>
      <c r="C474">
        <f t="shared" si="21"/>
        <v>26892</v>
      </c>
      <c r="D474">
        <v>5458</v>
      </c>
      <c r="E474">
        <v>338</v>
      </c>
      <c r="F474">
        <v>57634</v>
      </c>
      <c r="G474">
        <f t="shared" si="22"/>
        <v>12131166</v>
      </c>
    </row>
    <row r="475" spans="1:12" x14ac:dyDescent="0.25">
      <c r="A475" s="2">
        <v>44531</v>
      </c>
      <c r="B475">
        <v>261</v>
      </c>
      <c r="C475">
        <f t="shared" si="21"/>
        <v>27153</v>
      </c>
      <c r="D475">
        <v>4902</v>
      </c>
      <c r="E475">
        <v>297</v>
      </c>
      <c r="F475">
        <v>45972</v>
      </c>
      <c r="G475">
        <f t="shared" si="22"/>
        <v>12177138</v>
      </c>
      <c r="H475">
        <v>12116886</v>
      </c>
      <c r="I475">
        <v>28611</v>
      </c>
      <c r="J475">
        <v>26941</v>
      </c>
      <c r="K475">
        <v>661</v>
      </c>
      <c r="L475">
        <v>149260</v>
      </c>
    </row>
    <row r="476" spans="1:12" x14ac:dyDescent="0.25">
      <c r="A476" s="2">
        <v>44532</v>
      </c>
      <c r="B476">
        <v>216</v>
      </c>
      <c r="C476">
        <f t="shared" si="21"/>
        <v>27369</v>
      </c>
      <c r="D476">
        <v>4999</v>
      </c>
      <c r="E476">
        <v>249</v>
      </c>
      <c r="F476">
        <v>44233</v>
      </c>
      <c r="G476">
        <f t="shared" si="22"/>
        <v>12221371</v>
      </c>
    </row>
    <row r="477" spans="1:12" x14ac:dyDescent="0.25">
      <c r="A477" s="2">
        <v>44533</v>
      </c>
      <c r="B477">
        <v>168</v>
      </c>
      <c r="C477">
        <f t="shared" si="21"/>
        <v>27537</v>
      </c>
      <c r="D477">
        <v>4615</v>
      </c>
      <c r="E477">
        <v>178</v>
      </c>
      <c r="F477">
        <v>31624</v>
      </c>
      <c r="G477">
        <f t="shared" si="22"/>
        <v>12252995</v>
      </c>
    </row>
    <row r="478" spans="1:12" x14ac:dyDescent="0.25">
      <c r="A478" s="2">
        <v>44534</v>
      </c>
      <c r="B478">
        <v>57</v>
      </c>
      <c r="C478">
        <f t="shared" si="21"/>
        <v>27594</v>
      </c>
      <c r="D478">
        <v>2805</v>
      </c>
      <c r="E478">
        <v>59</v>
      </c>
      <c r="F478">
        <v>6325</v>
      </c>
      <c r="G478">
        <f t="shared" si="22"/>
        <v>12259320</v>
      </c>
    </row>
    <row r="479" spans="1:12" x14ac:dyDescent="0.25">
      <c r="A479" s="2">
        <v>44535</v>
      </c>
      <c r="B479">
        <v>43</v>
      </c>
      <c r="C479">
        <f t="shared" si="21"/>
        <v>27637</v>
      </c>
      <c r="D479">
        <v>2289</v>
      </c>
      <c r="E479">
        <v>48</v>
      </c>
      <c r="F479">
        <v>7569</v>
      </c>
      <c r="G479">
        <f t="shared" si="22"/>
        <v>12266889</v>
      </c>
    </row>
    <row r="480" spans="1:12" x14ac:dyDescent="0.25">
      <c r="A480" s="2">
        <v>44536</v>
      </c>
      <c r="B480">
        <v>283</v>
      </c>
      <c r="C480">
        <f t="shared" si="21"/>
        <v>27920</v>
      </c>
      <c r="D480">
        <v>6064</v>
      </c>
      <c r="E480">
        <v>288</v>
      </c>
      <c r="F480">
        <v>59786</v>
      </c>
      <c r="G480">
        <f t="shared" si="22"/>
        <v>12326675</v>
      </c>
    </row>
    <row r="481" spans="1:12" x14ac:dyDescent="0.25">
      <c r="A481" s="2">
        <v>44537</v>
      </c>
      <c r="B481">
        <v>324</v>
      </c>
      <c r="C481">
        <f t="shared" si="21"/>
        <v>28244</v>
      </c>
      <c r="D481">
        <v>5534</v>
      </c>
      <c r="E481">
        <v>335</v>
      </c>
      <c r="F481">
        <v>51351</v>
      </c>
      <c r="G481">
        <f t="shared" si="22"/>
        <v>12378026</v>
      </c>
    </row>
    <row r="482" spans="1:12" x14ac:dyDescent="0.25">
      <c r="A482" s="2">
        <v>44538</v>
      </c>
      <c r="B482">
        <v>251</v>
      </c>
      <c r="C482">
        <f t="shared" si="21"/>
        <v>28495</v>
      </c>
      <c r="D482">
        <v>4958</v>
      </c>
      <c r="E482">
        <v>268</v>
      </c>
      <c r="F482">
        <v>44018</v>
      </c>
      <c r="G482">
        <f t="shared" si="22"/>
        <v>12422044</v>
      </c>
      <c r="H482">
        <v>12370529</v>
      </c>
      <c r="I482">
        <v>30081</v>
      </c>
      <c r="J482">
        <v>28332</v>
      </c>
      <c r="K482">
        <v>1391</v>
      </c>
      <c r="L482">
        <v>253643</v>
      </c>
    </row>
    <row r="483" spans="1:12" x14ac:dyDescent="0.25">
      <c r="A483" s="2">
        <v>44539</v>
      </c>
      <c r="B483">
        <v>212</v>
      </c>
      <c r="C483">
        <f t="shared" si="21"/>
        <v>28707</v>
      </c>
      <c r="D483">
        <v>4847</v>
      </c>
      <c r="E483">
        <v>227</v>
      </c>
      <c r="F483">
        <v>41116</v>
      </c>
      <c r="G483">
        <f t="shared" si="22"/>
        <v>12463160</v>
      </c>
    </row>
    <row r="484" spans="1:12" x14ac:dyDescent="0.25">
      <c r="A484" s="2">
        <v>44540</v>
      </c>
      <c r="B484">
        <v>163</v>
      </c>
      <c r="C484">
        <f t="shared" si="21"/>
        <v>28870</v>
      </c>
      <c r="D484">
        <v>4517</v>
      </c>
      <c r="E484">
        <v>181</v>
      </c>
      <c r="F484">
        <v>31268</v>
      </c>
      <c r="G484">
        <f t="shared" si="22"/>
        <v>12494428</v>
      </c>
    </row>
    <row r="485" spans="1:12" x14ac:dyDescent="0.25">
      <c r="A485" s="2">
        <v>44541</v>
      </c>
      <c r="B485">
        <v>55</v>
      </c>
      <c r="C485">
        <f t="shared" si="21"/>
        <v>28925</v>
      </c>
      <c r="D485">
        <v>2515</v>
      </c>
      <c r="E485">
        <v>63</v>
      </c>
      <c r="F485">
        <v>6798</v>
      </c>
      <c r="G485">
        <f t="shared" si="22"/>
        <v>12501226</v>
      </c>
    </row>
    <row r="486" spans="1:12" x14ac:dyDescent="0.25">
      <c r="A486" s="2">
        <v>44542</v>
      </c>
      <c r="B486">
        <v>57</v>
      </c>
      <c r="C486">
        <f t="shared" si="21"/>
        <v>28982</v>
      </c>
      <c r="D486">
        <v>2504</v>
      </c>
      <c r="E486">
        <v>66</v>
      </c>
      <c r="F486">
        <v>8106</v>
      </c>
      <c r="G486">
        <f t="shared" si="22"/>
        <v>12509332</v>
      </c>
    </row>
    <row r="487" spans="1:12" x14ac:dyDescent="0.25">
      <c r="A487" s="2">
        <v>44543</v>
      </c>
      <c r="B487">
        <v>336</v>
      </c>
      <c r="C487">
        <f t="shared" si="21"/>
        <v>29318</v>
      </c>
      <c r="D487">
        <v>6350</v>
      </c>
      <c r="E487">
        <v>362</v>
      </c>
      <c r="F487">
        <v>48516</v>
      </c>
      <c r="G487">
        <f t="shared" si="22"/>
        <v>12557848</v>
      </c>
    </row>
    <row r="488" spans="1:12" x14ac:dyDescent="0.25">
      <c r="A488" s="2">
        <v>44544</v>
      </c>
      <c r="B488">
        <v>382</v>
      </c>
      <c r="C488">
        <f t="shared" si="21"/>
        <v>29700</v>
      </c>
      <c r="D488">
        <v>6086</v>
      </c>
      <c r="E488">
        <v>417</v>
      </c>
      <c r="F488">
        <v>44318</v>
      </c>
      <c r="G488">
        <f t="shared" si="22"/>
        <v>12602166</v>
      </c>
    </row>
    <row r="489" spans="1:12" x14ac:dyDescent="0.25">
      <c r="A489" s="2">
        <v>44545</v>
      </c>
      <c r="B489">
        <v>433</v>
      </c>
      <c r="C489">
        <f t="shared" si="21"/>
        <v>30133</v>
      </c>
      <c r="D489">
        <v>6268</v>
      </c>
      <c r="E489">
        <v>462</v>
      </c>
      <c r="F489">
        <v>37070</v>
      </c>
      <c r="G489">
        <f t="shared" si="22"/>
        <v>12639236</v>
      </c>
      <c r="H489">
        <f t="shared" ref="H489" si="23">(H488+G489)</f>
        <v>12639236</v>
      </c>
      <c r="I489">
        <v>31667</v>
      </c>
      <c r="J489">
        <v>29773</v>
      </c>
      <c r="K489">
        <v>1441</v>
      </c>
      <c r="L489">
        <v>219338</v>
      </c>
    </row>
    <row r="490" spans="1:12" x14ac:dyDescent="0.25">
      <c r="A490" s="2">
        <v>44546</v>
      </c>
      <c r="B490">
        <v>381</v>
      </c>
      <c r="C490">
        <f t="shared" si="21"/>
        <v>30514</v>
      </c>
      <c r="D490">
        <v>6082</v>
      </c>
      <c r="E490">
        <v>406</v>
      </c>
      <c r="F490">
        <v>33255</v>
      </c>
      <c r="G490">
        <f t="shared" si="22"/>
        <v>12672491</v>
      </c>
    </row>
    <row r="491" spans="1:12" x14ac:dyDescent="0.25">
      <c r="A491" s="2">
        <v>44547</v>
      </c>
      <c r="B491">
        <v>347</v>
      </c>
      <c r="C491">
        <f t="shared" si="21"/>
        <v>30861</v>
      </c>
      <c r="D491">
        <v>5877</v>
      </c>
      <c r="E491">
        <v>378</v>
      </c>
      <c r="F491">
        <v>26957</v>
      </c>
      <c r="G491">
        <f t="shared" si="22"/>
        <v>12699448</v>
      </c>
    </row>
    <row r="492" spans="1:12" x14ac:dyDescent="0.25">
      <c r="A492" s="2">
        <v>44548</v>
      </c>
      <c r="B492">
        <v>110</v>
      </c>
      <c r="C492">
        <f t="shared" si="21"/>
        <v>30971</v>
      </c>
      <c r="D492">
        <v>3414</v>
      </c>
      <c r="E492">
        <v>131</v>
      </c>
      <c r="F492">
        <v>7396</v>
      </c>
      <c r="G492">
        <f t="shared" si="22"/>
        <v>12706844</v>
      </c>
    </row>
    <row r="493" spans="1:12" x14ac:dyDescent="0.25">
      <c r="A493" s="2">
        <v>44549</v>
      </c>
      <c r="B493">
        <v>107</v>
      </c>
      <c r="C493">
        <f t="shared" si="21"/>
        <v>31078</v>
      </c>
      <c r="D493">
        <v>3286</v>
      </c>
      <c r="E493">
        <v>126</v>
      </c>
      <c r="F493">
        <v>4590</v>
      </c>
      <c r="G493">
        <f t="shared" si="22"/>
        <v>12711434</v>
      </c>
    </row>
    <row r="494" spans="1:12" x14ac:dyDescent="0.25">
      <c r="A494" s="2">
        <v>44550</v>
      </c>
      <c r="B494">
        <v>583</v>
      </c>
      <c r="C494">
        <f t="shared" si="21"/>
        <v>31661</v>
      </c>
      <c r="D494">
        <v>9390</v>
      </c>
      <c r="E494">
        <v>611</v>
      </c>
      <c r="F494">
        <v>25795</v>
      </c>
      <c r="G494">
        <f t="shared" si="22"/>
        <v>12737229</v>
      </c>
    </row>
    <row r="495" spans="1:12" x14ac:dyDescent="0.25">
      <c r="A495" s="2">
        <v>44551</v>
      </c>
      <c r="B495">
        <v>516</v>
      </c>
      <c r="C495">
        <f t="shared" si="21"/>
        <v>32177</v>
      </c>
      <c r="D495">
        <v>10212</v>
      </c>
      <c r="E495">
        <v>579</v>
      </c>
      <c r="F495">
        <v>22993</v>
      </c>
      <c r="G495">
        <f t="shared" si="22"/>
        <v>12760222</v>
      </c>
    </row>
    <row r="496" spans="1:12" x14ac:dyDescent="0.25">
      <c r="A496" s="2">
        <v>44552</v>
      </c>
      <c r="B496">
        <v>381</v>
      </c>
      <c r="C496">
        <f t="shared" si="21"/>
        <v>32558</v>
      </c>
      <c r="D496">
        <v>10917</v>
      </c>
      <c r="E496">
        <v>423</v>
      </c>
      <c r="F496">
        <v>15889</v>
      </c>
      <c r="G496">
        <f t="shared" si="22"/>
        <v>12776111</v>
      </c>
      <c r="H496">
        <v>12740319</v>
      </c>
      <c r="I496">
        <v>34146</v>
      </c>
      <c r="J496">
        <v>32030</v>
      </c>
      <c r="K496">
        <v>2257</v>
      </c>
      <c r="L496">
        <v>116222</v>
      </c>
    </row>
    <row r="497" spans="1:12" x14ac:dyDescent="0.25">
      <c r="A497" s="2">
        <v>44553</v>
      </c>
      <c r="B497">
        <v>287</v>
      </c>
      <c r="C497">
        <f t="shared" si="21"/>
        <v>32845</v>
      </c>
      <c r="D497">
        <v>8701</v>
      </c>
      <c r="E497">
        <v>332</v>
      </c>
      <c r="F497">
        <v>10376</v>
      </c>
      <c r="G497">
        <f t="shared" si="22"/>
        <v>12786487</v>
      </c>
    </row>
    <row r="498" spans="1:12" x14ac:dyDescent="0.25">
      <c r="A498" s="2">
        <v>44554</v>
      </c>
      <c r="B498">
        <v>50</v>
      </c>
      <c r="C498">
        <f t="shared" si="21"/>
        <v>32895</v>
      </c>
      <c r="D498">
        <v>3417</v>
      </c>
      <c r="E498">
        <v>56</v>
      </c>
      <c r="F498">
        <v>922</v>
      </c>
      <c r="G498">
        <f t="shared" si="22"/>
        <v>12787409</v>
      </c>
    </row>
    <row r="499" spans="1:12" x14ac:dyDescent="0.25">
      <c r="A499" s="2">
        <v>44555</v>
      </c>
      <c r="B499">
        <v>9</v>
      </c>
      <c r="C499">
        <f t="shared" si="21"/>
        <v>32904</v>
      </c>
      <c r="D499">
        <v>1051</v>
      </c>
      <c r="E499">
        <v>14</v>
      </c>
      <c r="F499">
        <v>218</v>
      </c>
      <c r="G499">
        <f t="shared" si="22"/>
        <v>12787627</v>
      </c>
    </row>
    <row r="500" spans="1:12" x14ac:dyDescent="0.25">
      <c r="A500" s="2">
        <v>44556</v>
      </c>
      <c r="B500">
        <v>60</v>
      </c>
      <c r="C500">
        <f t="shared" si="21"/>
        <v>32964</v>
      </c>
      <c r="D500">
        <v>6446</v>
      </c>
      <c r="E500">
        <v>70</v>
      </c>
      <c r="F500">
        <v>1081</v>
      </c>
      <c r="G500">
        <f t="shared" si="22"/>
        <v>12788708</v>
      </c>
    </row>
    <row r="501" spans="1:12" x14ac:dyDescent="0.25">
      <c r="A501" s="2">
        <v>44557</v>
      </c>
      <c r="B501">
        <v>528</v>
      </c>
      <c r="C501">
        <f t="shared" si="21"/>
        <v>33492</v>
      </c>
      <c r="D501">
        <v>20145</v>
      </c>
      <c r="E501">
        <v>551</v>
      </c>
      <c r="F501">
        <v>8468</v>
      </c>
      <c r="G501">
        <f t="shared" si="22"/>
        <v>12797176</v>
      </c>
    </row>
    <row r="502" spans="1:12" x14ac:dyDescent="0.25">
      <c r="A502" s="2">
        <v>44558</v>
      </c>
      <c r="B502">
        <v>662</v>
      </c>
      <c r="C502">
        <f t="shared" si="21"/>
        <v>34154</v>
      </c>
      <c r="D502">
        <v>22726</v>
      </c>
      <c r="E502">
        <v>685</v>
      </c>
      <c r="F502">
        <v>11360</v>
      </c>
      <c r="G502">
        <f t="shared" si="22"/>
        <v>12808536</v>
      </c>
    </row>
    <row r="503" spans="1:12" x14ac:dyDescent="0.25">
      <c r="A503" s="2">
        <v>44559</v>
      </c>
      <c r="B503">
        <v>449</v>
      </c>
      <c r="C503">
        <f t="shared" si="21"/>
        <v>34603</v>
      </c>
      <c r="D503">
        <v>23921</v>
      </c>
      <c r="E503">
        <v>476</v>
      </c>
      <c r="F503">
        <v>8289</v>
      </c>
      <c r="G503">
        <f t="shared" si="22"/>
        <v>12816825</v>
      </c>
      <c r="H503">
        <v>12792429</v>
      </c>
      <c r="I503">
        <v>36443</v>
      </c>
      <c r="J503">
        <v>34166</v>
      </c>
      <c r="K503">
        <v>2136</v>
      </c>
      <c r="L503">
        <v>52110</v>
      </c>
    </row>
    <row r="504" spans="1:12" x14ac:dyDescent="0.25">
      <c r="A504" s="2">
        <v>44560</v>
      </c>
      <c r="B504">
        <v>533</v>
      </c>
      <c r="C504">
        <f t="shared" si="21"/>
        <v>35136</v>
      </c>
      <c r="D504">
        <v>18669</v>
      </c>
      <c r="E504">
        <v>579</v>
      </c>
      <c r="F504">
        <v>9205</v>
      </c>
      <c r="G504">
        <f t="shared" si="22"/>
        <v>12826030</v>
      </c>
    </row>
    <row r="505" spans="1:12" x14ac:dyDescent="0.25">
      <c r="A505" s="2">
        <v>44561</v>
      </c>
      <c r="B505">
        <v>85</v>
      </c>
      <c r="C505">
        <f t="shared" si="21"/>
        <v>35221</v>
      </c>
      <c r="D505">
        <v>8182</v>
      </c>
      <c r="E505">
        <v>91</v>
      </c>
      <c r="F505">
        <v>1129</v>
      </c>
      <c r="G505">
        <f t="shared" si="22"/>
        <v>12827159</v>
      </c>
    </row>
    <row r="506" spans="1:12" x14ac:dyDescent="0.25">
      <c r="A506" s="2">
        <v>44562</v>
      </c>
      <c r="B506">
        <v>29</v>
      </c>
      <c r="C506">
        <f t="shared" si="21"/>
        <v>35250</v>
      </c>
      <c r="D506">
        <v>4809</v>
      </c>
      <c r="E506">
        <v>33</v>
      </c>
      <c r="F506">
        <v>485</v>
      </c>
      <c r="G506">
        <f t="shared" si="22"/>
        <v>12827644</v>
      </c>
    </row>
    <row r="507" spans="1:12" x14ac:dyDescent="0.25">
      <c r="A507" s="2">
        <v>44563</v>
      </c>
      <c r="B507">
        <v>555</v>
      </c>
      <c r="C507">
        <f t="shared" si="21"/>
        <v>35805</v>
      </c>
      <c r="D507">
        <v>11626</v>
      </c>
      <c r="E507">
        <v>573</v>
      </c>
      <c r="F507">
        <v>7035</v>
      </c>
      <c r="G507">
        <f t="shared" si="22"/>
        <v>12834679</v>
      </c>
    </row>
    <row r="508" spans="1:12" x14ac:dyDescent="0.25">
      <c r="A508" s="2">
        <v>44564</v>
      </c>
      <c r="B508">
        <v>2842</v>
      </c>
      <c r="C508">
        <f t="shared" si="21"/>
        <v>38647</v>
      </c>
      <c r="D508">
        <v>36281</v>
      </c>
      <c r="E508">
        <v>2908</v>
      </c>
      <c r="F508">
        <v>40186</v>
      </c>
      <c r="G508">
        <f t="shared" si="22"/>
        <v>12874865</v>
      </c>
    </row>
    <row r="509" spans="1:12" x14ac:dyDescent="0.25">
      <c r="A509" s="2">
        <v>44565</v>
      </c>
      <c r="B509">
        <v>1630</v>
      </c>
      <c r="C509">
        <f t="shared" si="21"/>
        <v>40277</v>
      </c>
      <c r="D509">
        <v>33032</v>
      </c>
      <c r="E509">
        <v>1748</v>
      </c>
      <c r="F509">
        <v>21858</v>
      </c>
      <c r="G509">
        <f t="shared" si="22"/>
        <v>12896723</v>
      </c>
    </row>
    <row r="510" spans="1:12" x14ac:dyDescent="0.25">
      <c r="A510" s="2">
        <v>44566</v>
      </c>
      <c r="B510">
        <v>1512</v>
      </c>
      <c r="C510">
        <f t="shared" si="21"/>
        <v>41789</v>
      </c>
      <c r="D510">
        <v>29336</v>
      </c>
      <c r="E510">
        <v>1606</v>
      </c>
      <c r="F510">
        <v>21911</v>
      </c>
      <c r="G510">
        <f t="shared" si="22"/>
        <v>12918634</v>
      </c>
      <c r="H510">
        <v>12872732</v>
      </c>
      <c r="I510">
        <v>41893</v>
      </c>
      <c r="J510">
        <v>39390</v>
      </c>
      <c r="K510">
        <v>5224</v>
      </c>
      <c r="L510">
        <v>80303</v>
      </c>
    </row>
    <row r="511" spans="1:12" x14ac:dyDescent="0.25">
      <c r="A511" s="2">
        <v>44567</v>
      </c>
      <c r="B511">
        <v>1366</v>
      </c>
      <c r="C511">
        <f t="shared" si="21"/>
        <v>43155</v>
      </c>
      <c r="D511">
        <v>27192</v>
      </c>
      <c r="E511">
        <v>1481</v>
      </c>
      <c r="F511">
        <v>25599</v>
      </c>
      <c r="G511">
        <f t="shared" si="22"/>
        <v>12944233</v>
      </c>
    </row>
    <row r="512" spans="1:12" x14ac:dyDescent="0.25">
      <c r="A512" s="2">
        <v>44568</v>
      </c>
      <c r="B512">
        <v>426</v>
      </c>
      <c r="C512">
        <f t="shared" si="21"/>
        <v>43581</v>
      </c>
      <c r="D512">
        <v>12873</v>
      </c>
      <c r="E512">
        <v>487</v>
      </c>
      <c r="F512">
        <v>8501</v>
      </c>
      <c r="G512">
        <f t="shared" si="22"/>
        <v>12952734</v>
      </c>
    </row>
    <row r="513" spans="1:12" x14ac:dyDescent="0.25">
      <c r="A513" s="2">
        <v>44569</v>
      </c>
      <c r="B513">
        <v>647</v>
      </c>
      <c r="C513">
        <f t="shared" si="21"/>
        <v>44228</v>
      </c>
      <c r="D513">
        <v>12076</v>
      </c>
      <c r="E513">
        <v>712</v>
      </c>
      <c r="F513">
        <v>8320</v>
      </c>
      <c r="G513">
        <f t="shared" si="22"/>
        <v>12961054</v>
      </c>
    </row>
    <row r="514" spans="1:12" x14ac:dyDescent="0.25">
      <c r="A514" s="2">
        <v>44570</v>
      </c>
      <c r="B514">
        <v>521</v>
      </c>
      <c r="C514">
        <f t="shared" si="21"/>
        <v>44749</v>
      </c>
      <c r="D514">
        <v>9788</v>
      </c>
      <c r="E514">
        <v>567</v>
      </c>
      <c r="F514">
        <v>8176</v>
      </c>
      <c r="G514">
        <f t="shared" si="22"/>
        <v>12969230</v>
      </c>
    </row>
    <row r="515" spans="1:12" x14ac:dyDescent="0.25">
      <c r="A515" s="2">
        <v>44571</v>
      </c>
      <c r="B515">
        <v>2241</v>
      </c>
      <c r="C515">
        <f t="shared" si="21"/>
        <v>46990</v>
      </c>
      <c r="D515">
        <v>28298</v>
      </c>
      <c r="E515">
        <v>2390</v>
      </c>
      <c r="F515">
        <v>45021</v>
      </c>
      <c r="G515">
        <f t="shared" si="22"/>
        <v>13014251</v>
      </c>
    </row>
    <row r="516" spans="1:12" x14ac:dyDescent="0.25">
      <c r="A516" s="2">
        <v>44572</v>
      </c>
      <c r="B516">
        <v>1184</v>
      </c>
      <c r="C516">
        <f t="shared" ref="C516:C579" si="24">(B516+C515)</f>
        <v>48174</v>
      </c>
      <c r="D516">
        <v>17446</v>
      </c>
      <c r="E516">
        <v>1309</v>
      </c>
      <c r="F516">
        <v>24061</v>
      </c>
      <c r="G516">
        <f t="shared" si="22"/>
        <v>13038312</v>
      </c>
    </row>
    <row r="517" spans="1:12" x14ac:dyDescent="0.25">
      <c r="A517" s="2">
        <v>44573</v>
      </c>
      <c r="B517">
        <v>886</v>
      </c>
      <c r="C517">
        <f t="shared" si="24"/>
        <v>49060</v>
      </c>
      <c r="D517">
        <v>18831</v>
      </c>
      <c r="E517">
        <v>989</v>
      </c>
      <c r="F517">
        <v>21233</v>
      </c>
      <c r="G517">
        <f t="shared" ref="G517:G581" si="25">(G516+F517)</f>
        <v>13059545</v>
      </c>
      <c r="H517">
        <v>13048493</v>
      </c>
      <c r="I517">
        <v>51870</v>
      </c>
      <c r="J517">
        <v>48641</v>
      </c>
      <c r="K517">
        <v>9251</v>
      </c>
      <c r="L517">
        <v>175761</v>
      </c>
    </row>
    <row r="518" spans="1:12" x14ac:dyDescent="0.25">
      <c r="A518" s="2">
        <v>44574</v>
      </c>
      <c r="B518">
        <v>813</v>
      </c>
      <c r="C518">
        <f t="shared" si="24"/>
        <v>49873</v>
      </c>
      <c r="D518">
        <v>18007</v>
      </c>
      <c r="E518">
        <v>902</v>
      </c>
      <c r="F518">
        <v>25526</v>
      </c>
      <c r="G518">
        <f t="shared" si="25"/>
        <v>13085071</v>
      </c>
    </row>
    <row r="519" spans="1:12" x14ac:dyDescent="0.25">
      <c r="A519" s="2">
        <v>44575</v>
      </c>
      <c r="B519">
        <v>759</v>
      </c>
      <c r="C519">
        <f t="shared" si="24"/>
        <v>50632</v>
      </c>
      <c r="D519">
        <v>15293</v>
      </c>
      <c r="E519">
        <v>819</v>
      </c>
      <c r="F519">
        <v>24244</v>
      </c>
      <c r="G519">
        <f t="shared" si="25"/>
        <v>13109315</v>
      </c>
    </row>
    <row r="520" spans="1:12" x14ac:dyDescent="0.25">
      <c r="A520" s="2">
        <v>44576</v>
      </c>
      <c r="B520">
        <v>470</v>
      </c>
      <c r="C520">
        <f t="shared" si="24"/>
        <v>51102</v>
      </c>
      <c r="D520">
        <v>6247</v>
      </c>
      <c r="E520">
        <v>492</v>
      </c>
      <c r="F520">
        <v>10842</v>
      </c>
      <c r="G520">
        <f t="shared" si="25"/>
        <v>13120157</v>
      </c>
    </row>
    <row r="521" spans="1:12" x14ac:dyDescent="0.25">
      <c r="A521" s="2">
        <v>44577</v>
      </c>
      <c r="B521">
        <v>519</v>
      </c>
      <c r="C521">
        <f t="shared" si="24"/>
        <v>51621</v>
      </c>
      <c r="D521">
        <v>6455</v>
      </c>
      <c r="E521">
        <v>552</v>
      </c>
      <c r="F521">
        <v>15978</v>
      </c>
      <c r="G521">
        <f t="shared" si="25"/>
        <v>13136135</v>
      </c>
    </row>
    <row r="522" spans="1:12" x14ac:dyDescent="0.25">
      <c r="A522" s="2">
        <v>44578</v>
      </c>
      <c r="B522">
        <v>793</v>
      </c>
      <c r="C522">
        <f t="shared" si="24"/>
        <v>52414</v>
      </c>
      <c r="D522">
        <v>9977</v>
      </c>
      <c r="E522">
        <v>827</v>
      </c>
      <c r="F522">
        <v>26438</v>
      </c>
      <c r="G522">
        <f t="shared" si="25"/>
        <v>13162573</v>
      </c>
    </row>
    <row r="523" spans="1:12" x14ac:dyDescent="0.25">
      <c r="A523" s="2">
        <v>44579</v>
      </c>
      <c r="B523">
        <v>1529</v>
      </c>
      <c r="C523">
        <f t="shared" si="24"/>
        <v>53943</v>
      </c>
      <c r="D523">
        <v>16932</v>
      </c>
      <c r="E523">
        <v>1573</v>
      </c>
      <c r="F523">
        <v>58154</v>
      </c>
      <c r="G523">
        <f t="shared" si="25"/>
        <v>13220727</v>
      </c>
    </row>
    <row r="524" spans="1:12" x14ac:dyDescent="0.25">
      <c r="A524" s="2">
        <v>44580</v>
      </c>
      <c r="B524">
        <v>1045</v>
      </c>
      <c r="C524">
        <f t="shared" si="24"/>
        <v>54988</v>
      </c>
      <c r="D524">
        <v>12803</v>
      </c>
      <c r="E524">
        <v>1099</v>
      </c>
      <c r="F524">
        <v>41761</v>
      </c>
      <c r="G524">
        <f t="shared" si="25"/>
        <v>13262488</v>
      </c>
      <c r="H524">
        <v>13211848</v>
      </c>
      <c r="I524">
        <v>57135</v>
      </c>
      <c r="J524">
        <v>53611</v>
      </c>
      <c r="K524">
        <v>4970</v>
      </c>
      <c r="L524">
        <v>163355</v>
      </c>
    </row>
    <row r="525" spans="1:12" x14ac:dyDescent="0.25">
      <c r="A525" s="2">
        <v>44581</v>
      </c>
      <c r="B525">
        <v>849</v>
      </c>
      <c r="C525">
        <f t="shared" si="24"/>
        <v>55837</v>
      </c>
      <c r="D525">
        <v>10711</v>
      </c>
      <c r="E525">
        <v>905</v>
      </c>
      <c r="F525">
        <v>42826</v>
      </c>
      <c r="G525">
        <f t="shared" si="25"/>
        <v>13305314</v>
      </c>
    </row>
    <row r="526" spans="1:12" x14ac:dyDescent="0.25">
      <c r="A526" s="2">
        <v>44582</v>
      </c>
      <c r="B526">
        <v>576</v>
      </c>
      <c r="C526">
        <f t="shared" si="24"/>
        <v>56413</v>
      </c>
      <c r="D526">
        <v>8491</v>
      </c>
      <c r="E526">
        <v>611</v>
      </c>
      <c r="F526">
        <v>34069</v>
      </c>
      <c r="G526">
        <f t="shared" si="25"/>
        <v>13339383</v>
      </c>
    </row>
    <row r="527" spans="1:12" x14ac:dyDescent="0.25">
      <c r="A527" s="2">
        <v>44583</v>
      </c>
      <c r="B527">
        <v>249</v>
      </c>
      <c r="C527">
        <f t="shared" si="24"/>
        <v>56662</v>
      </c>
      <c r="D527">
        <v>4643</v>
      </c>
      <c r="E527">
        <v>270</v>
      </c>
      <c r="F527">
        <v>13403</v>
      </c>
      <c r="G527">
        <f t="shared" si="25"/>
        <v>13352786</v>
      </c>
    </row>
    <row r="528" spans="1:12" x14ac:dyDescent="0.25">
      <c r="A528" s="2">
        <v>44584</v>
      </c>
      <c r="B528">
        <v>263</v>
      </c>
      <c r="C528">
        <f t="shared" si="24"/>
        <v>56925</v>
      </c>
      <c r="D528">
        <v>3908</v>
      </c>
      <c r="E528">
        <v>273</v>
      </c>
      <c r="F528">
        <v>16067</v>
      </c>
      <c r="G528">
        <f t="shared" si="25"/>
        <v>13368853</v>
      </c>
    </row>
    <row r="529" spans="1:12" x14ac:dyDescent="0.25">
      <c r="A529" s="2">
        <v>44585</v>
      </c>
      <c r="B529">
        <v>1106</v>
      </c>
      <c r="C529">
        <f t="shared" si="24"/>
        <v>58031</v>
      </c>
      <c r="D529">
        <v>9767</v>
      </c>
      <c r="E529">
        <v>1150</v>
      </c>
      <c r="F529">
        <v>63276</v>
      </c>
      <c r="G529">
        <f t="shared" si="25"/>
        <v>13432129</v>
      </c>
    </row>
    <row r="530" spans="1:12" x14ac:dyDescent="0.25">
      <c r="A530" s="2">
        <v>44586</v>
      </c>
      <c r="B530">
        <v>891</v>
      </c>
      <c r="C530">
        <f t="shared" si="24"/>
        <v>58922</v>
      </c>
      <c r="D530">
        <v>7832</v>
      </c>
      <c r="E530">
        <v>938</v>
      </c>
      <c r="F530">
        <v>48141</v>
      </c>
      <c r="G530">
        <f t="shared" si="25"/>
        <v>13480270</v>
      </c>
    </row>
    <row r="531" spans="1:12" x14ac:dyDescent="0.25">
      <c r="A531" s="2">
        <v>44587</v>
      </c>
      <c r="B531">
        <v>885</v>
      </c>
      <c r="C531">
        <f t="shared" si="24"/>
        <v>59807</v>
      </c>
      <c r="D531">
        <v>6666</v>
      </c>
      <c r="E531">
        <v>927</v>
      </c>
      <c r="F531">
        <v>45620</v>
      </c>
      <c r="G531">
        <f t="shared" si="25"/>
        <v>13525890</v>
      </c>
      <c r="H531">
        <v>13477888</v>
      </c>
      <c r="I531">
        <v>62579</v>
      </c>
      <c r="J531">
        <v>58787</v>
      </c>
      <c r="K531">
        <v>5176</v>
      </c>
      <c r="L531">
        <v>266040</v>
      </c>
    </row>
    <row r="532" spans="1:12" x14ac:dyDescent="0.25">
      <c r="A532" s="2">
        <v>44588</v>
      </c>
      <c r="B532">
        <v>667</v>
      </c>
      <c r="C532">
        <f t="shared" si="24"/>
        <v>60474</v>
      </c>
      <c r="D532">
        <v>5582</v>
      </c>
      <c r="E532">
        <v>687</v>
      </c>
      <c r="F532">
        <v>46099</v>
      </c>
      <c r="G532">
        <f t="shared" si="25"/>
        <v>13571989</v>
      </c>
    </row>
    <row r="533" spans="1:12" x14ac:dyDescent="0.25">
      <c r="A533" s="2">
        <v>44589</v>
      </c>
      <c r="B533">
        <v>469</v>
      </c>
      <c r="C533">
        <f t="shared" si="24"/>
        <v>60943</v>
      </c>
      <c r="D533">
        <v>4752</v>
      </c>
      <c r="E533">
        <v>494</v>
      </c>
      <c r="F533">
        <v>40761</v>
      </c>
      <c r="G533">
        <f t="shared" si="25"/>
        <v>13612750</v>
      </c>
    </row>
    <row r="534" spans="1:12" x14ac:dyDescent="0.25">
      <c r="A534" s="2">
        <v>44590</v>
      </c>
      <c r="B534">
        <v>12</v>
      </c>
      <c r="C534">
        <f t="shared" si="24"/>
        <v>60955</v>
      </c>
      <c r="D534">
        <v>423</v>
      </c>
      <c r="E534">
        <v>15</v>
      </c>
      <c r="F534">
        <v>615</v>
      </c>
      <c r="G534">
        <f t="shared" si="25"/>
        <v>13613365</v>
      </c>
    </row>
    <row r="535" spans="1:12" x14ac:dyDescent="0.25">
      <c r="A535" s="2">
        <v>44591</v>
      </c>
      <c r="B535">
        <v>206</v>
      </c>
      <c r="C535">
        <f t="shared" si="24"/>
        <v>61161</v>
      </c>
      <c r="D535">
        <v>1973</v>
      </c>
      <c r="E535">
        <v>218</v>
      </c>
      <c r="F535">
        <v>12965</v>
      </c>
      <c r="G535">
        <f t="shared" si="25"/>
        <v>13626330</v>
      </c>
    </row>
    <row r="536" spans="1:12" x14ac:dyDescent="0.25">
      <c r="A536" s="2">
        <v>44592</v>
      </c>
      <c r="B536">
        <v>806</v>
      </c>
      <c r="C536">
        <f t="shared" si="24"/>
        <v>61967</v>
      </c>
      <c r="D536">
        <v>5850</v>
      </c>
      <c r="E536">
        <v>833</v>
      </c>
      <c r="F536">
        <v>59202</v>
      </c>
      <c r="G536">
        <f t="shared" si="25"/>
        <v>13685532</v>
      </c>
    </row>
    <row r="537" spans="1:12" x14ac:dyDescent="0.25">
      <c r="A537" s="2">
        <v>44593</v>
      </c>
      <c r="B537">
        <v>672</v>
      </c>
      <c r="C537">
        <f t="shared" si="24"/>
        <v>62639</v>
      </c>
      <c r="D537">
        <v>4405</v>
      </c>
      <c r="E537">
        <v>711</v>
      </c>
      <c r="F537">
        <v>51843</v>
      </c>
      <c r="G537">
        <f t="shared" si="25"/>
        <v>13737375</v>
      </c>
    </row>
    <row r="538" spans="1:12" x14ac:dyDescent="0.25">
      <c r="A538" s="2">
        <v>44594</v>
      </c>
      <c r="B538">
        <v>533</v>
      </c>
      <c r="C538">
        <f t="shared" si="24"/>
        <v>63172</v>
      </c>
      <c r="D538">
        <v>3713</v>
      </c>
      <c r="E538">
        <v>557</v>
      </c>
      <c r="F538">
        <v>43706</v>
      </c>
      <c r="G538">
        <f t="shared" si="25"/>
        <v>13781081</v>
      </c>
      <c r="H538">
        <v>13735405</v>
      </c>
      <c r="I538">
        <v>66508</v>
      </c>
      <c r="J538">
        <v>62552</v>
      </c>
      <c r="K538">
        <v>3765</v>
      </c>
      <c r="L538">
        <v>257517</v>
      </c>
    </row>
    <row r="539" spans="1:12" x14ac:dyDescent="0.25">
      <c r="A539" s="2">
        <v>44595</v>
      </c>
      <c r="B539">
        <v>442</v>
      </c>
      <c r="C539">
        <f t="shared" si="24"/>
        <v>63614</v>
      </c>
      <c r="D539">
        <v>3130</v>
      </c>
      <c r="E539">
        <v>461</v>
      </c>
      <c r="F539">
        <v>48320</v>
      </c>
      <c r="G539">
        <f t="shared" si="25"/>
        <v>13829401</v>
      </c>
    </row>
    <row r="540" spans="1:12" x14ac:dyDescent="0.25">
      <c r="A540" s="2">
        <v>44596</v>
      </c>
      <c r="B540">
        <v>259</v>
      </c>
      <c r="C540">
        <f t="shared" si="24"/>
        <v>63873</v>
      </c>
      <c r="D540">
        <v>1711</v>
      </c>
      <c r="E540">
        <v>273</v>
      </c>
      <c r="F540">
        <v>24165</v>
      </c>
      <c r="G540">
        <f t="shared" si="25"/>
        <v>13853566</v>
      </c>
    </row>
    <row r="541" spans="1:12" x14ac:dyDescent="0.25">
      <c r="A541" s="2">
        <v>44597</v>
      </c>
      <c r="B541">
        <v>108</v>
      </c>
      <c r="C541">
        <f t="shared" si="24"/>
        <v>63981</v>
      </c>
      <c r="D541">
        <v>1428</v>
      </c>
      <c r="E541">
        <v>122</v>
      </c>
      <c r="F541">
        <v>8584</v>
      </c>
      <c r="G541">
        <f t="shared" si="25"/>
        <v>13862150</v>
      </c>
    </row>
    <row r="542" spans="1:12" x14ac:dyDescent="0.25">
      <c r="A542" s="2">
        <v>44598</v>
      </c>
      <c r="B542">
        <v>97</v>
      </c>
      <c r="C542">
        <f t="shared" si="24"/>
        <v>64078</v>
      </c>
      <c r="D542">
        <v>1338</v>
      </c>
      <c r="E542">
        <v>103</v>
      </c>
      <c r="F542">
        <v>10497</v>
      </c>
      <c r="G542">
        <f t="shared" si="25"/>
        <v>13872647</v>
      </c>
    </row>
    <row r="543" spans="1:12" x14ac:dyDescent="0.25">
      <c r="A543" s="2">
        <v>44599</v>
      </c>
      <c r="B543">
        <v>563</v>
      </c>
      <c r="C543">
        <f t="shared" si="24"/>
        <v>64641</v>
      </c>
      <c r="D543">
        <v>3238</v>
      </c>
      <c r="E543">
        <v>573</v>
      </c>
      <c r="F543">
        <v>61444</v>
      </c>
      <c r="G543">
        <f t="shared" si="25"/>
        <v>13934091</v>
      </c>
    </row>
    <row r="544" spans="1:12" x14ac:dyDescent="0.25">
      <c r="A544" s="2">
        <v>44600</v>
      </c>
      <c r="B544">
        <v>489</v>
      </c>
      <c r="C544">
        <f t="shared" si="24"/>
        <v>65130</v>
      </c>
      <c r="D544">
        <v>2572</v>
      </c>
      <c r="E544">
        <v>503</v>
      </c>
      <c r="F544">
        <v>49373</v>
      </c>
      <c r="G544">
        <f t="shared" si="25"/>
        <v>13983464</v>
      </c>
    </row>
    <row r="545" spans="1:12" x14ac:dyDescent="0.25">
      <c r="A545" s="2">
        <v>44601</v>
      </c>
      <c r="B545">
        <v>422</v>
      </c>
      <c r="C545">
        <f t="shared" si="24"/>
        <v>65552</v>
      </c>
      <c r="D545">
        <v>2234</v>
      </c>
      <c r="E545">
        <v>441</v>
      </c>
      <c r="F545">
        <v>41115</v>
      </c>
      <c r="G545">
        <f t="shared" si="25"/>
        <v>14024579</v>
      </c>
      <c r="H545">
        <v>13975830</v>
      </c>
      <c r="I545">
        <v>69267</v>
      </c>
      <c r="J545">
        <v>64981</v>
      </c>
      <c r="K545">
        <v>2429</v>
      </c>
      <c r="L545">
        <v>240425</v>
      </c>
    </row>
    <row r="546" spans="1:12" x14ac:dyDescent="0.25">
      <c r="A546" s="2">
        <v>44602</v>
      </c>
      <c r="B546">
        <v>417</v>
      </c>
      <c r="C546">
        <f t="shared" si="24"/>
        <v>65969</v>
      </c>
      <c r="D546">
        <v>2012</v>
      </c>
      <c r="E546">
        <v>429</v>
      </c>
      <c r="F546">
        <v>45706</v>
      </c>
      <c r="G546">
        <f t="shared" si="25"/>
        <v>14070285</v>
      </c>
    </row>
    <row r="547" spans="1:12" x14ac:dyDescent="0.25">
      <c r="A547" s="2">
        <v>44603</v>
      </c>
      <c r="B547">
        <v>265</v>
      </c>
      <c r="C547">
        <f t="shared" si="24"/>
        <v>66234</v>
      </c>
      <c r="D547">
        <v>1572</v>
      </c>
      <c r="E547">
        <v>274</v>
      </c>
      <c r="F547">
        <v>31604</v>
      </c>
      <c r="G547">
        <f t="shared" si="25"/>
        <v>14101889</v>
      </c>
    </row>
    <row r="548" spans="1:12" x14ac:dyDescent="0.25">
      <c r="A548" s="2">
        <v>44604</v>
      </c>
      <c r="B548">
        <v>106</v>
      </c>
      <c r="C548">
        <f t="shared" si="24"/>
        <v>66340</v>
      </c>
      <c r="D548">
        <v>883</v>
      </c>
      <c r="E548">
        <v>118</v>
      </c>
      <c r="F548">
        <v>6865</v>
      </c>
      <c r="G548">
        <f t="shared" si="25"/>
        <v>14108754</v>
      </c>
    </row>
    <row r="549" spans="1:12" x14ac:dyDescent="0.25">
      <c r="A549" s="2">
        <v>44605</v>
      </c>
      <c r="B549">
        <v>104</v>
      </c>
      <c r="C549">
        <f t="shared" si="24"/>
        <v>66444</v>
      </c>
      <c r="D549">
        <v>799</v>
      </c>
      <c r="E549">
        <v>105</v>
      </c>
      <c r="F549">
        <v>8060</v>
      </c>
      <c r="G549">
        <f t="shared" si="25"/>
        <v>14116814</v>
      </c>
    </row>
    <row r="550" spans="1:12" x14ac:dyDescent="0.25">
      <c r="A550" s="2">
        <v>44606</v>
      </c>
      <c r="B550">
        <v>566</v>
      </c>
      <c r="C550">
        <f t="shared" si="24"/>
        <v>67010</v>
      </c>
      <c r="D550">
        <v>2028</v>
      </c>
      <c r="E550">
        <v>570</v>
      </c>
      <c r="F550">
        <v>52309</v>
      </c>
      <c r="G550">
        <f t="shared" si="25"/>
        <v>14169123</v>
      </c>
    </row>
    <row r="551" spans="1:12" x14ac:dyDescent="0.25">
      <c r="A551" s="2">
        <v>44607</v>
      </c>
      <c r="B551">
        <v>552</v>
      </c>
      <c r="C551">
        <f t="shared" si="24"/>
        <v>67562</v>
      </c>
      <c r="D551">
        <v>1830</v>
      </c>
      <c r="E551">
        <v>564</v>
      </c>
      <c r="F551">
        <v>48725</v>
      </c>
      <c r="G551">
        <f t="shared" si="25"/>
        <v>14217848</v>
      </c>
    </row>
    <row r="552" spans="1:12" x14ac:dyDescent="0.25">
      <c r="A552" s="2">
        <v>44608</v>
      </c>
      <c r="B552">
        <v>555</v>
      </c>
      <c r="C552">
        <f t="shared" si="24"/>
        <v>68117</v>
      </c>
      <c r="D552">
        <v>1768</v>
      </c>
      <c r="E552">
        <v>592</v>
      </c>
      <c r="F552">
        <v>39852</v>
      </c>
      <c r="G552">
        <f t="shared" si="25"/>
        <v>14257700</v>
      </c>
      <c r="H552">
        <v>14207196</v>
      </c>
      <c r="I552">
        <v>71839</v>
      </c>
      <c r="J552">
        <v>67483</v>
      </c>
      <c r="K552">
        <v>2502</v>
      </c>
      <c r="L552">
        <v>231366</v>
      </c>
    </row>
    <row r="553" spans="1:12" x14ac:dyDescent="0.25">
      <c r="A553" s="2">
        <v>44609</v>
      </c>
      <c r="B553">
        <v>464</v>
      </c>
      <c r="C553">
        <f t="shared" si="24"/>
        <v>68581</v>
      </c>
      <c r="D553">
        <v>1618</v>
      </c>
      <c r="E553">
        <v>493</v>
      </c>
      <c r="F553">
        <v>44384</v>
      </c>
      <c r="G553">
        <f t="shared" si="25"/>
        <v>14302084</v>
      </c>
    </row>
    <row r="554" spans="1:12" x14ac:dyDescent="0.25">
      <c r="A554" s="2">
        <v>44610</v>
      </c>
      <c r="B554">
        <v>277</v>
      </c>
      <c r="C554">
        <f t="shared" si="24"/>
        <v>68858</v>
      </c>
      <c r="D554">
        <v>1118</v>
      </c>
      <c r="E554">
        <v>287</v>
      </c>
      <c r="F554">
        <v>30200</v>
      </c>
      <c r="G554">
        <f t="shared" si="25"/>
        <v>14332284</v>
      </c>
    </row>
    <row r="555" spans="1:12" x14ac:dyDescent="0.25">
      <c r="A555" s="2">
        <v>44611</v>
      </c>
      <c r="B555">
        <v>89</v>
      </c>
      <c r="C555">
        <f t="shared" si="24"/>
        <v>68947</v>
      </c>
      <c r="D555">
        <v>586</v>
      </c>
      <c r="E555">
        <v>107</v>
      </c>
      <c r="F555">
        <v>5789</v>
      </c>
      <c r="G555">
        <f t="shared" si="25"/>
        <v>14338073</v>
      </c>
    </row>
    <row r="556" spans="1:12" x14ac:dyDescent="0.25">
      <c r="A556" s="2">
        <v>44612</v>
      </c>
      <c r="B556">
        <v>118</v>
      </c>
      <c r="C556">
        <f t="shared" si="24"/>
        <v>69065</v>
      </c>
      <c r="D556">
        <v>580</v>
      </c>
      <c r="E556">
        <v>123</v>
      </c>
      <c r="F556">
        <v>7286</v>
      </c>
      <c r="G556">
        <f t="shared" si="25"/>
        <v>14345359</v>
      </c>
    </row>
    <row r="557" spans="1:12" x14ac:dyDescent="0.25">
      <c r="A557" s="2">
        <v>44613</v>
      </c>
      <c r="B557">
        <v>316</v>
      </c>
      <c r="C557">
        <f t="shared" si="24"/>
        <v>69381</v>
      </c>
      <c r="D557">
        <v>1040</v>
      </c>
      <c r="E557">
        <v>323</v>
      </c>
      <c r="F557">
        <v>23587</v>
      </c>
      <c r="G557">
        <f t="shared" si="25"/>
        <v>14368946</v>
      </c>
    </row>
    <row r="558" spans="1:12" x14ac:dyDescent="0.25">
      <c r="A558" s="2">
        <v>44614</v>
      </c>
      <c r="B558">
        <v>445</v>
      </c>
      <c r="C558">
        <f t="shared" si="24"/>
        <v>69826</v>
      </c>
      <c r="D558">
        <v>1337</v>
      </c>
      <c r="E558">
        <v>456</v>
      </c>
      <c r="F558">
        <v>48771</v>
      </c>
      <c r="G558">
        <f t="shared" si="25"/>
        <v>14417717</v>
      </c>
    </row>
    <row r="559" spans="1:12" x14ac:dyDescent="0.25">
      <c r="A559" s="2">
        <v>44615</v>
      </c>
      <c r="B559">
        <v>390</v>
      </c>
      <c r="C559">
        <f t="shared" si="24"/>
        <v>70216</v>
      </c>
      <c r="D559">
        <v>1145</v>
      </c>
      <c r="E559">
        <v>411</v>
      </c>
      <c r="F559">
        <v>37773</v>
      </c>
      <c r="G559">
        <f t="shared" si="25"/>
        <v>14455490</v>
      </c>
      <c r="H559">
        <v>14410688</v>
      </c>
      <c r="I559">
        <v>74238</v>
      </c>
      <c r="J559">
        <v>69761</v>
      </c>
      <c r="K559">
        <v>2278</v>
      </c>
      <c r="L559">
        <v>203492</v>
      </c>
    </row>
    <row r="560" spans="1:12" x14ac:dyDescent="0.25">
      <c r="A560" s="2">
        <v>44616</v>
      </c>
      <c r="B560">
        <v>311</v>
      </c>
      <c r="C560">
        <f t="shared" si="24"/>
        <v>70527</v>
      </c>
      <c r="D560">
        <v>1031</v>
      </c>
      <c r="E560">
        <v>325</v>
      </c>
      <c r="F560">
        <v>37383</v>
      </c>
      <c r="G560">
        <f t="shared" si="25"/>
        <v>14492873</v>
      </c>
    </row>
    <row r="561" spans="1:12" x14ac:dyDescent="0.25">
      <c r="A561" s="2">
        <v>44617</v>
      </c>
      <c r="B561">
        <v>105</v>
      </c>
      <c r="C561">
        <f t="shared" si="24"/>
        <v>70632</v>
      </c>
      <c r="D561">
        <v>348</v>
      </c>
      <c r="E561">
        <v>111</v>
      </c>
      <c r="F561">
        <v>7111</v>
      </c>
      <c r="G561">
        <f t="shared" si="25"/>
        <v>14499984</v>
      </c>
    </row>
    <row r="562" spans="1:12" x14ac:dyDescent="0.25">
      <c r="A562" s="2">
        <v>44618</v>
      </c>
      <c r="B562">
        <v>102</v>
      </c>
      <c r="C562">
        <f t="shared" si="24"/>
        <v>70734</v>
      </c>
      <c r="D562">
        <v>591</v>
      </c>
      <c r="E562">
        <v>112</v>
      </c>
      <c r="F562">
        <v>7231</v>
      </c>
      <c r="G562">
        <f t="shared" si="25"/>
        <v>14507215</v>
      </c>
    </row>
    <row r="563" spans="1:12" x14ac:dyDescent="0.25">
      <c r="A563" s="2">
        <v>44619</v>
      </c>
      <c r="B563">
        <v>108</v>
      </c>
      <c r="C563">
        <f t="shared" si="24"/>
        <v>70842</v>
      </c>
      <c r="D563">
        <v>508</v>
      </c>
      <c r="E563">
        <v>111</v>
      </c>
      <c r="F563">
        <v>8216</v>
      </c>
      <c r="G563">
        <f t="shared" si="25"/>
        <v>14515431</v>
      </c>
    </row>
    <row r="564" spans="1:12" x14ac:dyDescent="0.25">
      <c r="A564" s="2">
        <v>44620</v>
      </c>
      <c r="B564">
        <v>347</v>
      </c>
      <c r="C564">
        <f t="shared" si="24"/>
        <v>71189</v>
      </c>
      <c r="D564">
        <v>1134</v>
      </c>
      <c r="E564">
        <v>364</v>
      </c>
      <c r="F564">
        <v>43956</v>
      </c>
      <c r="G564">
        <f t="shared" si="25"/>
        <v>14559387</v>
      </c>
    </row>
    <row r="565" spans="1:12" x14ac:dyDescent="0.25">
      <c r="A565" s="2">
        <v>44621</v>
      </c>
      <c r="B565">
        <v>346</v>
      </c>
      <c r="C565">
        <f t="shared" si="24"/>
        <v>71535</v>
      </c>
      <c r="D565">
        <v>971</v>
      </c>
      <c r="E565">
        <v>357</v>
      </c>
      <c r="F565">
        <v>36640</v>
      </c>
      <c r="G565">
        <f t="shared" si="25"/>
        <v>14596027</v>
      </c>
    </row>
    <row r="566" spans="1:12" x14ac:dyDescent="0.25">
      <c r="A566" s="2">
        <v>44622</v>
      </c>
      <c r="B566">
        <v>314</v>
      </c>
      <c r="C566">
        <f t="shared" si="24"/>
        <v>71849</v>
      </c>
      <c r="D566">
        <v>942</v>
      </c>
      <c r="E566">
        <v>322</v>
      </c>
      <c r="F566">
        <v>30464</v>
      </c>
      <c r="G566">
        <f t="shared" si="25"/>
        <v>14626491</v>
      </c>
      <c r="H566">
        <v>14592518</v>
      </c>
      <c r="I566">
        <v>76094</v>
      </c>
      <c r="J566">
        <v>71539</v>
      </c>
      <c r="K566">
        <v>1778</v>
      </c>
      <c r="L566">
        <v>181830</v>
      </c>
    </row>
    <row r="567" spans="1:12" x14ac:dyDescent="0.25">
      <c r="A567" s="2">
        <v>44623</v>
      </c>
      <c r="B567">
        <v>211</v>
      </c>
      <c r="C567">
        <f t="shared" si="24"/>
        <v>72060</v>
      </c>
      <c r="D567">
        <v>763</v>
      </c>
      <c r="E567">
        <v>222</v>
      </c>
      <c r="F567">
        <v>31346</v>
      </c>
      <c r="G567">
        <f t="shared" si="25"/>
        <v>14657837</v>
      </c>
    </row>
    <row r="568" spans="1:12" x14ac:dyDescent="0.25">
      <c r="A568" s="2">
        <v>44624</v>
      </c>
      <c r="B568">
        <v>125</v>
      </c>
      <c r="C568">
        <f t="shared" si="24"/>
        <v>72185</v>
      </c>
      <c r="D568">
        <v>566</v>
      </c>
      <c r="E568">
        <v>136</v>
      </c>
      <c r="F568">
        <v>18976</v>
      </c>
      <c r="G568">
        <f t="shared" si="25"/>
        <v>14676813</v>
      </c>
    </row>
    <row r="569" spans="1:12" x14ac:dyDescent="0.25">
      <c r="A569" s="2">
        <v>44625</v>
      </c>
      <c r="B569">
        <v>54</v>
      </c>
      <c r="C569">
        <f t="shared" si="24"/>
        <v>72239</v>
      </c>
      <c r="D569">
        <v>375</v>
      </c>
      <c r="E569">
        <v>62</v>
      </c>
      <c r="F569">
        <v>3622</v>
      </c>
      <c r="G569">
        <f t="shared" si="25"/>
        <v>14680435</v>
      </c>
    </row>
    <row r="570" spans="1:12" x14ac:dyDescent="0.25">
      <c r="A570" s="2">
        <v>44626</v>
      </c>
      <c r="B570">
        <v>76</v>
      </c>
      <c r="C570">
        <f t="shared" si="24"/>
        <v>72315</v>
      </c>
      <c r="D570">
        <v>380</v>
      </c>
      <c r="E570">
        <v>79</v>
      </c>
      <c r="F570">
        <v>5482</v>
      </c>
      <c r="G570">
        <f t="shared" si="25"/>
        <v>14685917</v>
      </c>
    </row>
    <row r="571" spans="1:12" x14ac:dyDescent="0.25">
      <c r="A571" s="2">
        <v>44627</v>
      </c>
      <c r="B571">
        <v>194</v>
      </c>
      <c r="C571">
        <f t="shared" si="24"/>
        <v>72509</v>
      </c>
      <c r="D571">
        <v>870</v>
      </c>
      <c r="E571">
        <v>213</v>
      </c>
      <c r="F571">
        <v>27653</v>
      </c>
      <c r="G571">
        <f t="shared" si="25"/>
        <v>14713570</v>
      </c>
    </row>
    <row r="572" spans="1:12" x14ac:dyDescent="0.25">
      <c r="A572" s="2">
        <v>44628</v>
      </c>
      <c r="B572">
        <v>192</v>
      </c>
      <c r="C572">
        <f t="shared" si="24"/>
        <v>72701</v>
      </c>
      <c r="D572">
        <v>800</v>
      </c>
      <c r="E572">
        <v>208</v>
      </c>
      <c r="F572">
        <v>24728</v>
      </c>
      <c r="G572">
        <f t="shared" si="25"/>
        <v>14738298</v>
      </c>
    </row>
    <row r="573" spans="1:12" x14ac:dyDescent="0.25">
      <c r="A573" s="2">
        <v>44629</v>
      </c>
      <c r="B573">
        <v>125</v>
      </c>
      <c r="C573">
        <f t="shared" si="24"/>
        <v>72826</v>
      </c>
      <c r="D573">
        <v>649</v>
      </c>
      <c r="E573">
        <v>135</v>
      </c>
      <c r="F573">
        <v>20181</v>
      </c>
      <c r="G573">
        <f t="shared" si="25"/>
        <v>14758479</v>
      </c>
      <c r="H573">
        <v>14735233</v>
      </c>
      <c r="I573">
        <v>77323</v>
      </c>
      <c r="J573">
        <v>72691</v>
      </c>
      <c r="K573">
        <v>1152</v>
      </c>
      <c r="L573">
        <v>142715</v>
      </c>
    </row>
    <row r="574" spans="1:12" x14ac:dyDescent="0.25">
      <c r="A574" s="2">
        <v>44630</v>
      </c>
      <c r="B574">
        <v>135</v>
      </c>
      <c r="C574">
        <f t="shared" si="24"/>
        <v>72961</v>
      </c>
      <c r="D574">
        <v>672</v>
      </c>
      <c r="E574">
        <v>149</v>
      </c>
      <c r="F574">
        <v>23234</v>
      </c>
      <c r="G574">
        <f t="shared" si="25"/>
        <v>14781713</v>
      </c>
    </row>
    <row r="575" spans="1:12" x14ac:dyDescent="0.25">
      <c r="A575" s="2">
        <v>44631</v>
      </c>
      <c r="B575">
        <v>102</v>
      </c>
      <c r="C575">
        <f t="shared" si="24"/>
        <v>73063</v>
      </c>
      <c r="D575">
        <v>525</v>
      </c>
      <c r="E575">
        <v>114</v>
      </c>
      <c r="F575">
        <v>15601</v>
      </c>
      <c r="G575">
        <f t="shared" si="25"/>
        <v>14797314</v>
      </c>
    </row>
    <row r="576" spans="1:12" x14ac:dyDescent="0.25">
      <c r="A576" s="2">
        <v>44632</v>
      </c>
      <c r="B576">
        <v>41</v>
      </c>
      <c r="C576">
        <f t="shared" si="24"/>
        <v>73104</v>
      </c>
      <c r="D576">
        <v>332</v>
      </c>
      <c r="E576">
        <v>46</v>
      </c>
      <c r="F576">
        <v>3412</v>
      </c>
      <c r="G576">
        <f t="shared" si="25"/>
        <v>14800726</v>
      </c>
    </row>
    <row r="577" spans="1:12" x14ac:dyDescent="0.25">
      <c r="A577" s="2">
        <v>44633</v>
      </c>
      <c r="B577">
        <v>69</v>
      </c>
      <c r="C577">
        <f t="shared" si="24"/>
        <v>73173</v>
      </c>
      <c r="D577">
        <v>372</v>
      </c>
      <c r="E577">
        <v>71</v>
      </c>
      <c r="F577">
        <v>7405</v>
      </c>
      <c r="G577">
        <f t="shared" si="25"/>
        <v>14808131</v>
      </c>
    </row>
    <row r="578" spans="1:12" x14ac:dyDescent="0.25">
      <c r="A578" s="2">
        <v>44634</v>
      </c>
      <c r="B578">
        <v>192</v>
      </c>
      <c r="C578">
        <f t="shared" si="24"/>
        <v>73365</v>
      </c>
      <c r="D578">
        <v>904</v>
      </c>
      <c r="E578">
        <v>199</v>
      </c>
      <c r="F578">
        <v>29541</v>
      </c>
      <c r="G578">
        <f t="shared" si="25"/>
        <v>14837672</v>
      </c>
    </row>
    <row r="579" spans="1:12" x14ac:dyDescent="0.25">
      <c r="A579" s="2">
        <v>44635</v>
      </c>
      <c r="B579">
        <v>126</v>
      </c>
      <c r="C579">
        <f t="shared" si="24"/>
        <v>73491</v>
      </c>
      <c r="D579">
        <v>778</v>
      </c>
      <c r="E579">
        <v>132</v>
      </c>
      <c r="F579">
        <v>21434</v>
      </c>
      <c r="G579">
        <f t="shared" si="25"/>
        <v>14859106</v>
      </c>
    </row>
    <row r="580" spans="1:12" x14ac:dyDescent="0.25">
      <c r="A580" s="2">
        <v>44636</v>
      </c>
      <c r="B580">
        <v>120</v>
      </c>
      <c r="C580">
        <f t="shared" ref="C580:C592" si="26">(B580+C579)</f>
        <v>73611</v>
      </c>
      <c r="D580">
        <v>772</v>
      </c>
      <c r="E580">
        <v>126</v>
      </c>
      <c r="F580">
        <v>18503</v>
      </c>
      <c r="G580">
        <f t="shared" si="25"/>
        <v>14877609</v>
      </c>
      <c r="H580">
        <v>14852208</v>
      </c>
      <c r="I580">
        <v>78226</v>
      </c>
      <c r="J580">
        <v>73525</v>
      </c>
      <c r="K580">
        <v>834</v>
      </c>
      <c r="L580">
        <v>116975</v>
      </c>
    </row>
    <row r="581" spans="1:12" x14ac:dyDescent="0.25">
      <c r="A581" s="2">
        <v>44637</v>
      </c>
      <c r="B581">
        <v>104</v>
      </c>
      <c r="C581">
        <f t="shared" si="26"/>
        <v>73715</v>
      </c>
      <c r="D581">
        <v>732</v>
      </c>
      <c r="E581">
        <v>105</v>
      </c>
      <c r="F581">
        <v>19047</v>
      </c>
      <c r="G581">
        <f t="shared" si="25"/>
        <v>14896656</v>
      </c>
    </row>
    <row r="582" spans="1:12" x14ac:dyDescent="0.25">
      <c r="A582" s="2">
        <v>44638</v>
      </c>
      <c r="B582">
        <v>77</v>
      </c>
      <c r="C582">
        <f t="shared" si="26"/>
        <v>73792</v>
      </c>
      <c r="D582">
        <v>636</v>
      </c>
      <c r="E582">
        <v>82</v>
      </c>
      <c r="F582">
        <v>13201</v>
      </c>
      <c r="G582">
        <f t="shared" ref="G582:H630" si="27">(G581+F582)</f>
        <v>14909857</v>
      </c>
    </row>
    <row r="583" spans="1:12" x14ac:dyDescent="0.25">
      <c r="A583" s="2">
        <v>44639</v>
      </c>
      <c r="B583">
        <v>33</v>
      </c>
      <c r="C583">
        <f t="shared" si="26"/>
        <v>73825</v>
      </c>
      <c r="D583">
        <v>458</v>
      </c>
      <c r="E583">
        <v>34</v>
      </c>
      <c r="F583">
        <v>2528</v>
      </c>
      <c r="G583">
        <f t="shared" si="27"/>
        <v>14912385</v>
      </c>
    </row>
    <row r="584" spans="1:12" x14ac:dyDescent="0.25">
      <c r="A584" s="2">
        <v>44640</v>
      </c>
      <c r="B584">
        <v>98</v>
      </c>
      <c r="C584">
        <f t="shared" si="26"/>
        <v>73923</v>
      </c>
      <c r="D584">
        <v>517</v>
      </c>
      <c r="E584">
        <v>101</v>
      </c>
      <c r="F584">
        <v>5751</v>
      </c>
      <c r="G584">
        <f t="shared" si="27"/>
        <v>14918136</v>
      </c>
    </row>
    <row r="585" spans="1:12" x14ac:dyDescent="0.25">
      <c r="A585" s="2">
        <v>44641</v>
      </c>
      <c r="B585">
        <v>356</v>
      </c>
      <c r="C585">
        <f t="shared" si="26"/>
        <v>74279</v>
      </c>
      <c r="D585">
        <v>1224</v>
      </c>
      <c r="E585">
        <v>360</v>
      </c>
      <c r="F585">
        <v>36172</v>
      </c>
      <c r="G585">
        <f t="shared" si="27"/>
        <v>14954308</v>
      </c>
    </row>
    <row r="586" spans="1:12" x14ac:dyDescent="0.25">
      <c r="A586" s="2">
        <v>44642</v>
      </c>
      <c r="B586">
        <v>279</v>
      </c>
      <c r="C586">
        <f t="shared" si="26"/>
        <v>74558</v>
      </c>
      <c r="D586">
        <v>1152</v>
      </c>
      <c r="E586">
        <v>289</v>
      </c>
      <c r="F586">
        <v>27637</v>
      </c>
      <c r="G586">
        <f t="shared" si="27"/>
        <v>14981945</v>
      </c>
    </row>
    <row r="587" spans="1:12" x14ac:dyDescent="0.25">
      <c r="A587" s="2">
        <v>44643</v>
      </c>
      <c r="B587">
        <v>256</v>
      </c>
      <c r="C587">
        <f t="shared" si="26"/>
        <v>74814</v>
      </c>
      <c r="D587">
        <v>1123</v>
      </c>
      <c r="E587">
        <v>265</v>
      </c>
      <c r="F587">
        <v>26337</v>
      </c>
      <c r="G587">
        <f t="shared" si="27"/>
        <v>15008282</v>
      </c>
      <c r="H587">
        <v>14973394</v>
      </c>
      <c r="I587">
        <v>79258</v>
      </c>
      <c r="J587">
        <v>74515</v>
      </c>
      <c r="K587">
        <v>990</v>
      </c>
      <c r="L587">
        <v>121186</v>
      </c>
    </row>
    <row r="588" spans="1:12" x14ac:dyDescent="0.25">
      <c r="A588" s="2">
        <v>44644</v>
      </c>
      <c r="B588">
        <v>176</v>
      </c>
      <c r="C588">
        <f t="shared" si="26"/>
        <v>74990</v>
      </c>
      <c r="D588">
        <v>997</v>
      </c>
      <c r="E588">
        <v>188</v>
      </c>
      <c r="F588">
        <v>23920</v>
      </c>
      <c r="G588">
        <f t="shared" si="27"/>
        <v>15032202</v>
      </c>
    </row>
    <row r="589" spans="1:12" x14ac:dyDescent="0.25">
      <c r="A589" s="2">
        <v>44645</v>
      </c>
      <c r="B589">
        <v>125</v>
      </c>
      <c r="C589">
        <f t="shared" si="26"/>
        <v>75115</v>
      </c>
      <c r="D589">
        <v>817</v>
      </c>
      <c r="E589">
        <v>139</v>
      </c>
      <c r="F589">
        <v>17686</v>
      </c>
      <c r="G589">
        <f t="shared" si="27"/>
        <v>15049888</v>
      </c>
    </row>
    <row r="590" spans="1:12" x14ac:dyDescent="0.25">
      <c r="A590" s="2">
        <v>44646</v>
      </c>
      <c r="B590">
        <v>69</v>
      </c>
      <c r="C590">
        <f t="shared" si="26"/>
        <v>75184</v>
      </c>
      <c r="D590">
        <v>594</v>
      </c>
      <c r="E590">
        <v>77</v>
      </c>
      <c r="F590">
        <v>3226</v>
      </c>
      <c r="G590">
        <f t="shared" si="27"/>
        <v>15053114</v>
      </c>
    </row>
    <row r="591" spans="1:12" x14ac:dyDescent="0.25">
      <c r="A591" s="2">
        <v>44647</v>
      </c>
      <c r="B591">
        <v>111</v>
      </c>
      <c r="C591">
        <f t="shared" si="26"/>
        <v>75295</v>
      </c>
      <c r="D591">
        <v>689</v>
      </c>
      <c r="E591">
        <v>116</v>
      </c>
      <c r="F591">
        <v>6716</v>
      </c>
      <c r="G591">
        <f t="shared" si="27"/>
        <v>15059830</v>
      </c>
    </row>
    <row r="592" spans="1:12" x14ac:dyDescent="0.25">
      <c r="A592" s="2">
        <v>44648</v>
      </c>
      <c r="B592">
        <v>331</v>
      </c>
      <c r="C592">
        <f t="shared" si="26"/>
        <v>75626</v>
      </c>
      <c r="D592">
        <v>1477</v>
      </c>
      <c r="E592">
        <v>340</v>
      </c>
      <c r="F592">
        <v>34810</v>
      </c>
      <c r="G592">
        <f t="shared" si="27"/>
        <v>15094640</v>
      </c>
    </row>
    <row r="593" spans="1:12" x14ac:dyDescent="0.25">
      <c r="A593" s="2">
        <v>44649</v>
      </c>
      <c r="B593">
        <v>325</v>
      </c>
      <c r="C593">
        <f>(B593+C592)</f>
        <v>75951</v>
      </c>
      <c r="D593">
        <v>1385</v>
      </c>
      <c r="E593">
        <v>341</v>
      </c>
      <c r="F593">
        <v>27733</v>
      </c>
      <c r="G593">
        <f t="shared" si="27"/>
        <v>15122373</v>
      </c>
    </row>
    <row r="594" spans="1:12" x14ac:dyDescent="0.25">
      <c r="A594" s="2">
        <v>44650</v>
      </c>
      <c r="B594">
        <v>330</v>
      </c>
      <c r="C594">
        <f>(B594+C593)</f>
        <v>76281</v>
      </c>
      <c r="D594">
        <v>1468</v>
      </c>
      <c r="E594">
        <v>341</v>
      </c>
      <c r="F594">
        <v>27991</v>
      </c>
      <c r="G594">
        <f t="shared" si="27"/>
        <v>15150364</v>
      </c>
      <c r="H594">
        <v>15114479</v>
      </c>
      <c r="I594">
        <v>80894</v>
      </c>
      <c r="J594">
        <v>75944</v>
      </c>
      <c r="K594">
        <v>1429</v>
      </c>
      <c r="L594">
        <v>141085</v>
      </c>
    </row>
    <row r="595" spans="1:12" x14ac:dyDescent="0.25">
      <c r="A595" s="2">
        <v>44651</v>
      </c>
      <c r="B595">
        <v>307</v>
      </c>
      <c r="C595">
        <f t="shared" ref="C595:C658" si="28">(B595+C594)</f>
        <v>76588</v>
      </c>
      <c r="D595">
        <v>1355</v>
      </c>
      <c r="E595">
        <v>316</v>
      </c>
      <c r="F595">
        <v>26568</v>
      </c>
      <c r="G595">
        <f t="shared" si="27"/>
        <v>15176932</v>
      </c>
    </row>
    <row r="596" spans="1:12" x14ac:dyDescent="0.25">
      <c r="A596" s="2">
        <v>44652</v>
      </c>
      <c r="B596">
        <v>187</v>
      </c>
      <c r="C596">
        <f t="shared" si="28"/>
        <v>76775</v>
      </c>
      <c r="D596">
        <v>1076</v>
      </c>
      <c r="E596">
        <v>196</v>
      </c>
      <c r="F596">
        <v>17841</v>
      </c>
      <c r="G596">
        <f t="shared" si="27"/>
        <v>15194773</v>
      </c>
    </row>
    <row r="597" spans="1:12" x14ac:dyDescent="0.25">
      <c r="A597" s="2">
        <v>44653</v>
      </c>
      <c r="B597">
        <v>63</v>
      </c>
      <c r="C597">
        <f t="shared" si="28"/>
        <v>76838</v>
      </c>
      <c r="D597">
        <v>703</v>
      </c>
      <c r="E597">
        <v>66</v>
      </c>
      <c r="F597">
        <v>3081</v>
      </c>
      <c r="G597">
        <f t="shared" si="27"/>
        <v>15197854</v>
      </c>
    </row>
    <row r="598" spans="1:12" x14ac:dyDescent="0.25">
      <c r="A598" s="2">
        <v>44654</v>
      </c>
      <c r="B598">
        <v>115</v>
      </c>
      <c r="C598">
        <f t="shared" si="28"/>
        <v>76953</v>
      </c>
      <c r="D598">
        <v>780</v>
      </c>
      <c r="E598">
        <v>122</v>
      </c>
      <c r="F598">
        <v>4126</v>
      </c>
      <c r="G598">
        <f t="shared" si="27"/>
        <v>15201980</v>
      </c>
    </row>
    <row r="599" spans="1:12" x14ac:dyDescent="0.25">
      <c r="A599" s="2">
        <v>44655</v>
      </c>
      <c r="B599">
        <v>438</v>
      </c>
      <c r="C599">
        <f t="shared" si="28"/>
        <v>77391</v>
      </c>
      <c r="D599">
        <v>1691</v>
      </c>
      <c r="E599">
        <v>458</v>
      </c>
      <c r="F599">
        <v>36022</v>
      </c>
      <c r="G599">
        <f t="shared" si="27"/>
        <v>15238002</v>
      </c>
    </row>
    <row r="600" spans="1:12" x14ac:dyDescent="0.25">
      <c r="A600" s="2">
        <v>44656</v>
      </c>
      <c r="B600">
        <v>428</v>
      </c>
      <c r="C600">
        <f t="shared" si="28"/>
        <v>77819</v>
      </c>
      <c r="D600">
        <v>1841</v>
      </c>
      <c r="E600">
        <v>456</v>
      </c>
      <c r="F600">
        <v>28598</v>
      </c>
      <c r="G600">
        <f t="shared" si="27"/>
        <v>15266600</v>
      </c>
    </row>
    <row r="601" spans="1:12" x14ac:dyDescent="0.25">
      <c r="A601" s="2">
        <v>44657</v>
      </c>
      <c r="B601">
        <v>412</v>
      </c>
      <c r="C601">
        <f t="shared" si="28"/>
        <v>78231</v>
      </c>
      <c r="D601">
        <v>1880</v>
      </c>
      <c r="E601">
        <v>430</v>
      </c>
      <c r="F601">
        <v>24283</v>
      </c>
      <c r="G601">
        <f t="shared" si="27"/>
        <v>15290883</v>
      </c>
      <c r="H601">
        <v>15268124</v>
      </c>
      <c r="I601">
        <v>82743</v>
      </c>
      <c r="J601">
        <v>77783</v>
      </c>
      <c r="K601">
        <v>1839</v>
      </c>
      <c r="L601">
        <v>153645</v>
      </c>
    </row>
    <row r="602" spans="1:12" x14ac:dyDescent="0.25">
      <c r="A602" s="2">
        <v>44658</v>
      </c>
      <c r="B602">
        <v>391</v>
      </c>
      <c r="C602">
        <f t="shared" si="28"/>
        <v>78622</v>
      </c>
      <c r="D602">
        <v>1819</v>
      </c>
      <c r="E602">
        <v>408</v>
      </c>
      <c r="F602">
        <v>27337</v>
      </c>
      <c r="G602">
        <f t="shared" si="27"/>
        <v>15318220</v>
      </c>
    </row>
    <row r="603" spans="1:12" x14ac:dyDescent="0.25">
      <c r="A603" s="2">
        <v>44659</v>
      </c>
      <c r="B603">
        <v>250</v>
      </c>
      <c r="C603">
        <f t="shared" si="28"/>
        <v>78872</v>
      </c>
      <c r="D603">
        <v>1480</v>
      </c>
      <c r="E603">
        <v>266</v>
      </c>
      <c r="F603">
        <v>18389</v>
      </c>
      <c r="G603">
        <f t="shared" si="27"/>
        <v>15336609</v>
      </c>
    </row>
    <row r="604" spans="1:12" x14ac:dyDescent="0.25">
      <c r="A604" s="2">
        <v>44660</v>
      </c>
      <c r="B604">
        <v>84</v>
      </c>
      <c r="C604">
        <f t="shared" si="28"/>
        <v>78956</v>
      </c>
      <c r="D604">
        <v>1014</v>
      </c>
      <c r="E604">
        <v>94</v>
      </c>
      <c r="F604">
        <v>2144</v>
      </c>
      <c r="G604">
        <f t="shared" si="27"/>
        <v>15338753</v>
      </c>
    </row>
    <row r="605" spans="1:12" x14ac:dyDescent="0.25">
      <c r="A605" s="2">
        <v>44661</v>
      </c>
      <c r="B605">
        <v>90</v>
      </c>
      <c r="C605">
        <f t="shared" si="28"/>
        <v>79046</v>
      </c>
      <c r="D605">
        <v>1028</v>
      </c>
      <c r="E605">
        <v>96</v>
      </c>
      <c r="F605">
        <v>2901</v>
      </c>
      <c r="G605">
        <f t="shared" si="27"/>
        <v>15341654</v>
      </c>
    </row>
    <row r="606" spans="1:12" x14ac:dyDescent="0.25">
      <c r="A606" s="2">
        <v>44662</v>
      </c>
      <c r="B606">
        <v>668</v>
      </c>
      <c r="C606">
        <f t="shared" si="28"/>
        <v>79714</v>
      </c>
      <c r="D606">
        <v>2610</v>
      </c>
      <c r="E606">
        <v>689</v>
      </c>
      <c r="F606">
        <v>36886</v>
      </c>
      <c r="G606">
        <f t="shared" si="27"/>
        <v>15378540</v>
      </c>
    </row>
    <row r="607" spans="1:12" x14ac:dyDescent="0.25">
      <c r="A607" s="2">
        <v>44663</v>
      </c>
      <c r="B607">
        <v>582</v>
      </c>
      <c r="C607">
        <f t="shared" si="28"/>
        <v>80296</v>
      </c>
      <c r="D607">
        <v>2491</v>
      </c>
      <c r="E607">
        <v>607</v>
      </c>
      <c r="F607">
        <v>28810</v>
      </c>
      <c r="G607">
        <f t="shared" si="27"/>
        <v>15407350</v>
      </c>
    </row>
    <row r="608" spans="1:12" x14ac:dyDescent="0.25">
      <c r="A608" s="2">
        <v>44664</v>
      </c>
      <c r="B608">
        <v>578</v>
      </c>
      <c r="C608">
        <f t="shared" si="28"/>
        <v>80874</v>
      </c>
      <c r="D608">
        <v>2482</v>
      </c>
      <c r="E608">
        <v>602</v>
      </c>
      <c r="F608">
        <v>25958</v>
      </c>
      <c r="G608">
        <f t="shared" si="27"/>
        <v>15433308</v>
      </c>
      <c r="H608">
        <v>15408882</v>
      </c>
      <c r="I608">
        <v>85401</v>
      </c>
      <c r="J608">
        <v>80349</v>
      </c>
      <c r="K608">
        <v>2566</v>
      </c>
      <c r="L608">
        <v>140758</v>
      </c>
    </row>
    <row r="609" spans="1:12" x14ac:dyDescent="0.25">
      <c r="A609" s="2">
        <v>44665</v>
      </c>
      <c r="B609">
        <v>515</v>
      </c>
      <c r="C609">
        <f t="shared" si="28"/>
        <v>81389</v>
      </c>
      <c r="D609">
        <v>2406</v>
      </c>
      <c r="E609">
        <v>547</v>
      </c>
      <c r="F609">
        <v>27595</v>
      </c>
      <c r="G609">
        <f t="shared" si="27"/>
        <v>15460903</v>
      </c>
    </row>
    <row r="610" spans="1:12" x14ac:dyDescent="0.25">
      <c r="A610" s="2">
        <v>44666</v>
      </c>
      <c r="B610">
        <v>345</v>
      </c>
      <c r="C610">
        <f t="shared" si="28"/>
        <v>81734</v>
      </c>
      <c r="D610">
        <v>1911</v>
      </c>
      <c r="E610">
        <v>374</v>
      </c>
      <c r="F610">
        <v>16010</v>
      </c>
      <c r="G610">
        <f t="shared" si="27"/>
        <v>15476913</v>
      </c>
    </row>
    <row r="611" spans="1:12" x14ac:dyDescent="0.25">
      <c r="A611" s="2">
        <v>44667</v>
      </c>
      <c r="B611">
        <v>96</v>
      </c>
      <c r="C611">
        <f t="shared" si="28"/>
        <v>81830</v>
      </c>
      <c r="D611">
        <v>1154</v>
      </c>
      <c r="E611">
        <v>109</v>
      </c>
      <c r="F611">
        <v>2105</v>
      </c>
      <c r="G611">
        <f t="shared" si="27"/>
        <v>15479018</v>
      </c>
    </row>
    <row r="612" spans="1:12" x14ac:dyDescent="0.25">
      <c r="A612" s="2">
        <v>44668</v>
      </c>
      <c r="B612">
        <v>77</v>
      </c>
      <c r="C612">
        <f t="shared" si="28"/>
        <v>81907</v>
      </c>
      <c r="D612">
        <v>773</v>
      </c>
      <c r="E612">
        <v>93</v>
      </c>
      <c r="F612">
        <v>1938</v>
      </c>
      <c r="G612">
        <f t="shared" si="27"/>
        <v>15480956</v>
      </c>
    </row>
    <row r="613" spans="1:12" x14ac:dyDescent="0.25">
      <c r="A613" s="2">
        <v>44669</v>
      </c>
      <c r="B613">
        <v>300</v>
      </c>
      <c r="C613">
        <f t="shared" si="28"/>
        <v>82207</v>
      </c>
      <c r="D613">
        <v>2097</v>
      </c>
      <c r="E613">
        <v>327</v>
      </c>
      <c r="F613">
        <v>15260</v>
      </c>
      <c r="G613">
        <f t="shared" si="27"/>
        <v>15496216</v>
      </c>
    </row>
    <row r="614" spans="1:12" x14ac:dyDescent="0.25">
      <c r="A614" s="2">
        <v>44670</v>
      </c>
      <c r="B614">
        <v>710</v>
      </c>
      <c r="C614">
        <f t="shared" si="28"/>
        <v>82917</v>
      </c>
      <c r="D614">
        <v>2649</v>
      </c>
      <c r="E614">
        <v>735</v>
      </c>
      <c r="F614">
        <v>34422</v>
      </c>
      <c r="G614">
        <f t="shared" si="27"/>
        <v>15530638</v>
      </c>
    </row>
    <row r="615" spans="1:12" x14ac:dyDescent="0.25">
      <c r="A615" s="2">
        <v>44671</v>
      </c>
      <c r="B615">
        <v>566</v>
      </c>
      <c r="C615">
        <f t="shared" si="28"/>
        <v>83483</v>
      </c>
      <c r="D615">
        <v>2501</v>
      </c>
      <c r="E615">
        <v>600</v>
      </c>
      <c r="F615">
        <v>27125</v>
      </c>
      <c r="G615">
        <f t="shared" si="27"/>
        <v>15557763</v>
      </c>
      <c r="H615">
        <v>15531168</v>
      </c>
      <c r="I615">
        <v>88070</v>
      </c>
      <c r="J615">
        <v>82854</v>
      </c>
      <c r="K615">
        <v>2505</v>
      </c>
      <c r="L615">
        <v>122286</v>
      </c>
    </row>
    <row r="616" spans="1:12" x14ac:dyDescent="0.25">
      <c r="A616" s="2">
        <v>44672</v>
      </c>
      <c r="B616">
        <v>513</v>
      </c>
      <c r="C616">
        <f t="shared" si="28"/>
        <v>83996</v>
      </c>
      <c r="D616">
        <v>2452</v>
      </c>
      <c r="E616">
        <v>539</v>
      </c>
      <c r="F616">
        <v>26343</v>
      </c>
      <c r="G616">
        <f t="shared" si="27"/>
        <v>15584106</v>
      </c>
    </row>
    <row r="617" spans="1:12" x14ac:dyDescent="0.25">
      <c r="A617" s="2">
        <v>44673</v>
      </c>
      <c r="B617">
        <v>361</v>
      </c>
      <c r="C617">
        <f t="shared" si="28"/>
        <v>84357</v>
      </c>
      <c r="D617">
        <v>2208</v>
      </c>
      <c r="E617">
        <v>390</v>
      </c>
      <c r="F617">
        <v>17453</v>
      </c>
      <c r="G617">
        <f t="shared" si="27"/>
        <v>15601559</v>
      </c>
    </row>
    <row r="618" spans="1:12" x14ac:dyDescent="0.25">
      <c r="A618" s="2">
        <v>44674</v>
      </c>
      <c r="B618">
        <v>80</v>
      </c>
      <c r="C618">
        <f t="shared" si="28"/>
        <v>84437</v>
      </c>
      <c r="D618">
        <v>1351</v>
      </c>
      <c r="E618">
        <v>92</v>
      </c>
      <c r="F618">
        <v>2214</v>
      </c>
      <c r="G618">
        <f t="shared" si="27"/>
        <v>15603773</v>
      </c>
    </row>
    <row r="619" spans="1:12" x14ac:dyDescent="0.25">
      <c r="A619" s="2">
        <v>44675</v>
      </c>
      <c r="B619">
        <v>76</v>
      </c>
      <c r="C619">
        <f t="shared" si="28"/>
        <v>84513</v>
      </c>
      <c r="D619">
        <v>1464</v>
      </c>
      <c r="E619">
        <v>82</v>
      </c>
      <c r="F619">
        <v>2639</v>
      </c>
      <c r="G619">
        <f t="shared" si="27"/>
        <v>15606412</v>
      </c>
    </row>
    <row r="620" spans="1:12" x14ac:dyDescent="0.25">
      <c r="A620" s="2">
        <v>44676</v>
      </c>
      <c r="B620">
        <v>766</v>
      </c>
      <c r="C620">
        <f t="shared" si="28"/>
        <v>85279</v>
      </c>
      <c r="D620">
        <v>3503</v>
      </c>
      <c r="E620">
        <v>791</v>
      </c>
      <c r="F620">
        <v>32897</v>
      </c>
      <c r="G620">
        <f t="shared" si="27"/>
        <v>15639309</v>
      </c>
    </row>
    <row r="621" spans="1:12" x14ac:dyDescent="0.25">
      <c r="A621" s="2">
        <v>44677</v>
      </c>
      <c r="B621">
        <v>600</v>
      </c>
      <c r="C621">
        <f t="shared" si="28"/>
        <v>85879</v>
      </c>
      <c r="D621">
        <v>3213</v>
      </c>
      <c r="E621">
        <v>628</v>
      </c>
      <c r="F621">
        <v>25291</v>
      </c>
      <c r="G621">
        <f t="shared" si="27"/>
        <v>15664600</v>
      </c>
    </row>
    <row r="622" spans="1:12" x14ac:dyDescent="0.25">
      <c r="A622" s="2">
        <v>44678</v>
      </c>
      <c r="B622">
        <v>554</v>
      </c>
      <c r="C622">
        <f t="shared" si="28"/>
        <v>86433</v>
      </c>
      <c r="D622">
        <v>3182</v>
      </c>
      <c r="E622">
        <v>583</v>
      </c>
      <c r="F622">
        <v>23119</v>
      </c>
      <c r="G622">
        <f t="shared" si="27"/>
        <v>15687719</v>
      </c>
      <c r="H622">
        <v>15667077</v>
      </c>
      <c r="I622">
        <v>91288</v>
      </c>
      <c r="J622">
        <v>85914</v>
      </c>
      <c r="K622">
        <v>3060</v>
      </c>
      <c r="L622">
        <v>135909</v>
      </c>
    </row>
    <row r="623" spans="1:12" x14ac:dyDescent="0.25">
      <c r="A623" s="2">
        <v>44679</v>
      </c>
      <c r="B623">
        <v>527</v>
      </c>
      <c r="C623">
        <f t="shared" si="28"/>
        <v>86960</v>
      </c>
      <c r="D623">
        <v>2937</v>
      </c>
      <c r="E623">
        <v>544</v>
      </c>
      <c r="F623">
        <v>23579</v>
      </c>
      <c r="G623">
        <f t="shared" si="27"/>
        <v>15711298</v>
      </c>
    </row>
    <row r="624" spans="1:12" x14ac:dyDescent="0.25">
      <c r="A624" s="2">
        <v>44680</v>
      </c>
      <c r="B624">
        <v>407</v>
      </c>
      <c r="C624">
        <f t="shared" si="28"/>
        <v>87367</v>
      </c>
      <c r="D624">
        <v>2561</v>
      </c>
      <c r="E624">
        <v>429</v>
      </c>
      <c r="F624">
        <v>16238</v>
      </c>
      <c r="G624">
        <f t="shared" si="27"/>
        <v>15727536</v>
      </c>
    </row>
    <row r="625" spans="1:12" x14ac:dyDescent="0.25">
      <c r="A625" s="2">
        <v>44681</v>
      </c>
      <c r="B625">
        <v>112</v>
      </c>
      <c r="C625">
        <f t="shared" si="28"/>
        <v>87479</v>
      </c>
      <c r="D625">
        <v>1543</v>
      </c>
      <c r="E625">
        <v>124</v>
      </c>
      <c r="F625">
        <v>1672</v>
      </c>
      <c r="G625">
        <f t="shared" si="27"/>
        <v>15729208</v>
      </c>
    </row>
    <row r="626" spans="1:12" x14ac:dyDescent="0.25">
      <c r="A626" s="2">
        <v>44682</v>
      </c>
      <c r="B626">
        <v>134</v>
      </c>
      <c r="C626">
        <f t="shared" si="28"/>
        <v>87613</v>
      </c>
      <c r="D626">
        <v>1566</v>
      </c>
      <c r="E626">
        <v>142</v>
      </c>
      <c r="F626">
        <v>2864</v>
      </c>
      <c r="G626">
        <f t="shared" si="27"/>
        <v>15732072</v>
      </c>
    </row>
    <row r="627" spans="1:12" x14ac:dyDescent="0.25">
      <c r="A627" s="2">
        <v>44683</v>
      </c>
      <c r="B627">
        <v>813</v>
      </c>
      <c r="C627">
        <f t="shared" si="28"/>
        <v>88426</v>
      </c>
      <c r="D627">
        <v>4016</v>
      </c>
      <c r="E627">
        <v>832</v>
      </c>
      <c r="F627">
        <v>27271</v>
      </c>
      <c r="G627">
        <f t="shared" si="27"/>
        <v>15759343</v>
      </c>
    </row>
    <row r="628" spans="1:12" x14ac:dyDescent="0.25">
      <c r="A628" s="2">
        <v>44684</v>
      </c>
      <c r="B628">
        <v>769</v>
      </c>
      <c r="C628">
        <f t="shared" si="28"/>
        <v>89195</v>
      </c>
      <c r="D628">
        <v>4074</v>
      </c>
      <c r="E628">
        <v>792</v>
      </c>
      <c r="F628">
        <v>22015</v>
      </c>
      <c r="G628">
        <f t="shared" si="27"/>
        <v>15781358</v>
      </c>
    </row>
    <row r="629" spans="1:12" x14ac:dyDescent="0.25">
      <c r="A629" s="2">
        <v>44685</v>
      </c>
      <c r="B629">
        <v>668</v>
      </c>
      <c r="C629">
        <f t="shared" si="28"/>
        <v>89863</v>
      </c>
      <c r="D629">
        <v>3897</v>
      </c>
      <c r="E629">
        <v>714</v>
      </c>
      <c r="F629">
        <v>19192</v>
      </c>
      <c r="G629">
        <f t="shared" si="27"/>
        <v>15800550</v>
      </c>
      <c r="H629">
        <f t="shared" si="27"/>
        <v>15800550</v>
      </c>
      <c r="I629">
        <v>94676</v>
      </c>
      <c r="J629">
        <v>89161</v>
      </c>
      <c r="K629">
        <v>3247</v>
      </c>
      <c r="L629">
        <v>114379</v>
      </c>
    </row>
    <row r="630" spans="1:12" x14ac:dyDescent="0.25">
      <c r="A630" s="2">
        <v>44686</v>
      </c>
      <c r="B630">
        <v>597</v>
      </c>
      <c r="C630">
        <f t="shared" si="28"/>
        <v>90460</v>
      </c>
      <c r="D630">
        <v>3903</v>
      </c>
      <c r="E630">
        <v>652</v>
      </c>
      <c r="F630">
        <v>18654</v>
      </c>
      <c r="G630">
        <f t="shared" si="27"/>
        <v>15819204</v>
      </c>
    </row>
    <row r="631" spans="1:12" x14ac:dyDescent="0.25">
      <c r="A631" s="2">
        <v>44687</v>
      </c>
      <c r="B631">
        <v>522</v>
      </c>
      <c r="C631">
        <f t="shared" si="28"/>
        <v>90982</v>
      </c>
      <c r="D631">
        <v>3408</v>
      </c>
      <c r="E631">
        <v>561</v>
      </c>
      <c r="F631">
        <v>13839</v>
      </c>
      <c r="G631">
        <f t="shared" ref="G631:G692" si="29">(G630+F631)</f>
        <v>15833043</v>
      </c>
    </row>
    <row r="632" spans="1:12" x14ac:dyDescent="0.25">
      <c r="A632" s="2">
        <v>44688</v>
      </c>
      <c r="B632">
        <v>157</v>
      </c>
      <c r="C632">
        <f t="shared" si="28"/>
        <v>91139</v>
      </c>
      <c r="D632">
        <v>2227</v>
      </c>
      <c r="E632">
        <v>175</v>
      </c>
      <c r="F632">
        <v>1618</v>
      </c>
      <c r="G632">
        <f t="shared" si="29"/>
        <v>15834661</v>
      </c>
    </row>
    <row r="633" spans="1:12" x14ac:dyDescent="0.25">
      <c r="A633" s="2">
        <v>44689</v>
      </c>
      <c r="B633">
        <v>129</v>
      </c>
      <c r="C633">
        <f t="shared" si="28"/>
        <v>91268</v>
      </c>
      <c r="D633">
        <v>2101</v>
      </c>
      <c r="E633">
        <v>150</v>
      </c>
      <c r="F633">
        <v>1816</v>
      </c>
      <c r="G633">
        <f t="shared" si="29"/>
        <v>15836477</v>
      </c>
    </row>
    <row r="634" spans="1:12" x14ac:dyDescent="0.25">
      <c r="A634" s="2">
        <v>44690</v>
      </c>
      <c r="B634">
        <v>796</v>
      </c>
      <c r="C634">
        <f t="shared" si="28"/>
        <v>92064</v>
      </c>
      <c r="D634">
        <v>5190</v>
      </c>
      <c r="E634">
        <v>830</v>
      </c>
      <c r="F634">
        <v>19853</v>
      </c>
      <c r="G634">
        <f t="shared" si="29"/>
        <v>15856330</v>
      </c>
    </row>
    <row r="635" spans="1:12" x14ac:dyDescent="0.25">
      <c r="A635" s="2">
        <v>44691</v>
      </c>
      <c r="B635">
        <v>650</v>
      </c>
      <c r="C635">
        <f t="shared" si="28"/>
        <v>92714</v>
      </c>
      <c r="D635">
        <v>4823</v>
      </c>
      <c r="E635">
        <v>693</v>
      </c>
      <c r="F635">
        <v>14667</v>
      </c>
      <c r="G635">
        <f t="shared" si="29"/>
        <v>15870997</v>
      </c>
    </row>
    <row r="636" spans="1:12" x14ac:dyDescent="0.25">
      <c r="A636" s="2">
        <v>44692</v>
      </c>
      <c r="B636">
        <v>550</v>
      </c>
      <c r="C636">
        <f t="shared" si="28"/>
        <v>93264</v>
      </c>
      <c r="D636">
        <v>4772</v>
      </c>
      <c r="E636">
        <v>589</v>
      </c>
      <c r="F636">
        <v>13296</v>
      </c>
      <c r="G636">
        <f t="shared" si="29"/>
        <v>15884293</v>
      </c>
      <c r="H636">
        <v>15872383</v>
      </c>
      <c r="I636">
        <v>98430</v>
      </c>
      <c r="J636">
        <v>92708</v>
      </c>
      <c r="K636">
        <v>3547</v>
      </c>
      <c r="L636">
        <v>72111</v>
      </c>
    </row>
    <row r="637" spans="1:12" x14ac:dyDescent="0.25">
      <c r="A637" s="2">
        <v>44693</v>
      </c>
      <c r="B637">
        <v>442</v>
      </c>
      <c r="C637">
        <f t="shared" si="28"/>
        <v>93706</v>
      </c>
      <c r="D637">
        <v>4477</v>
      </c>
      <c r="E637">
        <v>480</v>
      </c>
      <c r="F637">
        <v>13736</v>
      </c>
      <c r="G637">
        <f t="shared" si="29"/>
        <v>15898029</v>
      </c>
    </row>
    <row r="638" spans="1:12" x14ac:dyDescent="0.25">
      <c r="A638" s="2">
        <v>44694</v>
      </c>
      <c r="B638">
        <v>257</v>
      </c>
      <c r="C638">
        <f t="shared" si="28"/>
        <v>93963</v>
      </c>
      <c r="D638">
        <v>3753</v>
      </c>
      <c r="E638">
        <v>271</v>
      </c>
      <c r="F638">
        <v>6503</v>
      </c>
      <c r="G638">
        <f t="shared" si="29"/>
        <v>15904532</v>
      </c>
    </row>
    <row r="639" spans="1:12" x14ac:dyDescent="0.25">
      <c r="A639" s="2">
        <v>44695</v>
      </c>
      <c r="B639">
        <v>80</v>
      </c>
      <c r="C639">
        <f t="shared" si="28"/>
        <v>94043</v>
      </c>
      <c r="D639">
        <v>2284</v>
      </c>
      <c r="E639">
        <v>84</v>
      </c>
      <c r="F639">
        <v>1050</v>
      </c>
      <c r="G639">
        <f t="shared" si="29"/>
        <v>15905582</v>
      </c>
    </row>
    <row r="640" spans="1:12" x14ac:dyDescent="0.25">
      <c r="A640" s="2">
        <v>44696</v>
      </c>
      <c r="B640">
        <v>79</v>
      </c>
      <c r="C640">
        <f t="shared" si="28"/>
        <v>94122</v>
      </c>
      <c r="D640">
        <v>2303</v>
      </c>
      <c r="E640">
        <v>94</v>
      </c>
      <c r="F640">
        <v>1352</v>
      </c>
      <c r="G640">
        <f t="shared" si="29"/>
        <v>15906934</v>
      </c>
    </row>
    <row r="641" spans="1:12" x14ac:dyDescent="0.25">
      <c r="A641" s="2">
        <v>44697</v>
      </c>
      <c r="B641">
        <v>474</v>
      </c>
      <c r="C641">
        <f t="shared" si="28"/>
        <v>94596</v>
      </c>
      <c r="D641">
        <v>4977</v>
      </c>
      <c r="E641">
        <v>497</v>
      </c>
      <c r="F641">
        <v>11803</v>
      </c>
      <c r="G641">
        <f t="shared" si="29"/>
        <v>15918737</v>
      </c>
    </row>
    <row r="642" spans="1:12" x14ac:dyDescent="0.25">
      <c r="A642" s="2">
        <v>44698</v>
      </c>
      <c r="B642">
        <v>372</v>
      </c>
      <c r="C642">
        <f t="shared" si="28"/>
        <v>94968</v>
      </c>
      <c r="D642">
        <v>4335</v>
      </c>
      <c r="E642">
        <v>398</v>
      </c>
      <c r="F642">
        <v>9441</v>
      </c>
      <c r="G642">
        <f t="shared" si="29"/>
        <v>15928178</v>
      </c>
    </row>
    <row r="643" spans="1:12" x14ac:dyDescent="0.25">
      <c r="A643" s="2">
        <v>44699</v>
      </c>
      <c r="B643">
        <v>291</v>
      </c>
      <c r="C643">
        <f t="shared" si="28"/>
        <v>95259</v>
      </c>
      <c r="D643">
        <v>3934</v>
      </c>
      <c r="E643">
        <v>323</v>
      </c>
      <c r="F643">
        <v>8336</v>
      </c>
      <c r="G643">
        <f t="shared" si="29"/>
        <v>15936514</v>
      </c>
      <c r="H643">
        <v>15929993</v>
      </c>
      <c r="I643">
        <v>100866</v>
      </c>
      <c r="J643">
        <v>94968</v>
      </c>
      <c r="K643">
        <v>2260</v>
      </c>
      <c r="L643">
        <v>57610</v>
      </c>
    </row>
    <row r="644" spans="1:12" x14ac:dyDescent="0.25">
      <c r="A644" s="2">
        <v>44700</v>
      </c>
      <c r="B644">
        <v>254</v>
      </c>
      <c r="C644">
        <f t="shared" si="28"/>
        <v>95513</v>
      </c>
      <c r="D644">
        <v>3411</v>
      </c>
      <c r="E644">
        <v>273</v>
      </c>
      <c r="F644">
        <v>8295</v>
      </c>
      <c r="G644">
        <f t="shared" si="29"/>
        <v>15944809</v>
      </c>
    </row>
    <row r="645" spans="1:12" x14ac:dyDescent="0.25">
      <c r="A645" s="2">
        <v>44701</v>
      </c>
      <c r="B645">
        <v>182</v>
      </c>
      <c r="C645">
        <f t="shared" si="28"/>
        <v>95695</v>
      </c>
      <c r="D645">
        <v>2862</v>
      </c>
      <c r="E645">
        <v>202</v>
      </c>
      <c r="F645">
        <v>5429</v>
      </c>
      <c r="G645">
        <f t="shared" si="29"/>
        <v>15950238</v>
      </c>
    </row>
    <row r="646" spans="1:12" x14ac:dyDescent="0.25">
      <c r="A646" s="2">
        <v>44702</v>
      </c>
      <c r="B646">
        <v>56</v>
      </c>
      <c r="C646">
        <f t="shared" si="28"/>
        <v>95751</v>
      </c>
      <c r="D646">
        <v>1724</v>
      </c>
      <c r="E646">
        <v>59</v>
      </c>
      <c r="F646">
        <v>665</v>
      </c>
      <c r="G646">
        <f t="shared" si="29"/>
        <v>15950903</v>
      </c>
    </row>
    <row r="647" spans="1:12" x14ac:dyDescent="0.25">
      <c r="A647" s="2">
        <v>44703</v>
      </c>
      <c r="B647">
        <v>58</v>
      </c>
      <c r="C647">
        <f t="shared" si="28"/>
        <v>95809</v>
      </c>
      <c r="D647">
        <v>1635</v>
      </c>
      <c r="E647">
        <v>66</v>
      </c>
      <c r="F647">
        <v>468</v>
      </c>
      <c r="G647">
        <f t="shared" si="29"/>
        <v>15951371</v>
      </c>
    </row>
    <row r="648" spans="1:12" x14ac:dyDescent="0.25">
      <c r="A648" s="2">
        <v>44704</v>
      </c>
      <c r="B648">
        <v>307</v>
      </c>
      <c r="C648">
        <f t="shared" si="28"/>
        <v>96116</v>
      </c>
      <c r="D648">
        <v>3838</v>
      </c>
      <c r="E648">
        <v>320</v>
      </c>
      <c r="F648">
        <v>9272</v>
      </c>
      <c r="G648">
        <f t="shared" si="29"/>
        <v>15960643</v>
      </c>
    </row>
    <row r="649" spans="1:12" x14ac:dyDescent="0.25">
      <c r="A649" s="2">
        <v>44705</v>
      </c>
      <c r="B649">
        <v>201</v>
      </c>
      <c r="C649">
        <f t="shared" si="28"/>
        <v>96317</v>
      </c>
      <c r="D649">
        <v>3317</v>
      </c>
      <c r="E649">
        <v>219</v>
      </c>
      <c r="F649">
        <v>6124</v>
      </c>
      <c r="G649">
        <f t="shared" si="29"/>
        <v>15966767</v>
      </c>
    </row>
    <row r="650" spans="1:12" x14ac:dyDescent="0.25">
      <c r="A650" s="2">
        <v>44706</v>
      </c>
      <c r="B650">
        <v>178</v>
      </c>
      <c r="C650">
        <f t="shared" si="28"/>
        <v>96495</v>
      </c>
      <c r="D650">
        <v>3108</v>
      </c>
      <c r="E650">
        <v>193</v>
      </c>
      <c r="F650">
        <v>5909</v>
      </c>
      <c r="G650">
        <f t="shared" si="29"/>
        <v>15972676</v>
      </c>
      <c r="H650">
        <v>15967908</v>
      </c>
      <c r="I650">
        <v>102316</v>
      </c>
      <c r="J650">
        <v>96309</v>
      </c>
      <c r="K650">
        <v>1341</v>
      </c>
      <c r="L650">
        <v>37915</v>
      </c>
    </row>
    <row r="651" spans="1:12" x14ac:dyDescent="0.25">
      <c r="A651" s="2">
        <v>44707</v>
      </c>
      <c r="B651">
        <v>138</v>
      </c>
      <c r="C651">
        <f t="shared" si="28"/>
        <v>96633</v>
      </c>
      <c r="D651">
        <v>2550</v>
      </c>
      <c r="E651">
        <v>158</v>
      </c>
      <c r="F651">
        <v>6017</v>
      </c>
      <c r="G651">
        <f t="shared" si="29"/>
        <v>15978693</v>
      </c>
    </row>
    <row r="652" spans="1:12" x14ac:dyDescent="0.25">
      <c r="A652" s="2">
        <v>44708</v>
      </c>
      <c r="B652">
        <v>118</v>
      </c>
      <c r="C652">
        <f t="shared" si="28"/>
        <v>96751</v>
      </c>
      <c r="D652">
        <v>2069</v>
      </c>
      <c r="E652">
        <v>127</v>
      </c>
      <c r="F652">
        <v>3370</v>
      </c>
      <c r="G652">
        <f t="shared" si="29"/>
        <v>15982063</v>
      </c>
    </row>
    <row r="653" spans="1:12" x14ac:dyDescent="0.25">
      <c r="A653" s="2">
        <v>44709</v>
      </c>
      <c r="B653">
        <v>33</v>
      </c>
      <c r="C653">
        <f t="shared" si="28"/>
        <v>96784</v>
      </c>
      <c r="D653">
        <v>1331</v>
      </c>
      <c r="E653">
        <v>39</v>
      </c>
      <c r="F653">
        <v>490</v>
      </c>
      <c r="G653">
        <f t="shared" si="29"/>
        <v>15982553</v>
      </c>
    </row>
    <row r="654" spans="1:12" x14ac:dyDescent="0.25">
      <c r="A654" s="2">
        <v>44710</v>
      </c>
      <c r="B654">
        <v>30</v>
      </c>
      <c r="C654">
        <f t="shared" si="28"/>
        <v>96814</v>
      </c>
      <c r="D654">
        <v>1072</v>
      </c>
      <c r="E654">
        <v>34</v>
      </c>
      <c r="F654">
        <v>334</v>
      </c>
      <c r="G654">
        <f t="shared" si="29"/>
        <v>15982887</v>
      </c>
    </row>
    <row r="655" spans="1:12" x14ac:dyDescent="0.25">
      <c r="A655" s="2">
        <v>44711</v>
      </c>
      <c r="B655">
        <v>22</v>
      </c>
      <c r="C655">
        <f t="shared" si="28"/>
        <v>96836</v>
      </c>
      <c r="D655">
        <v>811</v>
      </c>
      <c r="E655">
        <v>26</v>
      </c>
      <c r="F655">
        <v>366</v>
      </c>
      <c r="G655">
        <f t="shared" si="29"/>
        <v>15983253</v>
      </c>
    </row>
    <row r="656" spans="1:12" x14ac:dyDescent="0.25">
      <c r="A656" s="2">
        <v>44712</v>
      </c>
      <c r="B656">
        <v>206</v>
      </c>
      <c r="C656">
        <f t="shared" si="28"/>
        <v>97042</v>
      </c>
      <c r="D656">
        <v>3611</v>
      </c>
      <c r="E656">
        <v>228</v>
      </c>
      <c r="F656">
        <v>5574</v>
      </c>
      <c r="G656">
        <f t="shared" si="29"/>
        <v>15988827</v>
      </c>
    </row>
    <row r="657" spans="1:12" x14ac:dyDescent="0.25">
      <c r="A657" s="2">
        <v>44713</v>
      </c>
      <c r="B657">
        <v>165</v>
      </c>
      <c r="C657">
        <f t="shared" si="28"/>
        <v>97207</v>
      </c>
      <c r="D657">
        <v>2656</v>
      </c>
      <c r="E657">
        <v>186</v>
      </c>
      <c r="F657">
        <v>5442</v>
      </c>
      <c r="G657">
        <f t="shared" si="29"/>
        <v>15994269</v>
      </c>
      <c r="H657">
        <v>15990314</v>
      </c>
      <c r="I657">
        <v>103148</v>
      </c>
      <c r="J657">
        <v>97057</v>
      </c>
      <c r="K657">
        <v>748</v>
      </c>
      <c r="L657">
        <v>22406</v>
      </c>
    </row>
    <row r="658" spans="1:12" x14ac:dyDescent="0.25">
      <c r="A658" s="2">
        <v>44714</v>
      </c>
      <c r="B658">
        <v>131</v>
      </c>
      <c r="C658">
        <f t="shared" si="28"/>
        <v>97338</v>
      </c>
      <c r="D658">
        <v>2349</v>
      </c>
      <c r="E658">
        <v>142</v>
      </c>
      <c r="F658">
        <v>5002</v>
      </c>
      <c r="G658">
        <f t="shared" si="29"/>
        <v>15999271</v>
      </c>
    </row>
    <row r="659" spans="1:12" x14ac:dyDescent="0.25">
      <c r="A659" s="2">
        <v>44715</v>
      </c>
      <c r="B659">
        <v>103</v>
      </c>
      <c r="C659">
        <f t="shared" ref="C659:C692" si="30">(B659+C658)</f>
        <v>97441</v>
      </c>
      <c r="D659">
        <v>1840</v>
      </c>
      <c r="E659">
        <v>112</v>
      </c>
      <c r="F659">
        <v>3470</v>
      </c>
      <c r="G659">
        <f t="shared" si="29"/>
        <v>16002741</v>
      </c>
    </row>
    <row r="660" spans="1:12" x14ac:dyDescent="0.25">
      <c r="A660" s="2">
        <v>44716</v>
      </c>
      <c r="B660">
        <v>26</v>
      </c>
      <c r="C660">
        <f t="shared" si="30"/>
        <v>97467</v>
      </c>
      <c r="D660">
        <v>1100</v>
      </c>
      <c r="E660">
        <v>28</v>
      </c>
      <c r="F660">
        <v>404</v>
      </c>
      <c r="G660">
        <f t="shared" si="29"/>
        <v>16003145</v>
      </c>
    </row>
    <row r="661" spans="1:12" x14ac:dyDescent="0.25">
      <c r="A661" s="2">
        <v>44717</v>
      </c>
      <c r="B661">
        <v>16</v>
      </c>
      <c r="C661">
        <f t="shared" si="30"/>
        <v>97483</v>
      </c>
      <c r="D661">
        <v>1060</v>
      </c>
      <c r="E661">
        <v>16</v>
      </c>
      <c r="F661">
        <v>231</v>
      </c>
      <c r="G661">
        <f t="shared" si="29"/>
        <v>16003376</v>
      </c>
    </row>
    <row r="662" spans="1:12" x14ac:dyDescent="0.25">
      <c r="A662" s="2">
        <v>44718</v>
      </c>
      <c r="B662">
        <v>127</v>
      </c>
      <c r="C662">
        <f t="shared" si="30"/>
        <v>97610</v>
      </c>
      <c r="D662">
        <v>2182</v>
      </c>
      <c r="E662">
        <v>141</v>
      </c>
      <c r="F662">
        <v>5056</v>
      </c>
      <c r="G662">
        <f t="shared" si="29"/>
        <v>16008432</v>
      </c>
    </row>
    <row r="663" spans="1:12" x14ac:dyDescent="0.25">
      <c r="A663" s="2">
        <v>44719</v>
      </c>
      <c r="B663">
        <v>114</v>
      </c>
      <c r="C663">
        <f t="shared" si="30"/>
        <v>97724</v>
      </c>
      <c r="D663">
        <v>2030</v>
      </c>
      <c r="E663">
        <v>129</v>
      </c>
      <c r="F663">
        <v>4108</v>
      </c>
      <c r="G663">
        <f t="shared" si="29"/>
        <v>16012540</v>
      </c>
    </row>
    <row r="664" spans="1:12" x14ac:dyDescent="0.25">
      <c r="A664" s="2">
        <v>44720</v>
      </c>
      <c r="B664">
        <v>106</v>
      </c>
      <c r="C664">
        <f t="shared" si="30"/>
        <v>97830</v>
      </c>
      <c r="D664">
        <v>1914</v>
      </c>
      <c r="E664">
        <v>128</v>
      </c>
      <c r="F664">
        <v>3459</v>
      </c>
      <c r="G664">
        <f t="shared" si="29"/>
        <v>16015999</v>
      </c>
      <c r="H664">
        <v>16013380</v>
      </c>
      <c r="I664">
        <v>103883</v>
      </c>
      <c r="J664">
        <v>97717</v>
      </c>
      <c r="K664">
        <v>660</v>
      </c>
      <c r="L664">
        <v>23066</v>
      </c>
    </row>
    <row r="665" spans="1:12" x14ac:dyDescent="0.25">
      <c r="A665" s="2">
        <v>44721</v>
      </c>
      <c r="B665">
        <v>66</v>
      </c>
      <c r="C665">
        <f t="shared" si="30"/>
        <v>97896</v>
      </c>
      <c r="D665">
        <v>1736</v>
      </c>
      <c r="E665">
        <v>80</v>
      </c>
      <c r="F665">
        <v>3677</v>
      </c>
      <c r="G665">
        <f t="shared" si="29"/>
        <v>16019676</v>
      </c>
    </row>
    <row r="666" spans="1:12" x14ac:dyDescent="0.25">
      <c r="A666" s="2">
        <v>44722</v>
      </c>
      <c r="B666">
        <v>49</v>
      </c>
      <c r="C666">
        <f t="shared" si="30"/>
        <v>97945</v>
      </c>
      <c r="D666">
        <v>1363</v>
      </c>
      <c r="E666">
        <v>64</v>
      </c>
      <c r="F666">
        <v>2354</v>
      </c>
      <c r="G666">
        <f t="shared" si="29"/>
        <v>16022030</v>
      </c>
    </row>
    <row r="667" spans="1:12" x14ac:dyDescent="0.25">
      <c r="A667" s="2">
        <v>44723</v>
      </c>
      <c r="B667">
        <v>13</v>
      </c>
      <c r="C667">
        <f t="shared" si="30"/>
        <v>97958</v>
      </c>
      <c r="D667">
        <v>818</v>
      </c>
      <c r="E667">
        <v>15</v>
      </c>
      <c r="F667">
        <v>318</v>
      </c>
      <c r="G667">
        <f t="shared" si="29"/>
        <v>16022348</v>
      </c>
    </row>
    <row r="668" spans="1:12" x14ac:dyDescent="0.25">
      <c r="A668" s="2">
        <v>44724</v>
      </c>
      <c r="B668">
        <v>12</v>
      </c>
      <c r="C668">
        <f t="shared" si="30"/>
        <v>97970</v>
      </c>
      <c r="D668">
        <v>871</v>
      </c>
      <c r="E668">
        <v>16</v>
      </c>
      <c r="F668">
        <v>177</v>
      </c>
      <c r="G668">
        <f t="shared" si="29"/>
        <v>16022525</v>
      </c>
    </row>
    <row r="669" spans="1:12" x14ac:dyDescent="0.25">
      <c r="A669" s="2">
        <v>44725</v>
      </c>
      <c r="B669">
        <v>108</v>
      </c>
      <c r="C669">
        <f t="shared" si="30"/>
        <v>98078</v>
      </c>
      <c r="D669">
        <v>1793</v>
      </c>
      <c r="E669">
        <v>118</v>
      </c>
      <c r="F669">
        <v>4232</v>
      </c>
      <c r="G669">
        <f t="shared" si="29"/>
        <v>16026757</v>
      </c>
    </row>
    <row r="670" spans="1:12" x14ac:dyDescent="0.25">
      <c r="A670" s="2">
        <v>44726</v>
      </c>
      <c r="B670">
        <v>68</v>
      </c>
      <c r="C670">
        <f t="shared" si="30"/>
        <v>98146</v>
      </c>
      <c r="D670">
        <v>1608</v>
      </c>
      <c r="E670">
        <v>81</v>
      </c>
      <c r="F670">
        <v>3283</v>
      </c>
      <c r="G670">
        <f t="shared" si="29"/>
        <v>16030040</v>
      </c>
    </row>
    <row r="671" spans="1:12" x14ac:dyDescent="0.25">
      <c r="A671" s="2">
        <v>44727</v>
      </c>
      <c r="B671">
        <v>74</v>
      </c>
      <c r="C671">
        <f t="shared" si="30"/>
        <v>98220</v>
      </c>
      <c r="D671">
        <v>1555</v>
      </c>
      <c r="E671">
        <v>84</v>
      </c>
      <c r="F671">
        <v>3204</v>
      </c>
      <c r="G671">
        <f t="shared" si="29"/>
        <v>16033244</v>
      </c>
      <c r="H671">
        <v>16030560</v>
      </c>
      <c r="I671">
        <v>104387</v>
      </c>
      <c r="J671">
        <v>98142</v>
      </c>
      <c r="K671">
        <v>425</v>
      </c>
      <c r="L671">
        <v>17180</v>
      </c>
    </row>
    <row r="672" spans="1:12" x14ac:dyDescent="0.25">
      <c r="A672" s="2">
        <v>44728</v>
      </c>
      <c r="B672">
        <v>58</v>
      </c>
      <c r="C672">
        <f t="shared" si="30"/>
        <v>98278</v>
      </c>
      <c r="D672">
        <v>1399</v>
      </c>
      <c r="E672">
        <v>68</v>
      </c>
      <c r="F672">
        <v>3225</v>
      </c>
      <c r="G672">
        <f t="shared" si="29"/>
        <v>16036469</v>
      </c>
    </row>
    <row r="673" spans="1:12" x14ac:dyDescent="0.25">
      <c r="A673" s="2">
        <v>44729</v>
      </c>
      <c r="B673">
        <v>30</v>
      </c>
      <c r="C673">
        <f t="shared" si="30"/>
        <v>98308</v>
      </c>
      <c r="D673">
        <v>1208</v>
      </c>
      <c r="E673">
        <v>31</v>
      </c>
      <c r="F673">
        <v>1543</v>
      </c>
      <c r="G673">
        <f t="shared" si="29"/>
        <v>16038012</v>
      </c>
    </row>
    <row r="674" spans="1:12" x14ac:dyDescent="0.25">
      <c r="A674" s="2">
        <v>44730</v>
      </c>
      <c r="B674">
        <v>8</v>
      </c>
      <c r="C674">
        <f t="shared" si="30"/>
        <v>98316</v>
      </c>
      <c r="D674">
        <v>863</v>
      </c>
      <c r="E674">
        <v>9</v>
      </c>
      <c r="F674">
        <v>237</v>
      </c>
      <c r="G674">
        <f t="shared" si="29"/>
        <v>16038249</v>
      </c>
    </row>
    <row r="675" spans="1:12" x14ac:dyDescent="0.25">
      <c r="A675" s="2">
        <v>44731</v>
      </c>
      <c r="B675">
        <v>4</v>
      </c>
      <c r="C675">
        <f t="shared" si="30"/>
        <v>98320</v>
      </c>
      <c r="D675">
        <v>784</v>
      </c>
      <c r="E675">
        <v>4</v>
      </c>
      <c r="F675">
        <v>104</v>
      </c>
      <c r="G675">
        <f t="shared" si="29"/>
        <v>16038353</v>
      </c>
    </row>
    <row r="676" spans="1:12" x14ac:dyDescent="0.25">
      <c r="A676" s="2">
        <v>44732</v>
      </c>
      <c r="B676">
        <v>30</v>
      </c>
      <c r="C676">
        <f t="shared" si="30"/>
        <v>98350</v>
      </c>
      <c r="D676">
        <v>1379</v>
      </c>
      <c r="E676">
        <v>30</v>
      </c>
      <c r="F676">
        <v>665</v>
      </c>
      <c r="G676">
        <f t="shared" si="29"/>
        <v>16039018</v>
      </c>
    </row>
    <row r="677" spans="1:12" x14ac:dyDescent="0.25">
      <c r="A677" s="2">
        <v>44733</v>
      </c>
      <c r="B677">
        <v>98</v>
      </c>
      <c r="C677">
        <f t="shared" si="30"/>
        <v>98448</v>
      </c>
      <c r="D677">
        <v>1794</v>
      </c>
      <c r="E677">
        <v>104</v>
      </c>
      <c r="F677">
        <v>4418</v>
      </c>
      <c r="G677">
        <f t="shared" si="29"/>
        <v>16043436</v>
      </c>
    </row>
    <row r="678" spans="1:12" x14ac:dyDescent="0.25">
      <c r="A678" s="2">
        <v>44734</v>
      </c>
      <c r="B678">
        <v>72</v>
      </c>
      <c r="C678">
        <f t="shared" si="30"/>
        <v>98520</v>
      </c>
      <c r="D678">
        <v>1637</v>
      </c>
      <c r="E678">
        <v>82</v>
      </c>
      <c r="F678">
        <v>2939</v>
      </c>
      <c r="G678">
        <f t="shared" si="29"/>
        <v>16046375</v>
      </c>
      <c r="H678">
        <v>16043832</v>
      </c>
      <c r="I678">
        <v>104715</v>
      </c>
      <c r="J678">
        <v>98437</v>
      </c>
      <c r="K678">
        <v>295</v>
      </c>
      <c r="L678">
        <v>13272</v>
      </c>
    </row>
    <row r="679" spans="1:12" x14ac:dyDescent="0.25">
      <c r="A679" s="2">
        <v>44735</v>
      </c>
      <c r="B679">
        <v>52</v>
      </c>
      <c r="C679">
        <f t="shared" si="30"/>
        <v>98572</v>
      </c>
      <c r="D679">
        <v>1508</v>
      </c>
      <c r="E679">
        <v>62</v>
      </c>
      <c r="F679">
        <v>2989</v>
      </c>
      <c r="G679">
        <f t="shared" si="29"/>
        <v>16049364</v>
      </c>
    </row>
    <row r="680" spans="1:12" x14ac:dyDescent="0.25">
      <c r="A680" s="2">
        <v>44736</v>
      </c>
      <c r="B680">
        <v>29</v>
      </c>
      <c r="C680">
        <f t="shared" si="30"/>
        <v>98601</v>
      </c>
      <c r="D680">
        <v>1309</v>
      </c>
      <c r="E680">
        <v>33</v>
      </c>
      <c r="F680">
        <v>1691</v>
      </c>
      <c r="G680">
        <f t="shared" si="29"/>
        <v>16051055</v>
      </c>
    </row>
    <row r="681" spans="1:12" x14ac:dyDescent="0.25">
      <c r="A681" s="2">
        <v>44737</v>
      </c>
      <c r="B681">
        <v>11</v>
      </c>
      <c r="C681">
        <f t="shared" si="30"/>
        <v>98612</v>
      </c>
      <c r="D681">
        <v>918</v>
      </c>
      <c r="E681">
        <v>12</v>
      </c>
      <c r="F681">
        <v>193</v>
      </c>
      <c r="G681">
        <f t="shared" si="29"/>
        <v>16051248</v>
      </c>
    </row>
    <row r="682" spans="1:12" x14ac:dyDescent="0.25">
      <c r="A682" s="2">
        <v>44738</v>
      </c>
      <c r="B682">
        <v>11</v>
      </c>
      <c r="C682">
        <f t="shared" si="30"/>
        <v>98623</v>
      </c>
      <c r="D682">
        <v>870</v>
      </c>
      <c r="E682">
        <v>14</v>
      </c>
      <c r="F682">
        <v>158</v>
      </c>
      <c r="G682">
        <f t="shared" si="29"/>
        <v>16051406</v>
      </c>
    </row>
    <row r="683" spans="1:12" x14ac:dyDescent="0.25">
      <c r="A683" s="2">
        <v>44739</v>
      </c>
      <c r="B683">
        <v>73</v>
      </c>
      <c r="C683">
        <f t="shared" si="30"/>
        <v>98696</v>
      </c>
      <c r="D683">
        <v>1715</v>
      </c>
      <c r="E683">
        <v>82</v>
      </c>
      <c r="F683">
        <v>3060</v>
      </c>
      <c r="G683">
        <f t="shared" si="29"/>
        <v>16054466</v>
      </c>
    </row>
    <row r="684" spans="1:12" x14ac:dyDescent="0.25">
      <c r="A684" s="2">
        <v>44740</v>
      </c>
      <c r="B684">
        <v>70</v>
      </c>
      <c r="C684">
        <f t="shared" si="30"/>
        <v>98766</v>
      </c>
      <c r="D684">
        <v>1800</v>
      </c>
      <c r="E684">
        <v>78</v>
      </c>
      <c r="F684">
        <v>2801</v>
      </c>
      <c r="G684">
        <f t="shared" si="29"/>
        <v>16057267</v>
      </c>
    </row>
    <row r="685" spans="1:12" x14ac:dyDescent="0.25">
      <c r="A685" s="2">
        <v>44741</v>
      </c>
      <c r="B685">
        <v>68</v>
      </c>
      <c r="C685">
        <f t="shared" si="30"/>
        <v>98834</v>
      </c>
      <c r="D685">
        <v>1708</v>
      </c>
      <c r="E685">
        <v>77</v>
      </c>
      <c r="F685">
        <v>2824</v>
      </c>
      <c r="G685">
        <f t="shared" si="29"/>
        <v>16060091</v>
      </c>
      <c r="H685">
        <v>16058061</v>
      </c>
      <c r="I685">
        <v>105082</v>
      </c>
      <c r="J685">
        <v>98762</v>
      </c>
      <c r="K685">
        <v>325</v>
      </c>
      <c r="L685">
        <v>14229</v>
      </c>
    </row>
    <row r="686" spans="1:12" x14ac:dyDescent="0.25">
      <c r="A686" s="2">
        <v>44742</v>
      </c>
      <c r="B686">
        <v>63</v>
      </c>
      <c r="C686">
        <f t="shared" si="30"/>
        <v>98897</v>
      </c>
      <c r="D686">
        <v>1543</v>
      </c>
      <c r="E686">
        <v>73</v>
      </c>
      <c r="F686">
        <v>2980</v>
      </c>
      <c r="G686">
        <f t="shared" si="29"/>
        <v>16063071</v>
      </c>
    </row>
    <row r="687" spans="1:12" x14ac:dyDescent="0.25">
      <c r="A687" s="2">
        <v>44743</v>
      </c>
      <c r="B687">
        <v>15</v>
      </c>
      <c r="C687">
        <f t="shared" si="30"/>
        <v>98912</v>
      </c>
      <c r="D687">
        <v>1190</v>
      </c>
      <c r="E687">
        <v>17</v>
      </c>
      <c r="F687">
        <v>578</v>
      </c>
      <c r="G687">
        <f t="shared" si="29"/>
        <v>16063649</v>
      </c>
    </row>
    <row r="688" spans="1:12" x14ac:dyDescent="0.25">
      <c r="A688" s="2">
        <v>44744</v>
      </c>
      <c r="B688">
        <v>9</v>
      </c>
      <c r="C688">
        <f t="shared" si="30"/>
        <v>98921</v>
      </c>
      <c r="D688">
        <v>846</v>
      </c>
      <c r="E688">
        <v>9</v>
      </c>
      <c r="F688">
        <v>142</v>
      </c>
      <c r="G688">
        <f t="shared" si="29"/>
        <v>16063791</v>
      </c>
    </row>
    <row r="689" spans="1:12" x14ac:dyDescent="0.25">
      <c r="A689" s="2">
        <v>44745</v>
      </c>
      <c r="B689">
        <v>1</v>
      </c>
      <c r="C689">
        <f t="shared" si="30"/>
        <v>98922</v>
      </c>
      <c r="D689">
        <v>754</v>
      </c>
      <c r="E689">
        <v>1</v>
      </c>
      <c r="F689">
        <v>20</v>
      </c>
      <c r="G689">
        <f t="shared" si="29"/>
        <v>16063811</v>
      </c>
    </row>
    <row r="690" spans="1:12" x14ac:dyDescent="0.25">
      <c r="A690" s="2">
        <v>44746</v>
      </c>
      <c r="B690">
        <v>3</v>
      </c>
      <c r="C690">
        <f t="shared" si="30"/>
        <v>98925</v>
      </c>
      <c r="D690">
        <v>460</v>
      </c>
      <c r="E690">
        <v>3</v>
      </c>
      <c r="F690">
        <v>38</v>
      </c>
      <c r="G690">
        <f t="shared" si="29"/>
        <v>16063849</v>
      </c>
    </row>
    <row r="691" spans="1:12" x14ac:dyDescent="0.25">
      <c r="A691" s="2">
        <v>44747</v>
      </c>
      <c r="B691">
        <v>62</v>
      </c>
      <c r="C691">
        <f t="shared" si="30"/>
        <v>98987</v>
      </c>
      <c r="D691">
        <v>1377</v>
      </c>
      <c r="E691">
        <v>62</v>
      </c>
      <c r="F691">
        <v>2097</v>
      </c>
      <c r="G691">
        <f t="shared" si="29"/>
        <v>16065946</v>
      </c>
    </row>
    <row r="692" spans="1:12" x14ac:dyDescent="0.25">
      <c r="A692" s="2">
        <v>44748</v>
      </c>
      <c r="B692">
        <v>4</v>
      </c>
      <c r="C692">
        <f t="shared" si="30"/>
        <v>98991</v>
      </c>
      <c r="D692">
        <v>316</v>
      </c>
      <c r="E692">
        <v>4</v>
      </c>
      <c r="F692">
        <v>357</v>
      </c>
      <c r="G692">
        <f t="shared" si="29"/>
        <v>16066303</v>
      </c>
      <c r="H692">
        <v>16066303</v>
      </c>
      <c r="I692">
        <v>105337</v>
      </c>
      <c r="J692">
        <v>98991</v>
      </c>
      <c r="K692">
        <v>229</v>
      </c>
      <c r="L692">
        <v>8242</v>
      </c>
    </row>
    <row r="693" spans="1:12" x14ac:dyDescent="0.25">
      <c r="A693" s="104"/>
      <c r="B693" s="104"/>
      <c r="C693" s="104"/>
      <c r="D693" s="104"/>
      <c r="E693" s="104"/>
      <c r="F693" s="104"/>
      <c r="G693" s="104"/>
      <c r="H693" s="104"/>
      <c r="I693" s="104"/>
      <c r="J693" s="104"/>
      <c r="K693" s="104"/>
      <c r="L693" s="104"/>
    </row>
    <row r="694" spans="1:12" x14ac:dyDescent="0.25">
      <c r="A694" s="104"/>
      <c r="B694" s="104"/>
      <c r="C694" s="104"/>
      <c r="D694" s="104"/>
      <c r="E694" s="104"/>
      <c r="F694" s="104"/>
      <c r="G694" s="104"/>
      <c r="H694" s="104"/>
      <c r="I694" s="104"/>
      <c r="J694" s="104"/>
      <c r="K694" s="104"/>
      <c r="L694" s="104"/>
    </row>
    <row r="695" spans="1:12" x14ac:dyDescent="0.25">
      <c r="A695" s="104"/>
      <c r="B695" s="104"/>
      <c r="C695" s="104"/>
      <c r="D695" s="104"/>
      <c r="E695" s="104"/>
      <c r="F695" s="104"/>
      <c r="G695" s="104"/>
      <c r="H695" s="104"/>
      <c r="I695" s="104"/>
      <c r="J695" s="104"/>
      <c r="K695" s="104"/>
      <c r="L695" s="104"/>
    </row>
    <row r="696" spans="1:12" x14ac:dyDescent="0.25">
      <c r="A696" s="104"/>
      <c r="B696" s="104"/>
      <c r="C696" s="104"/>
      <c r="D696" s="104"/>
      <c r="E696" s="104"/>
      <c r="F696" s="104"/>
      <c r="G696" s="104"/>
      <c r="H696" s="104"/>
      <c r="I696" s="104"/>
      <c r="J696" s="104"/>
      <c r="K696" s="104"/>
      <c r="L696" s="104"/>
    </row>
    <row r="697" spans="1:12" x14ac:dyDescent="0.25">
      <c r="A697" s="104"/>
      <c r="B697" s="104"/>
      <c r="C697" s="104"/>
      <c r="D697" s="104"/>
      <c r="E697" s="104"/>
      <c r="F697" s="104"/>
      <c r="G697" s="104"/>
      <c r="H697" s="104"/>
      <c r="I697" s="104"/>
      <c r="J697" s="104"/>
      <c r="K697" s="104"/>
      <c r="L697" s="104"/>
    </row>
    <row r="698" spans="1:12" x14ac:dyDescent="0.25">
      <c r="A698" s="104"/>
      <c r="B698" s="104"/>
      <c r="C698" s="104"/>
      <c r="D698" s="104"/>
      <c r="E698" s="104"/>
      <c r="F698" s="104"/>
      <c r="G698" s="104"/>
      <c r="H698" s="104"/>
      <c r="I698" s="104"/>
      <c r="J698" s="104"/>
      <c r="K698" s="104"/>
      <c r="L698" s="104"/>
    </row>
    <row r="699" spans="1:12" x14ac:dyDescent="0.25">
      <c r="A699" s="104"/>
      <c r="B699" s="104"/>
      <c r="C699" s="104"/>
      <c r="D699" s="104"/>
      <c r="E699" s="104"/>
      <c r="F699" s="104"/>
      <c r="G699" s="104"/>
      <c r="H699" s="104"/>
      <c r="I699" s="104"/>
      <c r="J699" s="104"/>
      <c r="K699" s="104"/>
      <c r="L699" s="104"/>
    </row>
    <row r="700" spans="1:12" x14ac:dyDescent="0.25">
      <c r="A700" s="104"/>
      <c r="B700" s="104"/>
      <c r="C700" s="104"/>
      <c r="D700" s="104"/>
      <c r="E700" s="104"/>
      <c r="F700" s="104"/>
      <c r="G700" s="104"/>
      <c r="H700" s="104"/>
      <c r="I700" s="104"/>
      <c r="J700" s="104"/>
      <c r="K700" s="104"/>
      <c r="L700" s="104"/>
    </row>
    <row r="701" spans="1:12" x14ac:dyDescent="0.25">
      <c r="A701" s="104"/>
      <c r="B701" s="104"/>
      <c r="C701" s="104"/>
      <c r="D701" s="104"/>
      <c r="E701" s="104"/>
      <c r="F701" s="104"/>
      <c r="G701" s="104"/>
      <c r="H701" s="104"/>
      <c r="I701" s="104"/>
      <c r="J701" s="104"/>
      <c r="K701" s="104"/>
      <c r="L701" s="104"/>
    </row>
    <row r="702" spans="1:12" x14ac:dyDescent="0.25">
      <c r="A702" s="104"/>
      <c r="B702" s="104"/>
      <c r="C702" s="104"/>
      <c r="D702" s="104"/>
      <c r="E702" s="104"/>
      <c r="F702" s="104"/>
      <c r="G702" s="104"/>
      <c r="H702" s="104"/>
      <c r="I702" s="104"/>
      <c r="J702" s="104"/>
      <c r="K702" s="104"/>
      <c r="L702" s="104"/>
    </row>
    <row r="703" spans="1:12" x14ac:dyDescent="0.25">
      <c r="A703" s="104"/>
      <c r="B703" s="104"/>
      <c r="C703" s="104"/>
      <c r="D703" s="104"/>
      <c r="E703" s="104"/>
      <c r="F703" s="104"/>
      <c r="G703" s="104"/>
      <c r="H703" s="104"/>
      <c r="I703" s="104"/>
      <c r="J703" s="104"/>
      <c r="K703" s="104"/>
      <c r="L703" s="104"/>
    </row>
    <row r="704" spans="1:12" x14ac:dyDescent="0.25">
      <c r="A704" s="104"/>
      <c r="B704" s="104"/>
      <c r="C704" s="104"/>
      <c r="D704" s="104"/>
      <c r="E704" s="104"/>
      <c r="F704" s="104"/>
      <c r="G704" s="104"/>
      <c r="H704" s="104"/>
      <c r="I704" s="104"/>
      <c r="J704" s="104"/>
      <c r="K704" s="104"/>
      <c r="L704" s="104"/>
    </row>
    <row r="705" spans="1:12" x14ac:dyDescent="0.25">
      <c r="A705" s="104"/>
      <c r="B705" s="104"/>
      <c r="C705" s="104"/>
      <c r="D705" s="104"/>
      <c r="E705" s="104"/>
      <c r="F705" s="104"/>
      <c r="G705" s="104"/>
      <c r="H705" s="104"/>
      <c r="I705" s="104"/>
      <c r="J705" s="104"/>
      <c r="K705" s="104"/>
      <c r="L705" s="104"/>
    </row>
    <row r="706" spans="1:12" x14ac:dyDescent="0.25">
      <c r="A706" s="104"/>
      <c r="B706" s="104"/>
      <c r="C706" s="104"/>
      <c r="D706" s="104"/>
      <c r="E706" s="104"/>
      <c r="F706" s="104"/>
      <c r="G706" s="104"/>
      <c r="H706" s="104"/>
      <c r="I706" s="104"/>
      <c r="J706" s="104"/>
      <c r="K706" s="104"/>
      <c r="L706" s="104"/>
    </row>
    <row r="707" spans="1:12" x14ac:dyDescent="0.25">
      <c r="A707" s="104"/>
      <c r="B707" s="104"/>
      <c r="C707" s="104"/>
      <c r="D707" s="104"/>
      <c r="E707" s="104"/>
      <c r="F707" s="104"/>
      <c r="G707" s="104"/>
      <c r="H707" s="104"/>
      <c r="I707" s="104"/>
      <c r="J707" s="104"/>
      <c r="K707" s="104"/>
      <c r="L707" s="104"/>
    </row>
    <row r="708" spans="1:12" x14ac:dyDescent="0.25">
      <c r="A708" s="104"/>
      <c r="B708" s="104"/>
      <c r="C708" s="104"/>
      <c r="D708" s="104"/>
      <c r="E708" s="104"/>
      <c r="F708" s="104"/>
      <c r="G708" s="104"/>
      <c r="H708" s="104"/>
      <c r="I708" s="104"/>
      <c r="J708" s="104"/>
      <c r="K708" s="104"/>
      <c r="L708" s="104"/>
    </row>
    <row r="709" spans="1:12" x14ac:dyDescent="0.25">
      <c r="A709" s="104"/>
      <c r="B709" s="104"/>
      <c r="C709" s="104"/>
      <c r="D709" s="104"/>
      <c r="E709" s="104"/>
      <c r="F709" s="104"/>
      <c r="G709" s="104"/>
      <c r="H709" s="104"/>
      <c r="I709" s="104"/>
      <c r="J709" s="104"/>
      <c r="K709" s="104"/>
      <c r="L709" s="104"/>
    </row>
    <row r="710" spans="1:12" x14ac:dyDescent="0.25">
      <c r="A710" s="104"/>
      <c r="B710" s="104"/>
      <c r="C710" s="104"/>
      <c r="D710" s="104"/>
      <c r="E710" s="104"/>
      <c r="F710" s="104"/>
      <c r="G710" s="104"/>
      <c r="H710" s="104"/>
      <c r="I710" s="104"/>
      <c r="J710" s="104"/>
      <c r="K710" s="104"/>
      <c r="L710" s="104"/>
    </row>
    <row r="711" spans="1:12" x14ac:dyDescent="0.25">
      <c r="A711" s="104"/>
      <c r="B711" s="104"/>
      <c r="C711" s="104"/>
      <c r="D711" s="104"/>
      <c r="E711" s="104"/>
      <c r="F711" s="104"/>
      <c r="G711" s="104"/>
      <c r="H711" s="104"/>
      <c r="I711" s="104"/>
      <c r="J711" s="104"/>
      <c r="K711" s="104"/>
      <c r="L711" s="104"/>
    </row>
    <row r="712" spans="1:12" x14ac:dyDescent="0.25">
      <c r="A712" s="104"/>
      <c r="B712" s="104"/>
      <c r="C712" s="104"/>
      <c r="D712" s="104"/>
      <c r="E712" s="104"/>
      <c r="F712" s="104"/>
      <c r="G712" s="104"/>
      <c r="H712" s="104"/>
      <c r="I712" s="104"/>
      <c r="J712" s="104"/>
      <c r="K712" s="104"/>
      <c r="L712" s="104"/>
    </row>
    <row r="713" spans="1:12" x14ac:dyDescent="0.25">
      <c r="A713" s="104"/>
      <c r="B713" s="104"/>
      <c r="C713" s="104"/>
      <c r="D713" s="104"/>
      <c r="E713" s="104"/>
      <c r="F713" s="104"/>
      <c r="G713" s="104"/>
      <c r="H713" s="104"/>
      <c r="I713" s="104"/>
      <c r="J713" s="104"/>
      <c r="K713" s="104"/>
      <c r="L713" s="104"/>
    </row>
    <row r="714" spans="1:12" x14ac:dyDescent="0.25">
      <c r="A714" s="104"/>
      <c r="B714" s="104"/>
      <c r="C714" s="104"/>
      <c r="D714" s="104"/>
      <c r="E714" s="104"/>
      <c r="F714" s="104"/>
      <c r="G714" s="104"/>
      <c r="H714" s="104"/>
      <c r="I714" s="104"/>
      <c r="J714" s="104"/>
      <c r="K714" s="104"/>
      <c r="L714" s="104"/>
    </row>
    <row r="715" spans="1:12" x14ac:dyDescent="0.25">
      <c r="A715" s="104"/>
      <c r="B715" s="104"/>
      <c r="C715" s="104"/>
      <c r="D715" s="104"/>
      <c r="E715" s="104"/>
      <c r="F715" s="104"/>
      <c r="G715" s="104"/>
      <c r="H715" s="104"/>
      <c r="I715" s="104"/>
      <c r="J715" s="104"/>
      <c r="K715" s="104"/>
      <c r="L715" s="104"/>
    </row>
    <row r="716" spans="1:12" x14ac:dyDescent="0.25">
      <c r="A716" s="104"/>
      <c r="B716" s="104"/>
      <c r="C716" s="104"/>
      <c r="D716" s="104"/>
      <c r="E716" s="104"/>
      <c r="F716" s="104"/>
      <c r="G716" s="104"/>
      <c r="H716" s="104"/>
      <c r="I716" s="104"/>
      <c r="J716" s="104"/>
      <c r="K716" s="104"/>
      <c r="L716" s="104"/>
    </row>
    <row r="717" spans="1:12" x14ac:dyDescent="0.25">
      <c r="A717" s="104"/>
      <c r="B717" s="104"/>
      <c r="C717" s="104"/>
      <c r="D717" s="104"/>
      <c r="E717" s="104"/>
      <c r="F717" s="104"/>
      <c r="G717" s="104"/>
      <c r="H717" s="104"/>
      <c r="I717" s="104"/>
      <c r="J717" s="104"/>
      <c r="K717" s="104"/>
      <c r="L717" s="104"/>
    </row>
    <row r="718" spans="1:12" x14ac:dyDescent="0.25">
      <c r="A718" s="104"/>
      <c r="B718" s="104"/>
      <c r="C718" s="104"/>
      <c r="D718" s="104"/>
      <c r="E718" s="104"/>
      <c r="F718" s="104"/>
      <c r="G718" s="104"/>
      <c r="H718" s="104"/>
      <c r="I718" s="104"/>
      <c r="J718" s="104"/>
      <c r="K718" s="104"/>
      <c r="L718" s="104"/>
    </row>
    <row r="719" spans="1:12" x14ac:dyDescent="0.25">
      <c r="A719" s="104"/>
      <c r="B719" s="104"/>
      <c r="C719" s="104"/>
      <c r="D719" s="104"/>
      <c r="E719" s="104"/>
      <c r="F719" s="104"/>
      <c r="G719" s="104"/>
      <c r="H719" s="104"/>
      <c r="I719" s="104"/>
      <c r="J719" s="104"/>
      <c r="K719" s="104"/>
      <c r="L719" s="104"/>
    </row>
    <row r="720" spans="1:12" x14ac:dyDescent="0.25">
      <c r="A720" s="104"/>
      <c r="B720" s="104"/>
      <c r="C720" s="104"/>
      <c r="D720" s="104"/>
      <c r="E720" s="104"/>
      <c r="F720" s="104"/>
      <c r="G720" s="104"/>
      <c r="H720" s="104"/>
      <c r="I720" s="104"/>
      <c r="J720" s="104"/>
      <c r="K720" s="104"/>
      <c r="L720" s="104"/>
    </row>
    <row r="721" spans="1:12" x14ac:dyDescent="0.25">
      <c r="A721" s="104"/>
      <c r="B721" s="104"/>
      <c r="C721" s="104"/>
      <c r="D721" s="104"/>
      <c r="E721" s="104"/>
      <c r="F721" s="104"/>
      <c r="G721" s="104"/>
      <c r="H721" s="104"/>
      <c r="I721" s="104"/>
      <c r="J721" s="104"/>
      <c r="K721" s="104"/>
      <c r="L721" s="104"/>
    </row>
    <row r="722" spans="1:12" x14ac:dyDescent="0.25">
      <c r="A722" s="104"/>
      <c r="B722" s="104"/>
      <c r="C722" s="104"/>
      <c r="D722" s="104"/>
      <c r="E722" s="104"/>
      <c r="F722" s="104"/>
      <c r="G722" s="104"/>
      <c r="H722" s="104"/>
      <c r="I722" s="104"/>
      <c r="J722" s="104"/>
      <c r="K722" s="104"/>
      <c r="L722" s="104"/>
    </row>
    <row r="723" spans="1:12" x14ac:dyDescent="0.25">
      <c r="A723" s="104"/>
      <c r="B723" s="104"/>
      <c r="C723" s="104"/>
      <c r="D723" s="104"/>
      <c r="E723" s="104"/>
      <c r="F723" s="104"/>
      <c r="G723" s="104"/>
      <c r="H723" s="104"/>
      <c r="I723" s="104"/>
      <c r="J723" s="104"/>
      <c r="K723" s="104"/>
      <c r="L723" s="104"/>
    </row>
    <row r="724" spans="1:12" x14ac:dyDescent="0.25">
      <c r="A724" s="104"/>
      <c r="B724" s="104"/>
      <c r="C724" s="104"/>
      <c r="D724" s="104"/>
      <c r="E724" s="104"/>
      <c r="F724" s="104"/>
      <c r="G724" s="104"/>
      <c r="H724" s="104"/>
      <c r="I724" s="104"/>
      <c r="J724" s="104"/>
      <c r="K724" s="104"/>
      <c r="L724" s="104"/>
    </row>
    <row r="725" spans="1:12" x14ac:dyDescent="0.25">
      <c r="A725" s="104"/>
      <c r="B725" s="104"/>
      <c r="C725" s="104"/>
      <c r="D725" s="104"/>
      <c r="E725" s="104"/>
      <c r="F725" s="104"/>
      <c r="G725" s="104"/>
      <c r="H725" s="104"/>
      <c r="I725" s="104"/>
      <c r="J725" s="104"/>
      <c r="K725" s="104"/>
      <c r="L725" s="104"/>
    </row>
    <row r="726" spans="1:12" x14ac:dyDescent="0.25">
      <c r="A726" s="104"/>
      <c r="B726" s="104"/>
      <c r="C726" s="104"/>
      <c r="D726" s="104"/>
      <c r="E726" s="104"/>
      <c r="F726" s="104"/>
      <c r="G726" s="104"/>
      <c r="H726" s="104"/>
      <c r="I726" s="104"/>
      <c r="J726" s="104"/>
      <c r="K726" s="104"/>
      <c r="L726" s="104"/>
    </row>
    <row r="727" spans="1:12" x14ac:dyDescent="0.25">
      <c r="A727" s="104"/>
      <c r="B727" s="104"/>
      <c r="C727" s="104"/>
      <c r="D727" s="104"/>
      <c r="E727" s="104"/>
      <c r="F727" s="104"/>
      <c r="G727" s="104"/>
      <c r="H727" s="104"/>
      <c r="I727" s="104"/>
      <c r="J727" s="104"/>
      <c r="K727" s="104"/>
      <c r="L727" s="104"/>
    </row>
    <row r="728" spans="1:12" x14ac:dyDescent="0.25">
      <c r="A728" s="104"/>
      <c r="B728" s="104"/>
      <c r="C728" s="104"/>
      <c r="D728" s="104"/>
      <c r="E728" s="104"/>
      <c r="F728" s="104"/>
      <c r="G728" s="104"/>
      <c r="H728" s="104"/>
      <c r="I728" s="104"/>
      <c r="J728" s="104"/>
      <c r="K728" s="104"/>
      <c r="L728" s="104"/>
    </row>
    <row r="729" spans="1:12" x14ac:dyDescent="0.25">
      <c r="A729" s="104"/>
      <c r="B729" s="104"/>
      <c r="C729" s="104"/>
      <c r="D729" s="104"/>
      <c r="E729" s="104"/>
      <c r="F729" s="104"/>
      <c r="G729" s="104"/>
      <c r="H729" s="104"/>
      <c r="I729" s="104"/>
      <c r="J729" s="104"/>
      <c r="K729" s="104"/>
      <c r="L729" s="104"/>
    </row>
    <row r="730" spans="1:12" x14ac:dyDescent="0.25">
      <c r="A730" s="104"/>
      <c r="B730" s="104"/>
      <c r="C730" s="104"/>
      <c r="D730" s="104"/>
      <c r="E730" s="104"/>
      <c r="F730" s="104"/>
      <c r="G730" s="104"/>
      <c r="H730" s="104"/>
      <c r="I730" s="104"/>
      <c r="J730" s="104"/>
      <c r="K730" s="104"/>
      <c r="L730" s="104"/>
    </row>
    <row r="731" spans="1:12" x14ac:dyDescent="0.25">
      <c r="A731" s="104"/>
      <c r="B731" s="104"/>
      <c r="C731" s="104"/>
      <c r="D731" s="104"/>
      <c r="E731" s="104"/>
      <c r="F731" s="104"/>
      <c r="G731" s="104"/>
      <c r="H731" s="104"/>
      <c r="I731" s="104"/>
      <c r="J731" s="104"/>
      <c r="K731" s="104"/>
      <c r="L731" s="104"/>
    </row>
    <row r="732" spans="1:12" x14ac:dyDescent="0.25">
      <c r="A732" s="104"/>
      <c r="B732" s="104"/>
      <c r="C732" s="104"/>
      <c r="D732" s="104"/>
      <c r="E732" s="104"/>
      <c r="F732" s="104"/>
      <c r="G732" s="104"/>
      <c r="H732" s="104"/>
      <c r="I732" s="104"/>
      <c r="J732" s="104"/>
      <c r="K732" s="104"/>
      <c r="L732" s="104"/>
    </row>
    <row r="733" spans="1:12" x14ac:dyDescent="0.25">
      <c r="A733" s="104"/>
      <c r="B733" s="104"/>
      <c r="C733" s="104"/>
      <c r="D733" s="104"/>
      <c r="E733" s="104"/>
      <c r="F733" s="104"/>
      <c r="G733" s="104"/>
      <c r="H733" s="104"/>
      <c r="I733" s="104"/>
      <c r="J733" s="104"/>
      <c r="K733" s="104"/>
      <c r="L733" s="104"/>
    </row>
    <row r="734" spans="1:12" x14ac:dyDescent="0.25">
      <c r="A734" s="104"/>
      <c r="B734" s="104"/>
      <c r="C734" s="104"/>
      <c r="D734" s="104"/>
      <c r="E734" s="104"/>
      <c r="F734" s="104"/>
      <c r="G734" s="104"/>
      <c r="H734" s="104"/>
      <c r="I734" s="104"/>
      <c r="J734" s="104"/>
      <c r="K734" s="104"/>
      <c r="L734" s="104"/>
    </row>
    <row r="735" spans="1:12" x14ac:dyDescent="0.25">
      <c r="A735" s="104"/>
      <c r="B735" s="104"/>
      <c r="C735" s="104"/>
      <c r="D735" s="104"/>
      <c r="E735" s="104"/>
      <c r="F735" s="104"/>
      <c r="G735" s="104"/>
      <c r="H735" s="104"/>
      <c r="I735" s="104"/>
      <c r="J735" s="104"/>
      <c r="K735" s="104"/>
      <c r="L735" s="104"/>
    </row>
    <row r="736" spans="1:12" x14ac:dyDescent="0.25">
      <c r="A736" s="104"/>
      <c r="B736" s="104"/>
      <c r="C736" s="104"/>
      <c r="D736" s="104"/>
      <c r="E736" s="104"/>
      <c r="F736" s="104"/>
      <c r="G736" s="104"/>
      <c r="H736" s="104"/>
      <c r="I736" s="104"/>
      <c r="J736" s="104"/>
      <c r="K736" s="104"/>
      <c r="L736" s="104"/>
    </row>
    <row r="737" spans="1:12" x14ac:dyDescent="0.25">
      <c r="A737" s="104"/>
      <c r="B737" s="104"/>
      <c r="C737" s="104"/>
      <c r="D737" s="104"/>
      <c r="E737" s="104"/>
      <c r="F737" s="104"/>
      <c r="G737" s="104"/>
      <c r="H737" s="104"/>
      <c r="I737" s="104"/>
      <c r="J737" s="104"/>
      <c r="K737" s="104"/>
      <c r="L737" s="104"/>
    </row>
    <row r="738" spans="1:12" x14ac:dyDescent="0.25">
      <c r="A738" s="104"/>
      <c r="B738" s="104"/>
      <c r="C738" s="104"/>
      <c r="D738" s="104"/>
      <c r="E738" s="104"/>
      <c r="F738" s="104"/>
      <c r="G738" s="104"/>
      <c r="H738" s="104"/>
      <c r="I738" s="104"/>
      <c r="J738" s="104"/>
      <c r="K738" s="104"/>
      <c r="L738" s="104"/>
    </row>
    <row r="739" spans="1:12" x14ac:dyDescent="0.25">
      <c r="A739" s="104"/>
      <c r="B739" s="104"/>
      <c r="C739" s="104"/>
      <c r="D739" s="104"/>
      <c r="E739" s="104"/>
      <c r="F739" s="104"/>
      <c r="G739" s="104"/>
      <c r="H739" s="104"/>
      <c r="I739" s="104"/>
      <c r="J739" s="104"/>
      <c r="K739" s="104"/>
      <c r="L739" s="104"/>
    </row>
    <row r="740" spans="1:12" x14ac:dyDescent="0.25">
      <c r="A740" s="104"/>
      <c r="B740" s="104"/>
      <c r="C740" s="104"/>
      <c r="D740" s="104"/>
      <c r="E740" s="104"/>
      <c r="F740" s="104"/>
      <c r="G740" s="104"/>
      <c r="H740" s="104"/>
      <c r="I740" s="104"/>
      <c r="J740" s="104"/>
      <c r="K740" s="104"/>
      <c r="L740" s="104"/>
    </row>
    <row r="741" spans="1:12" x14ac:dyDescent="0.25">
      <c r="A741" s="104"/>
      <c r="B741" s="104"/>
      <c r="C741" s="104"/>
      <c r="D741" s="104"/>
      <c r="E741" s="104"/>
      <c r="F741" s="104"/>
      <c r="G741" s="104"/>
      <c r="H741" s="104"/>
      <c r="I741" s="104"/>
      <c r="J741" s="104"/>
      <c r="K741" s="104"/>
      <c r="L741" s="104"/>
    </row>
    <row r="742" spans="1:12" x14ac:dyDescent="0.25">
      <c r="A742" s="104"/>
      <c r="B742" s="104"/>
      <c r="C742" s="104"/>
      <c r="D742" s="104"/>
      <c r="E742" s="104"/>
      <c r="F742" s="104"/>
      <c r="G742" s="104"/>
      <c r="H742" s="104"/>
      <c r="I742" s="104"/>
      <c r="J742" s="104"/>
      <c r="K742" s="104"/>
      <c r="L742" s="104"/>
    </row>
    <row r="743" spans="1:12" x14ac:dyDescent="0.25">
      <c r="A743" s="104"/>
      <c r="B743" s="104"/>
      <c r="C743" s="104"/>
      <c r="D743" s="104"/>
      <c r="E743" s="104"/>
      <c r="F743" s="104"/>
      <c r="G743" s="104"/>
      <c r="H743" s="104"/>
      <c r="I743" s="104"/>
      <c r="J743" s="104"/>
      <c r="K743" s="104"/>
      <c r="L743" s="104"/>
    </row>
    <row r="744" spans="1:12" x14ac:dyDescent="0.25">
      <c r="A744" s="104"/>
      <c r="B744" s="104"/>
      <c r="C744" s="104"/>
      <c r="D744" s="104"/>
      <c r="E744" s="104"/>
      <c r="F744" s="104"/>
      <c r="G744" s="104"/>
      <c r="H744" s="104"/>
      <c r="I744" s="104"/>
      <c r="J744" s="104"/>
      <c r="K744" s="104"/>
      <c r="L744" s="104"/>
    </row>
    <row r="745" spans="1:12" x14ac:dyDescent="0.25">
      <c r="A745" s="104"/>
      <c r="B745" s="104"/>
      <c r="C745" s="104"/>
      <c r="D745" s="104"/>
      <c r="E745" s="104"/>
      <c r="F745" s="104"/>
      <c r="G745" s="104"/>
      <c r="H745" s="104"/>
      <c r="I745" s="104"/>
      <c r="J745" s="104"/>
      <c r="K745" s="104"/>
      <c r="L745" s="104"/>
    </row>
    <row r="746" spans="1:12" x14ac:dyDescent="0.25">
      <c r="A746" s="104"/>
      <c r="B746" s="104"/>
      <c r="C746" s="104"/>
      <c r="D746" s="104"/>
      <c r="E746" s="104"/>
      <c r="F746" s="104"/>
      <c r="G746" s="104"/>
      <c r="H746" s="104"/>
      <c r="I746" s="104"/>
      <c r="J746" s="104"/>
      <c r="K746" s="104"/>
      <c r="L746" s="104"/>
    </row>
    <row r="747" spans="1:12" x14ac:dyDescent="0.25">
      <c r="A747" s="104"/>
      <c r="B747" s="104"/>
      <c r="C747" s="104"/>
      <c r="D747" s="104"/>
      <c r="E747" s="104"/>
      <c r="F747" s="104"/>
      <c r="G747" s="104"/>
      <c r="H747" s="104"/>
      <c r="I747" s="104"/>
      <c r="J747" s="104"/>
      <c r="K747" s="104"/>
      <c r="L747" s="104"/>
    </row>
    <row r="748" spans="1:12" x14ac:dyDescent="0.25">
      <c r="A748" s="104"/>
      <c r="B748" s="104"/>
      <c r="C748" s="104"/>
      <c r="D748" s="104"/>
      <c r="E748" s="104"/>
      <c r="F748" s="104"/>
      <c r="G748" s="104"/>
      <c r="H748" s="104"/>
      <c r="I748" s="104"/>
      <c r="J748" s="104"/>
      <c r="K748" s="104"/>
      <c r="L748" s="104"/>
    </row>
    <row r="749" spans="1:12" x14ac:dyDescent="0.25">
      <c r="A749" s="104"/>
      <c r="B749" s="104"/>
      <c r="C749" s="104"/>
      <c r="D749" s="104"/>
      <c r="E749" s="104"/>
      <c r="F749" s="104"/>
      <c r="G749" s="104"/>
      <c r="H749" s="104"/>
      <c r="I749" s="104"/>
      <c r="J749" s="104"/>
      <c r="K749" s="104"/>
      <c r="L749" s="104"/>
    </row>
    <row r="750" spans="1:12" x14ac:dyDescent="0.25">
      <c r="A750" s="104"/>
      <c r="B750" s="104"/>
      <c r="C750" s="104"/>
      <c r="D750" s="104"/>
      <c r="E750" s="104"/>
      <c r="F750" s="104"/>
      <c r="G750" s="104"/>
      <c r="H750" s="104"/>
      <c r="I750" s="104"/>
      <c r="J750" s="104"/>
      <c r="K750" s="104"/>
      <c r="L750" s="104"/>
    </row>
    <row r="751" spans="1:12" x14ac:dyDescent="0.25">
      <c r="A751" s="104"/>
      <c r="B751" s="104"/>
      <c r="C751" s="104"/>
      <c r="D751" s="104"/>
      <c r="E751" s="104"/>
      <c r="F751" s="104"/>
      <c r="G751" s="104"/>
      <c r="H751" s="104"/>
      <c r="I751" s="104"/>
      <c r="J751" s="104"/>
      <c r="K751" s="104"/>
      <c r="L751" s="104"/>
    </row>
    <row r="752" spans="1:12" x14ac:dyDescent="0.25">
      <c r="A752" s="104"/>
      <c r="B752" s="104"/>
      <c r="C752" s="104"/>
      <c r="D752" s="104"/>
      <c r="E752" s="104"/>
      <c r="F752" s="104"/>
      <c r="G752" s="104"/>
      <c r="H752" s="104"/>
      <c r="I752" s="104"/>
      <c r="J752" s="104"/>
      <c r="K752" s="104"/>
      <c r="L752" s="104"/>
    </row>
    <row r="753" spans="1:12" x14ac:dyDescent="0.25">
      <c r="A753" s="104"/>
      <c r="B753" s="104"/>
      <c r="C753" s="104"/>
      <c r="D753" s="104"/>
      <c r="E753" s="104"/>
      <c r="F753" s="104"/>
      <c r="G753" s="104"/>
      <c r="H753" s="104"/>
      <c r="I753" s="104"/>
      <c r="J753" s="104"/>
      <c r="K753" s="104"/>
      <c r="L753" s="104"/>
    </row>
    <row r="754" spans="1:12" x14ac:dyDescent="0.25">
      <c r="A754" s="104"/>
      <c r="B754" s="104"/>
      <c r="C754" s="104"/>
      <c r="D754" s="104"/>
      <c r="E754" s="104"/>
      <c r="F754" s="104"/>
      <c r="G754" s="104"/>
      <c r="H754" s="104"/>
      <c r="I754" s="104"/>
      <c r="J754" s="104"/>
      <c r="K754" s="104"/>
      <c r="L754" s="104"/>
    </row>
    <row r="755" spans="1:12" x14ac:dyDescent="0.25">
      <c r="A755" s="104"/>
      <c r="B755" s="104"/>
      <c r="C755" s="104"/>
      <c r="D755" s="104"/>
      <c r="E755" s="104"/>
      <c r="F755" s="104"/>
      <c r="G755" s="104"/>
      <c r="H755" s="104"/>
      <c r="I755" s="104"/>
      <c r="J755" s="104"/>
      <c r="K755" s="104"/>
      <c r="L755" s="104"/>
    </row>
    <row r="756" spans="1:12" x14ac:dyDescent="0.25">
      <c r="A756" s="104"/>
      <c r="B756" s="104"/>
      <c r="C756" s="104"/>
      <c r="D756" s="104"/>
      <c r="E756" s="104"/>
      <c r="F756" s="104"/>
      <c r="G756" s="104"/>
      <c r="H756" s="104"/>
      <c r="I756" s="104"/>
      <c r="J756" s="104"/>
      <c r="K756" s="104"/>
      <c r="L756" s="104"/>
    </row>
    <row r="757" spans="1:12" x14ac:dyDescent="0.25">
      <c r="A757" s="104"/>
      <c r="B757" s="104"/>
      <c r="C757" s="104"/>
      <c r="D757" s="104"/>
      <c r="E757" s="104"/>
      <c r="F757" s="104"/>
      <c r="G757" s="104"/>
      <c r="H757" s="104"/>
      <c r="I757" s="104"/>
      <c r="J757" s="104"/>
      <c r="K757" s="104"/>
      <c r="L757" s="104"/>
    </row>
    <row r="758" spans="1:12" x14ac:dyDescent="0.25">
      <c r="A758" s="104"/>
      <c r="B758" s="104"/>
      <c r="C758" s="104"/>
      <c r="D758" s="104"/>
      <c r="E758" s="104"/>
      <c r="F758" s="104"/>
      <c r="G758" s="104"/>
      <c r="H758" s="104"/>
      <c r="I758" s="104"/>
      <c r="J758" s="104"/>
      <c r="K758" s="104"/>
      <c r="L758" s="104"/>
    </row>
    <row r="759" spans="1:12" x14ac:dyDescent="0.25">
      <c r="A759" s="104"/>
      <c r="B759" s="104"/>
      <c r="C759" s="104"/>
      <c r="D759" s="104"/>
      <c r="E759" s="104"/>
      <c r="F759" s="104"/>
      <c r="G759" s="104"/>
      <c r="H759" s="104"/>
      <c r="I759" s="104"/>
      <c r="J759" s="104"/>
      <c r="K759" s="104"/>
      <c r="L759" s="104"/>
    </row>
    <row r="760" spans="1:12" x14ac:dyDescent="0.25">
      <c r="A760" s="104"/>
      <c r="B760" s="104"/>
      <c r="C760" s="104"/>
      <c r="D760" s="104"/>
      <c r="E760" s="104"/>
      <c r="F760" s="104"/>
      <c r="G760" s="104"/>
      <c r="H760" s="104"/>
      <c r="I760" s="104"/>
      <c r="J760" s="104"/>
      <c r="K760" s="104"/>
      <c r="L760" s="104"/>
    </row>
    <row r="761" spans="1:12" x14ac:dyDescent="0.25">
      <c r="A761" s="104"/>
      <c r="B761" s="104"/>
      <c r="C761" s="104"/>
      <c r="D761" s="104"/>
      <c r="E761" s="104"/>
      <c r="F761" s="104"/>
      <c r="G761" s="104"/>
      <c r="H761" s="104"/>
      <c r="I761" s="104"/>
      <c r="J761" s="104"/>
      <c r="K761" s="104"/>
      <c r="L761" s="104"/>
    </row>
    <row r="762" spans="1:12" x14ac:dyDescent="0.25">
      <c r="A762" s="104"/>
      <c r="B762" s="104"/>
      <c r="C762" s="104"/>
      <c r="D762" s="104"/>
      <c r="E762" s="104"/>
      <c r="F762" s="104"/>
      <c r="G762" s="104"/>
      <c r="H762" s="104"/>
      <c r="I762" s="104"/>
      <c r="J762" s="104"/>
      <c r="K762" s="104"/>
      <c r="L762" s="104"/>
    </row>
    <row r="763" spans="1:12" x14ac:dyDescent="0.25">
      <c r="A763" s="104"/>
      <c r="B763" s="104"/>
      <c r="C763" s="104"/>
      <c r="D763" s="104"/>
      <c r="E763" s="104"/>
      <c r="F763" s="104"/>
      <c r="G763" s="104"/>
      <c r="H763" s="104"/>
      <c r="I763" s="104"/>
      <c r="J763" s="104"/>
      <c r="K763" s="104"/>
      <c r="L763" s="104"/>
    </row>
    <row r="764" spans="1:12" x14ac:dyDescent="0.25">
      <c r="A764" s="104"/>
      <c r="B764" s="104"/>
      <c r="C764" s="104"/>
      <c r="D764" s="104"/>
      <c r="E764" s="104"/>
      <c r="F764" s="104"/>
      <c r="G764" s="104"/>
      <c r="H764" s="104"/>
      <c r="I764" s="104"/>
      <c r="J764" s="104"/>
      <c r="K764" s="104"/>
      <c r="L764" s="104"/>
    </row>
    <row r="765" spans="1:12" x14ac:dyDescent="0.25">
      <c r="A765" s="104"/>
      <c r="B765" s="104"/>
      <c r="C765" s="104"/>
      <c r="D765" s="104"/>
      <c r="E765" s="104"/>
      <c r="F765" s="104"/>
      <c r="G765" s="104"/>
      <c r="H765" s="104"/>
      <c r="I765" s="104"/>
      <c r="J765" s="104"/>
      <c r="K765" s="104"/>
      <c r="L765" s="104"/>
    </row>
    <row r="766" spans="1:12" x14ac:dyDescent="0.25">
      <c r="A766" s="104"/>
      <c r="B766" s="104"/>
      <c r="C766" s="104"/>
      <c r="D766" s="104"/>
      <c r="E766" s="104"/>
      <c r="F766" s="104"/>
      <c r="G766" s="104"/>
      <c r="H766" s="104"/>
      <c r="I766" s="104"/>
      <c r="J766" s="104"/>
      <c r="K766" s="104"/>
      <c r="L766" s="104"/>
    </row>
    <row r="767" spans="1:12" x14ac:dyDescent="0.25">
      <c r="A767" s="104"/>
      <c r="B767" s="104"/>
      <c r="C767" s="104"/>
      <c r="D767" s="104"/>
      <c r="E767" s="104"/>
      <c r="F767" s="104"/>
      <c r="G767" s="104"/>
      <c r="H767" s="104"/>
      <c r="I767" s="104"/>
      <c r="J767" s="104"/>
      <c r="K767" s="104"/>
      <c r="L767" s="104"/>
    </row>
    <row r="768" spans="1:12" x14ac:dyDescent="0.25">
      <c r="A768" s="104"/>
      <c r="B768" s="104"/>
      <c r="C768" s="104"/>
      <c r="D768" s="104"/>
      <c r="E768" s="104"/>
      <c r="F768" s="104"/>
      <c r="G768" s="104"/>
      <c r="H768" s="104"/>
      <c r="I768" s="104"/>
      <c r="J768" s="104"/>
      <c r="K768" s="104"/>
      <c r="L768" s="104"/>
    </row>
    <row r="769" spans="1:12" x14ac:dyDescent="0.25">
      <c r="A769" s="104"/>
      <c r="B769" s="104"/>
      <c r="C769" s="104"/>
      <c r="D769" s="104"/>
      <c r="E769" s="104"/>
      <c r="F769" s="104"/>
      <c r="G769" s="104"/>
      <c r="H769" s="104"/>
      <c r="I769" s="104"/>
      <c r="J769" s="104"/>
      <c r="K769" s="104"/>
      <c r="L769" s="104"/>
    </row>
    <row r="770" spans="1:12" x14ac:dyDescent="0.25">
      <c r="A770" s="104"/>
      <c r="B770" s="104"/>
      <c r="C770" s="104"/>
      <c r="D770" s="104"/>
      <c r="E770" s="104"/>
      <c r="F770" s="104"/>
      <c r="G770" s="104"/>
      <c r="H770" s="104"/>
      <c r="I770" s="104"/>
      <c r="J770" s="104"/>
      <c r="K770" s="104"/>
      <c r="L770" s="104"/>
    </row>
    <row r="771" spans="1:12" x14ac:dyDescent="0.25">
      <c r="A771" s="104"/>
      <c r="B771" s="104"/>
      <c r="C771" s="104"/>
      <c r="D771" s="104"/>
      <c r="E771" s="104"/>
      <c r="F771" s="104"/>
      <c r="G771" s="104"/>
      <c r="H771" s="104"/>
      <c r="I771" s="104"/>
      <c r="J771" s="104"/>
      <c r="K771" s="104"/>
      <c r="L771" s="104"/>
    </row>
    <row r="772" spans="1:12" x14ac:dyDescent="0.25">
      <c r="A772" s="104"/>
      <c r="B772" s="104"/>
      <c r="C772" s="104"/>
      <c r="D772" s="104"/>
      <c r="E772" s="104"/>
      <c r="F772" s="104"/>
      <c r="G772" s="104"/>
      <c r="H772" s="104"/>
      <c r="I772" s="104"/>
      <c r="J772" s="104"/>
      <c r="K772" s="104"/>
      <c r="L772" s="104"/>
    </row>
    <row r="773" spans="1:12" x14ac:dyDescent="0.25">
      <c r="A773" s="104"/>
      <c r="B773" s="104"/>
      <c r="C773" s="104"/>
      <c r="D773" s="104"/>
      <c r="E773" s="104"/>
      <c r="F773" s="104"/>
      <c r="G773" s="104"/>
      <c r="H773" s="104"/>
      <c r="I773" s="104"/>
      <c r="J773" s="104"/>
      <c r="K773" s="104"/>
      <c r="L773" s="104"/>
    </row>
    <row r="774" spans="1:12" x14ac:dyDescent="0.25">
      <c r="A774" s="104"/>
      <c r="B774" s="104"/>
      <c r="C774" s="104"/>
      <c r="D774" s="104"/>
      <c r="E774" s="104"/>
      <c r="F774" s="104"/>
      <c r="G774" s="104"/>
      <c r="H774" s="104"/>
      <c r="I774" s="104"/>
      <c r="J774" s="104"/>
      <c r="K774" s="104"/>
      <c r="L774" s="104"/>
    </row>
    <row r="775" spans="1:12" x14ac:dyDescent="0.25">
      <c r="A775" s="104"/>
      <c r="B775" s="104"/>
      <c r="C775" s="104"/>
      <c r="D775" s="104"/>
      <c r="E775" s="104"/>
      <c r="F775" s="104"/>
      <c r="G775" s="104"/>
      <c r="H775" s="104"/>
      <c r="I775" s="104"/>
      <c r="J775" s="104"/>
      <c r="K775" s="104"/>
      <c r="L775" s="104"/>
    </row>
    <row r="776" spans="1:12" x14ac:dyDescent="0.25">
      <c r="A776" s="104"/>
      <c r="B776" s="104"/>
      <c r="C776" s="104"/>
      <c r="D776" s="104"/>
      <c r="E776" s="104"/>
      <c r="F776" s="104"/>
      <c r="G776" s="104"/>
      <c r="H776" s="104"/>
      <c r="I776" s="104"/>
      <c r="J776" s="104"/>
      <c r="K776" s="104"/>
      <c r="L776" s="104"/>
    </row>
    <row r="777" spans="1:12" x14ac:dyDescent="0.25">
      <c r="A777" s="104"/>
      <c r="B777" s="104"/>
      <c r="C777" s="104"/>
      <c r="D777" s="104"/>
      <c r="E777" s="104"/>
      <c r="F777" s="104"/>
      <c r="G777" s="104"/>
      <c r="H777" s="104"/>
      <c r="I777" s="104"/>
      <c r="J777" s="104"/>
      <c r="K777" s="104"/>
      <c r="L777" s="104"/>
    </row>
    <row r="778" spans="1:12" x14ac:dyDescent="0.25">
      <c r="A778" s="104"/>
      <c r="B778" s="104"/>
      <c r="C778" s="104"/>
      <c r="D778" s="104"/>
      <c r="E778" s="104"/>
      <c r="F778" s="104"/>
      <c r="G778" s="104"/>
      <c r="H778" s="104"/>
      <c r="I778" s="104"/>
      <c r="J778" s="104"/>
      <c r="K778" s="104"/>
      <c r="L778" s="104"/>
    </row>
    <row r="779" spans="1:12" x14ac:dyDescent="0.25">
      <c r="A779" s="104"/>
      <c r="B779" s="104"/>
      <c r="C779" s="104"/>
      <c r="D779" s="104"/>
      <c r="E779" s="104"/>
      <c r="F779" s="104"/>
      <c r="G779" s="104"/>
      <c r="H779" s="104"/>
      <c r="I779" s="104"/>
      <c r="J779" s="104"/>
      <c r="K779" s="104"/>
      <c r="L779" s="104"/>
    </row>
    <row r="780" spans="1:12" x14ac:dyDescent="0.25">
      <c r="A780" s="104"/>
      <c r="B780" s="104"/>
      <c r="C780" s="104"/>
      <c r="D780" s="104"/>
      <c r="E780" s="104"/>
      <c r="F780" s="104"/>
      <c r="G780" s="104"/>
      <c r="H780" s="104"/>
      <c r="I780" s="104"/>
      <c r="J780" s="104"/>
      <c r="K780" s="104"/>
      <c r="L780" s="104"/>
    </row>
    <row r="781" spans="1:12" x14ac:dyDescent="0.25">
      <c r="A781" s="104"/>
      <c r="B781" s="104"/>
      <c r="C781" s="104"/>
      <c r="D781" s="104"/>
      <c r="E781" s="104"/>
      <c r="F781" s="104"/>
      <c r="G781" s="104"/>
      <c r="H781" s="104"/>
      <c r="I781" s="104"/>
      <c r="J781" s="104"/>
      <c r="K781" s="104"/>
      <c r="L781" s="104"/>
    </row>
    <row r="782" spans="1:12" x14ac:dyDescent="0.25">
      <c r="A782" s="104"/>
      <c r="B782" s="104"/>
      <c r="C782" s="104"/>
      <c r="D782" s="104"/>
      <c r="E782" s="104"/>
      <c r="F782" s="104"/>
      <c r="G782" s="104"/>
      <c r="H782" s="104"/>
      <c r="I782" s="104"/>
      <c r="J782" s="104"/>
      <c r="K782" s="104"/>
      <c r="L782" s="104"/>
    </row>
    <row r="783" spans="1:12" x14ac:dyDescent="0.25">
      <c r="A783" s="104"/>
      <c r="B783" s="104"/>
      <c r="C783" s="104"/>
      <c r="D783" s="104"/>
      <c r="E783" s="104"/>
      <c r="F783" s="104"/>
      <c r="G783" s="104"/>
      <c r="H783" s="104"/>
      <c r="I783" s="104"/>
      <c r="J783" s="104"/>
      <c r="K783" s="104"/>
      <c r="L783" s="104"/>
    </row>
    <row r="784" spans="1:12" x14ac:dyDescent="0.25">
      <c r="A784" s="104"/>
      <c r="B784" s="104"/>
      <c r="C784" s="104"/>
      <c r="D784" s="104"/>
      <c r="E784" s="104"/>
      <c r="F784" s="104"/>
      <c r="G784" s="104"/>
      <c r="H784" s="104"/>
      <c r="I784" s="104"/>
      <c r="J784" s="104"/>
      <c r="K784" s="104"/>
      <c r="L784" s="104"/>
    </row>
    <row r="785" spans="1:12" x14ac:dyDescent="0.25">
      <c r="A785" s="104"/>
      <c r="B785" s="104"/>
      <c r="C785" s="104"/>
      <c r="D785" s="104"/>
      <c r="E785" s="104"/>
      <c r="F785" s="104"/>
      <c r="G785" s="104"/>
      <c r="H785" s="104"/>
      <c r="I785" s="104"/>
      <c r="J785" s="104"/>
      <c r="K785" s="104"/>
      <c r="L785" s="104"/>
    </row>
    <row r="786" spans="1:12" x14ac:dyDescent="0.25">
      <c r="A786" s="104"/>
      <c r="B786" s="104"/>
      <c r="C786" s="104"/>
      <c r="D786" s="104"/>
      <c r="E786" s="104"/>
      <c r="F786" s="104"/>
      <c r="G786" s="104"/>
      <c r="H786" s="104"/>
      <c r="I786" s="104"/>
      <c r="J786" s="104"/>
      <c r="K786" s="104"/>
      <c r="L786" s="104"/>
    </row>
    <row r="787" spans="1:12" x14ac:dyDescent="0.25">
      <c r="A787" s="104"/>
      <c r="B787" s="104"/>
      <c r="C787" s="104"/>
      <c r="D787" s="104"/>
      <c r="E787" s="104"/>
      <c r="F787" s="104"/>
      <c r="G787" s="104"/>
      <c r="H787" s="104"/>
      <c r="I787" s="104"/>
      <c r="J787" s="104"/>
      <c r="K787" s="104"/>
      <c r="L787" s="104"/>
    </row>
    <row r="788" spans="1:12" x14ac:dyDescent="0.25">
      <c r="A788" s="104"/>
      <c r="B788" s="104"/>
      <c r="C788" s="104"/>
      <c r="D788" s="104"/>
      <c r="E788" s="104"/>
      <c r="F788" s="104"/>
      <c r="G788" s="104"/>
      <c r="H788" s="104"/>
      <c r="I788" s="104"/>
      <c r="J788" s="104"/>
      <c r="K788" s="104"/>
      <c r="L788" s="104"/>
    </row>
    <row r="789" spans="1:12" x14ac:dyDescent="0.25">
      <c r="A789" s="104"/>
      <c r="B789" s="104"/>
      <c r="C789" s="104"/>
      <c r="D789" s="104"/>
      <c r="E789" s="104"/>
      <c r="F789" s="104"/>
      <c r="G789" s="104"/>
      <c r="H789" s="104"/>
      <c r="I789" s="104"/>
      <c r="J789" s="104"/>
      <c r="K789" s="104"/>
      <c r="L789" s="104"/>
    </row>
    <row r="790" spans="1:12" x14ac:dyDescent="0.25">
      <c r="A790" s="104"/>
      <c r="B790" s="104"/>
      <c r="C790" s="104"/>
      <c r="D790" s="104"/>
      <c r="E790" s="104"/>
      <c r="F790" s="104"/>
      <c r="G790" s="104"/>
      <c r="H790" s="104"/>
      <c r="I790" s="104"/>
      <c r="J790" s="104"/>
      <c r="K790" s="104"/>
      <c r="L790" s="104"/>
    </row>
    <row r="791" spans="1:12" x14ac:dyDescent="0.25">
      <c r="A791" s="104"/>
      <c r="B791" s="104"/>
      <c r="C791" s="104"/>
      <c r="D791" s="104"/>
      <c r="E791" s="104"/>
      <c r="F791" s="104"/>
      <c r="G791" s="104"/>
      <c r="H791" s="104"/>
      <c r="I791" s="104"/>
      <c r="J791" s="104"/>
      <c r="K791" s="104"/>
      <c r="L791" s="104"/>
    </row>
    <row r="792" spans="1:12" x14ac:dyDescent="0.25">
      <c r="A792" s="104"/>
      <c r="B792" s="104"/>
      <c r="C792" s="104"/>
      <c r="D792" s="104"/>
      <c r="E792" s="104"/>
      <c r="F792" s="104"/>
      <c r="G792" s="104"/>
      <c r="H792" s="104"/>
      <c r="I792" s="104"/>
      <c r="J792" s="104"/>
      <c r="K792" s="104"/>
      <c r="L792" s="104"/>
    </row>
    <row r="793" spans="1:12" x14ac:dyDescent="0.25">
      <c r="A793" s="104"/>
      <c r="B793" s="104"/>
      <c r="C793" s="104"/>
      <c r="D793" s="104"/>
      <c r="E793" s="104"/>
      <c r="F793" s="104"/>
      <c r="G793" s="104"/>
      <c r="H793" s="104"/>
      <c r="I793" s="104"/>
      <c r="J793" s="104"/>
      <c r="K793" s="104"/>
      <c r="L793" s="104"/>
    </row>
    <row r="794" spans="1:12" x14ac:dyDescent="0.25">
      <c r="A794" s="104"/>
      <c r="B794" s="104"/>
      <c r="C794" s="104"/>
      <c r="D794" s="104"/>
      <c r="E794" s="104"/>
      <c r="F794" s="104"/>
      <c r="G794" s="104"/>
      <c r="H794" s="104"/>
      <c r="I794" s="104"/>
      <c r="J794" s="104"/>
      <c r="K794" s="104"/>
      <c r="L794" s="104"/>
    </row>
    <row r="795" spans="1:12" x14ac:dyDescent="0.25">
      <c r="A795" s="104"/>
      <c r="B795" s="104"/>
      <c r="C795" s="104"/>
      <c r="D795" s="104"/>
      <c r="E795" s="104"/>
      <c r="F795" s="104"/>
      <c r="G795" s="104"/>
      <c r="H795" s="104"/>
      <c r="I795" s="104"/>
      <c r="J795" s="104"/>
      <c r="K795" s="104"/>
      <c r="L795" s="104"/>
    </row>
    <row r="796" spans="1:12" x14ac:dyDescent="0.25">
      <c r="A796" s="104"/>
      <c r="B796" s="104"/>
      <c r="C796" s="104"/>
      <c r="D796" s="104"/>
      <c r="E796" s="104"/>
      <c r="F796" s="104"/>
      <c r="G796" s="104"/>
      <c r="H796" s="104"/>
      <c r="I796" s="104"/>
      <c r="J796" s="104"/>
      <c r="K796" s="104"/>
      <c r="L796" s="104"/>
    </row>
    <row r="797" spans="1:12" x14ac:dyDescent="0.25">
      <c r="A797" s="104"/>
      <c r="B797" s="104"/>
      <c r="C797" s="104"/>
      <c r="D797" s="104"/>
      <c r="E797" s="104"/>
      <c r="F797" s="104"/>
      <c r="G797" s="104"/>
      <c r="H797" s="104"/>
      <c r="I797" s="104"/>
      <c r="J797" s="104"/>
      <c r="K797" s="104"/>
      <c r="L797" s="104"/>
    </row>
    <row r="798" spans="1:12" x14ac:dyDescent="0.25">
      <c r="A798" s="104"/>
      <c r="B798" s="104"/>
      <c r="C798" s="104"/>
      <c r="D798" s="104"/>
      <c r="E798" s="104"/>
      <c r="F798" s="104"/>
      <c r="G798" s="104"/>
      <c r="H798" s="104"/>
      <c r="I798" s="104"/>
      <c r="J798" s="104"/>
      <c r="K798" s="104"/>
      <c r="L798" s="104"/>
    </row>
    <row r="799" spans="1:12" x14ac:dyDescent="0.25">
      <c r="A799" s="104"/>
      <c r="B799" s="104"/>
      <c r="C799" s="104"/>
      <c r="D799" s="104"/>
      <c r="E799" s="104"/>
      <c r="F799" s="104"/>
      <c r="G799" s="104"/>
      <c r="H799" s="104"/>
      <c r="I799" s="104"/>
      <c r="J799" s="104"/>
      <c r="K799" s="104"/>
      <c r="L799" s="104"/>
    </row>
    <row r="800" spans="1:12" x14ac:dyDescent="0.25">
      <c r="A800" s="104"/>
      <c r="B800" s="104"/>
      <c r="C800" s="104"/>
      <c r="D800" s="104"/>
      <c r="E800" s="104"/>
      <c r="F800" s="104"/>
      <c r="G800" s="104"/>
      <c r="H800" s="104"/>
      <c r="I800" s="104"/>
      <c r="J800" s="104"/>
      <c r="K800" s="104"/>
      <c r="L800" s="104"/>
    </row>
    <row r="801" spans="1:12" x14ac:dyDescent="0.25">
      <c r="A801" s="104"/>
      <c r="B801" s="104"/>
      <c r="C801" s="104"/>
      <c r="D801" s="104"/>
      <c r="E801" s="104"/>
      <c r="F801" s="104"/>
      <c r="G801" s="104"/>
      <c r="H801" s="104"/>
      <c r="I801" s="104"/>
      <c r="J801" s="104"/>
      <c r="K801" s="104"/>
      <c r="L801" s="104"/>
    </row>
    <row r="802" spans="1:12" x14ac:dyDescent="0.25">
      <c r="A802" s="104"/>
      <c r="B802" s="104"/>
      <c r="C802" s="104"/>
      <c r="D802" s="104"/>
      <c r="E802" s="104"/>
      <c r="F802" s="104"/>
      <c r="G802" s="104"/>
      <c r="H802" s="104"/>
      <c r="I802" s="104"/>
      <c r="J802" s="104"/>
      <c r="K802" s="104"/>
      <c r="L802" s="104"/>
    </row>
    <row r="803" spans="1:12" x14ac:dyDescent="0.25">
      <c r="A803" s="104"/>
      <c r="B803" s="104"/>
      <c r="C803" s="104"/>
      <c r="D803" s="104"/>
      <c r="E803" s="104"/>
      <c r="F803" s="104"/>
      <c r="G803" s="104"/>
      <c r="H803" s="104"/>
      <c r="I803" s="104"/>
      <c r="J803" s="104"/>
      <c r="K803" s="104"/>
      <c r="L803" s="104"/>
    </row>
    <row r="804" spans="1:12" x14ac:dyDescent="0.25">
      <c r="A804" s="104"/>
      <c r="B804" s="104"/>
      <c r="C804" s="104"/>
      <c r="D804" s="104"/>
      <c r="E804" s="104"/>
      <c r="F804" s="104"/>
      <c r="G804" s="104"/>
      <c r="H804" s="104"/>
      <c r="I804" s="104"/>
      <c r="J804" s="104"/>
      <c r="K804" s="104"/>
      <c r="L804" s="104"/>
    </row>
    <row r="805" spans="1:12" x14ac:dyDescent="0.25">
      <c r="A805" s="104"/>
      <c r="B805" s="104"/>
      <c r="C805" s="104"/>
      <c r="D805" s="104"/>
      <c r="E805" s="104"/>
      <c r="F805" s="104"/>
      <c r="G805" s="104"/>
      <c r="H805" s="104"/>
      <c r="I805" s="104"/>
      <c r="J805" s="104"/>
      <c r="K805" s="104"/>
      <c r="L805" s="104"/>
    </row>
    <row r="806" spans="1:12" x14ac:dyDescent="0.25">
      <c r="A806" s="104"/>
      <c r="B806" s="104"/>
      <c r="C806" s="104"/>
      <c r="D806" s="104"/>
      <c r="E806" s="104"/>
      <c r="F806" s="104"/>
      <c r="G806" s="104"/>
      <c r="H806" s="104"/>
      <c r="I806" s="104"/>
      <c r="J806" s="104"/>
      <c r="K806" s="104"/>
      <c r="L806" s="104"/>
    </row>
    <row r="807" spans="1:12" x14ac:dyDescent="0.25">
      <c r="A807" s="104"/>
      <c r="B807" s="104"/>
      <c r="C807" s="104"/>
      <c r="D807" s="104"/>
      <c r="E807" s="104"/>
      <c r="F807" s="104"/>
      <c r="G807" s="104"/>
      <c r="H807" s="104"/>
      <c r="I807" s="104"/>
      <c r="J807" s="104"/>
      <c r="K807" s="104"/>
      <c r="L807" s="104"/>
    </row>
    <row r="808" spans="1:12" x14ac:dyDescent="0.25">
      <c r="A808" s="104"/>
      <c r="B808" s="104"/>
      <c r="C808" s="104"/>
      <c r="D808" s="104"/>
      <c r="E808" s="104"/>
      <c r="F808" s="104"/>
      <c r="G808" s="104"/>
      <c r="H808" s="104"/>
      <c r="I808" s="104"/>
      <c r="J808" s="104"/>
      <c r="K808" s="104"/>
      <c r="L808" s="104"/>
    </row>
    <row r="809" spans="1:12" x14ac:dyDescent="0.25">
      <c r="A809" s="104"/>
      <c r="B809" s="104"/>
      <c r="C809" s="104"/>
      <c r="D809" s="104"/>
      <c r="E809" s="104"/>
      <c r="F809" s="104"/>
      <c r="G809" s="104"/>
      <c r="H809" s="104"/>
      <c r="I809" s="104"/>
      <c r="J809" s="104"/>
      <c r="K809" s="104"/>
      <c r="L809" s="104"/>
    </row>
    <row r="810" spans="1:12" x14ac:dyDescent="0.25">
      <c r="A810" s="104"/>
      <c r="B810" s="104"/>
      <c r="C810" s="104"/>
      <c r="D810" s="104"/>
      <c r="E810" s="104"/>
      <c r="F810" s="104"/>
      <c r="G810" s="104"/>
      <c r="H810" s="104"/>
      <c r="I810" s="104"/>
      <c r="J810" s="104"/>
      <c r="K810" s="104"/>
      <c r="L810" s="104"/>
    </row>
    <row r="811" spans="1:12" x14ac:dyDescent="0.25">
      <c r="A811" s="104"/>
      <c r="B811" s="104"/>
      <c r="C811" s="104"/>
      <c r="D811" s="104"/>
      <c r="E811" s="104"/>
      <c r="F811" s="104"/>
      <c r="G811" s="104"/>
      <c r="H811" s="104"/>
      <c r="I811" s="104"/>
      <c r="J811" s="104"/>
      <c r="K811" s="104"/>
      <c r="L811" s="104"/>
    </row>
    <row r="812" spans="1:12" x14ac:dyDescent="0.25">
      <c r="A812" s="104"/>
      <c r="B812" s="104"/>
      <c r="C812" s="104"/>
      <c r="D812" s="104"/>
      <c r="E812" s="104"/>
      <c r="F812" s="104"/>
      <c r="G812" s="104"/>
      <c r="H812" s="104"/>
      <c r="I812" s="104"/>
      <c r="J812" s="104"/>
      <c r="K812" s="104"/>
      <c r="L812" s="104"/>
    </row>
    <row r="813" spans="1:12" x14ac:dyDescent="0.25">
      <c r="A813" s="104"/>
      <c r="B813" s="104"/>
      <c r="C813" s="104"/>
      <c r="D813" s="104"/>
      <c r="E813" s="104"/>
      <c r="F813" s="104"/>
      <c r="G813" s="104"/>
      <c r="H813" s="104"/>
      <c r="I813" s="104"/>
      <c r="J813" s="104"/>
      <c r="K813" s="104"/>
      <c r="L813" s="104"/>
    </row>
    <row r="814" spans="1:12" x14ac:dyDescent="0.25">
      <c r="A814" s="104"/>
      <c r="B814" s="104"/>
      <c r="C814" s="104"/>
      <c r="D814" s="104"/>
      <c r="E814" s="104"/>
      <c r="F814" s="104"/>
      <c r="G814" s="104"/>
      <c r="H814" s="104"/>
      <c r="I814" s="104"/>
      <c r="J814" s="104"/>
      <c r="K814" s="104"/>
      <c r="L814" s="104"/>
    </row>
    <row r="815" spans="1:12" x14ac:dyDescent="0.25">
      <c r="A815" s="104"/>
      <c r="B815" s="104"/>
      <c r="C815" s="104"/>
      <c r="D815" s="104"/>
      <c r="E815" s="104"/>
      <c r="F815" s="104"/>
      <c r="G815" s="104"/>
      <c r="H815" s="104"/>
      <c r="I815" s="104"/>
      <c r="J815" s="104"/>
      <c r="K815" s="104"/>
      <c r="L815" s="104"/>
    </row>
    <row r="816" spans="1:12" x14ac:dyDescent="0.25">
      <c r="A816" s="104"/>
      <c r="B816" s="104"/>
      <c r="C816" s="104"/>
      <c r="D816" s="104"/>
      <c r="E816" s="104"/>
      <c r="F816" s="104"/>
      <c r="G816" s="104"/>
      <c r="H816" s="104"/>
      <c r="I816" s="104"/>
      <c r="J816" s="104"/>
      <c r="K816" s="104"/>
      <c r="L816" s="104"/>
    </row>
    <row r="817" spans="1:12" x14ac:dyDescent="0.25">
      <c r="A817" s="104"/>
      <c r="B817" s="104"/>
      <c r="C817" s="104"/>
      <c r="D817" s="104"/>
      <c r="E817" s="104"/>
      <c r="F817" s="104"/>
      <c r="G817" s="104"/>
      <c r="H817" s="104"/>
      <c r="I817" s="104"/>
      <c r="J817" s="104"/>
      <c r="K817" s="104"/>
      <c r="L817" s="104"/>
    </row>
    <row r="818" spans="1:12" x14ac:dyDescent="0.25">
      <c r="A818" s="104"/>
      <c r="B818" s="104"/>
      <c r="C818" s="104"/>
      <c r="D818" s="104"/>
      <c r="E818" s="104"/>
      <c r="F818" s="104"/>
      <c r="G818" s="104"/>
      <c r="H818" s="104"/>
      <c r="I818" s="104"/>
      <c r="J818" s="104"/>
      <c r="K818" s="104"/>
      <c r="L818" s="104"/>
    </row>
    <row r="819" spans="1:12" x14ac:dyDescent="0.25">
      <c r="A819" s="104"/>
      <c r="B819" s="104"/>
      <c r="C819" s="104"/>
      <c r="D819" s="104"/>
      <c r="E819" s="104"/>
      <c r="F819" s="104"/>
      <c r="G819" s="104"/>
      <c r="H819" s="104"/>
      <c r="I819" s="104"/>
      <c r="J819" s="104"/>
      <c r="K819" s="104"/>
      <c r="L819" s="104"/>
    </row>
    <row r="820" spans="1:12" x14ac:dyDescent="0.25">
      <c r="A820" s="104"/>
      <c r="B820" s="104"/>
      <c r="C820" s="104"/>
      <c r="D820" s="104"/>
      <c r="E820" s="104"/>
      <c r="F820" s="104"/>
      <c r="G820" s="104"/>
      <c r="H820" s="104"/>
      <c r="I820" s="104"/>
      <c r="J820" s="104"/>
      <c r="K820" s="104"/>
      <c r="L820" s="104"/>
    </row>
    <row r="821" spans="1:12" x14ac:dyDescent="0.25">
      <c r="A821" s="104"/>
      <c r="B821" s="104"/>
      <c r="C821" s="104"/>
      <c r="D821" s="104"/>
      <c r="E821" s="104"/>
      <c r="F821" s="104"/>
      <c r="G821" s="104"/>
      <c r="H821" s="104"/>
      <c r="I821" s="104"/>
      <c r="J821" s="104"/>
      <c r="K821" s="104"/>
      <c r="L821" s="104"/>
    </row>
    <row r="822" spans="1:12" x14ac:dyDescent="0.25">
      <c r="A822" s="104"/>
      <c r="B822" s="104"/>
      <c r="C822" s="104"/>
      <c r="D822" s="104"/>
      <c r="E822" s="104"/>
      <c r="F822" s="104"/>
      <c r="G822" s="104"/>
      <c r="H822" s="104"/>
      <c r="I822" s="104"/>
      <c r="J822" s="104"/>
      <c r="K822" s="104"/>
      <c r="L822" s="104"/>
    </row>
    <row r="823" spans="1:12" x14ac:dyDescent="0.25">
      <c r="A823" s="104"/>
      <c r="B823" s="104"/>
      <c r="C823" s="104"/>
      <c r="D823" s="104"/>
      <c r="E823" s="104"/>
      <c r="F823" s="104"/>
      <c r="G823" s="104"/>
      <c r="H823" s="104"/>
      <c r="I823" s="104"/>
      <c r="J823" s="104"/>
      <c r="K823" s="104"/>
      <c r="L823" s="104"/>
    </row>
    <row r="824" spans="1:12" x14ac:dyDescent="0.25">
      <c r="A824" s="104"/>
      <c r="B824" s="104"/>
      <c r="C824" s="104"/>
      <c r="D824" s="104"/>
      <c r="E824" s="104"/>
      <c r="F824" s="104"/>
      <c r="G824" s="104"/>
      <c r="H824" s="104"/>
      <c r="I824" s="104"/>
      <c r="J824" s="104"/>
      <c r="K824" s="104"/>
      <c r="L824" s="104"/>
    </row>
    <row r="825" spans="1:12" x14ac:dyDescent="0.25">
      <c r="A825" s="104"/>
      <c r="B825" s="104"/>
      <c r="C825" s="104"/>
      <c r="D825" s="104"/>
      <c r="E825" s="104"/>
      <c r="F825" s="104"/>
      <c r="G825" s="104"/>
      <c r="H825" s="104"/>
      <c r="I825" s="104"/>
      <c r="J825" s="104"/>
      <c r="K825" s="104"/>
      <c r="L825" s="104"/>
    </row>
    <row r="826" spans="1:12" x14ac:dyDescent="0.25">
      <c r="A826" s="104"/>
      <c r="B826" s="104"/>
      <c r="C826" s="104"/>
      <c r="D826" s="104"/>
      <c r="E826" s="104"/>
      <c r="F826" s="104"/>
      <c r="G826" s="104"/>
      <c r="H826" s="104"/>
      <c r="I826" s="104"/>
      <c r="J826" s="104"/>
      <c r="K826" s="104"/>
      <c r="L826" s="104"/>
    </row>
    <row r="827" spans="1:12" x14ac:dyDescent="0.25">
      <c r="A827" s="104"/>
      <c r="B827" s="104"/>
      <c r="C827" s="104"/>
      <c r="D827" s="104"/>
      <c r="E827" s="104"/>
      <c r="F827" s="104"/>
      <c r="G827" s="104"/>
      <c r="H827" s="104"/>
      <c r="I827" s="104"/>
      <c r="J827" s="104"/>
      <c r="K827" s="104"/>
      <c r="L827" s="104"/>
    </row>
    <row r="828" spans="1:12" x14ac:dyDescent="0.25">
      <c r="A828" s="104"/>
      <c r="B828" s="104"/>
      <c r="C828" s="104"/>
      <c r="D828" s="104"/>
      <c r="E828" s="104"/>
      <c r="F828" s="104"/>
      <c r="G828" s="104"/>
      <c r="H828" s="104"/>
      <c r="I828" s="104"/>
      <c r="J828" s="104"/>
      <c r="K828" s="104"/>
      <c r="L828" s="104"/>
    </row>
    <row r="829" spans="1:12" x14ac:dyDescent="0.25">
      <c r="A829" s="104"/>
      <c r="B829" s="104"/>
      <c r="C829" s="104"/>
      <c r="D829" s="104"/>
      <c r="E829" s="104"/>
      <c r="F829" s="104"/>
      <c r="G829" s="104"/>
      <c r="H829" s="104"/>
      <c r="I829" s="104"/>
      <c r="J829" s="104"/>
      <c r="K829" s="104"/>
      <c r="L829" s="104"/>
    </row>
    <row r="830" spans="1:12" x14ac:dyDescent="0.25">
      <c r="A830" s="104"/>
      <c r="B830" s="104"/>
      <c r="C830" s="104"/>
      <c r="D830" s="104"/>
      <c r="E830" s="104"/>
      <c r="F830" s="104"/>
      <c r="G830" s="104"/>
      <c r="H830" s="104"/>
      <c r="I830" s="104"/>
      <c r="J830" s="104"/>
      <c r="K830" s="104"/>
      <c r="L830" s="104"/>
    </row>
    <row r="831" spans="1:12" x14ac:dyDescent="0.25">
      <c r="A831" s="104"/>
      <c r="B831" s="104"/>
      <c r="C831" s="104"/>
      <c r="D831" s="104"/>
      <c r="E831" s="104"/>
      <c r="F831" s="104"/>
      <c r="G831" s="104"/>
      <c r="H831" s="104"/>
      <c r="I831" s="104"/>
      <c r="J831" s="104"/>
      <c r="K831" s="104"/>
      <c r="L831" s="104"/>
    </row>
    <row r="832" spans="1:12" x14ac:dyDescent="0.25">
      <c r="A832" s="104"/>
      <c r="B832" s="104"/>
      <c r="C832" s="104"/>
      <c r="D832" s="104"/>
      <c r="E832" s="104"/>
      <c r="F832" s="104"/>
      <c r="G832" s="104"/>
      <c r="H832" s="104"/>
      <c r="I832" s="104"/>
      <c r="J832" s="104"/>
      <c r="K832" s="104"/>
      <c r="L832" s="104"/>
    </row>
    <row r="833" spans="1:12" x14ac:dyDescent="0.25">
      <c r="A833" s="104"/>
      <c r="B833" s="104"/>
      <c r="C833" s="104"/>
      <c r="D833" s="104"/>
      <c r="E833" s="104"/>
      <c r="F833" s="104"/>
      <c r="G833" s="104"/>
      <c r="H833" s="104"/>
      <c r="I833" s="104"/>
      <c r="J833" s="104"/>
      <c r="K833" s="104"/>
      <c r="L833" s="104"/>
    </row>
    <row r="834" spans="1:12" x14ac:dyDescent="0.25">
      <c r="A834" s="104"/>
      <c r="B834" s="104"/>
      <c r="C834" s="104"/>
      <c r="D834" s="104"/>
      <c r="E834" s="104"/>
      <c r="F834" s="104"/>
      <c r="G834" s="104"/>
      <c r="H834" s="104"/>
      <c r="I834" s="104"/>
      <c r="J834" s="104"/>
      <c r="K834" s="104"/>
      <c r="L834" s="104"/>
    </row>
    <row r="835" spans="1:12" x14ac:dyDescent="0.25">
      <c r="A835" s="104"/>
      <c r="B835" s="104"/>
      <c r="C835" s="104"/>
      <c r="D835" s="104"/>
      <c r="E835" s="104"/>
      <c r="F835" s="104"/>
      <c r="G835" s="104"/>
      <c r="H835" s="104"/>
      <c r="I835" s="104"/>
      <c r="J835" s="104"/>
      <c r="K835" s="104"/>
      <c r="L835" s="104"/>
    </row>
    <row r="836" spans="1:12" x14ac:dyDescent="0.25">
      <c r="A836" s="104"/>
      <c r="B836" s="104"/>
      <c r="C836" s="104"/>
      <c r="D836" s="104"/>
      <c r="E836" s="104"/>
      <c r="F836" s="104"/>
      <c r="G836" s="104"/>
      <c r="H836" s="104"/>
      <c r="I836" s="104"/>
      <c r="J836" s="104"/>
      <c r="K836" s="104"/>
      <c r="L836" s="104"/>
    </row>
    <row r="837" spans="1:12" x14ac:dyDescent="0.25">
      <c r="A837" s="104"/>
      <c r="B837" s="104"/>
      <c r="C837" s="104"/>
      <c r="D837" s="104"/>
      <c r="E837" s="104"/>
      <c r="F837" s="104"/>
      <c r="G837" s="104"/>
      <c r="H837" s="104"/>
      <c r="I837" s="104"/>
      <c r="J837" s="104"/>
      <c r="K837" s="104"/>
      <c r="L837" s="104"/>
    </row>
    <row r="838" spans="1:12" x14ac:dyDescent="0.25">
      <c r="A838" s="104"/>
      <c r="B838" s="104"/>
      <c r="C838" s="104"/>
      <c r="D838" s="104"/>
      <c r="E838" s="104"/>
      <c r="F838" s="104"/>
      <c r="G838" s="104"/>
      <c r="H838" s="104"/>
      <c r="I838" s="104"/>
      <c r="J838" s="104"/>
      <c r="K838" s="104"/>
      <c r="L838" s="104"/>
    </row>
    <row r="839" spans="1:12" x14ac:dyDescent="0.25">
      <c r="A839" s="104"/>
      <c r="B839" s="104"/>
      <c r="C839" s="104"/>
      <c r="D839" s="104"/>
      <c r="E839" s="104"/>
      <c r="F839" s="104"/>
      <c r="G839" s="104"/>
      <c r="H839" s="104"/>
      <c r="I839" s="104"/>
      <c r="J839" s="104"/>
      <c r="K839" s="104"/>
      <c r="L839" s="104"/>
    </row>
    <row r="840" spans="1:12" x14ac:dyDescent="0.25">
      <c r="A840" s="104"/>
      <c r="B840" s="104"/>
      <c r="C840" s="104"/>
      <c r="D840" s="104"/>
      <c r="E840" s="104"/>
      <c r="F840" s="104"/>
      <c r="G840" s="104"/>
      <c r="H840" s="104"/>
      <c r="I840" s="104"/>
      <c r="J840" s="104"/>
      <c r="K840" s="104"/>
      <c r="L840" s="104"/>
    </row>
    <row r="841" spans="1:12" x14ac:dyDescent="0.25">
      <c r="A841" s="104"/>
      <c r="B841" s="104"/>
      <c r="C841" s="104"/>
      <c r="D841" s="104"/>
      <c r="E841" s="104"/>
      <c r="F841" s="104"/>
      <c r="G841" s="104"/>
      <c r="H841" s="104"/>
      <c r="I841" s="104"/>
      <c r="J841" s="104"/>
      <c r="K841" s="104"/>
      <c r="L841" s="104"/>
    </row>
    <row r="842" spans="1:12" x14ac:dyDescent="0.25">
      <c r="A842" s="104"/>
      <c r="B842" s="104"/>
      <c r="C842" s="104"/>
      <c r="D842" s="104"/>
      <c r="E842" s="104"/>
      <c r="F842" s="104"/>
      <c r="G842" s="104"/>
      <c r="H842" s="104"/>
      <c r="I842" s="104"/>
      <c r="J842" s="104"/>
      <c r="K842" s="104"/>
      <c r="L842" s="104"/>
    </row>
    <row r="843" spans="1:12" x14ac:dyDescent="0.25">
      <c r="A843" s="104"/>
      <c r="B843" s="104"/>
      <c r="C843" s="104"/>
      <c r="D843" s="104"/>
      <c r="E843" s="104"/>
      <c r="F843" s="104"/>
      <c r="G843" s="104"/>
      <c r="H843" s="104"/>
      <c r="I843" s="104"/>
      <c r="J843" s="104"/>
      <c r="K843" s="104"/>
      <c r="L843" s="104"/>
    </row>
    <row r="844" spans="1:12" x14ac:dyDescent="0.25">
      <c r="A844" s="104"/>
      <c r="B844" s="104"/>
      <c r="C844" s="104"/>
      <c r="D844" s="104"/>
      <c r="E844" s="104"/>
      <c r="F844" s="104"/>
      <c r="G844" s="104"/>
      <c r="H844" s="104"/>
      <c r="I844" s="104"/>
      <c r="J844" s="104"/>
      <c r="K844" s="104"/>
      <c r="L844" s="104"/>
    </row>
    <row r="845" spans="1:12" x14ac:dyDescent="0.25">
      <c r="A845" s="104"/>
      <c r="B845" s="104"/>
      <c r="C845" s="104"/>
      <c r="D845" s="104"/>
      <c r="E845" s="104"/>
      <c r="F845" s="104"/>
      <c r="G845" s="104"/>
      <c r="H845" s="104"/>
      <c r="I845" s="104"/>
      <c r="J845" s="104"/>
      <c r="K845" s="104"/>
      <c r="L845" s="104"/>
    </row>
    <row r="846" spans="1:12" x14ac:dyDescent="0.25">
      <c r="A846" s="104"/>
      <c r="B846" s="104"/>
      <c r="C846" s="104"/>
      <c r="D846" s="104"/>
      <c r="E846" s="104"/>
      <c r="F846" s="104"/>
      <c r="G846" s="104"/>
      <c r="H846" s="104"/>
      <c r="I846" s="104"/>
      <c r="J846" s="104"/>
      <c r="K846" s="104"/>
      <c r="L846" s="104"/>
    </row>
    <row r="847" spans="1:12" x14ac:dyDescent="0.25">
      <c r="A847" s="104"/>
      <c r="B847" s="104"/>
      <c r="C847" s="104"/>
      <c r="D847" s="104"/>
      <c r="E847" s="104"/>
      <c r="F847" s="104"/>
      <c r="G847" s="104"/>
      <c r="H847" s="104"/>
      <c r="I847" s="104"/>
      <c r="J847" s="104"/>
      <c r="K847" s="104"/>
      <c r="L847" s="104"/>
    </row>
    <row r="848" spans="1:12" x14ac:dyDescent="0.25">
      <c r="A848" s="104"/>
      <c r="B848" s="104"/>
      <c r="C848" s="104"/>
      <c r="D848" s="104"/>
      <c r="E848" s="104"/>
      <c r="F848" s="104"/>
      <c r="G848" s="104"/>
      <c r="H848" s="104"/>
      <c r="I848" s="104"/>
      <c r="J848" s="104"/>
      <c r="K848" s="104"/>
      <c r="L848" s="104"/>
    </row>
    <row r="849" spans="1:12" x14ac:dyDescent="0.25">
      <c r="A849" s="104"/>
      <c r="B849" s="104"/>
      <c r="C849" s="104"/>
      <c r="D849" s="104"/>
      <c r="E849" s="104"/>
      <c r="F849" s="104"/>
      <c r="G849" s="104"/>
      <c r="H849" s="104"/>
      <c r="I849" s="104"/>
      <c r="J849" s="104"/>
      <c r="K849" s="104"/>
      <c r="L849" s="104"/>
    </row>
    <row r="850" spans="1:12" x14ac:dyDescent="0.25">
      <c r="A850" s="104"/>
      <c r="B850" s="104"/>
      <c r="C850" s="104"/>
      <c r="D850" s="104"/>
      <c r="E850" s="104"/>
      <c r="F850" s="104"/>
      <c r="G850" s="104"/>
      <c r="H850" s="104"/>
      <c r="I850" s="104"/>
      <c r="J850" s="104"/>
      <c r="K850" s="104"/>
      <c r="L850" s="104"/>
    </row>
    <row r="851" spans="1:12" x14ac:dyDescent="0.25">
      <c r="A851" s="104"/>
      <c r="B851" s="104"/>
      <c r="C851" s="104"/>
      <c r="D851" s="104"/>
      <c r="E851" s="104"/>
      <c r="F851" s="104"/>
      <c r="G851" s="104"/>
      <c r="H851" s="104"/>
      <c r="I851" s="104"/>
      <c r="J851" s="104"/>
      <c r="K851" s="104"/>
      <c r="L851" s="104"/>
    </row>
    <row r="852" spans="1:12" x14ac:dyDescent="0.25">
      <c r="A852" s="104"/>
      <c r="B852" s="104"/>
      <c r="C852" s="104"/>
      <c r="D852" s="104"/>
      <c r="E852" s="104"/>
      <c r="F852" s="104"/>
      <c r="G852" s="104"/>
      <c r="H852" s="104"/>
      <c r="I852" s="104"/>
      <c r="J852" s="104"/>
      <c r="K852" s="104"/>
      <c r="L852" s="104"/>
    </row>
    <row r="853" spans="1:12" x14ac:dyDescent="0.25">
      <c r="A853" s="104"/>
      <c r="B853" s="104"/>
      <c r="C853" s="104"/>
      <c r="D853" s="104"/>
      <c r="E853" s="104"/>
      <c r="F853" s="104"/>
      <c r="G853" s="104"/>
      <c r="H853" s="104"/>
      <c r="I853" s="104"/>
      <c r="J853" s="104"/>
      <c r="K853" s="104"/>
      <c r="L853" s="104"/>
    </row>
    <row r="854" spans="1:12" x14ac:dyDescent="0.25">
      <c r="A854" s="104"/>
      <c r="B854" s="104"/>
      <c r="C854" s="104"/>
      <c r="D854" s="104"/>
      <c r="E854" s="104"/>
      <c r="F854" s="104"/>
      <c r="G854" s="104"/>
      <c r="H854" s="104"/>
      <c r="I854" s="104"/>
      <c r="J854" s="104"/>
      <c r="K854" s="104"/>
      <c r="L854" s="104"/>
    </row>
    <row r="855" spans="1:12" x14ac:dyDescent="0.25">
      <c r="A855" s="104"/>
      <c r="B855" s="104"/>
      <c r="C855" s="104"/>
      <c r="D855" s="104"/>
      <c r="E855" s="104"/>
      <c r="F855" s="104"/>
      <c r="G855" s="104"/>
      <c r="H855" s="104"/>
      <c r="I855" s="104"/>
      <c r="J855" s="104"/>
      <c r="K855" s="104"/>
      <c r="L855" s="104"/>
    </row>
    <row r="856" spans="1:12" x14ac:dyDescent="0.25">
      <c r="A856" s="104"/>
      <c r="B856" s="104"/>
      <c r="C856" s="104"/>
      <c r="D856" s="104"/>
      <c r="E856" s="104"/>
      <c r="F856" s="104"/>
      <c r="G856" s="104"/>
      <c r="H856" s="104"/>
      <c r="I856" s="104"/>
      <c r="J856" s="104"/>
      <c r="K856" s="104"/>
      <c r="L856" s="104"/>
    </row>
    <row r="857" spans="1:12" x14ac:dyDescent="0.25">
      <c r="A857" s="104"/>
      <c r="B857" s="104"/>
      <c r="C857" s="104"/>
      <c r="D857" s="104"/>
      <c r="E857" s="104"/>
      <c r="F857" s="104"/>
      <c r="G857" s="104"/>
      <c r="H857" s="104"/>
      <c r="I857" s="104"/>
      <c r="J857" s="104"/>
      <c r="K857" s="104"/>
      <c r="L857" s="104"/>
    </row>
    <row r="858" spans="1:12" x14ac:dyDescent="0.25">
      <c r="A858" s="104"/>
      <c r="B858" s="104"/>
      <c r="C858" s="104"/>
      <c r="D858" s="104"/>
      <c r="E858" s="104"/>
      <c r="F858" s="104"/>
      <c r="G858" s="104"/>
      <c r="H858" s="104"/>
      <c r="I858" s="104"/>
      <c r="J858" s="104"/>
      <c r="K858" s="104"/>
      <c r="L858" s="104"/>
    </row>
    <row r="859" spans="1:12" x14ac:dyDescent="0.25">
      <c r="A859" s="104"/>
      <c r="B859" s="104"/>
      <c r="C859" s="104"/>
      <c r="D859" s="104"/>
      <c r="E859" s="104"/>
      <c r="F859" s="104"/>
      <c r="G859" s="104"/>
      <c r="H859" s="104"/>
      <c r="I859" s="104"/>
      <c r="J859" s="104"/>
      <c r="K859" s="104"/>
      <c r="L859" s="104"/>
    </row>
    <row r="860" spans="1:12" x14ac:dyDescent="0.25">
      <c r="A860" s="104"/>
      <c r="B860" s="104"/>
      <c r="C860" s="104"/>
      <c r="D860" s="104"/>
      <c r="E860" s="104"/>
      <c r="F860" s="104"/>
      <c r="G860" s="104"/>
      <c r="H860" s="104"/>
      <c r="I860" s="104"/>
      <c r="J860" s="104"/>
      <c r="K860" s="104"/>
      <c r="L860" s="104"/>
    </row>
    <row r="861" spans="1:12" x14ac:dyDescent="0.25">
      <c r="A861" s="104"/>
      <c r="B861" s="104"/>
      <c r="C861" s="104"/>
      <c r="D861" s="104"/>
      <c r="E861" s="104"/>
      <c r="F861" s="104"/>
      <c r="G861" s="104"/>
      <c r="H861" s="104"/>
      <c r="I861" s="104"/>
      <c r="J861" s="104"/>
      <c r="K861" s="104"/>
      <c r="L861" s="104"/>
    </row>
    <row r="862" spans="1:12" x14ac:dyDescent="0.25">
      <c r="A862" s="104"/>
      <c r="B862" s="104"/>
      <c r="C862" s="104"/>
      <c r="D862" s="104"/>
      <c r="E862" s="104"/>
      <c r="F862" s="104"/>
      <c r="G862" s="104"/>
      <c r="H862" s="104"/>
      <c r="I862" s="104"/>
      <c r="J862" s="104"/>
      <c r="K862" s="104"/>
      <c r="L862" s="104"/>
    </row>
    <row r="863" spans="1:12" x14ac:dyDescent="0.25">
      <c r="A863" s="104"/>
      <c r="B863" s="104"/>
      <c r="C863" s="104"/>
      <c r="D863" s="104"/>
      <c r="E863" s="104"/>
      <c r="F863" s="104"/>
      <c r="G863" s="104"/>
      <c r="H863" s="104"/>
      <c r="I863" s="104"/>
      <c r="J863" s="104"/>
      <c r="K863" s="104"/>
      <c r="L863" s="104"/>
    </row>
    <row r="864" spans="1:12" x14ac:dyDescent="0.25">
      <c r="A864" s="104"/>
      <c r="B864" s="104"/>
      <c r="C864" s="104"/>
      <c r="D864" s="104"/>
      <c r="E864" s="104"/>
      <c r="F864" s="104"/>
      <c r="G864" s="104"/>
      <c r="H864" s="104"/>
      <c r="I864" s="104"/>
      <c r="J864" s="104"/>
      <c r="K864" s="104"/>
      <c r="L864" s="104"/>
    </row>
    <row r="865" spans="1:12" x14ac:dyDescent="0.25">
      <c r="A865" s="104"/>
      <c r="B865" s="104"/>
      <c r="C865" s="104"/>
      <c r="D865" s="104"/>
      <c r="E865" s="104"/>
      <c r="F865" s="104"/>
      <c r="G865" s="104"/>
      <c r="H865" s="104"/>
      <c r="I865" s="104"/>
      <c r="J865" s="104"/>
      <c r="K865" s="104"/>
      <c r="L865" s="104"/>
    </row>
    <row r="866" spans="1:12" x14ac:dyDescent="0.25">
      <c r="A866" s="104"/>
      <c r="B866" s="104"/>
      <c r="C866" s="104"/>
      <c r="D866" s="104"/>
      <c r="E866" s="104"/>
      <c r="F866" s="104"/>
      <c r="G866" s="104"/>
      <c r="H866" s="104"/>
      <c r="I866" s="104"/>
      <c r="J866" s="104"/>
      <c r="K866" s="104"/>
      <c r="L866" s="104"/>
    </row>
    <row r="867" spans="1:12" x14ac:dyDescent="0.25">
      <c r="A867" s="104"/>
      <c r="B867" s="104"/>
      <c r="C867" s="104"/>
      <c r="D867" s="104"/>
      <c r="E867" s="104"/>
      <c r="F867" s="104"/>
      <c r="G867" s="104"/>
      <c r="H867" s="104"/>
      <c r="I867" s="104"/>
      <c r="J867" s="104"/>
      <c r="K867" s="104"/>
      <c r="L867" s="104"/>
    </row>
    <row r="868" spans="1:12" x14ac:dyDescent="0.25">
      <c r="A868" s="104"/>
      <c r="B868" s="104"/>
      <c r="C868" s="104"/>
      <c r="D868" s="104"/>
      <c r="E868" s="104"/>
      <c r="F868" s="104"/>
      <c r="G868" s="104"/>
      <c r="H868" s="104"/>
      <c r="I868" s="104"/>
      <c r="J868" s="104"/>
      <c r="K868" s="104"/>
      <c r="L868" s="104"/>
    </row>
    <row r="869" spans="1:12" x14ac:dyDescent="0.25">
      <c r="A869" s="104"/>
      <c r="B869" s="104"/>
      <c r="C869" s="104"/>
      <c r="D869" s="104"/>
      <c r="E869" s="104"/>
      <c r="F869" s="104"/>
      <c r="G869" s="104"/>
      <c r="H869" s="104"/>
      <c r="I869" s="104"/>
      <c r="J869" s="104"/>
      <c r="K869" s="104"/>
      <c r="L869" s="104"/>
    </row>
    <row r="870" spans="1:12" x14ac:dyDescent="0.25">
      <c r="A870" s="104"/>
      <c r="B870" s="104"/>
      <c r="C870" s="104"/>
      <c r="D870" s="104"/>
      <c r="E870" s="104"/>
      <c r="F870" s="104"/>
      <c r="G870" s="104"/>
      <c r="H870" s="104"/>
      <c r="I870" s="104"/>
      <c r="J870" s="104"/>
      <c r="K870" s="104"/>
      <c r="L870" s="104"/>
    </row>
    <row r="871" spans="1:12" x14ac:dyDescent="0.25">
      <c r="A871" s="104"/>
      <c r="B871" s="104"/>
      <c r="C871" s="104"/>
      <c r="D871" s="104"/>
      <c r="E871" s="104"/>
      <c r="F871" s="104"/>
      <c r="G871" s="104"/>
      <c r="H871" s="104"/>
      <c r="I871" s="104"/>
      <c r="J871" s="104"/>
      <c r="K871" s="104"/>
      <c r="L871" s="104"/>
    </row>
    <row r="872" spans="1:12" x14ac:dyDescent="0.25">
      <c r="A872" s="104"/>
      <c r="B872" s="104"/>
      <c r="C872" s="104"/>
      <c r="D872" s="104"/>
      <c r="E872" s="104"/>
      <c r="F872" s="104"/>
      <c r="G872" s="104"/>
      <c r="H872" s="104"/>
      <c r="I872" s="104"/>
      <c r="J872" s="104"/>
      <c r="K872" s="104"/>
      <c r="L872" s="104"/>
    </row>
    <row r="873" spans="1:12" x14ac:dyDescent="0.25">
      <c r="A873" s="104"/>
      <c r="B873" s="104"/>
      <c r="C873" s="104"/>
      <c r="D873" s="104"/>
      <c r="E873" s="104"/>
      <c r="F873" s="104"/>
      <c r="G873" s="104"/>
      <c r="H873" s="104"/>
      <c r="I873" s="104"/>
      <c r="J873" s="104"/>
      <c r="K873" s="104"/>
      <c r="L873" s="104"/>
    </row>
    <row r="874" spans="1:12" x14ac:dyDescent="0.25">
      <c r="A874" s="104"/>
      <c r="B874" s="104"/>
      <c r="C874" s="104"/>
      <c r="D874" s="104"/>
      <c r="E874" s="104"/>
      <c r="F874" s="104"/>
      <c r="G874" s="104"/>
      <c r="H874" s="104"/>
      <c r="I874" s="104"/>
      <c r="J874" s="104"/>
      <c r="K874" s="104"/>
      <c r="L874" s="104"/>
    </row>
    <row r="875" spans="1:12" x14ac:dyDescent="0.25">
      <c r="A875" s="104"/>
      <c r="B875" s="104"/>
      <c r="C875" s="104"/>
      <c r="D875" s="104"/>
      <c r="E875" s="104"/>
      <c r="F875" s="104"/>
      <c r="G875" s="104"/>
      <c r="H875" s="104"/>
      <c r="I875" s="104"/>
      <c r="J875" s="104"/>
      <c r="K875" s="104"/>
      <c r="L875" s="104"/>
    </row>
    <row r="876" spans="1:12" x14ac:dyDescent="0.25">
      <c r="A876" s="104"/>
      <c r="B876" s="104"/>
      <c r="C876" s="104"/>
      <c r="D876" s="104"/>
      <c r="E876" s="104"/>
      <c r="F876" s="104"/>
      <c r="G876" s="104"/>
      <c r="H876" s="104"/>
      <c r="I876" s="104"/>
      <c r="J876" s="104"/>
      <c r="K876" s="104"/>
      <c r="L876" s="104"/>
    </row>
    <row r="877" spans="1:12" x14ac:dyDescent="0.25">
      <c r="A877" s="104"/>
      <c r="B877" s="104"/>
      <c r="C877" s="104"/>
      <c r="D877" s="104"/>
      <c r="E877" s="104"/>
      <c r="F877" s="104"/>
      <c r="G877" s="104"/>
      <c r="H877" s="104"/>
      <c r="I877" s="104"/>
      <c r="J877" s="104"/>
      <c r="K877" s="104"/>
      <c r="L877" s="104"/>
    </row>
    <row r="878" spans="1:12" x14ac:dyDescent="0.25">
      <c r="A878" s="104"/>
      <c r="B878" s="104"/>
      <c r="C878" s="104"/>
      <c r="D878" s="104"/>
      <c r="E878" s="104"/>
      <c r="F878" s="104"/>
      <c r="G878" s="104"/>
      <c r="H878" s="104"/>
      <c r="I878" s="104"/>
      <c r="J878" s="104"/>
      <c r="K878" s="104"/>
      <c r="L878" s="104"/>
    </row>
    <row r="879" spans="1:12" x14ac:dyDescent="0.25">
      <c r="A879" s="104"/>
      <c r="B879" s="104"/>
      <c r="C879" s="104"/>
      <c r="D879" s="104"/>
      <c r="E879" s="104"/>
      <c r="F879" s="104"/>
      <c r="G879" s="104"/>
      <c r="H879" s="104"/>
      <c r="I879" s="104"/>
      <c r="J879" s="104"/>
      <c r="K879" s="104"/>
      <c r="L879" s="104"/>
    </row>
    <row r="880" spans="1:12" x14ac:dyDescent="0.25">
      <c r="A880" s="104"/>
      <c r="B880" s="104"/>
      <c r="C880" s="104"/>
      <c r="D880" s="104"/>
      <c r="E880" s="104"/>
      <c r="F880" s="104"/>
      <c r="G880" s="104"/>
      <c r="H880" s="104"/>
      <c r="I880" s="104"/>
      <c r="J880" s="104"/>
      <c r="K880" s="104"/>
      <c r="L880" s="104"/>
    </row>
    <row r="881" spans="1:12" x14ac:dyDescent="0.25">
      <c r="A881" s="104"/>
      <c r="B881" s="104"/>
      <c r="C881" s="104"/>
      <c r="D881" s="104"/>
      <c r="E881" s="104"/>
      <c r="F881" s="104"/>
      <c r="G881" s="104"/>
      <c r="H881" s="104"/>
      <c r="I881" s="104"/>
      <c r="J881" s="104"/>
      <c r="K881" s="104"/>
      <c r="L881" s="104"/>
    </row>
    <row r="882" spans="1:12" x14ac:dyDescent="0.25">
      <c r="A882" s="104"/>
      <c r="B882" s="104"/>
      <c r="C882" s="104"/>
      <c r="D882" s="104"/>
      <c r="E882" s="104"/>
      <c r="F882" s="104"/>
      <c r="G882" s="104"/>
      <c r="H882" s="104"/>
      <c r="I882" s="104"/>
      <c r="J882" s="104"/>
      <c r="K882" s="104"/>
      <c r="L882" s="104"/>
    </row>
    <row r="883" spans="1:12" x14ac:dyDescent="0.25">
      <c r="A883" s="104"/>
      <c r="B883" s="104"/>
      <c r="C883" s="104"/>
      <c r="D883" s="104"/>
      <c r="E883" s="104"/>
      <c r="F883" s="104"/>
      <c r="G883" s="104"/>
      <c r="H883" s="104"/>
      <c r="I883" s="104"/>
      <c r="J883" s="104"/>
      <c r="K883" s="104"/>
      <c r="L883" s="104"/>
    </row>
    <row r="884" spans="1:12" x14ac:dyDescent="0.25">
      <c r="A884" s="104"/>
      <c r="B884" s="104"/>
      <c r="C884" s="104"/>
      <c r="D884" s="104"/>
      <c r="E884" s="104"/>
      <c r="F884" s="104"/>
      <c r="G884" s="104"/>
      <c r="H884" s="104"/>
      <c r="I884" s="104"/>
      <c r="J884" s="104"/>
      <c r="K884" s="104"/>
      <c r="L884" s="104"/>
    </row>
    <row r="885" spans="1:12" x14ac:dyDescent="0.25">
      <c r="A885" s="104"/>
      <c r="B885" s="104"/>
      <c r="C885" s="104"/>
      <c r="D885" s="104"/>
      <c r="E885" s="104"/>
      <c r="F885" s="104"/>
      <c r="G885" s="104"/>
      <c r="H885" s="104"/>
      <c r="I885" s="104"/>
      <c r="J885" s="104"/>
      <c r="K885" s="104"/>
      <c r="L885" s="104"/>
    </row>
    <row r="886" spans="1:12" x14ac:dyDescent="0.25">
      <c r="A886" s="104"/>
      <c r="B886" s="104"/>
      <c r="C886" s="104"/>
      <c r="D886" s="104"/>
      <c r="E886" s="104"/>
      <c r="F886" s="104"/>
      <c r="G886" s="104"/>
      <c r="H886" s="104"/>
      <c r="I886" s="104"/>
      <c r="J886" s="104"/>
      <c r="K886" s="104"/>
      <c r="L886" s="104"/>
    </row>
    <row r="887" spans="1:12" x14ac:dyDescent="0.25">
      <c r="A887" s="104"/>
      <c r="B887" s="104"/>
      <c r="C887" s="104"/>
      <c r="D887" s="104"/>
      <c r="E887" s="104"/>
      <c r="F887" s="104"/>
      <c r="G887" s="104"/>
      <c r="H887" s="104"/>
      <c r="I887" s="104"/>
      <c r="J887" s="104"/>
      <c r="K887" s="104"/>
      <c r="L887" s="104"/>
    </row>
    <row r="888" spans="1:12" x14ac:dyDescent="0.25">
      <c r="A888" s="104"/>
      <c r="B888" s="104"/>
      <c r="C888" s="104"/>
      <c r="D888" s="104"/>
      <c r="E888" s="104"/>
      <c r="F888" s="104"/>
      <c r="G888" s="104"/>
      <c r="H888" s="104"/>
      <c r="I888" s="104"/>
      <c r="J888" s="104"/>
      <c r="K888" s="104"/>
      <c r="L888" s="104"/>
    </row>
    <row r="889" spans="1:12" x14ac:dyDescent="0.25">
      <c r="A889" s="104"/>
      <c r="B889" s="104"/>
      <c r="C889" s="104"/>
      <c r="D889" s="104"/>
      <c r="E889" s="104"/>
      <c r="F889" s="104"/>
      <c r="G889" s="104"/>
      <c r="H889" s="104"/>
      <c r="I889" s="104"/>
      <c r="J889" s="104"/>
      <c r="K889" s="104"/>
      <c r="L889" s="104"/>
    </row>
    <row r="890" spans="1:12" x14ac:dyDescent="0.25">
      <c r="A890" s="104"/>
      <c r="B890" s="104"/>
      <c r="C890" s="104"/>
      <c r="D890" s="104"/>
      <c r="E890" s="104"/>
      <c r="F890" s="104"/>
      <c r="G890" s="104"/>
      <c r="H890" s="104"/>
      <c r="I890" s="104"/>
      <c r="J890" s="104"/>
      <c r="K890" s="104"/>
      <c r="L890" s="104"/>
    </row>
    <row r="891" spans="1:12" x14ac:dyDescent="0.25">
      <c r="A891" s="104"/>
      <c r="B891" s="104"/>
      <c r="C891" s="104"/>
      <c r="D891" s="104"/>
      <c r="E891" s="104"/>
      <c r="F891" s="104"/>
      <c r="G891" s="104"/>
      <c r="H891" s="104"/>
      <c r="I891" s="104"/>
      <c r="J891" s="104"/>
      <c r="K891" s="104"/>
      <c r="L891" s="104"/>
    </row>
    <row r="892" spans="1:12" x14ac:dyDescent="0.25">
      <c r="A892" s="104"/>
      <c r="B892" s="104"/>
      <c r="C892" s="104"/>
      <c r="D892" s="104"/>
      <c r="E892" s="104"/>
      <c r="F892" s="104"/>
      <c r="G892" s="104"/>
      <c r="H892" s="104"/>
      <c r="I892" s="104"/>
      <c r="J892" s="104"/>
      <c r="K892" s="104"/>
      <c r="L892" s="104"/>
    </row>
    <row r="893" spans="1:12" x14ac:dyDescent="0.25">
      <c r="A893" s="104"/>
      <c r="B893" s="104"/>
      <c r="C893" s="104"/>
      <c r="D893" s="104"/>
      <c r="E893" s="104"/>
      <c r="F893" s="104"/>
      <c r="G893" s="104"/>
      <c r="H893" s="104"/>
      <c r="I893" s="104"/>
      <c r="J893" s="104"/>
      <c r="K893" s="104"/>
      <c r="L893" s="104"/>
    </row>
    <row r="894" spans="1:12" x14ac:dyDescent="0.25">
      <c r="A894" s="104"/>
      <c r="B894" s="104"/>
      <c r="C894" s="104"/>
      <c r="D894" s="104"/>
      <c r="E894" s="104"/>
      <c r="F894" s="104"/>
      <c r="G894" s="104"/>
      <c r="H894" s="104"/>
      <c r="I894" s="104"/>
      <c r="J894" s="104"/>
      <c r="K894" s="104"/>
      <c r="L894" s="104"/>
    </row>
    <row r="895" spans="1:12" x14ac:dyDescent="0.25">
      <c r="A895" s="104"/>
      <c r="B895" s="104"/>
      <c r="C895" s="104"/>
      <c r="D895" s="104"/>
      <c r="E895" s="104"/>
      <c r="F895" s="104"/>
      <c r="G895" s="104"/>
      <c r="H895" s="104"/>
      <c r="I895" s="104"/>
      <c r="J895" s="104"/>
      <c r="K895" s="104"/>
      <c r="L895" s="104"/>
    </row>
    <row r="896" spans="1:12" x14ac:dyDescent="0.25">
      <c r="A896" s="104"/>
      <c r="B896" s="104"/>
      <c r="C896" s="104"/>
      <c r="D896" s="104"/>
      <c r="E896" s="104"/>
      <c r="F896" s="104"/>
      <c r="G896" s="104"/>
      <c r="H896" s="104"/>
      <c r="I896" s="104"/>
      <c r="J896" s="104"/>
      <c r="K896" s="104"/>
      <c r="L896" s="104"/>
    </row>
    <row r="897" spans="1:12" x14ac:dyDescent="0.25">
      <c r="A897" s="104"/>
      <c r="B897" s="104"/>
      <c r="C897" s="104"/>
      <c r="D897" s="104"/>
      <c r="E897" s="104"/>
      <c r="F897" s="104"/>
      <c r="G897" s="104"/>
      <c r="H897" s="104"/>
      <c r="I897" s="104"/>
      <c r="J897" s="104"/>
      <c r="K897" s="104"/>
      <c r="L897" s="104"/>
    </row>
    <row r="898" spans="1:12" x14ac:dyDescent="0.25">
      <c r="A898" s="104"/>
      <c r="B898" s="104"/>
      <c r="C898" s="104"/>
      <c r="D898" s="104"/>
      <c r="E898" s="104"/>
      <c r="F898" s="104"/>
      <c r="G898" s="104"/>
      <c r="H898" s="104"/>
      <c r="I898" s="104"/>
      <c r="J898" s="104"/>
      <c r="K898" s="104"/>
      <c r="L898" s="104"/>
    </row>
    <row r="899" spans="1:12" x14ac:dyDescent="0.25">
      <c r="A899" s="104"/>
      <c r="B899" s="104"/>
      <c r="C899" s="104"/>
      <c r="D899" s="104"/>
      <c r="E899" s="104"/>
      <c r="F899" s="104"/>
      <c r="G899" s="104"/>
      <c r="H899" s="104"/>
      <c r="I899" s="104"/>
      <c r="J899" s="104"/>
      <c r="K899" s="104"/>
      <c r="L899" s="104"/>
    </row>
    <row r="900" spans="1:12" x14ac:dyDescent="0.25">
      <c r="A900" s="104"/>
      <c r="B900" s="104"/>
      <c r="C900" s="104"/>
      <c r="D900" s="104"/>
      <c r="E900" s="104"/>
      <c r="F900" s="104"/>
      <c r="G900" s="104"/>
      <c r="H900" s="104"/>
      <c r="I900" s="104"/>
      <c r="J900" s="104"/>
      <c r="K900" s="104"/>
      <c r="L900" s="104"/>
    </row>
    <row r="901" spans="1:12" x14ac:dyDescent="0.25">
      <c r="A901" s="104"/>
      <c r="B901" s="104"/>
      <c r="C901" s="104"/>
      <c r="D901" s="104"/>
      <c r="E901" s="104"/>
      <c r="F901" s="104"/>
      <c r="G901" s="104"/>
      <c r="H901" s="104"/>
      <c r="I901" s="104"/>
      <c r="J901" s="104"/>
      <c r="K901" s="104"/>
      <c r="L901" s="104"/>
    </row>
    <row r="902" spans="1:12" x14ac:dyDescent="0.25">
      <c r="A902" s="104"/>
      <c r="B902" s="104"/>
      <c r="C902" s="104"/>
      <c r="D902" s="104"/>
      <c r="E902" s="104"/>
      <c r="F902" s="104"/>
      <c r="G902" s="104"/>
      <c r="H902" s="104"/>
      <c r="I902" s="104"/>
      <c r="J902" s="104"/>
      <c r="K902" s="104"/>
      <c r="L902" s="104"/>
    </row>
    <row r="903" spans="1:12" x14ac:dyDescent="0.25">
      <c r="A903" s="104"/>
      <c r="B903" s="104"/>
      <c r="C903" s="104"/>
      <c r="D903" s="104"/>
      <c r="E903" s="104"/>
      <c r="F903" s="104"/>
      <c r="G903" s="104"/>
      <c r="H903" s="104"/>
      <c r="I903" s="104"/>
      <c r="J903" s="104"/>
      <c r="K903" s="104"/>
      <c r="L903" s="104"/>
    </row>
    <row r="904" spans="1:12" x14ac:dyDescent="0.25">
      <c r="A904" s="104"/>
      <c r="B904" s="104"/>
      <c r="C904" s="104"/>
      <c r="D904" s="104"/>
      <c r="E904" s="104"/>
      <c r="F904" s="104"/>
      <c r="G904" s="104"/>
      <c r="H904" s="104"/>
      <c r="I904" s="104"/>
      <c r="J904" s="104"/>
      <c r="K904" s="104"/>
      <c r="L904" s="104"/>
    </row>
    <row r="905" spans="1:12" x14ac:dyDescent="0.25">
      <c r="A905" s="104"/>
      <c r="B905" s="104"/>
      <c r="C905" s="104"/>
      <c r="D905" s="104"/>
      <c r="E905" s="104"/>
      <c r="F905" s="104"/>
      <c r="G905" s="104"/>
      <c r="H905" s="104"/>
      <c r="I905" s="104"/>
      <c r="J905" s="104"/>
      <c r="K905" s="104"/>
      <c r="L905" s="104"/>
    </row>
    <row r="906" spans="1:12" x14ac:dyDescent="0.25">
      <c r="A906" s="104"/>
      <c r="B906" s="104"/>
      <c r="C906" s="104"/>
      <c r="D906" s="104"/>
      <c r="E906" s="104"/>
      <c r="F906" s="104"/>
      <c r="G906" s="104"/>
      <c r="H906" s="104"/>
      <c r="I906" s="104"/>
      <c r="J906" s="104"/>
      <c r="K906" s="104"/>
      <c r="L906" s="104"/>
    </row>
    <row r="907" spans="1:12" x14ac:dyDescent="0.25">
      <c r="A907" s="104"/>
      <c r="B907" s="104"/>
      <c r="C907" s="104"/>
      <c r="D907" s="104"/>
      <c r="E907" s="104"/>
      <c r="F907" s="104"/>
      <c r="G907" s="104"/>
      <c r="H907" s="104"/>
      <c r="I907" s="104"/>
      <c r="J907" s="104"/>
      <c r="K907" s="104"/>
      <c r="L907" s="104"/>
    </row>
    <row r="908" spans="1:12" x14ac:dyDescent="0.25">
      <c r="A908" s="104"/>
      <c r="B908" s="104"/>
      <c r="C908" s="104"/>
      <c r="D908" s="104"/>
      <c r="E908" s="104"/>
      <c r="F908" s="104"/>
      <c r="G908" s="104"/>
      <c r="H908" s="104"/>
      <c r="I908" s="104"/>
      <c r="J908" s="104"/>
      <c r="K908" s="104"/>
      <c r="L908" s="104"/>
    </row>
    <row r="909" spans="1:12" x14ac:dyDescent="0.25">
      <c r="A909" s="104"/>
      <c r="B909" s="104"/>
      <c r="C909" s="104"/>
      <c r="D909" s="104"/>
      <c r="E909" s="104"/>
      <c r="F909" s="104"/>
      <c r="G909" s="104"/>
      <c r="H909" s="104"/>
      <c r="I909" s="104"/>
      <c r="J909" s="104"/>
      <c r="K909" s="104"/>
      <c r="L909" s="104"/>
    </row>
    <row r="910" spans="1:12" x14ac:dyDescent="0.25">
      <c r="A910" s="104"/>
      <c r="B910" s="104"/>
      <c r="C910" s="104"/>
      <c r="D910" s="104"/>
      <c r="E910" s="104"/>
      <c r="F910" s="104"/>
      <c r="G910" s="104"/>
      <c r="H910" s="104"/>
      <c r="I910" s="104"/>
      <c r="J910" s="104"/>
      <c r="K910" s="104"/>
      <c r="L910" s="104"/>
    </row>
    <row r="911" spans="1:12" x14ac:dyDescent="0.25">
      <c r="A911" s="104"/>
      <c r="B911" s="104"/>
      <c r="C911" s="104"/>
      <c r="D911" s="104"/>
      <c r="E911" s="104"/>
      <c r="F911" s="104"/>
      <c r="G911" s="104"/>
      <c r="H911" s="104"/>
      <c r="I911" s="104"/>
      <c r="J911" s="104"/>
      <c r="K911" s="104"/>
      <c r="L911" s="104"/>
    </row>
    <row r="912" spans="1:12" x14ac:dyDescent="0.25">
      <c r="A912" s="104"/>
      <c r="B912" s="104"/>
      <c r="C912" s="104"/>
      <c r="D912" s="104"/>
      <c r="E912" s="104"/>
      <c r="F912" s="104"/>
      <c r="G912" s="104"/>
      <c r="H912" s="104"/>
      <c r="I912" s="104"/>
      <c r="J912" s="104"/>
      <c r="K912" s="104"/>
      <c r="L912" s="104"/>
    </row>
    <row r="913" spans="1:12" x14ac:dyDescent="0.25">
      <c r="A913" s="104"/>
      <c r="B913" s="104"/>
      <c r="C913" s="104"/>
      <c r="D913" s="104"/>
      <c r="E913" s="104"/>
      <c r="F913" s="104"/>
      <c r="G913" s="104"/>
      <c r="H913" s="104"/>
      <c r="I913" s="104"/>
      <c r="J913" s="104"/>
      <c r="K913" s="104"/>
      <c r="L913" s="104"/>
    </row>
    <row r="914" spans="1:12" x14ac:dyDescent="0.25">
      <c r="A914" s="104"/>
      <c r="B914" s="104"/>
      <c r="C914" s="104"/>
      <c r="D914" s="104"/>
      <c r="E914" s="104"/>
      <c r="F914" s="104"/>
      <c r="G914" s="104"/>
      <c r="H914" s="104"/>
      <c r="I914" s="104"/>
      <c r="J914" s="104"/>
      <c r="K914" s="104"/>
      <c r="L914" s="104"/>
    </row>
    <row r="915" spans="1:12" x14ac:dyDescent="0.25">
      <c r="A915" s="104"/>
      <c r="B915" s="104"/>
      <c r="C915" s="104"/>
      <c r="D915" s="104"/>
      <c r="E915" s="104"/>
      <c r="F915" s="104"/>
      <c r="G915" s="104"/>
      <c r="H915" s="104"/>
      <c r="I915" s="104"/>
      <c r="J915" s="104"/>
      <c r="K915" s="104"/>
      <c r="L915" s="104"/>
    </row>
    <row r="916" spans="1:12" x14ac:dyDescent="0.25">
      <c r="A916" s="104"/>
      <c r="B916" s="104"/>
      <c r="C916" s="104"/>
      <c r="D916" s="104"/>
      <c r="E916" s="104"/>
      <c r="F916" s="104"/>
      <c r="G916" s="104"/>
      <c r="H916" s="104"/>
      <c r="I916" s="104"/>
      <c r="J916" s="104"/>
      <c r="K916" s="104"/>
      <c r="L916" s="104"/>
    </row>
    <row r="917" spans="1:12" x14ac:dyDescent="0.25">
      <c r="A917" s="104"/>
      <c r="B917" s="104"/>
      <c r="C917" s="104"/>
      <c r="D917" s="104"/>
      <c r="E917" s="104"/>
      <c r="F917" s="104"/>
      <c r="G917" s="104"/>
      <c r="H917" s="104"/>
      <c r="I917" s="104"/>
      <c r="J917" s="104"/>
      <c r="K917" s="104"/>
      <c r="L917" s="104"/>
    </row>
    <row r="918" spans="1:12" x14ac:dyDescent="0.25">
      <c r="A918" s="104"/>
      <c r="B918" s="104"/>
      <c r="C918" s="104"/>
      <c r="D918" s="104"/>
      <c r="E918" s="104"/>
      <c r="F918" s="104"/>
      <c r="G918" s="104"/>
      <c r="H918" s="104"/>
      <c r="I918" s="104"/>
      <c r="J918" s="104"/>
      <c r="K918" s="104"/>
      <c r="L918" s="104"/>
    </row>
    <row r="919" spans="1:12" x14ac:dyDescent="0.25">
      <c r="A919" s="104"/>
      <c r="B919" s="104"/>
      <c r="C919" s="104"/>
      <c r="D919" s="104"/>
      <c r="E919" s="104"/>
      <c r="F919" s="104"/>
      <c r="G919" s="104"/>
      <c r="H919" s="104"/>
      <c r="I919" s="104"/>
      <c r="J919" s="104"/>
      <c r="K919" s="104"/>
      <c r="L919" s="104"/>
    </row>
    <row r="920" spans="1:12" x14ac:dyDescent="0.25">
      <c r="A920" s="104"/>
      <c r="B920" s="104"/>
      <c r="C920" s="104"/>
      <c r="D920" s="104"/>
      <c r="E920" s="104"/>
      <c r="F920" s="104"/>
      <c r="G920" s="104"/>
      <c r="H920" s="104"/>
      <c r="I920" s="104"/>
      <c r="J920" s="104"/>
      <c r="K920" s="104"/>
      <c r="L920" s="104"/>
    </row>
    <row r="921" spans="1:12" x14ac:dyDescent="0.25">
      <c r="A921" s="104"/>
      <c r="B921" s="104"/>
      <c r="C921" s="104"/>
      <c r="D921" s="104"/>
      <c r="E921" s="104"/>
      <c r="F921" s="104"/>
      <c r="G921" s="104"/>
      <c r="H921" s="104"/>
      <c r="I921" s="104"/>
      <c r="J921" s="104"/>
      <c r="K921" s="104"/>
      <c r="L921" s="104"/>
    </row>
    <row r="922" spans="1:12" x14ac:dyDescent="0.25">
      <c r="A922" s="104"/>
      <c r="B922" s="104"/>
      <c r="C922" s="104"/>
      <c r="D922" s="104"/>
      <c r="E922" s="104"/>
      <c r="F922" s="104"/>
      <c r="G922" s="104"/>
      <c r="H922" s="104"/>
      <c r="I922" s="104"/>
      <c r="J922" s="104"/>
      <c r="K922" s="104"/>
      <c r="L922" s="104"/>
    </row>
    <row r="923" spans="1:12" x14ac:dyDescent="0.25">
      <c r="A923" s="104"/>
      <c r="B923" s="104"/>
      <c r="C923" s="104"/>
      <c r="D923" s="104"/>
      <c r="E923" s="104"/>
      <c r="F923" s="104"/>
      <c r="G923" s="104"/>
      <c r="H923" s="104"/>
      <c r="I923" s="104"/>
      <c r="J923" s="104"/>
      <c r="K923" s="104"/>
      <c r="L923" s="104"/>
    </row>
    <row r="924" spans="1:12" x14ac:dyDescent="0.25">
      <c r="A924" s="104"/>
      <c r="B924" s="104"/>
      <c r="C924" s="104"/>
      <c r="D924" s="104"/>
      <c r="E924" s="104"/>
      <c r="F924" s="104"/>
      <c r="G924" s="104"/>
      <c r="H924" s="104"/>
      <c r="I924" s="104"/>
      <c r="J924" s="104"/>
      <c r="K924" s="104"/>
      <c r="L924" s="104"/>
    </row>
    <row r="925" spans="1:12" x14ac:dyDescent="0.25">
      <c r="A925" s="104"/>
      <c r="B925" s="104"/>
      <c r="C925" s="104"/>
      <c r="D925" s="104"/>
      <c r="E925" s="104"/>
      <c r="F925" s="104"/>
      <c r="G925" s="104"/>
      <c r="H925" s="104"/>
      <c r="I925" s="104"/>
      <c r="J925" s="104"/>
      <c r="K925" s="104"/>
      <c r="L925" s="104"/>
    </row>
    <row r="926" spans="1:12" x14ac:dyDescent="0.25">
      <c r="A926" s="104"/>
      <c r="B926" s="104"/>
      <c r="C926" s="104"/>
      <c r="D926" s="104"/>
      <c r="E926" s="104"/>
      <c r="F926" s="104"/>
      <c r="G926" s="104"/>
      <c r="H926" s="104"/>
      <c r="I926" s="104"/>
      <c r="J926" s="104"/>
      <c r="K926" s="104"/>
      <c r="L926" s="104"/>
    </row>
    <row r="927" spans="1:12" x14ac:dyDescent="0.25">
      <c r="A927" s="104"/>
      <c r="B927" s="104"/>
      <c r="C927" s="104"/>
      <c r="D927" s="104"/>
      <c r="E927" s="104"/>
      <c r="F927" s="104"/>
      <c r="G927" s="104"/>
      <c r="H927" s="104"/>
      <c r="I927" s="104"/>
      <c r="J927" s="104"/>
      <c r="K927" s="104"/>
      <c r="L927" s="104"/>
    </row>
    <row r="928" spans="1:12" x14ac:dyDescent="0.25">
      <c r="A928" s="104"/>
      <c r="B928" s="104"/>
      <c r="C928" s="104"/>
      <c r="D928" s="104"/>
      <c r="E928" s="104"/>
      <c r="F928" s="104"/>
      <c r="G928" s="104"/>
      <c r="H928" s="104"/>
      <c r="I928" s="104"/>
      <c r="J928" s="104"/>
      <c r="K928" s="104"/>
      <c r="L928" s="104"/>
    </row>
    <row r="929" spans="1:12" x14ac:dyDescent="0.25">
      <c r="A929" s="104"/>
      <c r="B929" s="104"/>
      <c r="C929" s="104"/>
      <c r="D929" s="104"/>
      <c r="E929" s="104"/>
      <c r="F929" s="104"/>
      <c r="G929" s="104"/>
      <c r="H929" s="104"/>
      <c r="I929" s="104"/>
      <c r="J929" s="104"/>
      <c r="K929" s="104"/>
      <c r="L929" s="104"/>
    </row>
    <row r="930" spans="1:12" x14ac:dyDescent="0.25">
      <c r="A930" s="104"/>
      <c r="B930" s="104"/>
      <c r="C930" s="104"/>
      <c r="D930" s="104"/>
      <c r="E930" s="104"/>
      <c r="F930" s="104"/>
      <c r="G930" s="104"/>
      <c r="H930" s="104"/>
      <c r="I930" s="104"/>
      <c r="J930" s="104"/>
      <c r="K930" s="104"/>
      <c r="L930" s="104"/>
    </row>
    <row r="931" spans="1:12" x14ac:dyDescent="0.25">
      <c r="A931" s="104"/>
      <c r="B931" s="104"/>
      <c r="C931" s="104"/>
      <c r="D931" s="104"/>
      <c r="E931" s="104"/>
      <c r="F931" s="104"/>
      <c r="G931" s="104"/>
      <c r="H931" s="104"/>
      <c r="I931" s="104"/>
      <c r="J931" s="104"/>
      <c r="K931" s="104"/>
      <c r="L931" s="104"/>
    </row>
    <row r="932" spans="1:12" x14ac:dyDescent="0.25">
      <c r="A932" s="104"/>
      <c r="B932" s="104"/>
      <c r="C932" s="104"/>
      <c r="D932" s="104"/>
      <c r="E932" s="104"/>
      <c r="F932" s="104"/>
      <c r="G932" s="104"/>
      <c r="H932" s="104"/>
      <c r="I932" s="104"/>
      <c r="J932" s="104"/>
      <c r="K932" s="104"/>
      <c r="L932" s="104"/>
    </row>
    <row r="933" spans="1:12" x14ac:dyDescent="0.25">
      <c r="A933" s="104"/>
      <c r="B933" s="104"/>
      <c r="C933" s="104"/>
      <c r="D933" s="104"/>
      <c r="E933" s="104"/>
      <c r="F933" s="104"/>
      <c r="G933" s="104"/>
      <c r="H933" s="104"/>
      <c r="I933" s="104"/>
      <c r="J933" s="104"/>
      <c r="K933" s="104"/>
      <c r="L933" s="104"/>
    </row>
    <row r="934" spans="1:12" x14ac:dyDescent="0.25">
      <c r="A934" s="104"/>
      <c r="B934" s="104"/>
      <c r="C934" s="104"/>
      <c r="D934" s="104"/>
      <c r="E934" s="104"/>
      <c r="F934" s="104"/>
      <c r="G934" s="104"/>
      <c r="H934" s="104"/>
      <c r="I934" s="104"/>
      <c r="J934" s="104"/>
      <c r="K934" s="104"/>
      <c r="L934" s="104"/>
    </row>
    <row r="935" spans="1:12" x14ac:dyDescent="0.25">
      <c r="A935" s="104"/>
      <c r="B935" s="104"/>
      <c r="C935" s="104"/>
      <c r="D935" s="104"/>
      <c r="E935" s="104"/>
      <c r="F935" s="104"/>
      <c r="G935" s="104"/>
      <c r="H935" s="104"/>
      <c r="I935" s="104"/>
      <c r="J935" s="104"/>
      <c r="K935" s="104"/>
      <c r="L935" s="104"/>
    </row>
    <row r="936" spans="1:12" x14ac:dyDescent="0.25">
      <c r="A936" s="104"/>
      <c r="B936" s="104"/>
      <c r="C936" s="104"/>
      <c r="D936" s="104"/>
      <c r="E936" s="104"/>
      <c r="F936" s="104"/>
      <c r="G936" s="104"/>
      <c r="H936" s="104"/>
      <c r="I936" s="104"/>
      <c r="J936" s="104"/>
      <c r="K936" s="104"/>
      <c r="L936" s="104"/>
    </row>
    <row r="937" spans="1:12" x14ac:dyDescent="0.25">
      <c r="A937" s="104"/>
      <c r="B937" s="104"/>
      <c r="C937" s="104"/>
      <c r="D937" s="104"/>
      <c r="E937" s="104"/>
      <c r="F937" s="104"/>
      <c r="G937" s="104"/>
      <c r="H937" s="104"/>
      <c r="I937" s="104"/>
      <c r="J937" s="104"/>
      <c r="K937" s="104"/>
      <c r="L937" s="104"/>
    </row>
    <row r="938" spans="1:12" x14ac:dyDescent="0.25">
      <c r="A938" s="104"/>
      <c r="B938" s="104"/>
      <c r="C938" s="104"/>
      <c r="D938" s="104"/>
      <c r="E938" s="104"/>
      <c r="F938" s="104"/>
      <c r="G938" s="104"/>
      <c r="H938" s="104"/>
      <c r="I938" s="104"/>
      <c r="J938" s="104"/>
      <c r="K938" s="104"/>
      <c r="L938" s="104"/>
    </row>
    <row r="939" spans="1:12" x14ac:dyDescent="0.25">
      <c r="A939" s="104"/>
      <c r="B939" s="104"/>
      <c r="C939" s="104"/>
      <c r="D939" s="104"/>
      <c r="E939" s="104"/>
      <c r="F939" s="104"/>
      <c r="G939" s="104"/>
      <c r="H939" s="104"/>
      <c r="I939" s="104"/>
      <c r="J939" s="104"/>
      <c r="K939" s="104"/>
      <c r="L939" s="104"/>
    </row>
    <row r="940" spans="1:12" x14ac:dyDescent="0.25">
      <c r="A940" s="104"/>
      <c r="B940" s="104"/>
      <c r="C940" s="104"/>
      <c r="D940" s="104"/>
      <c r="E940" s="104"/>
      <c r="F940" s="104"/>
      <c r="G940" s="104"/>
      <c r="H940" s="104"/>
      <c r="I940" s="104"/>
      <c r="J940" s="104"/>
      <c r="K940" s="104"/>
      <c r="L940" s="104"/>
    </row>
    <row r="941" spans="1:12" x14ac:dyDescent="0.25">
      <c r="A941" s="104"/>
      <c r="B941" s="104"/>
      <c r="C941" s="104"/>
      <c r="D941" s="104"/>
      <c r="E941" s="104"/>
      <c r="F941" s="104"/>
      <c r="G941" s="104"/>
      <c r="H941" s="104"/>
      <c r="I941" s="104"/>
      <c r="J941" s="104"/>
      <c r="K941" s="104"/>
      <c r="L941" s="104"/>
    </row>
    <row r="942" spans="1:12" x14ac:dyDescent="0.25">
      <c r="A942" s="104"/>
      <c r="B942" s="104"/>
      <c r="C942" s="104"/>
      <c r="D942" s="104"/>
      <c r="E942" s="104"/>
      <c r="F942" s="104"/>
      <c r="G942" s="104"/>
      <c r="H942" s="104"/>
      <c r="I942" s="104"/>
      <c r="J942" s="104"/>
      <c r="K942" s="104"/>
      <c r="L942" s="104"/>
    </row>
    <row r="943" spans="1:12" x14ac:dyDescent="0.25">
      <c r="A943" s="104"/>
      <c r="B943" s="104"/>
      <c r="C943" s="104"/>
      <c r="D943" s="104"/>
      <c r="E943" s="104"/>
      <c r="F943" s="104"/>
      <c r="G943" s="104"/>
      <c r="H943" s="104"/>
      <c r="I943" s="104"/>
      <c r="J943" s="104"/>
      <c r="K943" s="104"/>
      <c r="L943" s="104"/>
    </row>
    <row r="944" spans="1:12" x14ac:dyDescent="0.25">
      <c r="A944" s="104"/>
      <c r="B944" s="104"/>
      <c r="C944" s="104"/>
      <c r="D944" s="104"/>
      <c r="E944" s="104"/>
      <c r="F944" s="104"/>
      <c r="G944" s="104"/>
      <c r="H944" s="104"/>
      <c r="I944" s="104"/>
      <c r="J944" s="104"/>
      <c r="K944" s="104"/>
      <c r="L944" s="104"/>
    </row>
    <row r="945" spans="1:12" x14ac:dyDescent="0.25">
      <c r="A945" s="104"/>
      <c r="B945" s="104"/>
      <c r="C945" s="104"/>
      <c r="D945" s="104"/>
      <c r="E945" s="104"/>
      <c r="F945" s="104"/>
      <c r="G945" s="104"/>
      <c r="H945" s="104"/>
      <c r="I945" s="104"/>
      <c r="J945" s="104"/>
      <c r="K945" s="104"/>
      <c r="L945" s="104"/>
    </row>
    <row r="946" spans="1:12" x14ac:dyDescent="0.25">
      <c r="A946" s="104"/>
      <c r="B946" s="104"/>
      <c r="C946" s="104"/>
      <c r="D946" s="104"/>
      <c r="E946" s="104"/>
      <c r="F946" s="104"/>
      <c r="G946" s="104"/>
      <c r="H946" s="104"/>
      <c r="I946" s="104"/>
      <c r="J946" s="104"/>
      <c r="K946" s="104"/>
      <c r="L946" s="104"/>
    </row>
    <row r="947" spans="1:12" x14ac:dyDescent="0.25">
      <c r="A947" s="104"/>
      <c r="B947" s="104"/>
      <c r="C947" s="104"/>
      <c r="D947" s="104"/>
      <c r="E947" s="104"/>
      <c r="F947" s="104"/>
      <c r="G947" s="104"/>
      <c r="H947" s="104"/>
      <c r="I947" s="104"/>
      <c r="J947" s="104"/>
      <c r="K947" s="104"/>
      <c r="L947" s="104"/>
    </row>
    <row r="948" spans="1:12" x14ac:dyDescent="0.25">
      <c r="A948" s="104"/>
      <c r="B948" s="104"/>
      <c r="C948" s="104"/>
      <c r="D948" s="104"/>
      <c r="E948" s="104"/>
      <c r="F948" s="104"/>
      <c r="G948" s="104"/>
      <c r="H948" s="104"/>
      <c r="I948" s="104"/>
      <c r="J948" s="104"/>
      <c r="K948" s="104"/>
      <c r="L948" s="104"/>
    </row>
    <row r="949" spans="1:12" x14ac:dyDescent="0.25">
      <c r="A949" s="104"/>
      <c r="B949" s="104"/>
      <c r="C949" s="104"/>
      <c r="D949" s="104"/>
      <c r="E949" s="104"/>
      <c r="F949" s="104"/>
      <c r="G949" s="104"/>
      <c r="H949" s="104"/>
      <c r="I949" s="104"/>
      <c r="J949" s="104"/>
      <c r="K949" s="104"/>
      <c r="L949" s="104"/>
    </row>
    <row r="950" spans="1:12" x14ac:dyDescent="0.25">
      <c r="A950" s="104"/>
      <c r="B950" s="104"/>
      <c r="C950" s="104"/>
      <c r="D950" s="104"/>
      <c r="E950" s="104"/>
      <c r="F950" s="104"/>
      <c r="G950" s="104"/>
      <c r="H950" s="104"/>
      <c r="I950" s="104"/>
      <c r="J950" s="104"/>
      <c r="K950" s="104"/>
      <c r="L950" s="104"/>
    </row>
    <row r="951" spans="1:12" x14ac:dyDescent="0.25">
      <c r="A951" s="104"/>
      <c r="B951" s="104"/>
      <c r="C951" s="104"/>
      <c r="D951" s="104"/>
      <c r="E951" s="104"/>
      <c r="F951" s="104"/>
      <c r="G951" s="104"/>
      <c r="H951" s="104"/>
      <c r="I951" s="104"/>
      <c r="J951" s="104"/>
      <c r="K951" s="104"/>
      <c r="L951" s="104"/>
    </row>
    <row r="952" spans="1:12" x14ac:dyDescent="0.25">
      <c r="A952" s="104"/>
      <c r="B952" s="104"/>
      <c r="C952" s="104"/>
      <c r="D952" s="104"/>
      <c r="E952" s="104"/>
      <c r="F952" s="104"/>
      <c r="G952" s="104"/>
      <c r="H952" s="104"/>
      <c r="I952" s="104"/>
      <c r="J952" s="104"/>
      <c r="K952" s="104"/>
      <c r="L952" s="104"/>
    </row>
    <row r="953" spans="1:12" x14ac:dyDescent="0.25">
      <c r="A953" s="104"/>
      <c r="B953" s="104"/>
      <c r="C953" s="104"/>
      <c r="D953" s="104"/>
      <c r="E953" s="104"/>
      <c r="F953" s="104"/>
      <c r="G953" s="104"/>
      <c r="H953" s="104"/>
      <c r="I953" s="104"/>
      <c r="J953" s="104"/>
      <c r="K953" s="104"/>
      <c r="L953" s="104"/>
    </row>
    <row r="954" spans="1:12" x14ac:dyDescent="0.25">
      <c r="A954" s="104"/>
      <c r="B954" s="104"/>
      <c r="C954" s="104"/>
      <c r="D954" s="104"/>
      <c r="E954" s="104"/>
      <c r="F954" s="104"/>
      <c r="G954" s="104"/>
      <c r="H954" s="104"/>
      <c r="I954" s="104"/>
      <c r="J954" s="104"/>
      <c r="K954" s="104"/>
      <c r="L954" s="104"/>
    </row>
    <row r="955" spans="1:12" x14ac:dyDescent="0.25">
      <c r="A955" s="104"/>
      <c r="B955" s="104"/>
      <c r="C955" s="104"/>
      <c r="D955" s="104"/>
      <c r="E955" s="104"/>
      <c r="F955" s="104"/>
      <c r="G955" s="104"/>
      <c r="H955" s="104"/>
      <c r="I955" s="104"/>
      <c r="J955" s="104"/>
      <c r="K955" s="104"/>
      <c r="L955" s="104"/>
    </row>
    <row r="956" spans="1:12" x14ac:dyDescent="0.25">
      <c r="A956" s="104"/>
      <c r="B956" s="104"/>
      <c r="C956" s="104"/>
      <c r="D956" s="104"/>
      <c r="E956" s="104"/>
      <c r="F956" s="104"/>
      <c r="G956" s="104"/>
      <c r="H956" s="104"/>
      <c r="I956" s="104"/>
      <c r="J956" s="104"/>
      <c r="K956" s="104"/>
      <c r="L956" s="104"/>
    </row>
    <row r="957" spans="1:12" x14ac:dyDescent="0.25">
      <c r="A957" s="104"/>
      <c r="B957" s="104"/>
      <c r="C957" s="104"/>
      <c r="D957" s="104"/>
      <c r="E957" s="104"/>
      <c r="F957" s="104"/>
      <c r="G957" s="104"/>
      <c r="H957" s="104"/>
      <c r="I957" s="104"/>
      <c r="J957" s="104"/>
      <c r="K957" s="104"/>
      <c r="L957" s="104"/>
    </row>
    <row r="958" spans="1:12" x14ac:dyDescent="0.25">
      <c r="A958" s="104"/>
      <c r="B958" s="104"/>
      <c r="C958" s="104"/>
      <c r="D958" s="104"/>
      <c r="E958" s="104"/>
      <c r="F958" s="104"/>
      <c r="G958" s="104"/>
      <c r="H958" s="104"/>
      <c r="I958" s="104"/>
      <c r="J958" s="104"/>
      <c r="K958" s="104"/>
      <c r="L958" s="104"/>
    </row>
    <row r="959" spans="1:12" x14ac:dyDescent="0.25">
      <c r="A959" s="104"/>
      <c r="B959" s="104"/>
      <c r="C959" s="104"/>
      <c r="D959" s="104"/>
      <c r="E959" s="104"/>
      <c r="F959" s="104"/>
      <c r="G959" s="104"/>
      <c r="H959" s="104"/>
      <c r="I959" s="104"/>
      <c r="J959" s="104"/>
      <c r="K959" s="104"/>
      <c r="L959" s="104"/>
    </row>
    <row r="960" spans="1:12" x14ac:dyDescent="0.25">
      <c r="A960" s="104"/>
      <c r="B960" s="104"/>
      <c r="C960" s="104"/>
      <c r="D960" s="104"/>
      <c r="E960" s="104"/>
      <c r="F960" s="104"/>
      <c r="G960" s="104"/>
      <c r="H960" s="104"/>
      <c r="I960" s="104"/>
      <c r="J960" s="104"/>
      <c r="K960" s="104"/>
      <c r="L960" s="104"/>
    </row>
    <row r="961" spans="1:12" x14ac:dyDescent="0.25">
      <c r="A961" s="104"/>
      <c r="B961" s="104"/>
      <c r="C961" s="104"/>
      <c r="D961" s="104"/>
      <c r="E961" s="104"/>
      <c r="F961" s="104"/>
      <c r="G961" s="104"/>
      <c r="H961" s="104"/>
      <c r="I961" s="104"/>
      <c r="J961" s="104"/>
      <c r="K961" s="104"/>
      <c r="L961" s="104"/>
    </row>
    <row r="962" spans="1:12" x14ac:dyDescent="0.25">
      <c r="A962" s="104"/>
      <c r="B962" s="104"/>
      <c r="C962" s="104"/>
      <c r="D962" s="104"/>
      <c r="E962" s="104"/>
      <c r="F962" s="104"/>
      <c r="G962" s="104"/>
      <c r="H962" s="104"/>
      <c r="I962" s="104"/>
      <c r="J962" s="104"/>
      <c r="K962" s="104"/>
      <c r="L962" s="104"/>
    </row>
    <row r="963" spans="1:12" x14ac:dyDescent="0.25">
      <c r="A963" s="104"/>
      <c r="B963" s="104"/>
      <c r="C963" s="104"/>
      <c r="D963" s="104"/>
      <c r="E963" s="104"/>
      <c r="F963" s="104"/>
      <c r="G963" s="104"/>
      <c r="H963" s="104"/>
      <c r="I963" s="104"/>
      <c r="J963" s="104"/>
      <c r="K963" s="104"/>
      <c r="L963" s="104"/>
    </row>
    <row r="964" spans="1:12" x14ac:dyDescent="0.25">
      <c r="A964" s="104"/>
      <c r="B964" s="104"/>
      <c r="C964" s="104"/>
      <c r="D964" s="104"/>
      <c r="E964" s="104"/>
      <c r="F964" s="104"/>
      <c r="G964" s="104"/>
      <c r="H964" s="104"/>
      <c r="I964" s="104"/>
      <c r="J964" s="104"/>
      <c r="K964" s="104"/>
      <c r="L964" s="104"/>
    </row>
    <row r="965" spans="1:12" x14ac:dyDescent="0.25">
      <c r="A965" s="104"/>
      <c r="B965" s="104"/>
      <c r="C965" s="104"/>
      <c r="D965" s="104"/>
      <c r="E965" s="104"/>
      <c r="F965" s="104"/>
      <c r="G965" s="104"/>
      <c r="H965" s="104"/>
      <c r="I965" s="104"/>
      <c r="J965" s="104"/>
      <c r="K965" s="104"/>
      <c r="L965" s="104"/>
    </row>
    <row r="966" spans="1:12" x14ac:dyDescent="0.25">
      <c r="A966" s="104"/>
      <c r="B966" s="104"/>
      <c r="C966" s="104"/>
      <c r="D966" s="104"/>
      <c r="E966" s="104"/>
      <c r="F966" s="104"/>
      <c r="G966" s="104"/>
      <c r="H966" s="104"/>
      <c r="I966" s="104"/>
      <c r="J966" s="104"/>
      <c r="K966" s="104"/>
      <c r="L966" s="104"/>
    </row>
    <row r="967" spans="1:12" x14ac:dyDescent="0.25">
      <c r="A967" s="104"/>
      <c r="B967" s="104"/>
      <c r="C967" s="104"/>
      <c r="D967" s="104"/>
      <c r="E967" s="104"/>
      <c r="F967" s="104"/>
      <c r="G967" s="104"/>
      <c r="H967" s="104"/>
      <c r="I967" s="104"/>
      <c r="J967" s="104"/>
      <c r="K967" s="104"/>
      <c r="L967" s="104"/>
    </row>
    <row r="968" spans="1:12" x14ac:dyDescent="0.25">
      <c r="A968" s="104"/>
      <c r="B968" s="104"/>
      <c r="C968" s="104"/>
      <c r="D968" s="104"/>
      <c r="E968" s="104"/>
      <c r="F968" s="104"/>
      <c r="G968" s="104"/>
      <c r="H968" s="104"/>
      <c r="I968" s="104"/>
      <c r="J968" s="104"/>
      <c r="K968" s="104"/>
      <c r="L968" s="104"/>
    </row>
    <row r="969" spans="1:12" x14ac:dyDescent="0.25">
      <c r="A969" s="104"/>
      <c r="B969" s="104"/>
      <c r="C969" s="104"/>
      <c r="D969" s="104"/>
      <c r="E969" s="104"/>
      <c r="F969" s="104"/>
      <c r="G969" s="104"/>
      <c r="H969" s="104"/>
      <c r="I969" s="104"/>
      <c r="J969" s="104"/>
      <c r="K969" s="104"/>
      <c r="L969" s="104"/>
    </row>
    <row r="970" spans="1:12" x14ac:dyDescent="0.25">
      <c r="A970" s="104"/>
      <c r="B970" s="104"/>
      <c r="C970" s="104"/>
      <c r="D970" s="104"/>
      <c r="E970" s="104"/>
      <c r="F970" s="104"/>
      <c r="G970" s="104"/>
      <c r="H970" s="104"/>
      <c r="I970" s="104"/>
      <c r="J970" s="104"/>
      <c r="K970" s="104"/>
      <c r="L970" s="104"/>
    </row>
    <row r="971" spans="1:12" x14ac:dyDescent="0.25">
      <c r="A971" s="104"/>
      <c r="B971" s="104"/>
      <c r="C971" s="104"/>
      <c r="D971" s="104"/>
      <c r="E971" s="104"/>
      <c r="F971" s="104"/>
      <c r="G971" s="104"/>
      <c r="H971" s="104"/>
      <c r="I971" s="104"/>
      <c r="J971" s="104"/>
      <c r="K971" s="104"/>
      <c r="L971" s="104"/>
    </row>
    <row r="972" spans="1:12" x14ac:dyDescent="0.25">
      <c r="A972" s="104"/>
      <c r="B972" s="104"/>
      <c r="C972" s="104"/>
      <c r="D972" s="104"/>
      <c r="E972" s="104"/>
      <c r="F972" s="104"/>
      <c r="G972" s="104"/>
      <c r="H972" s="104"/>
      <c r="I972" s="104"/>
      <c r="J972" s="104"/>
      <c r="K972" s="104"/>
      <c r="L972" s="104"/>
    </row>
    <row r="973" spans="1:12" x14ac:dyDescent="0.25">
      <c r="A973" s="104"/>
      <c r="B973" s="104"/>
      <c r="C973" s="104"/>
      <c r="D973" s="104"/>
      <c r="E973" s="104"/>
      <c r="F973" s="104"/>
      <c r="G973" s="104"/>
      <c r="H973" s="104"/>
      <c r="I973" s="104"/>
      <c r="J973" s="104"/>
      <c r="K973" s="104"/>
      <c r="L973" s="104"/>
    </row>
    <row r="974" spans="1:12" x14ac:dyDescent="0.25">
      <c r="A974" s="104"/>
      <c r="B974" s="104"/>
      <c r="C974" s="104"/>
      <c r="D974" s="104"/>
      <c r="E974" s="104"/>
      <c r="F974" s="104"/>
      <c r="G974" s="104"/>
      <c r="H974" s="104"/>
      <c r="I974" s="104"/>
      <c r="J974" s="104"/>
      <c r="K974" s="104"/>
      <c r="L974" s="104"/>
    </row>
    <row r="975" spans="1:12" x14ac:dyDescent="0.25">
      <c r="A975" s="104"/>
      <c r="B975" s="104"/>
      <c r="C975" s="104"/>
      <c r="D975" s="104"/>
      <c r="E975" s="104"/>
      <c r="F975" s="104"/>
      <c r="G975" s="104"/>
      <c r="H975" s="104"/>
      <c r="I975" s="104"/>
      <c r="J975" s="104"/>
      <c r="K975" s="104"/>
      <c r="L975" s="104"/>
    </row>
    <row r="976" spans="1:12" x14ac:dyDescent="0.25">
      <c r="A976" s="104"/>
      <c r="B976" s="104"/>
      <c r="C976" s="104"/>
      <c r="D976" s="104"/>
      <c r="E976" s="104"/>
      <c r="F976" s="104"/>
      <c r="G976" s="104"/>
      <c r="H976" s="104"/>
      <c r="I976" s="104"/>
      <c r="J976" s="104"/>
      <c r="K976" s="104"/>
      <c r="L976" s="104"/>
    </row>
    <row r="977" spans="1:12" x14ac:dyDescent="0.25">
      <c r="A977" s="104"/>
      <c r="B977" s="104"/>
      <c r="C977" s="104"/>
      <c r="D977" s="104"/>
      <c r="E977" s="104"/>
      <c r="F977" s="104"/>
      <c r="G977" s="104"/>
      <c r="H977" s="104"/>
      <c r="I977" s="104"/>
      <c r="J977" s="104"/>
      <c r="K977" s="104"/>
      <c r="L977" s="104"/>
    </row>
    <row r="978" spans="1:12" x14ac:dyDescent="0.25">
      <c r="A978" s="104"/>
      <c r="B978" s="104"/>
      <c r="C978" s="104"/>
      <c r="D978" s="104"/>
      <c r="E978" s="104"/>
      <c r="F978" s="104"/>
      <c r="G978" s="104"/>
      <c r="H978" s="104"/>
      <c r="I978" s="104"/>
      <c r="J978" s="104"/>
      <c r="K978" s="104"/>
      <c r="L978" s="104"/>
    </row>
    <row r="979" spans="1:12" x14ac:dyDescent="0.25">
      <c r="A979" s="104"/>
      <c r="B979" s="104"/>
      <c r="C979" s="104"/>
      <c r="D979" s="104"/>
      <c r="E979" s="104"/>
      <c r="F979" s="104"/>
      <c r="G979" s="104"/>
      <c r="H979" s="104"/>
      <c r="I979" s="104"/>
      <c r="J979" s="104"/>
      <c r="K979" s="104"/>
      <c r="L979" s="104"/>
    </row>
    <row r="980" spans="1:12" x14ac:dyDescent="0.25">
      <c r="A980" s="104"/>
      <c r="B980" s="104"/>
      <c r="C980" s="104"/>
      <c r="D980" s="104"/>
      <c r="E980" s="104"/>
      <c r="F980" s="104"/>
      <c r="G980" s="104"/>
      <c r="H980" s="104"/>
      <c r="I980" s="104"/>
      <c r="J980" s="104"/>
      <c r="K980" s="104"/>
      <c r="L980" s="104"/>
    </row>
    <row r="981" spans="1:12" x14ac:dyDescent="0.25">
      <c r="A981" s="104"/>
      <c r="B981" s="104"/>
      <c r="C981" s="104"/>
      <c r="D981" s="104"/>
      <c r="E981" s="104"/>
      <c r="F981" s="104"/>
      <c r="G981" s="104"/>
      <c r="H981" s="104"/>
      <c r="I981" s="104"/>
      <c r="J981" s="104"/>
      <c r="K981" s="104"/>
      <c r="L981" s="104"/>
    </row>
    <row r="982" spans="1:12" x14ac:dyDescent="0.25">
      <c r="A982" s="104"/>
      <c r="B982" s="104"/>
      <c r="C982" s="104"/>
      <c r="D982" s="104"/>
      <c r="E982" s="104"/>
      <c r="F982" s="104"/>
      <c r="G982" s="104"/>
      <c r="H982" s="104"/>
      <c r="I982" s="104"/>
      <c r="J982" s="104"/>
      <c r="K982" s="104"/>
      <c r="L982" s="104"/>
    </row>
    <row r="983" spans="1:12" x14ac:dyDescent="0.25">
      <c r="A983" s="104"/>
      <c r="B983" s="104"/>
      <c r="C983" s="104"/>
      <c r="D983" s="104"/>
      <c r="E983" s="104"/>
      <c r="F983" s="104"/>
      <c r="G983" s="104"/>
      <c r="H983" s="104"/>
      <c r="I983" s="104"/>
      <c r="J983" s="104"/>
      <c r="K983" s="104"/>
      <c r="L983" s="104"/>
    </row>
    <row r="984" spans="1:12" x14ac:dyDescent="0.25">
      <c r="A984" s="104"/>
      <c r="B984" s="104"/>
      <c r="C984" s="104"/>
      <c r="D984" s="104"/>
      <c r="E984" s="104"/>
      <c r="F984" s="104"/>
      <c r="G984" s="104"/>
      <c r="H984" s="104"/>
      <c r="I984" s="104"/>
      <c r="J984" s="104"/>
      <c r="K984" s="104"/>
      <c r="L984" s="104"/>
    </row>
    <row r="985" spans="1:12" x14ac:dyDescent="0.25">
      <c r="A985" s="104"/>
      <c r="B985" s="104"/>
      <c r="C985" s="104"/>
      <c r="D985" s="104"/>
      <c r="E985" s="104"/>
      <c r="F985" s="104"/>
      <c r="G985" s="104"/>
      <c r="H985" s="104"/>
      <c r="I985" s="104"/>
      <c r="J985" s="104"/>
      <c r="K985" s="104"/>
      <c r="L985" s="104"/>
    </row>
    <row r="986" spans="1:12" x14ac:dyDescent="0.25">
      <c r="A986" s="104"/>
      <c r="B986" s="104"/>
      <c r="C986" s="104"/>
      <c r="D986" s="104"/>
      <c r="E986" s="104"/>
      <c r="F986" s="104"/>
      <c r="G986" s="104"/>
      <c r="H986" s="104"/>
      <c r="I986" s="104"/>
      <c r="J986" s="104"/>
      <c r="K986" s="104"/>
      <c r="L986" s="104"/>
    </row>
    <row r="987" spans="1:12" x14ac:dyDescent="0.25">
      <c r="A987" s="104"/>
      <c r="B987" s="104"/>
      <c r="C987" s="104"/>
      <c r="D987" s="104"/>
      <c r="E987" s="104"/>
      <c r="F987" s="104"/>
      <c r="G987" s="104"/>
      <c r="H987" s="104"/>
      <c r="I987" s="104"/>
      <c r="J987" s="104"/>
      <c r="K987" s="104"/>
      <c r="L987" s="104"/>
    </row>
    <row r="988" spans="1:12" x14ac:dyDescent="0.25">
      <c r="A988" s="104"/>
      <c r="B988" s="104"/>
      <c r="C988" s="104"/>
      <c r="D988" s="104"/>
      <c r="E988" s="104"/>
      <c r="F988" s="104"/>
      <c r="G988" s="104"/>
      <c r="H988" s="104"/>
      <c r="I988" s="104"/>
      <c r="J988" s="104"/>
      <c r="K988" s="104"/>
      <c r="L988" s="104"/>
    </row>
    <row r="989" spans="1:12" x14ac:dyDescent="0.25">
      <c r="A989" s="104"/>
      <c r="B989" s="104"/>
      <c r="C989" s="104"/>
      <c r="D989" s="104"/>
      <c r="E989" s="104"/>
      <c r="F989" s="104"/>
      <c r="G989" s="104"/>
      <c r="H989" s="104"/>
      <c r="I989" s="104"/>
      <c r="J989" s="104"/>
      <c r="K989" s="104"/>
      <c r="L989" s="104"/>
    </row>
    <row r="990" spans="1:12" x14ac:dyDescent="0.25">
      <c r="A990" s="104"/>
      <c r="B990" s="104"/>
      <c r="C990" s="104"/>
      <c r="D990" s="104"/>
      <c r="E990" s="104"/>
      <c r="F990" s="104"/>
      <c r="G990" s="104"/>
      <c r="H990" s="104"/>
      <c r="I990" s="104"/>
      <c r="J990" s="104"/>
      <c r="K990" s="104"/>
      <c r="L990" s="104"/>
    </row>
    <row r="991" spans="1:12" x14ac:dyDescent="0.25">
      <c r="A991" s="104"/>
      <c r="B991" s="104"/>
      <c r="C991" s="104"/>
      <c r="D991" s="104"/>
      <c r="E991" s="104"/>
      <c r="F991" s="104"/>
      <c r="G991" s="104"/>
      <c r="H991" s="104"/>
      <c r="I991" s="104"/>
      <c r="J991" s="104"/>
      <c r="K991" s="104"/>
      <c r="L991" s="104"/>
    </row>
    <row r="992" spans="1:12" x14ac:dyDescent="0.25">
      <c r="A992" s="104"/>
      <c r="B992" s="104"/>
      <c r="C992" s="104"/>
      <c r="D992" s="104"/>
      <c r="E992" s="104"/>
      <c r="F992" s="104"/>
      <c r="G992" s="104"/>
      <c r="H992" s="104"/>
      <c r="I992" s="104"/>
      <c r="J992" s="104"/>
      <c r="K992" s="104"/>
      <c r="L992" s="104"/>
    </row>
    <row r="993" spans="1:12" x14ac:dyDescent="0.25">
      <c r="A993" s="104"/>
      <c r="B993" s="104"/>
      <c r="C993" s="104"/>
      <c r="D993" s="104"/>
      <c r="E993" s="104"/>
      <c r="F993" s="104"/>
      <c r="G993" s="104"/>
      <c r="H993" s="104"/>
      <c r="I993" s="104"/>
      <c r="J993" s="104"/>
      <c r="K993" s="104"/>
      <c r="L993" s="104"/>
    </row>
    <row r="994" spans="1:12" x14ac:dyDescent="0.25">
      <c r="A994" s="104"/>
      <c r="B994" s="104"/>
      <c r="C994" s="104"/>
      <c r="D994" s="104"/>
      <c r="E994" s="104"/>
      <c r="F994" s="104"/>
      <c r="G994" s="104"/>
      <c r="H994" s="104"/>
      <c r="I994" s="104"/>
      <c r="J994" s="104"/>
      <c r="K994" s="104"/>
      <c r="L994" s="104"/>
    </row>
    <row r="995" spans="1:12" x14ac:dyDescent="0.25">
      <c r="A995" s="104"/>
      <c r="B995" s="104"/>
      <c r="C995" s="104"/>
      <c r="D995" s="104"/>
      <c r="E995" s="104"/>
      <c r="F995" s="104"/>
      <c r="G995" s="104"/>
      <c r="H995" s="104"/>
      <c r="I995" s="104"/>
      <c r="J995" s="104"/>
      <c r="K995" s="104"/>
      <c r="L995" s="104"/>
    </row>
    <row r="996" spans="1:12" x14ac:dyDescent="0.25">
      <c r="A996" s="104"/>
      <c r="B996" s="104"/>
      <c r="C996" s="104"/>
      <c r="D996" s="104"/>
      <c r="E996" s="104"/>
      <c r="F996" s="104"/>
      <c r="G996" s="104"/>
      <c r="H996" s="104"/>
      <c r="I996" s="104"/>
      <c r="J996" s="104"/>
      <c r="K996" s="104"/>
      <c r="L996" s="104"/>
    </row>
    <row r="997" spans="1:12" x14ac:dyDescent="0.25">
      <c r="A997" s="104"/>
      <c r="B997" s="104"/>
      <c r="C997" s="104"/>
      <c r="D997" s="104"/>
      <c r="E997" s="104"/>
      <c r="F997" s="104"/>
      <c r="G997" s="104"/>
      <c r="H997" s="104"/>
      <c r="I997" s="104"/>
      <c r="J997" s="104"/>
      <c r="K997" s="104"/>
      <c r="L997" s="104"/>
    </row>
    <row r="998" spans="1:12" x14ac:dyDescent="0.25">
      <c r="A998" s="104"/>
      <c r="B998" s="104"/>
      <c r="C998" s="104"/>
      <c r="D998" s="104"/>
      <c r="E998" s="104"/>
      <c r="F998" s="104"/>
      <c r="G998" s="104"/>
      <c r="H998" s="104"/>
      <c r="I998" s="104"/>
      <c r="J998" s="104"/>
      <c r="K998" s="104"/>
      <c r="L998" s="104"/>
    </row>
    <row r="999" spans="1:12" x14ac:dyDescent="0.25">
      <c r="A999" s="104"/>
      <c r="B999" s="104"/>
      <c r="C999" s="104"/>
      <c r="D999" s="104"/>
      <c r="E999" s="104"/>
      <c r="F999" s="104"/>
      <c r="G999" s="104"/>
      <c r="H999" s="104"/>
      <c r="I999" s="104"/>
      <c r="J999" s="104"/>
      <c r="K999" s="104"/>
      <c r="L999" s="104"/>
    </row>
    <row r="1000" spans="1:12" x14ac:dyDescent="0.25">
      <c r="A1000" s="104"/>
      <c r="B1000" s="104"/>
      <c r="C1000" s="104"/>
      <c r="D1000" s="104"/>
      <c r="E1000" s="104"/>
      <c r="F1000" s="104"/>
      <c r="G1000" s="104"/>
      <c r="H1000" s="104"/>
      <c r="I1000" s="104"/>
      <c r="J1000" s="104"/>
      <c r="K1000" s="104"/>
      <c r="L1000" s="104"/>
    </row>
    <row r="1001" spans="1:12" x14ac:dyDescent="0.25">
      <c r="A1001" s="104"/>
      <c r="B1001" s="104"/>
      <c r="C1001" s="104"/>
      <c r="D1001" s="104"/>
      <c r="E1001" s="104"/>
      <c r="F1001" s="104"/>
      <c r="G1001" s="104"/>
      <c r="H1001" s="104"/>
      <c r="I1001" s="104"/>
      <c r="J1001" s="104"/>
      <c r="K1001" s="104"/>
      <c r="L1001" s="104"/>
    </row>
    <row r="1002" spans="1:12" x14ac:dyDescent="0.25">
      <c r="A1002" s="104"/>
      <c r="B1002" s="104"/>
      <c r="C1002" s="104"/>
      <c r="D1002" s="104"/>
      <c r="E1002" s="104"/>
      <c r="F1002" s="104"/>
      <c r="G1002" s="104"/>
      <c r="H1002" s="104"/>
      <c r="I1002" s="104"/>
      <c r="J1002" s="104"/>
      <c r="K1002" s="104"/>
      <c r="L1002" s="104"/>
    </row>
    <row r="1003" spans="1:12" x14ac:dyDescent="0.25">
      <c r="A1003" s="104"/>
      <c r="B1003" s="104"/>
      <c r="C1003" s="104"/>
      <c r="D1003" s="104"/>
      <c r="E1003" s="104"/>
      <c r="F1003" s="104"/>
      <c r="G1003" s="104"/>
      <c r="H1003" s="104"/>
      <c r="I1003" s="104"/>
      <c r="J1003" s="104"/>
      <c r="K1003" s="104"/>
      <c r="L1003" s="104"/>
    </row>
    <row r="1004" spans="1:12" x14ac:dyDescent="0.25">
      <c r="A1004" s="104"/>
      <c r="B1004" s="104"/>
      <c r="C1004" s="104"/>
      <c r="D1004" s="104"/>
      <c r="E1004" s="104"/>
      <c r="F1004" s="104"/>
      <c r="G1004" s="104"/>
      <c r="H1004" s="104"/>
      <c r="I1004" s="104"/>
      <c r="J1004" s="104"/>
      <c r="K1004" s="104"/>
      <c r="L1004" s="104"/>
    </row>
    <row r="1005" spans="1:12" x14ac:dyDescent="0.25">
      <c r="A1005" s="104"/>
      <c r="B1005" s="104"/>
      <c r="C1005" s="104"/>
      <c r="D1005" s="104"/>
      <c r="E1005" s="104"/>
      <c r="F1005" s="104"/>
      <c r="G1005" s="104"/>
      <c r="H1005" s="104"/>
      <c r="I1005" s="104"/>
      <c r="J1005" s="104"/>
      <c r="K1005" s="104"/>
      <c r="L1005" s="104"/>
    </row>
    <row r="1006" spans="1:12" x14ac:dyDescent="0.25">
      <c r="A1006" s="104"/>
      <c r="B1006" s="104"/>
      <c r="C1006" s="104"/>
      <c r="D1006" s="104"/>
      <c r="E1006" s="104"/>
      <c r="F1006" s="104"/>
      <c r="G1006" s="104"/>
      <c r="H1006" s="104"/>
      <c r="I1006" s="104"/>
      <c r="J1006" s="104"/>
      <c r="K1006" s="104"/>
      <c r="L1006" s="104"/>
    </row>
    <row r="1007" spans="1:12" x14ac:dyDescent="0.25">
      <c r="A1007" s="104"/>
      <c r="B1007" s="104"/>
      <c r="C1007" s="104"/>
      <c r="D1007" s="104"/>
      <c r="E1007" s="104"/>
      <c r="F1007" s="104"/>
      <c r="G1007" s="104"/>
      <c r="H1007" s="104"/>
      <c r="I1007" s="104"/>
      <c r="J1007" s="104"/>
      <c r="K1007" s="104"/>
      <c r="L1007" s="104"/>
    </row>
    <row r="1008" spans="1:12" x14ac:dyDescent="0.25">
      <c r="A1008" s="104"/>
      <c r="B1008" s="104"/>
      <c r="C1008" s="104"/>
      <c r="D1008" s="104"/>
      <c r="E1008" s="104"/>
      <c r="F1008" s="104"/>
      <c r="G1008" s="104"/>
      <c r="H1008" s="104"/>
      <c r="I1008" s="104"/>
      <c r="J1008" s="104"/>
      <c r="K1008" s="104"/>
      <c r="L1008" s="104"/>
    </row>
    <row r="1009" spans="1:12" x14ac:dyDescent="0.25">
      <c r="A1009" s="104"/>
      <c r="B1009" s="104"/>
      <c r="C1009" s="104"/>
      <c r="D1009" s="104"/>
      <c r="E1009" s="104"/>
      <c r="F1009" s="104"/>
      <c r="G1009" s="104"/>
      <c r="H1009" s="104"/>
      <c r="I1009" s="104"/>
      <c r="J1009" s="104"/>
      <c r="K1009" s="104"/>
      <c r="L1009" s="104"/>
    </row>
    <row r="1010" spans="1:12" x14ac:dyDescent="0.25">
      <c r="A1010" s="104"/>
      <c r="B1010" s="104"/>
      <c r="C1010" s="104"/>
      <c r="D1010" s="104"/>
      <c r="E1010" s="104"/>
      <c r="F1010" s="104"/>
      <c r="G1010" s="104"/>
      <c r="H1010" s="104"/>
      <c r="I1010" s="104"/>
      <c r="J1010" s="104"/>
      <c r="K1010" s="104"/>
      <c r="L1010" s="104"/>
    </row>
    <row r="1011" spans="1:12" x14ac:dyDescent="0.25">
      <c r="A1011" s="104"/>
      <c r="B1011" s="104"/>
      <c r="C1011" s="104"/>
      <c r="D1011" s="104"/>
      <c r="E1011" s="104"/>
      <c r="F1011" s="104"/>
      <c r="G1011" s="104"/>
      <c r="H1011" s="104"/>
      <c r="I1011" s="104"/>
      <c r="J1011" s="104"/>
      <c r="K1011" s="104"/>
      <c r="L1011" s="104"/>
    </row>
    <row r="1012" spans="1:12" x14ac:dyDescent="0.25">
      <c r="A1012" s="104"/>
      <c r="B1012" s="104"/>
      <c r="C1012" s="104"/>
      <c r="D1012" s="104"/>
      <c r="E1012" s="104"/>
      <c r="F1012" s="104"/>
      <c r="G1012" s="104"/>
      <c r="H1012" s="104"/>
      <c r="I1012" s="104"/>
      <c r="J1012" s="104"/>
      <c r="K1012" s="104"/>
      <c r="L1012" s="104"/>
    </row>
    <row r="1013" spans="1:12" x14ac:dyDescent="0.25">
      <c r="A1013" s="104"/>
      <c r="B1013" s="104"/>
      <c r="C1013" s="104"/>
      <c r="D1013" s="104"/>
      <c r="E1013" s="104"/>
      <c r="F1013" s="104"/>
      <c r="G1013" s="104"/>
      <c r="H1013" s="104"/>
      <c r="I1013" s="104"/>
      <c r="J1013" s="104"/>
      <c r="K1013" s="104"/>
      <c r="L1013" s="104"/>
    </row>
    <row r="1014" spans="1:12" x14ac:dyDescent="0.25">
      <c r="A1014" s="104"/>
      <c r="B1014" s="104"/>
      <c r="C1014" s="104"/>
      <c r="D1014" s="104"/>
      <c r="E1014" s="104"/>
      <c r="F1014" s="104"/>
      <c r="G1014" s="104"/>
      <c r="H1014" s="104"/>
      <c r="I1014" s="104"/>
      <c r="J1014" s="104"/>
      <c r="K1014" s="104"/>
      <c r="L1014" s="104"/>
    </row>
    <row r="1015" spans="1:12" x14ac:dyDescent="0.25">
      <c r="A1015" s="104"/>
      <c r="B1015" s="104"/>
      <c r="C1015" s="104"/>
      <c r="D1015" s="104"/>
      <c r="E1015" s="104"/>
      <c r="F1015" s="104"/>
      <c r="G1015" s="104"/>
      <c r="H1015" s="104"/>
      <c r="I1015" s="104"/>
      <c r="J1015" s="104"/>
      <c r="K1015" s="104"/>
      <c r="L1015" s="104"/>
    </row>
    <row r="1016" spans="1:12" x14ac:dyDescent="0.25">
      <c r="A1016" s="104"/>
      <c r="B1016" s="104"/>
      <c r="C1016" s="104"/>
      <c r="D1016" s="104"/>
      <c r="E1016" s="104"/>
      <c r="F1016" s="104"/>
      <c r="G1016" s="104"/>
      <c r="H1016" s="104"/>
      <c r="I1016" s="104"/>
      <c r="J1016" s="104"/>
      <c r="K1016" s="104"/>
      <c r="L1016" s="104"/>
    </row>
    <row r="1017" spans="1:12" x14ac:dyDescent="0.25">
      <c r="A1017" s="104"/>
      <c r="B1017" s="104"/>
      <c r="C1017" s="104"/>
      <c r="D1017" s="104"/>
      <c r="E1017" s="104"/>
      <c r="F1017" s="104"/>
      <c r="G1017" s="104"/>
      <c r="H1017" s="104"/>
      <c r="I1017" s="104"/>
      <c r="J1017" s="104"/>
      <c r="K1017" s="104"/>
      <c r="L1017" s="104"/>
    </row>
    <row r="1018" spans="1:12" x14ac:dyDescent="0.25">
      <c r="A1018" s="104"/>
      <c r="B1018" s="104"/>
      <c r="C1018" s="104"/>
      <c r="D1018" s="104"/>
      <c r="E1018" s="104"/>
      <c r="F1018" s="104"/>
      <c r="G1018" s="104"/>
      <c r="H1018" s="104"/>
      <c r="I1018" s="104"/>
      <c r="J1018" s="104"/>
      <c r="K1018" s="104"/>
      <c r="L1018" s="104"/>
    </row>
    <row r="1019" spans="1:12" x14ac:dyDescent="0.25">
      <c r="A1019" s="104"/>
      <c r="B1019" s="104"/>
      <c r="C1019" s="104"/>
      <c r="D1019" s="104"/>
      <c r="E1019" s="104"/>
      <c r="F1019" s="104"/>
      <c r="G1019" s="104"/>
      <c r="H1019" s="104"/>
      <c r="I1019" s="104"/>
      <c r="J1019" s="104"/>
      <c r="K1019" s="104"/>
      <c r="L1019" s="104"/>
    </row>
    <row r="1020" spans="1:12" x14ac:dyDescent="0.25">
      <c r="A1020" s="104"/>
      <c r="B1020" s="104"/>
      <c r="C1020" s="104"/>
      <c r="D1020" s="104"/>
      <c r="E1020" s="104"/>
      <c r="F1020" s="104"/>
      <c r="G1020" s="104"/>
      <c r="H1020" s="104"/>
      <c r="I1020" s="104"/>
      <c r="J1020" s="104"/>
      <c r="K1020" s="104"/>
      <c r="L1020" s="104"/>
    </row>
    <row r="1021" spans="1:12" x14ac:dyDescent="0.25">
      <c r="A1021" s="104"/>
      <c r="B1021" s="104"/>
      <c r="C1021" s="104"/>
      <c r="D1021" s="104"/>
      <c r="E1021" s="104"/>
      <c r="F1021" s="104"/>
      <c r="G1021" s="104"/>
      <c r="H1021" s="104"/>
      <c r="I1021" s="104"/>
      <c r="J1021" s="104"/>
      <c r="K1021" s="104"/>
      <c r="L1021" s="104"/>
    </row>
    <row r="1022" spans="1:12" x14ac:dyDescent="0.25">
      <c r="A1022" s="104"/>
      <c r="B1022" s="104"/>
      <c r="C1022" s="104"/>
      <c r="D1022" s="104"/>
      <c r="E1022" s="104"/>
      <c r="F1022" s="104"/>
      <c r="G1022" s="104"/>
      <c r="H1022" s="104"/>
      <c r="I1022" s="104"/>
      <c r="J1022" s="104"/>
      <c r="K1022" s="104"/>
      <c r="L1022" s="104"/>
    </row>
    <row r="1023" spans="1:12" x14ac:dyDescent="0.25">
      <c r="A1023" s="104"/>
      <c r="B1023" s="104"/>
      <c r="C1023" s="104"/>
      <c r="D1023" s="104"/>
      <c r="E1023" s="104"/>
      <c r="F1023" s="104"/>
      <c r="G1023" s="104"/>
      <c r="H1023" s="104"/>
      <c r="I1023" s="104"/>
      <c r="J1023" s="104"/>
      <c r="K1023" s="104"/>
      <c r="L1023" s="104"/>
    </row>
    <row r="1024" spans="1:12" x14ac:dyDescent="0.25">
      <c r="A1024" s="104"/>
      <c r="B1024" s="104"/>
      <c r="C1024" s="104"/>
      <c r="D1024" s="104"/>
      <c r="E1024" s="104"/>
      <c r="F1024" s="104"/>
      <c r="G1024" s="104"/>
      <c r="H1024" s="104"/>
      <c r="I1024" s="104"/>
      <c r="J1024" s="104"/>
      <c r="K1024" s="104"/>
      <c r="L1024" s="104"/>
    </row>
    <row r="1025" spans="1:12" x14ac:dyDescent="0.25">
      <c r="A1025" s="104"/>
      <c r="B1025" s="104"/>
      <c r="C1025" s="104"/>
      <c r="D1025" s="104"/>
      <c r="E1025" s="104"/>
      <c r="F1025" s="104"/>
      <c r="G1025" s="104"/>
      <c r="H1025" s="104"/>
      <c r="I1025" s="104"/>
      <c r="J1025" s="104"/>
      <c r="K1025" s="104"/>
      <c r="L1025" s="104"/>
    </row>
    <row r="1026" spans="1:12" x14ac:dyDescent="0.25">
      <c r="A1026" s="104"/>
      <c r="B1026" s="104"/>
      <c r="C1026" s="104"/>
      <c r="D1026" s="104"/>
      <c r="E1026" s="104"/>
      <c r="F1026" s="104"/>
      <c r="G1026" s="104"/>
      <c r="H1026" s="104"/>
      <c r="I1026" s="104"/>
      <c r="J1026" s="104"/>
      <c r="K1026" s="104"/>
      <c r="L1026" s="104"/>
    </row>
    <row r="1027" spans="1:12" x14ac:dyDescent="0.25">
      <c r="A1027" s="104"/>
      <c r="B1027" s="104"/>
      <c r="C1027" s="104"/>
      <c r="D1027" s="104"/>
      <c r="E1027" s="104"/>
      <c r="F1027" s="104"/>
      <c r="G1027" s="104"/>
      <c r="H1027" s="104"/>
      <c r="I1027" s="104"/>
      <c r="J1027" s="104"/>
      <c r="K1027" s="104"/>
      <c r="L1027" s="104"/>
    </row>
    <row r="1028" spans="1:12" x14ac:dyDescent="0.25">
      <c r="A1028" s="104"/>
      <c r="B1028" s="104"/>
      <c r="C1028" s="104"/>
      <c r="D1028" s="104"/>
      <c r="E1028" s="104"/>
      <c r="F1028" s="104"/>
      <c r="G1028" s="104"/>
      <c r="H1028" s="104"/>
      <c r="I1028" s="104"/>
      <c r="J1028" s="104"/>
      <c r="K1028" s="104"/>
      <c r="L1028" s="104"/>
    </row>
    <row r="1029" spans="1:12" x14ac:dyDescent="0.25">
      <c r="A1029" s="104"/>
      <c r="B1029" s="104"/>
      <c r="C1029" s="104"/>
      <c r="D1029" s="104"/>
      <c r="E1029" s="104"/>
      <c r="F1029" s="104"/>
      <c r="G1029" s="104"/>
      <c r="H1029" s="104"/>
      <c r="I1029" s="104"/>
      <c r="J1029" s="104"/>
      <c r="K1029" s="104"/>
      <c r="L1029" s="104"/>
    </row>
    <row r="1030" spans="1:12" x14ac:dyDescent="0.25">
      <c r="A1030" s="104"/>
      <c r="B1030" s="104"/>
      <c r="C1030" s="104"/>
      <c r="D1030" s="104"/>
      <c r="E1030" s="104"/>
      <c r="F1030" s="104"/>
      <c r="G1030" s="104"/>
      <c r="H1030" s="104"/>
      <c r="I1030" s="104"/>
      <c r="J1030" s="104"/>
      <c r="K1030" s="104"/>
      <c r="L1030" s="104"/>
    </row>
    <row r="1031" spans="1:12" x14ac:dyDescent="0.25">
      <c r="A1031" s="104"/>
      <c r="B1031" s="104"/>
      <c r="C1031" s="104"/>
      <c r="D1031" s="104"/>
      <c r="E1031" s="104"/>
      <c r="F1031" s="104"/>
      <c r="G1031" s="104"/>
      <c r="H1031" s="104"/>
      <c r="I1031" s="104"/>
      <c r="J1031" s="104"/>
      <c r="K1031" s="104"/>
      <c r="L1031" s="104"/>
    </row>
    <row r="1032" spans="1:12" x14ac:dyDescent="0.25">
      <c r="A1032" s="104"/>
      <c r="B1032" s="104"/>
      <c r="C1032" s="104"/>
      <c r="D1032" s="104"/>
      <c r="E1032" s="104"/>
      <c r="F1032" s="104"/>
      <c r="G1032" s="104"/>
      <c r="H1032" s="104"/>
      <c r="I1032" s="104"/>
      <c r="J1032" s="104"/>
      <c r="K1032" s="104"/>
      <c r="L1032" s="104"/>
    </row>
    <row r="1033" spans="1:12" x14ac:dyDescent="0.25">
      <c r="A1033" s="104"/>
      <c r="B1033" s="104"/>
      <c r="C1033" s="104"/>
      <c r="D1033" s="104"/>
      <c r="E1033" s="104"/>
      <c r="F1033" s="104"/>
      <c r="G1033" s="104"/>
      <c r="H1033" s="104"/>
      <c r="I1033" s="104"/>
      <c r="J1033" s="104"/>
      <c r="K1033" s="104"/>
      <c r="L1033" s="104"/>
    </row>
    <row r="1034" spans="1:12" x14ac:dyDescent="0.25">
      <c r="A1034" s="104"/>
      <c r="B1034" s="104"/>
      <c r="C1034" s="104"/>
      <c r="D1034" s="104"/>
      <c r="E1034" s="104"/>
      <c r="F1034" s="104"/>
      <c r="G1034" s="104"/>
      <c r="H1034" s="104"/>
      <c r="I1034" s="104"/>
      <c r="J1034" s="104"/>
      <c r="K1034" s="104"/>
      <c r="L1034" s="104"/>
    </row>
    <row r="1035" spans="1:12" x14ac:dyDescent="0.25">
      <c r="A1035" s="104"/>
      <c r="B1035" s="104"/>
      <c r="C1035" s="104"/>
      <c r="D1035" s="104"/>
      <c r="E1035" s="104"/>
      <c r="F1035" s="104"/>
      <c r="G1035" s="104"/>
      <c r="H1035" s="104"/>
      <c r="I1035" s="104"/>
      <c r="J1035" s="104"/>
      <c r="K1035" s="104"/>
      <c r="L1035" s="104"/>
    </row>
    <row r="1036" spans="1:12" x14ac:dyDescent="0.25">
      <c r="A1036" s="104"/>
      <c r="B1036" s="104"/>
      <c r="C1036" s="104"/>
      <c r="D1036" s="104"/>
      <c r="E1036" s="104"/>
      <c r="F1036" s="104"/>
      <c r="G1036" s="104"/>
      <c r="H1036" s="104"/>
      <c r="I1036" s="104"/>
      <c r="J1036" s="104"/>
      <c r="K1036" s="104"/>
      <c r="L1036" s="104"/>
    </row>
    <row r="1037" spans="1:12" x14ac:dyDescent="0.25">
      <c r="A1037" s="104"/>
      <c r="B1037" s="104"/>
      <c r="C1037" s="104"/>
      <c r="D1037" s="104"/>
      <c r="E1037" s="104"/>
      <c r="F1037" s="104"/>
      <c r="G1037" s="104"/>
      <c r="H1037" s="104"/>
      <c r="I1037" s="104"/>
      <c r="J1037" s="104"/>
      <c r="K1037" s="104"/>
      <c r="L1037" s="104"/>
    </row>
    <row r="1038" spans="1:12" x14ac:dyDescent="0.25">
      <c r="A1038" s="104"/>
      <c r="B1038" s="104"/>
      <c r="C1038" s="104"/>
      <c r="D1038" s="104"/>
      <c r="E1038" s="104"/>
      <c r="F1038" s="104"/>
      <c r="G1038" s="104"/>
      <c r="H1038" s="104"/>
      <c r="I1038" s="104"/>
      <c r="J1038" s="104"/>
      <c r="K1038" s="104"/>
      <c r="L1038" s="104"/>
    </row>
    <row r="1039" spans="1:12" x14ac:dyDescent="0.25">
      <c r="A1039" s="104"/>
      <c r="B1039" s="104"/>
      <c r="C1039" s="104"/>
      <c r="D1039" s="104"/>
      <c r="E1039" s="104"/>
      <c r="F1039" s="104"/>
      <c r="G1039" s="104"/>
      <c r="H1039" s="104"/>
      <c r="I1039" s="104"/>
      <c r="J1039" s="104"/>
      <c r="K1039" s="104"/>
      <c r="L1039" s="104"/>
    </row>
    <row r="1040" spans="1:12" x14ac:dyDescent="0.25">
      <c r="A1040" s="104"/>
      <c r="B1040" s="104"/>
      <c r="C1040" s="104"/>
      <c r="D1040" s="104"/>
      <c r="E1040" s="104"/>
      <c r="F1040" s="104"/>
      <c r="G1040" s="104"/>
      <c r="H1040" s="104"/>
      <c r="I1040" s="104"/>
      <c r="J1040" s="104"/>
      <c r="K1040" s="104"/>
      <c r="L1040" s="104"/>
    </row>
    <row r="1041" spans="1:12" x14ac:dyDescent="0.25">
      <c r="A1041" s="104"/>
      <c r="B1041" s="104"/>
      <c r="C1041" s="104"/>
      <c r="D1041" s="104"/>
      <c r="E1041" s="104"/>
      <c r="F1041" s="104"/>
      <c r="G1041" s="104"/>
      <c r="H1041" s="104"/>
      <c r="I1041" s="104"/>
      <c r="J1041" s="104"/>
      <c r="K1041" s="104"/>
      <c r="L1041" s="104"/>
    </row>
    <row r="1042" spans="1:12" x14ac:dyDescent="0.25">
      <c r="A1042" s="104"/>
      <c r="B1042" s="104"/>
      <c r="C1042" s="104"/>
      <c r="D1042" s="104"/>
      <c r="E1042" s="104"/>
      <c r="F1042" s="104"/>
      <c r="G1042" s="104"/>
      <c r="H1042" s="104"/>
      <c r="I1042" s="104"/>
      <c r="J1042" s="104"/>
      <c r="K1042" s="104"/>
      <c r="L1042" s="104"/>
    </row>
    <row r="1043" spans="1:12" x14ac:dyDescent="0.25">
      <c r="A1043" s="104"/>
      <c r="B1043" s="104"/>
      <c r="C1043" s="104"/>
      <c r="D1043" s="104"/>
      <c r="E1043" s="104"/>
      <c r="F1043" s="104"/>
      <c r="G1043" s="104"/>
      <c r="H1043" s="104"/>
      <c r="I1043" s="104"/>
      <c r="J1043" s="104"/>
      <c r="K1043" s="104"/>
      <c r="L1043" s="104"/>
    </row>
    <row r="1044" spans="1:12" x14ac:dyDescent="0.25">
      <c r="A1044" s="104"/>
      <c r="B1044" s="104"/>
      <c r="C1044" s="104"/>
      <c r="D1044" s="104"/>
      <c r="E1044" s="104"/>
      <c r="F1044" s="104"/>
      <c r="G1044" s="104"/>
      <c r="H1044" s="104"/>
      <c r="I1044" s="104"/>
      <c r="J1044" s="104"/>
      <c r="K1044" s="104"/>
      <c r="L1044" s="104"/>
    </row>
    <row r="1045" spans="1:12" x14ac:dyDescent="0.25">
      <c r="A1045" s="104"/>
      <c r="B1045" s="104"/>
      <c r="C1045" s="104"/>
      <c r="D1045" s="104"/>
      <c r="E1045" s="104"/>
      <c r="F1045" s="104"/>
      <c r="G1045" s="104"/>
      <c r="H1045" s="104"/>
      <c r="I1045" s="104"/>
      <c r="J1045" s="104"/>
      <c r="K1045" s="104"/>
      <c r="L1045" s="104"/>
    </row>
    <row r="1046" spans="1:12" x14ac:dyDescent="0.25">
      <c r="A1046" s="104"/>
      <c r="B1046" s="104"/>
      <c r="C1046" s="104"/>
      <c r="D1046" s="104"/>
      <c r="E1046" s="104"/>
      <c r="F1046" s="104"/>
      <c r="G1046" s="104"/>
      <c r="H1046" s="104"/>
      <c r="I1046" s="104"/>
      <c r="J1046" s="104"/>
      <c r="K1046" s="104"/>
      <c r="L1046" s="104"/>
    </row>
    <row r="1047" spans="1:12" x14ac:dyDescent="0.25">
      <c r="A1047" s="104"/>
      <c r="B1047" s="104"/>
      <c r="C1047" s="104"/>
      <c r="D1047" s="104"/>
      <c r="E1047" s="104"/>
      <c r="F1047" s="104"/>
      <c r="G1047" s="104"/>
      <c r="H1047" s="104"/>
      <c r="I1047" s="104"/>
      <c r="J1047" s="104"/>
      <c r="K1047" s="104"/>
      <c r="L1047" s="104"/>
    </row>
    <row r="1048" spans="1:12" x14ac:dyDescent="0.25">
      <c r="A1048" s="104"/>
      <c r="B1048" s="104"/>
      <c r="C1048" s="104"/>
      <c r="D1048" s="104"/>
      <c r="E1048" s="104"/>
      <c r="F1048" s="104"/>
      <c r="G1048" s="104"/>
      <c r="H1048" s="104"/>
      <c r="I1048" s="104"/>
      <c r="J1048" s="104"/>
      <c r="K1048" s="104"/>
      <c r="L1048" s="104"/>
    </row>
    <row r="1049" spans="1:12" x14ac:dyDescent="0.25">
      <c r="A1049" s="104"/>
      <c r="B1049" s="104"/>
      <c r="C1049" s="104"/>
      <c r="D1049" s="104"/>
      <c r="E1049" s="104"/>
      <c r="F1049" s="104"/>
      <c r="G1049" s="104"/>
      <c r="H1049" s="104"/>
      <c r="I1049" s="104"/>
      <c r="J1049" s="104"/>
      <c r="K1049" s="104"/>
      <c r="L1049" s="104"/>
    </row>
    <row r="1050" spans="1:12" x14ac:dyDescent="0.25">
      <c r="A1050" s="104"/>
      <c r="B1050" s="104"/>
      <c r="C1050" s="104"/>
      <c r="D1050" s="104"/>
      <c r="E1050" s="104"/>
      <c r="F1050" s="104"/>
      <c r="G1050" s="104"/>
      <c r="H1050" s="104"/>
      <c r="I1050" s="104"/>
      <c r="J1050" s="104"/>
      <c r="K1050" s="104"/>
      <c r="L1050" s="104"/>
    </row>
    <row r="1051" spans="1:12" x14ac:dyDescent="0.25">
      <c r="A1051" s="104"/>
      <c r="B1051" s="104"/>
      <c r="C1051" s="104"/>
      <c r="D1051" s="104"/>
      <c r="E1051" s="104"/>
      <c r="F1051" s="104"/>
      <c r="G1051" s="104"/>
      <c r="H1051" s="104"/>
      <c r="I1051" s="104"/>
      <c r="J1051" s="104"/>
      <c r="K1051" s="104"/>
      <c r="L1051" s="104"/>
    </row>
    <row r="1052" spans="1:12" x14ac:dyDescent="0.25">
      <c r="A1052" s="104"/>
      <c r="B1052" s="104"/>
      <c r="C1052" s="104"/>
      <c r="D1052" s="104"/>
      <c r="E1052" s="104"/>
      <c r="F1052" s="104"/>
      <c r="G1052" s="104"/>
      <c r="H1052" s="104"/>
      <c r="I1052" s="104"/>
      <c r="J1052" s="104"/>
      <c r="K1052" s="104"/>
      <c r="L1052" s="104"/>
    </row>
    <row r="1053" spans="1:12" x14ac:dyDescent="0.25">
      <c r="A1053" s="104"/>
      <c r="B1053" s="104"/>
      <c r="C1053" s="104"/>
      <c r="D1053" s="104"/>
      <c r="E1053" s="104"/>
      <c r="F1053" s="104"/>
      <c r="G1053" s="104"/>
      <c r="H1053" s="104"/>
      <c r="I1053" s="104"/>
      <c r="J1053" s="104"/>
      <c r="K1053" s="104"/>
      <c r="L1053" s="104"/>
    </row>
    <row r="1054" spans="1:12" x14ac:dyDescent="0.25">
      <c r="A1054" s="104"/>
      <c r="B1054" s="104"/>
      <c r="C1054" s="104"/>
      <c r="D1054" s="104"/>
      <c r="E1054" s="104"/>
      <c r="F1054" s="104"/>
      <c r="G1054" s="104"/>
      <c r="H1054" s="104"/>
      <c r="I1054" s="104"/>
      <c r="J1054" s="104"/>
      <c r="K1054" s="104"/>
      <c r="L1054" s="104"/>
    </row>
    <row r="1055" spans="1:12" x14ac:dyDescent="0.25">
      <c r="A1055" s="104"/>
      <c r="B1055" s="104"/>
      <c r="C1055" s="104"/>
      <c r="D1055" s="104"/>
      <c r="E1055" s="104"/>
      <c r="F1055" s="104"/>
      <c r="G1055" s="104"/>
      <c r="H1055" s="104"/>
      <c r="I1055" s="104"/>
      <c r="J1055" s="104"/>
      <c r="K1055" s="104"/>
      <c r="L1055" s="104"/>
    </row>
    <row r="1056" spans="1:12" x14ac:dyDescent="0.25">
      <c r="A1056" s="104"/>
      <c r="B1056" s="104"/>
      <c r="C1056" s="104"/>
      <c r="D1056" s="104"/>
      <c r="E1056" s="104"/>
      <c r="F1056" s="104"/>
      <c r="G1056" s="104"/>
      <c r="H1056" s="104"/>
      <c r="I1056" s="104"/>
      <c r="J1056" s="104"/>
      <c r="K1056" s="104"/>
      <c r="L1056" s="104"/>
    </row>
    <row r="1057" spans="1:12" x14ac:dyDescent="0.25">
      <c r="A1057" s="104"/>
      <c r="B1057" s="104"/>
      <c r="C1057" s="104"/>
      <c r="D1057" s="104"/>
      <c r="E1057" s="104"/>
      <c r="F1057" s="104"/>
      <c r="G1057" s="104"/>
      <c r="H1057" s="104"/>
      <c r="I1057" s="104"/>
      <c r="J1057" s="104"/>
      <c r="K1057" s="104"/>
      <c r="L1057" s="104"/>
    </row>
    <row r="1058" spans="1:12" x14ac:dyDescent="0.25">
      <c r="A1058" s="104"/>
      <c r="B1058" s="104"/>
      <c r="C1058" s="104"/>
      <c r="D1058" s="104"/>
      <c r="E1058" s="104"/>
      <c r="F1058" s="104"/>
      <c r="G1058" s="104"/>
      <c r="H1058" s="104"/>
      <c r="I1058" s="104"/>
      <c r="J1058" s="104"/>
      <c r="K1058" s="104"/>
      <c r="L1058" s="104"/>
    </row>
    <row r="1059" spans="1:12" x14ac:dyDescent="0.25">
      <c r="A1059" s="104"/>
      <c r="B1059" s="104"/>
      <c r="C1059" s="104"/>
      <c r="D1059" s="104"/>
      <c r="E1059" s="104"/>
      <c r="F1059" s="104"/>
      <c r="G1059" s="104"/>
      <c r="H1059" s="104"/>
      <c r="I1059" s="104"/>
      <c r="J1059" s="104"/>
      <c r="K1059" s="104"/>
      <c r="L1059" s="104"/>
    </row>
    <row r="1060" spans="1:12" x14ac:dyDescent="0.25">
      <c r="A1060" s="104"/>
      <c r="B1060" s="104"/>
      <c r="C1060" s="104"/>
      <c r="D1060" s="104"/>
      <c r="E1060" s="104"/>
      <c r="F1060" s="104"/>
      <c r="G1060" s="104"/>
      <c r="H1060" s="104"/>
      <c r="I1060" s="104"/>
      <c r="J1060" s="104"/>
      <c r="K1060" s="104"/>
      <c r="L1060" s="104"/>
    </row>
    <row r="1061" spans="1:12" x14ac:dyDescent="0.25">
      <c r="A1061" s="104"/>
      <c r="B1061" s="104"/>
      <c r="C1061" s="104"/>
      <c r="D1061" s="104"/>
      <c r="E1061" s="104"/>
      <c r="F1061" s="104"/>
      <c r="G1061" s="104"/>
      <c r="H1061" s="104"/>
      <c r="I1061" s="104"/>
      <c r="J1061" s="104"/>
      <c r="K1061" s="104"/>
      <c r="L1061" s="104"/>
    </row>
    <row r="1062" spans="1:12" x14ac:dyDescent="0.25">
      <c r="A1062" s="104"/>
      <c r="B1062" s="104"/>
      <c r="C1062" s="104"/>
      <c r="D1062" s="104"/>
      <c r="E1062" s="104"/>
      <c r="F1062" s="104"/>
      <c r="G1062" s="104"/>
      <c r="H1062" s="104"/>
      <c r="I1062" s="104"/>
      <c r="J1062" s="104"/>
      <c r="K1062" s="104"/>
      <c r="L1062" s="104"/>
    </row>
    <row r="1063" spans="1:12" x14ac:dyDescent="0.25">
      <c r="A1063" s="104"/>
      <c r="B1063" s="104"/>
      <c r="C1063" s="104"/>
      <c r="D1063" s="104"/>
      <c r="E1063" s="104"/>
      <c r="F1063" s="104"/>
      <c r="G1063" s="104"/>
      <c r="H1063" s="104"/>
      <c r="I1063" s="104"/>
      <c r="J1063" s="104"/>
      <c r="K1063" s="104"/>
      <c r="L1063" s="104"/>
    </row>
    <row r="1064" spans="1:12" x14ac:dyDescent="0.25">
      <c r="A1064" s="104"/>
      <c r="B1064" s="104"/>
      <c r="C1064" s="104"/>
      <c r="D1064" s="104"/>
      <c r="E1064" s="104"/>
      <c r="F1064" s="104"/>
      <c r="G1064" s="104"/>
      <c r="H1064" s="104"/>
      <c r="I1064" s="104"/>
      <c r="J1064" s="104"/>
      <c r="K1064" s="104"/>
      <c r="L1064" s="104"/>
    </row>
    <row r="1065" spans="1:12" x14ac:dyDescent="0.25">
      <c r="A1065" s="104"/>
      <c r="B1065" s="104"/>
      <c r="C1065" s="104"/>
      <c r="D1065" s="104"/>
      <c r="E1065" s="104"/>
      <c r="F1065" s="104"/>
      <c r="G1065" s="104"/>
      <c r="H1065" s="104"/>
      <c r="I1065" s="104"/>
      <c r="J1065" s="104"/>
      <c r="K1065" s="104"/>
      <c r="L1065" s="104"/>
    </row>
    <row r="1066" spans="1:12" x14ac:dyDescent="0.25">
      <c r="A1066" s="104"/>
      <c r="B1066" s="104"/>
      <c r="C1066" s="104"/>
      <c r="D1066" s="104"/>
      <c r="E1066" s="104"/>
      <c r="F1066" s="104"/>
      <c r="G1066" s="104"/>
      <c r="H1066" s="104"/>
      <c r="I1066" s="104"/>
      <c r="J1066" s="104"/>
      <c r="K1066" s="104"/>
      <c r="L1066" s="104"/>
    </row>
    <row r="1067" spans="1:12" x14ac:dyDescent="0.25">
      <c r="A1067" s="104"/>
      <c r="B1067" s="104"/>
      <c r="C1067" s="104"/>
      <c r="D1067" s="104"/>
      <c r="E1067" s="104"/>
      <c r="F1067" s="104"/>
      <c r="G1067" s="104"/>
      <c r="H1067" s="104"/>
      <c r="I1067" s="104"/>
      <c r="J1067" s="104"/>
      <c r="K1067" s="104"/>
      <c r="L1067" s="104"/>
    </row>
    <row r="1068" spans="1:12" x14ac:dyDescent="0.25">
      <c r="A1068" s="104"/>
      <c r="B1068" s="104"/>
      <c r="C1068" s="104"/>
      <c r="D1068" s="104"/>
      <c r="E1068" s="104"/>
      <c r="F1068" s="104"/>
      <c r="G1068" s="104"/>
      <c r="H1068" s="104"/>
      <c r="I1068" s="104"/>
      <c r="J1068" s="104"/>
      <c r="K1068" s="104"/>
      <c r="L1068" s="104"/>
    </row>
    <row r="1069" spans="1:12" x14ac:dyDescent="0.25">
      <c r="A1069" s="104"/>
      <c r="B1069" s="104"/>
      <c r="C1069" s="104"/>
      <c r="D1069" s="104"/>
      <c r="E1069" s="104"/>
      <c r="F1069" s="104"/>
      <c r="G1069" s="104"/>
      <c r="H1069" s="104"/>
      <c r="I1069" s="104"/>
      <c r="J1069" s="104"/>
      <c r="K1069" s="104"/>
      <c r="L1069" s="104"/>
    </row>
    <row r="1070" spans="1:12" x14ac:dyDescent="0.25">
      <c r="A1070" s="104"/>
      <c r="B1070" s="104"/>
      <c r="C1070" s="104"/>
      <c r="D1070" s="104"/>
      <c r="E1070" s="104"/>
      <c r="F1070" s="104"/>
      <c r="G1070" s="104"/>
      <c r="H1070" s="104"/>
      <c r="I1070" s="104"/>
      <c r="J1070" s="104"/>
      <c r="K1070" s="104"/>
      <c r="L1070" s="104"/>
    </row>
    <row r="1071" spans="1:12" x14ac:dyDescent="0.25">
      <c r="A1071" s="104"/>
      <c r="B1071" s="104"/>
      <c r="C1071" s="104"/>
      <c r="D1071" s="104"/>
      <c r="E1071" s="104"/>
      <c r="F1071" s="104"/>
      <c r="G1071" s="104"/>
      <c r="H1071" s="104"/>
      <c r="I1071" s="104"/>
      <c r="J1071" s="104"/>
      <c r="K1071" s="104"/>
      <c r="L1071" s="104"/>
    </row>
    <row r="1072" spans="1:12" x14ac:dyDescent="0.25">
      <c r="A1072" s="104"/>
      <c r="B1072" s="104"/>
      <c r="C1072" s="104"/>
      <c r="D1072" s="104"/>
      <c r="E1072" s="104"/>
      <c r="F1072" s="104"/>
      <c r="G1072" s="104"/>
      <c r="H1072" s="104"/>
      <c r="I1072" s="104"/>
      <c r="J1072" s="104"/>
      <c r="K1072" s="104"/>
      <c r="L1072" s="104"/>
    </row>
    <row r="1073" spans="1:12" x14ac:dyDescent="0.25">
      <c r="A1073" s="104"/>
      <c r="B1073" s="104"/>
      <c r="C1073" s="104"/>
      <c r="D1073" s="104"/>
      <c r="E1073" s="104"/>
      <c r="F1073" s="104"/>
      <c r="G1073" s="104"/>
      <c r="H1073" s="104"/>
      <c r="I1073" s="104"/>
      <c r="J1073" s="104"/>
      <c r="K1073" s="104"/>
      <c r="L1073" s="104"/>
    </row>
    <row r="1074" spans="1:12" x14ac:dyDescent="0.25">
      <c r="A1074" s="104"/>
      <c r="B1074" s="104"/>
      <c r="C1074" s="104"/>
      <c r="D1074" s="104"/>
      <c r="E1074" s="104"/>
      <c r="F1074" s="104"/>
      <c r="G1074" s="104"/>
      <c r="H1074" s="104"/>
      <c r="I1074" s="104"/>
      <c r="J1074" s="104"/>
      <c r="K1074" s="104"/>
      <c r="L1074" s="104"/>
    </row>
    <row r="1075" spans="1:12" x14ac:dyDescent="0.25">
      <c r="A1075" s="104"/>
      <c r="B1075" s="104"/>
      <c r="C1075" s="104"/>
      <c r="D1075" s="104"/>
      <c r="E1075" s="104"/>
      <c r="F1075" s="104"/>
      <c r="G1075" s="104"/>
      <c r="H1075" s="104"/>
      <c r="I1075" s="104"/>
      <c r="J1075" s="104"/>
      <c r="K1075" s="104"/>
      <c r="L1075" s="104"/>
    </row>
    <row r="1076" spans="1:12" x14ac:dyDescent="0.25">
      <c r="A1076" s="104"/>
      <c r="B1076" s="104"/>
      <c r="C1076" s="104"/>
      <c r="D1076" s="104"/>
      <c r="E1076" s="104"/>
      <c r="F1076" s="104"/>
      <c r="G1076" s="104"/>
      <c r="H1076" s="104"/>
      <c r="I1076" s="104"/>
      <c r="J1076" s="104"/>
      <c r="K1076" s="104"/>
      <c r="L1076" s="104"/>
    </row>
    <row r="1077" spans="1:12" x14ac:dyDescent="0.25">
      <c r="A1077" s="104"/>
      <c r="B1077" s="104"/>
      <c r="C1077" s="104"/>
      <c r="D1077" s="104"/>
      <c r="E1077" s="104"/>
      <c r="F1077" s="104"/>
      <c r="G1077" s="104"/>
      <c r="H1077" s="104"/>
      <c r="I1077" s="104"/>
      <c r="J1077" s="104"/>
      <c r="K1077" s="104"/>
      <c r="L1077" s="104"/>
    </row>
    <row r="1078" spans="1:12" x14ac:dyDescent="0.25">
      <c r="A1078" s="104"/>
      <c r="B1078" s="104"/>
      <c r="C1078" s="104"/>
      <c r="D1078" s="104"/>
      <c r="E1078" s="104"/>
      <c r="F1078" s="104"/>
      <c r="G1078" s="104"/>
      <c r="H1078" s="104"/>
      <c r="I1078" s="104"/>
      <c r="J1078" s="104"/>
      <c r="K1078" s="104"/>
      <c r="L1078" s="104"/>
    </row>
    <row r="1079" spans="1:12" x14ac:dyDescent="0.25">
      <c r="A1079" s="104"/>
      <c r="B1079" s="104"/>
      <c r="C1079" s="104"/>
      <c r="D1079" s="104"/>
      <c r="E1079" s="104"/>
      <c r="F1079" s="104"/>
      <c r="G1079" s="104"/>
      <c r="H1079" s="104"/>
      <c r="I1079" s="104"/>
      <c r="J1079" s="104"/>
      <c r="K1079" s="104"/>
      <c r="L1079" s="104"/>
    </row>
    <row r="1080" spans="1:12" x14ac:dyDescent="0.25">
      <c r="A1080" s="104"/>
      <c r="B1080" s="104"/>
      <c r="C1080" s="104"/>
      <c r="D1080" s="104"/>
      <c r="E1080" s="104"/>
      <c r="F1080" s="104"/>
      <c r="G1080" s="104"/>
      <c r="H1080" s="104"/>
      <c r="I1080" s="104"/>
      <c r="J1080" s="104"/>
      <c r="K1080" s="104"/>
      <c r="L1080" s="104"/>
    </row>
    <row r="1081" spans="1:12" x14ac:dyDescent="0.25">
      <c r="A1081" s="104"/>
      <c r="B1081" s="104"/>
      <c r="C1081" s="104"/>
      <c r="D1081" s="104"/>
      <c r="E1081" s="104"/>
      <c r="F1081" s="104"/>
      <c r="G1081" s="104"/>
      <c r="H1081" s="104"/>
      <c r="I1081" s="104"/>
      <c r="J1081" s="104"/>
      <c r="K1081" s="104"/>
      <c r="L1081" s="104"/>
    </row>
    <row r="1082" spans="1:12" x14ac:dyDescent="0.25">
      <c r="A1082" s="104"/>
      <c r="B1082" s="104"/>
      <c r="C1082" s="104"/>
      <c r="D1082" s="104"/>
      <c r="E1082" s="104"/>
      <c r="F1082" s="104"/>
      <c r="G1082" s="104"/>
      <c r="H1082" s="104"/>
      <c r="I1082" s="104"/>
      <c r="J1082" s="104"/>
      <c r="K1082" s="104"/>
      <c r="L1082" s="104"/>
    </row>
    <row r="1083" spans="1:12" x14ac:dyDescent="0.25">
      <c r="A1083" s="104"/>
      <c r="B1083" s="104"/>
      <c r="C1083" s="104"/>
      <c r="D1083" s="104"/>
      <c r="E1083" s="104"/>
      <c r="F1083" s="104"/>
      <c r="G1083" s="104"/>
      <c r="H1083" s="104"/>
      <c r="I1083" s="104"/>
      <c r="J1083" s="104"/>
      <c r="K1083" s="104"/>
      <c r="L1083" s="104"/>
    </row>
    <row r="1084" spans="1:12" x14ac:dyDescent="0.25">
      <c r="A1084" s="104"/>
      <c r="B1084" s="104"/>
      <c r="C1084" s="104"/>
      <c r="D1084" s="104"/>
      <c r="E1084" s="104"/>
      <c r="F1084" s="104"/>
      <c r="G1084" s="104"/>
      <c r="H1084" s="104"/>
      <c r="I1084" s="104"/>
      <c r="J1084" s="104"/>
      <c r="K1084" s="104"/>
      <c r="L1084" s="104"/>
    </row>
    <row r="1085" spans="1:12" x14ac:dyDescent="0.25">
      <c r="A1085" s="104"/>
      <c r="B1085" s="104"/>
      <c r="C1085" s="104"/>
      <c r="D1085" s="104"/>
      <c r="E1085" s="104"/>
      <c r="F1085" s="104"/>
      <c r="G1085" s="104"/>
      <c r="H1085" s="104"/>
      <c r="I1085" s="104"/>
      <c r="J1085" s="104"/>
      <c r="K1085" s="104"/>
      <c r="L1085" s="104"/>
    </row>
    <row r="1086" spans="1:12" x14ac:dyDescent="0.25">
      <c r="A1086" s="104"/>
      <c r="B1086" s="104"/>
      <c r="C1086" s="104"/>
      <c r="D1086" s="104"/>
      <c r="E1086" s="104"/>
      <c r="F1086" s="104"/>
      <c r="G1086" s="104"/>
      <c r="H1086" s="104"/>
      <c r="I1086" s="104"/>
      <c r="J1086" s="104"/>
      <c r="K1086" s="104"/>
      <c r="L1086" s="104"/>
    </row>
    <row r="1087" spans="1:12" x14ac:dyDescent="0.25">
      <c r="A1087" s="104"/>
      <c r="B1087" s="104"/>
      <c r="C1087" s="104"/>
      <c r="D1087" s="104"/>
      <c r="E1087" s="104"/>
      <c r="F1087" s="104"/>
      <c r="G1087" s="104"/>
      <c r="H1087" s="104"/>
      <c r="I1087" s="104"/>
      <c r="J1087" s="104"/>
      <c r="K1087" s="104"/>
      <c r="L1087" s="104"/>
    </row>
    <row r="1088" spans="1:12" x14ac:dyDescent="0.25">
      <c r="A1088" s="104"/>
      <c r="B1088" s="104"/>
      <c r="C1088" s="104"/>
      <c r="D1088" s="104"/>
      <c r="E1088" s="104"/>
      <c r="F1088" s="104"/>
      <c r="G1088" s="104"/>
      <c r="H1088" s="104"/>
      <c r="I1088" s="104"/>
      <c r="J1088" s="104"/>
      <c r="K1088" s="104"/>
      <c r="L1088" s="104"/>
    </row>
    <row r="1089" spans="1:12" x14ac:dyDescent="0.25">
      <c r="A1089" s="104"/>
      <c r="B1089" s="104"/>
      <c r="C1089" s="104"/>
      <c r="D1089" s="104"/>
      <c r="E1089" s="104"/>
      <c r="F1089" s="104"/>
      <c r="G1089" s="104"/>
      <c r="H1089" s="104"/>
      <c r="I1089" s="104"/>
      <c r="J1089" s="104"/>
      <c r="K1089" s="104"/>
      <c r="L1089" s="104"/>
    </row>
    <row r="1090" spans="1:12" x14ac:dyDescent="0.25">
      <c r="A1090" s="104"/>
      <c r="B1090" s="104"/>
      <c r="C1090" s="104"/>
      <c r="D1090" s="104"/>
      <c r="E1090" s="104"/>
      <c r="F1090" s="104"/>
      <c r="G1090" s="104"/>
      <c r="H1090" s="104"/>
      <c r="I1090" s="104"/>
      <c r="J1090" s="104"/>
      <c r="K1090" s="104"/>
      <c r="L1090" s="104"/>
    </row>
    <row r="1091" spans="1:12" x14ac:dyDescent="0.25">
      <c r="A1091" s="104"/>
      <c r="B1091" s="104"/>
      <c r="C1091" s="104"/>
      <c r="D1091" s="104"/>
      <c r="E1091" s="104"/>
      <c r="F1091" s="104"/>
      <c r="G1091" s="104"/>
      <c r="H1091" s="104"/>
      <c r="I1091" s="104"/>
      <c r="J1091" s="104"/>
      <c r="K1091" s="104"/>
      <c r="L1091" s="104"/>
    </row>
    <row r="1092" spans="1:12" x14ac:dyDescent="0.25">
      <c r="A1092" s="104"/>
      <c r="B1092" s="104"/>
      <c r="C1092" s="104"/>
      <c r="D1092" s="104"/>
      <c r="E1092" s="104"/>
      <c r="F1092" s="104"/>
      <c r="G1092" s="104"/>
      <c r="H1092" s="104"/>
      <c r="I1092" s="104"/>
      <c r="J1092" s="104"/>
      <c r="K1092" s="104"/>
      <c r="L1092" s="104"/>
    </row>
    <row r="1093" spans="1:12" x14ac:dyDescent="0.25">
      <c r="A1093" s="104"/>
      <c r="B1093" s="104"/>
      <c r="C1093" s="104"/>
      <c r="D1093" s="104"/>
      <c r="E1093" s="104"/>
      <c r="F1093" s="104"/>
      <c r="G1093" s="104"/>
      <c r="H1093" s="104"/>
      <c r="I1093" s="104"/>
      <c r="J1093" s="104"/>
      <c r="K1093" s="104"/>
      <c r="L1093" s="104"/>
    </row>
    <row r="1094" spans="1:12" x14ac:dyDescent="0.25">
      <c r="A1094" s="104"/>
      <c r="B1094" s="104"/>
      <c r="C1094" s="104"/>
      <c r="D1094" s="104"/>
      <c r="E1094" s="104"/>
      <c r="F1094" s="104"/>
      <c r="G1094" s="104"/>
      <c r="H1094" s="104"/>
      <c r="I1094" s="104"/>
      <c r="J1094" s="104"/>
      <c r="K1094" s="104"/>
      <c r="L1094" s="104"/>
    </row>
    <row r="1095" spans="1:12" x14ac:dyDescent="0.25">
      <c r="A1095" s="104"/>
      <c r="B1095" s="104"/>
      <c r="C1095" s="104"/>
      <c r="D1095" s="104"/>
      <c r="E1095" s="104"/>
      <c r="F1095" s="104"/>
      <c r="G1095" s="104"/>
      <c r="H1095" s="104"/>
      <c r="I1095" s="104"/>
      <c r="J1095" s="104"/>
      <c r="K1095" s="104"/>
      <c r="L1095" s="104"/>
    </row>
    <row r="1096" spans="1:12" x14ac:dyDescent="0.25">
      <c r="A1096" s="104"/>
      <c r="B1096" s="104"/>
      <c r="C1096" s="104"/>
      <c r="D1096" s="104"/>
      <c r="E1096" s="104"/>
      <c r="F1096" s="104"/>
      <c r="G1096" s="104"/>
      <c r="H1096" s="104"/>
      <c r="I1096" s="104"/>
      <c r="J1096" s="104"/>
      <c r="K1096" s="104"/>
      <c r="L1096" s="104"/>
    </row>
    <row r="1097" spans="1:12" x14ac:dyDescent="0.25">
      <c r="A1097" s="104"/>
      <c r="B1097" s="104"/>
      <c r="C1097" s="104"/>
      <c r="D1097" s="104"/>
      <c r="E1097" s="104"/>
      <c r="F1097" s="104"/>
      <c r="G1097" s="104"/>
      <c r="H1097" s="104"/>
      <c r="I1097" s="104"/>
      <c r="J1097" s="104"/>
      <c r="K1097" s="104"/>
      <c r="L1097" s="104"/>
    </row>
    <row r="1098" spans="1:12" x14ac:dyDescent="0.25">
      <c r="A1098" s="104"/>
      <c r="B1098" s="104"/>
      <c r="C1098" s="104"/>
      <c r="D1098" s="104"/>
      <c r="E1098" s="104"/>
      <c r="F1098" s="104"/>
      <c r="G1098" s="104"/>
      <c r="H1098" s="104"/>
      <c r="I1098" s="104"/>
      <c r="J1098" s="104"/>
      <c r="K1098" s="104"/>
      <c r="L1098" s="104"/>
    </row>
    <row r="1099" spans="1:12" x14ac:dyDescent="0.25">
      <c r="A1099" s="104"/>
      <c r="B1099" s="104"/>
      <c r="C1099" s="104"/>
      <c r="D1099" s="104"/>
      <c r="E1099" s="104"/>
      <c r="F1099" s="104"/>
      <c r="G1099" s="104"/>
      <c r="H1099" s="104"/>
      <c r="I1099" s="104"/>
      <c r="J1099" s="104"/>
      <c r="K1099" s="104"/>
      <c r="L1099" s="104"/>
    </row>
    <row r="1100" spans="1:12" x14ac:dyDescent="0.25">
      <c r="A1100" s="104"/>
      <c r="B1100" s="104"/>
      <c r="C1100" s="104"/>
      <c r="D1100" s="104"/>
      <c r="E1100" s="104"/>
      <c r="F1100" s="104"/>
      <c r="G1100" s="104"/>
      <c r="H1100" s="104"/>
      <c r="I1100" s="104"/>
      <c r="J1100" s="104"/>
      <c r="K1100" s="104"/>
      <c r="L1100" s="104"/>
    </row>
    <row r="1101" spans="1:12" x14ac:dyDescent="0.25">
      <c r="A1101" s="104"/>
      <c r="B1101" s="104"/>
      <c r="C1101" s="104"/>
      <c r="D1101" s="104"/>
      <c r="E1101" s="104"/>
      <c r="F1101" s="104"/>
      <c r="G1101" s="104"/>
      <c r="H1101" s="104"/>
      <c r="I1101" s="104"/>
      <c r="J1101" s="104"/>
      <c r="K1101" s="104"/>
      <c r="L1101" s="104"/>
    </row>
    <row r="1102" spans="1:12" x14ac:dyDescent="0.25">
      <c r="A1102" s="104"/>
      <c r="B1102" s="104"/>
      <c r="C1102" s="104"/>
      <c r="D1102" s="104"/>
      <c r="E1102" s="104"/>
      <c r="F1102" s="104"/>
      <c r="G1102" s="104"/>
      <c r="H1102" s="104"/>
      <c r="I1102" s="104"/>
      <c r="J1102" s="104"/>
      <c r="K1102" s="104"/>
      <c r="L1102" s="104"/>
    </row>
    <row r="1103" spans="1:12" x14ac:dyDescent="0.25">
      <c r="A1103" s="104"/>
      <c r="B1103" s="104"/>
      <c r="C1103" s="104"/>
      <c r="D1103" s="104"/>
      <c r="E1103" s="104"/>
      <c r="F1103" s="104"/>
      <c r="G1103" s="104"/>
      <c r="H1103" s="104"/>
      <c r="I1103" s="104"/>
      <c r="J1103" s="104"/>
      <c r="K1103" s="104"/>
      <c r="L1103" s="104"/>
    </row>
    <row r="1104" spans="1:12" x14ac:dyDescent="0.25">
      <c r="A1104" s="104"/>
      <c r="B1104" s="104"/>
      <c r="C1104" s="104"/>
      <c r="D1104" s="104"/>
      <c r="E1104" s="104"/>
      <c r="F1104" s="104"/>
      <c r="G1104" s="104"/>
      <c r="H1104" s="104"/>
      <c r="I1104" s="104"/>
      <c r="J1104" s="104"/>
      <c r="K1104" s="104"/>
      <c r="L1104" s="104"/>
    </row>
    <row r="1105" spans="1:12" x14ac:dyDescent="0.25">
      <c r="A1105" s="104"/>
      <c r="B1105" s="104"/>
      <c r="C1105" s="104"/>
      <c r="D1105" s="104"/>
      <c r="E1105" s="104"/>
      <c r="F1105" s="104"/>
      <c r="G1105" s="104"/>
      <c r="H1105" s="104"/>
      <c r="I1105" s="104"/>
      <c r="J1105" s="104"/>
      <c r="K1105" s="104"/>
      <c r="L1105" s="104"/>
    </row>
    <row r="1106" spans="1:12" x14ac:dyDescent="0.25">
      <c r="A1106" s="104"/>
      <c r="B1106" s="104"/>
      <c r="C1106" s="104"/>
      <c r="D1106" s="104"/>
      <c r="E1106" s="104"/>
      <c r="F1106" s="104"/>
      <c r="G1106" s="104"/>
      <c r="H1106" s="104"/>
      <c r="I1106" s="104"/>
      <c r="J1106" s="104"/>
      <c r="K1106" s="104"/>
      <c r="L1106" s="104"/>
    </row>
    <row r="1107" spans="1:12" x14ac:dyDescent="0.25">
      <c r="A1107" s="104"/>
      <c r="B1107" s="104"/>
      <c r="C1107" s="104"/>
      <c r="D1107" s="104"/>
      <c r="E1107" s="104"/>
      <c r="F1107" s="104"/>
      <c r="G1107" s="104"/>
      <c r="H1107" s="104"/>
      <c r="I1107" s="104"/>
      <c r="J1107" s="104"/>
      <c r="K1107" s="104"/>
      <c r="L1107" s="104"/>
    </row>
    <row r="1108" spans="1:12" x14ac:dyDescent="0.25">
      <c r="A1108" s="104"/>
      <c r="B1108" s="104"/>
      <c r="C1108" s="104"/>
      <c r="D1108" s="104"/>
      <c r="E1108" s="104"/>
      <c r="F1108" s="104"/>
      <c r="G1108" s="104"/>
      <c r="H1108" s="104"/>
      <c r="I1108" s="104"/>
      <c r="J1108" s="104"/>
      <c r="K1108" s="104"/>
      <c r="L1108" s="104"/>
    </row>
    <row r="1109" spans="1:12" x14ac:dyDescent="0.25">
      <c r="A1109" s="104"/>
      <c r="B1109" s="104"/>
      <c r="C1109" s="104"/>
      <c r="D1109" s="104"/>
      <c r="E1109" s="104"/>
      <c r="F1109" s="104"/>
      <c r="G1109" s="104"/>
      <c r="H1109" s="104"/>
      <c r="I1109" s="104"/>
      <c r="J1109" s="104"/>
      <c r="K1109" s="104"/>
      <c r="L1109" s="104"/>
    </row>
    <row r="1110" spans="1:12" x14ac:dyDescent="0.25">
      <c r="A1110" s="104"/>
      <c r="B1110" s="104"/>
      <c r="C1110" s="104"/>
      <c r="D1110" s="104"/>
      <c r="E1110" s="104"/>
      <c r="F1110" s="104"/>
      <c r="G1110" s="104"/>
      <c r="H1110" s="104"/>
      <c r="I1110" s="104"/>
      <c r="J1110" s="104"/>
      <c r="K1110" s="104"/>
      <c r="L1110" s="104"/>
    </row>
    <row r="1111" spans="1:12" x14ac:dyDescent="0.25">
      <c r="A1111" s="104"/>
      <c r="B1111" s="104"/>
      <c r="C1111" s="104"/>
      <c r="D1111" s="104"/>
      <c r="E1111" s="104"/>
      <c r="F1111" s="104"/>
      <c r="G1111" s="104"/>
      <c r="H1111" s="104"/>
      <c r="I1111" s="104"/>
      <c r="J1111" s="104"/>
      <c r="K1111" s="104"/>
      <c r="L1111" s="104"/>
    </row>
    <row r="1112" spans="1:12" x14ac:dyDescent="0.25">
      <c r="A1112" s="104"/>
      <c r="B1112" s="104"/>
      <c r="C1112" s="104"/>
      <c r="D1112" s="104"/>
      <c r="E1112" s="104"/>
      <c r="F1112" s="104"/>
      <c r="G1112" s="104"/>
      <c r="H1112" s="104"/>
      <c r="I1112" s="104"/>
      <c r="J1112" s="104"/>
      <c r="K1112" s="104"/>
      <c r="L1112" s="104"/>
    </row>
    <row r="1113" spans="1:12" x14ac:dyDescent="0.25">
      <c r="A1113" s="104"/>
      <c r="B1113" s="104"/>
      <c r="C1113" s="104"/>
      <c r="D1113" s="104"/>
      <c r="E1113" s="104"/>
      <c r="F1113" s="104"/>
      <c r="G1113" s="104"/>
      <c r="H1113" s="104"/>
      <c r="I1113" s="104"/>
      <c r="J1113" s="104"/>
      <c r="K1113" s="104"/>
      <c r="L1113" s="104"/>
    </row>
    <row r="1114" spans="1:12" x14ac:dyDescent="0.25">
      <c r="A1114" s="104"/>
      <c r="B1114" s="104"/>
      <c r="C1114" s="104"/>
      <c r="D1114" s="104"/>
      <c r="E1114" s="104"/>
      <c r="F1114" s="104"/>
      <c r="G1114" s="104"/>
      <c r="H1114" s="104"/>
      <c r="I1114" s="104"/>
      <c r="J1114" s="104"/>
      <c r="K1114" s="104"/>
      <c r="L1114" s="104"/>
    </row>
    <row r="1115" spans="1:12" x14ac:dyDescent="0.25">
      <c r="A1115" s="104"/>
      <c r="B1115" s="104"/>
      <c r="C1115" s="104"/>
      <c r="D1115" s="104"/>
      <c r="E1115" s="104"/>
      <c r="F1115" s="104"/>
      <c r="G1115" s="104"/>
      <c r="H1115" s="104"/>
      <c r="I1115" s="104"/>
      <c r="J1115" s="104"/>
      <c r="K1115" s="104"/>
      <c r="L1115" s="104"/>
    </row>
    <row r="1116" spans="1:12" x14ac:dyDescent="0.25">
      <c r="A1116" s="104"/>
      <c r="B1116" s="104"/>
      <c r="C1116" s="104"/>
      <c r="D1116" s="104"/>
      <c r="E1116" s="104"/>
      <c r="F1116" s="104"/>
      <c r="G1116" s="104"/>
      <c r="H1116" s="104"/>
      <c r="I1116" s="104"/>
      <c r="J1116" s="104"/>
      <c r="K1116" s="104"/>
      <c r="L1116" s="104"/>
    </row>
    <row r="1117" spans="1:12" x14ac:dyDescent="0.25">
      <c r="A1117" s="104"/>
      <c r="B1117" s="104"/>
      <c r="C1117" s="104"/>
      <c r="D1117" s="104"/>
      <c r="E1117" s="104"/>
      <c r="F1117" s="104"/>
      <c r="G1117" s="104"/>
      <c r="H1117" s="104"/>
      <c r="I1117" s="104"/>
      <c r="J1117" s="104"/>
      <c r="K1117" s="104"/>
      <c r="L1117" s="104"/>
    </row>
    <row r="1118" spans="1:12" x14ac:dyDescent="0.25">
      <c r="A1118" s="104"/>
      <c r="B1118" s="104"/>
      <c r="C1118" s="104"/>
      <c r="D1118" s="104"/>
      <c r="E1118" s="104"/>
      <c r="F1118" s="104"/>
      <c r="G1118" s="104"/>
      <c r="H1118" s="104"/>
      <c r="I1118" s="104"/>
      <c r="J1118" s="104"/>
      <c r="K1118" s="104"/>
      <c r="L1118" s="104"/>
    </row>
    <row r="1119" spans="1:12" x14ac:dyDescent="0.25">
      <c r="A1119" s="104"/>
      <c r="B1119" s="104"/>
      <c r="C1119" s="104"/>
      <c r="D1119" s="104"/>
      <c r="E1119" s="104"/>
      <c r="F1119" s="104"/>
      <c r="G1119" s="104"/>
      <c r="H1119" s="104"/>
      <c r="I1119" s="104"/>
      <c r="J1119" s="104"/>
      <c r="K1119" s="104"/>
      <c r="L1119" s="104"/>
    </row>
    <row r="1120" spans="1:12" x14ac:dyDescent="0.25">
      <c r="A1120" s="104"/>
      <c r="B1120" s="104"/>
      <c r="C1120" s="104"/>
      <c r="D1120" s="104"/>
      <c r="E1120" s="104"/>
      <c r="F1120" s="104"/>
      <c r="G1120" s="104"/>
      <c r="H1120" s="104"/>
      <c r="I1120" s="104"/>
      <c r="J1120" s="104"/>
      <c r="K1120" s="104"/>
      <c r="L1120" s="104"/>
    </row>
    <row r="1121" spans="1:12" x14ac:dyDescent="0.25">
      <c r="A1121" s="104"/>
      <c r="B1121" s="104"/>
      <c r="C1121" s="104"/>
      <c r="D1121" s="104"/>
      <c r="E1121" s="104"/>
      <c r="F1121" s="104"/>
      <c r="G1121" s="104"/>
      <c r="H1121" s="104"/>
      <c r="I1121" s="104"/>
      <c r="J1121" s="104"/>
      <c r="K1121" s="104"/>
      <c r="L1121" s="104"/>
    </row>
    <row r="1122" spans="1:12" x14ac:dyDescent="0.25">
      <c r="A1122" s="104"/>
      <c r="B1122" s="104"/>
      <c r="C1122" s="104"/>
      <c r="D1122" s="104"/>
      <c r="E1122" s="104"/>
      <c r="F1122" s="104"/>
      <c r="G1122" s="104"/>
      <c r="H1122" s="104"/>
      <c r="I1122" s="104"/>
      <c r="J1122" s="104"/>
      <c r="K1122" s="104"/>
      <c r="L1122" s="104"/>
    </row>
    <row r="1123" spans="1:12" x14ac:dyDescent="0.25">
      <c r="A1123" s="104"/>
      <c r="B1123" s="104"/>
      <c r="C1123" s="104"/>
      <c r="D1123" s="104"/>
      <c r="E1123" s="104"/>
      <c r="F1123" s="104"/>
      <c r="G1123" s="104"/>
      <c r="H1123" s="104"/>
      <c r="I1123" s="104"/>
      <c r="J1123" s="104"/>
      <c r="K1123" s="104"/>
      <c r="L1123" s="104"/>
    </row>
    <row r="1124" spans="1:12" x14ac:dyDescent="0.25">
      <c r="A1124" s="104"/>
      <c r="B1124" s="104"/>
      <c r="C1124" s="104"/>
      <c r="D1124" s="104"/>
      <c r="E1124" s="104"/>
      <c r="F1124" s="104"/>
      <c r="G1124" s="104"/>
      <c r="H1124" s="104"/>
      <c r="I1124" s="104"/>
      <c r="J1124" s="104"/>
      <c r="K1124" s="104"/>
      <c r="L1124" s="104"/>
    </row>
    <row r="1125" spans="1:12" x14ac:dyDescent="0.25">
      <c r="A1125" s="104"/>
      <c r="B1125" s="104"/>
      <c r="C1125" s="104"/>
      <c r="D1125" s="104"/>
      <c r="E1125" s="104"/>
      <c r="F1125" s="104"/>
      <c r="G1125" s="104"/>
      <c r="H1125" s="104"/>
      <c r="I1125" s="104"/>
      <c r="J1125" s="104"/>
      <c r="K1125" s="104"/>
      <c r="L1125" s="104"/>
    </row>
    <row r="1126" spans="1:12" x14ac:dyDescent="0.25">
      <c r="A1126" s="104"/>
      <c r="B1126" s="104"/>
      <c r="C1126" s="104"/>
      <c r="D1126" s="104"/>
      <c r="E1126" s="104"/>
      <c r="F1126" s="104"/>
      <c r="G1126" s="104"/>
      <c r="H1126" s="104"/>
      <c r="I1126" s="104"/>
      <c r="J1126" s="104"/>
      <c r="K1126" s="104"/>
      <c r="L1126" s="104"/>
    </row>
    <row r="1127" spans="1:12" x14ac:dyDescent="0.25">
      <c r="A1127" s="104"/>
      <c r="B1127" s="104"/>
      <c r="C1127" s="104"/>
      <c r="D1127" s="104"/>
      <c r="E1127" s="104"/>
      <c r="F1127" s="104"/>
      <c r="G1127" s="104"/>
      <c r="H1127" s="104"/>
      <c r="I1127" s="104"/>
      <c r="J1127" s="104"/>
      <c r="K1127" s="104"/>
      <c r="L1127" s="104"/>
    </row>
    <row r="1128" spans="1:12" x14ac:dyDescent="0.25">
      <c r="A1128" s="104"/>
      <c r="B1128" s="104"/>
      <c r="C1128" s="104"/>
      <c r="D1128" s="104"/>
      <c r="E1128" s="104"/>
      <c r="F1128" s="104"/>
      <c r="G1128" s="104"/>
      <c r="H1128" s="104"/>
      <c r="I1128" s="104"/>
      <c r="J1128" s="104"/>
      <c r="K1128" s="104"/>
      <c r="L1128" s="104"/>
    </row>
    <row r="1129" spans="1:12" x14ac:dyDescent="0.25">
      <c r="A1129" s="104"/>
      <c r="B1129" s="104"/>
      <c r="C1129" s="104"/>
      <c r="D1129" s="104"/>
      <c r="E1129" s="104"/>
      <c r="F1129" s="104"/>
      <c r="G1129" s="104"/>
      <c r="H1129" s="104"/>
      <c r="I1129" s="104"/>
      <c r="J1129" s="104"/>
      <c r="K1129" s="104"/>
      <c r="L1129" s="104"/>
    </row>
    <row r="1130" spans="1:12" x14ac:dyDescent="0.25">
      <c r="A1130" s="104"/>
      <c r="B1130" s="104"/>
      <c r="C1130" s="104"/>
      <c r="D1130" s="104"/>
      <c r="E1130" s="104"/>
      <c r="F1130" s="104"/>
      <c r="G1130" s="104"/>
      <c r="H1130" s="104"/>
      <c r="I1130" s="104"/>
      <c r="J1130" s="104"/>
      <c r="K1130" s="104"/>
      <c r="L1130" s="104"/>
    </row>
    <row r="1131" spans="1:12" x14ac:dyDescent="0.25">
      <c r="A1131" s="104"/>
      <c r="B1131" s="104"/>
      <c r="C1131" s="104"/>
      <c r="D1131" s="104"/>
      <c r="E1131" s="104"/>
      <c r="F1131" s="104"/>
      <c r="G1131" s="104"/>
      <c r="H1131" s="104"/>
      <c r="I1131" s="104"/>
      <c r="J1131" s="104"/>
      <c r="K1131" s="104"/>
      <c r="L1131" s="104"/>
    </row>
    <row r="1132" spans="1:12" x14ac:dyDescent="0.25">
      <c r="A1132" s="104"/>
      <c r="B1132" s="104"/>
      <c r="C1132" s="104"/>
      <c r="D1132" s="104"/>
      <c r="E1132" s="104"/>
      <c r="F1132" s="104"/>
      <c r="G1132" s="104"/>
      <c r="H1132" s="104"/>
      <c r="I1132" s="104"/>
      <c r="J1132" s="104"/>
      <c r="K1132" s="104"/>
      <c r="L1132" s="104"/>
    </row>
    <row r="1133" spans="1:12" x14ac:dyDescent="0.25">
      <c r="A1133" s="104"/>
      <c r="B1133" s="104"/>
      <c r="C1133" s="104"/>
      <c r="D1133" s="104"/>
      <c r="E1133" s="104"/>
      <c r="F1133" s="104"/>
      <c r="G1133" s="104"/>
      <c r="H1133" s="104"/>
      <c r="I1133" s="104"/>
      <c r="J1133" s="104"/>
      <c r="K1133" s="104"/>
      <c r="L1133" s="104"/>
    </row>
    <row r="1134" spans="1:12" x14ac:dyDescent="0.25">
      <c r="A1134" s="104"/>
      <c r="B1134" s="104"/>
      <c r="C1134" s="104"/>
      <c r="D1134" s="104"/>
      <c r="E1134" s="104"/>
      <c r="F1134" s="104"/>
      <c r="G1134" s="104"/>
      <c r="H1134" s="104"/>
      <c r="I1134" s="104"/>
      <c r="J1134" s="104"/>
      <c r="K1134" s="104"/>
      <c r="L1134" s="104"/>
    </row>
    <row r="1135" spans="1:12" x14ac:dyDescent="0.25">
      <c r="A1135" s="104"/>
      <c r="B1135" s="104"/>
      <c r="C1135" s="104"/>
      <c r="D1135" s="104"/>
      <c r="E1135" s="104"/>
      <c r="F1135" s="104"/>
      <c r="G1135" s="104"/>
      <c r="H1135" s="104"/>
      <c r="I1135" s="104"/>
      <c r="J1135" s="104"/>
      <c r="K1135" s="104"/>
      <c r="L1135" s="104"/>
    </row>
    <row r="1136" spans="1:12" x14ac:dyDescent="0.25">
      <c r="A1136" s="104"/>
      <c r="B1136" s="104"/>
      <c r="C1136" s="104"/>
      <c r="D1136" s="104"/>
      <c r="E1136" s="104"/>
      <c r="F1136" s="104"/>
      <c r="G1136" s="104"/>
      <c r="H1136" s="104"/>
      <c r="I1136" s="104"/>
      <c r="J1136" s="104"/>
      <c r="K1136" s="104"/>
      <c r="L1136" s="104"/>
    </row>
    <row r="1137" spans="1:12" x14ac:dyDescent="0.25">
      <c r="A1137" s="104"/>
      <c r="B1137" s="104"/>
      <c r="C1137" s="104"/>
      <c r="D1137" s="104"/>
      <c r="E1137" s="104"/>
      <c r="F1137" s="104"/>
      <c r="G1137" s="104"/>
      <c r="H1137" s="104"/>
      <c r="I1137" s="104"/>
      <c r="J1137" s="104"/>
      <c r="K1137" s="104"/>
      <c r="L1137" s="104"/>
    </row>
    <row r="1138" spans="1:12" x14ac:dyDescent="0.25">
      <c r="A1138" s="104"/>
      <c r="B1138" s="104"/>
      <c r="C1138" s="104"/>
      <c r="D1138" s="104"/>
      <c r="E1138" s="104"/>
      <c r="F1138" s="104"/>
      <c r="G1138" s="104"/>
      <c r="H1138" s="104"/>
      <c r="I1138" s="104"/>
      <c r="J1138" s="104"/>
      <c r="K1138" s="104"/>
      <c r="L1138" s="104"/>
    </row>
    <row r="1139" spans="1:12" x14ac:dyDescent="0.25">
      <c r="A1139" s="104"/>
      <c r="B1139" s="104"/>
      <c r="C1139" s="104"/>
      <c r="D1139" s="104"/>
      <c r="E1139" s="104"/>
      <c r="F1139" s="104"/>
      <c r="G1139" s="104"/>
      <c r="H1139" s="104"/>
      <c r="I1139" s="104"/>
      <c r="J1139" s="104"/>
      <c r="K1139" s="104"/>
      <c r="L1139" s="104"/>
    </row>
    <row r="1140" spans="1:12" x14ac:dyDescent="0.25">
      <c r="A1140" s="104"/>
      <c r="B1140" s="104"/>
      <c r="C1140" s="104"/>
      <c r="D1140" s="104"/>
      <c r="E1140" s="104"/>
      <c r="F1140" s="104"/>
      <c r="G1140" s="104"/>
      <c r="H1140" s="104"/>
      <c r="I1140" s="104"/>
      <c r="J1140" s="104"/>
      <c r="K1140" s="104"/>
      <c r="L1140" s="104"/>
    </row>
    <row r="1141" spans="1:12" x14ac:dyDescent="0.25">
      <c r="A1141" s="104"/>
      <c r="B1141" s="104"/>
      <c r="C1141" s="104"/>
      <c r="D1141" s="104"/>
      <c r="E1141" s="104"/>
      <c r="F1141" s="104"/>
      <c r="G1141" s="104"/>
      <c r="H1141" s="104"/>
      <c r="I1141" s="104"/>
      <c r="J1141" s="104"/>
      <c r="K1141" s="104"/>
      <c r="L1141" s="104"/>
    </row>
    <row r="1142" spans="1:12" x14ac:dyDescent="0.25">
      <c r="A1142" s="104"/>
      <c r="B1142" s="104"/>
      <c r="C1142" s="104"/>
      <c r="D1142" s="104"/>
      <c r="E1142" s="104"/>
      <c r="F1142" s="104"/>
      <c r="G1142" s="104"/>
      <c r="H1142" s="104"/>
      <c r="I1142" s="104"/>
      <c r="J1142" s="104"/>
      <c r="K1142" s="104"/>
      <c r="L1142" s="104"/>
    </row>
    <row r="1143" spans="1:12" x14ac:dyDescent="0.25">
      <c r="A1143" s="104"/>
      <c r="B1143" s="104"/>
      <c r="C1143" s="104"/>
      <c r="D1143" s="104"/>
      <c r="E1143" s="104"/>
      <c r="F1143" s="104"/>
      <c r="G1143" s="104"/>
      <c r="H1143" s="104"/>
      <c r="I1143" s="104"/>
      <c r="J1143" s="104"/>
      <c r="K1143" s="104"/>
      <c r="L1143" s="104"/>
    </row>
    <row r="1144" spans="1:12" x14ac:dyDescent="0.25">
      <c r="A1144" s="104"/>
      <c r="B1144" s="104"/>
      <c r="C1144" s="104"/>
      <c r="D1144" s="104"/>
      <c r="E1144" s="104"/>
      <c r="F1144" s="104"/>
      <c r="G1144" s="104"/>
      <c r="H1144" s="104"/>
      <c r="I1144" s="104"/>
      <c r="J1144" s="104"/>
      <c r="K1144" s="104"/>
      <c r="L1144" s="104"/>
    </row>
    <row r="1145" spans="1:12" x14ac:dyDescent="0.25">
      <c r="A1145" s="104"/>
      <c r="B1145" s="104"/>
      <c r="C1145" s="104"/>
      <c r="D1145" s="104"/>
      <c r="E1145" s="104"/>
      <c r="F1145" s="104"/>
      <c r="G1145" s="104"/>
      <c r="H1145" s="104"/>
      <c r="I1145" s="104"/>
      <c r="J1145" s="104"/>
      <c r="K1145" s="104"/>
      <c r="L1145" s="104"/>
    </row>
    <row r="1146" spans="1:12" x14ac:dyDescent="0.25">
      <c r="A1146" s="104"/>
      <c r="B1146" s="104"/>
      <c r="C1146" s="104"/>
      <c r="D1146" s="104"/>
      <c r="E1146" s="104"/>
      <c r="F1146" s="104"/>
      <c r="G1146" s="104"/>
      <c r="H1146" s="104"/>
      <c r="I1146" s="104"/>
      <c r="J1146" s="104"/>
      <c r="K1146" s="104"/>
      <c r="L1146" s="104"/>
    </row>
    <row r="1147" spans="1:12" x14ac:dyDescent="0.25">
      <c r="A1147" s="104"/>
      <c r="B1147" s="104"/>
      <c r="C1147" s="104"/>
      <c r="D1147" s="104"/>
      <c r="E1147" s="104"/>
      <c r="F1147" s="104"/>
      <c r="G1147" s="104"/>
      <c r="H1147" s="104"/>
      <c r="I1147" s="104"/>
      <c r="J1147" s="104"/>
      <c r="K1147" s="104"/>
      <c r="L1147" s="104"/>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theme="7"/>
  </sheetPr>
  <dimension ref="A1:G69"/>
  <sheetViews>
    <sheetView zoomScale="80" zoomScaleNormal="80" workbookViewId="0">
      <pane ySplit="1" topLeftCell="A2" activePane="bottomLeft" state="frozen"/>
      <selection activeCell="F21" sqref="F21:G34"/>
      <selection pane="bottomLeft" activeCell="B78" sqref="B78"/>
    </sheetView>
  </sheetViews>
  <sheetFormatPr defaultColWidth="9.42578125" defaultRowHeight="15" x14ac:dyDescent="0.25"/>
  <cols>
    <col min="1" max="1" width="11.5703125" bestFit="1" customWidth="1"/>
    <col min="2" max="2" width="39.42578125" bestFit="1" customWidth="1"/>
    <col min="3" max="3" width="15.42578125" bestFit="1" customWidth="1"/>
    <col min="4" max="4" width="51" bestFit="1" customWidth="1"/>
    <col min="5" max="5" width="32.42578125" bestFit="1" customWidth="1"/>
    <col min="6" max="6" width="69.42578125" bestFit="1" customWidth="1"/>
    <col min="7" max="7" width="25" bestFit="1" customWidth="1"/>
  </cols>
  <sheetData>
    <row r="1" spans="1:7" s="1" customFormat="1" x14ac:dyDescent="0.25">
      <c r="A1" s="1" t="s">
        <v>38</v>
      </c>
      <c r="B1" s="1" t="s">
        <v>274</v>
      </c>
      <c r="C1" s="1" t="s">
        <v>272</v>
      </c>
      <c r="D1" s="1" t="s">
        <v>1169</v>
      </c>
      <c r="E1" s="1" t="s">
        <v>1170</v>
      </c>
      <c r="F1" t="s">
        <v>532</v>
      </c>
      <c r="G1" t="s">
        <v>531</v>
      </c>
    </row>
    <row r="2" spans="1:7" ht="15.75" customHeight="1" x14ac:dyDescent="0.25">
      <c r="A2" s="160">
        <v>44838</v>
      </c>
      <c r="B2" s="50" t="s">
        <v>1021</v>
      </c>
      <c r="C2" s="159" t="s">
        <v>450</v>
      </c>
      <c r="D2" s="159">
        <v>2</v>
      </c>
      <c r="E2" s="159">
        <v>0</v>
      </c>
    </row>
    <row r="3" spans="1:7" ht="15.75" customHeight="1" x14ac:dyDescent="0.25">
      <c r="A3" s="160">
        <v>44838</v>
      </c>
      <c r="B3" s="50" t="s">
        <v>1022</v>
      </c>
      <c r="C3" s="159" t="s">
        <v>450</v>
      </c>
      <c r="D3" s="159">
        <v>7</v>
      </c>
      <c r="E3" s="159">
        <v>1</v>
      </c>
    </row>
    <row r="4" spans="1:7" ht="15.75" customHeight="1" x14ac:dyDescent="0.25">
      <c r="A4" s="160">
        <v>44838</v>
      </c>
      <c r="B4" s="50" t="s">
        <v>1023</v>
      </c>
      <c r="C4" s="159" t="s">
        <v>441</v>
      </c>
      <c r="D4" s="159">
        <v>3</v>
      </c>
      <c r="E4" s="159">
        <v>0</v>
      </c>
    </row>
    <row r="5" spans="1:7" ht="15.75" customHeight="1" x14ac:dyDescent="0.25">
      <c r="A5" s="160">
        <v>44838</v>
      </c>
      <c r="B5" s="50" t="s">
        <v>530</v>
      </c>
      <c r="C5" s="159" t="s">
        <v>449</v>
      </c>
      <c r="D5" s="159">
        <v>0</v>
      </c>
      <c r="E5" s="159">
        <v>0</v>
      </c>
    </row>
    <row r="6" spans="1:7" ht="15.75" customHeight="1" x14ac:dyDescent="0.25">
      <c r="A6" s="160">
        <v>44838</v>
      </c>
      <c r="B6" s="50" t="s">
        <v>529</v>
      </c>
      <c r="C6" s="159" t="s">
        <v>448</v>
      </c>
      <c r="D6" s="159">
        <v>62</v>
      </c>
      <c r="E6" s="159">
        <v>4</v>
      </c>
    </row>
    <row r="7" spans="1:7" ht="15.75" customHeight="1" x14ac:dyDescent="0.25">
      <c r="A7" s="160">
        <v>44838</v>
      </c>
      <c r="B7" s="50" t="s">
        <v>528</v>
      </c>
      <c r="C7" s="159" t="s">
        <v>448</v>
      </c>
      <c r="D7" s="159">
        <v>1</v>
      </c>
      <c r="E7" s="159">
        <v>0</v>
      </c>
    </row>
    <row r="8" spans="1:7" ht="15.75" customHeight="1" x14ac:dyDescent="0.25">
      <c r="A8" s="160">
        <v>44838</v>
      </c>
      <c r="B8" s="50" t="s">
        <v>1173</v>
      </c>
      <c r="C8" s="159" t="s">
        <v>448</v>
      </c>
      <c r="D8" s="159">
        <v>2</v>
      </c>
      <c r="E8" s="159">
        <v>0</v>
      </c>
    </row>
    <row r="9" spans="1:7" ht="15.75" customHeight="1" x14ac:dyDescent="0.25">
      <c r="A9" s="160">
        <v>44838</v>
      </c>
      <c r="B9" s="50" t="s">
        <v>527</v>
      </c>
      <c r="C9" s="159" t="s">
        <v>453</v>
      </c>
      <c r="D9" s="159">
        <v>6</v>
      </c>
      <c r="E9" s="159">
        <v>0</v>
      </c>
    </row>
    <row r="10" spans="1:7" ht="15.75" customHeight="1" x14ac:dyDescent="0.25">
      <c r="A10" s="160">
        <v>44838</v>
      </c>
      <c r="B10" s="50" t="s">
        <v>526</v>
      </c>
      <c r="C10" s="159" t="s">
        <v>444</v>
      </c>
      <c r="D10" s="159">
        <v>8</v>
      </c>
      <c r="E10" s="159">
        <v>2</v>
      </c>
    </row>
    <row r="11" spans="1:7" ht="15.75" customHeight="1" x14ac:dyDescent="0.25">
      <c r="A11" s="160">
        <v>44838</v>
      </c>
      <c r="B11" s="50" t="s">
        <v>525</v>
      </c>
      <c r="C11" s="159" t="s">
        <v>444</v>
      </c>
      <c r="D11" s="159">
        <v>2</v>
      </c>
      <c r="E11" s="159">
        <v>0</v>
      </c>
    </row>
    <row r="12" spans="1:7" ht="15.75" customHeight="1" x14ac:dyDescent="0.25">
      <c r="A12" s="160">
        <v>44838</v>
      </c>
      <c r="B12" s="50" t="s">
        <v>524</v>
      </c>
      <c r="C12" s="159" t="s">
        <v>443</v>
      </c>
      <c r="D12" s="159">
        <v>21</v>
      </c>
      <c r="E12" s="159">
        <v>0</v>
      </c>
    </row>
    <row r="13" spans="1:7" ht="15.75" customHeight="1" x14ac:dyDescent="0.25">
      <c r="A13" s="160">
        <v>44838</v>
      </c>
      <c r="B13" s="50" t="s">
        <v>523</v>
      </c>
      <c r="C13" s="159" t="s">
        <v>442</v>
      </c>
      <c r="D13" s="159">
        <v>33</v>
      </c>
      <c r="E13" s="159">
        <v>5</v>
      </c>
    </row>
    <row r="14" spans="1:7" ht="15.75" customHeight="1" x14ac:dyDescent="0.25">
      <c r="A14" s="160">
        <v>44838</v>
      </c>
      <c r="B14" s="50" t="s">
        <v>522</v>
      </c>
      <c r="C14" s="159" t="s">
        <v>450</v>
      </c>
      <c r="D14" s="159">
        <v>13</v>
      </c>
      <c r="E14" s="159">
        <v>0</v>
      </c>
    </row>
    <row r="15" spans="1:7" ht="15.75" customHeight="1" x14ac:dyDescent="0.25">
      <c r="A15" s="160">
        <v>44838</v>
      </c>
      <c r="B15" s="50" t="s">
        <v>1174</v>
      </c>
      <c r="C15" s="159" t="s">
        <v>442</v>
      </c>
      <c r="D15" s="159">
        <v>16</v>
      </c>
      <c r="E15" s="159">
        <v>4</v>
      </c>
    </row>
    <row r="16" spans="1:7" ht="15.75" customHeight="1" x14ac:dyDescent="0.25">
      <c r="A16" s="160">
        <v>44838</v>
      </c>
      <c r="B16" s="50" t="s">
        <v>521</v>
      </c>
      <c r="C16" s="159" t="s">
        <v>442</v>
      </c>
      <c r="D16" s="159">
        <v>17</v>
      </c>
      <c r="E16" s="159">
        <v>3</v>
      </c>
    </row>
    <row r="17" spans="1:5" ht="15.75" customHeight="1" x14ac:dyDescent="0.25">
      <c r="A17" s="160">
        <v>44838</v>
      </c>
      <c r="B17" s="50" t="s">
        <v>1175</v>
      </c>
      <c r="C17" s="159" t="s">
        <v>442</v>
      </c>
      <c r="D17" s="159">
        <v>8</v>
      </c>
      <c r="E17" s="159">
        <v>1</v>
      </c>
    </row>
    <row r="18" spans="1:5" ht="15.75" customHeight="1" x14ac:dyDescent="0.25">
      <c r="A18" s="160">
        <v>44838</v>
      </c>
      <c r="B18" s="50" t="s">
        <v>1176</v>
      </c>
      <c r="C18" s="159" t="s">
        <v>442</v>
      </c>
      <c r="D18" s="159">
        <v>33</v>
      </c>
      <c r="E18" s="159">
        <v>3</v>
      </c>
    </row>
    <row r="19" spans="1:5" ht="15.75" customHeight="1" x14ac:dyDescent="0.25">
      <c r="A19" s="160">
        <v>44838</v>
      </c>
      <c r="B19" s="50" t="s">
        <v>1177</v>
      </c>
      <c r="C19" s="159" t="s">
        <v>446</v>
      </c>
      <c r="D19" s="159">
        <v>8</v>
      </c>
      <c r="E19" s="159">
        <v>1</v>
      </c>
    </row>
    <row r="20" spans="1:5" ht="15.75" customHeight="1" x14ac:dyDescent="0.25">
      <c r="A20" s="160">
        <v>44838</v>
      </c>
      <c r="B20" s="50" t="s">
        <v>520</v>
      </c>
      <c r="C20" s="159" t="s">
        <v>454</v>
      </c>
      <c r="D20" s="159">
        <v>18</v>
      </c>
      <c r="E20" s="159">
        <v>2</v>
      </c>
    </row>
    <row r="21" spans="1:5" ht="15.75" customHeight="1" x14ac:dyDescent="0.25">
      <c r="A21" s="160">
        <v>44838</v>
      </c>
      <c r="B21" s="50" t="s">
        <v>519</v>
      </c>
      <c r="C21" s="159" t="s">
        <v>442</v>
      </c>
      <c r="D21" s="159">
        <v>5</v>
      </c>
      <c r="E21" s="159">
        <v>1</v>
      </c>
    </row>
    <row r="22" spans="1:5" ht="15.75" customHeight="1" x14ac:dyDescent="0.25">
      <c r="A22" s="160">
        <v>44838</v>
      </c>
      <c r="B22" s="50" t="s">
        <v>518</v>
      </c>
      <c r="C22" s="159" t="s">
        <v>447</v>
      </c>
      <c r="D22" s="159">
        <v>8</v>
      </c>
      <c r="E22" s="159">
        <v>3</v>
      </c>
    </row>
    <row r="23" spans="1:5" ht="15.75" customHeight="1" x14ac:dyDescent="0.25">
      <c r="A23" s="160">
        <v>44838</v>
      </c>
      <c r="B23" s="50" t="s">
        <v>1178</v>
      </c>
      <c r="C23" s="159" t="s">
        <v>442</v>
      </c>
      <c r="D23" s="159">
        <v>0</v>
      </c>
      <c r="E23" s="159">
        <v>0</v>
      </c>
    </row>
    <row r="24" spans="1:5" ht="15.75" customHeight="1" x14ac:dyDescent="0.25">
      <c r="A24" s="160">
        <v>44838</v>
      </c>
      <c r="B24" s="50" t="s">
        <v>517</v>
      </c>
      <c r="C24" s="159" t="s">
        <v>446</v>
      </c>
      <c r="D24" s="159">
        <v>6</v>
      </c>
      <c r="E24" s="159">
        <v>1</v>
      </c>
    </row>
    <row r="25" spans="1:5" ht="15.75" customHeight="1" x14ac:dyDescent="0.25">
      <c r="A25" s="160">
        <v>44838</v>
      </c>
      <c r="B25" s="50" t="s">
        <v>516</v>
      </c>
      <c r="C25" s="159" t="s">
        <v>453</v>
      </c>
      <c r="D25" s="159">
        <v>0</v>
      </c>
      <c r="E25" s="159">
        <v>0</v>
      </c>
    </row>
    <row r="26" spans="1:5" ht="15.75" customHeight="1" x14ac:dyDescent="0.25">
      <c r="A26" s="160">
        <v>44838</v>
      </c>
      <c r="B26" s="50" t="s">
        <v>515</v>
      </c>
      <c r="C26" s="159" t="s">
        <v>454</v>
      </c>
      <c r="D26" s="159">
        <v>9</v>
      </c>
      <c r="E26" s="159">
        <v>1</v>
      </c>
    </row>
    <row r="27" spans="1:5" ht="15.75" customHeight="1" x14ac:dyDescent="0.25">
      <c r="A27" s="160">
        <v>44838</v>
      </c>
      <c r="B27" s="50" t="s">
        <v>514</v>
      </c>
      <c r="C27" s="159" t="s">
        <v>443</v>
      </c>
      <c r="D27" s="159">
        <v>21</v>
      </c>
      <c r="E27" s="159">
        <v>2</v>
      </c>
    </row>
    <row r="28" spans="1:5" ht="15.75" customHeight="1" x14ac:dyDescent="0.25">
      <c r="A28" s="160">
        <v>44838</v>
      </c>
      <c r="B28" s="50" t="s">
        <v>513</v>
      </c>
      <c r="C28" s="159" t="s">
        <v>441</v>
      </c>
      <c r="D28" s="159">
        <v>3</v>
      </c>
      <c r="E28" s="159">
        <v>0</v>
      </c>
    </row>
    <row r="29" spans="1:5" ht="15.75" customHeight="1" x14ac:dyDescent="0.25">
      <c r="A29" s="160">
        <v>44838</v>
      </c>
      <c r="B29" s="50" t="s">
        <v>512</v>
      </c>
      <c r="C29" s="159" t="s">
        <v>441</v>
      </c>
      <c r="D29" s="159">
        <v>3</v>
      </c>
      <c r="E29" s="159">
        <v>0</v>
      </c>
    </row>
    <row r="30" spans="1:5" ht="15.75" customHeight="1" x14ac:dyDescent="0.25">
      <c r="A30" s="160">
        <v>44838</v>
      </c>
      <c r="B30" s="50" t="s">
        <v>511</v>
      </c>
      <c r="C30" s="159" t="s">
        <v>450</v>
      </c>
      <c r="D30" s="159">
        <v>7</v>
      </c>
      <c r="E30" s="159">
        <v>2</v>
      </c>
    </row>
    <row r="31" spans="1:5" ht="15.75" customHeight="1" x14ac:dyDescent="0.25">
      <c r="A31" s="160">
        <v>44838</v>
      </c>
      <c r="B31" s="50" t="s">
        <v>1179</v>
      </c>
      <c r="C31" s="159" t="s">
        <v>450</v>
      </c>
      <c r="D31" s="159">
        <v>3</v>
      </c>
      <c r="E31" s="159">
        <v>1</v>
      </c>
    </row>
    <row r="32" spans="1:5" ht="15.75" customHeight="1" x14ac:dyDescent="0.25">
      <c r="A32" s="160">
        <v>44838</v>
      </c>
      <c r="B32" s="50" t="s">
        <v>510</v>
      </c>
      <c r="C32" s="159" t="s">
        <v>448</v>
      </c>
      <c r="D32" s="159">
        <v>3</v>
      </c>
      <c r="E32" s="159">
        <v>0</v>
      </c>
    </row>
    <row r="33" spans="1:5" ht="15.75" customHeight="1" x14ac:dyDescent="0.25">
      <c r="A33" s="160">
        <v>44838</v>
      </c>
      <c r="B33" s="50" t="s">
        <v>1197</v>
      </c>
      <c r="C33" s="159" t="s">
        <v>446</v>
      </c>
      <c r="D33" s="159">
        <v>21</v>
      </c>
      <c r="E33" s="159">
        <v>4</v>
      </c>
    </row>
    <row r="34" spans="1:5" ht="15.75" customHeight="1" x14ac:dyDescent="0.25">
      <c r="A34" s="160">
        <v>44838</v>
      </c>
      <c r="B34" s="50" t="s">
        <v>1180</v>
      </c>
      <c r="C34" s="159" t="s">
        <v>450</v>
      </c>
      <c r="D34" s="159">
        <v>0</v>
      </c>
      <c r="E34" s="159">
        <v>0</v>
      </c>
    </row>
    <row r="35" spans="1:5" ht="15.75" customHeight="1" x14ac:dyDescent="0.25">
      <c r="A35" s="160">
        <v>44838</v>
      </c>
      <c r="B35" s="50" t="s">
        <v>509</v>
      </c>
      <c r="C35" s="159" t="s">
        <v>450</v>
      </c>
      <c r="D35" s="159">
        <v>15</v>
      </c>
      <c r="E35" s="159">
        <v>1</v>
      </c>
    </row>
    <row r="36" spans="1:5" ht="15.75" customHeight="1" x14ac:dyDescent="0.25">
      <c r="A36" s="160">
        <v>44838</v>
      </c>
      <c r="B36" s="50" t="s">
        <v>1181</v>
      </c>
      <c r="C36" s="159" t="s">
        <v>446</v>
      </c>
      <c r="D36" s="159">
        <v>18</v>
      </c>
      <c r="E36" s="159">
        <v>0</v>
      </c>
    </row>
    <row r="37" spans="1:5" ht="15.75" customHeight="1" x14ac:dyDescent="0.25">
      <c r="A37" s="160">
        <v>44838</v>
      </c>
      <c r="B37" s="50" t="s">
        <v>1182</v>
      </c>
      <c r="C37" s="159" t="s">
        <v>446</v>
      </c>
      <c r="D37" s="159">
        <v>0</v>
      </c>
      <c r="E37" s="159">
        <v>0</v>
      </c>
    </row>
    <row r="38" spans="1:5" ht="15.75" customHeight="1" x14ac:dyDescent="0.25">
      <c r="A38" s="160">
        <v>44838</v>
      </c>
      <c r="B38" s="50" t="s">
        <v>1183</v>
      </c>
      <c r="C38" s="159" t="s">
        <v>451</v>
      </c>
      <c r="D38" s="159">
        <v>0</v>
      </c>
      <c r="E38" s="159">
        <v>0</v>
      </c>
    </row>
    <row r="39" spans="1:5" ht="15.75" customHeight="1" x14ac:dyDescent="0.25">
      <c r="A39" s="160">
        <v>44838</v>
      </c>
      <c r="B39" s="50" t="s">
        <v>508</v>
      </c>
      <c r="C39" s="159" t="s">
        <v>442</v>
      </c>
      <c r="D39" s="159">
        <v>0</v>
      </c>
      <c r="E39" s="159">
        <v>0</v>
      </c>
    </row>
    <row r="40" spans="1:5" ht="15.75" customHeight="1" x14ac:dyDescent="0.25">
      <c r="A40" s="160">
        <v>44838</v>
      </c>
      <c r="B40" s="50" t="s">
        <v>507</v>
      </c>
      <c r="C40" s="159" t="s">
        <v>442</v>
      </c>
      <c r="D40" s="159">
        <v>40</v>
      </c>
      <c r="E40" s="159">
        <v>4</v>
      </c>
    </row>
    <row r="41" spans="1:5" ht="15.75" customHeight="1" x14ac:dyDescent="0.25">
      <c r="A41" s="160">
        <v>44838</v>
      </c>
      <c r="B41" s="50" t="s">
        <v>1184</v>
      </c>
      <c r="C41" s="159" t="s">
        <v>446</v>
      </c>
      <c r="D41" s="159">
        <v>15</v>
      </c>
      <c r="E41" s="159">
        <v>1</v>
      </c>
    </row>
    <row r="42" spans="1:5" ht="15.75" customHeight="1" x14ac:dyDescent="0.25">
      <c r="A42" s="160">
        <v>44838</v>
      </c>
      <c r="B42" s="50" t="s">
        <v>506</v>
      </c>
      <c r="C42" s="159" t="s">
        <v>448</v>
      </c>
      <c r="D42" s="159">
        <v>13</v>
      </c>
      <c r="E42" s="159">
        <v>1</v>
      </c>
    </row>
    <row r="43" spans="1:5" ht="15.75" customHeight="1" x14ac:dyDescent="0.25">
      <c r="A43" s="160">
        <v>44838</v>
      </c>
      <c r="B43" s="50" t="s">
        <v>1185</v>
      </c>
      <c r="C43" s="159" t="s">
        <v>446</v>
      </c>
      <c r="D43" s="159">
        <v>9</v>
      </c>
      <c r="E43" s="159">
        <v>0</v>
      </c>
    </row>
    <row r="44" spans="1:5" ht="15.75" customHeight="1" x14ac:dyDescent="0.25">
      <c r="A44" s="160">
        <v>44838</v>
      </c>
      <c r="B44" s="50" t="s">
        <v>1186</v>
      </c>
      <c r="C44" s="159" t="s">
        <v>446</v>
      </c>
      <c r="D44" s="159">
        <v>0</v>
      </c>
      <c r="E44" s="159">
        <v>0</v>
      </c>
    </row>
    <row r="45" spans="1:5" ht="15.75" customHeight="1" x14ac:dyDescent="0.25">
      <c r="A45" s="160">
        <v>44838</v>
      </c>
      <c r="B45" s="50" t="s">
        <v>505</v>
      </c>
      <c r="C45" s="159" t="s">
        <v>441</v>
      </c>
      <c r="D45" s="159">
        <v>10</v>
      </c>
      <c r="E45" s="159">
        <v>0</v>
      </c>
    </row>
    <row r="46" spans="1:5" ht="15.75" customHeight="1" x14ac:dyDescent="0.25">
      <c r="A46" s="160">
        <v>44838</v>
      </c>
      <c r="B46" s="50" t="s">
        <v>504</v>
      </c>
      <c r="C46" s="159" t="s">
        <v>452</v>
      </c>
      <c r="D46" s="159">
        <v>25</v>
      </c>
      <c r="E46" s="159">
        <v>1</v>
      </c>
    </row>
    <row r="47" spans="1:5" ht="15.75" customHeight="1" x14ac:dyDescent="0.25">
      <c r="A47" s="160">
        <v>44838</v>
      </c>
      <c r="B47" s="50" t="s">
        <v>503</v>
      </c>
      <c r="C47" s="159" t="s">
        <v>446</v>
      </c>
      <c r="D47" s="159">
        <v>7</v>
      </c>
      <c r="E47" s="159">
        <v>0</v>
      </c>
    </row>
    <row r="48" spans="1:5" ht="15.75" customHeight="1" x14ac:dyDescent="0.25">
      <c r="A48" s="160">
        <v>44838</v>
      </c>
      <c r="B48" s="50" t="s">
        <v>502</v>
      </c>
      <c r="C48" s="159" t="s">
        <v>445</v>
      </c>
      <c r="D48" s="159">
        <v>0</v>
      </c>
      <c r="E48" s="159">
        <v>0</v>
      </c>
    </row>
    <row r="49" spans="1:5" ht="15.75" customHeight="1" x14ac:dyDescent="0.25">
      <c r="A49" s="160">
        <v>44838</v>
      </c>
      <c r="B49" s="50" t="s">
        <v>501</v>
      </c>
      <c r="C49" s="159" t="s">
        <v>446</v>
      </c>
      <c r="D49" s="159">
        <v>1</v>
      </c>
      <c r="E49" s="159">
        <v>0</v>
      </c>
    </row>
    <row r="50" spans="1:5" ht="15.75" customHeight="1" x14ac:dyDescent="0.25">
      <c r="A50" s="160">
        <v>44838</v>
      </c>
      <c r="B50" s="50" t="s">
        <v>500</v>
      </c>
      <c r="C50" s="159" t="s">
        <v>442</v>
      </c>
      <c r="D50" s="159">
        <v>0</v>
      </c>
      <c r="E50" s="159">
        <v>0</v>
      </c>
    </row>
    <row r="51" spans="1:5" ht="15.75" customHeight="1" x14ac:dyDescent="0.25">
      <c r="A51" s="160">
        <v>44838</v>
      </c>
      <c r="B51" s="50" t="s">
        <v>499</v>
      </c>
      <c r="C51" s="159" t="s">
        <v>446</v>
      </c>
      <c r="D51" s="159">
        <v>13</v>
      </c>
      <c r="E51" s="159">
        <v>0</v>
      </c>
    </row>
    <row r="52" spans="1:5" ht="15.75" customHeight="1" x14ac:dyDescent="0.25">
      <c r="A52" s="160">
        <v>44838</v>
      </c>
      <c r="B52" s="50" t="s">
        <v>1187</v>
      </c>
      <c r="C52" s="159" t="s">
        <v>450</v>
      </c>
      <c r="D52" s="159">
        <v>19</v>
      </c>
      <c r="E52" s="159">
        <v>0</v>
      </c>
    </row>
    <row r="53" spans="1:5" ht="15.75" customHeight="1" x14ac:dyDescent="0.25">
      <c r="A53" s="160">
        <v>44838</v>
      </c>
      <c r="B53" s="50" t="s">
        <v>498</v>
      </c>
      <c r="C53" s="159" t="s">
        <v>444</v>
      </c>
      <c r="D53" s="159">
        <v>0</v>
      </c>
      <c r="E53" s="159">
        <v>0</v>
      </c>
    </row>
    <row r="54" spans="1:5" ht="15.75" customHeight="1" x14ac:dyDescent="0.25">
      <c r="A54" s="160">
        <v>44838</v>
      </c>
      <c r="B54" s="50" t="s">
        <v>1188</v>
      </c>
      <c r="C54" s="159" t="s">
        <v>441</v>
      </c>
      <c r="D54" s="159">
        <v>20</v>
      </c>
      <c r="E54" s="159">
        <v>0</v>
      </c>
    </row>
    <row r="55" spans="1:5" ht="15.75" customHeight="1" x14ac:dyDescent="0.25">
      <c r="A55" s="160">
        <v>44838</v>
      </c>
      <c r="B55" s="50" t="s">
        <v>1189</v>
      </c>
      <c r="C55" s="159" t="s">
        <v>443</v>
      </c>
      <c r="D55" s="159">
        <v>20</v>
      </c>
      <c r="E55" s="159">
        <v>2</v>
      </c>
    </row>
    <row r="56" spans="1:5" ht="15.75" customHeight="1" x14ac:dyDescent="0.25">
      <c r="A56" s="160">
        <v>44838</v>
      </c>
      <c r="B56" s="50" t="s">
        <v>497</v>
      </c>
      <c r="C56" s="159" t="s">
        <v>444</v>
      </c>
      <c r="D56" s="159">
        <v>37</v>
      </c>
      <c r="E56" s="159">
        <v>1</v>
      </c>
    </row>
    <row r="57" spans="1:5" ht="15.75" customHeight="1" x14ac:dyDescent="0.25">
      <c r="A57" s="160">
        <v>44838</v>
      </c>
      <c r="B57" s="50" t="s">
        <v>1190</v>
      </c>
      <c r="C57" s="159" t="s">
        <v>452</v>
      </c>
      <c r="D57" s="159">
        <v>13</v>
      </c>
      <c r="E57" s="159">
        <v>0</v>
      </c>
    </row>
    <row r="58" spans="1:5" ht="15.75" customHeight="1" x14ac:dyDescent="0.25">
      <c r="A58" s="160">
        <v>44838</v>
      </c>
      <c r="B58" s="50" t="s">
        <v>1191</v>
      </c>
      <c r="C58" s="159" t="s">
        <v>452</v>
      </c>
      <c r="D58" s="159">
        <v>18</v>
      </c>
      <c r="E58" s="159">
        <v>3</v>
      </c>
    </row>
    <row r="59" spans="1:5" ht="15.75" customHeight="1" x14ac:dyDescent="0.25">
      <c r="A59" s="160">
        <v>44838</v>
      </c>
      <c r="B59" s="50" t="s">
        <v>1192</v>
      </c>
      <c r="C59" s="159" t="s">
        <v>443</v>
      </c>
      <c r="D59" s="159">
        <v>2</v>
      </c>
      <c r="E59" s="159">
        <v>0</v>
      </c>
    </row>
    <row r="60" spans="1:5" ht="15.75" customHeight="1" x14ac:dyDescent="0.25">
      <c r="A60" s="160">
        <v>44838</v>
      </c>
      <c r="B60" s="50" t="s">
        <v>1193</v>
      </c>
      <c r="C60" s="159" t="s">
        <v>452</v>
      </c>
      <c r="D60" s="159">
        <v>8</v>
      </c>
      <c r="E60" s="159">
        <v>0</v>
      </c>
    </row>
    <row r="61" spans="1:5" ht="15.75" customHeight="1" x14ac:dyDescent="0.25">
      <c r="A61" s="160">
        <v>44838</v>
      </c>
      <c r="B61" s="50" t="s">
        <v>1194</v>
      </c>
      <c r="C61" s="159" t="s">
        <v>442</v>
      </c>
      <c r="D61" s="159">
        <v>18</v>
      </c>
      <c r="E61" s="159">
        <v>2</v>
      </c>
    </row>
    <row r="62" spans="1:5" ht="15.75" customHeight="1" x14ac:dyDescent="0.25">
      <c r="A62" s="160">
        <v>44838</v>
      </c>
      <c r="B62" s="50" t="s">
        <v>496</v>
      </c>
      <c r="C62" s="159" t="s">
        <v>452</v>
      </c>
      <c r="D62" s="159">
        <v>6</v>
      </c>
      <c r="E62" s="159">
        <v>1</v>
      </c>
    </row>
    <row r="63" spans="1:5" ht="15.75" customHeight="1" x14ac:dyDescent="0.25">
      <c r="A63" s="160">
        <v>44838</v>
      </c>
      <c r="B63" s="50" t="s">
        <v>495</v>
      </c>
      <c r="C63" s="159" t="s">
        <v>442</v>
      </c>
      <c r="D63" s="159">
        <v>11</v>
      </c>
      <c r="E63" s="159">
        <v>2</v>
      </c>
    </row>
    <row r="64" spans="1:5" ht="15.75" customHeight="1" x14ac:dyDescent="0.25">
      <c r="A64" s="160">
        <v>44838</v>
      </c>
      <c r="B64" s="50" t="s">
        <v>1195</v>
      </c>
      <c r="C64" s="159" t="s">
        <v>441</v>
      </c>
      <c r="D64" s="159">
        <v>4</v>
      </c>
      <c r="E64" s="159">
        <v>0</v>
      </c>
    </row>
    <row r="65" spans="1:5" ht="15.75" customHeight="1" x14ac:dyDescent="0.25">
      <c r="A65" s="160">
        <v>44838</v>
      </c>
      <c r="B65" s="50" t="s">
        <v>1198</v>
      </c>
      <c r="C65" s="159" t="s">
        <v>441</v>
      </c>
      <c r="D65" s="159">
        <v>6</v>
      </c>
      <c r="E65" s="159">
        <v>0</v>
      </c>
    </row>
    <row r="66" spans="1:5" ht="15.75" customHeight="1" x14ac:dyDescent="0.25">
      <c r="A66" s="160">
        <v>44838</v>
      </c>
      <c r="B66" s="50" t="s">
        <v>1196</v>
      </c>
      <c r="C66" s="159" t="s">
        <v>446</v>
      </c>
      <c r="D66" s="159">
        <v>3</v>
      </c>
      <c r="E66" s="159">
        <v>0</v>
      </c>
    </row>
    <row r="67" spans="1:5" ht="15.75" customHeight="1" x14ac:dyDescent="0.25">
      <c r="A67" s="160">
        <v>44838</v>
      </c>
      <c r="B67" s="50" t="s">
        <v>1199</v>
      </c>
      <c r="C67" s="159" t="s">
        <v>441</v>
      </c>
      <c r="D67" s="159">
        <v>16</v>
      </c>
      <c r="E67" s="159">
        <v>3</v>
      </c>
    </row>
    <row r="68" spans="1:5" ht="15.75" customHeight="1" x14ac:dyDescent="0.25">
      <c r="A68" s="160">
        <v>44838</v>
      </c>
      <c r="B68" s="50" t="s">
        <v>1200</v>
      </c>
      <c r="C68" s="159" t="s">
        <v>441</v>
      </c>
      <c r="D68" s="159">
        <v>27</v>
      </c>
      <c r="E68" s="159">
        <v>8</v>
      </c>
    </row>
    <row r="69" spans="1:5" ht="15.75" customHeight="1" x14ac:dyDescent="0.25">
      <c r="A69" s="160">
        <v>44838</v>
      </c>
      <c r="B69" s="50" t="s">
        <v>494</v>
      </c>
      <c r="C69" s="159" t="s">
        <v>446</v>
      </c>
      <c r="D69" s="159">
        <v>15</v>
      </c>
      <c r="E69" s="159">
        <v>1</v>
      </c>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theme="7"/>
  </sheetPr>
  <dimension ref="A1:J5431"/>
  <sheetViews>
    <sheetView tabSelected="1" zoomScaleNormal="100" workbookViewId="0">
      <pane ySplit="1" topLeftCell="A5406" activePane="bottomLeft" state="frozen"/>
      <selection activeCell="F21" sqref="F21:G34"/>
      <selection pane="bottomLeft" activeCell="B5135" sqref="B5135"/>
    </sheetView>
  </sheetViews>
  <sheetFormatPr defaultColWidth="9.42578125" defaultRowHeight="15" x14ac:dyDescent="0.25"/>
  <cols>
    <col min="1" max="1" width="30.5703125" bestFit="1" customWidth="1"/>
    <col min="2" max="2" width="10.5703125" style="2" bestFit="1" customWidth="1"/>
    <col min="3" max="3" width="9.42578125" customWidth="1"/>
    <col min="4" max="4" width="16" bestFit="1" customWidth="1"/>
    <col min="5" max="5" width="16.5703125" customWidth="1"/>
    <col min="6" max="6" width="9.42578125" bestFit="1" customWidth="1"/>
    <col min="7" max="7" width="16" bestFit="1" customWidth="1"/>
    <col min="8" max="8" width="12" bestFit="1" customWidth="1"/>
  </cols>
  <sheetData>
    <row r="1" spans="1:10" s="139" customFormat="1" ht="45" x14ac:dyDescent="0.25">
      <c r="A1" s="139" t="s">
        <v>290</v>
      </c>
      <c r="B1" s="140" t="s">
        <v>38</v>
      </c>
      <c r="C1" s="139" t="s">
        <v>288</v>
      </c>
      <c r="D1" s="139" t="s">
        <v>286</v>
      </c>
      <c r="E1" s="139" t="s">
        <v>284</v>
      </c>
      <c r="F1" s="139" t="s">
        <v>282</v>
      </c>
      <c r="G1" s="139" t="s">
        <v>280</v>
      </c>
      <c r="H1" s="139" t="s">
        <v>278</v>
      </c>
      <c r="I1"/>
      <c r="J1"/>
    </row>
    <row r="2" spans="1:10" x14ac:dyDescent="0.25">
      <c r="A2" s="161" t="s">
        <v>1052</v>
      </c>
      <c r="B2" s="2">
        <v>43934</v>
      </c>
      <c r="C2" s="156">
        <v>575</v>
      </c>
      <c r="D2" s="156">
        <v>2134</v>
      </c>
      <c r="E2" s="157" t="s">
        <v>1171</v>
      </c>
      <c r="F2" s="156">
        <v>401</v>
      </c>
      <c r="G2" s="156">
        <v>771</v>
      </c>
      <c r="H2" s="158" t="s">
        <v>1171</v>
      </c>
    </row>
    <row r="3" spans="1:10" x14ac:dyDescent="0.25">
      <c r="A3" s="161" t="s">
        <v>1053</v>
      </c>
      <c r="B3" s="2">
        <v>43934</v>
      </c>
      <c r="C3" s="156">
        <v>227</v>
      </c>
      <c r="D3" s="156">
        <v>1185</v>
      </c>
      <c r="E3" s="157" t="s">
        <v>1171</v>
      </c>
      <c r="F3" s="156">
        <v>119</v>
      </c>
      <c r="G3" s="156">
        <v>313</v>
      </c>
      <c r="H3" s="158" t="s">
        <v>1171</v>
      </c>
    </row>
    <row r="4" spans="1:10" ht="15" customHeight="1" x14ac:dyDescent="0.25">
      <c r="A4" s="161" t="s">
        <v>1054</v>
      </c>
      <c r="B4" s="2">
        <v>43934</v>
      </c>
      <c r="C4" s="156">
        <v>146</v>
      </c>
      <c r="D4" s="156">
        <v>1081</v>
      </c>
      <c r="E4" s="157" t="s">
        <v>1171</v>
      </c>
      <c r="F4" s="156">
        <v>72</v>
      </c>
      <c r="G4" s="156">
        <v>201</v>
      </c>
      <c r="H4" s="158" t="s">
        <v>1171</v>
      </c>
    </row>
    <row r="5" spans="1:10" x14ac:dyDescent="0.25">
      <c r="A5" s="161" t="s">
        <v>1055</v>
      </c>
      <c r="B5" s="2">
        <v>43934</v>
      </c>
      <c r="C5" s="156">
        <v>149</v>
      </c>
      <c r="D5" s="156">
        <v>761</v>
      </c>
      <c r="E5" s="157" t="s">
        <v>1171</v>
      </c>
      <c r="F5" s="156">
        <v>48</v>
      </c>
      <c r="G5" s="156">
        <v>351</v>
      </c>
      <c r="H5" s="158" t="s">
        <v>1171</v>
      </c>
    </row>
    <row r="6" spans="1:10" x14ac:dyDescent="0.25">
      <c r="A6" s="161" t="s">
        <v>1056</v>
      </c>
      <c r="B6" s="2">
        <v>43934</v>
      </c>
      <c r="C6" s="156">
        <v>101</v>
      </c>
      <c r="D6" s="156">
        <v>734</v>
      </c>
      <c r="E6" s="157" t="s">
        <v>1171</v>
      </c>
      <c r="F6" s="156">
        <v>150</v>
      </c>
      <c r="G6" s="156">
        <v>410</v>
      </c>
      <c r="H6" s="158" t="s">
        <v>1171</v>
      </c>
    </row>
    <row r="7" spans="1:10" x14ac:dyDescent="0.25">
      <c r="A7" s="161" t="s">
        <v>1057</v>
      </c>
      <c r="B7" s="2">
        <v>43934</v>
      </c>
      <c r="C7" s="156">
        <v>163</v>
      </c>
      <c r="D7" s="156">
        <v>555</v>
      </c>
      <c r="E7" s="157" t="s">
        <v>1171</v>
      </c>
      <c r="F7" s="156">
        <v>83</v>
      </c>
      <c r="G7" s="156">
        <v>313</v>
      </c>
      <c r="H7" s="158" t="s">
        <v>1171</v>
      </c>
    </row>
    <row r="8" spans="1:10" x14ac:dyDescent="0.25">
      <c r="A8" s="161" t="s">
        <v>1052</v>
      </c>
      <c r="B8" s="2">
        <v>43935</v>
      </c>
      <c r="C8" s="156">
        <v>564</v>
      </c>
      <c r="D8" s="156">
        <v>2186</v>
      </c>
      <c r="E8" s="157" t="s">
        <v>1171</v>
      </c>
      <c r="F8" s="156">
        <v>424</v>
      </c>
      <c r="G8" s="156">
        <v>724</v>
      </c>
      <c r="H8" s="158" t="s">
        <v>1171</v>
      </c>
    </row>
    <row r="9" spans="1:10" x14ac:dyDescent="0.25">
      <c r="A9" s="161" t="s">
        <v>1053</v>
      </c>
      <c r="B9" s="2">
        <v>43935</v>
      </c>
      <c r="C9" s="156">
        <v>249</v>
      </c>
      <c r="D9" s="156">
        <v>1278</v>
      </c>
      <c r="E9" s="157" t="s">
        <v>1171</v>
      </c>
      <c r="F9" s="156">
        <v>168</v>
      </c>
      <c r="G9" s="156">
        <v>308</v>
      </c>
      <c r="H9" s="158" t="s">
        <v>1171</v>
      </c>
    </row>
    <row r="10" spans="1:10" x14ac:dyDescent="0.25">
      <c r="A10" s="161" t="s">
        <v>1054</v>
      </c>
      <c r="B10" s="2">
        <v>43935</v>
      </c>
      <c r="C10" s="156">
        <v>158</v>
      </c>
      <c r="D10" s="156">
        <v>1120</v>
      </c>
      <c r="E10" s="157" t="s">
        <v>1171</v>
      </c>
      <c r="F10" s="156">
        <v>80</v>
      </c>
      <c r="G10" s="156">
        <v>365</v>
      </c>
      <c r="H10" s="158" t="s">
        <v>1171</v>
      </c>
    </row>
    <row r="11" spans="1:10" x14ac:dyDescent="0.25">
      <c r="A11" s="161" t="s">
        <v>1055</v>
      </c>
      <c r="B11" s="2">
        <v>43935</v>
      </c>
      <c r="C11" s="156">
        <v>138</v>
      </c>
      <c r="D11" s="156">
        <v>741</v>
      </c>
      <c r="E11" s="157" t="s">
        <v>1171</v>
      </c>
      <c r="F11" s="156">
        <v>50</v>
      </c>
      <c r="G11" s="156">
        <v>350</v>
      </c>
      <c r="H11" s="158" t="s">
        <v>1171</v>
      </c>
    </row>
    <row r="12" spans="1:10" x14ac:dyDescent="0.25">
      <c r="A12" s="161" t="s">
        <v>1056</v>
      </c>
      <c r="B12" s="2">
        <v>43935</v>
      </c>
      <c r="C12" s="156">
        <v>100</v>
      </c>
      <c r="D12" s="156">
        <v>749</v>
      </c>
      <c r="E12" s="157" t="s">
        <v>1171</v>
      </c>
      <c r="F12" s="156">
        <v>149</v>
      </c>
      <c r="G12" s="156">
        <v>380</v>
      </c>
      <c r="H12" s="158" t="s">
        <v>1171</v>
      </c>
    </row>
    <row r="13" spans="1:10" x14ac:dyDescent="0.25">
      <c r="A13" s="161" t="s">
        <v>1057</v>
      </c>
      <c r="B13" s="2">
        <v>43935</v>
      </c>
      <c r="C13" s="156">
        <v>158</v>
      </c>
      <c r="D13" s="156">
        <v>605</v>
      </c>
      <c r="E13" s="157" t="s">
        <v>1171</v>
      </c>
      <c r="F13" s="156">
        <v>92</v>
      </c>
      <c r="G13" s="156">
        <v>419</v>
      </c>
      <c r="H13" s="158" t="s">
        <v>1171</v>
      </c>
    </row>
    <row r="14" spans="1:10" x14ac:dyDescent="0.25">
      <c r="A14" s="161" t="s">
        <v>1052</v>
      </c>
      <c r="B14" s="2">
        <v>43936</v>
      </c>
      <c r="C14" s="156">
        <v>601</v>
      </c>
      <c r="D14" s="156">
        <v>1821</v>
      </c>
      <c r="E14" s="157" t="s">
        <v>1171</v>
      </c>
      <c r="F14" s="156">
        <v>395</v>
      </c>
      <c r="G14" s="156">
        <v>1105</v>
      </c>
      <c r="H14" s="158" t="s">
        <v>1171</v>
      </c>
    </row>
    <row r="15" spans="1:10" x14ac:dyDescent="0.25">
      <c r="A15" s="161" t="s">
        <v>1053</v>
      </c>
      <c r="B15" s="2">
        <v>43936</v>
      </c>
      <c r="C15" s="156">
        <v>252</v>
      </c>
      <c r="D15" s="156">
        <v>1189</v>
      </c>
      <c r="E15" s="157" t="s">
        <v>1171</v>
      </c>
      <c r="F15" s="156">
        <v>187</v>
      </c>
      <c r="G15" s="156">
        <v>438</v>
      </c>
      <c r="H15" s="158" t="s">
        <v>1171</v>
      </c>
    </row>
    <row r="16" spans="1:10" x14ac:dyDescent="0.25">
      <c r="A16" s="161" t="s">
        <v>1054</v>
      </c>
      <c r="B16" s="2">
        <v>43936</v>
      </c>
      <c r="C16" s="156">
        <v>161</v>
      </c>
      <c r="D16" s="156">
        <v>1086</v>
      </c>
      <c r="E16" s="157" t="s">
        <v>1171</v>
      </c>
      <c r="F16" s="156">
        <v>94</v>
      </c>
      <c r="G16" s="156">
        <v>393</v>
      </c>
      <c r="H16" s="158" t="s">
        <v>1171</v>
      </c>
    </row>
    <row r="17" spans="1:8" x14ac:dyDescent="0.25">
      <c r="A17" s="161" t="s">
        <v>1055</v>
      </c>
      <c r="B17" s="2">
        <v>43936</v>
      </c>
      <c r="C17" s="156">
        <v>142</v>
      </c>
      <c r="D17" s="156">
        <v>756</v>
      </c>
      <c r="E17" s="157" t="s">
        <v>1171</v>
      </c>
      <c r="F17" s="156">
        <v>52</v>
      </c>
      <c r="G17" s="156">
        <v>379</v>
      </c>
      <c r="H17" s="158" t="s">
        <v>1171</v>
      </c>
    </row>
    <row r="18" spans="1:8" x14ac:dyDescent="0.25">
      <c r="A18" s="161" t="s">
        <v>1056</v>
      </c>
      <c r="B18" s="2">
        <v>43936</v>
      </c>
      <c r="C18" s="156">
        <v>104</v>
      </c>
      <c r="D18" s="156">
        <v>753</v>
      </c>
      <c r="E18" s="157" t="s">
        <v>1171</v>
      </c>
      <c r="F18" s="156">
        <v>145</v>
      </c>
      <c r="G18" s="156">
        <v>415</v>
      </c>
      <c r="H18" s="158" t="s">
        <v>1171</v>
      </c>
    </row>
    <row r="19" spans="1:8" x14ac:dyDescent="0.25">
      <c r="A19" s="161" t="s">
        <v>1057</v>
      </c>
      <c r="B19" s="2">
        <v>43936</v>
      </c>
      <c r="C19" s="156">
        <v>152</v>
      </c>
      <c r="D19" s="156">
        <v>615</v>
      </c>
      <c r="E19" s="157" t="s">
        <v>1171</v>
      </c>
      <c r="F19" s="156">
        <v>108</v>
      </c>
      <c r="G19" s="156">
        <v>466</v>
      </c>
      <c r="H19" s="158" t="s">
        <v>1171</v>
      </c>
    </row>
    <row r="20" spans="1:8" x14ac:dyDescent="0.25">
      <c r="A20" s="161" t="s">
        <v>1052</v>
      </c>
      <c r="B20" s="2">
        <v>43937</v>
      </c>
      <c r="C20" s="156">
        <v>655</v>
      </c>
      <c r="D20" s="156">
        <v>1900</v>
      </c>
      <c r="E20" s="157" t="s">
        <v>1171</v>
      </c>
      <c r="F20" s="156">
        <v>332</v>
      </c>
      <c r="G20" s="156">
        <v>1003</v>
      </c>
      <c r="H20" s="158" t="s">
        <v>1171</v>
      </c>
    </row>
    <row r="21" spans="1:8" x14ac:dyDescent="0.25">
      <c r="A21" s="161" t="s">
        <v>1053</v>
      </c>
      <c r="B21" s="2">
        <v>43937</v>
      </c>
      <c r="C21" s="156">
        <v>253</v>
      </c>
      <c r="D21" s="156">
        <v>1211</v>
      </c>
      <c r="E21" s="157" t="s">
        <v>1171</v>
      </c>
      <c r="F21" s="156">
        <v>156</v>
      </c>
      <c r="G21" s="156">
        <v>497</v>
      </c>
      <c r="H21" s="158" t="s">
        <v>1171</v>
      </c>
    </row>
    <row r="22" spans="1:8" x14ac:dyDescent="0.25">
      <c r="A22" s="161" t="s">
        <v>1054</v>
      </c>
      <c r="B22" s="2">
        <v>43937</v>
      </c>
      <c r="C22" s="156">
        <v>152</v>
      </c>
      <c r="D22" s="156">
        <v>1054</v>
      </c>
      <c r="E22" s="157" t="s">
        <v>1171</v>
      </c>
      <c r="F22" s="156">
        <v>100</v>
      </c>
      <c r="G22" s="156">
        <v>421</v>
      </c>
      <c r="H22" s="158" t="s">
        <v>1171</v>
      </c>
    </row>
    <row r="23" spans="1:8" x14ac:dyDescent="0.25">
      <c r="A23" s="161" t="s">
        <v>1055</v>
      </c>
      <c r="B23" s="2">
        <v>43937</v>
      </c>
      <c r="C23" s="156">
        <v>146</v>
      </c>
      <c r="D23" s="156">
        <v>763</v>
      </c>
      <c r="E23" s="157" t="s">
        <v>1171</v>
      </c>
      <c r="F23" s="156">
        <v>48</v>
      </c>
      <c r="G23" s="156">
        <v>376</v>
      </c>
      <c r="H23" s="158" t="s">
        <v>1171</v>
      </c>
    </row>
    <row r="24" spans="1:8" x14ac:dyDescent="0.25">
      <c r="A24" s="161" t="s">
        <v>1056</v>
      </c>
      <c r="B24" s="2">
        <v>43937</v>
      </c>
      <c r="C24" s="156">
        <v>108</v>
      </c>
      <c r="D24" s="156">
        <v>754</v>
      </c>
      <c r="E24" s="157" t="s">
        <v>1171</v>
      </c>
      <c r="F24" s="156">
        <v>139</v>
      </c>
      <c r="G24" s="156">
        <v>408</v>
      </c>
      <c r="H24" s="158" t="s">
        <v>1171</v>
      </c>
    </row>
    <row r="25" spans="1:8" x14ac:dyDescent="0.25">
      <c r="A25" s="161" t="s">
        <v>1057</v>
      </c>
      <c r="B25" s="2">
        <v>43937</v>
      </c>
      <c r="C25" s="156">
        <v>169</v>
      </c>
      <c r="D25" s="156">
        <v>624</v>
      </c>
      <c r="E25" s="157" t="s">
        <v>1171</v>
      </c>
      <c r="F25" s="156">
        <v>99</v>
      </c>
      <c r="G25" s="156">
        <v>438</v>
      </c>
      <c r="H25" s="158" t="s">
        <v>1171</v>
      </c>
    </row>
    <row r="26" spans="1:8" x14ac:dyDescent="0.25">
      <c r="A26" s="161" t="s">
        <v>1052</v>
      </c>
      <c r="B26" s="2">
        <v>43938</v>
      </c>
      <c r="C26" s="156">
        <v>616</v>
      </c>
      <c r="D26" s="156">
        <v>1870</v>
      </c>
      <c r="E26" s="157" t="s">
        <v>1171</v>
      </c>
      <c r="F26" s="156">
        <v>323</v>
      </c>
      <c r="G26" s="156">
        <v>1027</v>
      </c>
      <c r="H26" s="158" t="s">
        <v>1171</v>
      </c>
    </row>
    <row r="27" spans="1:8" x14ac:dyDescent="0.25">
      <c r="A27" s="161" t="s">
        <v>1053</v>
      </c>
      <c r="B27" s="2">
        <v>43938</v>
      </c>
      <c r="C27" s="156">
        <v>253</v>
      </c>
      <c r="D27" s="156">
        <v>1202</v>
      </c>
      <c r="E27" s="157" t="s">
        <v>1171</v>
      </c>
      <c r="F27" s="156">
        <v>149</v>
      </c>
      <c r="G27" s="156">
        <v>486</v>
      </c>
      <c r="H27" s="158" t="s">
        <v>1171</v>
      </c>
    </row>
    <row r="28" spans="1:8" x14ac:dyDescent="0.25">
      <c r="A28" s="161" t="s">
        <v>1054</v>
      </c>
      <c r="B28" s="2">
        <v>43938</v>
      </c>
      <c r="C28" s="156">
        <v>151</v>
      </c>
      <c r="D28" s="156">
        <v>1034</v>
      </c>
      <c r="E28" s="157" t="s">
        <v>1171</v>
      </c>
      <c r="F28" s="156">
        <v>109</v>
      </c>
      <c r="G28" s="156">
        <v>680</v>
      </c>
      <c r="H28" s="158" t="s">
        <v>1171</v>
      </c>
    </row>
    <row r="29" spans="1:8" x14ac:dyDescent="0.25">
      <c r="A29" s="161" t="s">
        <v>1055</v>
      </c>
      <c r="B29" s="2">
        <v>43938</v>
      </c>
      <c r="C29" s="156">
        <v>142</v>
      </c>
      <c r="D29" s="156">
        <v>753</v>
      </c>
      <c r="E29" s="157" t="s">
        <v>1171</v>
      </c>
      <c r="F29" s="156">
        <v>54</v>
      </c>
      <c r="G29" s="156">
        <v>338</v>
      </c>
      <c r="H29" s="158" t="s">
        <v>1171</v>
      </c>
    </row>
    <row r="30" spans="1:8" x14ac:dyDescent="0.25">
      <c r="A30" s="161" t="s">
        <v>1056</v>
      </c>
      <c r="B30" s="2">
        <v>43938</v>
      </c>
      <c r="C30" s="156">
        <v>101</v>
      </c>
      <c r="D30" s="156">
        <v>733</v>
      </c>
      <c r="E30" s="157" t="s">
        <v>1171</v>
      </c>
      <c r="F30" s="156">
        <v>146</v>
      </c>
      <c r="G30" s="156">
        <v>441</v>
      </c>
      <c r="H30" s="158" t="s">
        <v>1171</v>
      </c>
    </row>
    <row r="31" spans="1:8" x14ac:dyDescent="0.25">
      <c r="A31" s="161" t="s">
        <v>1057</v>
      </c>
      <c r="B31" s="2">
        <v>43938</v>
      </c>
      <c r="C31" s="156">
        <v>150</v>
      </c>
      <c r="D31" s="156">
        <v>654</v>
      </c>
      <c r="E31" s="157" t="s">
        <v>1171</v>
      </c>
      <c r="F31" s="156">
        <v>102</v>
      </c>
      <c r="G31" s="156">
        <v>423</v>
      </c>
      <c r="H31" s="158" t="s">
        <v>1171</v>
      </c>
    </row>
    <row r="32" spans="1:8" x14ac:dyDescent="0.25">
      <c r="A32" s="161" t="s">
        <v>1052</v>
      </c>
      <c r="B32" s="2">
        <v>43939</v>
      </c>
      <c r="C32" s="156">
        <v>641</v>
      </c>
      <c r="D32" s="156">
        <v>1818</v>
      </c>
      <c r="E32" s="157" t="s">
        <v>1171</v>
      </c>
      <c r="F32" s="156">
        <v>335</v>
      </c>
      <c r="G32" s="156">
        <v>1105</v>
      </c>
      <c r="H32" s="158" t="s">
        <v>1171</v>
      </c>
    </row>
    <row r="33" spans="1:8" x14ac:dyDescent="0.25">
      <c r="A33" s="161" t="s">
        <v>1053</v>
      </c>
      <c r="B33" s="2">
        <v>43939</v>
      </c>
      <c r="C33" s="156">
        <v>236</v>
      </c>
      <c r="D33" s="156">
        <v>1137</v>
      </c>
      <c r="E33" s="157" t="s">
        <v>1171</v>
      </c>
      <c r="F33" s="156">
        <v>153</v>
      </c>
      <c r="G33" s="156">
        <v>486</v>
      </c>
      <c r="H33" s="158" t="s">
        <v>1171</v>
      </c>
    </row>
    <row r="34" spans="1:8" x14ac:dyDescent="0.25">
      <c r="A34" s="161" t="s">
        <v>1054</v>
      </c>
      <c r="B34" s="2">
        <v>43939</v>
      </c>
      <c r="C34" s="156">
        <v>152</v>
      </c>
      <c r="D34" s="156">
        <v>1052</v>
      </c>
      <c r="E34" s="157" t="s">
        <v>1171</v>
      </c>
      <c r="F34" s="156">
        <v>107</v>
      </c>
      <c r="G34" s="156">
        <v>657</v>
      </c>
      <c r="H34" s="158" t="s">
        <v>1171</v>
      </c>
    </row>
    <row r="35" spans="1:8" x14ac:dyDescent="0.25">
      <c r="A35" s="161" t="s">
        <v>1055</v>
      </c>
      <c r="B35" s="2">
        <v>43939</v>
      </c>
      <c r="C35" s="156">
        <v>136</v>
      </c>
      <c r="D35" s="156">
        <v>757</v>
      </c>
      <c r="E35" s="157" t="s">
        <v>1171</v>
      </c>
      <c r="F35" s="156">
        <v>64</v>
      </c>
      <c r="G35" s="156">
        <v>334</v>
      </c>
      <c r="H35" s="158" t="s">
        <v>1171</v>
      </c>
    </row>
    <row r="36" spans="1:8" x14ac:dyDescent="0.25">
      <c r="A36" s="161" t="s">
        <v>1056</v>
      </c>
      <c r="B36" s="2">
        <v>43939</v>
      </c>
      <c r="C36" s="156">
        <v>90</v>
      </c>
      <c r="D36" s="156">
        <v>744</v>
      </c>
      <c r="E36" s="157" t="s">
        <v>1171</v>
      </c>
      <c r="F36" s="156">
        <v>157</v>
      </c>
      <c r="G36" s="156">
        <v>430</v>
      </c>
      <c r="H36" s="158" t="s">
        <v>1171</v>
      </c>
    </row>
    <row r="37" spans="1:8" x14ac:dyDescent="0.25">
      <c r="A37" s="161" t="s">
        <v>1057</v>
      </c>
      <c r="B37" s="2">
        <v>43939</v>
      </c>
      <c r="C37" s="156">
        <v>165</v>
      </c>
      <c r="D37" s="156">
        <v>633</v>
      </c>
      <c r="E37" s="157" t="s">
        <v>1171</v>
      </c>
      <c r="F37" s="156">
        <v>103</v>
      </c>
      <c r="G37" s="156">
        <v>413</v>
      </c>
      <c r="H37" s="158" t="s">
        <v>1171</v>
      </c>
    </row>
    <row r="38" spans="1:8" x14ac:dyDescent="0.25">
      <c r="A38" s="161" t="s">
        <v>1052</v>
      </c>
      <c r="B38" s="2">
        <v>43940</v>
      </c>
      <c r="C38" s="156">
        <v>656</v>
      </c>
      <c r="D38" s="156">
        <v>1850</v>
      </c>
      <c r="E38" s="157" t="s">
        <v>1171</v>
      </c>
      <c r="F38" s="156">
        <v>321</v>
      </c>
      <c r="G38" s="156">
        <v>1065</v>
      </c>
      <c r="H38" s="158" t="s">
        <v>1171</v>
      </c>
    </row>
    <row r="39" spans="1:8" x14ac:dyDescent="0.25">
      <c r="A39" s="161" t="s">
        <v>1053</v>
      </c>
      <c r="B39" s="2">
        <v>43940</v>
      </c>
      <c r="C39" s="156">
        <v>239</v>
      </c>
      <c r="D39" s="156">
        <v>1234</v>
      </c>
      <c r="E39" s="157" t="s">
        <v>1171</v>
      </c>
      <c r="F39" s="156">
        <v>126</v>
      </c>
      <c r="G39" s="156">
        <v>371</v>
      </c>
      <c r="H39" s="158" t="s">
        <v>1171</v>
      </c>
    </row>
    <row r="40" spans="1:8" x14ac:dyDescent="0.25">
      <c r="A40" s="161" t="s">
        <v>1054</v>
      </c>
      <c r="B40" s="2">
        <v>43940</v>
      </c>
      <c r="C40" s="156">
        <v>146</v>
      </c>
      <c r="D40" s="156">
        <v>1067</v>
      </c>
      <c r="E40" s="157" t="s">
        <v>1171</v>
      </c>
      <c r="F40" s="156">
        <v>122</v>
      </c>
      <c r="G40" s="156">
        <v>674</v>
      </c>
      <c r="H40" s="158" t="s">
        <v>1171</v>
      </c>
    </row>
    <row r="41" spans="1:8" x14ac:dyDescent="0.25">
      <c r="A41" s="161" t="s">
        <v>1055</v>
      </c>
      <c r="B41" s="2">
        <v>43940</v>
      </c>
      <c r="C41" s="156">
        <v>138</v>
      </c>
      <c r="D41" s="156">
        <v>744</v>
      </c>
      <c r="E41" s="157" t="s">
        <v>1171</v>
      </c>
      <c r="F41" s="156">
        <v>62</v>
      </c>
      <c r="G41" s="156">
        <v>341</v>
      </c>
      <c r="H41" s="158" t="s">
        <v>1171</v>
      </c>
    </row>
    <row r="42" spans="1:8" x14ac:dyDescent="0.25">
      <c r="A42" s="161" t="s">
        <v>1056</v>
      </c>
      <c r="B42" s="2">
        <v>43940</v>
      </c>
      <c r="C42" s="156">
        <v>93</v>
      </c>
      <c r="D42" s="156">
        <v>736</v>
      </c>
      <c r="E42" s="157" t="s">
        <v>1171</v>
      </c>
      <c r="F42" s="156">
        <v>154</v>
      </c>
      <c r="G42" s="156">
        <v>440</v>
      </c>
      <c r="H42" s="158" t="s">
        <v>1171</v>
      </c>
    </row>
    <row r="43" spans="1:8" x14ac:dyDescent="0.25">
      <c r="A43" s="161" t="s">
        <v>1057</v>
      </c>
      <c r="B43" s="2">
        <v>43940</v>
      </c>
      <c r="C43" s="156">
        <v>164</v>
      </c>
      <c r="D43" s="156">
        <v>598</v>
      </c>
      <c r="E43" s="157" t="s">
        <v>1171</v>
      </c>
      <c r="F43" s="156">
        <v>95</v>
      </c>
      <c r="G43" s="156">
        <v>448</v>
      </c>
      <c r="H43" s="158" t="s">
        <v>1171</v>
      </c>
    </row>
    <row r="44" spans="1:8" x14ac:dyDescent="0.25">
      <c r="A44" s="161" t="s">
        <v>1052</v>
      </c>
      <c r="B44" s="2">
        <v>43941</v>
      </c>
      <c r="C44" s="156">
        <v>656</v>
      </c>
      <c r="D44" s="156">
        <v>1899</v>
      </c>
      <c r="E44" s="157" t="s">
        <v>1171</v>
      </c>
      <c r="F44" s="156">
        <v>318</v>
      </c>
      <c r="G44" s="156">
        <v>1019</v>
      </c>
      <c r="H44" s="158" t="s">
        <v>1171</v>
      </c>
    </row>
    <row r="45" spans="1:8" x14ac:dyDescent="0.25">
      <c r="A45" s="161" t="s">
        <v>1053</v>
      </c>
      <c r="B45" s="2">
        <v>43941</v>
      </c>
      <c r="C45" s="156">
        <v>241</v>
      </c>
      <c r="D45" s="156">
        <v>1280</v>
      </c>
      <c r="E45" s="157" t="s">
        <v>1171</v>
      </c>
      <c r="F45" s="156">
        <v>132</v>
      </c>
      <c r="G45" s="156">
        <v>376</v>
      </c>
      <c r="H45" s="158" t="s">
        <v>1171</v>
      </c>
    </row>
    <row r="46" spans="1:8" x14ac:dyDescent="0.25">
      <c r="A46" s="161" t="s">
        <v>1054</v>
      </c>
      <c r="B46" s="2">
        <v>43941</v>
      </c>
      <c r="C46" s="156">
        <v>154</v>
      </c>
      <c r="D46" s="156">
        <v>1099</v>
      </c>
      <c r="E46" s="157" t="s">
        <v>1171</v>
      </c>
      <c r="F46" s="156">
        <v>107</v>
      </c>
      <c r="G46" s="156">
        <v>631</v>
      </c>
      <c r="H46" s="158" t="s">
        <v>1171</v>
      </c>
    </row>
    <row r="47" spans="1:8" x14ac:dyDescent="0.25">
      <c r="A47" s="161" t="s">
        <v>1055</v>
      </c>
      <c r="B47" s="2">
        <v>43941</v>
      </c>
      <c r="C47" s="156">
        <v>141</v>
      </c>
      <c r="D47" s="156">
        <v>798</v>
      </c>
      <c r="E47" s="157" t="s">
        <v>1171</v>
      </c>
      <c r="F47" s="156">
        <v>58</v>
      </c>
      <c r="G47" s="156">
        <v>329</v>
      </c>
      <c r="H47" s="158" t="s">
        <v>1171</v>
      </c>
    </row>
    <row r="48" spans="1:8" x14ac:dyDescent="0.25">
      <c r="A48" s="161" t="s">
        <v>1056</v>
      </c>
      <c r="B48" s="2">
        <v>43941</v>
      </c>
      <c r="C48" s="156">
        <v>96</v>
      </c>
      <c r="D48" s="156">
        <v>755</v>
      </c>
      <c r="E48" s="157" t="s">
        <v>1171</v>
      </c>
      <c r="F48" s="156">
        <v>151</v>
      </c>
      <c r="G48" s="156">
        <v>425</v>
      </c>
      <c r="H48" s="158" t="s">
        <v>1171</v>
      </c>
    </row>
    <row r="49" spans="1:8" x14ac:dyDescent="0.25">
      <c r="A49" s="161" t="s">
        <v>1057</v>
      </c>
      <c r="B49" s="2">
        <v>43941</v>
      </c>
      <c r="C49" s="156">
        <v>193</v>
      </c>
      <c r="D49" s="156">
        <v>629</v>
      </c>
      <c r="E49" s="157" t="s">
        <v>1171</v>
      </c>
      <c r="F49" s="156">
        <v>73</v>
      </c>
      <c r="G49" s="156">
        <v>423</v>
      </c>
      <c r="H49" s="158" t="s">
        <v>1171</v>
      </c>
    </row>
    <row r="50" spans="1:8" x14ac:dyDescent="0.25">
      <c r="A50" s="161" t="s">
        <v>1052</v>
      </c>
      <c r="B50" s="2">
        <v>43942</v>
      </c>
      <c r="C50" s="156">
        <v>681</v>
      </c>
      <c r="D50" s="156">
        <v>1905</v>
      </c>
      <c r="E50" s="157" t="s">
        <v>1171</v>
      </c>
      <c r="F50" s="156">
        <v>294</v>
      </c>
      <c r="G50" s="156">
        <v>1030</v>
      </c>
      <c r="H50" s="158" t="s">
        <v>1171</v>
      </c>
    </row>
    <row r="51" spans="1:8" x14ac:dyDescent="0.25">
      <c r="A51" s="161" t="s">
        <v>1053</v>
      </c>
      <c r="B51" s="2">
        <v>43942</v>
      </c>
      <c r="C51" s="156">
        <v>251</v>
      </c>
      <c r="D51" s="156">
        <v>1230</v>
      </c>
      <c r="E51" s="157" t="s">
        <v>1171</v>
      </c>
      <c r="F51" s="156">
        <v>125</v>
      </c>
      <c r="G51" s="156">
        <v>418</v>
      </c>
      <c r="H51" s="158" t="s">
        <v>1171</v>
      </c>
    </row>
    <row r="52" spans="1:8" x14ac:dyDescent="0.25">
      <c r="A52" s="161" t="s">
        <v>1054</v>
      </c>
      <c r="B52" s="2">
        <v>43942</v>
      </c>
      <c r="C52" s="156">
        <v>150</v>
      </c>
      <c r="D52" s="156">
        <v>1061</v>
      </c>
      <c r="E52" s="157" t="s">
        <v>1171</v>
      </c>
      <c r="F52" s="156">
        <v>116</v>
      </c>
      <c r="G52" s="156">
        <v>722</v>
      </c>
      <c r="H52" s="158" t="s">
        <v>1171</v>
      </c>
    </row>
    <row r="53" spans="1:8" x14ac:dyDescent="0.25">
      <c r="A53" s="161" t="s">
        <v>1055</v>
      </c>
      <c r="B53" s="2">
        <v>43942</v>
      </c>
      <c r="C53" s="156">
        <v>141</v>
      </c>
      <c r="D53" s="156">
        <v>828</v>
      </c>
      <c r="E53" s="157" t="s">
        <v>1171</v>
      </c>
      <c r="F53" s="156">
        <v>55</v>
      </c>
      <c r="G53" s="156">
        <v>299</v>
      </c>
      <c r="H53" s="158" t="s">
        <v>1171</v>
      </c>
    </row>
    <row r="54" spans="1:8" x14ac:dyDescent="0.25">
      <c r="A54" s="161" t="s">
        <v>1056</v>
      </c>
      <c r="B54" s="2">
        <v>43942</v>
      </c>
      <c r="C54" s="156">
        <v>88</v>
      </c>
      <c r="D54" s="156">
        <v>740</v>
      </c>
      <c r="E54" s="157" t="s">
        <v>1171</v>
      </c>
      <c r="F54" s="156">
        <v>159</v>
      </c>
      <c r="G54" s="156">
        <v>430</v>
      </c>
      <c r="H54" s="158" t="s">
        <v>1171</v>
      </c>
    </row>
    <row r="55" spans="1:8" x14ac:dyDescent="0.25">
      <c r="A55" s="161" t="s">
        <v>1057</v>
      </c>
      <c r="B55" s="2">
        <v>43942</v>
      </c>
      <c r="C55" s="156">
        <v>167</v>
      </c>
      <c r="D55" s="156">
        <v>665</v>
      </c>
      <c r="E55" s="157" t="s">
        <v>1171</v>
      </c>
      <c r="F55" s="156">
        <v>76</v>
      </c>
      <c r="G55" s="156">
        <v>265</v>
      </c>
      <c r="H55" s="158" t="s">
        <v>1171</v>
      </c>
    </row>
    <row r="56" spans="1:8" x14ac:dyDescent="0.25">
      <c r="A56" s="161" t="s">
        <v>1052</v>
      </c>
      <c r="B56" s="2">
        <v>43943</v>
      </c>
      <c r="C56" s="156">
        <v>699</v>
      </c>
      <c r="D56" s="156">
        <v>1947</v>
      </c>
      <c r="E56" s="157" t="s">
        <v>1171</v>
      </c>
      <c r="F56" s="156">
        <v>278</v>
      </c>
      <c r="G56" s="156">
        <v>966</v>
      </c>
      <c r="H56" s="158" t="s">
        <v>1171</v>
      </c>
    </row>
    <row r="57" spans="1:8" x14ac:dyDescent="0.25">
      <c r="A57" s="161" t="s">
        <v>1053</v>
      </c>
      <c r="B57" s="2">
        <v>43943</v>
      </c>
      <c r="C57" s="156">
        <v>243</v>
      </c>
      <c r="D57" s="156">
        <v>1244</v>
      </c>
      <c r="E57" s="157" t="s">
        <v>1171</v>
      </c>
      <c r="F57" s="156">
        <v>122</v>
      </c>
      <c r="G57" s="156">
        <v>398</v>
      </c>
      <c r="H57" s="158" t="s">
        <v>1171</v>
      </c>
    </row>
    <row r="58" spans="1:8" x14ac:dyDescent="0.25">
      <c r="A58" s="161" t="s">
        <v>1054</v>
      </c>
      <c r="B58" s="2">
        <v>43943</v>
      </c>
      <c r="C58" s="156">
        <v>150</v>
      </c>
      <c r="D58" s="156">
        <v>1058</v>
      </c>
      <c r="E58" s="157" t="s">
        <v>1171</v>
      </c>
      <c r="F58" s="156">
        <v>119</v>
      </c>
      <c r="G58" s="156">
        <v>720</v>
      </c>
      <c r="H58" s="158" t="s">
        <v>1171</v>
      </c>
    </row>
    <row r="59" spans="1:8" x14ac:dyDescent="0.25">
      <c r="A59" s="161" t="s">
        <v>1055</v>
      </c>
      <c r="B59" s="2">
        <v>43943</v>
      </c>
      <c r="C59" s="156">
        <v>138</v>
      </c>
      <c r="D59" s="156">
        <v>814</v>
      </c>
      <c r="E59" s="157" t="s">
        <v>1171</v>
      </c>
      <c r="F59" s="156">
        <v>61</v>
      </c>
      <c r="G59" s="156">
        <v>356</v>
      </c>
      <c r="H59" s="158" t="s">
        <v>1171</v>
      </c>
    </row>
    <row r="60" spans="1:8" x14ac:dyDescent="0.25">
      <c r="A60" s="161" t="s">
        <v>1056</v>
      </c>
      <c r="B60" s="2">
        <v>43943</v>
      </c>
      <c r="C60" s="156">
        <v>79</v>
      </c>
      <c r="D60" s="156">
        <v>708</v>
      </c>
      <c r="E60" s="157" t="s">
        <v>1171</v>
      </c>
      <c r="F60" s="156">
        <v>166</v>
      </c>
      <c r="G60" s="156">
        <v>471</v>
      </c>
      <c r="H60" s="158" t="s">
        <v>1171</v>
      </c>
    </row>
    <row r="61" spans="1:8" x14ac:dyDescent="0.25">
      <c r="A61" s="161" t="s">
        <v>1057</v>
      </c>
      <c r="B61" s="2">
        <v>43943</v>
      </c>
      <c r="C61" s="156">
        <v>186</v>
      </c>
      <c r="D61" s="156">
        <v>678</v>
      </c>
      <c r="E61" s="157" t="s">
        <v>1171</v>
      </c>
      <c r="F61" s="156">
        <v>68</v>
      </c>
      <c r="G61" s="156">
        <v>394</v>
      </c>
      <c r="H61" s="158" t="s">
        <v>1171</v>
      </c>
    </row>
    <row r="62" spans="1:8" x14ac:dyDescent="0.25">
      <c r="A62" s="161" t="s">
        <v>1052</v>
      </c>
      <c r="B62" s="2">
        <v>43944</v>
      </c>
      <c r="C62" s="156">
        <v>694</v>
      </c>
      <c r="D62" s="156">
        <v>1988</v>
      </c>
      <c r="E62" s="157" t="s">
        <v>1171</v>
      </c>
      <c r="F62" s="156">
        <v>286</v>
      </c>
      <c r="G62" s="156">
        <v>916</v>
      </c>
      <c r="H62" s="158" t="s">
        <v>1171</v>
      </c>
    </row>
    <row r="63" spans="1:8" x14ac:dyDescent="0.25">
      <c r="A63" s="161" t="s">
        <v>1053</v>
      </c>
      <c r="B63" s="2">
        <v>43944</v>
      </c>
      <c r="C63" s="156">
        <v>239</v>
      </c>
      <c r="D63" s="156">
        <v>1194</v>
      </c>
      <c r="E63" s="157" t="s">
        <v>1171</v>
      </c>
      <c r="F63" s="156">
        <v>124</v>
      </c>
      <c r="G63" s="156">
        <v>415</v>
      </c>
      <c r="H63" s="158" t="s">
        <v>1171</v>
      </c>
    </row>
    <row r="64" spans="1:8" x14ac:dyDescent="0.25">
      <c r="A64" s="161" t="s">
        <v>1054</v>
      </c>
      <c r="B64" s="2">
        <v>43944</v>
      </c>
      <c r="C64" s="156">
        <v>146</v>
      </c>
      <c r="D64" s="156">
        <v>1052</v>
      </c>
      <c r="E64" s="157" t="s">
        <v>1171</v>
      </c>
      <c r="F64" s="156">
        <v>132</v>
      </c>
      <c r="G64" s="156">
        <v>750</v>
      </c>
      <c r="H64" s="158" t="s">
        <v>1171</v>
      </c>
    </row>
    <row r="65" spans="1:8" x14ac:dyDescent="0.25">
      <c r="A65" s="161" t="s">
        <v>1055</v>
      </c>
      <c r="B65" s="2">
        <v>43944</v>
      </c>
      <c r="C65" s="156">
        <v>145</v>
      </c>
      <c r="D65" s="156">
        <v>798</v>
      </c>
      <c r="E65" s="157" t="s">
        <v>1171</v>
      </c>
      <c r="F65" s="156">
        <v>48</v>
      </c>
      <c r="G65" s="156">
        <v>361</v>
      </c>
      <c r="H65" s="158" t="s">
        <v>1171</v>
      </c>
    </row>
    <row r="66" spans="1:8" x14ac:dyDescent="0.25">
      <c r="A66" s="161" t="s">
        <v>1056</v>
      </c>
      <c r="B66" s="2">
        <v>43944</v>
      </c>
      <c r="C66" s="156">
        <v>85</v>
      </c>
      <c r="D66" s="156">
        <v>774</v>
      </c>
      <c r="E66" s="157" t="s">
        <v>1171</v>
      </c>
      <c r="F66" s="156">
        <v>160</v>
      </c>
      <c r="G66" s="156">
        <v>407</v>
      </c>
      <c r="H66" s="158" t="s">
        <v>1171</v>
      </c>
    </row>
    <row r="67" spans="1:8" x14ac:dyDescent="0.25">
      <c r="A67" s="161" t="s">
        <v>1057</v>
      </c>
      <c r="B67" s="2">
        <v>43944</v>
      </c>
      <c r="C67" s="156">
        <v>174</v>
      </c>
      <c r="D67" s="156">
        <v>719</v>
      </c>
      <c r="E67" s="157" t="s">
        <v>1171</v>
      </c>
      <c r="F67" s="156">
        <v>87</v>
      </c>
      <c r="G67" s="156">
        <v>256</v>
      </c>
      <c r="H67" s="158" t="s">
        <v>1171</v>
      </c>
    </row>
    <row r="68" spans="1:8" x14ac:dyDescent="0.25">
      <c r="A68" s="161" t="s">
        <v>1052</v>
      </c>
      <c r="B68" s="2">
        <v>43945</v>
      </c>
      <c r="C68" s="156">
        <v>689</v>
      </c>
      <c r="D68" s="156">
        <v>1945</v>
      </c>
      <c r="E68" s="157" t="s">
        <v>1171</v>
      </c>
      <c r="F68" s="156">
        <v>304</v>
      </c>
      <c r="G68" s="156">
        <v>963</v>
      </c>
      <c r="H68" s="158" t="s">
        <v>1171</v>
      </c>
    </row>
    <row r="69" spans="1:8" x14ac:dyDescent="0.25">
      <c r="A69" s="161" t="s">
        <v>1053</v>
      </c>
      <c r="B69" s="2">
        <v>43945</v>
      </c>
      <c r="C69" s="156">
        <v>244</v>
      </c>
      <c r="D69" s="156">
        <v>1212</v>
      </c>
      <c r="E69" s="157" t="s">
        <v>1171</v>
      </c>
      <c r="F69" s="156">
        <v>125</v>
      </c>
      <c r="G69" s="156">
        <v>393</v>
      </c>
      <c r="H69" s="158" t="s">
        <v>1171</v>
      </c>
    </row>
    <row r="70" spans="1:8" x14ac:dyDescent="0.25">
      <c r="A70" s="161" t="s">
        <v>1054</v>
      </c>
      <c r="B70" s="2">
        <v>43945</v>
      </c>
      <c r="C70" s="156">
        <v>144</v>
      </c>
      <c r="D70" s="156">
        <v>1012</v>
      </c>
      <c r="E70" s="157" t="s">
        <v>1171</v>
      </c>
      <c r="F70" s="156">
        <v>135</v>
      </c>
      <c r="G70" s="156">
        <v>785</v>
      </c>
      <c r="H70" s="158" t="s">
        <v>1171</v>
      </c>
    </row>
    <row r="71" spans="1:8" x14ac:dyDescent="0.25">
      <c r="A71" s="161" t="s">
        <v>1055</v>
      </c>
      <c r="B71" s="2">
        <v>43945</v>
      </c>
      <c r="C71" s="156">
        <v>144</v>
      </c>
      <c r="D71" s="156">
        <v>786</v>
      </c>
      <c r="E71" s="157" t="s">
        <v>1171</v>
      </c>
      <c r="F71" s="156">
        <v>53</v>
      </c>
      <c r="G71" s="156">
        <v>372</v>
      </c>
      <c r="H71" s="158" t="s">
        <v>1171</v>
      </c>
    </row>
    <row r="72" spans="1:8" x14ac:dyDescent="0.25">
      <c r="A72" s="161" t="s">
        <v>1056</v>
      </c>
      <c r="B72" s="2">
        <v>43945</v>
      </c>
      <c r="C72" s="156">
        <v>89</v>
      </c>
      <c r="D72" s="156">
        <v>775</v>
      </c>
      <c r="E72" s="157" t="s">
        <v>1171</v>
      </c>
      <c r="F72" s="156">
        <v>154</v>
      </c>
      <c r="G72" s="156">
        <v>412</v>
      </c>
      <c r="H72" s="158" t="s">
        <v>1171</v>
      </c>
    </row>
    <row r="73" spans="1:8" x14ac:dyDescent="0.25">
      <c r="A73" s="161" t="s">
        <v>1057</v>
      </c>
      <c r="B73" s="2">
        <v>43945</v>
      </c>
      <c r="C73" s="156">
        <v>178</v>
      </c>
      <c r="D73" s="156">
        <v>706</v>
      </c>
      <c r="E73" s="157" t="s">
        <v>1171</v>
      </c>
      <c r="F73" s="156">
        <v>77</v>
      </c>
      <c r="G73" s="156">
        <v>530</v>
      </c>
      <c r="H73" s="158" t="s">
        <v>1171</v>
      </c>
    </row>
    <row r="74" spans="1:8" x14ac:dyDescent="0.25">
      <c r="A74" s="161" t="s">
        <v>1052</v>
      </c>
      <c r="B74" s="2">
        <v>43946</v>
      </c>
      <c r="C74" s="156">
        <v>674</v>
      </c>
      <c r="D74" s="156">
        <v>2003</v>
      </c>
      <c r="E74" s="157" t="s">
        <v>1171</v>
      </c>
      <c r="F74" s="156">
        <v>314</v>
      </c>
      <c r="G74" s="156">
        <v>906</v>
      </c>
      <c r="H74" s="158" t="s">
        <v>1171</v>
      </c>
    </row>
    <row r="75" spans="1:8" x14ac:dyDescent="0.25">
      <c r="A75" s="161" t="s">
        <v>1053</v>
      </c>
      <c r="B75" s="2">
        <v>43946</v>
      </c>
      <c r="C75" s="156">
        <v>248</v>
      </c>
      <c r="D75" s="156">
        <v>1177</v>
      </c>
      <c r="E75" s="157" t="s">
        <v>1171</v>
      </c>
      <c r="F75" s="156">
        <v>117</v>
      </c>
      <c r="G75" s="156">
        <v>448</v>
      </c>
      <c r="H75" s="158" t="s">
        <v>1171</v>
      </c>
    </row>
    <row r="76" spans="1:8" x14ac:dyDescent="0.25">
      <c r="A76" s="161" t="s">
        <v>1054</v>
      </c>
      <c r="B76" s="2">
        <v>43946</v>
      </c>
      <c r="C76" s="156">
        <v>167</v>
      </c>
      <c r="D76" s="156">
        <v>1012</v>
      </c>
      <c r="E76" s="157" t="s">
        <v>1171</v>
      </c>
      <c r="F76" s="156">
        <v>114</v>
      </c>
      <c r="G76" s="156">
        <v>769</v>
      </c>
      <c r="H76" s="158" t="s">
        <v>1171</v>
      </c>
    </row>
    <row r="77" spans="1:8" x14ac:dyDescent="0.25">
      <c r="A77" s="161" t="s">
        <v>1055</v>
      </c>
      <c r="B77" s="2">
        <v>43946</v>
      </c>
      <c r="C77" s="156">
        <v>145</v>
      </c>
      <c r="D77" s="156">
        <v>815</v>
      </c>
      <c r="E77" s="157" t="s">
        <v>1171</v>
      </c>
      <c r="F77" s="156">
        <v>52</v>
      </c>
      <c r="G77" s="156">
        <v>264</v>
      </c>
      <c r="H77" s="158" t="s">
        <v>1171</v>
      </c>
    </row>
    <row r="78" spans="1:8" x14ac:dyDescent="0.25">
      <c r="A78" s="161" t="s">
        <v>1056</v>
      </c>
      <c r="B78" s="2">
        <v>43946</v>
      </c>
      <c r="C78" s="156">
        <v>82</v>
      </c>
      <c r="D78" s="156">
        <v>787</v>
      </c>
      <c r="E78" s="157" t="s">
        <v>1171</v>
      </c>
      <c r="F78" s="156">
        <v>159</v>
      </c>
      <c r="G78" s="156">
        <v>398</v>
      </c>
      <c r="H78" s="158" t="s">
        <v>1171</v>
      </c>
    </row>
    <row r="79" spans="1:8" x14ac:dyDescent="0.25">
      <c r="A79" s="161" t="s">
        <v>1057</v>
      </c>
      <c r="B79" s="2">
        <v>43946</v>
      </c>
      <c r="C79" s="156">
        <v>193</v>
      </c>
      <c r="D79" s="156">
        <v>763</v>
      </c>
      <c r="E79" s="157" t="s">
        <v>1171</v>
      </c>
      <c r="F79" s="156">
        <v>82</v>
      </c>
      <c r="G79" s="156">
        <v>433</v>
      </c>
      <c r="H79" s="158" t="s">
        <v>1171</v>
      </c>
    </row>
    <row r="80" spans="1:8" x14ac:dyDescent="0.25">
      <c r="A80" s="161" t="s">
        <v>1052</v>
      </c>
      <c r="B80" s="2">
        <v>43947</v>
      </c>
      <c r="C80" s="156">
        <v>646</v>
      </c>
      <c r="D80" s="156">
        <v>1992</v>
      </c>
      <c r="E80" s="157" t="s">
        <v>1171</v>
      </c>
      <c r="F80" s="156">
        <v>333</v>
      </c>
      <c r="G80" s="156">
        <v>899</v>
      </c>
      <c r="H80" s="158" t="s">
        <v>1171</v>
      </c>
    </row>
    <row r="81" spans="1:8" x14ac:dyDescent="0.25">
      <c r="A81" s="161" t="s">
        <v>1053</v>
      </c>
      <c r="B81" s="2">
        <v>43947</v>
      </c>
      <c r="C81" s="156">
        <v>243</v>
      </c>
      <c r="D81" s="156">
        <v>1230</v>
      </c>
      <c r="E81" s="157" t="s">
        <v>1171</v>
      </c>
      <c r="F81" s="156">
        <v>124</v>
      </c>
      <c r="G81" s="156">
        <v>389</v>
      </c>
      <c r="H81" s="158" t="s">
        <v>1171</v>
      </c>
    </row>
    <row r="82" spans="1:8" x14ac:dyDescent="0.25">
      <c r="A82" s="161" t="s">
        <v>1054</v>
      </c>
      <c r="B82" s="2">
        <v>43947</v>
      </c>
      <c r="C82" s="156">
        <v>164</v>
      </c>
      <c r="D82" s="156">
        <v>1013</v>
      </c>
      <c r="E82" s="157" t="s">
        <v>1171</v>
      </c>
      <c r="F82" s="156">
        <v>115</v>
      </c>
      <c r="G82" s="156">
        <v>768</v>
      </c>
      <c r="H82" s="158" t="s">
        <v>1171</v>
      </c>
    </row>
    <row r="83" spans="1:8" x14ac:dyDescent="0.25">
      <c r="A83" s="161" t="s">
        <v>1055</v>
      </c>
      <c r="B83" s="2">
        <v>43947</v>
      </c>
      <c r="C83" s="156">
        <v>153</v>
      </c>
      <c r="D83" s="156">
        <v>816</v>
      </c>
      <c r="E83" s="157" t="s">
        <v>1171</v>
      </c>
      <c r="F83" s="156">
        <v>42</v>
      </c>
      <c r="G83" s="156">
        <v>303</v>
      </c>
      <c r="H83" s="158" t="s">
        <v>1171</v>
      </c>
    </row>
    <row r="84" spans="1:8" x14ac:dyDescent="0.25">
      <c r="A84" s="161" t="s">
        <v>1056</v>
      </c>
      <c r="B84" s="2">
        <v>43947</v>
      </c>
      <c r="C84" s="156">
        <v>98</v>
      </c>
      <c r="D84" s="156">
        <v>777</v>
      </c>
      <c r="E84" s="157" t="s">
        <v>1171</v>
      </c>
      <c r="F84" s="156">
        <v>143</v>
      </c>
      <c r="G84" s="156">
        <v>407</v>
      </c>
      <c r="H84" s="158" t="s">
        <v>1171</v>
      </c>
    </row>
    <row r="85" spans="1:8" x14ac:dyDescent="0.25">
      <c r="A85" s="161" t="s">
        <v>1057</v>
      </c>
      <c r="B85" s="2">
        <v>43947</v>
      </c>
      <c r="C85" s="156">
        <v>193</v>
      </c>
      <c r="D85" s="156">
        <v>777</v>
      </c>
      <c r="E85" s="157" t="s">
        <v>1171</v>
      </c>
      <c r="F85" s="156">
        <v>84</v>
      </c>
      <c r="G85" s="156">
        <v>433</v>
      </c>
      <c r="H85" s="158" t="s">
        <v>1171</v>
      </c>
    </row>
    <row r="86" spans="1:8" x14ac:dyDescent="0.25">
      <c r="A86" s="161" t="s">
        <v>1052</v>
      </c>
      <c r="B86" s="2">
        <v>43948</v>
      </c>
      <c r="C86" s="156">
        <v>652</v>
      </c>
      <c r="D86" s="156">
        <v>2014</v>
      </c>
      <c r="E86" s="157" t="s">
        <v>1171</v>
      </c>
      <c r="F86" s="156">
        <v>322</v>
      </c>
      <c r="G86" s="156">
        <v>898</v>
      </c>
      <c r="H86" s="158" t="s">
        <v>1171</v>
      </c>
    </row>
    <row r="87" spans="1:8" x14ac:dyDescent="0.25">
      <c r="A87" s="161" t="s">
        <v>1053</v>
      </c>
      <c r="B87" s="2">
        <v>43948</v>
      </c>
      <c r="C87" s="156">
        <v>244</v>
      </c>
      <c r="D87" s="156">
        <v>1257</v>
      </c>
      <c r="E87" s="157" t="s">
        <v>1171</v>
      </c>
      <c r="F87" s="156">
        <v>127</v>
      </c>
      <c r="G87" s="156">
        <v>388</v>
      </c>
      <c r="H87" s="158" t="s">
        <v>1171</v>
      </c>
    </row>
    <row r="88" spans="1:8" x14ac:dyDescent="0.25">
      <c r="A88" s="161" t="s">
        <v>1054</v>
      </c>
      <c r="B88" s="2">
        <v>43948</v>
      </c>
      <c r="C88" s="156">
        <v>157</v>
      </c>
      <c r="D88" s="156">
        <v>1033</v>
      </c>
      <c r="E88" s="157" t="s">
        <v>1171</v>
      </c>
      <c r="F88" s="156">
        <v>117</v>
      </c>
      <c r="G88" s="156">
        <v>765</v>
      </c>
      <c r="H88" s="158" t="s">
        <v>1171</v>
      </c>
    </row>
    <row r="89" spans="1:8" x14ac:dyDescent="0.25">
      <c r="A89" s="161" t="s">
        <v>1055</v>
      </c>
      <c r="B89" s="2">
        <v>43948</v>
      </c>
      <c r="C89" s="156">
        <v>145</v>
      </c>
      <c r="D89" s="156">
        <v>855</v>
      </c>
      <c r="E89" s="157" t="s">
        <v>1171</v>
      </c>
      <c r="F89" s="156">
        <v>50</v>
      </c>
      <c r="G89" s="156">
        <v>277</v>
      </c>
      <c r="H89" s="158" t="s">
        <v>1171</v>
      </c>
    </row>
    <row r="90" spans="1:8" x14ac:dyDescent="0.25">
      <c r="A90" s="161" t="s">
        <v>1056</v>
      </c>
      <c r="B90" s="2">
        <v>43948</v>
      </c>
      <c r="C90" s="156">
        <v>88</v>
      </c>
      <c r="D90" s="156">
        <v>814</v>
      </c>
      <c r="E90" s="157" t="s">
        <v>1171</v>
      </c>
      <c r="F90" s="156">
        <v>153</v>
      </c>
      <c r="G90" s="156">
        <v>376</v>
      </c>
      <c r="H90" s="158" t="s">
        <v>1171</v>
      </c>
    </row>
    <row r="91" spans="1:8" x14ac:dyDescent="0.25">
      <c r="A91" s="161" t="s">
        <v>1057</v>
      </c>
      <c r="B91" s="2">
        <v>43948</v>
      </c>
      <c r="C91" s="156">
        <v>191</v>
      </c>
      <c r="D91" s="156">
        <v>779</v>
      </c>
      <c r="E91" s="157" t="s">
        <v>1171</v>
      </c>
      <c r="F91" s="156">
        <v>86</v>
      </c>
      <c r="G91" s="156">
        <v>431</v>
      </c>
      <c r="H91" s="158" t="s">
        <v>1171</v>
      </c>
    </row>
    <row r="92" spans="1:8" x14ac:dyDescent="0.25">
      <c r="A92" s="161" t="s">
        <v>1052</v>
      </c>
      <c r="B92" s="2">
        <v>43949</v>
      </c>
      <c r="C92" s="156">
        <v>652</v>
      </c>
      <c r="D92" s="156">
        <v>2021</v>
      </c>
      <c r="E92" s="157" t="s">
        <v>1171</v>
      </c>
      <c r="F92" s="156">
        <v>324</v>
      </c>
      <c r="G92" s="156">
        <v>905</v>
      </c>
      <c r="H92" s="158" t="s">
        <v>1171</v>
      </c>
    </row>
    <row r="93" spans="1:8" x14ac:dyDescent="0.25">
      <c r="A93" s="161" t="s">
        <v>1053</v>
      </c>
      <c r="B93" s="2">
        <v>43949</v>
      </c>
      <c r="C93" s="156">
        <v>269</v>
      </c>
      <c r="D93" s="156">
        <v>1292</v>
      </c>
      <c r="E93" s="157" t="s">
        <v>1171</v>
      </c>
      <c r="F93" s="156">
        <v>139</v>
      </c>
      <c r="G93" s="156">
        <v>352</v>
      </c>
      <c r="H93" s="158" t="s">
        <v>1171</v>
      </c>
    </row>
    <row r="94" spans="1:8" x14ac:dyDescent="0.25">
      <c r="A94" s="161" t="s">
        <v>1054</v>
      </c>
      <c r="B94" s="2">
        <v>43949</v>
      </c>
      <c r="C94" s="156">
        <v>158</v>
      </c>
      <c r="D94" s="156">
        <v>1102</v>
      </c>
      <c r="E94" s="157" t="s">
        <v>1171</v>
      </c>
      <c r="F94" s="156">
        <v>121</v>
      </c>
      <c r="G94" s="156">
        <v>704</v>
      </c>
      <c r="H94" s="158" t="s">
        <v>1171</v>
      </c>
    </row>
    <row r="95" spans="1:8" x14ac:dyDescent="0.25">
      <c r="A95" s="161" t="s">
        <v>1055</v>
      </c>
      <c r="B95" s="2">
        <v>43949</v>
      </c>
      <c r="C95" s="156">
        <v>146</v>
      </c>
      <c r="D95" s="156">
        <v>853</v>
      </c>
      <c r="E95" s="157" t="s">
        <v>1171</v>
      </c>
      <c r="F95" s="156">
        <v>48</v>
      </c>
      <c r="G95" s="156">
        <v>275</v>
      </c>
      <c r="H95" s="158" t="s">
        <v>1171</v>
      </c>
    </row>
    <row r="96" spans="1:8" x14ac:dyDescent="0.25">
      <c r="A96" s="161" t="s">
        <v>1056</v>
      </c>
      <c r="B96" s="2">
        <v>43949</v>
      </c>
      <c r="C96" s="156">
        <v>95</v>
      </c>
      <c r="D96" s="156">
        <v>834</v>
      </c>
      <c r="E96" s="157" t="s">
        <v>1171</v>
      </c>
      <c r="F96" s="156">
        <v>146</v>
      </c>
      <c r="G96" s="156">
        <v>360</v>
      </c>
      <c r="H96" s="158" t="s">
        <v>1171</v>
      </c>
    </row>
    <row r="97" spans="1:8" x14ac:dyDescent="0.25">
      <c r="A97" s="161" t="s">
        <v>1057</v>
      </c>
      <c r="B97" s="2">
        <v>43949</v>
      </c>
      <c r="C97" s="156">
        <v>187</v>
      </c>
      <c r="D97" s="156">
        <v>820</v>
      </c>
      <c r="E97" s="157" t="s">
        <v>1171</v>
      </c>
      <c r="F97" s="156">
        <v>90</v>
      </c>
      <c r="G97" s="156">
        <v>390</v>
      </c>
      <c r="H97" s="158" t="s">
        <v>1171</v>
      </c>
    </row>
    <row r="98" spans="1:8" x14ac:dyDescent="0.25">
      <c r="A98" s="161" t="s">
        <v>1052</v>
      </c>
      <c r="B98" s="2">
        <v>43950</v>
      </c>
      <c r="C98" s="156">
        <v>647</v>
      </c>
      <c r="D98" s="156">
        <v>2005</v>
      </c>
      <c r="E98" s="157" t="s">
        <v>1171</v>
      </c>
      <c r="F98" s="156">
        <v>323</v>
      </c>
      <c r="G98" s="156">
        <v>902</v>
      </c>
      <c r="H98" s="158" t="s">
        <v>1171</v>
      </c>
    </row>
    <row r="99" spans="1:8" x14ac:dyDescent="0.25">
      <c r="A99" s="161" t="s">
        <v>1053</v>
      </c>
      <c r="B99" s="2">
        <v>43950</v>
      </c>
      <c r="C99" s="156">
        <v>259</v>
      </c>
      <c r="D99" s="156">
        <v>1285</v>
      </c>
      <c r="E99" s="157" t="s">
        <v>1171</v>
      </c>
      <c r="F99" s="156">
        <v>147</v>
      </c>
      <c r="G99" s="156">
        <v>370</v>
      </c>
      <c r="H99" s="158" t="s">
        <v>1171</v>
      </c>
    </row>
    <row r="100" spans="1:8" x14ac:dyDescent="0.25">
      <c r="A100" s="161" t="s">
        <v>1054</v>
      </c>
      <c r="B100" s="2">
        <v>43950</v>
      </c>
      <c r="C100" s="156">
        <v>161</v>
      </c>
      <c r="D100" s="156">
        <v>1124</v>
      </c>
      <c r="E100" s="157" t="s">
        <v>1171</v>
      </c>
      <c r="F100" s="156">
        <v>116</v>
      </c>
      <c r="G100" s="156">
        <v>673</v>
      </c>
      <c r="H100" s="158" t="s">
        <v>1171</v>
      </c>
    </row>
    <row r="101" spans="1:8" x14ac:dyDescent="0.25">
      <c r="A101" s="161" t="s">
        <v>1055</v>
      </c>
      <c r="B101" s="2">
        <v>43950</v>
      </c>
      <c r="C101" s="156">
        <v>142</v>
      </c>
      <c r="D101" s="156">
        <v>850</v>
      </c>
      <c r="E101" s="157" t="s">
        <v>1171</v>
      </c>
      <c r="F101" s="156">
        <v>55</v>
      </c>
      <c r="G101" s="156">
        <v>280</v>
      </c>
      <c r="H101" s="158" t="s">
        <v>1171</v>
      </c>
    </row>
    <row r="102" spans="1:8" x14ac:dyDescent="0.25">
      <c r="A102" s="161" t="s">
        <v>1056</v>
      </c>
      <c r="B102" s="2">
        <v>43950</v>
      </c>
      <c r="C102" s="156">
        <v>92</v>
      </c>
      <c r="D102" s="156">
        <v>824</v>
      </c>
      <c r="E102" s="157" t="s">
        <v>1171</v>
      </c>
      <c r="F102" s="156">
        <v>147</v>
      </c>
      <c r="G102" s="156">
        <v>368</v>
      </c>
      <c r="H102" s="158" t="s">
        <v>1171</v>
      </c>
    </row>
    <row r="103" spans="1:8" x14ac:dyDescent="0.25">
      <c r="A103" s="161" t="s">
        <v>1057</v>
      </c>
      <c r="B103" s="2">
        <v>43950</v>
      </c>
      <c r="C103" s="156">
        <v>183</v>
      </c>
      <c r="D103" s="156">
        <v>800</v>
      </c>
      <c r="E103" s="157" t="s">
        <v>1171</v>
      </c>
      <c r="F103" s="156">
        <v>94</v>
      </c>
      <c r="G103" s="156">
        <v>437</v>
      </c>
      <c r="H103" s="158" t="s">
        <v>1171</v>
      </c>
    </row>
    <row r="104" spans="1:8" x14ac:dyDescent="0.25">
      <c r="A104" s="161" t="s">
        <v>1052</v>
      </c>
      <c r="B104" s="2">
        <v>43951</v>
      </c>
      <c r="C104" s="156">
        <v>626</v>
      </c>
      <c r="D104" s="156">
        <v>2022</v>
      </c>
      <c r="E104" s="157" t="s">
        <v>1171</v>
      </c>
      <c r="F104" s="156">
        <v>326</v>
      </c>
      <c r="G104" s="156">
        <v>891</v>
      </c>
      <c r="H104" s="158" t="s">
        <v>1171</v>
      </c>
    </row>
    <row r="105" spans="1:8" x14ac:dyDescent="0.25">
      <c r="A105" s="161" t="s">
        <v>1053</v>
      </c>
      <c r="B105" s="2">
        <v>43951</v>
      </c>
      <c r="C105" s="156">
        <v>239</v>
      </c>
      <c r="D105" s="156">
        <v>1306</v>
      </c>
      <c r="E105" s="157" t="s">
        <v>1171</v>
      </c>
      <c r="F105" s="156">
        <v>161</v>
      </c>
      <c r="G105" s="156">
        <v>352</v>
      </c>
      <c r="H105" s="158" t="s">
        <v>1171</v>
      </c>
    </row>
    <row r="106" spans="1:8" x14ac:dyDescent="0.25">
      <c r="A106" s="161" t="s">
        <v>1054</v>
      </c>
      <c r="B106" s="2">
        <v>43951</v>
      </c>
      <c r="C106" s="156">
        <v>153</v>
      </c>
      <c r="D106" s="156">
        <v>1125</v>
      </c>
      <c r="E106" s="157" t="s">
        <v>1171</v>
      </c>
      <c r="F106" s="156">
        <v>125</v>
      </c>
      <c r="G106" s="156">
        <v>662</v>
      </c>
      <c r="H106" s="158" t="s">
        <v>1171</v>
      </c>
    </row>
    <row r="107" spans="1:8" x14ac:dyDescent="0.25">
      <c r="A107" s="161" t="s">
        <v>1055</v>
      </c>
      <c r="B107" s="2">
        <v>43951</v>
      </c>
      <c r="C107" s="156">
        <v>140</v>
      </c>
      <c r="D107" s="156">
        <v>865</v>
      </c>
      <c r="E107" s="157" t="s">
        <v>1171</v>
      </c>
      <c r="F107" s="156">
        <v>58</v>
      </c>
      <c r="G107" s="156">
        <v>266</v>
      </c>
      <c r="H107" s="158" t="s">
        <v>1171</v>
      </c>
    </row>
    <row r="108" spans="1:8" x14ac:dyDescent="0.25">
      <c r="A108" s="161" t="s">
        <v>1056</v>
      </c>
      <c r="B108" s="2">
        <v>43951</v>
      </c>
      <c r="C108" s="156">
        <v>101</v>
      </c>
      <c r="D108" s="156">
        <v>798</v>
      </c>
      <c r="E108" s="157" t="s">
        <v>1171</v>
      </c>
      <c r="F108" s="156">
        <v>140</v>
      </c>
      <c r="G108" s="156">
        <v>398</v>
      </c>
      <c r="H108" s="158" t="s">
        <v>1171</v>
      </c>
    </row>
    <row r="109" spans="1:8" x14ac:dyDescent="0.25">
      <c r="A109" s="161" t="s">
        <v>1057</v>
      </c>
      <c r="B109" s="2">
        <v>43951</v>
      </c>
      <c r="C109" s="156">
        <v>191</v>
      </c>
      <c r="D109" s="156">
        <v>761</v>
      </c>
      <c r="E109" s="157" t="s">
        <v>1171</v>
      </c>
      <c r="F109" s="156">
        <v>87</v>
      </c>
      <c r="G109" s="156">
        <v>478</v>
      </c>
      <c r="H109" s="158" t="s">
        <v>1171</v>
      </c>
    </row>
    <row r="110" spans="1:8" x14ac:dyDescent="0.25">
      <c r="A110" s="161" t="s">
        <v>1052</v>
      </c>
      <c r="B110" s="2">
        <v>43952</v>
      </c>
      <c r="C110" s="156">
        <v>607</v>
      </c>
      <c r="D110" s="156">
        <v>2005</v>
      </c>
      <c r="E110" s="157" t="s">
        <v>1171</v>
      </c>
      <c r="F110" s="156">
        <v>276</v>
      </c>
      <c r="G110" s="156">
        <v>919</v>
      </c>
      <c r="H110" s="158" t="s">
        <v>1171</v>
      </c>
    </row>
    <row r="111" spans="1:8" x14ac:dyDescent="0.25">
      <c r="A111" s="161" t="s">
        <v>1053</v>
      </c>
      <c r="B111" s="2">
        <v>43952</v>
      </c>
      <c r="C111" s="156">
        <v>241</v>
      </c>
      <c r="D111" s="156">
        <v>1261</v>
      </c>
      <c r="E111" s="157" t="s">
        <v>1171</v>
      </c>
      <c r="F111" s="156">
        <v>155</v>
      </c>
      <c r="G111" s="156">
        <v>388</v>
      </c>
      <c r="H111" s="158" t="s">
        <v>1171</v>
      </c>
    </row>
    <row r="112" spans="1:8" x14ac:dyDescent="0.25">
      <c r="A112" s="161" t="s">
        <v>1054</v>
      </c>
      <c r="B112" s="2">
        <v>43952</v>
      </c>
      <c r="C112" s="156">
        <v>151</v>
      </c>
      <c r="D112" s="156">
        <v>1174</v>
      </c>
      <c r="E112" s="157" t="s">
        <v>1171</v>
      </c>
      <c r="F112" s="156">
        <v>123</v>
      </c>
      <c r="G112" s="156">
        <v>544</v>
      </c>
      <c r="H112" s="158" t="s">
        <v>1171</v>
      </c>
    </row>
    <row r="113" spans="1:8" x14ac:dyDescent="0.25">
      <c r="A113" s="161" t="s">
        <v>1055</v>
      </c>
      <c r="B113" s="2">
        <v>43952</v>
      </c>
      <c r="C113" s="156">
        <v>143</v>
      </c>
      <c r="D113" s="156">
        <v>844</v>
      </c>
      <c r="E113" s="157" t="s">
        <v>1171</v>
      </c>
      <c r="F113" s="156">
        <v>51</v>
      </c>
      <c r="G113" s="156">
        <v>284</v>
      </c>
      <c r="H113" s="158" t="s">
        <v>1171</v>
      </c>
    </row>
    <row r="114" spans="1:8" x14ac:dyDescent="0.25">
      <c r="A114" s="161" t="s">
        <v>1056</v>
      </c>
      <c r="B114" s="2">
        <v>43952</v>
      </c>
      <c r="C114" s="156">
        <v>104</v>
      </c>
      <c r="D114" s="156">
        <v>805</v>
      </c>
      <c r="E114" s="157" t="s">
        <v>1171</v>
      </c>
      <c r="F114" s="156">
        <v>141</v>
      </c>
      <c r="G114" s="156">
        <v>445</v>
      </c>
      <c r="H114" s="158" t="s">
        <v>1171</v>
      </c>
    </row>
    <row r="115" spans="1:8" x14ac:dyDescent="0.25">
      <c r="A115" s="161" t="s">
        <v>1057</v>
      </c>
      <c r="B115" s="2">
        <v>43952</v>
      </c>
      <c r="C115" s="156">
        <v>187</v>
      </c>
      <c r="D115" s="156">
        <v>763</v>
      </c>
      <c r="E115" s="157" t="s">
        <v>1171</v>
      </c>
      <c r="F115" s="156">
        <v>91</v>
      </c>
      <c r="G115" s="156">
        <v>470</v>
      </c>
      <c r="H115" s="158" t="s">
        <v>1171</v>
      </c>
    </row>
    <row r="116" spans="1:8" x14ac:dyDescent="0.25">
      <c r="A116" s="161" t="s">
        <v>1052</v>
      </c>
      <c r="B116" s="2">
        <v>43953</v>
      </c>
      <c r="C116" s="156">
        <v>623</v>
      </c>
      <c r="D116" s="156">
        <v>1973</v>
      </c>
      <c r="E116" s="157" t="s">
        <v>1171</v>
      </c>
      <c r="F116" s="156">
        <v>264</v>
      </c>
      <c r="G116" s="156">
        <v>936</v>
      </c>
      <c r="H116" s="158" t="s">
        <v>1171</v>
      </c>
    </row>
    <row r="117" spans="1:8" x14ac:dyDescent="0.25">
      <c r="A117" s="161" t="s">
        <v>1053</v>
      </c>
      <c r="B117" s="2">
        <v>43953</v>
      </c>
      <c r="C117" s="156">
        <v>245</v>
      </c>
      <c r="D117" s="156">
        <v>1221</v>
      </c>
      <c r="E117" s="157" t="s">
        <v>1171</v>
      </c>
      <c r="F117" s="156">
        <v>145</v>
      </c>
      <c r="G117" s="156">
        <v>412</v>
      </c>
      <c r="H117" s="158" t="s">
        <v>1171</v>
      </c>
    </row>
    <row r="118" spans="1:8" x14ac:dyDescent="0.25">
      <c r="A118" s="161" t="s">
        <v>1054</v>
      </c>
      <c r="B118" s="2">
        <v>43953</v>
      </c>
      <c r="C118" s="156">
        <v>149</v>
      </c>
      <c r="D118" s="156">
        <v>1103</v>
      </c>
      <c r="E118" s="157" t="s">
        <v>1171</v>
      </c>
      <c r="F118" s="156">
        <v>121</v>
      </c>
      <c r="G118" s="156">
        <v>618</v>
      </c>
      <c r="H118" s="158" t="s">
        <v>1171</v>
      </c>
    </row>
    <row r="119" spans="1:8" x14ac:dyDescent="0.25">
      <c r="A119" s="161" t="s">
        <v>1055</v>
      </c>
      <c r="B119" s="2">
        <v>43953</v>
      </c>
      <c r="C119" s="156">
        <v>143</v>
      </c>
      <c r="D119" s="156">
        <v>826</v>
      </c>
      <c r="E119" s="157" t="s">
        <v>1171</v>
      </c>
      <c r="F119" s="156">
        <v>55</v>
      </c>
      <c r="G119" s="156">
        <v>308</v>
      </c>
      <c r="H119" s="158" t="s">
        <v>1171</v>
      </c>
    </row>
    <row r="120" spans="1:8" x14ac:dyDescent="0.25">
      <c r="A120" s="161" t="s">
        <v>1056</v>
      </c>
      <c r="B120" s="2">
        <v>43953</v>
      </c>
      <c r="C120" s="156">
        <v>98</v>
      </c>
      <c r="D120" s="156">
        <v>833</v>
      </c>
      <c r="E120" s="157" t="s">
        <v>1171</v>
      </c>
      <c r="F120" s="156">
        <v>147</v>
      </c>
      <c r="G120" s="156">
        <v>417</v>
      </c>
      <c r="H120" s="158" t="s">
        <v>1171</v>
      </c>
    </row>
    <row r="121" spans="1:8" x14ac:dyDescent="0.25">
      <c r="A121" s="161" t="s">
        <v>1057</v>
      </c>
      <c r="B121" s="2">
        <v>43953</v>
      </c>
      <c r="C121" s="156">
        <v>183</v>
      </c>
      <c r="D121" s="156">
        <v>747</v>
      </c>
      <c r="E121" s="157" t="s">
        <v>1171</v>
      </c>
      <c r="F121" s="156">
        <v>91</v>
      </c>
      <c r="G121" s="156">
        <v>486</v>
      </c>
      <c r="H121" s="158" t="s">
        <v>1171</v>
      </c>
    </row>
    <row r="122" spans="1:8" x14ac:dyDescent="0.25">
      <c r="A122" s="161" t="s">
        <v>1052</v>
      </c>
      <c r="B122" s="2">
        <v>43954</v>
      </c>
      <c r="C122" s="156">
        <v>626</v>
      </c>
      <c r="D122" s="156">
        <v>1979</v>
      </c>
      <c r="E122" s="157" t="s">
        <v>1171</v>
      </c>
      <c r="F122" s="156">
        <v>237</v>
      </c>
      <c r="G122" s="156">
        <v>914</v>
      </c>
      <c r="H122" s="158" t="s">
        <v>1171</v>
      </c>
    </row>
    <row r="123" spans="1:8" x14ac:dyDescent="0.25">
      <c r="A123" s="161" t="s">
        <v>1053</v>
      </c>
      <c r="B123" s="2">
        <v>43954</v>
      </c>
      <c r="C123" s="156">
        <v>228</v>
      </c>
      <c r="D123" s="156">
        <v>1249</v>
      </c>
      <c r="E123" s="157" t="s">
        <v>1171</v>
      </c>
      <c r="F123" s="156">
        <v>164</v>
      </c>
      <c r="G123" s="156">
        <v>397</v>
      </c>
      <c r="H123" s="158" t="s">
        <v>1171</v>
      </c>
    </row>
    <row r="124" spans="1:8" x14ac:dyDescent="0.25">
      <c r="A124" s="161" t="s">
        <v>1054</v>
      </c>
      <c r="B124" s="2">
        <v>43954</v>
      </c>
      <c r="C124" s="156">
        <v>147</v>
      </c>
      <c r="D124" s="156">
        <v>1115</v>
      </c>
      <c r="E124" s="157" t="s">
        <v>1171</v>
      </c>
      <c r="F124" s="156">
        <v>126</v>
      </c>
      <c r="G124" s="156">
        <v>667</v>
      </c>
      <c r="H124" s="158" t="s">
        <v>1171</v>
      </c>
    </row>
    <row r="125" spans="1:8" x14ac:dyDescent="0.25">
      <c r="A125" s="161" t="s">
        <v>1055</v>
      </c>
      <c r="B125" s="2">
        <v>43954</v>
      </c>
      <c r="C125" s="156">
        <v>150</v>
      </c>
      <c r="D125" s="156">
        <v>809</v>
      </c>
      <c r="E125" s="157" t="s">
        <v>1171</v>
      </c>
      <c r="F125" s="156">
        <v>50</v>
      </c>
      <c r="G125" s="156">
        <v>294</v>
      </c>
      <c r="H125" s="158" t="s">
        <v>1171</v>
      </c>
    </row>
    <row r="126" spans="1:8" x14ac:dyDescent="0.25">
      <c r="A126" s="161" t="s">
        <v>1056</v>
      </c>
      <c r="B126" s="2">
        <v>43954</v>
      </c>
      <c r="C126" s="156">
        <v>101</v>
      </c>
      <c r="D126" s="156">
        <v>784</v>
      </c>
      <c r="E126" s="157" t="s">
        <v>1171</v>
      </c>
      <c r="F126" s="156">
        <v>144</v>
      </c>
      <c r="G126" s="156">
        <v>466</v>
      </c>
      <c r="H126" s="158" t="s">
        <v>1171</v>
      </c>
    </row>
    <row r="127" spans="1:8" x14ac:dyDescent="0.25">
      <c r="A127" s="161" t="s">
        <v>1057</v>
      </c>
      <c r="B127" s="2">
        <v>43954</v>
      </c>
      <c r="C127" s="156">
        <v>174</v>
      </c>
      <c r="D127" s="156">
        <v>762</v>
      </c>
      <c r="E127" s="157" t="s">
        <v>1171</v>
      </c>
      <c r="F127" s="156">
        <v>100</v>
      </c>
      <c r="G127" s="156">
        <v>471</v>
      </c>
      <c r="H127" s="158" t="s">
        <v>1171</v>
      </c>
    </row>
    <row r="128" spans="1:8" x14ac:dyDescent="0.25">
      <c r="A128" s="161" t="s">
        <v>1052</v>
      </c>
      <c r="B128" s="2">
        <v>43955</v>
      </c>
      <c r="C128" s="156">
        <v>610</v>
      </c>
      <c r="D128" s="156">
        <v>1988</v>
      </c>
      <c r="E128" s="157" t="s">
        <v>1171</v>
      </c>
      <c r="F128" s="156">
        <v>248</v>
      </c>
      <c r="G128" s="156">
        <v>918</v>
      </c>
      <c r="H128" s="158" t="s">
        <v>1171</v>
      </c>
    </row>
    <row r="129" spans="1:8" x14ac:dyDescent="0.25">
      <c r="A129" s="161" t="s">
        <v>1053</v>
      </c>
      <c r="B129" s="2">
        <v>43955</v>
      </c>
      <c r="C129" s="156">
        <v>241</v>
      </c>
      <c r="D129" s="156">
        <v>1329</v>
      </c>
      <c r="E129" s="157" t="s">
        <v>1171</v>
      </c>
      <c r="F129" s="156">
        <v>122</v>
      </c>
      <c r="G129" s="156">
        <v>315</v>
      </c>
      <c r="H129" s="158" t="s">
        <v>1171</v>
      </c>
    </row>
    <row r="130" spans="1:8" x14ac:dyDescent="0.25">
      <c r="A130" s="161" t="s">
        <v>1054</v>
      </c>
      <c r="B130" s="2">
        <v>43955</v>
      </c>
      <c r="C130" s="156">
        <v>147</v>
      </c>
      <c r="D130" s="156">
        <v>1152</v>
      </c>
      <c r="E130" s="157" t="s">
        <v>1171</v>
      </c>
      <c r="F130" s="156">
        <v>124</v>
      </c>
      <c r="G130" s="156">
        <v>633</v>
      </c>
      <c r="H130" s="158" t="s">
        <v>1171</v>
      </c>
    </row>
    <row r="131" spans="1:8" x14ac:dyDescent="0.25">
      <c r="A131" s="161" t="s">
        <v>1055</v>
      </c>
      <c r="B131" s="2">
        <v>43955</v>
      </c>
      <c r="C131" s="156">
        <v>139</v>
      </c>
      <c r="D131" s="156">
        <v>845</v>
      </c>
      <c r="E131" s="157" t="s">
        <v>1171</v>
      </c>
      <c r="F131" s="156">
        <v>55</v>
      </c>
      <c r="G131" s="156">
        <v>280</v>
      </c>
      <c r="H131" s="158" t="s">
        <v>1171</v>
      </c>
    </row>
    <row r="132" spans="1:8" x14ac:dyDescent="0.25">
      <c r="A132" s="161" t="s">
        <v>1056</v>
      </c>
      <c r="B132" s="2">
        <v>43955</v>
      </c>
      <c r="C132" s="156">
        <v>106</v>
      </c>
      <c r="D132" s="156">
        <v>801</v>
      </c>
      <c r="E132" s="157" t="s">
        <v>1171</v>
      </c>
      <c r="F132" s="156">
        <v>139</v>
      </c>
      <c r="G132" s="156">
        <v>451</v>
      </c>
      <c r="H132" s="158" t="s">
        <v>1171</v>
      </c>
    </row>
    <row r="133" spans="1:8" x14ac:dyDescent="0.25">
      <c r="A133" s="161" t="s">
        <v>1057</v>
      </c>
      <c r="B133" s="2">
        <v>43955</v>
      </c>
      <c r="C133" s="156">
        <v>186</v>
      </c>
      <c r="D133" s="156">
        <v>760</v>
      </c>
      <c r="E133" s="157" t="s">
        <v>1171</v>
      </c>
      <c r="F133" s="156">
        <v>80</v>
      </c>
      <c r="G133" s="156">
        <v>513</v>
      </c>
      <c r="H133" s="158" t="s">
        <v>1171</v>
      </c>
    </row>
    <row r="134" spans="1:8" x14ac:dyDescent="0.25">
      <c r="A134" s="161" t="s">
        <v>1052</v>
      </c>
      <c r="B134" s="2">
        <v>43956</v>
      </c>
      <c r="C134" s="156">
        <v>604</v>
      </c>
      <c r="D134" s="156">
        <v>2061</v>
      </c>
      <c r="E134" s="157" t="s">
        <v>1171</v>
      </c>
      <c r="F134" s="156">
        <v>255</v>
      </c>
      <c r="G134" s="156">
        <v>863</v>
      </c>
      <c r="H134" s="158" t="s">
        <v>1171</v>
      </c>
    </row>
    <row r="135" spans="1:8" x14ac:dyDescent="0.25">
      <c r="A135" s="161" t="s">
        <v>1053</v>
      </c>
      <c r="B135" s="2">
        <v>43956</v>
      </c>
      <c r="C135" s="156">
        <v>242</v>
      </c>
      <c r="D135" s="156">
        <v>1335</v>
      </c>
      <c r="E135" s="157" t="s">
        <v>1171</v>
      </c>
      <c r="F135" s="156">
        <v>117</v>
      </c>
      <c r="G135" s="156">
        <v>319</v>
      </c>
      <c r="H135" s="158" t="s">
        <v>1171</v>
      </c>
    </row>
    <row r="136" spans="1:8" x14ac:dyDescent="0.25">
      <c r="A136" s="161" t="s">
        <v>1054</v>
      </c>
      <c r="B136" s="2">
        <v>43956</v>
      </c>
      <c r="C136" s="156">
        <v>156</v>
      </c>
      <c r="D136" s="156">
        <v>1215</v>
      </c>
      <c r="E136" s="157" t="s">
        <v>1171</v>
      </c>
      <c r="F136" s="156">
        <v>111</v>
      </c>
      <c r="G136" s="156">
        <v>576</v>
      </c>
      <c r="H136" s="158" t="s">
        <v>1171</v>
      </c>
    </row>
    <row r="137" spans="1:8" x14ac:dyDescent="0.25">
      <c r="A137" s="161" t="s">
        <v>1055</v>
      </c>
      <c r="B137" s="2">
        <v>43956</v>
      </c>
      <c r="C137" s="156">
        <v>147</v>
      </c>
      <c r="D137" s="156">
        <v>848</v>
      </c>
      <c r="E137" s="157" t="s">
        <v>1171</v>
      </c>
      <c r="F137" s="156">
        <v>48</v>
      </c>
      <c r="G137" s="156">
        <v>276</v>
      </c>
      <c r="H137" s="158" t="s">
        <v>1171</v>
      </c>
    </row>
    <row r="138" spans="1:8" x14ac:dyDescent="0.25">
      <c r="A138" s="161" t="s">
        <v>1056</v>
      </c>
      <c r="B138" s="2">
        <v>43956</v>
      </c>
      <c r="C138" s="156">
        <v>101</v>
      </c>
      <c r="D138" s="156">
        <v>814</v>
      </c>
      <c r="E138" s="157" t="s">
        <v>1171</v>
      </c>
      <c r="F138" s="156">
        <v>144</v>
      </c>
      <c r="G138" s="156">
        <v>438</v>
      </c>
      <c r="H138" s="158" t="s">
        <v>1171</v>
      </c>
    </row>
    <row r="139" spans="1:8" x14ac:dyDescent="0.25">
      <c r="A139" s="161" t="s">
        <v>1057</v>
      </c>
      <c r="B139" s="2">
        <v>43956</v>
      </c>
      <c r="C139" s="156">
        <v>194</v>
      </c>
      <c r="D139" s="156">
        <v>782</v>
      </c>
      <c r="E139" s="157" t="s">
        <v>1171</v>
      </c>
      <c r="F139" s="156">
        <v>72</v>
      </c>
      <c r="G139" s="156">
        <v>491</v>
      </c>
      <c r="H139" s="158" t="s">
        <v>1171</v>
      </c>
    </row>
    <row r="140" spans="1:8" x14ac:dyDescent="0.25">
      <c r="A140" s="161" t="s">
        <v>1052</v>
      </c>
      <c r="B140" s="2">
        <v>43957</v>
      </c>
      <c r="C140" s="156">
        <v>599</v>
      </c>
      <c r="D140" s="156">
        <v>2093</v>
      </c>
      <c r="E140" s="157" t="s">
        <v>1171</v>
      </c>
      <c r="F140" s="156">
        <v>203</v>
      </c>
      <c r="G140" s="156">
        <v>846</v>
      </c>
      <c r="H140" s="158" t="s">
        <v>1171</v>
      </c>
    </row>
    <row r="141" spans="1:8" x14ac:dyDescent="0.25">
      <c r="A141" s="161" t="s">
        <v>1053</v>
      </c>
      <c r="B141" s="2">
        <v>43957</v>
      </c>
      <c r="C141" s="156">
        <v>235</v>
      </c>
      <c r="D141" s="156">
        <v>1345</v>
      </c>
      <c r="E141" s="157" t="s">
        <v>1171</v>
      </c>
      <c r="F141" s="156">
        <v>121</v>
      </c>
      <c r="G141" s="156">
        <v>322</v>
      </c>
      <c r="H141" s="158" t="s">
        <v>1171</v>
      </c>
    </row>
    <row r="142" spans="1:8" x14ac:dyDescent="0.25">
      <c r="A142" s="161" t="s">
        <v>1054</v>
      </c>
      <c r="B142" s="2">
        <v>43957</v>
      </c>
      <c r="C142" s="156">
        <v>157</v>
      </c>
      <c r="D142" s="156">
        <v>1200</v>
      </c>
      <c r="E142" s="157" t="s">
        <v>1171</v>
      </c>
      <c r="F142" s="156">
        <v>69</v>
      </c>
      <c r="G142" s="156">
        <v>585</v>
      </c>
      <c r="H142" s="158" t="s">
        <v>1171</v>
      </c>
    </row>
    <row r="143" spans="1:8" x14ac:dyDescent="0.25">
      <c r="A143" s="161" t="s">
        <v>1055</v>
      </c>
      <c r="B143" s="2">
        <v>43957</v>
      </c>
      <c r="C143" s="156">
        <v>142</v>
      </c>
      <c r="D143" s="156">
        <v>845</v>
      </c>
      <c r="E143" s="157" t="s">
        <v>1171</v>
      </c>
      <c r="F143" s="156">
        <v>48</v>
      </c>
      <c r="G143" s="156">
        <v>278</v>
      </c>
      <c r="H143" s="158" t="s">
        <v>1171</v>
      </c>
    </row>
    <row r="144" spans="1:8" x14ac:dyDescent="0.25">
      <c r="A144" s="161" t="s">
        <v>1056</v>
      </c>
      <c r="B144" s="2">
        <v>43957</v>
      </c>
      <c r="C144" s="156">
        <v>95</v>
      </c>
      <c r="D144" s="156">
        <v>783</v>
      </c>
      <c r="E144" s="157" t="s">
        <v>1171</v>
      </c>
      <c r="F144" s="156">
        <v>151</v>
      </c>
      <c r="G144" s="156">
        <v>466</v>
      </c>
      <c r="H144" s="158" t="s">
        <v>1171</v>
      </c>
    </row>
    <row r="145" spans="1:8" x14ac:dyDescent="0.25">
      <c r="A145" s="161" t="s">
        <v>1057</v>
      </c>
      <c r="B145" s="2">
        <v>43957</v>
      </c>
      <c r="C145" s="156">
        <v>195</v>
      </c>
      <c r="D145" s="156">
        <v>766</v>
      </c>
      <c r="E145" s="157" t="s">
        <v>1171</v>
      </c>
      <c r="F145" s="156">
        <v>75</v>
      </c>
      <c r="G145" s="156">
        <v>510</v>
      </c>
      <c r="H145" s="158" t="s">
        <v>1171</v>
      </c>
    </row>
    <row r="146" spans="1:8" x14ac:dyDescent="0.25">
      <c r="A146" s="161" t="s">
        <v>1052</v>
      </c>
      <c r="B146" s="2">
        <v>43958</v>
      </c>
      <c r="C146" s="156">
        <v>591</v>
      </c>
      <c r="D146" s="156">
        <v>2026</v>
      </c>
      <c r="E146" s="157" t="s">
        <v>1171</v>
      </c>
      <c r="F146" s="156">
        <v>205</v>
      </c>
      <c r="G146" s="156">
        <v>915</v>
      </c>
      <c r="H146" s="158" t="s">
        <v>1171</v>
      </c>
    </row>
    <row r="147" spans="1:8" x14ac:dyDescent="0.25">
      <c r="A147" s="161" t="s">
        <v>1053</v>
      </c>
      <c r="B147" s="2">
        <v>43958</v>
      </c>
      <c r="C147" s="156">
        <v>206</v>
      </c>
      <c r="D147" s="156">
        <v>1301</v>
      </c>
      <c r="E147" s="157" t="s">
        <v>1171</v>
      </c>
      <c r="F147" s="156">
        <v>147</v>
      </c>
      <c r="G147" s="156">
        <v>337</v>
      </c>
      <c r="H147" s="158" t="s">
        <v>1171</v>
      </c>
    </row>
    <row r="148" spans="1:8" x14ac:dyDescent="0.25">
      <c r="A148" s="161" t="s">
        <v>1054</v>
      </c>
      <c r="B148" s="2">
        <v>43958</v>
      </c>
      <c r="C148" s="156">
        <v>139</v>
      </c>
      <c r="D148" s="156">
        <v>1202</v>
      </c>
      <c r="E148" s="157" t="s">
        <v>1171</v>
      </c>
      <c r="F148" s="156">
        <v>83</v>
      </c>
      <c r="G148" s="156">
        <v>517</v>
      </c>
      <c r="H148" s="158" t="s">
        <v>1171</v>
      </c>
    </row>
    <row r="149" spans="1:8" x14ac:dyDescent="0.25">
      <c r="A149" s="161" t="s">
        <v>1055</v>
      </c>
      <c r="B149" s="2">
        <v>43958</v>
      </c>
      <c r="C149" s="156">
        <v>142</v>
      </c>
      <c r="D149" s="156">
        <v>818</v>
      </c>
      <c r="E149" s="157" t="s">
        <v>1171</v>
      </c>
      <c r="F149" s="156">
        <v>58</v>
      </c>
      <c r="G149" s="156">
        <v>311</v>
      </c>
      <c r="H149" s="158" t="s">
        <v>1171</v>
      </c>
    </row>
    <row r="150" spans="1:8" x14ac:dyDescent="0.25">
      <c r="A150" s="161" t="s">
        <v>1056</v>
      </c>
      <c r="B150" s="2">
        <v>43958</v>
      </c>
      <c r="C150" s="156">
        <v>85</v>
      </c>
      <c r="D150" s="156">
        <v>747</v>
      </c>
      <c r="E150" s="157" t="s">
        <v>1171</v>
      </c>
      <c r="F150" s="156">
        <v>160</v>
      </c>
      <c r="G150" s="156">
        <v>491</v>
      </c>
      <c r="H150" s="158" t="s">
        <v>1171</v>
      </c>
    </row>
    <row r="151" spans="1:8" x14ac:dyDescent="0.25">
      <c r="A151" s="161" t="s">
        <v>1057</v>
      </c>
      <c r="B151" s="2">
        <v>43958</v>
      </c>
      <c r="C151" s="156">
        <v>197</v>
      </c>
      <c r="D151" s="156">
        <v>772</v>
      </c>
      <c r="E151" s="157" t="s">
        <v>1171</v>
      </c>
      <c r="F151" s="156">
        <v>77</v>
      </c>
      <c r="G151" s="156">
        <v>508</v>
      </c>
      <c r="H151" s="158" t="s">
        <v>1171</v>
      </c>
    </row>
    <row r="152" spans="1:8" x14ac:dyDescent="0.25">
      <c r="A152" s="161" t="s">
        <v>1052</v>
      </c>
      <c r="B152" s="2">
        <v>43959</v>
      </c>
      <c r="C152" s="156">
        <v>577</v>
      </c>
      <c r="D152" s="156">
        <v>2007</v>
      </c>
      <c r="E152" s="157" t="s">
        <v>1171</v>
      </c>
      <c r="F152" s="156">
        <v>221</v>
      </c>
      <c r="G152" s="156">
        <v>930</v>
      </c>
      <c r="H152" s="158" t="s">
        <v>1171</v>
      </c>
    </row>
    <row r="153" spans="1:8" x14ac:dyDescent="0.25">
      <c r="A153" s="161" t="s">
        <v>1053</v>
      </c>
      <c r="B153" s="2">
        <v>43959</v>
      </c>
      <c r="C153" s="156">
        <v>221</v>
      </c>
      <c r="D153" s="156">
        <v>1324</v>
      </c>
      <c r="E153" s="157" t="s">
        <v>1171</v>
      </c>
      <c r="F153" s="156">
        <v>133</v>
      </c>
      <c r="G153" s="156">
        <v>343</v>
      </c>
      <c r="H153" s="158" t="s">
        <v>1171</v>
      </c>
    </row>
    <row r="154" spans="1:8" x14ac:dyDescent="0.25">
      <c r="A154" s="161" t="s">
        <v>1054</v>
      </c>
      <c r="B154" s="2">
        <v>43959</v>
      </c>
      <c r="C154" s="156">
        <v>147</v>
      </c>
      <c r="D154" s="156">
        <v>1180</v>
      </c>
      <c r="E154" s="157" t="s">
        <v>1171</v>
      </c>
      <c r="F154" s="156">
        <v>73</v>
      </c>
      <c r="G154" s="156">
        <v>550</v>
      </c>
      <c r="H154" s="158" t="s">
        <v>1171</v>
      </c>
    </row>
    <row r="155" spans="1:8" x14ac:dyDescent="0.25">
      <c r="A155" s="161" t="s">
        <v>1055</v>
      </c>
      <c r="B155" s="2">
        <v>43959</v>
      </c>
      <c r="C155" s="156">
        <v>139</v>
      </c>
      <c r="D155" s="156">
        <v>818</v>
      </c>
      <c r="E155" s="157" t="s">
        <v>1171</v>
      </c>
      <c r="F155" s="156">
        <v>56</v>
      </c>
      <c r="G155" s="156">
        <v>309</v>
      </c>
      <c r="H155" s="158" t="s">
        <v>1171</v>
      </c>
    </row>
    <row r="156" spans="1:8" x14ac:dyDescent="0.25">
      <c r="A156" s="161" t="s">
        <v>1056</v>
      </c>
      <c r="B156" s="2">
        <v>43959</v>
      </c>
      <c r="C156" s="156">
        <v>87</v>
      </c>
      <c r="D156" s="156">
        <v>803</v>
      </c>
      <c r="E156" s="157" t="s">
        <v>1171</v>
      </c>
      <c r="F156" s="156">
        <v>158</v>
      </c>
      <c r="G156" s="156">
        <v>437</v>
      </c>
      <c r="H156" s="158" t="s">
        <v>1171</v>
      </c>
    </row>
    <row r="157" spans="1:8" x14ac:dyDescent="0.25">
      <c r="A157" s="161" t="s">
        <v>1057</v>
      </c>
      <c r="B157" s="2">
        <v>43959</v>
      </c>
      <c r="C157" s="156">
        <v>181</v>
      </c>
      <c r="D157" s="156">
        <v>764</v>
      </c>
      <c r="E157" s="157" t="s">
        <v>1171</v>
      </c>
      <c r="F157" s="156">
        <v>93</v>
      </c>
      <c r="G157" s="156">
        <v>501</v>
      </c>
      <c r="H157" s="158" t="s">
        <v>1171</v>
      </c>
    </row>
    <row r="158" spans="1:8" x14ac:dyDescent="0.25">
      <c r="A158" s="161" t="s">
        <v>1052</v>
      </c>
      <c r="B158" s="2">
        <v>43960</v>
      </c>
      <c r="C158" s="156">
        <v>575</v>
      </c>
      <c r="D158" s="156">
        <v>1913</v>
      </c>
      <c r="E158" s="157" t="s">
        <v>1171</v>
      </c>
      <c r="F158" s="156">
        <v>215</v>
      </c>
      <c r="G158" s="156">
        <v>1036</v>
      </c>
      <c r="H158" s="158" t="s">
        <v>1171</v>
      </c>
    </row>
    <row r="159" spans="1:8" x14ac:dyDescent="0.25">
      <c r="A159" s="161" t="s">
        <v>1053</v>
      </c>
      <c r="B159" s="2">
        <v>43960</v>
      </c>
      <c r="C159" s="156">
        <v>216</v>
      </c>
      <c r="D159" s="156">
        <v>1279</v>
      </c>
      <c r="E159" s="157" t="s">
        <v>1171</v>
      </c>
      <c r="F159" s="156">
        <v>136</v>
      </c>
      <c r="G159" s="156">
        <v>369</v>
      </c>
      <c r="H159" s="158" t="s">
        <v>1171</v>
      </c>
    </row>
    <row r="160" spans="1:8" x14ac:dyDescent="0.25">
      <c r="A160" s="161" t="s">
        <v>1054</v>
      </c>
      <c r="B160" s="2">
        <v>43960</v>
      </c>
      <c r="C160" s="156">
        <v>133</v>
      </c>
      <c r="D160" s="156">
        <v>1181</v>
      </c>
      <c r="E160" s="157" t="s">
        <v>1171</v>
      </c>
      <c r="F160" s="156">
        <v>98</v>
      </c>
      <c r="G160" s="156">
        <v>543</v>
      </c>
      <c r="H160" s="158" t="s">
        <v>1171</v>
      </c>
    </row>
    <row r="161" spans="1:8" x14ac:dyDescent="0.25">
      <c r="A161" s="161" t="s">
        <v>1055</v>
      </c>
      <c r="B161" s="2">
        <v>43960</v>
      </c>
      <c r="C161" s="156">
        <v>134</v>
      </c>
      <c r="D161" s="156">
        <v>786</v>
      </c>
      <c r="E161" s="157" t="s">
        <v>1171</v>
      </c>
      <c r="F161" s="156">
        <v>62</v>
      </c>
      <c r="G161" s="156">
        <v>327</v>
      </c>
      <c r="H161" s="158" t="s">
        <v>1171</v>
      </c>
    </row>
    <row r="162" spans="1:8" x14ac:dyDescent="0.25">
      <c r="A162" s="161" t="s">
        <v>1056</v>
      </c>
      <c r="B162" s="2">
        <v>43960</v>
      </c>
      <c r="C162" s="156">
        <v>93</v>
      </c>
      <c r="D162" s="156">
        <v>764</v>
      </c>
      <c r="E162" s="157" t="s">
        <v>1171</v>
      </c>
      <c r="F162" s="156">
        <v>152</v>
      </c>
      <c r="G162" s="156">
        <v>476</v>
      </c>
      <c r="H162" s="158" t="s">
        <v>1171</v>
      </c>
    </row>
    <row r="163" spans="1:8" x14ac:dyDescent="0.25">
      <c r="A163" s="161" t="s">
        <v>1057</v>
      </c>
      <c r="B163" s="2">
        <v>43960</v>
      </c>
      <c r="C163" s="156">
        <v>183</v>
      </c>
      <c r="D163" s="156">
        <v>756</v>
      </c>
      <c r="E163" s="157" t="s">
        <v>1171</v>
      </c>
      <c r="F163" s="156">
        <v>88</v>
      </c>
      <c r="G163" s="156">
        <v>448</v>
      </c>
      <c r="H163" s="158" t="s">
        <v>1171</v>
      </c>
    </row>
    <row r="164" spans="1:8" x14ac:dyDescent="0.25">
      <c r="A164" s="161" t="s">
        <v>1052</v>
      </c>
      <c r="B164" s="2">
        <v>43961</v>
      </c>
      <c r="C164" s="156">
        <v>562</v>
      </c>
      <c r="D164" s="156">
        <v>1904</v>
      </c>
      <c r="E164" s="157" t="s">
        <v>1171</v>
      </c>
      <c r="F164" s="156">
        <v>229</v>
      </c>
      <c r="G164" s="156">
        <v>1015</v>
      </c>
      <c r="H164" s="158" t="s">
        <v>1171</v>
      </c>
    </row>
    <row r="165" spans="1:8" x14ac:dyDescent="0.25">
      <c r="A165" s="161" t="s">
        <v>1053</v>
      </c>
      <c r="B165" s="2">
        <v>43961</v>
      </c>
      <c r="C165" s="156">
        <v>223</v>
      </c>
      <c r="D165" s="156">
        <v>1268</v>
      </c>
      <c r="E165" s="157" t="s">
        <v>1171</v>
      </c>
      <c r="F165" s="156">
        <v>127</v>
      </c>
      <c r="G165" s="156">
        <v>380</v>
      </c>
      <c r="H165" s="158" t="s">
        <v>1171</v>
      </c>
    </row>
    <row r="166" spans="1:8" x14ac:dyDescent="0.25">
      <c r="A166" s="161" t="s">
        <v>1054</v>
      </c>
      <c r="B166" s="2">
        <v>43961</v>
      </c>
      <c r="C166" s="156">
        <v>136</v>
      </c>
      <c r="D166" s="156">
        <v>1165</v>
      </c>
      <c r="E166" s="157" t="s">
        <v>1171</v>
      </c>
      <c r="F166" s="156">
        <v>81</v>
      </c>
      <c r="G166" s="156">
        <v>569</v>
      </c>
      <c r="H166" s="158" t="s">
        <v>1171</v>
      </c>
    </row>
    <row r="167" spans="1:8" x14ac:dyDescent="0.25">
      <c r="A167" s="161" t="s">
        <v>1055</v>
      </c>
      <c r="B167" s="2">
        <v>43961</v>
      </c>
      <c r="C167" s="156">
        <v>130</v>
      </c>
      <c r="D167" s="156">
        <v>781</v>
      </c>
      <c r="E167" s="157" t="s">
        <v>1171</v>
      </c>
      <c r="F167" s="156">
        <v>65</v>
      </c>
      <c r="G167" s="156">
        <v>335</v>
      </c>
      <c r="H167" s="158" t="s">
        <v>1171</v>
      </c>
    </row>
    <row r="168" spans="1:8" x14ac:dyDescent="0.25">
      <c r="A168" s="161" t="s">
        <v>1056</v>
      </c>
      <c r="B168" s="2">
        <v>43961</v>
      </c>
      <c r="C168" s="156">
        <v>86</v>
      </c>
      <c r="D168" s="156">
        <v>768</v>
      </c>
      <c r="E168" s="157" t="s">
        <v>1171</v>
      </c>
      <c r="F168" s="156">
        <v>159</v>
      </c>
      <c r="G168" s="156">
        <v>472</v>
      </c>
      <c r="H168" s="158" t="s">
        <v>1171</v>
      </c>
    </row>
    <row r="169" spans="1:8" x14ac:dyDescent="0.25">
      <c r="A169" s="161" t="s">
        <v>1057</v>
      </c>
      <c r="B169" s="2">
        <v>43961</v>
      </c>
      <c r="C169" s="156">
        <v>187</v>
      </c>
      <c r="D169" s="156">
        <v>738</v>
      </c>
      <c r="E169" s="157" t="s">
        <v>1171</v>
      </c>
      <c r="F169" s="156">
        <v>85</v>
      </c>
      <c r="G169" s="156">
        <v>458</v>
      </c>
      <c r="H169" s="158" t="s">
        <v>1171</v>
      </c>
    </row>
    <row r="170" spans="1:8" x14ac:dyDescent="0.25">
      <c r="A170" s="161" t="s">
        <v>1052</v>
      </c>
      <c r="B170" s="2">
        <v>43962</v>
      </c>
      <c r="C170" s="156">
        <v>562</v>
      </c>
      <c r="D170" s="156">
        <v>1922</v>
      </c>
      <c r="E170" s="157" t="s">
        <v>1171</v>
      </c>
      <c r="F170" s="156">
        <v>208</v>
      </c>
      <c r="G170" s="156">
        <v>997</v>
      </c>
      <c r="H170" s="158" t="s">
        <v>1171</v>
      </c>
    </row>
    <row r="171" spans="1:8" x14ac:dyDescent="0.25">
      <c r="A171" s="161" t="s">
        <v>1053</v>
      </c>
      <c r="B171" s="2">
        <v>43962</v>
      </c>
      <c r="C171" s="156">
        <v>211</v>
      </c>
      <c r="D171" s="156">
        <v>1300</v>
      </c>
      <c r="E171" s="157" t="s">
        <v>1171</v>
      </c>
      <c r="F171" s="156">
        <v>137</v>
      </c>
      <c r="G171" s="156">
        <v>355</v>
      </c>
      <c r="H171" s="158" t="s">
        <v>1171</v>
      </c>
    </row>
    <row r="172" spans="1:8" x14ac:dyDescent="0.25">
      <c r="A172" s="161" t="s">
        <v>1054</v>
      </c>
      <c r="B172" s="2">
        <v>43962</v>
      </c>
      <c r="C172" s="156">
        <v>136</v>
      </c>
      <c r="D172" s="156">
        <v>1176</v>
      </c>
      <c r="E172" s="157" t="s">
        <v>1171</v>
      </c>
      <c r="F172" s="156">
        <v>93</v>
      </c>
      <c r="G172" s="156">
        <v>574</v>
      </c>
      <c r="H172" s="158" t="s">
        <v>1171</v>
      </c>
    </row>
    <row r="173" spans="1:8" x14ac:dyDescent="0.25">
      <c r="A173" s="161" t="s">
        <v>1055</v>
      </c>
      <c r="B173" s="2">
        <v>43962</v>
      </c>
      <c r="C173" s="156">
        <v>126</v>
      </c>
      <c r="D173" s="156">
        <v>790</v>
      </c>
      <c r="E173" s="157" t="s">
        <v>1171</v>
      </c>
      <c r="F173" s="156">
        <v>70</v>
      </c>
      <c r="G173" s="156">
        <v>339</v>
      </c>
      <c r="H173" s="158" t="s">
        <v>1171</v>
      </c>
    </row>
    <row r="174" spans="1:8" x14ac:dyDescent="0.25">
      <c r="A174" s="161" t="s">
        <v>1056</v>
      </c>
      <c r="B174" s="2">
        <v>43962</v>
      </c>
      <c r="C174" s="156">
        <v>102</v>
      </c>
      <c r="D174" s="156">
        <v>778</v>
      </c>
      <c r="E174" s="157" t="s">
        <v>1171</v>
      </c>
      <c r="F174" s="156">
        <v>143</v>
      </c>
      <c r="G174" s="156">
        <v>461</v>
      </c>
      <c r="H174" s="158" t="s">
        <v>1171</v>
      </c>
    </row>
    <row r="175" spans="1:8" x14ac:dyDescent="0.25">
      <c r="A175" s="161" t="s">
        <v>1057</v>
      </c>
      <c r="B175" s="2">
        <v>43962</v>
      </c>
      <c r="C175" s="156">
        <v>180</v>
      </c>
      <c r="D175" s="156">
        <v>743</v>
      </c>
      <c r="E175" s="157" t="s">
        <v>1171</v>
      </c>
      <c r="F175" s="156">
        <v>81</v>
      </c>
      <c r="G175" s="156">
        <v>485</v>
      </c>
      <c r="H175" s="158" t="s">
        <v>1171</v>
      </c>
    </row>
    <row r="176" spans="1:8" x14ac:dyDescent="0.25">
      <c r="A176" s="161" t="s">
        <v>1052</v>
      </c>
      <c r="B176" s="2">
        <v>43963</v>
      </c>
      <c r="C176" s="156">
        <v>555</v>
      </c>
      <c r="D176" s="156">
        <v>1951</v>
      </c>
      <c r="E176" s="157" t="s">
        <v>1171</v>
      </c>
      <c r="F176" s="156">
        <v>207</v>
      </c>
      <c r="G176" s="156">
        <v>956</v>
      </c>
      <c r="H176" s="158" t="s">
        <v>1171</v>
      </c>
    </row>
    <row r="177" spans="1:8" x14ac:dyDescent="0.25">
      <c r="A177" s="161" t="s">
        <v>1053</v>
      </c>
      <c r="B177" s="2">
        <v>43963</v>
      </c>
      <c r="C177" s="156">
        <v>211</v>
      </c>
      <c r="D177" s="156">
        <v>1315</v>
      </c>
      <c r="E177" s="157" t="s">
        <v>1171</v>
      </c>
      <c r="F177" s="156">
        <v>138</v>
      </c>
      <c r="G177" s="156">
        <v>317</v>
      </c>
      <c r="H177" s="158" t="s">
        <v>1171</v>
      </c>
    </row>
    <row r="178" spans="1:8" x14ac:dyDescent="0.25">
      <c r="A178" s="161" t="s">
        <v>1054</v>
      </c>
      <c r="B178" s="2">
        <v>43963</v>
      </c>
      <c r="C178" s="156">
        <v>149</v>
      </c>
      <c r="D178" s="156">
        <v>1214</v>
      </c>
      <c r="E178" s="157" t="s">
        <v>1171</v>
      </c>
      <c r="F178" s="156">
        <v>80</v>
      </c>
      <c r="G178" s="156">
        <v>541</v>
      </c>
      <c r="H178" s="158" t="s">
        <v>1171</v>
      </c>
    </row>
    <row r="179" spans="1:8" x14ac:dyDescent="0.25">
      <c r="A179" s="161" t="s">
        <v>1055</v>
      </c>
      <c r="B179" s="2">
        <v>43963</v>
      </c>
      <c r="C179" s="156">
        <v>133</v>
      </c>
      <c r="D179" s="156">
        <v>801</v>
      </c>
      <c r="E179" s="157" t="s">
        <v>1171</v>
      </c>
      <c r="F179" s="156">
        <v>61</v>
      </c>
      <c r="G179" s="156">
        <v>322</v>
      </c>
      <c r="H179" s="158" t="s">
        <v>1171</v>
      </c>
    </row>
    <row r="180" spans="1:8" x14ac:dyDescent="0.25">
      <c r="A180" s="161" t="s">
        <v>1056</v>
      </c>
      <c r="B180" s="2">
        <v>43963</v>
      </c>
      <c r="C180" s="156">
        <v>93</v>
      </c>
      <c r="D180" s="156">
        <v>809</v>
      </c>
      <c r="E180" s="157" t="s">
        <v>1171</v>
      </c>
      <c r="F180" s="156">
        <v>152</v>
      </c>
      <c r="G180" s="156">
        <v>428</v>
      </c>
      <c r="H180" s="158" t="s">
        <v>1171</v>
      </c>
    </row>
    <row r="181" spans="1:8" x14ac:dyDescent="0.25">
      <c r="A181" s="161" t="s">
        <v>1057</v>
      </c>
      <c r="B181" s="2">
        <v>43963</v>
      </c>
      <c r="C181" s="156">
        <v>187</v>
      </c>
      <c r="D181" s="156">
        <v>772</v>
      </c>
      <c r="E181" s="157" t="s">
        <v>1171</v>
      </c>
      <c r="F181" s="156">
        <v>83</v>
      </c>
      <c r="G181" s="156">
        <v>495</v>
      </c>
      <c r="H181" s="158" t="s">
        <v>1171</v>
      </c>
    </row>
    <row r="182" spans="1:8" x14ac:dyDescent="0.25">
      <c r="A182" s="161" t="s">
        <v>1052</v>
      </c>
      <c r="B182" s="2">
        <v>43964</v>
      </c>
      <c r="C182" s="156">
        <v>541</v>
      </c>
      <c r="D182" s="156">
        <v>2000</v>
      </c>
      <c r="E182" s="157" t="s">
        <v>1171</v>
      </c>
      <c r="F182" s="156">
        <v>218</v>
      </c>
      <c r="G182" s="156">
        <v>904</v>
      </c>
      <c r="H182" s="158" t="s">
        <v>1171</v>
      </c>
    </row>
    <row r="183" spans="1:8" x14ac:dyDescent="0.25">
      <c r="A183" s="161" t="s">
        <v>1053</v>
      </c>
      <c r="B183" s="2">
        <v>43964</v>
      </c>
      <c r="C183" s="156">
        <v>209</v>
      </c>
      <c r="D183" s="156">
        <v>1255</v>
      </c>
      <c r="E183" s="157" t="s">
        <v>1171</v>
      </c>
      <c r="F183" s="156">
        <v>143</v>
      </c>
      <c r="G183" s="156">
        <v>346</v>
      </c>
      <c r="H183" s="158" t="s">
        <v>1171</v>
      </c>
    </row>
    <row r="184" spans="1:8" x14ac:dyDescent="0.25">
      <c r="A184" s="161" t="s">
        <v>1054</v>
      </c>
      <c r="B184" s="2">
        <v>43964</v>
      </c>
      <c r="C184" s="156">
        <v>153</v>
      </c>
      <c r="D184" s="156">
        <v>1178</v>
      </c>
      <c r="E184" s="157" t="s">
        <v>1171</v>
      </c>
      <c r="F184" s="156">
        <v>79</v>
      </c>
      <c r="G184" s="156">
        <v>578</v>
      </c>
      <c r="H184" s="158" t="s">
        <v>1171</v>
      </c>
    </row>
    <row r="185" spans="1:8" x14ac:dyDescent="0.25">
      <c r="A185" s="161" t="s">
        <v>1055</v>
      </c>
      <c r="B185" s="2">
        <v>43964</v>
      </c>
      <c r="C185" s="156">
        <v>128</v>
      </c>
      <c r="D185" s="156">
        <v>787</v>
      </c>
      <c r="E185" s="157" t="s">
        <v>1171</v>
      </c>
      <c r="F185" s="156">
        <v>69</v>
      </c>
      <c r="G185" s="156">
        <v>334</v>
      </c>
      <c r="H185" s="158" t="s">
        <v>1171</v>
      </c>
    </row>
    <row r="186" spans="1:8" x14ac:dyDescent="0.25">
      <c r="A186" s="161" t="s">
        <v>1056</v>
      </c>
      <c r="B186" s="2">
        <v>43964</v>
      </c>
      <c r="C186" s="156">
        <v>93</v>
      </c>
      <c r="D186" s="156">
        <v>808</v>
      </c>
      <c r="E186" s="157" t="s">
        <v>1171</v>
      </c>
      <c r="F186" s="156">
        <v>152</v>
      </c>
      <c r="G186" s="156">
        <v>430</v>
      </c>
      <c r="H186" s="158" t="s">
        <v>1171</v>
      </c>
    </row>
    <row r="187" spans="1:8" x14ac:dyDescent="0.25">
      <c r="A187" s="161" t="s">
        <v>1057</v>
      </c>
      <c r="B187" s="2">
        <v>43964</v>
      </c>
      <c r="C187" s="156">
        <v>186</v>
      </c>
      <c r="D187" s="156">
        <v>777</v>
      </c>
      <c r="E187" s="157" t="s">
        <v>1171</v>
      </c>
      <c r="F187" s="156">
        <v>84</v>
      </c>
      <c r="G187" s="156">
        <v>453</v>
      </c>
      <c r="H187" s="158" t="s">
        <v>1171</v>
      </c>
    </row>
    <row r="188" spans="1:8" x14ac:dyDescent="0.25">
      <c r="A188" s="161" t="s">
        <v>1052</v>
      </c>
      <c r="B188" s="2">
        <v>43965</v>
      </c>
      <c r="C188" s="156">
        <v>551</v>
      </c>
      <c r="D188" s="156">
        <v>2024</v>
      </c>
      <c r="E188" s="157" t="s">
        <v>1171</v>
      </c>
      <c r="F188" s="156">
        <v>211</v>
      </c>
      <c r="G188" s="156">
        <v>889</v>
      </c>
      <c r="H188" s="158" t="s">
        <v>1171</v>
      </c>
    </row>
    <row r="189" spans="1:8" x14ac:dyDescent="0.25">
      <c r="A189" s="161" t="s">
        <v>1053</v>
      </c>
      <c r="B189" s="2">
        <v>43965</v>
      </c>
      <c r="C189" s="156">
        <v>205</v>
      </c>
      <c r="D189" s="156">
        <v>1232</v>
      </c>
      <c r="E189" s="157" t="s">
        <v>1171</v>
      </c>
      <c r="F189" s="156">
        <v>136</v>
      </c>
      <c r="G189" s="156">
        <v>385</v>
      </c>
      <c r="H189" s="158" t="s">
        <v>1171</v>
      </c>
    </row>
    <row r="190" spans="1:8" x14ac:dyDescent="0.25">
      <c r="A190" s="161" t="s">
        <v>1054</v>
      </c>
      <c r="B190" s="2">
        <v>43965</v>
      </c>
      <c r="C190" s="156">
        <v>144</v>
      </c>
      <c r="D190" s="156">
        <v>1157</v>
      </c>
      <c r="E190" s="157" t="s">
        <v>1171</v>
      </c>
      <c r="F190" s="156">
        <v>87</v>
      </c>
      <c r="G190" s="156">
        <v>579</v>
      </c>
      <c r="H190" s="158" t="s">
        <v>1171</v>
      </c>
    </row>
    <row r="191" spans="1:8" x14ac:dyDescent="0.25">
      <c r="A191" s="161" t="s">
        <v>1055</v>
      </c>
      <c r="B191" s="2">
        <v>43965</v>
      </c>
      <c r="C191" s="156">
        <v>128</v>
      </c>
      <c r="D191" s="156">
        <v>794</v>
      </c>
      <c r="E191" s="157" t="s">
        <v>1171</v>
      </c>
      <c r="F191" s="156">
        <v>67</v>
      </c>
      <c r="G191" s="156">
        <v>337</v>
      </c>
      <c r="H191" s="158" t="s">
        <v>1171</v>
      </c>
    </row>
    <row r="192" spans="1:8" x14ac:dyDescent="0.25">
      <c r="A192" s="161" t="s">
        <v>1056</v>
      </c>
      <c r="B192" s="2">
        <v>43965</v>
      </c>
      <c r="C192" s="156">
        <v>85</v>
      </c>
      <c r="D192" s="156">
        <v>841</v>
      </c>
      <c r="E192" s="157" t="s">
        <v>1171</v>
      </c>
      <c r="F192" s="156">
        <v>160</v>
      </c>
      <c r="G192" s="156">
        <v>398</v>
      </c>
      <c r="H192" s="158" t="s">
        <v>1171</v>
      </c>
    </row>
    <row r="193" spans="1:8" x14ac:dyDescent="0.25">
      <c r="A193" s="161" t="s">
        <v>1057</v>
      </c>
      <c r="B193" s="2">
        <v>43965</v>
      </c>
      <c r="C193" s="156">
        <v>178</v>
      </c>
      <c r="D193" s="156">
        <v>800</v>
      </c>
      <c r="E193" s="157" t="s">
        <v>1171</v>
      </c>
      <c r="F193" s="156">
        <v>93</v>
      </c>
      <c r="G193" s="156">
        <v>430</v>
      </c>
      <c r="H193" s="158" t="s">
        <v>1171</v>
      </c>
    </row>
    <row r="194" spans="1:8" x14ac:dyDescent="0.25">
      <c r="A194" s="161" t="s">
        <v>1052</v>
      </c>
      <c r="B194" s="2">
        <v>43966</v>
      </c>
      <c r="C194" s="156">
        <v>540</v>
      </c>
      <c r="D194" s="156">
        <v>2055</v>
      </c>
      <c r="E194" s="157" t="s">
        <v>1171</v>
      </c>
      <c r="F194" s="156">
        <v>205</v>
      </c>
      <c r="G194" s="156">
        <v>871</v>
      </c>
      <c r="H194" s="158" t="s">
        <v>1171</v>
      </c>
    </row>
    <row r="195" spans="1:8" x14ac:dyDescent="0.25">
      <c r="A195" s="161" t="s">
        <v>1053</v>
      </c>
      <c r="B195" s="2">
        <v>43966</v>
      </c>
      <c r="C195" s="156">
        <v>207</v>
      </c>
      <c r="D195" s="156">
        <v>1204</v>
      </c>
      <c r="E195" s="157" t="s">
        <v>1171</v>
      </c>
      <c r="F195" s="156">
        <v>141</v>
      </c>
      <c r="G195" s="156">
        <v>384</v>
      </c>
      <c r="H195" s="158" t="s">
        <v>1171</v>
      </c>
    </row>
    <row r="196" spans="1:8" x14ac:dyDescent="0.25">
      <c r="A196" s="161" t="s">
        <v>1054</v>
      </c>
      <c r="B196" s="2">
        <v>43966</v>
      </c>
      <c r="C196" s="156">
        <v>152</v>
      </c>
      <c r="D196" s="156">
        <v>1087</v>
      </c>
      <c r="E196" s="157" t="s">
        <v>1171</v>
      </c>
      <c r="F196" s="156">
        <v>82</v>
      </c>
      <c r="G196" s="156">
        <v>623</v>
      </c>
      <c r="H196" s="158" t="s">
        <v>1171</v>
      </c>
    </row>
    <row r="197" spans="1:8" x14ac:dyDescent="0.25">
      <c r="A197" s="161" t="s">
        <v>1055</v>
      </c>
      <c r="B197" s="2">
        <v>43966</v>
      </c>
      <c r="C197" s="156">
        <v>135</v>
      </c>
      <c r="D197" s="156">
        <v>798</v>
      </c>
      <c r="E197" s="157" t="s">
        <v>1171</v>
      </c>
      <c r="F197" s="156">
        <v>59</v>
      </c>
      <c r="G197" s="156">
        <v>313</v>
      </c>
      <c r="H197" s="158" t="s">
        <v>1171</v>
      </c>
    </row>
    <row r="198" spans="1:8" x14ac:dyDescent="0.25">
      <c r="A198" s="161" t="s">
        <v>1056</v>
      </c>
      <c r="B198" s="2">
        <v>43966</v>
      </c>
      <c r="C198" s="156">
        <v>87</v>
      </c>
      <c r="D198" s="156">
        <v>816</v>
      </c>
      <c r="E198" s="157" t="s">
        <v>1171</v>
      </c>
      <c r="F198" s="156">
        <v>158</v>
      </c>
      <c r="G198" s="156">
        <v>422</v>
      </c>
      <c r="H198" s="158" t="s">
        <v>1171</v>
      </c>
    </row>
    <row r="199" spans="1:8" x14ac:dyDescent="0.25">
      <c r="A199" s="161" t="s">
        <v>1057</v>
      </c>
      <c r="B199" s="2">
        <v>43966</v>
      </c>
      <c r="C199" s="156">
        <v>183</v>
      </c>
      <c r="D199" s="156">
        <v>767</v>
      </c>
      <c r="E199" s="157" t="s">
        <v>1171</v>
      </c>
      <c r="F199" s="156">
        <v>87</v>
      </c>
      <c r="G199" s="156">
        <v>425</v>
      </c>
      <c r="H199" s="158" t="s">
        <v>1171</v>
      </c>
    </row>
    <row r="200" spans="1:8" x14ac:dyDescent="0.25">
      <c r="A200" s="161" t="s">
        <v>1052</v>
      </c>
      <c r="B200" s="2">
        <v>43967</v>
      </c>
      <c r="C200" s="156">
        <v>527</v>
      </c>
      <c r="D200" s="156">
        <v>2050</v>
      </c>
      <c r="E200" s="157" t="s">
        <v>1171</v>
      </c>
      <c r="F200" s="156">
        <v>218</v>
      </c>
      <c r="G200" s="156">
        <v>868</v>
      </c>
      <c r="H200" s="158" t="s">
        <v>1171</v>
      </c>
    </row>
    <row r="201" spans="1:8" x14ac:dyDescent="0.25">
      <c r="A201" s="161" t="s">
        <v>1053</v>
      </c>
      <c r="B201" s="2">
        <v>43967</v>
      </c>
      <c r="C201" s="156">
        <v>202</v>
      </c>
      <c r="D201" s="156">
        <v>1254</v>
      </c>
      <c r="E201" s="157" t="s">
        <v>1171</v>
      </c>
      <c r="F201" s="156">
        <v>141</v>
      </c>
      <c r="G201" s="156">
        <v>368</v>
      </c>
      <c r="H201" s="158" t="s">
        <v>1171</v>
      </c>
    </row>
    <row r="202" spans="1:8" x14ac:dyDescent="0.25">
      <c r="A202" s="161" t="s">
        <v>1054</v>
      </c>
      <c r="B202" s="2">
        <v>43967</v>
      </c>
      <c r="C202" s="156">
        <v>147</v>
      </c>
      <c r="D202" s="156">
        <v>1057</v>
      </c>
      <c r="E202" s="157" t="s">
        <v>1171</v>
      </c>
      <c r="F202" s="156">
        <v>75</v>
      </c>
      <c r="G202" s="156">
        <v>664</v>
      </c>
      <c r="H202" s="158" t="s">
        <v>1171</v>
      </c>
    </row>
    <row r="203" spans="1:8" x14ac:dyDescent="0.25">
      <c r="A203" s="161" t="s">
        <v>1055</v>
      </c>
      <c r="B203" s="2">
        <v>43967</v>
      </c>
      <c r="C203" s="156">
        <v>126</v>
      </c>
      <c r="D203" s="156">
        <v>762</v>
      </c>
      <c r="E203" s="157" t="s">
        <v>1171</v>
      </c>
      <c r="F203" s="156">
        <v>66</v>
      </c>
      <c r="G203" s="156">
        <v>350</v>
      </c>
      <c r="H203" s="158" t="s">
        <v>1171</v>
      </c>
    </row>
    <row r="204" spans="1:8" x14ac:dyDescent="0.25">
      <c r="A204" s="161" t="s">
        <v>1056</v>
      </c>
      <c r="B204" s="2">
        <v>43967</v>
      </c>
      <c r="C204" s="156">
        <v>82</v>
      </c>
      <c r="D204" s="156">
        <v>839</v>
      </c>
      <c r="E204" s="157" t="s">
        <v>1171</v>
      </c>
      <c r="F204" s="156">
        <v>163</v>
      </c>
      <c r="G204" s="156">
        <v>398</v>
      </c>
      <c r="H204" s="158" t="s">
        <v>1171</v>
      </c>
    </row>
    <row r="205" spans="1:8" x14ac:dyDescent="0.25">
      <c r="A205" s="161" t="s">
        <v>1057</v>
      </c>
      <c r="B205" s="2">
        <v>43967</v>
      </c>
      <c r="C205" s="156">
        <v>182</v>
      </c>
      <c r="D205" s="156">
        <v>788</v>
      </c>
      <c r="E205" s="157" t="s">
        <v>1171</v>
      </c>
      <c r="F205" s="156">
        <v>88</v>
      </c>
      <c r="G205" s="156">
        <v>453</v>
      </c>
      <c r="H205" s="158" t="s">
        <v>1171</v>
      </c>
    </row>
    <row r="206" spans="1:8" x14ac:dyDescent="0.25">
      <c r="A206" s="161" t="s">
        <v>1052</v>
      </c>
      <c r="B206" s="2">
        <v>43968</v>
      </c>
      <c r="C206" s="156">
        <v>528</v>
      </c>
      <c r="D206" s="156">
        <v>1957</v>
      </c>
      <c r="E206" s="157" t="s">
        <v>1171</v>
      </c>
      <c r="F206" s="156">
        <v>214</v>
      </c>
      <c r="G206" s="156">
        <v>955</v>
      </c>
      <c r="H206" s="158" t="s">
        <v>1171</v>
      </c>
    </row>
    <row r="207" spans="1:8" x14ac:dyDescent="0.25">
      <c r="A207" s="161" t="s">
        <v>1053</v>
      </c>
      <c r="B207" s="2">
        <v>43968</v>
      </c>
      <c r="C207" s="156">
        <v>192</v>
      </c>
      <c r="D207" s="156">
        <v>1244</v>
      </c>
      <c r="E207" s="157" t="s">
        <v>1171</v>
      </c>
      <c r="F207" s="156">
        <v>144</v>
      </c>
      <c r="G207" s="156">
        <v>356</v>
      </c>
      <c r="H207" s="158" t="s">
        <v>1171</v>
      </c>
    </row>
    <row r="208" spans="1:8" x14ac:dyDescent="0.25">
      <c r="A208" s="161" t="s">
        <v>1054</v>
      </c>
      <c r="B208" s="2">
        <v>43968</v>
      </c>
      <c r="C208" s="156">
        <v>139</v>
      </c>
      <c r="D208" s="156">
        <v>1053</v>
      </c>
      <c r="E208" s="157" t="s">
        <v>1171</v>
      </c>
      <c r="F208" s="156">
        <v>90</v>
      </c>
      <c r="G208" s="156">
        <v>665</v>
      </c>
      <c r="H208" s="158" t="s">
        <v>1171</v>
      </c>
    </row>
    <row r="209" spans="1:8" x14ac:dyDescent="0.25">
      <c r="A209" s="161" t="s">
        <v>1055</v>
      </c>
      <c r="B209" s="2">
        <v>43968</v>
      </c>
      <c r="C209" s="156">
        <v>123</v>
      </c>
      <c r="D209" s="156">
        <v>756</v>
      </c>
      <c r="E209" s="157" t="s">
        <v>1171</v>
      </c>
      <c r="F209" s="156">
        <v>69</v>
      </c>
      <c r="G209" s="156">
        <v>355</v>
      </c>
      <c r="H209" s="158" t="s">
        <v>1171</v>
      </c>
    </row>
    <row r="210" spans="1:8" x14ac:dyDescent="0.25">
      <c r="A210" s="161" t="s">
        <v>1056</v>
      </c>
      <c r="B210" s="2">
        <v>43968</v>
      </c>
      <c r="C210" s="156">
        <v>92</v>
      </c>
      <c r="D210" s="156">
        <v>846</v>
      </c>
      <c r="E210" s="157" t="s">
        <v>1171</v>
      </c>
      <c r="F210" s="156">
        <v>153</v>
      </c>
      <c r="G210" s="156">
        <v>392</v>
      </c>
      <c r="H210" s="158" t="s">
        <v>1171</v>
      </c>
    </row>
    <row r="211" spans="1:8" x14ac:dyDescent="0.25">
      <c r="A211" s="161" t="s">
        <v>1057</v>
      </c>
      <c r="B211" s="2">
        <v>43968</v>
      </c>
      <c r="C211" s="156">
        <v>178</v>
      </c>
      <c r="D211" s="156">
        <v>777</v>
      </c>
      <c r="E211" s="157" t="s">
        <v>1171</v>
      </c>
      <c r="F211" s="156">
        <v>91</v>
      </c>
      <c r="G211" s="156">
        <v>453</v>
      </c>
      <c r="H211" s="158" t="s">
        <v>1171</v>
      </c>
    </row>
    <row r="212" spans="1:8" x14ac:dyDescent="0.25">
      <c r="A212" s="161" t="s">
        <v>1052</v>
      </c>
      <c r="B212" s="2">
        <v>43969</v>
      </c>
      <c r="C212" s="156">
        <v>499</v>
      </c>
      <c r="D212" s="156">
        <v>1993</v>
      </c>
      <c r="E212" s="157" t="s">
        <v>1171</v>
      </c>
      <c r="F212" s="156">
        <v>244</v>
      </c>
      <c r="G212" s="156">
        <v>922</v>
      </c>
      <c r="H212" s="158" t="s">
        <v>1171</v>
      </c>
    </row>
    <row r="213" spans="1:8" x14ac:dyDescent="0.25">
      <c r="A213" s="161" t="s">
        <v>1053</v>
      </c>
      <c r="B213" s="2">
        <v>43969</v>
      </c>
      <c r="C213" s="156">
        <v>194</v>
      </c>
      <c r="D213" s="156">
        <v>1239</v>
      </c>
      <c r="E213" s="157" t="s">
        <v>1171</v>
      </c>
      <c r="F213" s="156">
        <v>143</v>
      </c>
      <c r="G213" s="156">
        <v>384</v>
      </c>
      <c r="H213" s="158" t="s">
        <v>1171</v>
      </c>
    </row>
    <row r="214" spans="1:8" x14ac:dyDescent="0.25">
      <c r="A214" s="161" t="s">
        <v>1054</v>
      </c>
      <c r="B214" s="2">
        <v>43969</v>
      </c>
      <c r="C214" s="156">
        <v>136</v>
      </c>
      <c r="D214" s="156">
        <v>1076</v>
      </c>
      <c r="E214" s="157" t="s">
        <v>1171</v>
      </c>
      <c r="F214" s="156">
        <v>93</v>
      </c>
      <c r="G214" s="156">
        <v>643</v>
      </c>
      <c r="H214" s="158" t="s">
        <v>1171</v>
      </c>
    </row>
    <row r="215" spans="1:8" x14ac:dyDescent="0.25">
      <c r="A215" s="161" t="s">
        <v>1055</v>
      </c>
      <c r="B215" s="2">
        <v>43969</v>
      </c>
      <c r="C215" s="156">
        <v>118</v>
      </c>
      <c r="D215" s="156">
        <v>774</v>
      </c>
      <c r="E215" s="157" t="s">
        <v>1171</v>
      </c>
      <c r="F215" s="156">
        <v>70</v>
      </c>
      <c r="G215" s="156">
        <v>355</v>
      </c>
      <c r="H215" s="158" t="s">
        <v>1171</v>
      </c>
    </row>
    <row r="216" spans="1:8" x14ac:dyDescent="0.25">
      <c r="A216" s="161" t="s">
        <v>1056</v>
      </c>
      <c r="B216" s="2">
        <v>43969</v>
      </c>
      <c r="C216" s="156">
        <v>79</v>
      </c>
      <c r="D216" s="156">
        <v>844</v>
      </c>
      <c r="E216" s="157" t="s">
        <v>1171</v>
      </c>
      <c r="F216" s="156">
        <v>166</v>
      </c>
      <c r="G216" s="156">
        <v>393</v>
      </c>
      <c r="H216" s="158" t="s">
        <v>1171</v>
      </c>
    </row>
    <row r="217" spans="1:8" x14ac:dyDescent="0.25">
      <c r="A217" s="161" t="s">
        <v>1057</v>
      </c>
      <c r="B217" s="2">
        <v>43969</v>
      </c>
      <c r="C217" s="156">
        <v>184</v>
      </c>
      <c r="D217" s="156">
        <v>792</v>
      </c>
      <c r="E217" s="157" t="s">
        <v>1171</v>
      </c>
      <c r="F217" s="156">
        <v>85</v>
      </c>
      <c r="G217" s="156">
        <v>448</v>
      </c>
      <c r="H217" s="158" t="s">
        <v>1171</v>
      </c>
    </row>
    <row r="218" spans="1:8" x14ac:dyDescent="0.25">
      <c r="A218" s="161" t="s">
        <v>1052</v>
      </c>
      <c r="B218" s="2">
        <v>43970</v>
      </c>
      <c r="C218" s="156">
        <v>513</v>
      </c>
      <c r="D218" s="156">
        <v>2076</v>
      </c>
      <c r="E218" s="157" t="s">
        <v>1171</v>
      </c>
      <c r="F218" s="156">
        <v>211</v>
      </c>
      <c r="G218" s="156">
        <v>837</v>
      </c>
      <c r="H218" s="158" t="s">
        <v>1171</v>
      </c>
    </row>
    <row r="219" spans="1:8" x14ac:dyDescent="0.25">
      <c r="A219" s="161" t="s">
        <v>1053</v>
      </c>
      <c r="B219" s="2">
        <v>43970</v>
      </c>
      <c r="C219" s="156">
        <v>195</v>
      </c>
      <c r="D219" s="156">
        <v>1285</v>
      </c>
      <c r="E219" s="157" t="s">
        <v>1171</v>
      </c>
      <c r="F219" s="156">
        <v>143</v>
      </c>
      <c r="G219" s="156">
        <v>357</v>
      </c>
      <c r="H219" s="158" t="s">
        <v>1171</v>
      </c>
    </row>
    <row r="220" spans="1:8" x14ac:dyDescent="0.25">
      <c r="A220" s="161" t="s">
        <v>1054</v>
      </c>
      <c r="B220" s="2">
        <v>43970</v>
      </c>
      <c r="C220" s="156">
        <v>143</v>
      </c>
      <c r="D220" s="156">
        <v>1129</v>
      </c>
      <c r="E220" s="157" t="s">
        <v>1171</v>
      </c>
      <c r="F220" s="156">
        <v>86</v>
      </c>
      <c r="G220" s="156">
        <v>599</v>
      </c>
      <c r="H220" s="158" t="s">
        <v>1171</v>
      </c>
    </row>
    <row r="221" spans="1:8" x14ac:dyDescent="0.25">
      <c r="A221" s="161" t="s">
        <v>1055</v>
      </c>
      <c r="B221" s="2">
        <v>43970</v>
      </c>
      <c r="C221" s="156">
        <v>104</v>
      </c>
      <c r="D221" s="156">
        <v>804</v>
      </c>
      <c r="E221" s="157" t="s">
        <v>1171</v>
      </c>
      <c r="F221" s="156">
        <v>75</v>
      </c>
      <c r="G221" s="156">
        <v>315</v>
      </c>
      <c r="H221" s="158" t="s">
        <v>1171</v>
      </c>
    </row>
    <row r="222" spans="1:8" x14ac:dyDescent="0.25">
      <c r="A222" s="161" t="s">
        <v>1056</v>
      </c>
      <c r="B222" s="2">
        <v>43970</v>
      </c>
      <c r="C222" s="156">
        <v>91</v>
      </c>
      <c r="D222" s="156">
        <v>835</v>
      </c>
      <c r="E222" s="157" t="s">
        <v>1171</v>
      </c>
      <c r="F222" s="156">
        <v>154</v>
      </c>
      <c r="G222" s="156">
        <v>401</v>
      </c>
      <c r="H222" s="158" t="s">
        <v>1171</v>
      </c>
    </row>
    <row r="223" spans="1:8" x14ac:dyDescent="0.25">
      <c r="A223" s="161" t="s">
        <v>1057</v>
      </c>
      <c r="B223" s="2">
        <v>43970</v>
      </c>
      <c r="C223" s="156">
        <v>184</v>
      </c>
      <c r="D223" s="156">
        <v>828</v>
      </c>
      <c r="E223" s="157" t="s">
        <v>1171</v>
      </c>
      <c r="F223" s="156">
        <v>85</v>
      </c>
      <c r="G223" s="156">
        <v>260</v>
      </c>
      <c r="H223" s="158" t="s">
        <v>1171</v>
      </c>
    </row>
    <row r="224" spans="1:8" x14ac:dyDescent="0.25">
      <c r="A224" s="161" t="s">
        <v>1052</v>
      </c>
      <c r="B224" s="2">
        <v>43971</v>
      </c>
      <c r="C224" s="156">
        <v>519</v>
      </c>
      <c r="D224" s="156">
        <v>2075</v>
      </c>
      <c r="E224" s="157" t="s">
        <v>1171</v>
      </c>
      <c r="F224" s="156">
        <v>205</v>
      </c>
      <c r="G224" s="156">
        <v>907</v>
      </c>
      <c r="H224" s="158" t="s">
        <v>1171</v>
      </c>
    </row>
    <row r="225" spans="1:8" x14ac:dyDescent="0.25">
      <c r="A225" s="161" t="s">
        <v>1053</v>
      </c>
      <c r="B225" s="2">
        <v>43971</v>
      </c>
      <c r="C225" s="156">
        <v>199</v>
      </c>
      <c r="D225" s="156">
        <v>1302</v>
      </c>
      <c r="E225" s="157" t="s">
        <v>1171</v>
      </c>
      <c r="F225" s="156">
        <v>141</v>
      </c>
      <c r="G225" s="156">
        <v>331</v>
      </c>
      <c r="H225" s="158" t="s">
        <v>1171</v>
      </c>
    </row>
    <row r="226" spans="1:8" x14ac:dyDescent="0.25">
      <c r="A226" s="161" t="s">
        <v>1054</v>
      </c>
      <c r="B226" s="2">
        <v>43971</v>
      </c>
      <c r="C226" s="156">
        <v>134</v>
      </c>
      <c r="D226" s="156">
        <v>1110</v>
      </c>
      <c r="E226" s="157" t="s">
        <v>1171</v>
      </c>
      <c r="F226" s="156">
        <v>95</v>
      </c>
      <c r="G226" s="156">
        <v>625</v>
      </c>
      <c r="H226" s="158" t="s">
        <v>1171</v>
      </c>
    </row>
    <row r="227" spans="1:8" x14ac:dyDescent="0.25">
      <c r="A227" s="161" t="s">
        <v>1055</v>
      </c>
      <c r="B227" s="2">
        <v>43971</v>
      </c>
      <c r="C227" s="156">
        <v>104</v>
      </c>
      <c r="D227" s="156">
        <v>781</v>
      </c>
      <c r="E227" s="157" t="s">
        <v>1171</v>
      </c>
      <c r="F227" s="156">
        <v>68</v>
      </c>
      <c r="G227" s="156">
        <v>278</v>
      </c>
      <c r="H227" s="158" t="s">
        <v>1171</v>
      </c>
    </row>
    <row r="228" spans="1:8" x14ac:dyDescent="0.25">
      <c r="A228" s="161" t="s">
        <v>1056</v>
      </c>
      <c r="B228" s="2">
        <v>43971</v>
      </c>
      <c r="C228" s="156">
        <v>80</v>
      </c>
      <c r="D228" s="156">
        <v>837</v>
      </c>
      <c r="E228" s="157" t="s">
        <v>1171</v>
      </c>
      <c r="F228" s="156">
        <v>165</v>
      </c>
      <c r="G228" s="156">
        <v>398</v>
      </c>
      <c r="H228" s="158" t="s">
        <v>1171</v>
      </c>
    </row>
    <row r="229" spans="1:8" x14ac:dyDescent="0.25">
      <c r="A229" s="161" t="s">
        <v>1057</v>
      </c>
      <c r="B229" s="2">
        <v>43971</v>
      </c>
      <c r="C229" s="156">
        <v>188</v>
      </c>
      <c r="D229" s="156">
        <v>794</v>
      </c>
      <c r="E229" s="157" t="s">
        <v>1171</v>
      </c>
      <c r="F229" s="156">
        <v>81</v>
      </c>
      <c r="G229" s="156">
        <v>289</v>
      </c>
      <c r="H229" s="158" t="s">
        <v>1171</v>
      </c>
    </row>
    <row r="230" spans="1:8" x14ac:dyDescent="0.25">
      <c r="A230" s="161" t="s">
        <v>1052</v>
      </c>
      <c r="B230" s="2">
        <v>43972</v>
      </c>
      <c r="C230" s="156">
        <v>513</v>
      </c>
      <c r="D230" s="156">
        <v>2018</v>
      </c>
      <c r="E230" s="157" t="s">
        <v>1171</v>
      </c>
      <c r="F230" s="156">
        <v>210</v>
      </c>
      <c r="G230" s="156">
        <v>985</v>
      </c>
      <c r="H230" s="158" t="s">
        <v>1171</v>
      </c>
    </row>
    <row r="231" spans="1:8" x14ac:dyDescent="0.25">
      <c r="A231" s="161" t="s">
        <v>1053</v>
      </c>
      <c r="B231" s="2">
        <v>43972</v>
      </c>
      <c r="C231" s="156">
        <v>188</v>
      </c>
      <c r="D231" s="156">
        <v>1262</v>
      </c>
      <c r="E231" s="157" t="s">
        <v>1171</v>
      </c>
      <c r="F231" s="156">
        <v>159</v>
      </c>
      <c r="G231" s="156">
        <v>464</v>
      </c>
      <c r="H231" s="158" t="s">
        <v>1171</v>
      </c>
    </row>
    <row r="232" spans="1:8" x14ac:dyDescent="0.25">
      <c r="A232" s="161" t="s">
        <v>1054</v>
      </c>
      <c r="B232" s="2">
        <v>43972</v>
      </c>
      <c r="C232" s="156">
        <v>139</v>
      </c>
      <c r="D232" s="156">
        <v>1053</v>
      </c>
      <c r="E232" s="157" t="s">
        <v>1171</v>
      </c>
      <c r="F232" s="156">
        <v>96</v>
      </c>
      <c r="G232" s="156">
        <v>683</v>
      </c>
      <c r="H232" s="158" t="s">
        <v>1171</v>
      </c>
    </row>
    <row r="233" spans="1:8" x14ac:dyDescent="0.25">
      <c r="A233" s="161" t="s">
        <v>1055</v>
      </c>
      <c r="B233" s="2">
        <v>43972</v>
      </c>
      <c r="C233" s="156">
        <v>113</v>
      </c>
      <c r="D233" s="156">
        <v>750</v>
      </c>
      <c r="E233" s="157" t="s">
        <v>1171</v>
      </c>
      <c r="F233" s="156">
        <v>58</v>
      </c>
      <c r="G233" s="156">
        <v>329</v>
      </c>
      <c r="H233" s="158" t="s">
        <v>1171</v>
      </c>
    </row>
    <row r="234" spans="1:8" x14ac:dyDescent="0.25">
      <c r="A234" s="161" t="s">
        <v>1056</v>
      </c>
      <c r="B234" s="2">
        <v>43972</v>
      </c>
      <c r="C234" s="156">
        <v>81</v>
      </c>
      <c r="D234" s="156">
        <v>818</v>
      </c>
      <c r="E234" s="157" t="s">
        <v>1171</v>
      </c>
      <c r="F234" s="156">
        <v>164</v>
      </c>
      <c r="G234" s="156">
        <v>419</v>
      </c>
      <c r="H234" s="158" t="s">
        <v>1171</v>
      </c>
    </row>
    <row r="235" spans="1:8" x14ac:dyDescent="0.25">
      <c r="A235" s="161" t="s">
        <v>1057</v>
      </c>
      <c r="B235" s="2">
        <v>43972</v>
      </c>
      <c r="C235" s="156">
        <v>190</v>
      </c>
      <c r="D235" s="156">
        <v>803</v>
      </c>
      <c r="E235" s="157" t="s">
        <v>1171</v>
      </c>
      <c r="F235" s="156">
        <v>79</v>
      </c>
      <c r="G235" s="156">
        <v>283</v>
      </c>
      <c r="H235" s="158" t="s">
        <v>1171</v>
      </c>
    </row>
    <row r="236" spans="1:8" x14ac:dyDescent="0.25">
      <c r="A236" s="161" t="s">
        <v>1052</v>
      </c>
      <c r="B236" s="2">
        <v>43973</v>
      </c>
      <c r="C236" s="156">
        <v>505</v>
      </c>
      <c r="D236" s="156">
        <v>2016</v>
      </c>
      <c r="E236" s="157" t="s">
        <v>1171</v>
      </c>
      <c r="F236" s="156">
        <v>271</v>
      </c>
      <c r="G236" s="156">
        <v>1108</v>
      </c>
      <c r="H236" s="158" t="s">
        <v>1171</v>
      </c>
    </row>
    <row r="237" spans="1:8" x14ac:dyDescent="0.25">
      <c r="A237" s="161" t="s">
        <v>1053</v>
      </c>
      <c r="B237" s="2">
        <v>43973</v>
      </c>
      <c r="C237" s="156">
        <v>194</v>
      </c>
      <c r="D237" s="156">
        <v>1204</v>
      </c>
      <c r="E237" s="157" t="s">
        <v>1171</v>
      </c>
      <c r="F237" s="156">
        <v>156</v>
      </c>
      <c r="G237" s="156">
        <v>659</v>
      </c>
      <c r="H237" s="158" t="s">
        <v>1171</v>
      </c>
    </row>
    <row r="238" spans="1:8" x14ac:dyDescent="0.25">
      <c r="A238" s="161" t="s">
        <v>1054</v>
      </c>
      <c r="B238" s="2">
        <v>43973</v>
      </c>
      <c r="C238" s="156">
        <v>129</v>
      </c>
      <c r="D238" s="156">
        <v>1092</v>
      </c>
      <c r="E238" s="157" t="s">
        <v>1171</v>
      </c>
      <c r="F238" s="156">
        <v>118</v>
      </c>
      <c r="G238" s="156">
        <v>645</v>
      </c>
      <c r="H238" s="158" t="s">
        <v>1171</v>
      </c>
    </row>
    <row r="239" spans="1:8" x14ac:dyDescent="0.25">
      <c r="A239" s="161" t="s">
        <v>1055</v>
      </c>
      <c r="B239" s="2">
        <v>43973</v>
      </c>
      <c r="C239" s="156">
        <v>100</v>
      </c>
      <c r="D239" s="156">
        <v>733</v>
      </c>
      <c r="E239" s="157" t="s">
        <v>1171</v>
      </c>
      <c r="F239" s="156">
        <v>81</v>
      </c>
      <c r="G239" s="156">
        <v>362</v>
      </c>
      <c r="H239" s="158" t="s">
        <v>1171</v>
      </c>
    </row>
    <row r="240" spans="1:8" x14ac:dyDescent="0.25">
      <c r="A240" s="161" t="s">
        <v>1056</v>
      </c>
      <c r="B240" s="2">
        <v>43973</v>
      </c>
      <c r="C240" s="156">
        <v>77</v>
      </c>
      <c r="D240" s="156">
        <v>840</v>
      </c>
      <c r="E240" s="157" t="s">
        <v>1171</v>
      </c>
      <c r="F240" s="156">
        <v>168</v>
      </c>
      <c r="G240" s="156">
        <v>398</v>
      </c>
      <c r="H240" s="158" t="s">
        <v>1171</v>
      </c>
    </row>
    <row r="241" spans="1:8" x14ac:dyDescent="0.25">
      <c r="A241" s="161" t="s">
        <v>1057</v>
      </c>
      <c r="B241" s="2">
        <v>43973</v>
      </c>
      <c r="C241" s="156">
        <v>199</v>
      </c>
      <c r="D241" s="156">
        <v>775</v>
      </c>
      <c r="E241" s="157" t="s">
        <v>1171</v>
      </c>
      <c r="F241" s="156">
        <v>92</v>
      </c>
      <c r="G241" s="156">
        <v>350</v>
      </c>
      <c r="H241" s="158" t="s">
        <v>1171</v>
      </c>
    </row>
    <row r="242" spans="1:8" x14ac:dyDescent="0.25">
      <c r="A242" s="161" t="s">
        <v>1052</v>
      </c>
      <c r="B242" s="2">
        <v>43974</v>
      </c>
      <c r="C242" s="156">
        <v>475</v>
      </c>
      <c r="D242" s="156">
        <v>1973</v>
      </c>
      <c r="E242" s="157" t="s">
        <v>1171</v>
      </c>
      <c r="F242" s="156">
        <v>299</v>
      </c>
      <c r="G242" s="156">
        <v>1144</v>
      </c>
      <c r="H242" s="158" t="s">
        <v>1171</v>
      </c>
    </row>
    <row r="243" spans="1:8" x14ac:dyDescent="0.25">
      <c r="A243" s="161" t="s">
        <v>1053</v>
      </c>
      <c r="B243" s="2">
        <v>43974</v>
      </c>
      <c r="C243" s="156">
        <v>183</v>
      </c>
      <c r="D243" s="156">
        <v>1251</v>
      </c>
      <c r="E243" s="157" t="s">
        <v>1171</v>
      </c>
      <c r="F243" s="156">
        <v>170</v>
      </c>
      <c r="G243" s="156">
        <v>602</v>
      </c>
      <c r="H243" s="158" t="s">
        <v>1171</v>
      </c>
    </row>
    <row r="244" spans="1:8" x14ac:dyDescent="0.25">
      <c r="A244" s="161" t="s">
        <v>1054</v>
      </c>
      <c r="B244" s="2">
        <v>43974</v>
      </c>
      <c r="C244" s="156">
        <v>125</v>
      </c>
      <c r="D244" s="156">
        <v>1057</v>
      </c>
      <c r="E244" s="157" t="s">
        <v>1171</v>
      </c>
      <c r="F244" s="156">
        <v>121</v>
      </c>
      <c r="G244" s="156">
        <v>667</v>
      </c>
      <c r="H244" s="158" t="s">
        <v>1171</v>
      </c>
    </row>
    <row r="245" spans="1:8" x14ac:dyDescent="0.25">
      <c r="A245" s="161" t="s">
        <v>1055</v>
      </c>
      <c r="B245" s="2">
        <v>43974</v>
      </c>
      <c r="C245" s="156">
        <v>104</v>
      </c>
      <c r="D245" s="156">
        <v>725</v>
      </c>
      <c r="E245" s="157" t="s">
        <v>1171</v>
      </c>
      <c r="F245" s="156">
        <v>71</v>
      </c>
      <c r="G245" s="156">
        <v>372</v>
      </c>
      <c r="H245" s="158" t="s">
        <v>1171</v>
      </c>
    </row>
    <row r="246" spans="1:8" x14ac:dyDescent="0.25">
      <c r="A246" s="161" t="s">
        <v>1056</v>
      </c>
      <c r="B246" s="2">
        <v>43974</v>
      </c>
      <c r="C246" s="156">
        <v>80</v>
      </c>
      <c r="D246" s="156">
        <v>793</v>
      </c>
      <c r="E246" s="157" t="s">
        <v>1171</v>
      </c>
      <c r="F246" s="156">
        <v>165</v>
      </c>
      <c r="G246" s="156">
        <v>445</v>
      </c>
      <c r="H246" s="158" t="s">
        <v>1171</v>
      </c>
    </row>
    <row r="247" spans="1:8" x14ac:dyDescent="0.25">
      <c r="A247" s="161" t="s">
        <v>1057</v>
      </c>
      <c r="B247" s="2">
        <v>43974</v>
      </c>
      <c r="C247" s="156">
        <v>186</v>
      </c>
      <c r="D247" s="156">
        <v>733</v>
      </c>
      <c r="E247" s="157" t="s">
        <v>1171</v>
      </c>
      <c r="F247" s="156">
        <v>105</v>
      </c>
      <c r="G247" s="156">
        <v>393</v>
      </c>
      <c r="H247" s="158" t="s">
        <v>1171</v>
      </c>
    </row>
    <row r="248" spans="1:8" x14ac:dyDescent="0.25">
      <c r="A248" s="161" t="s">
        <v>1052</v>
      </c>
      <c r="B248" s="2">
        <v>43975</v>
      </c>
      <c r="C248" s="156">
        <v>456</v>
      </c>
      <c r="D248" s="156">
        <v>1928</v>
      </c>
      <c r="E248" s="157" t="s">
        <v>1171</v>
      </c>
      <c r="F248" s="156">
        <v>319</v>
      </c>
      <c r="G248" s="156">
        <v>1196</v>
      </c>
      <c r="H248" s="158" t="s">
        <v>1171</v>
      </c>
    </row>
    <row r="249" spans="1:8" x14ac:dyDescent="0.25">
      <c r="A249" s="161" t="s">
        <v>1053</v>
      </c>
      <c r="B249" s="2">
        <v>43975</v>
      </c>
      <c r="C249" s="156">
        <v>175</v>
      </c>
      <c r="D249" s="156">
        <v>1160</v>
      </c>
      <c r="E249" s="157" t="s">
        <v>1171</v>
      </c>
      <c r="F249" s="156">
        <v>179</v>
      </c>
      <c r="G249" s="156">
        <v>690</v>
      </c>
      <c r="H249" s="158" t="s">
        <v>1171</v>
      </c>
    </row>
    <row r="250" spans="1:8" x14ac:dyDescent="0.25">
      <c r="A250" s="161" t="s">
        <v>1054</v>
      </c>
      <c r="B250" s="2">
        <v>43975</v>
      </c>
      <c r="C250" s="156">
        <v>126</v>
      </c>
      <c r="D250" s="156">
        <v>1030</v>
      </c>
      <c r="E250" s="157" t="s">
        <v>1171</v>
      </c>
      <c r="F250" s="156">
        <v>119</v>
      </c>
      <c r="G250" s="156">
        <v>682</v>
      </c>
      <c r="H250" s="158" t="s">
        <v>1171</v>
      </c>
    </row>
    <row r="251" spans="1:8" x14ac:dyDescent="0.25">
      <c r="A251" s="161" t="s">
        <v>1055</v>
      </c>
      <c r="B251" s="2">
        <v>43975</v>
      </c>
      <c r="C251" s="156">
        <v>98</v>
      </c>
      <c r="D251" s="156">
        <v>705</v>
      </c>
      <c r="E251" s="157" t="s">
        <v>1171</v>
      </c>
      <c r="F251" s="156">
        <v>85</v>
      </c>
      <c r="G251" s="156">
        <v>396</v>
      </c>
      <c r="H251" s="158" t="s">
        <v>1171</v>
      </c>
    </row>
    <row r="252" spans="1:8" x14ac:dyDescent="0.25">
      <c r="A252" s="161" t="s">
        <v>1056</v>
      </c>
      <c r="B252" s="2">
        <v>43975</v>
      </c>
      <c r="C252" s="156">
        <v>78</v>
      </c>
      <c r="D252" s="156">
        <v>807</v>
      </c>
      <c r="E252" s="157" t="s">
        <v>1171</v>
      </c>
      <c r="F252" s="156">
        <v>167</v>
      </c>
      <c r="G252" s="156">
        <v>431</v>
      </c>
      <c r="H252" s="158" t="s">
        <v>1171</v>
      </c>
    </row>
    <row r="253" spans="1:8" x14ac:dyDescent="0.25">
      <c r="A253" s="161" t="s">
        <v>1057</v>
      </c>
      <c r="B253" s="2">
        <v>43975</v>
      </c>
      <c r="C253" s="156">
        <v>189</v>
      </c>
      <c r="D253" s="156">
        <v>761</v>
      </c>
      <c r="E253" s="157" t="s">
        <v>1171</v>
      </c>
      <c r="F253" s="156">
        <v>102</v>
      </c>
      <c r="G253" s="156">
        <v>365</v>
      </c>
      <c r="H253" s="158" t="s">
        <v>1171</v>
      </c>
    </row>
    <row r="254" spans="1:8" x14ac:dyDescent="0.25">
      <c r="A254" s="161" t="s">
        <v>1052</v>
      </c>
      <c r="B254" s="2">
        <v>43976</v>
      </c>
      <c r="C254" s="156">
        <v>451</v>
      </c>
      <c r="D254" s="156">
        <v>1866</v>
      </c>
      <c r="E254" s="157" t="s">
        <v>1171</v>
      </c>
      <c r="F254" s="156">
        <v>323</v>
      </c>
      <c r="G254" s="156">
        <v>1259</v>
      </c>
      <c r="H254" s="158" t="s">
        <v>1171</v>
      </c>
    </row>
    <row r="255" spans="1:8" x14ac:dyDescent="0.25">
      <c r="A255" s="161" t="s">
        <v>1053</v>
      </c>
      <c r="B255" s="2">
        <v>43976</v>
      </c>
      <c r="C255" s="156">
        <v>170</v>
      </c>
      <c r="D255" s="156">
        <v>1146</v>
      </c>
      <c r="E255" s="157" t="s">
        <v>1171</v>
      </c>
      <c r="F255" s="156">
        <v>178</v>
      </c>
      <c r="G255" s="156">
        <v>689</v>
      </c>
      <c r="H255" s="158" t="s">
        <v>1171</v>
      </c>
    </row>
    <row r="256" spans="1:8" x14ac:dyDescent="0.25">
      <c r="A256" s="161" t="s">
        <v>1054</v>
      </c>
      <c r="B256" s="2">
        <v>43976</v>
      </c>
      <c r="C256" s="156">
        <v>128</v>
      </c>
      <c r="D256" s="156">
        <v>1053</v>
      </c>
      <c r="E256" s="157" t="s">
        <v>1171</v>
      </c>
      <c r="F256" s="156">
        <v>117</v>
      </c>
      <c r="G256" s="156">
        <v>659</v>
      </c>
      <c r="H256" s="158" t="s">
        <v>1171</v>
      </c>
    </row>
    <row r="257" spans="1:8" x14ac:dyDescent="0.25">
      <c r="A257" s="161" t="s">
        <v>1055</v>
      </c>
      <c r="B257" s="2">
        <v>43976</v>
      </c>
      <c r="C257" s="156">
        <v>99</v>
      </c>
      <c r="D257" s="156">
        <v>720</v>
      </c>
      <c r="E257" s="157" t="s">
        <v>1171</v>
      </c>
      <c r="F257" s="156">
        <v>86</v>
      </c>
      <c r="G257" s="156">
        <v>377</v>
      </c>
      <c r="H257" s="158" t="s">
        <v>1171</v>
      </c>
    </row>
    <row r="258" spans="1:8" x14ac:dyDescent="0.25">
      <c r="A258" s="161" t="s">
        <v>1056</v>
      </c>
      <c r="B258" s="2">
        <v>43976</v>
      </c>
      <c r="C258" s="156">
        <v>75</v>
      </c>
      <c r="D258" s="156">
        <v>818</v>
      </c>
      <c r="E258" s="157" t="s">
        <v>1171</v>
      </c>
      <c r="F258" s="156">
        <v>170</v>
      </c>
      <c r="G258" s="156">
        <v>421</v>
      </c>
      <c r="H258" s="158" t="s">
        <v>1171</v>
      </c>
    </row>
    <row r="259" spans="1:8" x14ac:dyDescent="0.25">
      <c r="A259" s="161" t="s">
        <v>1057</v>
      </c>
      <c r="B259" s="2">
        <v>43976</v>
      </c>
      <c r="C259" s="156">
        <v>188</v>
      </c>
      <c r="D259" s="156">
        <v>746</v>
      </c>
      <c r="E259" s="157" t="s">
        <v>1171</v>
      </c>
      <c r="F259" s="156">
        <v>103</v>
      </c>
      <c r="G259" s="156">
        <v>359</v>
      </c>
      <c r="H259" s="158" t="s">
        <v>1171</v>
      </c>
    </row>
    <row r="260" spans="1:8" x14ac:dyDescent="0.25">
      <c r="A260" s="161" t="s">
        <v>1052</v>
      </c>
      <c r="B260" s="2">
        <v>43977</v>
      </c>
      <c r="C260" s="156">
        <v>433</v>
      </c>
      <c r="D260" s="156">
        <v>1945</v>
      </c>
      <c r="E260" s="157" t="s">
        <v>1171</v>
      </c>
      <c r="F260" s="156">
        <v>303</v>
      </c>
      <c r="G260" s="156">
        <v>1108</v>
      </c>
      <c r="H260" s="158" t="s">
        <v>1171</v>
      </c>
    </row>
    <row r="261" spans="1:8" x14ac:dyDescent="0.25">
      <c r="A261" s="161" t="s">
        <v>1053</v>
      </c>
      <c r="B261" s="2">
        <v>43977</v>
      </c>
      <c r="C261" s="156">
        <v>175</v>
      </c>
      <c r="D261" s="156">
        <v>1167</v>
      </c>
      <c r="E261" s="157" t="s">
        <v>1171</v>
      </c>
      <c r="F261" s="156">
        <v>175</v>
      </c>
      <c r="G261" s="156">
        <v>687</v>
      </c>
      <c r="H261" s="158" t="s">
        <v>1171</v>
      </c>
    </row>
    <row r="262" spans="1:8" x14ac:dyDescent="0.25">
      <c r="A262" s="161" t="s">
        <v>1054</v>
      </c>
      <c r="B262" s="2">
        <v>43977</v>
      </c>
      <c r="C262" s="156">
        <v>124</v>
      </c>
      <c r="D262" s="156">
        <v>1067</v>
      </c>
      <c r="E262" s="157" t="s">
        <v>1171</v>
      </c>
      <c r="F262" s="156">
        <v>114</v>
      </c>
      <c r="G262" s="156">
        <v>633</v>
      </c>
      <c r="H262" s="158" t="s">
        <v>1171</v>
      </c>
    </row>
    <row r="263" spans="1:8" x14ac:dyDescent="0.25">
      <c r="A263" s="161" t="s">
        <v>1055</v>
      </c>
      <c r="B263" s="2">
        <v>43977</v>
      </c>
      <c r="C263" s="156">
        <v>101</v>
      </c>
      <c r="D263" s="156">
        <v>725</v>
      </c>
      <c r="E263" s="157" t="s">
        <v>1171</v>
      </c>
      <c r="F263" s="156">
        <v>84</v>
      </c>
      <c r="G263" s="156">
        <v>360</v>
      </c>
      <c r="H263" s="158" t="s">
        <v>1171</v>
      </c>
    </row>
    <row r="264" spans="1:8" x14ac:dyDescent="0.25">
      <c r="A264" s="161" t="s">
        <v>1056</v>
      </c>
      <c r="B264" s="2">
        <v>43977</v>
      </c>
      <c r="C264" s="156">
        <v>76</v>
      </c>
      <c r="D264" s="156">
        <v>829</v>
      </c>
      <c r="E264" s="157" t="s">
        <v>1171</v>
      </c>
      <c r="F264" s="156">
        <v>169</v>
      </c>
      <c r="G264" s="156">
        <v>408</v>
      </c>
      <c r="H264" s="158" t="s">
        <v>1171</v>
      </c>
    </row>
    <row r="265" spans="1:8" x14ac:dyDescent="0.25">
      <c r="A265" s="161" t="s">
        <v>1057</v>
      </c>
      <c r="B265" s="2">
        <v>43977</v>
      </c>
      <c r="C265" s="156">
        <v>183</v>
      </c>
      <c r="D265" s="156">
        <v>767</v>
      </c>
      <c r="E265" s="157" t="s">
        <v>1171</v>
      </c>
      <c r="F265" s="156">
        <v>108</v>
      </c>
      <c r="G265" s="156">
        <v>359</v>
      </c>
      <c r="H265" s="158" t="s">
        <v>1171</v>
      </c>
    </row>
    <row r="266" spans="1:8" x14ac:dyDescent="0.25">
      <c r="A266" s="161" t="s">
        <v>1052</v>
      </c>
      <c r="B266" s="2">
        <v>43978</v>
      </c>
      <c r="C266" s="156">
        <v>461</v>
      </c>
      <c r="D266" s="156">
        <v>2018</v>
      </c>
      <c r="E266" s="157" t="s">
        <v>1171</v>
      </c>
      <c r="F266" s="156">
        <v>266</v>
      </c>
      <c r="G266" s="156">
        <v>1110</v>
      </c>
      <c r="H266" s="158" t="s">
        <v>1171</v>
      </c>
    </row>
    <row r="267" spans="1:8" x14ac:dyDescent="0.25">
      <c r="A267" s="161" t="s">
        <v>1053</v>
      </c>
      <c r="B267" s="2">
        <v>43978</v>
      </c>
      <c r="C267" s="156">
        <v>177</v>
      </c>
      <c r="D267" s="156">
        <v>1200</v>
      </c>
      <c r="E267" s="157" t="s">
        <v>1171</v>
      </c>
      <c r="F267" s="156">
        <v>177</v>
      </c>
      <c r="G267" s="156">
        <v>654</v>
      </c>
      <c r="H267" s="158" t="s">
        <v>1171</v>
      </c>
    </row>
    <row r="268" spans="1:8" x14ac:dyDescent="0.25">
      <c r="A268" s="161" t="s">
        <v>1054</v>
      </c>
      <c r="B268" s="2">
        <v>43978</v>
      </c>
      <c r="C268" s="156">
        <v>136</v>
      </c>
      <c r="D268" s="156">
        <v>1123</v>
      </c>
      <c r="E268" s="157" t="s">
        <v>1171</v>
      </c>
      <c r="F268" s="156">
        <v>104</v>
      </c>
      <c r="G268" s="156">
        <v>599</v>
      </c>
      <c r="H268" s="158" t="s">
        <v>1171</v>
      </c>
    </row>
    <row r="269" spans="1:8" x14ac:dyDescent="0.25">
      <c r="A269" s="161" t="s">
        <v>1055</v>
      </c>
      <c r="B269" s="2">
        <v>43978</v>
      </c>
      <c r="C269" s="156">
        <v>98</v>
      </c>
      <c r="D269" s="156">
        <v>765</v>
      </c>
      <c r="E269" s="157" t="s">
        <v>1171</v>
      </c>
      <c r="F269" s="156">
        <v>93</v>
      </c>
      <c r="G269" s="156">
        <v>337</v>
      </c>
      <c r="H269" s="158" t="s">
        <v>1171</v>
      </c>
    </row>
    <row r="270" spans="1:8" x14ac:dyDescent="0.25">
      <c r="A270" s="161" t="s">
        <v>1056</v>
      </c>
      <c r="B270" s="2">
        <v>43978</v>
      </c>
      <c r="C270" s="156">
        <v>79</v>
      </c>
      <c r="D270" s="156">
        <v>867</v>
      </c>
      <c r="E270" s="157" t="s">
        <v>1171</v>
      </c>
      <c r="F270" s="156">
        <v>166</v>
      </c>
      <c r="G270" s="156">
        <v>369</v>
      </c>
      <c r="H270" s="158" t="s">
        <v>1171</v>
      </c>
    </row>
    <row r="271" spans="1:8" x14ac:dyDescent="0.25">
      <c r="A271" s="161" t="s">
        <v>1057</v>
      </c>
      <c r="B271" s="2">
        <v>43978</v>
      </c>
      <c r="C271" s="156">
        <v>191</v>
      </c>
      <c r="D271" s="156">
        <v>825</v>
      </c>
      <c r="E271" s="157" t="s">
        <v>1171</v>
      </c>
      <c r="F271" s="156">
        <v>100</v>
      </c>
      <c r="G271" s="156">
        <v>298</v>
      </c>
      <c r="H271" s="158" t="s">
        <v>1171</v>
      </c>
    </row>
    <row r="272" spans="1:8" x14ac:dyDescent="0.25">
      <c r="A272" s="161" t="s">
        <v>1052</v>
      </c>
      <c r="B272" s="2">
        <v>43979</v>
      </c>
      <c r="C272" s="156">
        <v>442</v>
      </c>
      <c r="D272" s="156">
        <v>2028</v>
      </c>
      <c r="E272" s="157">
        <v>0</v>
      </c>
      <c r="F272" s="156">
        <v>285</v>
      </c>
      <c r="G272" s="156">
        <v>1098</v>
      </c>
      <c r="H272" s="158">
        <v>0</v>
      </c>
    </row>
    <row r="273" spans="1:8" x14ac:dyDescent="0.25">
      <c r="A273" s="161" t="s">
        <v>1053</v>
      </c>
      <c r="B273" s="2">
        <v>43979</v>
      </c>
      <c r="C273" s="156">
        <v>169</v>
      </c>
      <c r="D273" s="156">
        <v>1235</v>
      </c>
      <c r="E273" s="157">
        <v>0</v>
      </c>
      <c r="F273" s="156">
        <v>175</v>
      </c>
      <c r="G273" s="156">
        <v>618</v>
      </c>
      <c r="H273" s="158">
        <v>0</v>
      </c>
    </row>
    <row r="274" spans="1:8" x14ac:dyDescent="0.25">
      <c r="A274" s="161" t="s">
        <v>1054</v>
      </c>
      <c r="B274" s="2">
        <v>43979</v>
      </c>
      <c r="C274" s="156">
        <v>137</v>
      </c>
      <c r="D274" s="156">
        <v>1166</v>
      </c>
      <c r="E274" s="157">
        <v>0</v>
      </c>
      <c r="F274" s="156">
        <v>103</v>
      </c>
      <c r="G274" s="156">
        <v>556</v>
      </c>
      <c r="H274" s="158">
        <v>0</v>
      </c>
    </row>
    <row r="275" spans="1:8" x14ac:dyDescent="0.25">
      <c r="A275" s="161" t="s">
        <v>1055</v>
      </c>
      <c r="B275" s="2">
        <v>43979</v>
      </c>
      <c r="C275" s="156">
        <v>100</v>
      </c>
      <c r="D275" s="156">
        <v>776</v>
      </c>
      <c r="E275" s="157">
        <v>0</v>
      </c>
      <c r="F275" s="156">
        <v>91</v>
      </c>
      <c r="G275" s="156">
        <v>322</v>
      </c>
      <c r="H275" s="158">
        <v>0</v>
      </c>
    </row>
    <row r="276" spans="1:8" x14ac:dyDescent="0.25">
      <c r="A276" s="161" t="s">
        <v>1056</v>
      </c>
      <c r="B276" s="2">
        <v>43979</v>
      </c>
      <c r="C276" s="156">
        <v>75</v>
      </c>
      <c r="D276" s="156">
        <v>891</v>
      </c>
      <c r="E276" s="157">
        <v>0</v>
      </c>
      <c r="F276" s="156">
        <v>170</v>
      </c>
      <c r="G276" s="156">
        <v>346</v>
      </c>
      <c r="H276" s="158">
        <v>0</v>
      </c>
    </row>
    <row r="277" spans="1:8" x14ac:dyDescent="0.25">
      <c r="A277" s="161" t="s">
        <v>1057</v>
      </c>
      <c r="B277" s="2">
        <v>43979</v>
      </c>
      <c r="C277" s="156">
        <v>179</v>
      </c>
      <c r="D277" s="156">
        <v>861</v>
      </c>
      <c r="E277" s="157">
        <v>0</v>
      </c>
      <c r="F277" s="156">
        <v>110</v>
      </c>
      <c r="G277" s="156">
        <v>262</v>
      </c>
      <c r="H277" s="158">
        <v>0</v>
      </c>
    </row>
    <row r="278" spans="1:8" x14ac:dyDescent="0.25">
      <c r="A278" s="161" t="s">
        <v>1052</v>
      </c>
      <c r="B278" s="2">
        <v>43980</v>
      </c>
      <c r="C278" s="156">
        <v>412</v>
      </c>
      <c r="D278" s="156">
        <v>2087</v>
      </c>
      <c r="E278" s="157">
        <v>0</v>
      </c>
      <c r="F278" s="156">
        <v>262</v>
      </c>
      <c r="G278" s="156">
        <v>1203</v>
      </c>
      <c r="H278" s="158">
        <v>0</v>
      </c>
    </row>
    <row r="279" spans="1:8" x14ac:dyDescent="0.25">
      <c r="A279" s="161" t="s">
        <v>1053</v>
      </c>
      <c r="B279" s="2">
        <v>43980</v>
      </c>
      <c r="C279" s="156">
        <v>170</v>
      </c>
      <c r="D279" s="156">
        <v>1187</v>
      </c>
      <c r="E279" s="157">
        <v>0</v>
      </c>
      <c r="F279" s="156">
        <v>138</v>
      </c>
      <c r="G279" s="156">
        <v>767</v>
      </c>
      <c r="H279" s="158">
        <v>0</v>
      </c>
    </row>
    <row r="280" spans="1:8" x14ac:dyDescent="0.25">
      <c r="A280" s="161" t="s">
        <v>1054</v>
      </c>
      <c r="B280" s="2">
        <v>43980</v>
      </c>
      <c r="C280" s="156">
        <v>145</v>
      </c>
      <c r="D280" s="156">
        <v>1109</v>
      </c>
      <c r="E280" s="157">
        <v>0</v>
      </c>
      <c r="F280" s="156">
        <v>92</v>
      </c>
      <c r="G280" s="156">
        <v>615</v>
      </c>
      <c r="H280" s="158">
        <v>0</v>
      </c>
    </row>
    <row r="281" spans="1:8" x14ac:dyDescent="0.25">
      <c r="A281" s="161" t="s">
        <v>1055</v>
      </c>
      <c r="B281" s="2">
        <v>43980</v>
      </c>
      <c r="C281" s="156">
        <v>97</v>
      </c>
      <c r="D281" s="156">
        <v>748</v>
      </c>
      <c r="E281" s="157">
        <v>0</v>
      </c>
      <c r="F281" s="156">
        <v>84</v>
      </c>
      <c r="G281" s="156">
        <v>394</v>
      </c>
      <c r="H281" s="158">
        <v>0</v>
      </c>
    </row>
    <row r="282" spans="1:8" x14ac:dyDescent="0.25">
      <c r="A282" s="161" t="s">
        <v>1056</v>
      </c>
      <c r="B282" s="2">
        <v>43980</v>
      </c>
      <c r="C282" s="156">
        <v>82</v>
      </c>
      <c r="D282" s="156">
        <v>874</v>
      </c>
      <c r="E282" s="157">
        <v>0</v>
      </c>
      <c r="F282" s="156">
        <v>163</v>
      </c>
      <c r="G282" s="156">
        <v>362</v>
      </c>
      <c r="H282" s="158">
        <v>0</v>
      </c>
    </row>
    <row r="283" spans="1:8" x14ac:dyDescent="0.25">
      <c r="A283" s="161" t="s">
        <v>1057</v>
      </c>
      <c r="B283" s="2">
        <v>43980</v>
      </c>
      <c r="C283" s="156">
        <v>167</v>
      </c>
      <c r="D283" s="156">
        <v>807</v>
      </c>
      <c r="E283" s="157">
        <v>0</v>
      </c>
      <c r="F283" s="156">
        <v>124</v>
      </c>
      <c r="G283" s="156">
        <v>319</v>
      </c>
      <c r="H283" s="158">
        <v>0</v>
      </c>
    </row>
    <row r="284" spans="1:8" x14ac:dyDescent="0.25">
      <c r="A284" s="161" t="s">
        <v>1052</v>
      </c>
      <c r="B284" s="2">
        <v>43981</v>
      </c>
      <c r="C284" s="156">
        <v>421</v>
      </c>
      <c r="D284" s="156">
        <v>2066</v>
      </c>
      <c r="E284" s="157">
        <v>0</v>
      </c>
      <c r="F284" s="156">
        <v>253</v>
      </c>
      <c r="G284" s="156">
        <v>1216</v>
      </c>
      <c r="H284" s="158">
        <v>0</v>
      </c>
    </row>
    <row r="285" spans="1:8" x14ac:dyDescent="0.25">
      <c r="A285" s="161" t="s">
        <v>1053</v>
      </c>
      <c r="B285" s="2">
        <v>43981</v>
      </c>
      <c r="C285" s="156">
        <v>168</v>
      </c>
      <c r="D285" s="156">
        <v>1184</v>
      </c>
      <c r="E285" s="157">
        <v>0</v>
      </c>
      <c r="F285" s="156">
        <v>147</v>
      </c>
      <c r="G285" s="156">
        <v>831</v>
      </c>
      <c r="H285" s="158">
        <v>0</v>
      </c>
    </row>
    <row r="286" spans="1:8" x14ac:dyDescent="0.25">
      <c r="A286" s="161" t="s">
        <v>1054</v>
      </c>
      <c r="B286" s="2">
        <v>43981</v>
      </c>
      <c r="C286" s="156">
        <v>130</v>
      </c>
      <c r="D286" s="156">
        <v>1064</v>
      </c>
      <c r="E286" s="157">
        <v>0</v>
      </c>
      <c r="F286" s="156">
        <v>107</v>
      </c>
      <c r="G286" s="156">
        <v>659</v>
      </c>
      <c r="H286" s="158">
        <v>0</v>
      </c>
    </row>
    <row r="287" spans="1:8" x14ac:dyDescent="0.25">
      <c r="A287" s="161" t="s">
        <v>1055</v>
      </c>
      <c r="B287" s="2">
        <v>43981</v>
      </c>
      <c r="C287" s="156">
        <v>93</v>
      </c>
      <c r="D287" s="156">
        <v>699</v>
      </c>
      <c r="E287" s="157">
        <v>0</v>
      </c>
      <c r="F287" s="156">
        <v>88</v>
      </c>
      <c r="G287" s="156">
        <v>442</v>
      </c>
      <c r="H287" s="158">
        <v>0</v>
      </c>
    </row>
    <row r="288" spans="1:8" x14ac:dyDescent="0.25">
      <c r="A288" s="161" t="s">
        <v>1056</v>
      </c>
      <c r="B288" s="2">
        <v>43981</v>
      </c>
      <c r="C288" s="156">
        <v>78</v>
      </c>
      <c r="D288" s="156">
        <v>863</v>
      </c>
      <c r="E288" s="157">
        <v>0</v>
      </c>
      <c r="F288" s="156">
        <v>167</v>
      </c>
      <c r="G288" s="156">
        <v>372</v>
      </c>
      <c r="H288" s="158">
        <v>0</v>
      </c>
    </row>
    <row r="289" spans="1:8" x14ac:dyDescent="0.25">
      <c r="A289" s="161" t="s">
        <v>1057</v>
      </c>
      <c r="B289" s="2">
        <v>43981</v>
      </c>
      <c r="C289" s="156">
        <v>157</v>
      </c>
      <c r="D289" s="156">
        <v>774</v>
      </c>
      <c r="E289" s="157">
        <v>0</v>
      </c>
      <c r="F289" s="156">
        <v>134</v>
      </c>
      <c r="G289" s="156">
        <v>352</v>
      </c>
      <c r="H289" s="158">
        <v>0</v>
      </c>
    </row>
    <row r="290" spans="1:8" x14ac:dyDescent="0.25">
      <c r="A290" s="161" t="s">
        <v>1052</v>
      </c>
      <c r="B290" s="2">
        <v>43982</v>
      </c>
      <c r="C290" s="156">
        <v>394</v>
      </c>
      <c r="D290" s="156">
        <v>2036</v>
      </c>
      <c r="E290" s="157">
        <v>0</v>
      </c>
      <c r="F290" s="156">
        <v>280</v>
      </c>
      <c r="G290" s="156">
        <v>1240</v>
      </c>
      <c r="H290" s="158">
        <v>0</v>
      </c>
    </row>
    <row r="291" spans="1:8" x14ac:dyDescent="0.25">
      <c r="A291" s="161" t="s">
        <v>1053</v>
      </c>
      <c r="B291" s="2">
        <v>43982</v>
      </c>
      <c r="C291" s="156">
        <v>164</v>
      </c>
      <c r="D291" s="156">
        <v>1173</v>
      </c>
      <c r="E291" s="157">
        <v>0</v>
      </c>
      <c r="F291" s="156">
        <v>151</v>
      </c>
      <c r="G291" s="156">
        <v>826</v>
      </c>
      <c r="H291" s="158">
        <v>0</v>
      </c>
    </row>
    <row r="292" spans="1:8" x14ac:dyDescent="0.25">
      <c r="A292" s="161" t="s">
        <v>1054</v>
      </c>
      <c r="B292" s="2">
        <v>43982</v>
      </c>
      <c r="C292" s="156">
        <v>129</v>
      </c>
      <c r="D292" s="156">
        <v>1048</v>
      </c>
      <c r="E292" s="157">
        <v>0</v>
      </c>
      <c r="F292" s="156">
        <v>105</v>
      </c>
      <c r="G292" s="156">
        <v>678</v>
      </c>
      <c r="H292" s="158">
        <v>0</v>
      </c>
    </row>
    <row r="293" spans="1:8" x14ac:dyDescent="0.25">
      <c r="A293" s="161" t="s">
        <v>1055</v>
      </c>
      <c r="B293" s="2">
        <v>43982</v>
      </c>
      <c r="C293" s="156">
        <v>88</v>
      </c>
      <c r="D293" s="156">
        <v>732</v>
      </c>
      <c r="E293" s="157">
        <v>0</v>
      </c>
      <c r="F293" s="156">
        <v>93</v>
      </c>
      <c r="G293" s="156">
        <v>409</v>
      </c>
      <c r="H293" s="158">
        <v>0</v>
      </c>
    </row>
    <row r="294" spans="1:8" x14ac:dyDescent="0.25">
      <c r="A294" s="161" t="s">
        <v>1056</v>
      </c>
      <c r="B294" s="2">
        <v>43982</v>
      </c>
      <c r="C294" s="156">
        <v>82</v>
      </c>
      <c r="D294" s="156">
        <v>854</v>
      </c>
      <c r="E294" s="157">
        <v>0</v>
      </c>
      <c r="F294" s="156">
        <v>163</v>
      </c>
      <c r="G294" s="156">
        <v>380</v>
      </c>
      <c r="H294" s="158">
        <v>0</v>
      </c>
    </row>
    <row r="295" spans="1:8" x14ac:dyDescent="0.25">
      <c r="A295" s="161" t="s">
        <v>1057</v>
      </c>
      <c r="B295" s="2">
        <v>43982</v>
      </c>
      <c r="C295" s="156">
        <v>161</v>
      </c>
      <c r="D295" s="156">
        <v>729</v>
      </c>
      <c r="E295" s="157">
        <v>0</v>
      </c>
      <c r="F295" s="156">
        <v>130</v>
      </c>
      <c r="G295" s="156">
        <v>397</v>
      </c>
      <c r="H295" s="158">
        <v>0</v>
      </c>
    </row>
    <row r="296" spans="1:8" x14ac:dyDescent="0.25">
      <c r="A296" s="161" t="s">
        <v>1052</v>
      </c>
      <c r="B296" s="2">
        <v>43983</v>
      </c>
      <c r="C296" s="156">
        <v>373</v>
      </c>
      <c r="D296" s="156">
        <v>2045</v>
      </c>
      <c r="E296" s="157">
        <v>0</v>
      </c>
      <c r="F296" s="156">
        <v>299</v>
      </c>
      <c r="G296" s="156">
        <v>1240</v>
      </c>
      <c r="H296" s="158">
        <v>0</v>
      </c>
    </row>
    <row r="297" spans="1:8" x14ac:dyDescent="0.25">
      <c r="A297" s="161" t="s">
        <v>1053</v>
      </c>
      <c r="B297" s="2">
        <v>43983</v>
      </c>
      <c r="C297" s="156">
        <v>165</v>
      </c>
      <c r="D297" s="156">
        <v>1170</v>
      </c>
      <c r="E297" s="157">
        <v>0</v>
      </c>
      <c r="F297" s="156">
        <v>150</v>
      </c>
      <c r="G297" s="156">
        <v>824</v>
      </c>
      <c r="H297" s="158">
        <v>0</v>
      </c>
    </row>
    <row r="298" spans="1:8" x14ac:dyDescent="0.25">
      <c r="A298" s="161" t="s">
        <v>1054</v>
      </c>
      <c r="B298" s="2">
        <v>43983</v>
      </c>
      <c r="C298" s="156">
        <v>123</v>
      </c>
      <c r="D298" s="156">
        <v>1047</v>
      </c>
      <c r="E298" s="157">
        <v>0</v>
      </c>
      <c r="F298" s="156">
        <v>112</v>
      </c>
      <c r="G298" s="156">
        <v>682</v>
      </c>
      <c r="H298" s="158">
        <v>0</v>
      </c>
    </row>
    <row r="299" spans="1:8" x14ac:dyDescent="0.25">
      <c r="A299" s="161" t="s">
        <v>1055</v>
      </c>
      <c r="B299" s="2">
        <v>43983</v>
      </c>
      <c r="C299" s="156">
        <v>88</v>
      </c>
      <c r="D299" s="156">
        <v>761</v>
      </c>
      <c r="E299" s="157">
        <v>0</v>
      </c>
      <c r="F299" s="156">
        <v>93</v>
      </c>
      <c r="G299" s="156">
        <v>381</v>
      </c>
      <c r="H299" s="158">
        <v>0</v>
      </c>
    </row>
    <row r="300" spans="1:8" x14ac:dyDescent="0.25">
      <c r="A300" s="161" t="s">
        <v>1056</v>
      </c>
      <c r="B300" s="2">
        <v>43983</v>
      </c>
      <c r="C300" s="156">
        <v>78</v>
      </c>
      <c r="D300" s="156">
        <v>842</v>
      </c>
      <c r="E300" s="157">
        <v>0</v>
      </c>
      <c r="F300" s="156">
        <v>167</v>
      </c>
      <c r="G300" s="156">
        <v>392</v>
      </c>
      <c r="H300" s="158">
        <v>0</v>
      </c>
    </row>
    <row r="301" spans="1:8" x14ac:dyDescent="0.25">
      <c r="A301" s="161" t="s">
        <v>1057</v>
      </c>
      <c r="B301" s="2">
        <v>43983</v>
      </c>
      <c r="C301" s="156">
        <v>162</v>
      </c>
      <c r="D301" s="156">
        <v>743</v>
      </c>
      <c r="E301" s="157">
        <v>0</v>
      </c>
      <c r="F301" s="156">
        <v>129</v>
      </c>
      <c r="G301" s="156">
        <v>383</v>
      </c>
      <c r="H301" s="158">
        <v>0</v>
      </c>
    </row>
    <row r="302" spans="1:8" x14ac:dyDescent="0.25">
      <c r="A302" s="161" t="s">
        <v>1052</v>
      </c>
      <c r="B302" s="2">
        <v>43984</v>
      </c>
      <c r="C302" s="156">
        <v>403</v>
      </c>
      <c r="D302" s="156">
        <v>2116</v>
      </c>
      <c r="E302" s="157">
        <v>0</v>
      </c>
      <c r="F302" s="156">
        <v>271</v>
      </c>
      <c r="G302" s="156">
        <v>1174</v>
      </c>
      <c r="H302" s="158">
        <v>0</v>
      </c>
    </row>
    <row r="303" spans="1:8" x14ac:dyDescent="0.25">
      <c r="A303" s="161" t="s">
        <v>1053</v>
      </c>
      <c r="B303" s="2">
        <v>43984</v>
      </c>
      <c r="C303" s="156">
        <v>170</v>
      </c>
      <c r="D303" s="156">
        <v>1235</v>
      </c>
      <c r="E303" s="157">
        <v>0</v>
      </c>
      <c r="F303" s="156">
        <v>145</v>
      </c>
      <c r="G303" s="156">
        <v>768</v>
      </c>
      <c r="H303" s="158">
        <v>0</v>
      </c>
    </row>
    <row r="304" spans="1:8" x14ac:dyDescent="0.25">
      <c r="A304" s="161" t="s">
        <v>1054</v>
      </c>
      <c r="B304" s="2">
        <v>43984</v>
      </c>
      <c r="C304" s="156">
        <v>127</v>
      </c>
      <c r="D304" s="156">
        <v>1093</v>
      </c>
      <c r="E304" s="157">
        <v>0</v>
      </c>
      <c r="F304" s="156">
        <v>109</v>
      </c>
      <c r="G304" s="156">
        <v>635</v>
      </c>
      <c r="H304" s="158">
        <v>0</v>
      </c>
    </row>
    <row r="305" spans="1:8" x14ac:dyDescent="0.25">
      <c r="A305" s="161" t="s">
        <v>1055</v>
      </c>
      <c r="B305" s="2">
        <v>43984</v>
      </c>
      <c r="C305" s="156">
        <v>99</v>
      </c>
      <c r="D305" s="156">
        <v>742</v>
      </c>
      <c r="E305" s="157">
        <v>0</v>
      </c>
      <c r="F305" s="156">
        <v>82</v>
      </c>
      <c r="G305" s="156">
        <v>403</v>
      </c>
      <c r="H305" s="158">
        <v>0</v>
      </c>
    </row>
    <row r="306" spans="1:8" x14ac:dyDescent="0.25">
      <c r="A306" s="161" t="s">
        <v>1056</v>
      </c>
      <c r="B306" s="2">
        <v>43984</v>
      </c>
      <c r="C306" s="156">
        <v>77</v>
      </c>
      <c r="D306" s="156">
        <v>873</v>
      </c>
      <c r="E306" s="157">
        <v>0</v>
      </c>
      <c r="F306" s="156">
        <v>168</v>
      </c>
      <c r="G306" s="156">
        <v>361</v>
      </c>
      <c r="H306" s="158">
        <v>0</v>
      </c>
    </row>
    <row r="307" spans="1:8" x14ac:dyDescent="0.25">
      <c r="A307" s="161" t="s">
        <v>1057</v>
      </c>
      <c r="B307" s="2">
        <v>43984</v>
      </c>
      <c r="C307" s="156">
        <v>161</v>
      </c>
      <c r="D307" s="156">
        <v>821</v>
      </c>
      <c r="E307" s="157">
        <v>0</v>
      </c>
      <c r="F307" s="156">
        <v>130</v>
      </c>
      <c r="G307" s="156">
        <v>305</v>
      </c>
      <c r="H307" s="158">
        <v>0</v>
      </c>
    </row>
    <row r="308" spans="1:8" x14ac:dyDescent="0.25">
      <c r="A308" s="161" t="s">
        <v>1052</v>
      </c>
      <c r="B308" s="2">
        <v>43985</v>
      </c>
      <c r="C308" s="156">
        <v>404</v>
      </c>
      <c r="D308" s="156">
        <v>2152</v>
      </c>
      <c r="E308" s="157">
        <v>0</v>
      </c>
      <c r="F308" s="156">
        <v>268</v>
      </c>
      <c r="G308" s="156">
        <v>1148</v>
      </c>
      <c r="H308" s="158">
        <v>0</v>
      </c>
    </row>
    <row r="309" spans="1:8" x14ac:dyDescent="0.25">
      <c r="A309" s="161" t="s">
        <v>1053</v>
      </c>
      <c r="B309" s="2">
        <v>43985</v>
      </c>
      <c r="C309" s="156">
        <v>162</v>
      </c>
      <c r="D309" s="156">
        <v>1235</v>
      </c>
      <c r="E309" s="157">
        <v>0</v>
      </c>
      <c r="F309" s="156">
        <v>149</v>
      </c>
      <c r="G309" s="156">
        <v>768</v>
      </c>
      <c r="H309" s="158">
        <v>0</v>
      </c>
    </row>
    <row r="310" spans="1:8" x14ac:dyDescent="0.25">
      <c r="A310" s="161" t="s">
        <v>1054</v>
      </c>
      <c r="B310" s="2">
        <v>43985</v>
      </c>
      <c r="C310" s="156">
        <v>125</v>
      </c>
      <c r="D310" s="156">
        <v>1117</v>
      </c>
      <c r="E310" s="157">
        <v>0</v>
      </c>
      <c r="F310" s="156">
        <v>112</v>
      </c>
      <c r="G310" s="156">
        <v>607</v>
      </c>
      <c r="H310" s="158">
        <v>0</v>
      </c>
    </row>
    <row r="311" spans="1:8" x14ac:dyDescent="0.25">
      <c r="A311" s="161" t="s">
        <v>1055</v>
      </c>
      <c r="B311" s="2">
        <v>43985</v>
      </c>
      <c r="C311" s="156">
        <v>94</v>
      </c>
      <c r="D311" s="156">
        <v>727</v>
      </c>
      <c r="E311" s="157">
        <v>0</v>
      </c>
      <c r="F311" s="156">
        <v>87</v>
      </c>
      <c r="G311" s="156">
        <v>428</v>
      </c>
      <c r="H311" s="158">
        <v>0</v>
      </c>
    </row>
    <row r="312" spans="1:8" x14ac:dyDescent="0.25">
      <c r="A312" s="161" t="s">
        <v>1056</v>
      </c>
      <c r="B312" s="2">
        <v>43985</v>
      </c>
      <c r="C312" s="156">
        <v>85</v>
      </c>
      <c r="D312" s="156">
        <v>860</v>
      </c>
      <c r="E312" s="157">
        <v>0</v>
      </c>
      <c r="F312" s="156">
        <v>160</v>
      </c>
      <c r="G312" s="156">
        <v>374</v>
      </c>
      <c r="H312" s="158">
        <v>0</v>
      </c>
    </row>
    <row r="313" spans="1:8" x14ac:dyDescent="0.25">
      <c r="A313" s="161" t="s">
        <v>1057</v>
      </c>
      <c r="B313" s="2">
        <v>43985</v>
      </c>
      <c r="C313" s="156">
        <v>157</v>
      </c>
      <c r="D313" s="156">
        <v>802</v>
      </c>
      <c r="E313" s="157">
        <v>0</v>
      </c>
      <c r="F313" s="156">
        <v>134</v>
      </c>
      <c r="G313" s="156">
        <v>324</v>
      </c>
      <c r="H313" s="158">
        <v>0</v>
      </c>
    </row>
    <row r="314" spans="1:8" x14ac:dyDescent="0.25">
      <c r="A314" s="161" t="s">
        <v>1052</v>
      </c>
      <c r="B314" s="2">
        <v>43986</v>
      </c>
      <c r="C314" s="156">
        <v>417</v>
      </c>
      <c r="D314" s="156">
        <v>2127</v>
      </c>
      <c r="E314" s="157">
        <v>0</v>
      </c>
      <c r="F314" s="156">
        <v>257</v>
      </c>
      <c r="G314" s="156">
        <v>1161</v>
      </c>
      <c r="H314" s="158">
        <v>0</v>
      </c>
    </row>
    <row r="315" spans="1:8" x14ac:dyDescent="0.25">
      <c r="A315" s="161" t="s">
        <v>1053</v>
      </c>
      <c r="B315" s="2">
        <v>43986</v>
      </c>
      <c r="C315" s="156">
        <v>164</v>
      </c>
      <c r="D315" s="156">
        <v>1205</v>
      </c>
      <c r="E315" s="157">
        <v>0</v>
      </c>
      <c r="F315" s="156">
        <v>147</v>
      </c>
      <c r="G315" s="156">
        <v>797</v>
      </c>
      <c r="H315" s="158">
        <v>0</v>
      </c>
    </row>
    <row r="316" spans="1:8" x14ac:dyDescent="0.25">
      <c r="A316" s="161" t="s">
        <v>1054</v>
      </c>
      <c r="B316" s="2">
        <v>43986</v>
      </c>
      <c r="C316" s="156">
        <v>129</v>
      </c>
      <c r="D316" s="156">
        <v>1162</v>
      </c>
      <c r="E316" s="157">
        <v>0</v>
      </c>
      <c r="F316" s="156">
        <v>108</v>
      </c>
      <c r="G316" s="156">
        <v>564</v>
      </c>
      <c r="H316" s="158">
        <v>0</v>
      </c>
    </row>
    <row r="317" spans="1:8" x14ac:dyDescent="0.25">
      <c r="A317" s="161" t="s">
        <v>1055</v>
      </c>
      <c r="B317" s="2">
        <v>43986</v>
      </c>
      <c r="C317" s="156">
        <v>88</v>
      </c>
      <c r="D317" s="156">
        <v>716</v>
      </c>
      <c r="E317" s="157">
        <v>0</v>
      </c>
      <c r="F317" s="156">
        <v>93</v>
      </c>
      <c r="G317" s="156">
        <v>432</v>
      </c>
      <c r="H317" s="158">
        <v>0</v>
      </c>
    </row>
    <row r="318" spans="1:8" x14ac:dyDescent="0.25">
      <c r="A318" s="161" t="s">
        <v>1056</v>
      </c>
      <c r="B318" s="2">
        <v>43986</v>
      </c>
      <c r="C318" s="156">
        <v>89</v>
      </c>
      <c r="D318" s="156">
        <v>846</v>
      </c>
      <c r="E318" s="157">
        <v>0</v>
      </c>
      <c r="F318" s="156">
        <v>156</v>
      </c>
      <c r="G318" s="156">
        <v>388</v>
      </c>
      <c r="H318" s="158">
        <v>0</v>
      </c>
    </row>
    <row r="319" spans="1:8" x14ac:dyDescent="0.25">
      <c r="A319" s="161" t="s">
        <v>1057</v>
      </c>
      <c r="B319" s="2">
        <v>43986</v>
      </c>
      <c r="C319" s="156">
        <v>153</v>
      </c>
      <c r="D319" s="156">
        <v>798</v>
      </c>
      <c r="E319" s="157">
        <v>0</v>
      </c>
      <c r="F319" s="156">
        <v>138</v>
      </c>
      <c r="G319" s="156">
        <v>328</v>
      </c>
      <c r="H319" s="158">
        <v>0</v>
      </c>
    </row>
    <row r="320" spans="1:8" x14ac:dyDescent="0.25">
      <c r="A320" s="161" t="s">
        <v>1052</v>
      </c>
      <c r="B320" s="2">
        <v>43987</v>
      </c>
      <c r="C320" s="156">
        <v>419</v>
      </c>
      <c r="D320" s="156">
        <v>2180</v>
      </c>
      <c r="E320" s="157">
        <v>0</v>
      </c>
      <c r="F320" s="156">
        <v>254</v>
      </c>
      <c r="G320" s="156">
        <v>1110</v>
      </c>
      <c r="H320" s="158">
        <v>0</v>
      </c>
    </row>
    <row r="321" spans="1:8" x14ac:dyDescent="0.25">
      <c r="A321" s="161" t="s">
        <v>1053</v>
      </c>
      <c r="B321" s="2">
        <v>43987</v>
      </c>
      <c r="C321" s="156">
        <v>174</v>
      </c>
      <c r="D321" s="156">
        <v>1228</v>
      </c>
      <c r="E321" s="157">
        <v>0</v>
      </c>
      <c r="F321" s="156">
        <v>137</v>
      </c>
      <c r="G321" s="156">
        <v>768</v>
      </c>
      <c r="H321" s="158">
        <v>0</v>
      </c>
    </row>
    <row r="322" spans="1:8" x14ac:dyDescent="0.25">
      <c r="A322" s="161" t="s">
        <v>1054</v>
      </c>
      <c r="B322" s="2">
        <v>43987</v>
      </c>
      <c r="C322" s="156">
        <v>126</v>
      </c>
      <c r="D322" s="156">
        <v>1121</v>
      </c>
      <c r="E322" s="157">
        <v>0</v>
      </c>
      <c r="F322" s="156">
        <v>111</v>
      </c>
      <c r="G322" s="156">
        <v>604</v>
      </c>
      <c r="H322" s="158">
        <v>0</v>
      </c>
    </row>
    <row r="323" spans="1:8" x14ac:dyDescent="0.25">
      <c r="A323" s="161" t="s">
        <v>1055</v>
      </c>
      <c r="B323" s="2">
        <v>43987</v>
      </c>
      <c r="C323" s="156">
        <v>90</v>
      </c>
      <c r="D323" s="156">
        <v>741</v>
      </c>
      <c r="E323" s="157">
        <v>0</v>
      </c>
      <c r="F323" s="156">
        <v>91</v>
      </c>
      <c r="G323" s="156">
        <v>408</v>
      </c>
      <c r="H323" s="158">
        <v>0</v>
      </c>
    </row>
    <row r="324" spans="1:8" x14ac:dyDescent="0.25">
      <c r="A324" s="161" t="s">
        <v>1056</v>
      </c>
      <c r="B324" s="2">
        <v>43987</v>
      </c>
      <c r="C324" s="156">
        <v>75</v>
      </c>
      <c r="D324" s="156">
        <v>827</v>
      </c>
      <c r="E324" s="157">
        <v>0</v>
      </c>
      <c r="F324" s="156">
        <v>170</v>
      </c>
      <c r="G324" s="156">
        <v>407</v>
      </c>
      <c r="H324" s="158">
        <v>0</v>
      </c>
    </row>
    <row r="325" spans="1:8" x14ac:dyDescent="0.25">
      <c r="A325" s="161" t="s">
        <v>1057</v>
      </c>
      <c r="B325" s="2">
        <v>43987</v>
      </c>
      <c r="C325" s="156">
        <v>154</v>
      </c>
      <c r="D325" s="156">
        <v>794</v>
      </c>
      <c r="E325" s="157">
        <v>0</v>
      </c>
      <c r="F325" s="156">
        <v>137</v>
      </c>
      <c r="G325" s="156">
        <v>337</v>
      </c>
      <c r="H325" s="158">
        <v>0</v>
      </c>
    </row>
    <row r="326" spans="1:8" x14ac:dyDescent="0.25">
      <c r="A326" s="161" t="s">
        <v>1052</v>
      </c>
      <c r="B326" s="2">
        <v>43988</v>
      </c>
      <c r="C326" s="156">
        <v>411</v>
      </c>
      <c r="D326" s="156">
        <v>2152</v>
      </c>
      <c r="E326" s="157">
        <v>0</v>
      </c>
      <c r="F326" s="156">
        <v>259</v>
      </c>
      <c r="G326" s="156">
        <v>1118</v>
      </c>
      <c r="H326" s="158">
        <v>0</v>
      </c>
    </row>
    <row r="327" spans="1:8" x14ac:dyDescent="0.25">
      <c r="A327" s="161" t="s">
        <v>1053</v>
      </c>
      <c r="B327" s="2">
        <v>43988</v>
      </c>
      <c r="C327" s="156">
        <v>164</v>
      </c>
      <c r="D327" s="156">
        <v>1236</v>
      </c>
      <c r="E327" s="157">
        <v>0</v>
      </c>
      <c r="F327" s="156">
        <v>147</v>
      </c>
      <c r="G327" s="156">
        <v>748</v>
      </c>
      <c r="H327" s="158">
        <v>0</v>
      </c>
    </row>
    <row r="328" spans="1:8" x14ac:dyDescent="0.25">
      <c r="A328" s="161" t="s">
        <v>1054</v>
      </c>
      <c r="B328" s="2">
        <v>43988</v>
      </c>
      <c r="C328" s="156">
        <v>121</v>
      </c>
      <c r="D328" s="156">
        <v>1102</v>
      </c>
      <c r="E328" s="157">
        <v>0</v>
      </c>
      <c r="F328" s="156">
        <v>116</v>
      </c>
      <c r="G328" s="156">
        <v>622</v>
      </c>
      <c r="H328" s="158">
        <v>0</v>
      </c>
    </row>
    <row r="329" spans="1:8" x14ac:dyDescent="0.25">
      <c r="A329" s="161" t="s">
        <v>1055</v>
      </c>
      <c r="B329" s="2">
        <v>43988</v>
      </c>
      <c r="C329" s="156">
        <v>88</v>
      </c>
      <c r="D329" s="156">
        <v>695</v>
      </c>
      <c r="E329" s="157">
        <v>0</v>
      </c>
      <c r="F329" s="156">
        <v>93</v>
      </c>
      <c r="G329" s="156">
        <v>450</v>
      </c>
      <c r="H329" s="158">
        <v>0</v>
      </c>
    </row>
    <row r="330" spans="1:8" x14ac:dyDescent="0.25">
      <c r="A330" s="161" t="s">
        <v>1056</v>
      </c>
      <c r="B330" s="2">
        <v>43988</v>
      </c>
      <c r="C330" s="156">
        <v>78</v>
      </c>
      <c r="D330" s="156">
        <v>837</v>
      </c>
      <c r="E330" s="157">
        <v>0</v>
      </c>
      <c r="F330" s="156">
        <v>167</v>
      </c>
      <c r="G330" s="156">
        <v>397</v>
      </c>
      <c r="H330" s="158">
        <v>0</v>
      </c>
    </row>
    <row r="331" spans="1:8" x14ac:dyDescent="0.25">
      <c r="A331" s="161" t="s">
        <v>1057</v>
      </c>
      <c r="B331" s="2">
        <v>43988</v>
      </c>
      <c r="C331" s="156">
        <v>154</v>
      </c>
      <c r="D331" s="156">
        <v>780</v>
      </c>
      <c r="E331" s="157">
        <v>0</v>
      </c>
      <c r="F331" s="156">
        <v>137</v>
      </c>
      <c r="G331" s="156">
        <v>351</v>
      </c>
      <c r="H331" s="158">
        <v>0</v>
      </c>
    </row>
    <row r="332" spans="1:8" x14ac:dyDescent="0.25">
      <c r="A332" s="161" t="s">
        <v>1052</v>
      </c>
      <c r="B332" s="2">
        <v>43989</v>
      </c>
      <c r="C332" s="156">
        <v>407</v>
      </c>
      <c r="D332" s="156">
        <v>2096</v>
      </c>
      <c r="E332" s="157">
        <v>0</v>
      </c>
      <c r="F332" s="156">
        <v>260</v>
      </c>
      <c r="G332" s="156">
        <v>1176</v>
      </c>
      <c r="H332" s="158">
        <v>0</v>
      </c>
    </row>
    <row r="333" spans="1:8" x14ac:dyDescent="0.25">
      <c r="A333" s="161" t="s">
        <v>1053</v>
      </c>
      <c r="B333" s="2">
        <v>43989</v>
      </c>
      <c r="C333" s="156">
        <v>154</v>
      </c>
      <c r="D333" s="156">
        <v>1215</v>
      </c>
      <c r="E333" s="157">
        <v>0</v>
      </c>
      <c r="F333" s="156">
        <v>157</v>
      </c>
      <c r="G333" s="156">
        <v>776</v>
      </c>
      <c r="H333" s="158">
        <v>0</v>
      </c>
    </row>
    <row r="334" spans="1:8" x14ac:dyDescent="0.25">
      <c r="A334" s="161" t="s">
        <v>1054</v>
      </c>
      <c r="B334" s="2">
        <v>43989</v>
      </c>
      <c r="C334" s="156">
        <v>121</v>
      </c>
      <c r="D334" s="156">
        <v>1075</v>
      </c>
      <c r="E334" s="157">
        <v>0</v>
      </c>
      <c r="F334" s="156">
        <v>116</v>
      </c>
      <c r="G334" s="156">
        <v>649</v>
      </c>
      <c r="H334" s="158">
        <v>0</v>
      </c>
    </row>
    <row r="335" spans="1:8" x14ac:dyDescent="0.25">
      <c r="A335" s="161" t="s">
        <v>1055</v>
      </c>
      <c r="B335" s="2">
        <v>43989</v>
      </c>
      <c r="C335" s="156">
        <v>87</v>
      </c>
      <c r="D335" s="156">
        <v>688</v>
      </c>
      <c r="E335" s="157">
        <v>0</v>
      </c>
      <c r="F335" s="156">
        <v>94</v>
      </c>
      <c r="G335" s="156">
        <v>460</v>
      </c>
      <c r="H335" s="158">
        <v>0</v>
      </c>
    </row>
    <row r="336" spans="1:8" x14ac:dyDescent="0.25">
      <c r="A336" s="161" t="s">
        <v>1056</v>
      </c>
      <c r="B336" s="2">
        <v>43989</v>
      </c>
      <c r="C336" s="156">
        <v>77</v>
      </c>
      <c r="D336" s="156">
        <v>854</v>
      </c>
      <c r="E336" s="157">
        <v>0</v>
      </c>
      <c r="F336" s="156">
        <v>168</v>
      </c>
      <c r="G336" s="156">
        <v>380</v>
      </c>
      <c r="H336" s="158">
        <v>0</v>
      </c>
    </row>
    <row r="337" spans="1:8" x14ac:dyDescent="0.25">
      <c r="A337" s="161" t="s">
        <v>1057</v>
      </c>
      <c r="B337" s="2">
        <v>43989</v>
      </c>
      <c r="C337" s="156">
        <v>143</v>
      </c>
      <c r="D337" s="156">
        <v>761</v>
      </c>
      <c r="E337" s="157">
        <v>0</v>
      </c>
      <c r="F337" s="156">
        <v>148</v>
      </c>
      <c r="G337" s="156">
        <v>385</v>
      </c>
      <c r="H337" s="158">
        <v>0</v>
      </c>
    </row>
    <row r="338" spans="1:8" x14ac:dyDescent="0.25">
      <c r="A338" s="161" t="s">
        <v>1052</v>
      </c>
      <c r="B338" s="2">
        <v>43990</v>
      </c>
      <c r="C338" s="156">
        <v>410</v>
      </c>
      <c r="D338" s="156">
        <v>2093</v>
      </c>
      <c r="E338" s="157">
        <v>0</v>
      </c>
      <c r="F338" s="156">
        <v>263</v>
      </c>
      <c r="G338" s="156">
        <v>1186</v>
      </c>
      <c r="H338" s="158">
        <v>0</v>
      </c>
    </row>
    <row r="339" spans="1:8" x14ac:dyDescent="0.25">
      <c r="A339" s="161" t="s">
        <v>1053</v>
      </c>
      <c r="B339" s="2">
        <v>43990</v>
      </c>
      <c r="C339" s="156">
        <v>153</v>
      </c>
      <c r="D339" s="156">
        <v>1211</v>
      </c>
      <c r="E339" s="157">
        <v>0</v>
      </c>
      <c r="F339" s="156">
        <v>158</v>
      </c>
      <c r="G339" s="156">
        <v>786</v>
      </c>
      <c r="H339" s="158">
        <v>0</v>
      </c>
    </row>
    <row r="340" spans="1:8" x14ac:dyDescent="0.25">
      <c r="A340" s="161" t="s">
        <v>1054</v>
      </c>
      <c r="B340" s="2">
        <v>43990</v>
      </c>
      <c r="C340" s="156">
        <v>118</v>
      </c>
      <c r="D340" s="156">
        <v>1105</v>
      </c>
      <c r="E340" s="157">
        <v>0</v>
      </c>
      <c r="F340" s="156">
        <v>119</v>
      </c>
      <c r="G340" s="156">
        <v>619</v>
      </c>
      <c r="H340" s="158">
        <v>0</v>
      </c>
    </row>
    <row r="341" spans="1:8" x14ac:dyDescent="0.25">
      <c r="A341" s="161" t="s">
        <v>1055</v>
      </c>
      <c r="B341" s="2">
        <v>43990</v>
      </c>
      <c r="C341" s="156">
        <v>90</v>
      </c>
      <c r="D341" s="156">
        <v>706</v>
      </c>
      <c r="E341" s="157">
        <v>0</v>
      </c>
      <c r="F341" s="156">
        <v>91</v>
      </c>
      <c r="G341" s="156">
        <v>445</v>
      </c>
      <c r="H341" s="158">
        <v>0</v>
      </c>
    </row>
    <row r="342" spans="1:8" x14ac:dyDescent="0.25">
      <c r="A342" s="161" t="s">
        <v>1056</v>
      </c>
      <c r="B342" s="2">
        <v>43990</v>
      </c>
      <c r="C342" s="156">
        <v>77</v>
      </c>
      <c r="D342" s="156">
        <v>853</v>
      </c>
      <c r="E342" s="157">
        <v>0</v>
      </c>
      <c r="F342" s="156">
        <v>168</v>
      </c>
      <c r="G342" s="156">
        <v>381</v>
      </c>
      <c r="H342" s="158">
        <v>0</v>
      </c>
    </row>
    <row r="343" spans="1:8" x14ac:dyDescent="0.25">
      <c r="A343" s="161" t="s">
        <v>1057</v>
      </c>
      <c r="B343" s="2">
        <v>43990</v>
      </c>
      <c r="C343" s="156">
        <v>148</v>
      </c>
      <c r="D343" s="156">
        <v>765</v>
      </c>
      <c r="E343" s="157">
        <v>0</v>
      </c>
      <c r="F343" s="156">
        <v>143</v>
      </c>
      <c r="G343" s="156">
        <v>381</v>
      </c>
      <c r="H343" s="158">
        <v>0</v>
      </c>
    </row>
    <row r="344" spans="1:8" x14ac:dyDescent="0.25">
      <c r="A344" s="161" t="s">
        <v>1052</v>
      </c>
      <c r="B344" s="2">
        <v>43991</v>
      </c>
      <c r="C344" s="156">
        <v>423</v>
      </c>
      <c r="D344" s="156">
        <v>2202</v>
      </c>
      <c r="E344" s="157">
        <v>0</v>
      </c>
      <c r="F344" s="156">
        <v>248</v>
      </c>
      <c r="G344" s="156">
        <v>1098</v>
      </c>
      <c r="H344" s="158">
        <v>0</v>
      </c>
    </row>
    <row r="345" spans="1:8" x14ac:dyDescent="0.25">
      <c r="A345" s="161" t="s">
        <v>1053</v>
      </c>
      <c r="B345" s="2">
        <v>43991</v>
      </c>
      <c r="C345" s="156">
        <v>156</v>
      </c>
      <c r="D345" s="156">
        <v>1232</v>
      </c>
      <c r="E345" s="157">
        <v>0</v>
      </c>
      <c r="F345" s="156">
        <v>155</v>
      </c>
      <c r="G345" s="156">
        <v>766</v>
      </c>
      <c r="H345" s="158">
        <v>0</v>
      </c>
    </row>
    <row r="346" spans="1:8" x14ac:dyDescent="0.25">
      <c r="A346" s="161" t="s">
        <v>1054</v>
      </c>
      <c r="B346" s="2">
        <v>43991</v>
      </c>
      <c r="C346" s="156">
        <v>128</v>
      </c>
      <c r="D346" s="156">
        <v>1139</v>
      </c>
      <c r="E346" s="157">
        <v>0</v>
      </c>
      <c r="F346" s="156">
        <v>109</v>
      </c>
      <c r="G346" s="156">
        <v>583</v>
      </c>
      <c r="H346" s="158">
        <v>0</v>
      </c>
    </row>
    <row r="347" spans="1:8" x14ac:dyDescent="0.25">
      <c r="A347" s="161" t="s">
        <v>1055</v>
      </c>
      <c r="B347" s="2">
        <v>43991</v>
      </c>
      <c r="C347" s="156">
        <v>92</v>
      </c>
      <c r="D347" s="156">
        <v>731</v>
      </c>
      <c r="E347" s="157">
        <v>0</v>
      </c>
      <c r="F347" s="156">
        <v>89</v>
      </c>
      <c r="G347" s="156">
        <v>424</v>
      </c>
      <c r="H347" s="158">
        <v>0</v>
      </c>
    </row>
    <row r="348" spans="1:8" x14ac:dyDescent="0.25">
      <c r="A348" s="161" t="s">
        <v>1056</v>
      </c>
      <c r="B348" s="2">
        <v>43991</v>
      </c>
      <c r="C348" s="156">
        <v>83</v>
      </c>
      <c r="D348" s="156">
        <v>897</v>
      </c>
      <c r="E348" s="157">
        <v>0</v>
      </c>
      <c r="F348" s="156">
        <v>162</v>
      </c>
      <c r="G348" s="156">
        <v>337</v>
      </c>
      <c r="H348" s="158">
        <v>0</v>
      </c>
    </row>
    <row r="349" spans="1:8" x14ac:dyDescent="0.25">
      <c r="A349" s="161" t="s">
        <v>1057</v>
      </c>
      <c r="B349" s="2">
        <v>43991</v>
      </c>
      <c r="C349" s="156">
        <v>157</v>
      </c>
      <c r="D349" s="156">
        <v>813</v>
      </c>
      <c r="E349" s="157">
        <v>0</v>
      </c>
      <c r="F349" s="156">
        <v>134</v>
      </c>
      <c r="G349" s="156">
        <v>318</v>
      </c>
      <c r="H349" s="158">
        <v>0</v>
      </c>
    </row>
    <row r="350" spans="1:8" x14ac:dyDescent="0.25">
      <c r="A350" s="161" t="s">
        <v>1052</v>
      </c>
      <c r="B350" s="2">
        <v>43992</v>
      </c>
      <c r="C350" s="156">
        <v>435</v>
      </c>
      <c r="D350" s="156">
        <v>2282</v>
      </c>
      <c r="E350" s="157">
        <v>0</v>
      </c>
      <c r="F350" s="156">
        <v>239</v>
      </c>
      <c r="G350" s="156">
        <v>1015</v>
      </c>
      <c r="H350" s="158">
        <v>0</v>
      </c>
    </row>
    <row r="351" spans="1:8" x14ac:dyDescent="0.25">
      <c r="A351" s="161" t="s">
        <v>1053</v>
      </c>
      <c r="B351" s="2">
        <v>43992</v>
      </c>
      <c r="C351" s="156">
        <v>146</v>
      </c>
      <c r="D351" s="156">
        <v>1237</v>
      </c>
      <c r="E351" s="157">
        <v>0</v>
      </c>
      <c r="F351" s="156">
        <v>165</v>
      </c>
      <c r="G351" s="156">
        <v>766</v>
      </c>
      <c r="H351" s="158">
        <v>0</v>
      </c>
    </row>
    <row r="352" spans="1:8" x14ac:dyDescent="0.25">
      <c r="A352" s="161" t="s">
        <v>1054</v>
      </c>
      <c r="B352" s="2">
        <v>43992</v>
      </c>
      <c r="C352" s="156">
        <v>126</v>
      </c>
      <c r="D352" s="156">
        <v>1196</v>
      </c>
      <c r="E352" s="157">
        <v>0</v>
      </c>
      <c r="F352" s="156">
        <v>111</v>
      </c>
      <c r="G352" s="156">
        <v>526</v>
      </c>
      <c r="H352" s="158">
        <v>0</v>
      </c>
    </row>
    <row r="353" spans="1:8" x14ac:dyDescent="0.25">
      <c r="A353" s="161" t="s">
        <v>1055</v>
      </c>
      <c r="B353" s="2">
        <v>43992</v>
      </c>
      <c r="C353" s="156">
        <v>89</v>
      </c>
      <c r="D353" s="156">
        <v>736</v>
      </c>
      <c r="E353" s="157">
        <v>0</v>
      </c>
      <c r="F353" s="156">
        <v>92</v>
      </c>
      <c r="G353" s="156">
        <v>413</v>
      </c>
      <c r="H353" s="158">
        <v>0</v>
      </c>
    </row>
    <row r="354" spans="1:8" x14ac:dyDescent="0.25">
      <c r="A354" s="161" t="s">
        <v>1056</v>
      </c>
      <c r="B354" s="2">
        <v>43992</v>
      </c>
      <c r="C354" s="156">
        <v>80</v>
      </c>
      <c r="D354" s="156">
        <v>879</v>
      </c>
      <c r="E354" s="157">
        <v>0</v>
      </c>
      <c r="F354" s="156">
        <v>151</v>
      </c>
      <c r="G354" s="156">
        <v>355</v>
      </c>
      <c r="H354" s="158">
        <v>0</v>
      </c>
    </row>
    <row r="355" spans="1:8" x14ac:dyDescent="0.25">
      <c r="A355" s="161" t="s">
        <v>1057</v>
      </c>
      <c r="B355" s="2">
        <v>43992</v>
      </c>
      <c r="C355" s="156">
        <v>157</v>
      </c>
      <c r="D355" s="156">
        <v>797</v>
      </c>
      <c r="E355" s="157">
        <v>0</v>
      </c>
      <c r="F355" s="156">
        <v>134</v>
      </c>
      <c r="G355" s="156">
        <v>329</v>
      </c>
      <c r="H355" s="158">
        <v>0</v>
      </c>
    </row>
    <row r="356" spans="1:8" x14ac:dyDescent="0.25">
      <c r="A356" s="161" t="s">
        <v>1052</v>
      </c>
      <c r="B356" s="2">
        <v>43993</v>
      </c>
      <c r="C356" s="156">
        <v>414</v>
      </c>
      <c r="D356" s="156">
        <v>2214</v>
      </c>
      <c r="E356" s="157">
        <v>0</v>
      </c>
      <c r="F356" s="156">
        <v>260</v>
      </c>
      <c r="G356" s="156">
        <v>1088</v>
      </c>
      <c r="H356" s="158">
        <v>0</v>
      </c>
    </row>
    <row r="357" spans="1:8" x14ac:dyDescent="0.25">
      <c r="A357" s="161" t="s">
        <v>1053</v>
      </c>
      <c r="B357" s="2">
        <v>43993</v>
      </c>
      <c r="C357" s="156">
        <v>138</v>
      </c>
      <c r="D357" s="156">
        <v>1225</v>
      </c>
      <c r="E357" s="157">
        <v>0</v>
      </c>
      <c r="F357" s="156">
        <v>173</v>
      </c>
      <c r="G357" s="156">
        <v>778</v>
      </c>
      <c r="H357" s="158">
        <v>0</v>
      </c>
    </row>
    <row r="358" spans="1:8" x14ac:dyDescent="0.25">
      <c r="A358" s="161" t="s">
        <v>1054</v>
      </c>
      <c r="B358" s="2">
        <v>43993</v>
      </c>
      <c r="C358" s="156">
        <v>117</v>
      </c>
      <c r="D358" s="156">
        <v>1197</v>
      </c>
      <c r="E358" s="157">
        <v>0</v>
      </c>
      <c r="F358" s="156">
        <v>120</v>
      </c>
      <c r="G358" s="156">
        <v>525</v>
      </c>
      <c r="H358" s="158">
        <v>0</v>
      </c>
    </row>
    <row r="359" spans="1:8" x14ac:dyDescent="0.25">
      <c r="A359" s="161" t="s">
        <v>1055</v>
      </c>
      <c r="B359" s="2">
        <v>43993</v>
      </c>
      <c r="C359" s="156">
        <v>92</v>
      </c>
      <c r="D359" s="156">
        <v>759</v>
      </c>
      <c r="E359" s="157">
        <v>0</v>
      </c>
      <c r="F359" s="156">
        <v>89</v>
      </c>
      <c r="G359" s="156">
        <v>387</v>
      </c>
      <c r="H359" s="158">
        <v>0</v>
      </c>
    </row>
    <row r="360" spans="1:8" x14ac:dyDescent="0.25">
      <c r="A360" s="161" t="s">
        <v>1056</v>
      </c>
      <c r="B360" s="2">
        <v>43993</v>
      </c>
      <c r="C360" s="156">
        <v>83</v>
      </c>
      <c r="D360" s="156">
        <v>900</v>
      </c>
      <c r="E360" s="157">
        <v>0</v>
      </c>
      <c r="F360" s="156">
        <v>148</v>
      </c>
      <c r="G360" s="156">
        <v>303</v>
      </c>
      <c r="H360" s="158">
        <v>0</v>
      </c>
    </row>
    <row r="361" spans="1:8" x14ac:dyDescent="0.25">
      <c r="A361" s="161" t="s">
        <v>1057</v>
      </c>
      <c r="B361" s="2">
        <v>43993</v>
      </c>
      <c r="C361" s="156">
        <v>152</v>
      </c>
      <c r="D361" s="156">
        <v>806</v>
      </c>
      <c r="E361" s="157">
        <v>0</v>
      </c>
      <c r="F361" s="156">
        <v>139</v>
      </c>
      <c r="G361" s="156">
        <v>320</v>
      </c>
      <c r="H361" s="158">
        <v>0</v>
      </c>
    </row>
    <row r="362" spans="1:8" x14ac:dyDescent="0.25">
      <c r="A362" s="161" t="s">
        <v>1052</v>
      </c>
      <c r="B362" s="2">
        <v>43994</v>
      </c>
      <c r="C362" s="156">
        <v>424</v>
      </c>
      <c r="D362" s="156">
        <v>2233</v>
      </c>
      <c r="E362" s="157">
        <v>0</v>
      </c>
      <c r="F362" s="156">
        <v>249</v>
      </c>
      <c r="G362" s="156">
        <v>1066</v>
      </c>
      <c r="H362" s="158">
        <v>0</v>
      </c>
    </row>
    <row r="363" spans="1:8" x14ac:dyDescent="0.25">
      <c r="A363" s="161" t="s">
        <v>1053</v>
      </c>
      <c r="B363" s="2">
        <v>43994</v>
      </c>
      <c r="C363" s="156">
        <v>144</v>
      </c>
      <c r="D363" s="156">
        <v>1187</v>
      </c>
      <c r="E363" s="157">
        <v>0</v>
      </c>
      <c r="F363" s="156">
        <v>167</v>
      </c>
      <c r="G363" s="156">
        <v>816</v>
      </c>
      <c r="H363" s="158">
        <v>0</v>
      </c>
    </row>
    <row r="364" spans="1:8" x14ac:dyDescent="0.25">
      <c r="A364" s="161" t="s">
        <v>1054</v>
      </c>
      <c r="B364" s="2">
        <v>43994</v>
      </c>
      <c r="C364" s="156">
        <v>119</v>
      </c>
      <c r="D364" s="156">
        <v>1131</v>
      </c>
      <c r="E364" s="157">
        <v>0</v>
      </c>
      <c r="F364" s="156">
        <v>118</v>
      </c>
      <c r="G364" s="156">
        <v>594</v>
      </c>
      <c r="H364" s="158">
        <v>0</v>
      </c>
    </row>
    <row r="365" spans="1:8" x14ac:dyDescent="0.25">
      <c r="A365" s="161" t="s">
        <v>1055</v>
      </c>
      <c r="B365" s="2">
        <v>43994</v>
      </c>
      <c r="C365" s="156">
        <v>83</v>
      </c>
      <c r="D365" s="156">
        <v>773</v>
      </c>
      <c r="E365" s="157">
        <v>0</v>
      </c>
      <c r="F365" s="156">
        <v>98</v>
      </c>
      <c r="G365" s="156">
        <v>381</v>
      </c>
      <c r="H365" s="158">
        <v>0</v>
      </c>
    </row>
    <row r="366" spans="1:8" x14ac:dyDescent="0.25">
      <c r="A366" s="161" t="s">
        <v>1056</v>
      </c>
      <c r="B366" s="2">
        <v>43994</v>
      </c>
      <c r="C366" s="156">
        <v>73</v>
      </c>
      <c r="D366" s="156">
        <v>888</v>
      </c>
      <c r="E366" s="157">
        <v>0</v>
      </c>
      <c r="F366" s="156">
        <v>158</v>
      </c>
      <c r="G366" s="156">
        <v>315</v>
      </c>
      <c r="H366" s="158">
        <v>0</v>
      </c>
    </row>
    <row r="367" spans="1:8" x14ac:dyDescent="0.25">
      <c r="A367" s="161" t="s">
        <v>1057</v>
      </c>
      <c r="B367" s="2">
        <v>43994</v>
      </c>
      <c r="C367" s="156">
        <v>153</v>
      </c>
      <c r="D367" s="156">
        <v>766</v>
      </c>
      <c r="E367" s="157">
        <v>0</v>
      </c>
      <c r="F367" s="156">
        <v>138</v>
      </c>
      <c r="G367" s="156">
        <v>360</v>
      </c>
      <c r="H367" s="158">
        <v>0</v>
      </c>
    </row>
    <row r="368" spans="1:8" x14ac:dyDescent="0.25">
      <c r="A368" s="161" t="s">
        <v>1052</v>
      </c>
      <c r="B368" s="2">
        <v>43995</v>
      </c>
      <c r="C368" s="156">
        <v>409</v>
      </c>
      <c r="D368" s="156">
        <v>2161</v>
      </c>
      <c r="E368" s="157">
        <v>0</v>
      </c>
      <c r="F368" s="156">
        <v>264</v>
      </c>
      <c r="G368" s="156">
        <v>1125</v>
      </c>
      <c r="H368" s="158">
        <v>0</v>
      </c>
    </row>
    <row r="369" spans="1:8" x14ac:dyDescent="0.25">
      <c r="A369" s="161" t="s">
        <v>1053</v>
      </c>
      <c r="B369" s="2">
        <v>43995</v>
      </c>
      <c r="C369" s="156">
        <v>145</v>
      </c>
      <c r="D369" s="156">
        <v>1147</v>
      </c>
      <c r="E369" s="157">
        <v>0</v>
      </c>
      <c r="F369" s="156">
        <v>166</v>
      </c>
      <c r="G369" s="156">
        <v>841</v>
      </c>
      <c r="H369" s="158">
        <v>0</v>
      </c>
    </row>
    <row r="370" spans="1:8" x14ac:dyDescent="0.25">
      <c r="A370" s="161" t="s">
        <v>1054</v>
      </c>
      <c r="B370" s="2">
        <v>43995</v>
      </c>
      <c r="C370" s="156">
        <v>118</v>
      </c>
      <c r="D370" s="156">
        <v>1099</v>
      </c>
      <c r="E370" s="157">
        <v>0</v>
      </c>
      <c r="F370" s="156">
        <v>116</v>
      </c>
      <c r="G370" s="156">
        <v>631</v>
      </c>
      <c r="H370" s="158">
        <v>0</v>
      </c>
    </row>
    <row r="371" spans="1:8" x14ac:dyDescent="0.25">
      <c r="A371" s="161" t="s">
        <v>1055</v>
      </c>
      <c r="B371" s="2">
        <v>43995</v>
      </c>
      <c r="C371" s="156">
        <v>78</v>
      </c>
      <c r="D371" s="156">
        <v>722</v>
      </c>
      <c r="E371" s="157">
        <v>0</v>
      </c>
      <c r="F371" s="156">
        <v>103</v>
      </c>
      <c r="G371" s="156">
        <v>416</v>
      </c>
      <c r="H371" s="158">
        <v>0</v>
      </c>
    </row>
    <row r="372" spans="1:8" x14ac:dyDescent="0.25">
      <c r="A372" s="161" t="s">
        <v>1056</v>
      </c>
      <c r="B372" s="2">
        <v>43995</v>
      </c>
      <c r="C372" s="156">
        <v>74</v>
      </c>
      <c r="D372" s="156">
        <v>863</v>
      </c>
      <c r="E372" s="157">
        <v>0</v>
      </c>
      <c r="F372" s="156">
        <v>155</v>
      </c>
      <c r="G372" s="156">
        <v>340</v>
      </c>
      <c r="H372" s="158">
        <v>0</v>
      </c>
    </row>
    <row r="373" spans="1:8" x14ac:dyDescent="0.25">
      <c r="A373" s="161" t="s">
        <v>1057</v>
      </c>
      <c r="B373" s="2">
        <v>43995</v>
      </c>
      <c r="C373" s="156">
        <v>144</v>
      </c>
      <c r="D373" s="156">
        <v>731</v>
      </c>
      <c r="E373" s="157">
        <v>0</v>
      </c>
      <c r="F373" s="156">
        <v>147</v>
      </c>
      <c r="G373" s="156">
        <v>395</v>
      </c>
      <c r="H373" s="158">
        <v>0</v>
      </c>
    </row>
    <row r="374" spans="1:8" x14ac:dyDescent="0.25">
      <c r="A374" s="161" t="s">
        <v>1052</v>
      </c>
      <c r="B374" s="2">
        <v>43996</v>
      </c>
      <c r="C374" s="156">
        <v>392</v>
      </c>
      <c r="D374" s="156">
        <v>2079</v>
      </c>
      <c r="E374" s="157">
        <v>0</v>
      </c>
      <c r="F374" s="156">
        <v>279</v>
      </c>
      <c r="G374" s="156">
        <v>1203</v>
      </c>
      <c r="H374" s="158">
        <v>0</v>
      </c>
    </row>
    <row r="375" spans="1:8" x14ac:dyDescent="0.25">
      <c r="A375" s="161" t="s">
        <v>1053</v>
      </c>
      <c r="B375" s="2">
        <v>43996</v>
      </c>
      <c r="C375" s="156">
        <v>140</v>
      </c>
      <c r="D375" s="156">
        <v>1138</v>
      </c>
      <c r="E375" s="157">
        <v>0</v>
      </c>
      <c r="F375" s="156">
        <v>171</v>
      </c>
      <c r="G375" s="156">
        <v>841</v>
      </c>
      <c r="H375" s="158">
        <v>0</v>
      </c>
    </row>
    <row r="376" spans="1:8" x14ac:dyDescent="0.25">
      <c r="A376" s="161" t="s">
        <v>1054</v>
      </c>
      <c r="B376" s="2">
        <v>43996</v>
      </c>
      <c r="C376" s="156">
        <v>117</v>
      </c>
      <c r="D376" s="156">
        <v>1074</v>
      </c>
      <c r="E376" s="157">
        <v>0</v>
      </c>
      <c r="F376" s="156">
        <v>120</v>
      </c>
      <c r="G376" s="156">
        <v>651</v>
      </c>
      <c r="H376" s="158">
        <v>0</v>
      </c>
    </row>
    <row r="377" spans="1:8" x14ac:dyDescent="0.25">
      <c r="A377" s="161" t="s">
        <v>1055</v>
      </c>
      <c r="B377" s="2">
        <v>43996</v>
      </c>
      <c r="C377" s="156">
        <v>87</v>
      </c>
      <c r="D377" s="156">
        <v>714</v>
      </c>
      <c r="E377" s="157">
        <v>0</v>
      </c>
      <c r="F377" s="156">
        <v>94</v>
      </c>
      <c r="G377" s="156">
        <v>425</v>
      </c>
      <c r="H377" s="158">
        <v>0</v>
      </c>
    </row>
    <row r="378" spans="1:8" x14ac:dyDescent="0.25">
      <c r="A378" s="161" t="s">
        <v>1056</v>
      </c>
      <c r="B378" s="2">
        <v>43996</v>
      </c>
      <c r="C378" s="156">
        <v>71</v>
      </c>
      <c r="D378" s="156">
        <v>821</v>
      </c>
      <c r="E378" s="157">
        <v>0</v>
      </c>
      <c r="F378" s="156">
        <v>138</v>
      </c>
      <c r="G378" s="156">
        <v>382</v>
      </c>
      <c r="H378" s="158">
        <v>0</v>
      </c>
    </row>
    <row r="379" spans="1:8" x14ac:dyDescent="0.25">
      <c r="A379" s="161" t="s">
        <v>1057</v>
      </c>
      <c r="B379" s="2">
        <v>43996</v>
      </c>
      <c r="C379" s="156">
        <v>154</v>
      </c>
      <c r="D379" s="156">
        <v>714</v>
      </c>
      <c r="E379" s="157">
        <v>0</v>
      </c>
      <c r="F379" s="156">
        <v>137</v>
      </c>
      <c r="G379" s="156">
        <v>412</v>
      </c>
      <c r="H379" s="158">
        <v>0</v>
      </c>
    </row>
    <row r="380" spans="1:8" x14ac:dyDescent="0.25">
      <c r="A380" s="161" t="s">
        <v>1052</v>
      </c>
      <c r="B380" s="2">
        <v>43997</v>
      </c>
      <c r="C380" s="156">
        <v>382</v>
      </c>
      <c r="D380" s="156">
        <v>2121</v>
      </c>
      <c r="E380" s="157">
        <v>0</v>
      </c>
      <c r="F380" s="156">
        <v>288</v>
      </c>
      <c r="G380" s="156">
        <v>1186</v>
      </c>
      <c r="H380" s="158">
        <v>0</v>
      </c>
    </row>
    <row r="381" spans="1:8" x14ac:dyDescent="0.25">
      <c r="A381" s="161" t="s">
        <v>1053</v>
      </c>
      <c r="B381" s="2">
        <v>43997</v>
      </c>
      <c r="C381" s="156">
        <v>149</v>
      </c>
      <c r="D381" s="156">
        <v>1164</v>
      </c>
      <c r="E381" s="157">
        <v>0</v>
      </c>
      <c r="F381" s="156">
        <v>162</v>
      </c>
      <c r="G381" s="156">
        <v>811</v>
      </c>
      <c r="H381" s="158">
        <v>0</v>
      </c>
    </row>
    <row r="382" spans="1:8" x14ac:dyDescent="0.25">
      <c r="A382" s="161" t="s">
        <v>1054</v>
      </c>
      <c r="B382" s="2">
        <v>43997</v>
      </c>
      <c r="C382" s="156">
        <v>116</v>
      </c>
      <c r="D382" s="156">
        <v>1052</v>
      </c>
      <c r="E382" s="157">
        <v>0</v>
      </c>
      <c r="F382" s="156">
        <v>121</v>
      </c>
      <c r="G382" s="156">
        <v>673</v>
      </c>
      <c r="H382" s="158">
        <v>0</v>
      </c>
    </row>
    <row r="383" spans="1:8" x14ac:dyDescent="0.25">
      <c r="A383" s="161" t="s">
        <v>1055</v>
      </c>
      <c r="B383" s="2">
        <v>43997</v>
      </c>
      <c r="C383" s="156">
        <v>75</v>
      </c>
      <c r="D383" s="156">
        <v>767</v>
      </c>
      <c r="E383" s="157">
        <v>0</v>
      </c>
      <c r="F383" s="156">
        <v>106</v>
      </c>
      <c r="G383" s="156">
        <v>381</v>
      </c>
      <c r="H383" s="158">
        <v>0</v>
      </c>
    </row>
    <row r="384" spans="1:8" x14ac:dyDescent="0.25">
      <c r="A384" s="161" t="s">
        <v>1056</v>
      </c>
      <c r="B384" s="2">
        <v>43997</v>
      </c>
      <c r="C384" s="156">
        <v>72</v>
      </c>
      <c r="D384" s="156">
        <v>824</v>
      </c>
      <c r="E384" s="157">
        <v>0</v>
      </c>
      <c r="F384" s="156">
        <v>137</v>
      </c>
      <c r="G384" s="156">
        <v>379</v>
      </c>
      <c r="H384" s="158">
        <v>0</v>
      </c>
    </row>
    <row r="385" spans="1:8" x14ac:dyDescent="0.25">
      <c r="A385" s="161" t="s">
        <v>1057</v>
      </c>
      <c r="B385" s="2">
        <v>43997</v>
      </c>
      <c r="C385" s="156">
        <v>154</v>
      </c>
      <c r="D385" s="156">
        <v>732</v>
      </c>
      <c r="E385" s="157">
        <v>0</v>
      </c>
      <c r="F385" s="156">
        <v>137</v>
      </c>
      <c r="G385" s="156">
        <v>394</v>
      </c>
      <c r="H385" s="158">
        <v>0</v>
      </c>
    </row>
    <row r="386" spans="1:8" x14ac:dyDescent="0.25">
      <c r="A386" s="161" t="s">
        <v>1052</v>
      </c>
      <c r="B386" s="2">
        <v>43998</v>
      </c>
      <c r="C386" s="156">
        <v>402</v>
      </c>
      <c r="D386" s="156">
        <v>2234</v>
      </c>
      <c r="E386" s="157">
        <v>0</v>
      </c>
      <c r="F386" s="156">
        <v>268</v>
      </c>
      <c r="G386" s="156">
        <v>1068</v>
      </c>
      <c r="H386" s="158">
        <v>0</v>
      </c>
    </row>
    <row r="387" spans="1:8" x14ac:dyDescent="0.25">
      <c r="A387" s="161" t="s">
        <v>1053</v>
      </c>
      <c r="B387" s="2">
        <v>43998</v>
      </c>
      <c r="C387" s="156">
        <v>143</v>
      </c>
      <c r="D387" s="156">
        <v>1209</v>
      </c>
      <c r="E387" s="157">
        <v>0</v>
      </c>
      <c r="F387" s="156">
        <v>168</v>
      </c>
      <c r="G387" s="156">
        <v>789</v>
      </c>
      <c r="H387" s="158">
        <v>0</v>
      </c>
    </row>
    <row r="388" spans="1:8" x14ac:dyDescent="0.25">
      <c r="A388" s="161" t="s">
        <v>1054</v>
      </c>
      <c r="B388" s="2">
        <v>43998</v>
      </c>
      <c r="C388" s="156">
        <v>116</v>
      </c>
      <c r="D388" s="156">
        <v>1104</v>
      </c>
      <c r="E388" s="157">
        <v>0</v>
      </c>
      <c r="F388" s="156">
        <v>128</v>
      </c>
      <c r="G388" s="156">
        <v>622</v>
      </c>
      <c r="H388" s="158">
        <v>0</v>
      </c>
    </row>
    <row r="389" spans="1:8" x14ac:dyDescent="0.25">
      <c r="A389" s="161" t="s">
        <v>1055</v>
      </c>
      <c r="B389" s="2">
        <v>43998</v>
      </c>
      <c r="C389" s="156">
        <v>70</v>
      </c>
      <c r="D389" s="156">
        <v>818</v>
      </c>
      <c r="E389" s="157">
        <v>0</v>
      </c>
      <c r="F389" s="156">
        <v>111</v>
      </c>
      <c r="G389" s="156">
        <v>326</v>
      </c>
      <c r="H389" s="158">
        <v>0</v>
      </c>
    </row>
    <row r="390" spans="1:8" x14ac:dyDescent="0.25">
      <c r="A390" s="161" t="s">
        <v>1056</v>
      </c>
      <c r="B390" s="2">
        <v>43998</v>
      </c>
      <c r="C390" s="156">
        <v>76</v>
      </c>
      <c r="D390" s="156">
        <v>870</v>
      </c>
      <c r="E390" s="157">
        <v>0</v>
      </c>
      <c r="F390" s="156">
        <v>133</v>
      </c>
      <c r="G390" s="156">
        <v>333</v>
      </c>
      <c r="H390" s="158">
        <v>0</v>
      </c>
    </row>
    <row r="391" spans="1:8" x14ac:dyDescent="0.25">
      <c r="A391" s="161" t="s">
        <v>1057</v>
      </c>
      <c r="B391" s="2">
        <v>43998</v>
      </c>
      <c r="C391" s="156">
        <v>154</v>
      </c>
      <c r="D391" s="156">
        <v>804</v>
      </c>
      <c r="E391" s="157">
        <v>0</v>
      </c>
      <c r="F391" s="156">
        <v>137</v>
      </c>
      <c r="G391" s="156">
        <v>322</v>
      </c>
      <c r="H391" s="158">
        <v>0</v>
      </c>
    </row>
    <row r="392" spans="1:8" x14ac:dyDescent="0.25">
      <c r="A392" s="161" t="s">
        <v>1052</v>
      </c>
      <c r="B392" s="2">
        <v>43999</v>
      </c>
      <c r="C392" s="156">
        <v>408</v>
      </c>
      <c r="D392" s="156">
        <v>2246</v>
      </c>
      <c r="E392" s="157">
        <v>0</v>
      </c>
      <c r="F392" s="156">
        <v>264</v>
      </c>
      <c r="G392" s="156">
        <v>1049</v>
      </c>
      <c r="H392" s="158">
        <v>0</v>
      </c>
    </row>
    <row r="393" spans="1:8" x14ac:dyDescent="0.25">
      <c r="A393" s="161" t="s">
        <v>1053</v>
      </c>
      <c r="B393" s="2">
        <v>43999</v>
      </c>
      <c r="C393" s="156">
        <v>141</v>
      </c>
      <c r="D393" s="156">
        <v>1250</v>
      </c>
      <c r="E393" s="157">
        <v>0</v>
      </c>
      <c r="F393" s="156">
        <v>170</v>
      </c>
      <c r="G393" s="156">
        <v>753</v>
      </c>
      <c r="H393" s="158">
        <v>0</v>
      </c>
    </row>
    <row r="394" spans="1:8" x14ac:dyDescent="0.25">
      <c r="A394" s="161" t="s">
        <v>1054</v>
      </c>
      <c r="B394" s="2">
        <v>43999</v>
      </c>
      <c r="C394" s="156">
        <v>112</v>
      </c>
      <c r="D394" s="156">
        <v>1126</v>
      </c>
      <c r="E394" s="157">
        <v>0</v>
      </c>
      <c r="F394" s="156">
        <v>127</v>
      </c>
      <c r="G394" s="156">
        <v>600</v>
      </c>
      <c r="H394" s="158">
        <v>0</v>
      </c>
    </row>
    <row r="395" spans="1:8" x14ac:dyDescent="0.25">
      <c r="A395" s="161" t="s">
        <v>1055</v>
      </c>
      <c r="B395" s="2">
        <v>43999</v>
      </c>
      <c r="C395" s="156">
        <v>72</v>
      </c>
      <c r="D395" s="156">
        <v>796</v>
      </c>
      <c r="E395" s="157">
        <v>0</v>
      </c>
      <c r="F395" s="156">
        <v>109</v>
      </c>
      <c r="G395" s="156">
        <v>357</v>
      </c>
      <c r="H395" s="158">
        <v>0</v>
      </c>
    </row>
    <row r="396" spans="1:8" x14ac:dyDescent="0.25">
      <c r="A396" s="161" t="s">
        <v>1056</v>
      </c>
      <c r="B396" s="2">
        <v>43999</v>
      </c>
      <c r="C396" s="156">
        <v>68</v>
      </c>
      <c r="D396" s="156">
        <v>893</v>
      </c>
      <c r="E396" s="157">
        <v>0</v>
      </c>
      <c r="F396" s="156">
        <v>141</v>
      </c>
      <c r="G396" s="156">
        <v>310</v>
      </c>
      <c r="H396" s="158">
        <v>0</v>
      </c>
    </row>
    <row r="397" spans="1:8" x14ac:dyDescent="0.25">
      <c r="A397" s="161" t="s">
        <v>1057</v>
      </c>
      <c r="B397" s="2">
        <v>43999</v>
      </c>
      <c r="C397" s="156">
        <v>151</v>
      </c>
      <c r="D397" s="156">
        <v>821</v>
      </c>
      <c r="E397" s="157">
        <v>0</v>
      </c>
      <c r="F397" s="156">
        <v>140</v>
      </c>
      <c r="G397" s="156">
        <v>305</v>
      </c>
      <c r="H397" s="158">
        <v>0</v>
      </c>
    </row>
    <row r="398" spans="1:8" x14ac:dyDescent="0.25">
      <c r="A398" s="161" t="s">
        <v>1052</v>
      </c>
      <c r="B398" s="2">
        <v>44000</v>
      </c>
      <c r="C398" s="156">
        <v>406</v>
      </c>
      <c r="D398" s="156">
        <v>2232</v>
      </c>
      <c r="E398" s="157">
        <v>0</v>
      </c>
      <c r="F398" s="156">
        <v>266</v>
      </c>
      <c r="G398" s="156">
        <v>1068</v>
      </c>
      <c r="H398" s="158">
        <v>0</v>
      </c>
    </row>
    <row r="399" spans="1:8" x14ac:dyDescent="0.25">
      <c r="A399" s="161" t="s">
        <v>1053</v>
      </c>
      <c r="B399" s="2">
        <v>44000</v>
      </c>
      <c r="C399" s="156">
        <v>147</v>
      </c>
      <c r="D399" s="156">
        <v>1251</v>
      </c>
      <c r="E399" s="157">
        <v>0</v>
      </c>
      <c r="F399" s="156">
        <v>164</v>
      </c>
      <c r="G399" s="156">
        <v>752</v>
      </c>
      <c r="H399" s="158">
        <v>0</v>
      </c>
    </row>
    <row r="400" spans="1:8" x14ac:dyDescent="0.25">
      <c r="A400" s="161" t="s">
        <v>1054</v>
      </c>
      <c r="B400" s="2">
        <v>44000</v>
      </c>
      <c r="C400" s="156">
        <v>118</v>
      </c>
      <c r="D400" s="156">
        <v>1133</v>
      </c>
      <c r="E400" s="157">
        <v>0</v>
      </c>
      <c r="F400" s="156">
        <v>121</v>
      </c>
      <c r="G400" s="156">
        <v>595</v>
      </c>
      <c r="H400" s="158">
        <v>0</v>
      </c>
    </row>
    <row r="401" spans="1:8" x14ac:dyDescent="0.25">
      <c r="A401" s="161" t="s">
        <v>1055</v>
      </c>
      <c r="B401" s="2">
        <v>44000</v>
      </c>
      <c r="C401" s="156">
        <v>77</v>
      </c>
      <c r="D401" s="156">
        <v>788</v>
      </c>
      <c r="E401" s="157">
        <v>0</v>
      </c>
      <c r="F401" s="156">
        <v>104</v>
      </c>
      <c r="G401" s="156">
        <v>371</v>
      </c>
      <c r="H401" s="158">
        <v>0</v>
      </c>
    </row>
    <row r="402" spans="1:8" x14ac:dyDescent="0.25">
      <c r="A402" s="161" t="s">
        <v>1056</v>
      </c>
      <c r="B402" s="2">
        <v>44000</v>
      </c>
      <c r="C402" s="156">
        <v>80</v>
      </c>
      <c r="D402" s="156">
        <v>868</v>
      </c>
      <c r="E402" s="157">
        <v>0</v>
      </c>
      <c r="F402" s="156">
        <v>129</v>
      </c>
      <c r="G402" s="156">
        <v>335</v>
      </c>
      <c r="H402" s="158">
        <v>0</v>
      </c>
    </row>
    <row r="403" spans="1:8" x14ac:dyDescent="0.25">
      <c r="A403" s="161" t="s">
        <v>1057</v>
      </c>
      <c r="B403" s="2">
        <v>44000</v>
      </c>
      <c r="C403" s="156">
        <v>150</v>
      </c>
      <c r="D403" s="156">
        <v>823</v>
      </c>
      <c r="E403" s="157">
        <v>0</v>
      </c>
      <c r="F403" s="156">
        <v>141</v>
      </c>
      <c r="G403" s="156">
        <v>303</v>
      </c>
      <c r="H403" s="158">
        <v>0</v>
      </c>
    </row>
    <row r="404" spans="1:8" x14ac:dyDescent="0.25">
      <c r="A404" s="161" t="s">
        <v>1052</v>
      </c>
      <c r="B404" s="2">
        <v>44001</v>
      </c>
      <c r="C404" s="156">
        <v>407</v>
      </c>
      <c r="D404" s="156">
        <v>2250</v>
      </c>
      <c r="E404" s="157">
        <v>0</v>
      </c>
      <c r="F404" s="156">
        <v>263</v>
      </c>
      <c r="G404" s="156">
        <v>1048</v>
      </c>
      <c r="H404" s="158">
        <v>0</v>
      </c>
    </row>
    <row r="405" spans="1:8" x14ac:dyDescent="0.25">
      <c r="A405" s="161" t="s">
        <v>1053</v>
      </c>
      <c r="B405" s="2">
        <v>44001</v>
      </c>
      <c r="C405" s="156">
        <v>139</v>
      </c>
      <c r="D405" s="156">
        <v>1231</v>
      </c>
      <c r="E405" s="157">
        <v>0</v>
      </c>
      <c r="F405" s="156">
        <v>172</v>
      </c>
      <c r="G405" s="156">
        <v>780</v>
      </c>
      <c r="H405" s="158">
        <v>0</v>
      </c>
    </row>
    <row r="406" spans="1:8" x14ac:dyDescent="0.25">
      <c r="A406" s="161" t="s">
        <v>1054</v>
      </c>
      <c r="B406" s="2">
        <v>44001</v>
      </c>
      <c r="C406" s="156">
        <v>111</v>
      </c>
      <c r="D406" s="156">
        <v>1119</v>
      </c>
      <c r="E406" s="157">
        <v>0</v>
      </c>
      <c r="F406" s="156">
        <v>128</v>
      </c>
      <c r="G406" s="156">
        <v>610</v>
      </c>
      <c r="H406" s="158">
        <v>0</v>
      </c>
    </row>
    <row r="407" spans="1:8" x14ac:dyDescent="0.25">
      <c r="A407" s="161" t="s">
        <v>1055</v>
      </c>
      <c r="B407" s="2">
        <v>44001</v>
      </c>
      <c r="C407" s="156">
        <v>68</v>
      </c>
      <c r="D407" s="156">
        <v>782</v>
      </c>
      <c r="E407" s="157">
        <v>0</v>
      </c>
      <c r="F407" s="156">
        <v>113</v>
      </c>
      <c r="G407" s="156">
        <v>377</v>
      </c>
      <c r="H407" s="158">
        <v>0</v>
      </c>
    </row>
    <row r="408" spans="1:8" x14ac:dyDescent="0.25">
      <c r="A408" s="161" t="s">
        <v>1056</v>
      </c>
      <c r="B408" s="2">
        <v>44001</v>
      </c>
      <c r="C408" s="156">
        <v>69</v>
      </c>
      <c r="D408" s="156">
        <v>876</v>
      </c>
      <c r="E408" s="157">
        <v>0</v>
      </c>
      <c r="F408" s="156">
        <v>140</v>
      </c>
      <c r="G408" s="156">
        <v>327</v>
      </c>
      <c r="H408" s="158">
        <v>0</v>
      </c>
    </row>
    <row r="409" spans="1:8" x14ac:dyDescent="0.25">
      <c r="A409" s="161" t="s">
        <v>1057</v>
      </c>
      <c r="B409" s="2">
        <v>44001</v>
      </c>
      <c r="C409" s="156">
        <v>153</v>
      </c>
      <c r="D409" s="156">
        <v>811</v>
      </c>
      <c r="E409" s="157">
        <v>0</v>
      </c>
      <c r="F409" s="156">
        <v>136</v>
      </c>
      <c r="G409" s="156">
        <v>315</v>
      </c>
      <c r="H409" s="158">
        <v>0</v>
      </c>
    </row>
    <row r="410" spans="1:8" x14ac:dyDescent="0.25">
      <c r="A410" s="161" t="s">
        <v>1052</v>
      </c>
      <c r="B410" s="2">
        <v>44002</v>
      </c>
      <c r="C410" s="156">
        <v>391</v>
      </c>
      <c r="D410" s="156">
        <v>2202</v>
      </c>
      <c r="E410" s="157">
        <v>0</v>
      </c>
      <c r="F410" s="156">
        <v>276</v>
      </c>
      <c r="G410" s="156">
        <v>1089</v>
      </c>
      <c r="H410" s="158">
        <v>0</v>
      </c>
    </row>
    <row r="411" spans="1:8" x14ac:dyDescent="0.25">
      <c r="A411" s="161" t="s">
        <v>1053</v>
      </c>
      <c r="B411" s="2">
        <v>44002</v>
      </c>
      <c r="C411" s="156">
        <v>136</v>
      </c>
      <c r="D411" s="156">
        <v>1202</v>
      </c>
      <c r="E411" s="157">
        <v>0</v>
      </c>
      <c r="F411" s="156">
        <v>175</v>
      </c>
      <c r="G411" s="156">
        <v>807</v>
      </c>
      <c r="H411" s="158">
        <v>0</v>
      </c>
    </row>
    <row r="412" spans="1:8" x14ac:dyDescent="0.25">
      <c r="A412" s="161" t="s">
        <v>1054</v>
      </c>
      <c r="B412" s="2">
        <v>44002</v>
      </c>
      <c r="C412" s="156">
        <v>119</v>
      </c>
      <c r="D412" s="156">
        <v>1059</v>
      </c>
      <c r="E412" s="157">
        <v>0</v>
      </c>
      <c r="F412" s="156">
        <v>120</v>
      </c>
      <c r="G412" s="156">
        <v>670</v>
      </c>
      <c r="H412" s="158">
        <v>0</v>
      </c>
    </row>
    <row r="413" spans="1:8" x14ac:dyDescent="0.25">
      <c r="A413" s="161" t="s">
        <v>1055</v>
      </c>
      <c r="B413" s="2">
        <v>44002</v>
      </c>
      <c r="C413" s="156">
        <v>76</v>
      </c>
      <c r="D413" s="156">
        <v>755</v>
      </c>
      <c r="E413" s="157">
        <v>0</v>
      </c>
      <c r="F413" s="156">
        <v>105</v>
      </c>
      <c r="G413" s="156">
        <v>404</v>
      </c>
      <c r="H413" s="158">
        <v>0</v>
      </c>
    </row>
    <row r="414" spans="1:8" x14ac:dyDescent="0.25">
      <c r="A414" s="161" t="s">
        <v>1056</v>
      </c>
      <c r="B414" s="2">
        <v>44002</v>
      </c>
      <c r="C414" s="156">
        <v>68</v>
      </c>
      <c r="D414" s="156">
        <v>859</v>
      </c>
      <c r="E414" s="157">
        <v>0</v>
      </c>
      <c r="F414" s="156">
        <v>141</v>
      </c>
      <c r="G414" s="156">
        <v>344</v>
      </c>
      <c r="H414" s="158">
        <v>0</v>
      </c>
    </row>
    <row r="415" spans="1:8" x14ac:dyDescent="0.25">
      <c r="A415" s="161" t="s">
        <v>1057</v>
      </c>
      <c r="B415" s="2">
        <v>44002</v>
      </c>
      <c r="C415" s="156">
        <v>152</v>
      </c>
      <c r="D415" s="156">
        <v>802</v>
      </c>
      <c r="E415" s="157">
        <v>0</v>
      </c>
      <c r="F415" s="156">
        <v>139</v>
      </c>
      <c r="G415" s="156">
        <v>333</v>
      </c>
      <c r="H415" s="158">
        <v>0</v>
      </c>
    </row>
    <row r="416" spans="1:8" x14ac:dyDescent="0.25">
      <c r="A416" s="161" t="s">
        <v>1052</v>
      </c>
      <c r="B416" s="2">
        <v>44003</v>
      </c>
      <c r="C416" s="156">
        <v>372</v>
      </c>
      <c r="D416" s="156">
        <v>2108</v>
      </c>
      <c r="E416" s="157">
        <v>0</v>
      </c>
      <c r="F416" s="156">
        <v>288</v>
      </c>
      <c r="G416" s="156">
        <v>1169</v>
      </c>
      <c r="H416" s="158">
        <v>0</v>
      </c>
    </row>
    <row r="417" spans="1:8" x14ac:dyDescent="0.25">
      <c r="A417" s="161" t="s">
        <v>1053</v>
      </c>
      <c r="B417" s="2">
        <v>44003</v>
      </c>
      <c r="C417" s="156">
        <v>133</v>
      </c>
      <c r="D417" s="156">
        <v>1180</v>
      </c>
      <c r="E417" s="157">
        <v>0</v>
      </c>
      <c r="F417" s="156">
        <v>178</v>
      </c>
      <c r="G417" s="156">
        <v>827</v>
      </c>
      <c r="H417" s="158">
        <v>0</v>
      </c>
    </row>
    <row r="418" spans="1:8" x14ac:dyDescent="0.25">
      <c r="A418" s="161" t="s">
        <v>1054</v>
      </c>
      <c r="B418" s="2">
        <v>44003</v>
      </c>
      <c r="C418" s="156">
        <v>117</v>
      </c>
      <c r="D418" s="156">
        <v>1059</v>
      </c>
      <c r="E418" s="157">
        <v>0</v>
      </c>
      <c r="F418" s="156">
        <v>122</v>
      </c>
      <c r="G418" s="156">
        <v>670</v>
      </c>
      <c r="H418" s="158">
        <v>0</v>
      </c>
    </row>
    <row r="419" spans="1:8" x14ac:dyDescent="0.25">
      <c r="A419" s="161" t="s">
        <v>1055</v>
      </c>
      <c r="B419" s="2">
        <v>44003</v>
      </c>
      <c r="C419" s="156">
        <v>77</v>
      </c>
      <c r="D419" s="156">
        <v>744</v>
      </c>
      <c r="E419" s="157">
        <v>0</v>
      </c>
      <c r="F419" s="156">
        <v>104</v>
      </c>
      <c r="G419" s="156">
        <v>415</v>
      </c>
      <c r="H419" s="158">
        <v>0</v>
      </c>
    </row>
    <row r="420" spans="1:8" x14ac:dyDescent="0.25">
      <c r="A420" s="161" t="s">
        <v>1056</v>
      </c>
      <c r="B420" s="2">
        <v>44003</v>
      </c>
      <c r="C420" s="156">
        <v>77</v>
      </c>
      <c r="D420" s="156">
        <v>819</v>
      </c>
      <c r="E420" s="157">
        <v>0</v>
      </c>
      <c r="F420" s="156">
        <v>132</v>
      </c>
      <c r="G420" s="156">
        <v>384</v>
      </c>
      <c r="H420" s="158">
        <v>0</v>
      </c>
    </row>
    <row r="421" spans="1:8" x14ac:dyDescent="0.25">
      <c r="A421" s="161" t="s">
        <v>1057</v>
      </c>
      <c r="B421" s="2">
        <v>44003</v>
      </c>
      <c r="C421" s="156">
        <v>151</v>
      </c>
      <c r="D421" s="156">
        <v>784</v>
      </c>
      <c r="E421" s="157">
        <v>0</v>
      </c>
      <c r="F421" s="156">
        <v>140</v>
      </c>
      <c r="G421" s="156">
        <v>346</v>
      </c>
      <c r="H421" s="158">
        <v>0</v>
      </c>
    </row>
    <row r="422" spans="1:8" x14ac:dyDescent="0.25">
      <c r="A422" s="161" t="s">
        <v>1052</v>
      </c>
      <c r="B422" s="2">
        <v>44004</v>
      </c>
      <c r="C422" s="156">
        <v>367</v>
      </c>
      <c r="D422" s="156">
        <v>2145</v>
      </c>
      <c r="E422" s="157">
        <v>0</v>
      </c>
      <c r="F422" s="156">
        <v>294</v>
      </c>
      <c r="G422" s="156">
        <v>1140</v>
      </c>
      <c r="H422" s="158">
        <v>0</v>
      </c>
    </row>
    <row r="423" spans="1:8" x14ac:dyDescent="0.25">
      <c r="A423" s="161" t="s">
        <v>1053</v>
      </c>
      <c r="B423" s="2">
        <v>44004</v>
      </c>
      <c r="C423" s="156">
        <v>123</v>
      </c>
      <c r="D423" s="156">
        <v>1176</v>
      </c>
      <c r="E423" s="157">
        <v>0</v>
      </c>
      <c r="F423" s="156">
        <v>188</v>
      </c>
      <c r="G423" s="156">
        <v>837</v>
      </c>
      <c r="H423" s="158">
        <v>0</v>
      </c>
    </row>
    <row r="424" spans="1:8" x14ac:dyDescent="0.25">
      <c r="A424" s="161" t="s">
        <v>1054</v>
      </c>
      <c r="B424" s="2">
        <v>44004</v>
      </c>
      <c r="C424" s="156">
        <v>126</v>
      </c>
      <c r="D424" s="156">
        <v>1099</v>
      </c>
      <c r="E424" s="157">
        <v>0</v>
      </c>
      <c r="F424" s="156">
        <v>113</v>
      </c>
      <c r="G424" s="156">
        <v>630</v>
      </c>
      <c r="H424" s="158">
        <v>0</v>
      </c>
    </row>
    <row r="425" spans="1:8" x14ac:dyDescent="0.25">
      <c r="A425" s="161" t="s">
        <v>1055</v>
      </c>
      <c r="B425" s="2">
        <v>44004</v>
      </c>
      <c r="C425" s="156">
        <v>78</v>
      </c>
      <c r="D425" s="156">
        <v>789</v>
      </c>
      <c r="E425" s="157">
        <v>0</v>
      </c>
      <c r="F425" s="156">
        <v>103</v>
      </c>
      <c r="G425" s="156">
        <v>370</v>
      </c>
      <c r="H425" s="158">
        <v>0</v>
      </c>
    </row>
    <row r="426" spans="1:8" x14ac:dyDescent="0.25">
      <c r="A426" s="161" t="s">
        <v>1056</v>
      </c>
      <c r="B426" s="2">
        <v>44004</v>
      </c>
      <c r="C426" s="156">
        <v>81</v>
      </c>
      <c r="D426" s="156">
        <v>858</v>
      </c>
      <c r="E426" s="157">
        <v>0</v>
      </c>
      <c r="F426" s="156">
        <v>128</v>
      </c>
      <c r="G426" s="156">
        <v>345</v>
      </c>
      <c r="H426" s="158">
        <v>0</v>
      </c>
    </row>
    <row r="427" spans="1:8" x14ac:dyDescent="0.25">
      <c r="A427" s="161" t="s">
        <v>1057</v>
      </c>
      <c r="B427" s="2">
        <v>44004</v>
      </c>
      <c r="C427" s="156">
        <v>145</v>
      </c>
      <c r="D427" s="156">
        <v>820</v>
      </c>
      <c r="E427" s="157">
        <v>0</v>
      </c>
      <c r="F427" s="156">
        <v>146</v>
      </c>
      <c r="G427" s="156">
        <v>315</v>
      </c>
      <c r="H427" s="158">
        <v>0</v>
      </c>
    </row>
    <row r="428" spans="1:8" x14ac:dyDescent="0.25">
      <c r="A428" s="161" t="s">
        <v>1052</v>
      </c>
      <c r="B428" s="2">
        <v>44005</v>
      </c>
      <c r="C428" s="156">
        <v>402</v>
      </c>
      <c r="D428" s="156">
        <v>2308</v>
      </c>
      <c r="E428" s="157">
        <v>0</v>
      </c>
      <c r="F428" s="156">
        <v>261</v>
      </c>
      <c r="G428" s="156">
        <v>1004</v>
      </c>
      <c r="H428" s="158">
        <v>0</v>
      </c>
    </row>
    <row r="429" spans="1:8" x14ac:dyDescent="0.25">
      <c r="A429" s="161" t="s">
        <v>1053</v>
      </c>
      <c r="B429" s="2">
        <v>44005</v>
      </c>
      <c r="C429" s="156">
        <v>121</v>
      </c>
      <c r="D429" s="156">
        <v>1245</v>
      </c>
      <c r="E429" s="157">
        <v>0</v>
      </c>
      <c r="F429" s="156">
        <v>190</v>
      </c>
      <c r="G429" s="156">
        <v>769</v>
      </c>
      <c r="H429" s="158">
        <v>0</v>
      </c>
    </row>
    <row r="430" spans="1:8" x14ac:dyDescent="0.25">
      <c r="A430" s="161" t="s">
        <v>1054</v>
      </c>
      <c r="B430" s="2">
        <v>44005</v>
      </c>
      <c r="C430" s="156">
        <v>121</v>
      </c>
      <c r="D430" s="156">
        <v>1226</v>
      </c>
      <c r="E430" s="157">
        <v>0</v>
      </c>
      <c r="F430" s="156">
        <v>118</v>
      </c>
      <c r="G430" s="156">
        <v>503</v>
      </c>
      <c r="H430" s="158">
        <v>0</v>
      </c>
    </row>
    <row r="431" spans="1:8" x14ac:dyDescent="0.25">
      <c r="A431" s="161" t="s">
        <v>1055</v>
      </c>
      <c r="B431" s="2">
        <v>44005</v>
      </c>
      <c r="C431" s="156">
        <v>87</v>
      </c>
      <c r="D431" s="156">
        <v>836</v>
      </c>
      <c r="E431" s="157">
        <v>0</v>
      </c>
      <c r="F431" s="156">
        <v>94</v>
      </c>
      <c r="G431" s="156">
        <v>323</v>
      </c>
      <c r="H431" s="158">
        <v>0</v>
      </c>
    </row>
    <row r="432" spans="1:8" x14ac:dyDescent="0.25">
      <c r="A432" s="161" t="s">
        <v>1056</v>
      </c>
      <c r="B432" s="2">
        <v>44005</v>
      </c>
      <c r="C432" s="156">
        <v>82</v>
      </c>
      <c r="D432" s="156">
        <v>917</v>
      </c>
      <c r="E432" s="157">
        <v>0</v>
      </c>
      <c r="F432" s="156">
        <v>127</v>
      </c>
      <c r="G432" s="156">
        <v>286</v>
      </c>
      <c r="H432" s="158">
        <v>0</v>
      </c>
    </row>
    <row r="433" spans="1:8" x14ac:dyDescent="0.25">
      <c r="A433" s="161" t="s">
        <v>1057</v>
      </c>
      <c r="B433" s="2">
        <v>44005</v>
      </c>
      <c r="C433" s="156">
        <v>154</v>
      </c>
      <c r="D433" s="156">
        <v>882</v>
      </c>
      <c r="E433" s="157">
        <v>0</v>
      </c>
      <c r="F433" s="156">
        <v>137</v>
      </c>
      <c r="G433" s="156">
        <v>244</v>
      </c>
      <c r="H433" s="158">
        <v>0</v>
      </c>
    </row>
    <row r="434" spans="1:8" x14ac:dyDescent="0.25">
      <c r="A434" s="161" t="s">
        <v>1052</v>
      </c>
      <c r="B434" s="2">
        <v>44006</v>
      </c>
      <c r="C434" s="156">
        <v>419</v>
      </c>
      <c r="D434" s="156">
        <v>2377</v>
      </c>
      <c r="E434" s="157">
        <v>0</v>
      </c>
      <c r="F434" s="156">
        <v>249</v>
      </c>
      <c r="G434" s="156">
        <v>923</v>
      </c>
      <c r="H434" s="158">
        <v>0</v>
      </c>
    </row>
    <row r="435" spans="1:8" x14ac:dyDescent="0.25">
      <c r="A435" s="161" t="s">
        <v>1053</v>
      </c>
      <c r="B435" s="2">
        <v>44006</v>
      </c>
      <c r="C435" s="156">
        <v>135</v>
      </c>
      <c r="D435" s="156">
        <v>1271</v>
      </c>
      <c r="E435" s="157">
        <v>0</v>
      </c>
      <c r="F435" s="156">
        <v>176</v>
      </c>
      <c r="G435" s="156">
        <v>742</v>
      </c>
      <c r="H435" s="158">
        <v>0</v>
      </c>
    </row>
    <row r="436" spans="1:8" x14ac:dyDescent="0.25">
      <c r="A436" s="161" t="s">
        <v>1054</v>
      </c>
      <c r="B436" s="2">
        <v>44006</v>
      </c>
      <c r="C436" s="156">
        <v>116</v>
      </c>
      <c r="D436" s="156">
        <v>1218</v>
      </c>
      <c r="E436" s="157">
        <v>0</v>
      </c>
      <c r="F436" s="156">
        <v>123</v>
      </c>
      <c r="G436" s="156">
        <v>511</v>
      </c>
      <c r="H436" s="158">
        <v>0</v>
      </c>
    </row>
    <row r="437" spans="1:8" x14ac:dyDescent="0.25">
      <c r="A437" s="161" t="s">
        <v>1055</v>
      </c>
      <c r="B437" s="2">
        <v>44006</v>
      </c>
      <c r="C437" s="156">
        <v>84</v>
      </c>
      <c r="D437" s="156">
        <v>800</v>
      </c>
      <c r="E437" s="157">
        <v>0</v>
      </c>
      <c r="F437" s="156">
        <v>97</v>
      </c>
      <c r="G437" s="156">
        <v>359</v>
      </c>
      <c r="H437" s="158">
        <v>0</v>
      </c>
    </row>
    <row r="438" spans="1:8" x14ac:dyDescent="0.25">
      <c r="A438" s="161" t="s">
        <v>1056</v>
      </c>
      <c r="B438" s="2">
        <v>44006</v>
      </c>
      <c r="C438" s="156">
        <v>80</v>
      </c>
      <c r="D438" s="156">
        <v>921</v>
      </c>
      <c r="E438" s="157">
        <v>0</v>
      </c>
      <c r="F438" s="156">
        <v>129</v>
      </c>
      <c r="G438" s="156">
        <v>282</v>
      </c>
      <c r="H438" s="158">
        <v>0</v>
      </c>
    </row>
    <row r="439" spans="1:8" x14ac:dyDescent="0.25">
      <c r="A439" s="161" t="s">
        <v>1057</v>
      </c>
      <c r="B439" s="2">
        <v>44006</v>
      </c>
      <c r="C439" s="156">
        <v>150</v>
      </c>
      <c r="D439" s="156">
        <v>890</v>
      </c>
      <c r="E439" s="157">
        <v>0</v>
      </c>
      <c r="F439" s="156">
        <v>141</v>
      </c>
      <c r="G439" s="156">
        <v>236</v>
      </c>
      <c r="H439" s="158">
        <v>0</v>
      </c>
    </row>
    <row r="440" spans="1:8" x14ac:dyDescent="0.25">
      <c r="A440" s="161" t="s">
        <v>1052</v>
      </c>
      <c r="B440" s="2">
        <v>44007</v>
      </c>
      <c r="C440" s="156">
        <v>406</v>
      </c>
      <c r="D440" s="156">
        <v>2379</v>
      </c>
      <c r="E440" s="157">
        <v>0</v>
      </c>
      <c r="F440" s="156">
        <v>263</v>
      </c>
      <c r="G440" s="156">
        <v>910</v>
      </c>
      <c r="H440" s="158">
        <v>0</v>
      </c>
    </row>
    <row r="441" spans="1:8" x14ac:dyDescent="0.25">
      <c r="A441" s="161" t="s">
        <v>1053</v>
      </c>
      <c r="B441" s="2">
        <v>44007</v>
      </c>
      <c r="C441" s="156">
        <v>132</v>
      </c>
      <c r="D441" s="156">
        <v>1276</v>
      </c>
      <c r="E441" s="157">
        <v>0</v>
      </c>
      <c r="F441" s="156">
        <v>179</v>
      </c>
      <c r="G441" s="156">
        <v>739</v>
      </c>
      <c r="H441" s="158">
        <v>0</v>
      </c>
    </row>
    <row r="442" spans="1:8" x14ac:dyDescent="0.25">
      <c r="A442" s="161" t="s">
        <v>1054</v>
      </c>
      <c r="B442" s="2">
        <v>44007</v>
      </c>
      <c r="C442" s="156">
        <v>128</v>
      </c>
      <c r="D442" s="156">
        <v>1205</v>
      </c>
      <c r="E442" s="157">
        <v>0</v>
      </c>
      <c r="F442" s="156">
        <v>111</v>
      </c>
      <c r="G442" s="156">
        <v>524</v>
      </c>
      <c r="H442" s="158">
        <v>0</v>
      </c>
    </row>
    <row r="443" spans="1:8" x14ac:dyDescent="0.25">
      <c r="A443" s="161" t="s">
        <v>1055</v>
      </c>
      <c r="B443" s="2">
        <v>44007</v>
      </c>
      <c r="C443" s="156">
        <v>85</v>
      </c>
      <c r="D443" s="156">
        <v>773</v>
      </c>
      <c r="E443" s="157">
        <v>0</v>
      </c>
      <c r="F443" s="156">
        <v>96</v>
      </c>
      <c r="G443" s="156">
        <v>386</v>
      </c>
      <c r="H443" s="158">
        <v>0</v>
      </c>
    </row>
    <row r="444" spans="1:8" x14ac:dyDescent="0.25">
      <c r="A444" s="161" t="s">
        <v>1056</v>
      </c>
      <c r="B444" s="2">
        <v>44007</v>
      </c>
      <c r="C444" s="156">
        <v>87</v>
      </c>
      <c r="D444" s="156">
        <v>903</v>
      </c>
      <c r="E444" s="157">
        <v>0</v>
      </c>
      <c r="F444" s="156">
        <v>122</v>
      </c>
      <c r="G444" s="156">
        <v>300</v>
      </c>
      <c r="H444" s="158">
        <v>0</v>
      </c>
    </row>
    <row r="445" spans="1:8" x14ac:dyDescent="0.25">
      <c r="A445" s="161" t="s">
        <v>1057</v>
      </c>
      <c r="B445" s="2">
        <v>44007</v>
      </c>
      <c r="C445" s="156">
        <v>144</v>
      </c>
      <c r="D445" s="156">
        <v>837</v>
      </c>
      <c r="E445" s="157">
        <v>0</v>
      </c>
      <c r="F445" s="156">
        <v>148</v>
      </c>
      <c r="G445" s="156">
        <v>277</v>
      </c>
      <c r="H445" s="158">
        <v>0</v>
      </c>
    </row>
    <row r="446" spans="1:8" x14ac:dyDescent="0.25">
      <c r="A446" s="161" t="s">
        <v>1052</v>
      </c>
      <c r="B446" s="2">
        <v>44008</v>
      </c>
      <c r="C446" s="156">
        <v>399</v>
      </c>
      <c r="D446" s="156">
        <v>2324</v>
      </c>
      <c r="E446" s="157">
        <v>0</v>
      </c>
      <c r="F446" s="156">
        <v>265</v>
      </c>
      <c r="G446" s="156">
        <v>1002</v>
      </c>
      <c r="H446" s="158">
        <v>0</v>
      </c>
    </row>
    <row r="447" spans="1:8" x14ac:dyDescent="0.25">
      <c r="A447" s="161" t="s">
        <v>1053</v>
      </c>
      <c r="B447" s="2">
        <v>44008</v>
      </c>
      <c r="C447" s="156">
        <v>145</v>
      </c>
      <c r="D447" s="156">
        <v>1267</v>
      </c>
      <c r="E447" s="157">
        <v>0</v>
      </c>
      <c r="F447" s="156">
        <v>166</v>
      </c>
      <c r="G447" s="156">
        <v>746</v>
      </c>
      <c r="H447" s="158">
        <v>0</v>
      </c>
    </row>
    <row r="448" spans="1:8" x14ac:dyDescent="0.25">
      <c r="A448" s="161" t="s">
        <v>1054</v>
      </c>
      <c r="B448" s="2">
        <v>44008</v>
      </c>
      <c r="C448" s="156">
        <v>121</v>
      </c>
      <c r="D448" s="156">
        <v>1184</v>
      </c>
      <c r="E448" s="157">
        <v>0</v>
      </c>
      <c r="F448" s="156">
        <v>118</v>
      </c>
      <c r="G448" s="156">
        <v>545</v>
      </c>
      <c r="H448" s="158">
        <v>0</v>
      </c>
    </row>
    <row r="449" spans="1:8" x14ac:dyDescent="0.25">
      <c r="A449" s="161" t="s">
        <v>1055</v>
      </c>
      <c r="B449" s="2">
        <v>44008</v>
      </c>
      <c r="C449" s="156">
        <v>91</v>
      </c>
      <c r="D449" s="156">
        <v>772</v>
      </c>
      <c r="E449" s="157">
        <v>0</v>
      </c>
      <c r="F449" s="156">
        <v>90</v>
      </c>
      <c r="G449" s="156">
        <v>387</v>
      </c>
      <c r="H449" s="158">
        <v>0</v>
      </c>
    </row>
    <row r="450" spans="1:8" x14ac:dyDescent="0.25">
      <c r="A450" s="161" t="s">
        <v>1056</v>
      </c>
      <c r="B450" s="2">
        <v>44008</v>
      </c>
      <c r="C450" s="156">
        <v>79</v>
      </c>
      <c r="D450" s="156">
        <v>903</v>
      </c>
      <c r="E450" s="157">
        <v>0</v>
      </c>
      <c r="F450" s="156">
        <v>130</v>
      </c>
      <c r="G450" s="156">
        <v>300</v>
      </c>
      <c r="H450" s="158">
        <v>0</v>
      </c>
    </row>
    <row r="451" spans="1:8" x14ac:dyDescent="0.25">
      <c r="A451" s="161" t="s">
        <v>1057</v>
      </c>
      <c r="B451" s="2">
        <v>44008</v>
      </c>
      <c r="C451" s="156">
        <v>139</v>
      </c>
      <c r="D451" s="156">
        <v>828</v>
      </c>
      <c r="E451" s="157">
        <v>0</v>
      </c>
      <c r="F451" s="156">
        <v>153</v>
      </c>
      <c r="G451" s="156">
        <v>291</v>
      </c>
      <c r="H451" s="158">
        <v>0</v>
      </c>
    </row>
    <row r="452" spans="1:8" x14ac:dyDescent="0.25">
      <c r="A452" s="161" t="s">
        <v>1052</v>
      </c>
      <c r="B452" s="2">
        <v>44009</v>
      </c>
      <c r="C452" s="156">
        <v>403</v>
      </c>
      <c r="D452" s="156">
        <v>2285</v>
      </c>
      <c r="E452" s="157">
        <v>0</v>
      </c>
      <c r="F452" s="156">
        <v>263</v>
      </c>
      <c r="G452" s="156">
        <v>1043</v>
      </c>
      <c r="H452" s="158">
        <v>0</v>
      </c>
    </row>
    <row r="453" spans="1:8" x14ac:dyDescent="0.25">
      <c r="A453" s="161" t="s">
        <v>1053</v>
      </c>
      <c r="B453" s="2">
        <v>44009</v>
      </c>
      <c r="C453" s="156">
        <v>147</v>
      </c>
      <c r="D453" s="156">
        <v>1225</v>
      </c>
      <c r="E453" s="157">
        <v>0</v>
      </c>
      <c r="F453" s="156">
        <v>164</v>
      </c>
      <c r="G453" s="156">
        <v>783</v>
      </c>
      <c r="H453" s="158">
        <v>0</v>
      </c>
    </row>
    <row r="454" spans="1:8" x14ac:dyDescent="0.25">
      <c r="A454" s="161" t="s">
        <v>1054</v>
      </c>
      <c r="B454" s="2">
        <v>44009</v>
      </c>
      <c r="C454" s="156">
        <v>108</v>
      </c>
      <c r="D454" s="156">
        <v>1102</v>
      </c>
      <c r="E454" s="157">
        <v>0</v>
      </c>
      <c r="F454" s="156">
        <v>131</v>
      </c>
      <c r="G454" s="156">
        <v>627</v>
      </c>
      <c r="H454" s="158">
        <v>0</v>
      </c>
    </row>
    <row r="455" spans="1:8" x14ac:dyDescent="0.25">
      <c r="A455" s="161" t="s">
        <v>1055</v>
      </c>
      <c r="B455" s="2">
        <v>44009</v>
      </c>
      <c r="C455" s="156">
        <v>87</v>
      </c>
      <c r="D455" s="156">
        <v>749</v>
      </c>
      <c r="E455" s="157">
        <v>0</v>
      </c>
      <c r="F455" s="156">
        <v>94</v>
      </c>
      <c r="G455" s="156">
        <v>410</v>
      </c>
      <c r="H455" s="158">
        <v>0</v>
      </c>
    </row>
    <row r="456" spans="1:8" x14ac:dyDescent="0.25">
      <c r="A456" s="161" t="s">
        <v>1056</v>
      </c>
      <c r="B456" s="2">
        <v>44009</v>
      </c>
      <c r="C456" s="156">
        <v>74</v>
      </c>
      <c r="D456" s="156">
        <v>835</v>
      </c>
      <c r="E456" s="157">
        <v>0</v>
      </c>
      <c r="F456" s="156">
        <v>135</v>
      </c>
      <c r="G456" s="156">
        <v>368</v>
      </c>
      <c r="H456" s="158">
        <v>0</v>
      </c>
    </row>
    <row r="457" spans="1:8" x14ac:dyDescent="0.25">
      <c r="A457" s="161" t="s">
        <v>1057</v>
      </c>
      <c r="B457" s="2">
        <v>44009</v>
      </c>
      <c r="C457" s="156">
        <v>139</v>
      </c>
      <c r="D457" s="156">
        <v>832</v>
      </c>
      <c r="E457" s="157">
        <v>0</v>
      </c>
      <c r="F457" s="156">
        <v>153</v>
      </c>
      <c r="G457" s="156">
        <v>282</v>
      </c>
      <c r="H457" s="158">
        <v>0</v>
      </c>
    </row>
    <row r="458" spans="1:8" x14ac:dyDescent="0.25">
      <c r="A458" s="161" t="s">
        <v>1052</v>
      </c>
      <c r="B458" s="2">
        <v>44010</v>
      </c>
      <c r="C458" s="156">
        <v>386</v>
      </c>
      <c r="D458" s="156">
        <v>2189</v>
      </c>
      <c r="E458" s="157">
        <v>0</v>
      </c>
      <c r="F458" s="156">
        <v>278</v>
      </c>
      <c r="G458" s="156">
        <v>1137</v>
      </c>
      <c r="H458" s="158">
        <v>0</v>
      </c>
    </row>
    <row r="459" spans="1:8" x14ac:dyDescent="0.25">
      <c r="A459" s="161" t="s">
        <v>1053</v>
      </c>
      <c r="B459" s="2">
        <v>44010</v>
      </c>
      <c r="C459" s="156">
        <v>132</v>
      </c>
      <c r="D459" s="156">
        <v>1182</v>
      </c>
      <c r="E459" s="157">
        <v>0</v>
      </c>
      <c r="F459" s="156">
        <v>179</v>
      </c>
      <c r="G459" s="156">
        <v>826</v>
      </c>
      <c r="H459" s="158">
        <v>0</v>
      </c>
    </row>
    <row r="460" spans="1:8" x14ac:dyDescent="0.25">
      <c r="A460" s="161" t="s">
        <v>1054</v>
      </c>
      <c r="B460" s="2">
        <v>44010</v>
      </c>
      <c r="C460" s="156">
        <v>105</v>
      </c>
      <c r="D460" s="156">
        <v>1083</v>
      </c>
      <c r="E460" s="157">
        <v>0</v>
      </c>
      <c r="F460" s="156">
        <v>134</v>
      </c>
      <c r="G460" s="156">
        <v>646</v>
      </c>
      <c r="H460" s="158">
        <v>0</v>
      </c>
    </row>
    <row r="461" spans="1:8" x14ac:dyDescent="0.25">
      <c r="A461" s="161" t="s">
        <v>1055</v>
      </c>
      <c r="B461" s="2">
        <v>44010</v>
      </c>
      <c r="C461" s="156">
        <v>83</v>
      </c>
      <c r="D461" s="156">
        <v>723</v>
      </c>
      <c r="E461" s="157">
        <v>0</v>
      </c>
      <c r="F461" s="156">
        <v>98</v>
      </c>
      <c r="G461" s="156">
        <v>436</v>
      </c>
      <c r="H461" s="158">
        <v>0</v>
      </c>
    </row>
    <row r="462" spans="1:8" x14ac:dyDescent="0.25">
      <c r="A462" s="161" t="s">
        <v>1056</v>
      </c>
      <c r="B462" s="2">
        <v>44010</v>
      </c>
      <c r="C462" s="156">
        <v>73</v>
      </c>
      <c r="D462" s="156">
        <v>811</v>
      </c>
      <c r="E462" s="157">
        <v>0</v>
      </c>
      <c r="F462" s="156">
        <v>136</v>
      </c>
      <c r="G462" s="156">
        <v>392</v>
      </c>
      <c r="H462" s="158">
        <v>0</v>
      </c>
    </row>
    <row r="463" spans="1:8" x14ac:dyDescent="0.25">
      <c r="A463" s="161" t="s">
        <v>1057</v>
      </c>
      <c r="B463" s="2">
        <v>44010</v>
      </c>
      <c r="C463" s="156">
        <v>128</v>
      </c>
      <c r="D463" s="156">
        <v>772</v>
      </c>
      <c r="E463" s="157">
        <v>0</v>
      </c>
      <c r="F463" s="156">
        <v>164</v>
      </c>
      <c r="G463" s="156">
        <v>342</v>
      </c>
      <c r="H463" s="158">
        <v>0</v>
      </c>
    </row>
    <row r="464" spans="1:8" x14ac:dyDescent="0.25">
      <c r="A464" s="161" t="s">
        <v>1052</v>
      </c>
      <c r="B464" s="2">
        <v>44011</v>
      </c>
      <c r="C464" s="156">
        <v>368</v>
      </c>
      <c r="D464" s="156">
        <v>2214</v>
      </c>
      <c r="E464" s="157">
        <v>0</v>
      </c>
      <c r="F464" s="156">
        <v>293</v>
      </c>
      <c r="G464" s="156">
        <v>1118</v>
      </c>
      <c r="H464" s="158">
        <v>0</v>
      </c>
    </row>
    <row r="465" spans="1:8" x14ac:dyDescent="0.25">
      <c r="A465" s="161" t="s">
        <v>1053</v>
      </c>
      <c r="B465" s="2">
        <v>44011</v>
      </c>
      <c r="C465" s="156">
        <v>123</v>
      </c>
      <c r="D465" s="156">
        <v>1129</v>
      </c>
      <c r="E465" s="157">
        <v>0</v>
      </c>
      <c r="F465" s="156">
        <v>157</v>
      </c>
      <c r="G465" s="156">
        <v>721</v>
      </c>
      <c r="H465" s="158">
        <v>0</v>
      </c>
    </row>
    <row r="466" spans="1:8" x14ac:dyDescent="0.25">
      <c r="A466" s="161" t="s">
        <v>1054</v>
      </c>
      <c r="B466" s="2">
        <v>44011</v>
      </c>
      <c r="C466" s="156">
        <v>109</v>
      </c>
      <c r="D466" s="156">
        <v>1187</v>
      </c>
      <c r="E466" s="157">
        <v>0</v>
      </c>
      <c r="F466" s="156">
        <v>130</v>
      </c>
      <c r="G466" s="156">
        <v>542</v>
      </c>
      <c r="H466" s="158">
        <v>0</v>
      </c>
    </row>
    <row r="467" spans="1:8" x14ac:dyDescent="0.25">
      <c r="A467" s="161" t="s">
        <v>1055</v>
      </c>
      <c r="B467" s="2">
        <v>44011</v>
      </c>
      <c r="C467" s="156">
        <v>75</v>
      </c>
      <c r="D467" s="156">
        <v>736</v>
      </c>
      <c r="E467" s="157">
        <v>0</v>
      </c>
      <c r="F467" s="156">
        <v>106</v>
      </c>
      <c r="G467" s="156">
        <v>423</v>
      </c>
      <c r="H467" s="158">
        <v>0</v>
      </c>
    </row>
    <row r="468" spans="1:8" x14ac:dyDescent="0.25">
      <c r="A468" s="161" t="s">
        <v>1056</v>
      </c>
      <c r="B468" s="2">
        <v>44011</v>
      </c>
      <c r="C468" s="156">
        <v>78</v>
      </c>
      <c r="D468" s="156">
        <v>866</v>
      </c>
      <c r="E468" s="157">
        <v>0</v>
      </c>
      <c r="F468" s="156">
        <v>131</v>
      </c>
      <c r="G468" s="156">
        <v>337</v>
      </c>
      <c r="H468" s="158">
        <v>0</v>
      </c>
    </row>
    <row r="469" spans="1:8" x14ac:dyDescent="0.25">
      <c r="A469" s="161" t="s">
        <v>1057</v>
      </c>
      <c r="B469" s="2">
        <v>44011</v>
      </c>
      <c r="C469" s="156">
        <v>133</v>
      </c>
      <c r="D469" s="156">
        <v>788</v>
      </c>
      <c r="E469" s="157">
        <v>0</v>
      </c>
      <c r="F469" s="156">
        <v>159</v>
      </c>
      <c r="G469" s="156">
        <v>326</v>
      </c>
      <c r="H469" s="158">
        <v>0</v>
      </c>
    </row>
    <row r="470" spans="1:8" x14ac:dyDescent="0.25">
      <c r="A470" s="161" t="s">
        <v>1052</v>
      </c>
      <c r="B470" s="2">
        <v>44012</v>
      </c>
      <c r="C470" s="156">
        <v>378</v>
      </c>
      <c r="D470" s="156">
        <v>2341</v>
      </c>
      <c r="E470" s="157">
        <v>0</v>
      </c>
      <c r="F470" s="156">
        <v>291</v>
      </c>
      <c r="G470" s="156">
        <v>999</v>
      </c>
      <c r="H470" s="158">
        <v>0</v>
      </c>
    </row>
    <row r="471" spans="1:8" x14ac:dyDescent="0.25">
      <c r="A471" s="161" t="s">
        <v>1053</v>
      </c>
      <c r="B471" s="2">
        <v>44012</v>
      </c>
      <c r="C471" s="156">
        <v>123</v>
      </c>
      <c r="D471" s="156">
        <v>1211</v>
      </c>
      <c r="E471" s="157">
        <v>0</v>
      </c>
      <c r="F471" s="156">
        <v>157</v>
      </c>
      <c r="G471" s="156">
        <v>644</v>
      </c>
      <c r="H471" s="158">
        <v>0</v>
      </c>
    </row>
    <row r="472" spans="1:8" x14ac:dyDescent="0.25">
      <c r="A472" s="161" t="s">
        <v>1054</v>
      </c>
      <c r="B472" s="2">
        <v>44012</v>
      </c>
      <c r="C472" s="156">
        <v>117</v>
      </c>
      <c r="D472" s="156">
        <v>1283</v>
      </c>
      <c r="E472" s="157">
        <v>0</v>
      </c>
      <c r="F472" s="156">
        <v>122</v>
      </c>
      <c r="G472" s="156">
        <v>446</v>
      </c>
      <c r="H472" s="158">
        <v>0</v>
      </c>
    </row>
    <row r="473" spans="1:8" x14ac:dyDescent="0.25">
      <c r="A473" s="161" t="s">
        <v>1055</v>
      </c>
      <c r="B473" s="2">
        <v>44012</v>
      </c>
      <c r="C473" s="156">
        <v>77</v>
      </c>
      <c r="D473" s="156">
        <v>803</v>
      </c>
      <c r="E473" s="157">
        <v>0</v>
      </c>
      <c r="F473" s="156">
        <v>104</v>
      </c>
      <c r="G473" s="156">
        <v>356</v>
      </c>
      <c r="H473" s="158">
        <v>0</v>
      </c>
    </row>
    <row r="474" spans="1:8" x14ac:dyDescent="0.25">
      <c r="A474" s="161" t="s">
        <v>1056</v>
      </c>
      <c r="B474" s="2">
        <v>44012</v>
      </c>
      <c r="C474" s="156">
        <v>85</v>
      </c>
      <c r="D474" s="156">
        <v>888</v>
      </c>
      <c r="E474" s="157">
        <v>0</v>
      </c>
      <c r="F474" s="156">
        <v>124</v>
      </c>
      <c r="G474" s="156">
        <v>315</v>
      </c>
      <c r="H474" s="158">
        <v>0</v>
      </c>
    </row>
    <row r="475" spans="1:8" x14ac:dyDescent="0.25">
      <c r="A475" s="161" t="s">
        <v>1057</v>
      </c>
      <c r="B475" s="2">
        <v>44012</v>
      </c>
      <c r="C475" s="156">
        <v>139</v>
      </c>
      <c r="D475" s="156">
        <v>821</v>
      </c>
      <c r="E475" s="157">
        <v>0</v>
      </c>
      <c r="F475" s="156">
        <v>153</v>
      </c>
      <c r="G475" s="156">
        <v>302</v>
      </c>
      <c r="H475" s="158">
        <v>0</v>
      </c>
    </row>
    <row r="476" spans="1:8" x14ac:dyDescent="0.25">
      <c r="A476" s="161" t="s">
        <v>1052</v>
      </c>
      <c r="B476" s="2">
        <v>44013</v>
      </c>
      <c r="C476" s="156">
        <v>382</v>
      </c>
      <c r="D476" s="156">
        <v>2345</v>
      </c>
      <c r="E476" s="157">
        <v>0</v>
      </c>
      <c r="F476" s="156">
        <v>288</v>
      </c>
      <c r="G476" s="156">
        <v>998</v>
      </c>
      <c r="H476" s="158">
        <v>0</v>
      </c>
    </row>
    <row r="477" spans="1:8" x14ac:dyDescent="0.25">
      <c r="A477" s="161" t="s">
        <v>1053</v>
      </c>
      <c r="B477" s="2">
        <v>44013</v>
      </c>
      <c r="C477" s="156">
        <v>122</v>
      </c>
      <c r="D477" s="156">
        <v>1199</v>
      </c>
      <c r="E477" s="157">
        <v>0</v>
      </c>
      <c r="F477" s="156">
        <v>158</v>
      </c>
      <c r="G477" s="156">
        <v>651</v>
      </c>
      <c r="H477" s="158">
        <v>0</v>
      </c>
    </row>
    <row r="478" spans="1:8" x14ac:dyDescent="0.25">
      <c r="A478" s="161" t="s">
        <v>1054</v>
      </c>
      <c r="B478" s="2">
        <v>44013</v>
      </c>
      <c r="C478" s="156">
        <v>118</v>
      </c>
      <c r="D478" s="156">
        <v>1266</v>
      </c>
      <c r="E478" s="157">
        <v>0</v>
      </c>
      <c r="F478" s="156">
        <v>120</v>
      </c>
      <c r="G478" s="156">
        <v>464</v>
      </c>
      <c r="H478" s="158">
        <v>0</v>
      </c>
    </row>
    <row r="479" spans="1:8" x14ac:dyDescent="0.25">
      <c r="A479" s="161" t="s">
        <v>1055</v>
      </c>
      <c r="B479" s="2">
        <v>44013</v>
      </c>
      <c r="C479" s="156">
        <v>69</v>
      </c>
      <c r="D479" s="156">
        <v>804</v>
      </c>
      <c r="E479" s="157">
        <v>0</v>
      </c>
      <c r="F479" s="156">
        <v>112</v>
      </c>
      <c r="G479" s="156">
        <v>355</v>
      </c>
      <c r="H479" s="158">
        <v>0</v>
      </c>
    </row>
    <row r="480" spans="1:8" x14ac:dyDescent="0.25">
      <c r="A480" s="161" t="s">
        <v>1056</v>
      </c>
      <c r="B480" s="2">
        <v>44013</v>
      </c>
      <c r="C480" s="156">
        <v>90</v>
      </c>
      <c r="D480" s="156">
        <v>859</v>
      </c>
      <c r="E480" s="157">
        <v>0</v>
      </c>
      <c r="F480" s="156">
        <v>119</v>
      </c>
      <c r="G480" s="156">
        <v>344</v>
      </c>
      <c r="H480" s="158">
        <v>0</v>
      </c>
    </row>
    <row r="481" spans="1:8" x14ac:dyDescent="0.25">
      <c r="A481" s="161" t="s">
        <v>1057</v>
      </c>
      <c r="B481" s="2">
        <v>44013</v>
      </c>
      <c r="C481" s="156">
        <v>141</v>
      </c>
      <c r="D481" s="156">
        <v>816</v>
      </c>
      <c r="E481" s="157">
        <v>0</v>
      </c>
      <c r="F481" s="156">
        <v>151</v>
      </c>
      <c r="G481" s="156">
        <v>307</v>
      </c>
      <c r="H481" s="158">
        <v>0</v>
      </c>
    </row>
    <row r="482" spans="1:8" x14ac:dyDescent="0.25">
      <c r="A482" s="161" t="s">
        <v>1052</v>
      </c>
      <c r="B482" s="2">
        <v>44014</v>
      </c>
      <c r="C482" s="156">
        <v>389</v>
      </c>
      <c r="D482" s="156">
        <v>2439</v>
      </c>
      <c r="E482" s="157">
        <v>0</v>
      </c>
      <c r="F482" s="156">
        <v>278</v>
      </c>
      <c r="G482" s="156">
        <v>904</v>
      </c>
      <c r="H482" s="158">
        <v>0</v>
      </c>
    </row>
    <row r="483" spans="1:8" x14ac:dyDescent="0.25">
      <c r="A483" s="161" t="s">
        <v>1053</v>
      </c>
      <c r="B483" s="2">
        <v>44014</v>
      </c>
      <c r="C483" s="156">
        <v>117</v>
      </c>
      <c r="D483" s="156">
        <v>1180</v>
      </c>
      <c r="E483" s="157">
        <v>0</v>
      </c>
      <c r="F483" s="156">
        <v>163</v>
      </c>
      <c r="G483" s="156">
        <v>670</v>
      </c>
      <c r="H483" s="158">
        <v>0</v>
      </c>
    </row>
    <row r="484" spans="1:8" x14ac:dyDescent="0.25">
      <c r="A484" s="161" t="s">
        <v>1054</v>
      </c>
      <c r="B484" s="2">
        <v>44014</v>
      </c>
      <c r="C484" s="156">
        <v>112</v>
      </c>
      <c r="D484" s="156">
        <v>1263</v>
      </c>
      <c r="E484" s="157">
        <v>0</v>
      </c>
      <c r="F484" s="156">
        <v>127</v>
      </c>
      <c r="G484" s="156">
        <v>466</v>
      </c>
      <c r="H484" s="158">
        <v>0</v>
      </c>
    </row>
    <row r="485" spans="1:8" x14ac:dyDescent="0.25">
      <c r="A485" s="161" t="s">
        <v>1055</v>
      </c>
      <c r="B485" s="2">
        <v>44014</v>
      </c>
      <c r="C485" s="156">
        <v>74</v>
      </c>
      <c r="D485" s="156">
        <v>762</v>
      </c>
      <c r="E485" s="157">
        <v>0</v>
      </c>
      <c r="F485" s="156">
        <v>107</v>
      </c>
      <c r="G485" s="156">
        <v>397</v>
      </c>
      <c r="H485" s="158">
        <v>0</v>
      </c>
    </row>
    <row r="486" spans="1:8" x14ac:dyDescent="0.25">
      <c r="A486" s="161" t="s">
        <v>1056</v>
      </c>
      <c r="B486" s="2">
        <v>44014</v>
      </c>
      <c r="C486" s="156">
        <v>76</v>
      </c>
      <c r="D486" s="156">
        <v>877</v>
      </c>
      <c r="E486" s="157">
        <v>0</v>
      </c>
      <c r="F486" s="156">
        <v>133</v>
      </c>
      <c r="G486" s="156">
        <v>326</v>
      </c>
      <c r="H486" s="158">
        <v>0</v>
      </c>
    </row>
    <row r="487" spans="1:8" x14ac:dyDescent="0.25">
      <c r="A487" s="161" t="s">
        <v>1057</v>
      </c>
      <c r="B487" s="2">
        <v>44014</v>
      </c>
      <c r="C487" s="156">
        <v>144</v>
      </c>
      <c r="D487" s="156">
        <v>811</v>
      </c>
      <c r="E487" s="157">
        <v>0</v>
      </c>
      <c r="F487" s="156">
        <v>148</v>
      </c>
      <c r="G487" s="156">
        <v>312</v>
      </c>
      <c r="H487" s="158">
        <v>0</v>
      </c>
    </row>
    <row r="488" spans="1:8" x14ac:dyDescent="0.25">
      <c r="A488" s="161" t="s">
        <v>1052</v>
      </c>
      <c r="B488" s="2">
        <v>44015</v>
      </c>
      <c r="C488" s="156">
        <v>373</v>
      </c>
      <c r="D488" s="156">
        <v>2378</v>
      </c>
      <c r="E488" s="157">
        <v>0</v>
      </c>
      <c r="F488" s="156">
        <v>290</v>
      </c>
      <c r="G488" s="156">
        <v>959</v>
      </c>
      <c r="H488" s="158">
        <v>0</v>
      </c>
    </row>
    <row r="489" spans="1:8" x14ac:dyDescent="0.25">
      <c r="A489" s="161" t="s">
        <v>1053</v>
      </c>
      <c r="B489" s="2">
        <v>44015</v>
      </c>
      <c r="C489" s="156">
        <v>123</v>
      </c>
      <c r="D489" s="156">
        <v>1133</v>
      </c>
      <c r="E489" s="157">
        <v>0</v>
      </c>
      <c r="F489" s="156">
        <v>157</v>
      </c>
      <c r="G489" s="156">
        <v>717</v>
      </c>
      <c r="H489" s="158">
        <v>0</v>
      </c>
    </row>
    <row r="490" spans="1:8" x14ac:dyDescent="0.25">
      <c r="A490" s="161" t="s">
        <v>1054</v>
      </c>
      <c r="B490" s="2">
        <v>44015</v>
      </c>
      <c r="C490" s="156">
        <v>120</v>
      </c>
      <c r="D490" s="156">
        <v>1194</v>
      </c>
      <c r="E490" s="157">
        <v>0</v>
      </c>
      <c r="F490" s="156">
        <v>119</v>
      </c>
      <c r="G490" s="156">
        <v>535</v>
      </c>
      <c r="H490" s="158">
        <v>0</v>
      </c>
    </row>
    <row r="491" spans="1:8" x14ac:dyDescent="0.25">
      <c r="A491" s="161" t="s">
        <v>1055</v>
      </c>
      <c r="B491" s="2">
        <v>44015</v>
      </c>
      <c r="C491" s="156">
        <v>67</v>
      </c>
      <c r="D491" s="156">
        <v>787</v>
      </c>
      <c r="E491" s="157">
        <v>0</v>
      </c>
      <c r="F491" s="156">
        <v>114</v>
      </c>
      <c r="G491" s="156">
        <v>372</v>
      </c>
      <c r="H491" s="158">
        <v>0</v>
      </c>
    </row>
    <row r="492" spans="1:8" x14ac:dyDescent="0.25">
      <c r="A492" s="161" t="s">
        <v>1056</v>
      </c>
      <c r="B492" s="2">
        <v>44015</v>
      </c>
      <c r="C492" s="156">
        <v>80</v>
      </c>
      <c r="D492" s="156">
        <v>853</v>
      </c>
      <c r="E492" s="157">
        <v>0</v>
      </c>
      <c r="F492" s="156">
        <v>129</v>
      </c>
      <c r="G492" s="156">
        <v>350</v>
      </c>
      <c r="H492" s="158">
        <v>0</v>
      </c>
    </row>
    <row r="493" spans="1:8" x14ac:dyDescent="0.25">
      <c r="A493" s="161" t="s">
        <v>1057</v>
      </c>
      <c r="B493" s="2">
        <v>44015</v>
      </c>
      <c r="C493" s="156">
        <v>139</v>
      </c>
      <c r="D493" s="156">
        <v>807</v>
      </c>
      <c r="E493" s="157">
        <v>0</v>
      </c>
      <c r="F493" s="156">
        <v>153</v>
      </c>
      <c r="G493" s="156">
        <v>307</v>
      </c>
      <c r="H493" s="158">
        <v>0</v>
      </c>
    </row>
    <row r="494" spans="1:8" x14ac:dyDescent="0.25">
      <c r="A494" s="161" t="s">
        <v>1052</v>
      </c>
      <c r="B494" s="2">
        <v>44016</v>
      </c>
      <c r="C494" s="156">
        <v>335</v>
      </c>
      <c r="D494" s="156">
        <v>2159</v>
      </c>
      <c r="E494" s="157">
        <v>0</v>
      </c>
      <c r="F494" s="156">
        <v>327</v>
      </c>
      <c r="G494" s="156">
        <v>1168</v>
      </c>
      <c r="H494" s="158">
        <v>0</v>
      </c>
    </row>
    <row r="495" spans="1:8" x14ac:dyDescent="0.25">
      <c r="A495" s="161" t="s">
        <v>1053</v>
      </c>
      <c r="B495" s="2">
        <v>44016</v>
      </c>
      <c r="C495" s="156">
        <v>109</v>
      </c>
      <c r="D495" s="156">
        <v>1051</v>
      </c>
      <c r="E495" s="157">
        <v>0</v>
      </c>
      <c r="F495" s="156">
        <v>171</v>
      </c>
      <c r="G495" s="156">
        <v>804</v>
      </c>
      <c r="H495" s="158">
        <v>0</v>
      </c>
    </row>
    <row r="496" spans="1:8" x14ac:dyDescent="0.25">
      <c r="A496" s="161" t="s">
        <v>1054</v>
      </c>
      <c r="B496" s="2">
        <v>44016</v>
      </c>
      <c r="C496" s="156">
        <v>114</v>
      </c>
      <c r="D496" s="156">
        <v>1140</v>
      </c>
      <c r="E496" s="157">
        <v>0</v>
      </c>
      <c r="F496" s="156">
        <v>125</v>
      </c>
      <c r="G496" s="156">
        <v>589</v>
      </c>
      <c r="H496" s="158">
        <v>0</v>
      </c>
    </row>
    <row r="497" spans="1:8" x14ac:dyDescent="0.25">
      <c r="A497" s="161" t="s">
        <v>1055</v>
      </c>
      <c r="B497" s="2">
        <v>44016</v>
      </c>
      <c r="C497" s="156">
        <v>61</v>
      </c>
      <c r="D497" s="156">
        <v>653</v>
      </c>
      <c r="E497" s="157">
        <v>0</v>
      </c>
      <c r="F497" s="156">
        <v>120</v>
      </c>
      <c r="G497" s="156">
        <v>506</v>
      </c>
      <c r="H497" s="158">
        <v>0</v>
      </c>
    </row>
    <row r="498" spans="1:8" x14ac:dyDescent="0.25">
      <c r="A498" s="161" t="s">
        <v>1056</v>
      </c>
      <c r="B498" s="2">
        <v>44016</v>
      </c>
      <c r="C498" s="156">
        <v>74</v>
      </c>
      <c r="D498" s="156">
        <v>801</v>
      </c>
      <c r="E498" s="157">
        <v>0</v>
      </c>
      <c r="F498" s="156">
        <v>135</v>
      </c>
      <c r="G498" s="156">
        <v>402</v>
      </c>
      <c r="H498" s="158">
        <v>0</v>
      </c>
    </row>
    <row r="499" spans="1:8" x14ac:dyDescent="0.25">
      <c r="A499" s="161" t="s">
        <v>1057</v>
      </c>
      <c r="B499" s="2">
        <v>44016</v>
      </c>
      <c r="C499" s="156">
        <v>135</v>
      </c>
      <c r="D499" s="156">
        <v>745</v>
      </c>
      <c r="E499" s="157">
        <v>0</v>
      </c>
      <c r="F499" s="156">
        <v>157</v>
      </c>
      <c r="G499" s="156">
        <v>369</v>
      </c>
      <c r="H499" s="158">
        <v>0</v>
      </c>
    </row>
    <row r="500" spans="1:8" x14ac:dyDescent="0.25">
      <c r="A500" s="161" t="s">
        <v>1052</v>
      </c>
      <c r="B500" s="2">
        <v>44017</v>
      </c>
      <c r="C500" s="156">
        <v>315</v>
      </c>
      <c r="D500" s="156">
        <v>2092</v>
      </c>
      <c r="E500" s="157">
        <v>0</v>
      </c>
      <c r="F500" s="156">
        <v>343</v>
      </c>
      <c r="G500" s="156">
        <v>1229</v>
      </c>
      <c r="H500" s="158">
        <v>0</v>
      </c>
    </row>
    <row r="501" spans="1:8" x14ac:dyDescent="0.25">
      <c r="A501" s="161" t="s">
        <v>1053</v>
      </c>
      <c r="B501" s="2">
        <v>44017</v>
      </c>
      <c r="C501" s="156">
        <v>116</v>
      </c>
      <c r="D501" s="156">
        <v>1076</v>
      </c>
      <c r="E501" s="157">
        <v>0</v>
      </c>
      <c r="F501" s="156">
        <v>164</v>
      </c>
      <c r="G501" s="156">
        <v>769</v>
      </c>
      <c r="H501" s="158">
        <v>0</v>
      </c>
    </row>
    <row r="502" spans="1:8" x14ac:dyDescent="0.25">
      <c r="A502" s="161" t="s">
        <v>1054</v>
      </c>
      <c r="B502" s="2">
        <v>44017</v>
      </c>
      <c r="C502" s="156">
        <v>110</v>
      </c>
      <c r="D502" s="156">
        <v>1159</v>
      </c>
      <c r="E502" s="157">
        <v>0</v>
      </c>
      <c r="F502" s="156">
        <v>129</v>
      </c>
      <c r="G502" s="156">
        <v>570</v>
      </c>
      <c r="H502" s="158">
        <v>0</v>
      </c>
    </row>
    <row r="503" spans="1:8" x14ac:dyDescent="0.25">
      <c r="A503" s="161" t="s">
        <v>1055</v>
      </c>
      <c r="B503" s="2">
        <v>44017</v>
      </c>
      <c r="C503" s="156">
        <v>69</v>
      </c>
      <c r="D503" s="156">
        <v>697</v>
      </c>
      <c r="E503" s="157">
        <v>0</v>
      </c>
      <c r="F503" s="156">
        <v>112</v>
      </c>
      <c r="G503" s="156">
        <v>462</v>
      </c>
      <c r="H503" s="158">
        <v>0</v>
      </c>
    </row>
    <row r="504" spans="1:8" x14ac:dyDescent="0.25">
      <c r="A504" s="161" t="s">
        <v>1056</v>
      </c>
      <c r="B504" s="2">
        <v>44017</v>
      </c>
      <c r="C504" s="156">
        <v>72</v>
      </c>
      <c r="D504" s="156">
        <v>813</v>
      </c>
      <c r="E504" s="157">
        <v>0</v>
      </c>
      <c r="F504" s="156">
        <v>137</v>
      </c>
      <c r="G504" s="156">
        <v>390</v>
      </c>
      <c r="H504" s="158">
        <v>0</v>
      </c>
    </row>
    <row r="505" spans="1:8" x14ac:dyDescent="0.25">
      <c r="A505" s="161" t="s">
        <v>1057</v>
      </c>
      <c r="B505" s="2">
        <v>44017</v>
      </c>
      <c r="C505" s="156">
        <v>138</v>
      </c>
      <c r="D505" s="156">
        <v>742</v>
      </c>
      <c r="E505" s="157">
        <v>0</v>
      </c>
      <c r="F505" s="156">
        <v>154</v>
      </c>
      <c r="G505" s="156">
        <v>372</v>
      </c>
      <c r="H505" s="158">
        <v>0</v>
      </c>
    </row>
    <row r="506" spans="1:8" x14ac:dyDescent="0.25">
      <c r="A506" s="161" t="s">
        <v>1052</v>
      </c>
      <c r="B506" s="2">
        <v>44018</v>
      </c>
      <c r="C506" s="156">
        <v>329</v>
      </c>
      <c r="D506" s="156">
        <v>2208</v>
      </c>
      <c r="E506" s="157">
        <v>0</v>
      </c>
      <c r="F506" s="156">
        <v>335</v>
      </c>
      <c r="G506" s="156">
        <v>1121</v>
      </c>
      <c r="H506" s="158">
        <v>0</v>
      </c>
    </row>
    <row r="507" spans="1:8" x14ac:dyDescent="0.25">
      <c r="A507" s="161" t="s">
        <v>1053</v>
      </c>
      <c r="B507" s="2">
        <v>44018</v>
      </c>
      <c r="C507" s="156">
        <v>110</v>
      </c>
      <c r="D507" s="156">
        <v>1092</v>
      </c>
      <c r="E507" s="157">
        <v>0</v>
      </c>
      <c r="F507" s="156">
        <v>170</v>
      </c>
      <c r="G507" s="156">
        <v>757</v>
      </c>
      <c r="H507" s="158">
        <v>0</v>
      </c>
    </row>
    <row r="508" spans="1:8" x14ac:dyDescent="0.25">
      <c r="A508" s="161" t="s">
        <v>1054</v>
      </c>
      <c r="B508" s="2">
        <v>44018</v>
      </c>
      <c r="C508" s="156">
        <v>105</v>
      </c>
      <c r="D508" s="156">
        <v>1207</v>
      </c>
      <c r="E508" s="157">
        <v>0</v>
      </c>
      <c r="F508" s="156">
        <v>133</v>
      </c>
      <c r="G508" s="156">
        <v>523</v>
      </c>
      <c r="H508" s="158">
        <v>0</v>
      </c>
    </row>
    <row r="509" spans="1:8" x14ac:dyDescent="0.25">
      <c r="A509" s="161" t="s">
        <v>1055</v>
      </c>
      <c r="B509" s="2">
        <v>44018</v>
      </c>
      <c r="C509" s="156">
        <v>74</v>
      </c>
      <c r="D509" s="156">
        <v>730</v>
      </c>
      <c r="E509" s="157">
        <v>0</v>
      </c>
      <c r="F509" s="156">
        <v>107</v>
      </c>
      <c r="G509" s="156">
        <v>426</v>
      </c>
      <c r="H509" s="158">
        <v>0</v>
      </c>
    </row>
    <row r="510" spans="1:8" x14ac:dyDescent="0.25">
      <c r="A510" s="161" t="s">
        <v>1056</v>
      </c>
      <c r="B510" s="2">
        <v>44018</v>
      </c>
      <c r="C510" s="156">
        <v>77</v>
      </c>
      <c r="D510" s="156">
        <v>823</v>
      </c>
      <c r="E510" s="157">
        <v>0</v>
      </c>
      <c r="F510" s="156">
        <v>132</v>
      </c>
      <c r="G510" s="156">
        <v>380</v>
      </c>
      <c r="H510" s="158">
        <v>0</v>
      </c>
    </row>
    <row r="511" spans="1:8" x14ac:dyDescent="0.25">
      <c r="A511" s="161" t="s">
        <v>1057</v>
      </c>
      <c r="B511" s="2">
        <v>44018</v>
      </c>
      <c r="C511" s="156">
        <v>137</v>
      </c>
      <c r="D511" s="156">
        <v>778</v>
      </c>
      <c r="E511" s="157">
        <v>0</v>
      </c>
      <c r="F511" s="156">
        <v>155</v>
      </c>
      <c r="G511" s="156">
        <v>336</v>
      </c>
      <c r="H511" s="158">
        <v>0</v>
      </c>
    </row>
    <row r="512" spans="1:8" x14ac:dyDescent="0.25">
      <c r="A512" s="161" t="s">
        <v>1052</v>
      </c>
      <c r="B512" s="2">
        <v>44019</v>
      </c>
      <c r="C512" s="156">
        <v>360</v>
      </c>
      <c r="D512" s="156">
        <v>2345</v>
      </c>
      <c r="E512" s="157">
        <v>0</v>
      </c>
      <c r="F512" s="156">
        <v>306</v>
      </c>
      <c r="G512" s="156">
        <v>994</v>
      </c>
      <c r="H512" s="158">
        <v>0</v>
      </c>
    </row>
    <row r="513" spans="1:8" x14ac:dyDescent="0.25">
      <c r="A513" s="161" t="s">
        <v>1053</v>
      </c>
      <c r="B513" s="2">
        <v>44019</v>
      </c>
      <c r="C513" s="156">
        <v>126</v>
      </c>
      <c r="D513" s="156">
        <v>1158</v>
      </c>
      <c r="E513" s="157">
        <v>0</v>
      </c>
      <c r="F513" s="156">
        <v>154</v>
      </c>
      <c r="G513" s="156">
        <v>682</v>
      </c>
      <c r="H513" s="158">
        <v>0</v>
      </c>
    </row>
    <row r="514" spans="1:8" x14ac:dyDescent="0.25">
      <c r="A514" s="161" t="s">
        <v>1054</v>
      </c>
      <c r="B514" s="2">
        <v>44019</v>
      </c>
      <c r="C514" s="156">
        <v>118</v>
      </c>
      <c r="D514" s="156">
        <v>1258</v>
      </c>
      <c r="E514" s="157">
        <v>0</v>
      </c>
      <c r="F514" s="156">
        <v>121</v>
      </c>
      <c r="G514" s="156">
        <v>471</v>
      </c>
      <c r="H514" s="158">
        <v>0</v>
      </c>
    </row>
    <row r="515" spans="1:8" x14ac:dyDescent="0.25">
      <c r="A515" s="161" t="s">
        <v>1055</v>
      </c>
      <c r="B515" s="2">
        <v>44019</v>
      </c>
      <c r="C515" s="156">
        <v>74</v>
      </c>
      <c r="D515" s="156">
        <v>766</v>
      </c>
      <c r="E515" s="157">
        <v>0</v>
      </c>
      <c r="F515" s="156">
        <v>107</v>
      </c>
      <c r="G515" s="156">
        <v>398</v>
      </c>
      <c r="H515" s="158">
        <v>0</v>
      </c>
    </row>
    <row r="516" spans="1:8" x14ac:dyDescent="0.25">
      <c r="A516" s="161" t="s">
        <v>1056</v>
      </c>
      <c r="B516" s="2">
        <v>44019</v>
      </c>
      <c r="C516" s="156">
        <v>79</v>
      </c>
      <c r="D516" s="156">
        <v>861</v>
      </c>
      <c r="E516" s="157">
        <v>0</v>
      </c>
      <c r="F516" s="156">
        <v>130</v>
      </c>
      <c r="G516" s="156">
        <v>342</v>
      </c>
      <c r="H516" s="158">
        <v>0</v>
      </c>
    </row>
    <row r="517" spans="1:8" x14ac:dyDescent="0.25">
      <c r="A517" s="161" t="s">
        <v>1057</v>
      </c>
      <c r="B517" s="2">
        <v>44019</v>
      </c>
      <c r="C517" s="156">
        <v>141</v>
      </c>
      <c r="D517" s="156">
        <v>827</v>
      </c>
      <c r="E517" s="157">
        <v>0</v>
      </c>
      <c r="F517" s="156">
        <v>151</v>
      </c>
      <c r="G517" s="156">
        <v>296</v>
      </c>
      <c r="H517" s="158">
        <v>0</v>
      </c>
    </row>
    <row r="518" spans="1:8" x14ac:dyDescent="0.25">
      <c r="A518" s="161" t="s">
        <v>1052</v>
      </c>
      <c r="B518" s="2">
        <v>44020</v>
      </c>
      <c r="C518" s="156">
        <v>374</v>
      </c>
      <c r="D518" s="156">
        <v>2359</v>
      </c>
      <c r="E518" s="157">
        <v>0</v>
      </c>
      <c r="F518" s="156">
        <v>294</v>
      </c>
      <c r="G518" s="156">
        <v>978</v>
      </c>
      <c r="H518" s="158">
        <v>0</v>
      </c>
    </row>
    <row r="519" spans="1:8" x14ac:dyDescent="0.25">
      <c r="A519" s="161" t="s">
        <v>1053</v>
      </c>
      <c r="B519" s="2">
        <v>44020</v>
      </c>
      <c r="C519" s="156">
        <v>124</v>
      </c>
      <c r="D519" s="156">
        <v>1130</v>
      </c>
      <c r="E519" s="157">
        <v>0</v>
      </c>
      <c r="F519" s="156">
        <v>156</v>
      </c>
      <c r="G519" s="156">
        <v>721</v>
      </c>
      <c r="H519" s="158">
        <v>0</v>
      </c>
    </row>
    <row r="520" spans="1:8" x14ac:dyDescent="0.25">
      <c r="A520" s="161" t="s">
        <v>1054</v>
      </c>
      <c r="B520" s="2">
        <v>44020</v>
      </c>
      <c r="C520" s="156">
        <v>113</v>
      </c>
      <c r="D520" s="156">
        <v>1253</v>
      </c>
      <c r="E520" s="157">
        <v>0</v>
      </c>
      <c r="F520" s="156">
        <v>126</v>
      </c>
      <c r="G520" s="156">
        <v>476</v>
      </c>
      <c r="H520" s="158">
        <v>0</v>
      </c>
    </row>
    <row r="521" spans="1:8" x14ac:dyDescent="0.25">
      <c r="A521" s="161" t="s">
        <v>1055</v>
      </c>
      <c r="B521" s="2">
        <v>44020</v>
      </c>
      <c r="C521" s="156">
        <v>77</v>
      </c>
      <c r="D521" s="156">
        <v>796</v>
      </c>
      <c r="E521" s="157">
        <v>0</v>
      </c>
      <c r="F521" s="156">
        <v>104</v>
      </c>
      <c r="G521" s="156">
        <v>363</v>
      </c>
      <c r="H521" s="158">
        <v>0</v>
      </c>
    </row>
    <row r="522" spans="1:8" x14ac:dyDescent="0.25">
      <c r="A522" s="161" t="s">
        <v>1056</v>
      </c>
      <c r="B522" s="2">
        <v>44020</v>
      </c>
      <c r="C522" s="156">
        <v>77</v>
      </c>
      <c r="D522" s="156">
        <v>917</v>
      </c>
      <c r="E522" s="157">
        <v>0</v>
      </c>
      <c r="F522" s="156">
        <v>132</v>
      </c>
      <c r="G522" s="156">
        <v>286</v>
      </c>
      <c r="H522" s="158">
        <v>0</v>
      </c>
    </row>
    <row r="523" spans="1:8" x14ac:dyDescent="0.25">
      <c r="A523" s="161" t="s">
        <v>1057</v>
      </c>
      <c r="B523" s="2">
        <v>44020</v>
      </c>
      <c r="C523" s="156">
        <v>146</v>
      </c>
      <c r="D523" s="156">
        <v>838</v>
      </c>
      <c r="E523" s="157">
        <v>0</v>
      </c>
      <c r="F523" s="156">
        <v>146</v>
      </c>
      <c r="G523" s="156">
        <v>285</v>
      </c>
      <c r="H523" s="158">
        <v>0</v>
      </c>
    </row>
    <row r="524" spans="1:8" x14ac:dyDescent="0.25">
      <c r="A524" s="161" t="s">
        <v>1052</v>
      </c>
      <c r="B524" s="2">
        <v>44021</v>
      </c>
      <c r="C524" s="156">
        <v>386</v>
      </c>
      <c r="D524" s="156">
        <v>2370</v>
      </c>
      <c r="E524" s="157">
        <v>0</v>
      </c>
      <c r="F524" s="156">
        <v>282</v>
      </c>
      <c r="G524" s="156">
        <v>967</v>
      </c>
      <c r="H524" s="158">
        <v>0</v>
      </c>
    </row>
    <row r="525" spans="1:8" x14ac:dyDescent="0.25">
      <c r="A525" s="161" t="s">
        <v>1053</v>
      </c>
      <c r="B525" s="2">
        <v>44021</v>
      </c>
      <c r="C525" s="156">
        <v>123</v>
      </c>
      <c r="D525" s="156">
        <v>1164</v>
      </c>
      <c r="E525" s="157">
        <v>0</v>
      </c>
      <c r="F525" s="156">
        <v>157</v>
      </c>
      <c r="G525" s="156">
        <v>690</v>
      </c>
      <c r="H525" s="158">
        <v>0</v>
      </c>
    </row>
    <row r="526" spans="1:8" x14ac:dyDescent="0.25">
      <c r="A526" s="161" t="s">
        <v>1054</v>
      </c>
      <c r="B526" s="2">
        <v>44021</v>
      </c>
      <c r="C526" s="156">
        <v>112</v>
      </c>
      <c r="D526" s="156">
        <v>1239</v>
      </c>
      <c r="E526" s="157">
        <v>0</v>
      </c>
      <c r="F526" s="156">
        <v>127</v>
      </c>
      <c r="G526" s="156">
        <v>490</v>
      </c>
      <c r="H526" s="158">
        <v>0</v>
      </c>
    </row>
    <row r="527" spans="1:8" x14ac:dyDescent="0.25">
      <c r="A527" s="161" t="s">
        <v>1055</v>
      </c>
      <c r="B527" s="2">
        <v>44021</v>
      </c>
      <c r="C527" s="156">
        <v>74</v>
      </c>
      <c r="D527" s="156">
        <v>841</v>
      </c>
      <c r="E527" s="157">
        <v>0</v>
      </c>
      <c r="F527" s="156">
        <v>107</v>
      </c>
      <c r="G527" s="156">
        <v>318</v>
      </c>
      <c r="H527" s="158">
        <v>0</v>
      </c>
    </row>
    <row r="528" spans="1:8" x14ac:dyDescent="0.25">
      <c r="A528" s="161" t="s">
        <v>1056</v>
      </c>
      <c r="B528" s="2">
        <v>44021</v>
      </c>
      <c r="C528" s="156">
        <v>85</v>
      </c>
      <c r="D528" s="156">
        <v>889</v>
      </c>
      <c r="E528" s="157">
        <v>0</v>
      </c>
      <c r="F528" s="156">
        <v>124</v>
      </c>
      <c r="G528" s="156">
        <v>314</v>
      </c>
      <c r="H528" s="158">
        <v>0</v>
      </c>
    </row>
    <row r="529" spans="1:8" x14ac:dyDescent="0.25">
      <c r="A529" s="161" t="s">
        <v>1057</v>
      </c>
      <c r="B529" s="2">
        <v>44021</v>
      </c>
      <c r="C529" s="156">
        <v>135</v>
      </c>
      <c r="D529" s="156">
        <v>858</v>
      </c>
      <c r="E529" s="157">
        <v>0</v>
      </c>
      <c r="F529" s="156">
        <v>157</v>
      </c>
      <c r="G529" s="156">
        <v>265</v>
      </c>
      <c r="H529" s="158">
        <v>0</v>
      </c>
    </row>
    <row r="530" spans="1:8" x14ac:dyDescent="0.25">
      <c r="A530" s="161" t="s">
        <v>1052</v>
      </c>
      <c r="B530" s="2">
        <v>44022</v>
      </c>
      <c r="C530" s="156">
        <v>388</v>
      </c>
      <c r="D530" s="156">
        <v>2324</v>
      </c>
      <c r="E530" s="157">
        <v>0</v>
      </c>
      <c r="F530" s="156">
        <v>274</v>
      </c>
      <c r="G530" s="156">
        <v>1011</v>
      </c>
      <c r="H530" s="158">
        <v>0</v>
      </c>
    </row>
    <row r="531" spans="1:8" x14ac:dyDescent="0.25">
      <c r="A531" s="161" t="s">
        <v>1053</v>
      </c>
      <c r="B531" s="2">
        <v>44022</v>
      </c>
      <c r="C531" s="156">
        <v>115</v>
      </c>
      <c r="D531" s="156">
        <v>1146</v>
      </c>
      <c r="E531" s="157">
        <v>0</v>
      </c>
      <c r="F531" s="156">
        <v>165</v>
      </c>
      <c r="G531" s="156">
        <v>708</v>
      </c>
      <c r="H531" s="158">
        <v>0</v>
      </c>
    </row>
    <row r="532" spans="1:8" x14ac:dyDescent="0.25">
      <c r="A532" s="161" t="s">
        <v>1054</v>
      </c>
      <c r="B532" s="2">
        <v>44022</v>
      </c>
      <c r="C532" s="156">
        <v>117</v>
      </c>
      <c r="D532" s="156">
        <v>1174</v>
      </c>
      <c r="E532" s="157">
        <v>0</v>
      </c>
      <c r="F532" s="156">
        <v>122</v>
      </c>
      <c r="G532" s="156">
        <v>555</v>
      </c>
      <c r="H532" s="158">
        <v>0</v>
      </c>
    </row>
    <row r="533" spans="1:8" x14ac:dyDescent="0.25">
      <c r="A533" s="161" t="s">
        <v>1055</v>
      </c>
      <c r="B533" s="2">
        <v>44022</v>
      </c>
      <c r="C533" s="156">
        <v>71</v>
      </c>
      <c r="D533" s="156">
        <v>816</v>
      </c>
      <c r="E533" s="157">
        <v>0</v>
      </c>
      <c r="F533" s="156">
        <v>110</v>
      </c>
      <c r="G533" s="156">
        <v>343</v>
      </c>
      <c r="H533" s="158">
        <v>0</v>
      </c>
    </row>
    <row r="534" spans="1:8" x14ac:dyDescent="0.25">
      <c r="A534" s="161" t="s">
        <v>1056</v>
      </c>
      <c r="B534" s="2">
        <v>44022</v>
      </c>
      <c r="C534" s="156">
        <v>83</v>
      </c>
      <c r="D534" s="156">
        <v>905</v>
      </c>
      <c r="E534" s="157">
        <v>0</v>
      </c>
      <c r="F534" s="156">
        <v>126</v>
      </c>
      <c r="G534" s="156">
        <v>298</v>
      </c>
      <c r="H534" s="158">
        <v>0</v>
      </c>
    </row>
    <row r="535" spans="1:8" x14ac:dyDescent="0.25">
      <c r="A535" s="161" t="s">
        <v>1057</v>
      </c>
      <c r="B535" s="2">
        <v>44022</v>
      </c>
      <c r="C535" s="156">
        <v>140</v>
      </c>
      <c r="D535" s="156">
        <v>846</v>
      </c>
      <c r="E535" s="157">
        <v>0</v>
      </c>
      <c r="F535" s="156">
        <v>152</v>
      </c>
      <c r="G535" s="156">
        <v>277</v>
      </c>
      <c r="H535" s="158">
        <v>0</v>
      </c>
    </row>
    <row r="536" spans="1:8" x14ac:dyDescent="0.25">
      <c r="A536" s="161" t="s">
        <v>1052</v>
      </c>
      <c r="B536" s="2">
        <v>44023</v>
      </c>
      <c r="C536" s="156">
        <v>386</v>
      </c>
      <c r="D536" s="156">
        <v>2386</v>
      </c>
      <c r="E536" s="157">
        <v>0</v>
      </c>
      <c r="F536" s="156">
        <v>279</v>
      </c>
      <c r="G536" s="156">
        <v>932</v>
      </c>
      <c r="H536" s="158">
        <v>0</v>
      </c>
    </row>
    <row r="537" spans="1:8" x14ac:dyDescent="0.25">
      <c r="A537" s="161" t="s">
        <v>1053</v>
      </c>
      <c r="B537" s="2">
        <v>44023</v>
      </c>
      <c r="C537" s="156">
        <v>117</v>
      </c>
      <c r="D537" s="156">
        <v>1176</v>
      </c>
      <c r="E537" s="157">
        <v>0</v>
      </c>
      <c r="F537" s="156">
        <v>163</v>
      </c>
      <c r="G537" s="156">
        <v>670</v>
      </c>
      <c r="H537" s="158">
        <v>0</v>
      </c>
    </row>
    <row r="538" spans="1:8" x14ac:dyDescent="0.25">
      <c r="A538" s="161" t="s">
        <v>1054</v>
      </c>
      <c r="B538" s="2">
        <v>44023</v>
      </c>
      <c r="C538" s="156">
        <v>114</v>
      </c>
      <c r="D538" s="156">
        <v>1179</v>
      </c>
      <c r="E538" s="157">
        <v>0</v>
      </c>
      <c r="F538" s="156">
        <v>125</v>
      </c>
      <c r="G538" s="156">
        <v>550</v>
      </c>
      <c r="H538" s="158">
        <v>0</v>
      </c>
    </row>
    <row r="539" spans="1:8" x14ac:dyDescent="0.25">
      <c r="A539" s="161" t="s">
        <v>1055</v>
      </c>
      <c r="B539" s="2">
        <v>44023</v>
      </c>
      <c r="C539" s="156">
        <v>67</v>
      </c>
      <c r="D539" s="156">
        <v>785</v>
      </c>
      <c r="E539" s="157">
        <v>0</v>
      </c>
      <c r="F539" s="156">
        <v>114</v>
      </c>
      <c r="G539" s="156">
        <v>374</v>
      </c>
      <c r="H539" s="158">
        <v>0</v>
      </c>
    </row>
    <row r="540" spans="1:8" x14ac:dyDescent="0.25">
      <c r="A540" s="161" t="s">
        <v>1056</v>
      </c>
      <c r="B540" s="2">
        <v>44023</v>
      </c>
      <c r="C540" s="156">
        <v>73</v>
      </c>
      <c r="D540" s="156">
        <v>902</v>
      </c>
      <c r="E540" s="157">
        <v>0</v>
      </c>
      <c r="F540" s="156">
        <v>136</v>
      </c>
      <c r="G540" s="156">
        <v>301</v>
      </c>
      <c r="H540" s="158">
        <v>0</v>
      </c>
    </row>
    <row r="541" spans="1:8" x14ac:dyDescent="0.25">
      <c r="A541" s="161" t="s">
        <v>1057</v>
      </c>
      <c r="B541" s="2">
        <v>44023</v>
      </c>
      <c r="C541" s="156">
        <v>138</v>
      </c>
      <c r="D541" s="156">
        <v>825</v>
      </c>
      <c r="E541" s="157">
        <v>0</v>
      </c>
      <c r="F541" s="156">
        <v>154</v>
      </c>
      <c r="G541" s="156">
        <v>298</v>
      </c>
      <c r="H541" s="158">
        <v>0</v>
      </c>
    </row>
    <row r="542" spans="1:8" x14ac:dyDescent="0.25">
      <c r="A542" s="161" t="s">
        <v>1052</v>
      </c>
      <c r="B542" s="2">
        <v>44024</v>
      </c>
      <c r="C542" s="156">
        <v>368</v>
      </c>
      <c r="D542" s="156">
        <v>2241</v>
      </c>
      <c r="E542" s="157">
        <v>0</v>
      </c>
      <c r="F542" s="156">
        <v>296</v>
      </c>
      <c r="G542" s="156">
        <v>1076</v>
      </c>
      <c r="H542" s="158">
        <v>0</v>
      </c>
    </row>
    <row r="543" spans="1:8" x14ac:dyDescent="0.25">
      <c r="A543" s="161" t="s">
        <v>1053</v>
      </c>
      <c r="B543" s="2">
        <v>44024</v>
      </c>
      <c r="C543" s="156">
        <v>113</v>
      </c>
      <c r="D543" s="156">
        <v>1096</v>
      </c>
      <c r="E543" s="157">
        <v>0</v>
      </c>
      <c r="F543" s="156">
        <v>167</v>
      </c>
      <c r="G543" s="156">
        <v>749</v>
      </c>
      <c r="H543" s="158">
        <v>0</v>
      </c>
    </row>
    <row r="544" spans="1:8" x14ac:dyDescent="0.25">
      <c r="A544" s="161" t="s">
        <v>1054</v>
      </c>
      <c r="B544" s="2">
        <v>44024</v>
      </c>
      <c r="C544" s="156">
        <v>120</v>
      </c>
      <c r="D544" s="156">
        <v>1108</v>
      </c>
      <c r="E544" s="157">
        <v>0</v>
      </c>
      <c r="F544" s="156">
        <v>119</v>
      </c>
      <c r="G544" s="156">
        <v>621</v>
      </c>
      <c r="H544" s="158">
        <v>0</v>
      </c>
    </row>
    <row r="545" spans="1:8" x14ac:dyDescent="0.25">
      <c r="A545" s="161" t="s">
        <v>1055</v>
      </c>
      <c r="B545" s="2">
        <v>44024</v>
      </c>
      <c r="C545" s="156">
        <v>73</v>
      </c>
      <c r="D545" s="156">
        <v>734</v>
      </c>
      <c r="E545" s="157">
        <v>0</v>
      </c>
      <c r="F545" s="156">
        <v>108</v>
      </c>
      <c r="G545" s="156">
        <v>425</v>
      </c>
      <c r="H545" s="158">
        <v>0</v>
      </c>
    </row>
    <row r="546" spans="1:8" x14ac:dyDescent="0.25">
      <c r="A546" s="161" t="s">
        <v>1056</v>
      </c>
      <c r="B546" s="2">
        <v>44024</v>
      </c>
      <c r="C546" s="156">
        <v>76</v>
      </c>
      <c r="D546" s="156">
        <v>861</v>
      </c>
      <c r="E546" s="157">
        <v>0</v>
      </c>
      <c r="F546" s="156">
        <v>133</v>
      </c>
      <c r="G546" s="156">
        <v>342</v>
      </c>
      <c r="H546" s="158">
        <v>0</v>
      </c>
    </row>
    <row r="547" spans="1:8" x14ac:dyDescent="0.25">
      <c r="A547" s="161" t="s">
        <v>1057</v>
      </c>
      <c r="B547" s="2">
        <v>44024</v>
      </c>
      <c r="C547" s="156">
        <v>142</v>
      </c>
      <c r="D547" s="156">
        <v>813</v>
      </c>
      <c r="E547" s="157">
        <v>0</v>
      </c>
      <c r="F547" s="156">
        <v>150</v>
      </c>
      <c r="G547" s="156">
        <v>310</v>
      </c>
      <c r="H547" s="158">
        <v>0</v>
      </c>
    </row>
    <row r="548" spans="1:8" x14ac:dyDescent="0.25">
      <c r="A548" s="161" t="s">
        <v>1052</v>
      </c>
      <c r="B548" s="2">
        <v>44025</v>
      </c>
      <c r="C548" s="156">
        <v>359</v>
      </c>
      <c r="D548" s="156">
        <v>2281</v>
      </c>
      <c r="E548" s="157">
        <v>0</v>
      </c>
      <c r="F548" s="156">
        <v>302</v>
      </c>
      <c r="G548" s="156">
        <v>1035</v>
      </c>
      <c r="H548" s="158">
        <v>0</v>
      </c>
    </row>
    <row r="549" spans="1:8" x14ac:dyDescent="0.25">
      <c r="A549" s="161" t="s">
        <v>1053</v>
      </c>
      <c r="B549" s="2">
        <v>44025</v>
      </c>
      <c r="C549" s="156">
        <v>104</v>
      </c>
      <c r="D549" s="156">
        <v>1107</v>
      </c>
      <c r="E549" s="157">
        <v>0</v>
      </c>
      <c r="F549" s="156">
        <v>171</v>
      </c>
      <c r="G549" s="156">
        <v>743</v>
      </c>
      <c r="H549" s="158">
        <v>0</v>
      </c>
    </row>
    <row r="550" spans="1:8" x14ac:dyDescent="0.25">
      <c r="A550" s="161" t="s">
        <v>1054</v>
      </c>
      <c r="B550" s="2">
        <v>44025</v>
      </c>
      <c r="C550" s="156">
        <v>126</v>
      </c>
      <c r="D550" s="156">
        <v>1141</v>
      </c>
      <c r="E550" s="157">
        <v>0</v>
      </c>
      <c r="F550" s="156">
        <v>113</v>
      </c>
      <c r="G550" s="156">
        <v>588</v>
      </c>
      <c r="H550" s="158">
        <v>0</v>
      </c>
    </row>
    <row r="551" spans="1:8" x14ac:dyDescent="0.25">
      <c r="A551" s="161" t="s">
        <v>1055</v>
      </c>
      <c r="B551" s="2">
        <v>44025</v>
      </c>
      <c r="C551" s="156">
        <v>83</v>
      </c>
      <c r="D551" s="156">
        <v>760</v>
      </c>
      <c r="E551" s="157">
        <v>0</v>
      </c>
      <c r="F551" s="156">
        <v>98</v>
      </c>
      <c r="G551" s="156">
        <v>399</v>
      </c>
      <c r="H551" s="158">
        <v>0</v>
      </c>
    </row>
    <row r="552" spans="1:8" x14ac:dyDescent="0.25">
      <c r="A552" s="161" t="s">
        <v>1056</v>
      </c>
      <c r="B552" s="2">
        <v>44025</v>
      </c>
      <c r="C552" s="156">
        <v>80</v>
      </c>
      <c r="D552" s="156">
        <v>857</v>
      </c>
      <c r="E552" s="157">
        <v>0</v>
      </c>
      <c r="F552" s="156">
        <v>129</v>
      </c>
      <c r="G552" s="156">
        <v>346</v>
      </c>
      <c r="H552" s="158">
        <v>0</v>
      </c>
    </row>
    <row r="553" spans="1:8" x14ac:dyDescent="0.25">
      <c r="A553" s="161" t="s">
        <v>1057</v>
      </c>
      <c r="B553" s="2">
        <v>44025</v>
      </c>
      <c r="C553" s="156">
        <v>141</v>
      </c>
      <c r="D553" s="156">
        <v>824</v>
      </c>
      <c r="E553" s="157">
        <v>0</v>
      </c>
      <c r="F553" s="156">
        <v>151</v>
      </c>
      <c r="G553" s="156">
        <v>299</v>
      </c>
      <c r="H553" s="158">
        <v>0</v>
      </c>
    </row>
    <row r="554" spans="1:8" x14ac:dyDescent="0.25">
      <c r="A554" s="161" t="s">
        <v>1052</v>
      </c>
      <c r="B554" s="2">
        <v>44026</v>
      </c>
      <c r="C554" s="156">
        <v>370</v>
      </c>
      <c r="D554" s="156">
        <v>2367</v>
      </c>
      <c r="E554" s="157">
        <v>0</v>
      </c>
      <c r="F554" s="156">
        <v>271</v>
      </c>
      <c r="G554" s="156">
        <v>978</v>
      </c>
      <c r="H554" s="158">
        <v>0</v>
      </c>
    </row>
    <row r="555" spans="1:8" x14ac:dyDescent="0.25">
      <c r="A555" s="161" t="s">
        <v>1053</v>
      </c>
      <c r="B555" s="2">
        <v>44026</v>
      </c>
      <c r="C555" s="156">
        <v>115</v>
      </c>
      <c r="D555" s="156">
        <v>1194</v>
      </c>
      <c r="E555" s="157">
        <v>0</v>
      </c>
      <c r="F555" s="156">
        <v>160</v>
      </c>
      <c r="G555" s="156">
        <v>656</v>
      </c>
      <c r="H555" s="158">
        <v>0</v>
      </c>
    </row>
    <row r="556" spans="1:8" x14ac:dyDescent="0.25">
      <c r="A556" s="161" t="s">
        <v>1054</v>
      </c>
      <c r="B556" s="2">
        <v>44026</v>
      </c>
      <c r="C556" s="156">
        <v>123</v>
      </c>
      <c r="D556" s="156">
        <v>1217</v>
      </c>
      <c r="E556" s="157">
        <v>0</v>
      </c>
      <c r="F556" s="156">
        <v>116</v>
      </c>
      <c r="G556" s="156">
        <v>512</v>
      </c>
      <c r="H556" s="158">
        <v>0</v>
      </c>
    </row>
    <row r="557" spans="1:8" x14ac:dyDescent="0.25">
      <c r="A557" s="161" t="s">
        <v>1055</v>
      </c>
      <c r="B557" s="2">
        <v>44026</v>
      </c>
      <c r="C557" s="156">
        <v>80</v>
      </c>
      <c r="D557" s="156">
        <v>818</v>
      </c>
      <c r="E557" s="157">
        <v>0</v>
      </c>
      <c r="F557" s="156">
        <v>101</v>
      </c>
      <c r="G557" s="156">
        <v>341</v>
      </c>
      <c r="H557" s="158">
        <v>0</v>
      </c>
    </row>
    <row r="558" spans="1:8" x14ac:dyDescent="0.25">
      <c r="A558" s="161" t="s">
        <v>1056</v>
      </c>
      <c r="B558" s="2">
        <v>44026</v>
      </c>
      <c r="C558" s="156">
        <v>79</v>
      </c>
      <c r="D558" s="156">
        <v>902</v>
      </c>
      <c r="E558" s="157">
        <v>0</v>
      </c>
      <c r="F558" s="156">
        <v>130</v>
      </c>
      <c r="G558" s="156">
        <v>301</v>
      </c>
      <c r="H558" s="158">
        <v>0</v>
      </c>
    </row>
    <row r="559" spans="1:8" x14ac:dyDescent="0.25">
      <c r="A559" s="161" t="s">
        <v>1057</v>
      </c>
      <c r="B559" s="2">
        <v>44026</v>
      </c>
      <c r="C559" s="156">
        <v>135</v>
      </c>
      <c r="D559" s="156">
        <v>868</v>
      </c>
      <c r="E559" s="157">
        <v>0</v>
      </c>
      <c r="F559" s="156">
        <v>157</v>
      </c>
      <c r="G559" s="156">
        <v>250</v>
      </c>
      <c r="H559" s="158">
        <v>0</v>
      </c>
    </row>
    <row r="560" spans="1:8" x14ac:dyDescent="0.25">
      <c r="A560" s="161" t="s">
        <v>1052</v>
      </c>
      <c r="B560" s="2">
        <v>44027</v>
      </c>
      <c r="C560" s="156">
        <v>390</v>
      </c>
      <c r="D560" s="156">
        <v>2447</v>
      </c>
      <c r="E560" s="157">
        <v>0</v>
      </c>
      <c r="F560" s="156">
        <v>254</v>
      </c>
      <c r="G560" s="156">
        <v>911</v>
      </c>
      <c r="H560" s="158">
        <v>0</v>
      </c>
    </row>
    <row r="561" spans="1:8" x14ac:dyDescent="0.25">
      <c r="A561" s="161" t="s">
        <v>1053</v>
      </c>
      <c r="B561" s="2">
        <v>44027</v>
      </c>
      <c r="C561" s="156">
        <v>112</v>
      </c>
      <c r="D561" s="156">
        <v>1213</v>
      </c>
      <c r="E561" s="157">
        <v>0</v>
      </c>
      <c r="F561" s="156">
        <v>163</v>
      </c>
      <c r="G561" s="156">
        <v>637</v>
      </c>
      <c r="H561" s="158">
        <v>0</v>
      </c>
    </row>
    <row r="562" spans="1:8" x14ac:dyDescent="0.25">
      <c r="A562" s="161" t="s">
        <v>1054</v>
      </c>
      <c r="B562" s="2">
        <v>44027</v>
      </c>
      <c r="C562" s="156">
        <v>123</v>
      </c>
      <c r="D562" s="156">
        <v>1272</v>
      </c>
      <c r="E562" s="157">
        <v>0</v>
      </c>
      <c r="F562" s="156">
        <v>116</v>
      </c>
      <c r="G562" s="156">
        <v>457</v>
      </c>
      <c r="H562" s="158">
        <v>0</v>
      </c>
    </row>
    <row r="563" spans="1:8" x14ac:dyDescent="0.25">
      <c r="A563" s="161" t="s">
        <v>1055</v>
      </c>
      <c r="B563" s="2">
        <v>44027</v>
      </c>
      <c r="C563" s="156">
        <v>82</v>
      </c>
      <c r="D563" s="156">
        <v>758</v>
      </c>
      <c r="E563" s="157">
        <v>0</v>
      </c>
      <c r="F563" s="156">
        <v>99</v>
      </c>
      <c r="G563" s="156">
        <v>401</v>
      </c>
      <c r="H563" s="158">
        <v>0</v>
      </c>
    </row>
    <row r="564" spans="1:8" x14ac:dyDescent="0.25">
      <c r="A564" s="161" t="s">
        <v>1056</v>
      </c>
      <c r="B564" s="2">
        <v>44027</v>
      </c>
      <c r="C564" s="156">
        <v>75</v>
      </c>
      <c r="D564" s="156">
        <v>907</v>
      </c>
      <c r="E564" s="157">
        <v>0</v>
      </c>
      <c r="F564" s="156">
        <v>134</v>
      </c>
      <c r="G564" s="156">
        <v>296</v>
      </c>
      <c r="H564" s="158">
        <v>0</v>
      </c>
    </row>
    <row r="565" spans="1:8" x14ac:dyDescent="0.25">
      <c r="A565" s="161" t="s">
        <v>1057</v>
      </c>
      <c r="B565" s="2">
        <v>44027</v>
      </c>
      <c r="C565" s="156">
        <v>136</v>
      </c>
      <c r="D565" s="156">
        <v>856</v>
      </c>
      <c r="E565" s="157">
        <v>0</v>
      </c>
      <c r="F565" s="156">
        <v>138</v>
      </c>
      <c r="G565" s="156">
        <v>280</v>
      </c>
      <c r="H565" s="158">
        <v>0</v>
      </c>
    </row>
    <row r="566" spans="1:8" x14ac:dyDescent="0.25">
      <c r="A566" s="161" t="s">
        <v>1052</v>
      </c>
      <c r="B566" s="2">
        <v>44028</v>
      </c>
      <c r="C566" s="156">
        <v>403</v>
      </c>
      <c r="D566" s="156">
        <v>2459</v>
      </c>
      <c r="E566" s="157">
        <v>0</v>
      </c>
      <c r="F566" s="156">
        <v>239</v>
      </c>
      <c r="G566" s="156">
        <v>890</v>
      </c>
      <c r="H566" s="158">
        <v>0</v>
      </c>
    </row>
    <row r="567" spans="1:8" x14ac:dyDescent="0.25">
      <c r="A567" s="161" t="s">
        <v>1053</v>
      </c>
      <c r="B567" s="2">
        <v>44028</v>
      </c>
      <c r="C567" s="156">
        <v>113</v>
      </c>
      <c r="D567" s="156">
        <v>1208</v>
      </c>
      <c r="E567" s="157">
        <v>0</v>
      </c>
      <c r="F567" s="156">
        <v>162</v>
      </c>
      <c r="G567" s="156">
        <v>642</v>
      </c>
      <c r="H567" s="158">
        <v>0</v>
      </c>
    </row>
    <row r="568" spans="1:8" x14ac:dyDescent="0.25">
      <c r="A568" s="161" t="s">
        <v>1054</v>
      </c>
      <c r="B568" s="2">
        <v>44028</v>
      </c>
      <c r="C568" s="156">
        <v>117</v>
      </c>
      <c r="D568" s="156">
        <v>1276</v>
      </c>
      <c r="E568" s="157">
        <v>0</v>
      </c>
      <c r="F568" s="156">
        <v>122</v>
      </c>
      <c r="G568" s="156">
        <v>453</v>
      </c>
      <c r="H568" s="158">
        <v>0</v>
      </c>
    </row>
    <row r="569" spans="1:8" x14ac:dyDescent="0.25">
      <c r="A569" s="161" t="s">
        <v>1055</v>
      </c>
      <c r="B569" s="2">
        <v>44028</v>
      </c>
      <c r="C569" s="156">
        <v>76</v>
      </c>
      <c r="D569" s="156">
        <v>770</v>
      </c>
      <c r="E569" s="157">
        <v>0</v>
      </c>
      <c r="F569" s="156">
        <v>105</v>
      </c>
      <c r="G569" s="156">
        <v>389</v>
      </c>
      <c r="H569" s="158">
        <v>0</v>
      </c>
    </row>
    <row r="570" spans="1:8" x14ac:dyDescent="0.25">
      <c r="A570" s="161" t="s">
        <v>1056</v>
      </c>
      <c r="B570" s="2">
        <v>44028</v>
      </c>
      <c r="C570" s="156">
        <v>73</v>
      </c>
      <c r="D570" s="156">
        <v>895</v>
      </c>
      <c r="E570" s="157">
        <v>0</v>
      </c>
      <c r="F570" s="156">
        <v>136</v>
      </c>
      <c r="G570" s="156">
        <v>308</v>
      </c>
      <c r="H570" s="158">
        <v>0</v>
      </c>
    </row>
    <row r="571" spans="1:8" x14ac:dyDescent="0.25">
      <c r="A571" s="161" t="s">
        <v>1057</v>
      </c>
      <c r="B571" s="2">
        <v>44028</v>
      </c>
      <c r="C571" s="156">
        <v>142</v>
      </c>
      <c r="D571" s="156">
        <v>808</v>
      </c>
      <c r="E571" s="157">
        <v>0</v>
      </c>
      <c r="F571" s="156">
        <v>132</v>
      </c>
      <c r="G571" s="156">
        <v>328</v>
      </c>
      <c r="H571" s="158">
        <v>0</v>
      </c>
    </row>
    <row r="572" spans="1:8" x14ac:dyDescent="0.25">
      <c r="A572" s="161" t="s">
        <v>1052</v>
      </c>
      <c r="B572" s="2">
        <v>44029</v>
      </c>
      <c r="C572" s="156">
        <v>400</v>
      </c>
      <c r="D572" s="156">
        <v>2448</v>
      </c>
      <c r="E572" s="157">
        <v>0</v>
      </c>
      <c r="F572" s="156">
        <v>239</v>
      </c>
      <c r="G572" s="156">
        <v>896</v>
      </c>
      <c r="H572" s="158">
        <v>0</v>
      </c>
    </row>
    <row r="573" spans="1:8" x14ac:dyDescent="0.25">
      <c r="A573" s="161" t="s">
        <v>1053</v>
      </c>
      <c r="B573" s="2">
        <v>44029</v>
      </c>
      <c r="C573" s="156">
        <v>111</v>
      </c>
      <c r="D573" s="156">
        <v>1191</v>
      </c>
      <c r="E573" s="157">
        <v>0</v>
      </c>
      <c r="F573" s="156">
        <v>164</v>
      </c>
      <c r="G573" s="156">
        <v>659</v>
      </c>
      <c r="H573" s="158">
        <v>0</v>
      </c>
    </row>
    <row r="574" spans="1:8" x14ac:dyDescent="0.25">
      <c r="A574" s="161" t="s">
        <v>1054</v>
      </c>
      <c r="B574" s="2">
        <v>44029</v>
      </c>
      <c r="C574" s="156">
        <v>125</v>
      </c>
      <c r="D574" s="156">
        <v>1249</v>
      </c>
      <c r="E574" s="157">
        <v>0</v>
      </c>
      <c r="F574" s="156">
        <v>114</v>
      </c>
      <c r="G574" s="156">
        <v>480</v>
      </c>
      <c r="H574" s="158">
        <v>0</v>
      </c>
    </row>
    <row r="575" spans="1:8" x14ac:dyDescent="0.25">
      <c r="A575" s="161" t="s">
        <v>1055</v>
      </c>
      <c r="B575" s="2">
        <v>44029</v>
      </c>
      <c r="C575" s="156">
        <v>75</v>
      </c>
      <c r="D575" s="156">
        <v>785</v>
      </c>
      <c r="E575" s="157">
        <v>0</v>
      </c>
      <c r="F575" s="156">
        <v>106</v>
      </c>
      <c r="G575" s="156">
        <v>374</v>
      </c>
      <c r="H575" s="158">
        <v>0</v>
      </c>
    </row>
    <row r="576" spans="1:8" x14ac:dyDescent="0.25">
      <c r="A576" s="161" t="s">
        <v>1056</v>
      </c>
      <c r="B576" s="2">
        <v>44029</v>
      </c>
      <c r="C576" s="156">
        <v>73</v>
      </c>
      <c r="D576" s="156">
        <v>869</v>
      </c>
      <c r="E576" s="157">
        <v>0</v>
      </c>
      <c r="F576" s="156">
        <v>177</v>
      </c>
      <c r="G576" s="156">
        <v>394</v>
      </c>
      <c r="H576" s="158">
        <v>0</v>
      </c>
    </row>
    <row r="577" spans="1:8" x14ac:dyDescent="0.25">
      <c r="A577" s="161" t="s">
        <v>1057</v>
      </c>
      <c r="B577" s="2">
        <v>44029</v>
      </c>
      <c r="C577" s="156">
        <v>147</v>
      </c>
      <c r="D577" s="156">
        <v>814</v>
      </c>
      <c r="E577" s="157">
        <v>0</v>
      </c>
      <c r="F577" s="156">
        <v>127</v>
      </c>
      <c r="G577" s="156">
        <v>322</v>
      </c>
      <c r="H577" s="158">
        <v>0</v>
      </c>
    </row>
    <row r="578" spans="1:8" x14ac:dyDescent="0.25">
      <c r="A578" s="161" t="s">
        <v>1052</v>
      </c>
      <c r="B578" s="2">
        <v>44030</v>
      </c>
      <c r="C578" s="156">
        <v>376</v>
      </c>
      <c r="D578" s="156">
        <v>2365</v>
      </c>
      <c r="E578" s="157">
        <v>0</v>
      </c>
      <c r="F578" s="156">
        <v>264</v>
      </c>
      <c r="G578" s="156">
        <v>979</v>
      </c>
      <c r="H578" s="158">
        <v>0</v>
      </c>
    </row>
    <row r="579" spans="1:8" x14ac:dyDescent="0.25">
      <c r="A579" s="161" t="s">
        <v>1053</v>
      </c>
      <c r="B579" s="2">
        <v>44030</v>
      </c>
      <c r="C579" s="156">
        <v>114</v>
      </c>
      <c r="D579" s="156">
        <v>1114</v>
      </c>
      <c r="E579" s="157">
        <v>0</v>
      </c>
      <c r="F579" s="156">
        <v>161</v>
      </c>
      <c r="G579" s="156">
        <v>727</v>
      </c>
      <c r="H579" s="158">
        <v>0</v>
      </c>
    </row>
    <row r="580" spans="1:8" x14ac:dyDescent="0.25">
      <c r="A580" s="161" t="s">
        <v>1054</v>
      </c>
      <c r="B580" s="2">
        <v>44030</v>
      </c>
      <c r="C580" s="156">
        <v>115</v>
      </c>
      <c r="D580" s="156">
        <v>1175</v>
      </c>
      <c r="E580" s="157">
        <v>0</v>
      </c>
      <c r="F580" s="156">
        <v>124</v>
      </c>
      <c r="G580" s="156">
        <v>554</v>
      </c>
      <c r="H580" s="158">
        <v>0</v>
      </c>
    </row>
    <row r="581" spans="1:8" x14ac:dyDescent="0.25">
      <c r="A581" s="161" t="s">
        <v>1055</v>
      </c>
      <c r="B581" s="2">
        <v>44030</v>
      </c>
      <c r="C581" s="156">
        <v>78</v>
      </c>
      <c r="D581" s="156">
        <v>731</v>
      </c>
      <c r="E581" s="157">
        <v>0</v>
      </c>
      <c r="F581" s="156">
        <v>103</v>
      </c>
      <c r="G581" s="156">
        <v>428</v>
      </c>
      <c r="H581" s="158">
        <v>0</v>
      </c>
    </row>
    <row r="582" spans="1:8" x14ac:dyDescent="0.25">
      <c r="A582" s="161" t="s">
        <v>1056</v>
      </c>
      <c r="B582" s="2">
        <v>44030</v>
      </c>
      <c r="C582" s="156">
        <v>79</v>
      </c>
      <c r="D582" s="156">
        <v>839</v>
      </c>
      <c r="E582" s="157">
        <v>0</v>
      </c>
      <c r="F582" s="156">
        <v>171</v>
      </c>
      <c r="G582" s="156">
        <v>424</v>
      </c>
      <c r="H582" s="158">
        <v>0</v>
      </c>
    </row>
    <row r="583" spans="1:8" x14ac:dyDescent="0.25">
      <c r="A583" s="161" t="s">
        <v>1057</v>
      </c>
      <c r="B583" s="2">
        <v>44030</v>
      </c>
      <c r="C583" s="156">
        <v>129</v>
      </c>
      <c r="D583" s="156">
        <v>794</v>
      </c>
      <c r="E583" s="157">
        <v>0</v>
      </c>
      <c r="F583" s="156">
        <v>145</v>
      </c>
      <c r="G583" s="156">
        <v>342</v>
      </c>
      <c r="H583" s="158">
        <v>0</v>
      </c>
    </row>
    <row r="584" spans="1:8" x14ac:dyDescent="0.25">
      <c r="A584" s="161" t="s">
        <v>1052</v>
      </c>
      <c r="B584" s="2">
        <v>44031</v>
      </c>
      <c r="C584" s="156">
        <v>372</v>
      </c>
      <c r="D584" s="156">
        <v>2231</v>
      </c>
      <c r="E584" s="157">
        <v>0</v>
      </c>
      <c r="F584" s="156">
        <v>267</v>
      </c>
      <c r="G584" s="156">
        <v>1101</v>
      </c>
      <c r="H584" s="158">
        <v>0</v>
      </c>
    </row>
    <row r="585" spans="1:8" x14ac:dyDescent="0.25">
      <c r="A585" s="161" t="s">
        <v>1053</v>
      </c>
      <c r="B585" s="2">
        <v>44031</v>
      </c>
      <c r="C585" s="156">
        <v>120</v>
      </c>
      <c r="D585" s="156">
        <v>1084</v>
      </c>
      <c r="E585" s="157">
        <v>0</v>
      </c>
      <c r="F585" s="156">
        <v>155</v>
      </c>
      <c r="G585" s="156">
        <v>761</v>
      </c>
      <c r="H585" s="158">
        <v>0</v>
      </c>
    </row>
    <row r="586" spans="1:8" x14ac:dyDescent="0.25">
      <c r="A586" s="161" t="s">
        <v>1054</v>
      </c>
      <c r="B586" s="2">
        <v>44031</v>
      </c>
      <c r="C586" s="156">
        <v>113</v>
      </c>
      <c r="D586" s="156">
        <v>1144</v>
      </c>
      <c r="E586" s="157">
        <v>0</v>
      </c>
      <c r="F586" s="156">
        <v>126</v>
      </c>
      <c r="G586" s="156">
        <v>585</v>
      </c>
      <c r="H586" s="158">
        <v>0</v>
      </c>
    </row>
    <row r="587" spans="1:8" x14ac:dyDescent="0.25">
      <c r="A587" s="161" t="s">
        <v>1055</v>
      </c>
      <c r="B587" s="2">
        <v>44031</v>
      </c>
      <c r="C587" s="156">
        <v>79</v>
      </c>
      <c r="D587" s="156">
        <v>683</v>
      </c>
      <c r="E587" s="157">
        <v>0</v>
      </c>
      <c r="F587" s="156">
        <v>102</v>
      </c>
      <c r="G587" s="156">
        <v>476</v>
      </c>
      <c r="H587" s="158">
        <v>0</v>
      </c>
    </row>
    <row r="588" spans="1:8" x14ac:dyDescent="0.25">
      <c r="A588" s="161" t="s">
        <v>1056</v>
      </c>
      <c r="B588" s="2">
        <v>44031</v>
      </c>
      <c r="C588" s="156">
        <v>82</v>
      </c>
      <c r="D588" s="156">
        <v>808</v>
      </c>
      <c r="E588" s="157">
        <v>0</v>
      </c>
      <c r="F588" s="156">
        <v>168</v>
      </c>
      <c r="G588" s="156">
        <v>455</v>
      </c>
      <c r="H588" s="158">
        <v>0</v>
      </c>
    </row>
    <row r="589" spans="1:8" x14ac:dyDescent="0.25">
      <c r="A589" s="161" t="s">
        <v>1057</v>
      </c>
      <c r="B589" s="2">
        <v>44031</v>
      </c>
      <c r="C589" s="156">
        <v>126</v>
      </c>
      <c r="D589" s="156">
        <v>779</v>
      </c>
      <c r="E589" s="157">
        <v>0</v>
      </c>
      <c r="F589" s="156">
        <v>148</v>
      </c>
      <c r="G589" s="156">
        <v>357</v>
      </c>
      <c r="H589" s="158">
        <v>0</v>
      </c>
    </row>
    <row r="590" spans="1:8" x14ac:dyDescent="0.25">
      <c r="A590" s="161" t="s">
        <v>1052</v>
      </c>
      <c r="B590" s="2">
        <v>44032</v>
      </c>
      <c r="C590" s="156">
        <v>358</v>
      </c>
      <c r="D590" s="156">
        <v>2265</v>
      </c>
      <c r="E590" s="157">
        <v>0</v>
      </c>
      <c r="F590" s="156">
        <v>283</v>
      </c>
      <c r="G590" s="156">
        <v>1066</v>
      </c>
      <c r="H590" s="158">
        <v>0</v>
      </c>
    </row>
    <row r="591" spans="1:8" x14ac:dyDescent="0.25">
      <c r="A591" s="161" t="s">
        <v>1053</v>
      </c>
      <c r="B591" s="2">
        <v>44032</v>
      </c>
      <c r="C591" s="156">
        <v>111</v>
      </c>
      <c r="D591" s="156">
        <v>1072</v>
      </c>
      <c r="E591" s="157">
        <v>0</v>
      </c>
      <c r="F591" s="156">
        <v>164</v>
      </c>
      <c r="G591" s="156">
        <v>779</v>
      </c>
      <c r="H591" s="158">
        <v>0</v>
      </c>
    </row>
    <row r="592" spans="1:8" x14ac:dyDescent="0.25">
      <c r="A592" s="161" t="s">
        <v>1054</v>
      </c>
      <c r="B592" s="2">
        <v>44032</v>
      </c>
      <c r="C592" s="156">
        <v>108</v>
      </c>
      <c r="D592" s="156">
        <v>1171</v>
      </c>
      <c r="E592" s="157">
        <v>0</v>
      </c>
      <c r="F592" s="156">
        <v>131</v>
      </c>
      <c r="G592" s="156">
        <v>558</v>
      </c>
      <c r="H592" s="158">
        <v>0</v>
      </c>
    </row>
    <row r="593" spans="1:8" x14ac:dyDescent="0.25">
      <c r="A593" s="161" t="s">
        <v>1055</v>
      </c>
      <c r="B593" s="2">
        <v>44032</v>
      </c>
      <c r="C593" s="156">
        <v>70</v>
      </c>
      <c r="D593" s="156">
        <v>746</v>
      </c>
      <c r="E593" s="157">
        <v>0</v>
      </c>
      <c r="F593" s="156">
        <v>111</v>
      </c>
      <c r="G593" s="156">
        <v>413</v>
      </c>
      <c r="H593" s="158">
        <v>0</v>
      </c>
    </row>
    <row r="594" spans="1:8" x14ac:dyDescent="0.25">
      <c r="A594" s="161" t="s">
        <v>1056</v>
      </c>
      <c r="B594" s="2">
        <v>44032</v>
      </c>
      <c r="C594" s="156">
        <v>75</v>
      </c>
      <c r="D594" s="156">
        <v>851</v>
      </c>
      <c r="E594" s="157">
        <v>0</v>
      </c>
      <c r="F594" s="156">
        <v>175</v>
      </c>
      <c r="G594" s="156">
        <v>412</v>
      </c>
      <c r="H594" s="158">
        <v>0</v>
      </c>
    </row>
    <row r="595" spans="1:8" x14ac:dyDescent="0.25">
      <c r="A595" s="161" t="s">
        <v>1057</v>
      </c>
      <c r="B595" s="2">
        <v>44032</v>
      </c>
      <c r="C595" s="156">
        <v>133</v>
      </c>
      <c r="D595" s="156">
        <v>797</v>
      </c>
      <c r="E595" s="157">
        <v>0</v>
      </c>
      <c r="F595" s="156">
        <v>141</v>
      </c>
      <c r="G595" s="156">
        <v>339</v>
      </c>
      <c r="H595" s="158">
        <v>0</v>
      </c>
    </row>
    <row r="596" spans="1:8" x14ac:dyDescent="0.25">
      <c r="A596" s="161" t="s">
        <v>1052</v>
      </c>
      <c r="B596" s="2">
        <v>44033</v>
      </c>
      <c r="C596" s="156">
        <v>392</v>
      </c>
      <c r="D596" s="156">
        <v>2397</v>
      </c>
      <c r="E596" s="157">
        <v>0</v>
      </c>
      <c r="F596" s="156">
        <v>251</v>
      </c>
      <c r="G596" s="156">
        <v>931</v>
      </c>
      <c r="H596" s="158">
        <v>0</v>
      </c>
    </row>
    <row r="597" spans="1:8" x14ac:dyDescent="0.25">
      <c r="A597" s="161" t="s">
        <v>1053</v>
      </c>
      <c r="B597" s="2">
        <v>44033</v>
      </c>
      <c r="C597" s="156">
        <v>123</v>
      </c>
      <c r="D597" s="156">
        <v>1157</v>
      </c>
      <c r="E597" s="157">
        <v>0</v>
      </c>
      <c r="F597" s="156">
        <v>152</v>
      </c>
      <c r="G597" s="156">
        <v>694</v>
      </c>
      <c r="H597" s="158">
        <v>0</v>
      </c>
    </row>
    <row r="598" spans="1:8" x14ac:dyDescent="0.25">
      <c r="A598" s="161" t="s">
        <v>1054</v>
      </c>
      <c r="B598" s="2">
        <v>44033</v>
      </c>
      <c r="C598" s="156">
        <v>99</v>
      </c>
      <c r="D598" s="156">
        <v>1275</v>
      </c>
      <c r="E598" s="157">
        <v>0</v>
      </c>
      <c r="F598" s="156">
        <v>140</v>
      </c>
      <c r="G598" s="156">
        <v>454</v>
      </c>
      <c r="H598" s="158">
        <v>0</v>
      </c>
    </row>
    <row r="599" spans="1:8" x14ac:dyDescent="0.25">
      <c r="A599" s="161" t="s">
        <v>1055</v>
      </c>
      <c r="B599" s="2">
        <v>44033</v>
      </c>
      <c r="C599" s="156">
        <v>77</v>
      </c>
      <c r="D599" s="156">
        <v>820</v>
      </c>
      <c r="E599" s="157">
        <v>0</v>
      </c>
      <c r="F599" s="156">
        <v>104</v>
      </c>
      <c r="G599" s="156">
        <v>339</v>
      </c>
      <c r="H599" s="158">
        <v>0</v>
      </c>
    </row>
    <row r="600" spans="1:8" x14ac:dyDescent="0.25">
      <c r="A600" s="161" t="s">
        <v>1056</v>
      </c>
      <c r="B600" s="2">
        <v>44033</v>
      </c>
      <c r="C600" s="156">
        <v>87</v>
      </c>
      <c r="D600" s="156">
        <v>889</v>
      </c>
      <c r="E600" s="157">
        <v>0</v>
      </c>
      <c r="F600" s="156">
        <v>163</v>
      </c>
      <c r="G600" s="156">
        <v>374</v>
      </c>
      <c r="H600" s="158">
        <v>0</v>
      </c>
    </row>
    <row r="601" spans="1:8" x14ac:dyDescent="0.25">
      <c r="A601" s="161" t="s">
        <v>1057</v>
      </c>
      <c r="B601" s="2">
        <v>44033</v>
      </c>
      <c r="C601" s="156">
        <v>134</v>
      </c>
      <c r="D601" s="156">
        <v>852</v>
      </c>
      <c r="E601" s="157">
        <v>0</v>
      </c>
      <c r="F601" s="156">
        <v>140</v>
      </c>
      <c r="G601" s="156">
        <v>284</v>
      </c>
      <c r="H601" s="158">
        <v>0</v>
      </c>
    </row>
    <row r="602" spans="1:8" x14ac:dyDescent="0.25">
      <c r="A602" s="161" t="s">
        <v>1052</v>
      </c>
      <c r="B602" s="2">
        <v>44034</v>
      </c>
      <c r="C602" s="156">
        <v>0</v>
      </c>
      <c r="D602" s="156">
        <v>0</v>
      </c>
      <c r="E602" s="157">
        <v>0</v>
      </c>
      <c r="F602" s="156">
        <v>0</v>
      </c>
      <c r="G602" s="156">
        <v>0</v>
      </c>
      <c r="H602" s="158">
        <v>0</v>
      </c>
    </row>
    <row r="603" spans="1:8" x14ac:dyDescent="0.25">
      <c r="A603" s="161" t="s">
        <v>1053</v>
      </c>
      <c r="B603" s="2">
        <v>44034</v>
      </c>
      <c r="C603" s="156">
        <v>0</v>
      </c>
      <c r="D603" s="156">
        <v>0</v>
      </c>
      <c r="E603" s="157">
        <v>0</v>
      </c>
      <c r="F603" s="156">
        <v>0</v>
      </c>
      <c r="G603" s="156">
        <v>0</v>
      </c>
      <c r="H603" s="158">
        <v>0</v>
      </c>
    </row>
    <row r="604" spans="1:8" x14ac:dyDescent="0.25">
      <c r="A604" s="161" t="s">
        <v>1054</v>
      </c>
      <c r="B604" s="2">
        <v>44034</v>
      </c>
      <c r="C604" s="156">
        <v>0</v>
      </c>
      <c r="D604" s="156">
        <v>0</v>
      </c>
      <c r="E604" s="157">
        <v>0</v>
      </c>
      <c r="F604" s="156">
        <v>0</v>
      </c>
      <c r="G604" s="156">
        <v>0</v>
      </c>
      <c r="H604" s="158">
        <v>0</v>
      </c>
    </row>
    <row r="605" spans="1:8" x14ac:dyDescent="0.25">
      <c r="A605" s="161" t="s">
        <v>1055</v>
      </c>
      <c r="B605" s="2">
        <v>44034</v>
      </c>
      <c r="C605" s="156">
        <v>0</v>
      </c>
      <c r="D605" s="156">
        <v>0</v>
      </c>
      <c r="E605" s="157">
        <v>0</v>
      </c>
      <c r="F605" s="156">
        <v>0</v>
      </c>
      <c r="G605" s="156">
        <v>0</v>
      </c>
      <c r="H605" s="158">
        <v>0</v>
      </c>
    </row>
    <row r="606" spans="1:8" x14ac:dyDescent="0.25">
      <c r="A606" s="161" t="s">
        <v>1056</v>
      </c>
      <c r="B606" s="2">
        <v>44034</v>
      </c>
      <c r="C606" s="156">
        <v>0</v>
      </c>
      <c r="D606" s="156">
        <v>0</v>
      </c>
      <c r="E606" s="157">
        <v>0</v>
      </c>
      <c r="F606" s="156">
        <v>0</v>
      </c>
      <c r="G606" s="156">
        <v>0</v>
      </c>
      <c r="H606" s="158">
        <v>0</v>
      </c>
    </row>
    <row r="607" spans="1:8" x14ac:dyDescent="0.25">
      <c r="A607" s="161" t="s">
        <v>1057</v>
      </c>
      <c r="B607" s="2">
        <v>44034</v>
      </c>
      <c r="C607" s="156">
        <v>0</v>
      </c>
      <c r="D607" s="156">
        <v>0</v>
      </c>
      <c r="E607" s="157">
        <v>0</v>
      </c>
      <c r="F607" s="156">
        <v>0</v>
      </c>
      <c r="G607" s="156">
        <v>0</v>
      </c>
      <c r="H607" s="158">
        <v>0</v>
      </c>
    </row>
    <row r="608" spans="1:8" x14ac:dyDescent="0.25">
      <c r="A608" s="161" t="s">
        <v>1052</v>
      </c>
      <c r="B608" s="2">
        <v>44035</v>
      </c>
      <c r="C608" s="156">
        <v>415</v>
      </c>
      <c r="D608" s="156">
        <v>2418</v>
      </c>
      <c r="E608" s="157">
        <v>0</v>
      </c>
      <c r="F608" s="156">
        <v>228</v>
      </c>
      <c r="G608" s="156">
        <v>898</v>
      </c>
      <c r="H608" s="158">
        <v>0</v>
      </c>
    </row>
    <row r="609" spans="1:8" x14ac:dyDescent="0.25">
      <c r="A609" s="161" t="s">
        <v>1053</v>
      </c>
      <c r="B609" s="2">
        <v>44035</v>
      </c>
      <c r="C609" s="156">
        <v>133</v>
      </c>
      <c r="D609" s="156">
        <v>1196</v>
      </c>
      <c r="E609" s="157">
        <v>0</v>
      </c>
      <c r="F609" s="156">
        <v>145</v>
      </c>
      <c r="G609" s="156">
        <v>582</v>
      </c>
      <c r="H609" s="158">
        <v>0</v>
      </c>
    </row>
    <row r="610" spans="1:8" x14ac:dyDescent="0.25">
      <c r="A610" s="161" t="s">
        <v>1054</v>
      </c>
      <c r="B610" s="2">
        <v>44035</v>
      </c>
      <c r="C610" s="156">
        <v>116</v>
      </c>
      <c r="D610" s="156">
        <v>1261</v>
      </c>
      <c r="E610" s="157">
        <v>0</v>
      </c>
      <c r="F610" s="156">
        <v>103</v>
      </c>
      <c r="G610" s="156">
        <v>422</v>
      </c>
      <c r="H610" s="158">
        <v>0</v>
      </c>
    </row>
    <row r="611" spans="1:8" x14ac:dyDescent="0.25">
      <c r="A611" s="161" t="s">
        <v>1055</v>
      </c>
      <c r="B611" s="2">
        <v>44035</v>
      </c>
      <c r="C611" s="156">
        <v>77</v>
      </c>
      <c r="D611" s="156">
        <v>789</v>
      </c>
      <c r="E611" s="157">
        <v>0</v>
      </c>
      <c r="F611" s="156">
        <v>95</v>
      </c>
      <c r="G611" s="156">
        <v>320</v>
      </c>
      <c r="H611" s="158">
        <v>0</v>
      </c>
    </row>
    <row r="612" spans="1:8" x14ac:dyDescent="0.25">
      <c r="A612" s="161" t="s">
        <v>1056</v>
      </c>
      <c r="B612" s="2">
        <v>44035</v>
      </c>
      <c r="C612" s="156">
        <v>88</v>
      </c>
      <c r="D612" s="156">
        <v>947</v>
      </c>
      <c r="E612" s="157">
        <v>0</v>
      </c>
      <c r="F612" s="156">
        <v>198</v>
      </c>
      <c r="G612" s="156">
        <v>568</v>
      </c>
      <c r="H612" s="158">
        <v>0</v>
      </c>
    </row>
    <row r="613" spans="1:8" x14ac:dyDescent="0.25">
      <c r="A613" s="161" t="s">
        <v>1057</v>
      </c>
      <c r="B613" s="2">
        <v>44035</v>
      </c>
      <c r="C613" s="156">
        <v>137</v>
      </c>
      <c r="D613" s="156">
        <v>833</v>
      </c>
      <c r="E613" s="157">
        <v>0</v>
      </c>
      <c r="F613" s="156">
        <v>144</v>
      </c>
      <c r="G613" s="156">
        <v>241</v>
      </c>
      <c r="H613" s="158">
        <v>0</v>
      </c>
    </row>
    <row r="614" spans="1:8" x14ac:dyDescent="0.25">
      <c r="A614" s="161" t="s">
        <v>1052</v>
      </c>
      <c r="B614" s="2">
        <v>44036</v>
      </c>
      <c r="C614" s="156">
        <v>405</v>
      </c>
      <c r="D614" s="156">
        <v>2403</v>
      </c>
      <c r="E614" s="157">
        <v>0</v>
      </c>
      <c r="F614" s="156">
        <v>238</v>
      </c>
      <c r="G614" s="156">
        <v>913</v>
      </c>
      <c r="H614" s="158">
        <v>0</v>
      </c>
    </row>
    <row r="615" spans="1:8" x14ac:dyDescent="0.25">
      <c r="A615" s="161" t="s">
        <v>1053</v>
      </c>
      <c r="B615" s="2">
        <v>44036</v>
      </c>
      <c r="C615" s="156">
        <v>129</v>
      </c>
      <c r="D615" s="156">
        <v>1229</v>
      </c>
      <c r="E615" s="157">
        <v>0</v>
      </c>
      <c r="F615" s="156">
        <v>146</v>
      </c>
      <c r="G615" s="156">
        <v>566</v>
      </c>
      <c r="H615" s="158">
        <v>0</v>
      </c>
    </row>
    <row r="616" spans="1:8" x14ac:dyDescent="0.25">
      <c r="A616" s="161" t="s">
        <v>1054</v>
      </c>
      <c r="B616" s="2">
        <v>44036</v>
      </c>
      <c r="C616" s="156">
        <v>113</v>
      </c>
      <c r="D616" s="156">
        <v>1255</v>
      </c>
      <c r="E616" s="157">
        <v>0</v>
      </c>
      <c r="F616" s="156">
        <v>106</v>
      </c>
      <c r="G616" s="156">
        <v>423</v>
      </c>
      <c r="H616" s="158">
        <v>0</v>
      </c>
    </row>
    <row r="617" spans="1:8" x14ac:dyDescent="0.25">
      <c r="A617" s="161" t="s">
        <v>1055</v>
      </c>
      <c r="B617" s="2">
        <v>44036</v>
      </c>
      <c r="C617" s="156">
        <v>81</v>
      </c>
      <c r="D617" s="156">
        <v>756</v>
      </c>
      <c r="E617" s="157">
        <v>0</v>
      </c>
      <c r="F617" s="156">
        <v>91</v>
      </c>
      <c r="G617" s="156">
        <v>353</v>
      </c>
      <c r="H617" s="158">
        <v>0</v>
      </c>
    </row>
    <row r="618" spans="1:8" x14ac:dyDescent="0.25">
      <c r="A618" s="161" t="s">
        <v>1056</v>
      </c>
      <c r="B618" s="2">
        <v>44036</v>
      </c>
      <c r="C618" s="156">
        <v>81</v>
      </c>
      <c r="D618" s="156">
        <v>842</v>
      </c>
      <c r="E618" s="157">
        <v>0</v>
      </c>
      <c r="F618" s="156">
        <v>205</v>
      </c>
      <c r="G618" s="156">
        <v>674</v>
      </c>
      <c r="H618" s="158">
        <v>0</v>
      </c>
    </row>
    <row r="619" spans="1:8" x14ac:dyDescent="0.25">
      <c r="A619" s="161" t="s">
        <v>1057</v>
      </c>
      <c r="B619" s="2">
        <v>44036</v>
      </c>
      <c r="C619" s="156">
        <v>139</v>
      </c>
      <c r="D619" s="156">
        <v>838</v>
      </c>
      <c r="E619" s="157">
        <v>0</v>
      </c>
      <c r="F619" s="156">
        <v>103</v>
      </c>
      <c r="G619" s="156">
        <v>236</v>
      </c>
      <c r="H619" s="158">
        <v>0</v>
      </c>
    </row>
    <row r="620" spans="1:8" x14ac:dyDescent="0.25">
      <c r="A620" s="161" t="s">
        <v>1052</v>
      </c>
      <c r="B620" s="2">
        <v>44037</v>
      </c>
      <c r="C620" s="156">
        <v>394</v>
      </c>
      <c r="D620" s="156">
        <v>2366</v>
      </c>
      <c r="E620" s="157">
        <v>0</v>
      </c>
      <c r="F620" s="156">
        <v>249</v>
      </c>
      <c r="G620" s="156">
        <v>950</v>
      </c>
      <c r="H620" s="158">
        <v>0</v>
      </c>
    </row>
    <row r="621" spans="1:8" x14ac:dyDescent="0.25">
      <c r="A621" s="161" t="s">
        <v>1053</v>
      </c>
      <c r="B621" s="2">
        <v>44037</v>
      </c>
      <c r="C621" s="156">
        <v>120</v>
      </c>
      <c r="D621" s="156">
        <v>1198</v>
      </c>
      <c r="E621" s="157">
        <v>0</v>
      </c>
      <c r="F621" s="156">
        <v>155</v>
      </c>
      <c r="G621" s="156">
        <v>597</v>
      </c>
      <c r="H621" s="158">
        <v>0</v>
      </c>
    </row>
    <row r="622" spans="1:8" x14ac:dyDescent="0.25">
      <c r="A622" s="161" t="s">
        <v>1054</v>
      </c>
      <c r="B622" s="2">
        <v>44037</v>
      </c>
      <c r="C622" s="156">
        <v>113</v>
      </c>
      <c r="D622" s="156">
        <v>1231</v>
      </c>
      <c r="E622" s="157">
        <v>0</v>
      </c>
      <c r="F622" s="156">
        <v>127</v>
      </c>
      <c r="G622" s="156">
        <v>478</v>
      </c>
      <c r="H622" s="158">
        <v>0</v>
      </c>
    </row>
    <row r="623" spans="1:8" x14ac:dyDescent="0.25">
      <c r="A623" s="161" t="s">
        <v>1055</v>
      </c>
      <c r="B623" s="2">
        <v>44037</v>
      </c>
      <c r="C623" s="156">
        <v>72</v>
      </c>
      <c r="D623" s="156">
        <v>704</v>
      </c>
      <c r="E623" s="157">
        <v>0</v>
      </c>
      <c r="F623" s="156">
        <v>99</v>
      </c>
      <c r="G623" s="156">
        <v>398</v>
      </c>
      <c r="H623" s="158">
        <v>0</v>
      </c>
    </row>
    <row r="624" spans="1:8" x14ac:dyDescent="0.25">
      <c r="A624" s="161" t="s">
        <v>1056</v>
      </c>
      <c r="B624" s="2">
        <v>44037</v>
      </c>
      <c r="C624" s="156">
        <v>90</v>
      </c>
      <c r="D624" s="156">
        <v>824</v>
      </c>
      <c r="E624" s="157">
        <v>0</v>
      </c>
      <c r="F624" s="156">
        <v>196</v>
      </c>
      <c r="G624" s="156">
        <v>687</v>
      </c>
      <c r="H624" s="158">
        <v>0</v>
      </c>
    </row>
    <row r="625" spans="1:8" x14ac:dyDescent="0.25">
      <c r="A625" s="161" t="s">
        <v>1057</v>
      </c>
      <c r="B625" s="2">
        <v>44037</v>
      </c>
      <c r="C625" s="156">
        <v>138</v>
      </c>
      <c r="D625" s="156">
        <v>776</v>
      </c>
      <c r="E625" s="157">
        <v>0</v>
      </c>
      <c r="F625" s="156">
        <v>104</v>
      </c>
      <c r="G625" s="156">
        <v>298</v>
      </c>
      <c r="H625" s="158">
        <v>0</v>
      </c>
    </row>
    <row r="626" spans="1:8" x14ac:dyDescent="0.25">
      <c r="A626" s="161" t="s">
        <v>1052</v>
      </c>
      <c r="B626" s="2">
        <v>44038</v>
      </c>
      <c r="C626" s="156">
        <v>377</v>
      </c>
      <c r="D626" s="156">
        <v>2266</v>
      </c>
      <c r="E626" s="157">
        <v>0</v>
      </c>
      <c r="F626" s="156">
        <v>266</v>
      </c>
      <c r="G626" s="156">
        <v>1050</v>
      </c>
      <c r="H626" s="158">
        <v>0</v>
      </c>
    </row>
    <row r="627" spans="1:8" x14ac:dyDescent="0.25">
      <c r="A627" s="161" t="s">
        <v>1053</v>
      </c>
      <c r="B627" s="2">
        <v>44038</v>
      </c>
      <c r="C627" s="156">
        <v>121</v>
      </c>
      <c r="D627" s="156">
        <v>1145</v>
      </c>
      <c r="E627" s="157">
        <v>0</v>
      </c>
      <c r="F627" s="156">
        <v>154</v>
      </c>
      <c r="G627" s="156">
        <v>650</v>
      </c>
      <c r="H627" s="158">
        <v>0</v>
      </c>
    </row>
    <row r="628" spans="1:8" x14ac:dyDescent="0.25">
      <c r="A628" s="161" t="s">
        <v>1054</v>
      </c>
      <c r="B628" s="2">
        <v>44038</v>
      </c>
      <c r="C628" s="156">
        <v>100</v>
      </c>
      <c r="D628" s="156">
        <v>1201</v>
      </c>
      <c r="E628" s="157">
        <v>0</v>
      </c>
      <c r="F628" s="156">
        <v>133</v>
      </c>
      <c r="G628" s="156">
        <v>506</v>
      </c>
      <c r="H628" s="158">
        <v>0</v>
      </c>
    </row>
    <row r="629" spans="1:8" x14ac:dyDescent="0.25">
      <c r="A629" s="161" t="s">
        <v>1055</v>
      </c>
      <c r="B629" s="2">
        <v>44038</v>
      </c>
      <c r="C629" s="156">
        <v>69</v>
      </c>
      <c r="D629" s="156">
        <v>669</v>
      </c>
      <c r="E629" s="157">
        <v>0</v>
      </c>
      <c r="F629" s="156">
        <v>95</v>
      </c>
      <c r="G629" s="156">
        <v>433</v>
      </c>
      <c r="H629" s="158">
        <v>0</v>
      </c>
    </row>
    <row r="630" spans="1:8" x14ac:dyDescent="0.25">
      <c r="A630" s="161" t="s">
        <v>1056</v>
      </c>
      <c r="B630" s="2">
        <v>44038</v>
      </c>
      <c r="C630" s="156">
        <v>78</v>
      </c>
      <c r="D630" s="156">
        <v>830</v>
      </c>
      <c r="E630" s="157">
        <v>0</v>
      </c>
      <c r="F630" s="156">
        <v>208</v>
      </c>
      <c r="G630" s="156">
        <v>697</v>
      </c>
      <c r="H630" s="158">
        <v>0</v>
      </c>
    </row>
    <row r="631" spans="1:8" x14ac:dyDescent="0.25">
      <c r="A631" s="161" t="s">
        <v>1057</v>
      </c>
      <c r="B631" s="2">
        <v>44038</v>
      </c>
      <c r="C631" s="156">
        <v>137</v>
      </c>
      <c r="D631" s="156">
        <v>773</v>
      </c>
      <c r="E631" s="157">
        <v>0</v>
      </c>
      <c r="F631" s="156">
        <v>105</v>
      </c>
      <c r="G631" s="156">
        <v>301</v>
      </c>
      <c r="H631" s="158">
        <v>0</v>
      </c>
    </row>
    <row r="632" spans="1:8" x14ac:dyDescent="0.25">
      <c r="A632" s="161" t="s">
        <v>1052</v>
      </c>
      <c r="B632" s="2">
        <v>44039</v>
      </c>
      <c r="C632" s="156">
        <v>382</v>
      </c>
      <c r="D632" s="156">
        <v>2230</v>
      </c>
      <c r="E632" s="157">
        <v>0</v>
      </c>
      <c r="F632" s="156">
        <v>261</v>
      </c>
      <c r="G632" s="156">
        <v>1086</v>
      </c>
      <c r="H632" s="158">
        <v>0</v>
      </c>
    </row>
    <row r="633" spans="1:8" x14ac:dyDescent="0.25">
      <c r="A633" s="161" t="s">
        <v>1053</v>
      </c>
      <c r="B633" s="2">
        <v>44039</v>
      </c>
      <c r="C633" s="156">
        <v>120</v>
      </c>
      <c r="D633" s="156">
        <v>1125</v>
      </c>
      <c r="E633" s="157">
        <v>0</v>
      </c>
      <c r="F633" s="156">
        <v>158</v>
      </c>
      <c r="G633" s="156">
        <v>640</v>
      </c>
      <c r="H633" s="158">
        <v>0</v>
      </c>
    </row>
    <row r="634" spans="1:8" x14ac:dyDescent="0.25">
      <c r="A634" s="161" t="s">
        <v>1054</v>
      </c>
      <c r="B634" s="2">
        <v>44039</v>
      </c>
      <c r="C634" s="156">
        <v>103</v>
      </c>
      <c r="D634" s="156">
        <v>1247</v>
      </c>
      <c r="E634" s="157">
        <v>0</v>
      </c>
      <c r="F634" s="156">
        <v>128</v>
      </c>
      <c r="G634" s="156">
        <v>505</v>
      </c>
      <c r="H634" s="158">
        <v>0</v>
      </c>
    </row>
    <row r="635" spans="1:8" x14ac:dyDescent="0.25">
      <c r="A635" s="161" t="s">
        <v>1055</v>
      </c>
      <c r="B635" s="2">
        <v>44039</v>
      </c>
      <c r="C635" s="156">
        <v>77</v>
      </c>
      <c r="D635" s="156">
        <v>671</v>
      </c>
      <c r="E635" s="157">
        <v>0</v>
      </c>
      <c r="F635" s="156">
        <v>87</v>
      </c>
      <c r="G635" s="156">
        <v>431</v>
      </c>
      <c r="H635" s="158">
        <v>0</v>
      </c>
    </row>
    <row r="636" spans="1:8" x14ac:dyDescent="0.25">
      <c r="A636" s="161" t="s">
        <v>1056</v>
      </c>
      <c r="B636" s="2">
        <v>44039</v>
      </c>
      <c r="C636" s="156">
        <v>82</v>
      </c>
      <c r="D636" s="156">
        <v>839</v>
      </c>
      <c r="E636" s="157">
        <v>0</v>
      </c>
      <c r="F636" s="156">
        <v>204</v>
      </c>
      <c r="G636" s="156">
        <v>692</v>
      </c>
      <c r="H636" s="158">
        <v>0</v>
      </c>
    </row>
    <row r="637" spans="1:8" x14ac:dyDescent="0.25">
      <c r="A637" s="161" t="s">
        <v>1057</v>
      </c>
      <c r="B637" s="2">
        <v>44039</v>
      </c>
      <c r="C637" s="156">
        <v>131</v>
      </c>
      <c r="D637" s="156">
        <v>765</v>
      </c>
      <c r="E637" s="157">
        <v>0</v>
      </c>
      <c r="F637" s="156">
        <v>111</v>
      </c>
      <c r="G637" s="156">
        <v>309</v>
      </c>
      <c r="H637" s="158">
        <v>0</v>
      </c>
    </row>
    <row r="638" spans="1:8" x14ac:dyDescent="0.25">
      <c r="A638" s="161" t="s">
        <v>1052</v>
      </c>
      <c r="B638" s="2">
        <v>44040</v>
      </c>
      <c r="C638" s="156">
        <v>383</v>
      </c>
      <c r="D638" s="156">
        <v>2381</v>
      </c>
      <c r="E638" s="157">
        <v>0</v>
      </c>
      <c r="F638" s="156">
        <v>260</v>
      </c>
      <c r="G638" s="156">
        <v>947</v>
      </c>
      <c r="H638" s="158">
        <v>0</v>
      </c>
    </row>
    <row r="639" spans="1:8" x14ac:dyDescent="0.25">
      <c r="A639" s="161" t="s">
        <v>1053</v>
      </c>
      <c r="B639" s="2">
        <v>44040</v>
      </c>
      <c r="C639" s="156">
        <v>123</v>
      </c>
      <c r="D639" s="156">
        <v>1231</v>
      </c>
      <c r="E639" s="157">
        <v>0</v>
      </c>
      <c r="F639" s="156">
        <v>155</v>
      </c>
      <c r="G639" s="156">
        <v>570</v>
      </c>
      <c r="H639" s="158">
        <v>0</v>
      </c>
    </row>
    <row r="640" spans="1:8" x14ac:dyDescent="0.25">
      <c r="A640" s="161" t="s">
        <v>1054</v>
      </c>
      <c r="B640" s="2">
        <v>44040</v>
      </c>
      <c r="C640" s="156">
        <v>120</v>
      </c>
      <c r="D640" s="156">
        <v>1270</v>
      </c>
      <c r="E640" s="157">
        <v>0</v>
      </c>
      <c r="F640" s="156">
        <v>113</v>
      </c>
      <c r="G640" s="156">
        <v>478</v>
      </c>
      <c r="H640" s="158">
        <v>0</v>
      </c>
    </row>
    <row r="641" spans="1:8" x14ac:dyDescent="0.25">
      <c r="A641" s="161" t="s">
        <v>1055</v>
      </c>
      <c r="B641" s="2">
        <v>44040</v>
      </c>
      <c r="C641" s="156">
        <v>76</v>
      </c>
      <c r="D641" s="156">
        <v>778</v>
      </c>
      <c r="E641" s="157">
        <v>0</v>
      </c>
      <c r="F641" s="156">
        <v>88</v>
      </c>
      <c r="G641" s="156">
        <v>324</v>
      </c>
      <c r="H641" s="158">
        <v>0</v>
      </c>
    </row>
    <row r="642" spans="1:8" x14ac:dyDescent="0.25">
      <c r="A642" s="161" t="s">
        <v>1056</v>
      </c>
      <c r="B642" s="2">
        <v>44040</v>
      </c>
      <c r="C642" s="156">
        <v>92</v>
      </c>
      <c r="D642" s="156">
        <v>862</v>
      </c>
      <c r="E642" s="157">
        <v>0</v>
      </c>
      <c r="F642" s="156">
        <v>194</v>
      </c>
      <c r="G642" s="156">
        <v>671</v>
      </c>
      <c r="H642" s="158">
        <v>0</v>
      </c>
    </row>
    <row r="643" spans="1:8" x14ac:dyDescent="0.25">
      <c r="A643" s="161" t="s">
        <v>1057</v>
      </c>
      <c r="B643" s="2">
        <v>44040</v>
      </c>
      <c r="C643" s="156">
        <v>129</v>
      </c>
      <c r="D643" s="156">
        <v>822</v>
      </c>
      <c r="E643" s="157">
        <v>0</v>
      </c>
      <c r="F643" s="156">
        <v>113</v>
      </c>
      <c r="G643" s="156">
        <v>252</v>
      </c>
      <c r="H643" s="158">
        <v>0</v>
      </c>
    </row>
    <row r="644" spans="1:8" x14ac:dyDescent="0.25">
      <c r="A644" s="161" t="s">
        <v>1052</v>
      </c>
      <c r="B644" s="2">
        <v>44041</v>
      </c>
      <c r="C644" s="156">
        <v>391</v>
      </c>
      <c r="D644" s="156">
        <v>2428</v>
      </c>
      <c r="E644" s="157">
        <v>0</v>
      </c>
      <c r="F644" s="156">
        <v>252</v>
      </c>
      <c r="G644" s="156">
        <v>900</v>
      </c>
      <c r="H644" s="158">
        <v>0</v>
      </c>
    </row>
    <row r="645" spans="1:8" x14ac:dyDescent="0.25">
      <c r="A645" s="161" t="s">
        <v>1053</v>
      </c>
      <c r="B645" s="2">
        <v>44041</v>
      </c>
      <c r="C645" s="156">
        <v>124</v>
      </c>
      <c r="D645" s="156">
        <v>1270</v>
      </c>
      <c r="E645" s="157">
        <v>0</v>
      </c>
      <c r="F645" s="156">
        <v>154</v>
      </c>
      <c r="G645" s="156">
        <v>531</v>
      </c>
      <c r="H645" s="158">
        <v>0</v>
      </c>
    </row>
    <row r="646" spans="1:8" x14ac:dyDescent="0.25">
      <c r="A646" s="161" t="s">
        <v>1054</v>
      </c>
      <c r="B646" s="2">
        <v>44041</v>
      </c>
      <c r="C646" s="156">
        <v>119</v>
      </c>
      <c r="D646" s="156">
        <v>1340</v>
      </c>
      <c r="E646" s="157">
        <v>0</v>
      </c>
      <c r="F646" s="156">
        <v>116</v>
      </c>
      <c r="G646" s="156">
        <v>409</v>
      </c>
      <c r="H646" s="158">
        <v>0</v>
      </c>
    </row>
    <row r="647" spans="1:8" x14ac:dyDescent="0.25">
      <c r="A647" s="161" t="s">
        <v>1055</v>
      </c>
      <c r="B647" s="2">
        <v>44041</v>
      </c>
      <c r="C647" s="156">
        <v>73</v>
      </c>
      <c r="D647" s="156">
        <v>819</v>
      </c>
      <c r="E647" s="157">
        <v>0</v>
      </c>
      <c r="F647" s="156">
        <v>91</v>
      </c>
      <c r="G647" s="156">
        <v>290</v>
      </c>
      <c r="H647" s="158">
        <v>0</v>
      </c>
    </row>
    <row r="648" spans="1:8" x14ac:dyDescent="0.25">
      <c r="A648" s="161" t="s">
        <v>1056</v>
      </c>
      <c r="B648" s="2">
        <v>44041</v>
      </c>
      <c r="C648" s="156">
        <v>92</v>
      </c>
      <c r="D648" s="156">
        <v>858</v>
      </c>
      <c r="E648" s="157">
        <v>0</v>
      </c>
      <c r="F648" s="156">
        <v>194</v>
      </c>
      <c r="G648" s="156">
        <v>675</v>
      </c>
      <c r="H648" s="158">
        <v>0</v>
      </c>
    </row>
    <row r="649" spans="1:8" x14ac:dyDescent="0.25">
      <c r="A649" s="161" t="s">
        <v>1057</v>
      </c>
      <c r="B649" s="2">
        <v>44041</v>
      </c>
      <c r="C649" s="156">
        <v>134</v>
      </c>
      <c r="D649" s="156">
        <v>830</v>
      </c>
      <c r="E649" s="157">
        <v>0</v>
      </c>
      <c r="F649" s="156">
        <v>108</v>
      </c>
      <c r="G649" s="156">
        <v>246</v>
      </c>
      <c r="H649" s="158">
        <v>0</v>
      </c>
    </row>
    <row r="650" spans="1:8" x14ac:dyDescent="0.25">
      <c r="A650" s="161" t="s">
        <v>1052</v>
      </c>
      <c r="B650" s="2">
        <v>44042</v>
      </c>
      <c r="C650" s="156">
        <v>405</v>
      </c>
      <c r="D650" s="156">
        <v>2429</v>
      </c>
      <c r="E650" s="157">
        <v>0</v>
      </c>
      <c r="F650" s="156">
        <v>238</v>
      </c>
      <c r="G650" s="156">
        <v>899</v>
      </c>
      <c r="H650" s="158">
        <v>0</v>
      </c>
    </row>
    <row r="651" spans="1:8" x14ac:dyDescent="0.25">
      <c r="A651" s="161" t="s">
        <v>1053</v>
      </c>
      <c r="B651" s="2">
        <v>44042</v>
      </c>
      <c r="C651" s="156">
        <v>134</v>
      </c>
      <c r="D651" s="156">
        <v>1290</v>
      </c>
      <c r="E651" s="157">
        <v>0</v>
      </c>
      <c r="F651" s="156">
        <v>144</v>
      </c>
      <c r="G651" s="156">
        <v>522</v>
      </c>
      <c r="H651" s="158">
        <v>0</v>
      </c>
    </row>
    <row r="652" spans="1:8" x14ac:dyDescent="0.25">
      <c r="A652" s="161" t="s">
        <v>1054</v>
      </c>
      <c r="B652" s="2">
        <v>44042</v>
      </c>
      <c r="C652" s="156">
        <v>116</v>
      </c>
      <c r="D652" s="156">
        <v>1335</v>
      </c>
      <c r="E652" s="157">
        <v>0</v>
      </c>
      <c r="F652" s="156">
        <v>117</v>
      </c>
      <c r="G652" s="156">
        <v>415</v>
      </c>
      <c r="H652" s="158">
        <v>0</v>
      </c>
    </row>
    <row r="653" spans="1:8" x14ac:dyDescent="0.25">
      <c r="A653" s="161" t="s">
        <v>1055</v>
      </c>
      <c r="B653" s="2">
        <v>44042</v>
      </c>
      <c r="C653" s="156">
        <v>73</v>
      </c>
      <c r="D653" s="156">
        <v>812</v>
      </c>
      <c r="E653" s="157">
        <v>0</v>
      </c>
      <c r="F653" s="156">
        <v>91</v>
      </c>
      <c r="G653" s="156">
        <v>297</v>
      </c>
      <c r="H653" s="158">
        <v>0</v>
      </c>
    </row>
    <row r="654" spans="1:8" x14ac:dyDescent="0.25">
      <c r="A654" s="161" t="s">
        <v>1056</v>
      </c>
      <c r="B654" s="2">
        <v>44042</v>
      </c>
      <c r="C654" s="156">
        <v>87</v>
      </c>
      <c r="D654" s="156">
        <v>859</v>
      </c>
      <c r="E654" s="157">
        <v>0</v>
      </c>
      <c r="F654" s="156">
        <v>199</v>
      </c>
      <c r="G654" s="156">
        <v>668</v>
      </c>
      <c r="H654" s="158">
        <v>0</v>
      </c>
    </row>
    <row r="655" spans="1:8" x14ac:dyDescent="0.25">
      <c r="A655" s="161" t="s">
        <v>1057</v>
      </c>
      <c r="B655" s="2">
        <v>44042</v>
      </c>
      <c r="C655" s="156">
        <v>131</v>
      </c>
      <c r="D655" s="156">
        <v>825</v>
      </c>
      <c r="E655" s="157">
        <v>0</v>
      </c>
      <c r="F655" s="156">
        <v>111</v>
      </c>
      <c r="G655" s="156">
        <v>251</v>
      </c>
      <c r="H655" s="158">
        <v>0</v>
      </c>
    </row>
    <row r="656" spans="1:8" x14ac:dyDescent="0.25">
      <c r="A656" s="161" t="s">
        <v>1052</v>
      </c>
      <c r="B656" s="2">
        <v>44043</v>
      </c>
      <c r="C656" s="156">
        <v>405</v>
      </c>
      <c r="D656" s="156">
        <v>2389</v>
      </c>
      <c r="E656" s="157">
        <v>0</v>
      </c>
      <c r="F656" s="156">
        <v>236</v>
      </c>
      <c r="G656" s="156">
        <v>939</v>
      </c>
      <c r="H656" s="158">
        <v>0</v>
      </c>
    </row>
    <row r="657" spans="1:8" x14ac:dyDescent="0.25">
      <c r="A657" s="161" t="s">
        <v>1053</v>
      </c>
      <c r="B657" s="2">
        <v>44043</v>
      </c>
      <c r="C657" s="156">
        <v>148</v>
      </c>
      <c r="D657" s="156">
        <v>1269</v>
      </c>
      <c r="E657" s="157">
        <v>0</v>
      </c>
      <c r="F657" s="156">
        <v>130</v>
      </c>
      <c r="G657" s="156">
        <v>542</v>
      </c>
      <c r="H657" s="158">
        <v>0</v>
      </c>
    </row>
    <row r="658" spans="1:8" x14ac:dyDescent="0.25">
      <c r="A658" s="161" t="s">
        <v>1054</v>
      </c>
      <c r="B658" s="2">
        <v>44043</v>
      </c>
      <c r="C658" s="156">
        <v>116</v>
      </c>
      <c r="D658" s="156">
        <v>1324</v>
      </c>
      <c r="E658" s="157">
        <v>0</v>
      </c>
      <c r="F658" s="156">
        <v>117</v>
      </c>
      <c r="G658" s="156">
        <v>427</v>
      </c>
      <c r="H658" s="158">
        <v>0</v>
      </c>
    </row>
    <row r="659" spans="1:8" x14ac:dyDescent="0.25">
      <c r="A659" s="161" t="s">
        <v>1055</v>
      </c>
      <c r="B659" s="2">
        <v>44043</v>
      </c>
      <c r="C659" s="156">
        <v>68</v>
      </c>
      <c r="D659" s="156">
        <v>814</v>
      </c>
      <c r="E659" s="157">
        <v>0</v>
      </c>
      <c r="F659" s="156">
        <v>96</v>
      </c>
      <c r="G659" s="156">
        <v>295</v>
      </c>
      <c r="H659" s="158">
        <v>0</v>
      </c>
    </row>
    <row r="660" spans="1:8" x14ac:dyDescent="0.25">
      <c r="A660" s="161" t="s">
        <v>1056</v>
      </c>
      <c r="B660" s="2">
        <v>44043</v>
      </c>
      <c r="C660" s="156">
        <v>85</v>
      </c>
      <c r="D660" s="156">
        <v>879</v>
      </c>
      <c r="E660" s="157">
        <v>0</v>
      </c>
      <c r="F660" s="156">
        <v>201</v>
      </c>
      <c r="G660" s="156">
        <v>645</v>
      </c>
      <c r="H660" s="158">
        <v>0</v>
      </c>
    </row>
    <row r="661" spans="1:8" x14ac:dyDescent="0.25">
      <c r="A661" s="161" t="s">
        <v>1057</v>
      </c>
      <c r="B661" s="2">
        <v>44043</v>
      </c>
      <c r="C661" s="156">
        <v>131</v>
      </c>
      <c r="D661" s="156">
        <v>805</v>
      </c>
      <c r="E661" s="157">
        <v>0</v>
      </c>
      <c r="F661" s="156">
        <v>123</v>
      </c>
      <c r="G661" s="156">
        <v>345</v>
      </c>
      <c r="H661" s="158">
        <v>0</v>
      </c>
    </row>
    <row r="662" spans="1:8" x14ac:dyDescent="0.25">
      <c r="A662" s="161" t="s">
        <v>1052</v>
      </c>
      <c r="B662" s="2">
        <v>44044</v>
      </c>
      <c r="C662" s="156">
        <v>385</v>
      </c>
      <c r="D662" s="156">
        <v>2319</v>
      </c>
      <c r="E662" s="157">
        <v>0</v>
      </c>
      <c r="F662" s="156">
        <v>256</v>
      </c>
      <c r="G662" s="156">
        <v>1009</v>
      </c>
      <c r="H662" s="158">
        <v>0</v>
      </c>
    </row>
    <row r="663" spans="1:8" x14ac:dyDescent="0.25">
      <c r="A663" s="161" t="s">
        <v>1053</v>
      </c>
      <c r="B663" s="2">
        <v>44044</v>
      </c>
      <c r="C663" s="156">
        <v>141</v>
      </c>
      <c r="D663" s="156">
        <v>1249</v>
      </c>
      <c r="E663" s="157">
        <v>0</v>
      </c>
      <c r="F663" s="156">
        <v>137</v>
      </c>
      <c r="G663" s="156">
        <v>557</v>
      </c>
      <c r="H663" s="158">
        <v>0</v>
      </c>
    </row>
    <row r="664" spans="1:8" x14ac:dyDescent="0.25">
      <c r="A664" s="161" t="s">
        <v>1054</v>
      </c>
      <c r="B664" s="2">
        <v>44044</v>
      </c>
      <c r="C664" s="156">
        <v>111</v>
      </c>
      <c r="D664" s="156">
        <v>1252</v>
      </c>
      <c r="E664" s="157">
        <v>0</v>
      </c>
      <c r="F664" s="156">
        <v>122</v>
      </c>
      <c r="G664" s="156">
        <v>414</v>
      </c>
      <c r="H664" s="158">
        <v>0</v>
      </c>
    </row>
    <row r="665" spans="1:8" x14ac:dyDescent="0.25">
      <c r="A665" s="161" t="s">
        <v>1055</v>
      </c>
      <c r="B665" s="2">
        <v>44044</v>
      </c>
      <c r="C665" s="156">
        <v>61</v>
      </c>
      <c r="D665" s="156">
        <v>788</v>
      </c>
      <c r="E665" s="157">
        <v>0</v>
      </c>
      <c r="F665" s="156">
        <v>103</v>
      </c>
      <c r="G665" s="156">
        <v>321</v>
      </c>
      <c r="H665" s="158">
        <v>0</v>
      </c>
    </row>
    <row r="666" spans="1:8" x14ac:dyDescent="0.25">
      <c r="A666" s="161" t="s">
        <v>1056</v>
      </c>
      <c r="B666" s="2">
        <v>44044</v>
      </c>
      <c r="C666" s="156">
        <v>83</v>
      </c>
      <c r="D666" s="156">
        <v>846</v>
      </c>
      <c r="E666" s="157">
        <v>0</v>
      </c>
      <c r="F666" s="156">
        <v>203</v>
      </c>
      <c r="G666" s="156">
        <v>679</v>
      </c>
      <c r="H666" s="158">
        <v>0</v>
      </c>
    </row>
    <row r="667" spans="1:8" x14ac:dyDescent="0.25">
      <c r="A667" s="161" t="s">
        <v>1057</v>
      </c>
      <c r="B667" s="2">
        <v>44044</v>
      </c>
      <c r="C667" s="156">
        <v>123</v>
      </c>
      <c r="D667" s="156">
        <v>821</v>
      </c>
      <c r="E667" s="157">
        <v>0</v>
      </c>
      <c r="F667" s="156">
        <v>131</v>
      </c>
      <c r="G667" s="156">
        <v>326</v>
      </c>
      <c r="H667" s="158">
        <v>0</v>
      </c>
    </row>
    <row r="668" spans="1:8" x14ac:dyDescent="0.25">
      <c r="A668" s="161" t="s">
        <v>1052</v>
      </c>
      <c r="B668" s="2">
        <v>44045</v>
      </c>
      <c r="C668" s="156">
        <v>359</v>
      </c>
      <c r="D668" s="156">
        <v>2220</v>
      </c>
      <c r="E668" s="157">
        <v>0</v>
      </c>
      <c r="F668" s="156">
        <v>282</v>
      </c>
      <c r="G668" s="156">
        <v>1069</v>
      </c>
      <c r="H668" s="158">
        <v>0</v>
      </c>
    </row>
    <row r="669" spans="1:8" x14ac:dyDescent="0.25">
      <c r="A669" s="161" t="s">
        <v>1053</v>
      </c>
      <c r="B669" s="2">
        <v>44045</v>
      </c>
      <c r="C669" s="156">
        <v>134</v>
      </c>
      <c r="D669" s="156">
        <v>1188</v>
      </c>
      <c r="E669" s="157">
        <v>0</v>
      </c>
      <c r="F669" s="156">
        <v>144</v>
      </c>
      <c r="G669" s="156">
        <v>613</v>
      </c>
      <c r="H669" s="158">
        <v>0</v>
      </c>
    </row>
    <row r="670" spans="1:8" x14ac:dyDescent="0.25">
      <c r="A670" s="161" t="s">
        <v>1054</v>
      </c>
      <c r="B670" s="2">
        <v>44045</v>
      </c>
      <c r="C670" s="156">
        <v>97</v>
      </c>
      <c r="D670" s="156">
        <v>1218</v>
      </c>
      <c r="E670" s="157">
        <v>0</v>
      </c>
      <c r="F670" s="156">
        <v>133</v>
      </c>
      <c r="G670" s="156">
        <v>439</v>
      </c>
      <c r="H670" s="158">
        <v>0</v>
      </c>
    </row>
    <row r="671" spans="1:8" x14ac:dyDescent="0.25">
      <c r="A671" s="161" t="s">
        <v>1055</v>
      </c>
      <c r="B671" s="2">
        <v>44045</v>
      </c>
      <c r="C671" s="156">
        <v>67</v>
      </c>
      <c r="D671" s="156">
        <v>736</v>
      </c>
      <c r="E671" s="157">
        <v>0</v>
      </c>
      <c r="F671" s="156">
        <v>97</v>
      </c>
      <c r="G671" s="156">
        <v>373</v>
      </c>
      <c r="H671" s="158">
        <v>0</v>
      </c>
    </row>
    <row r="672" spans="1:8" x14ac:dyDescent="0.25">
      <c r="A672" s="161" t="s">
        <v>1056</v>
      </c>
      <c r="B672" s="2">
        <v>44045</v>
      </c>
      <c r="C672" s="156">
        <v>78</v>
      </c>
      <c r="D672" s="156">
        <v>847</v>
      </c>
      <c r="E672" s="157">
        <v>0</v>
      </c>
      <c r="F672" s="156">
        <v>208</v>
      </c>
      <c r="G672" s="156">
        <v>677</v>
      </c>
      <c r="H672" s="158">
        <v>0</v>
      </c>
    </row>
    <row r="673" spans="1:8" x14ac:dyDescent="0.25">
      <c r="A673" s="161" t="s">
        <v>1057</v>
      </c>
      <c r="B673" s="2">
        <v>44045</v>
      </c>
      <c r="C673" s="156">
        <v>128</v>
      </c>
      <c r="D673" s="156">
        <v>789</v>
      </c>
      <c r="E673" s="157">
        <v>0</v>
      </c>
      <c r="F673" s="156">
        <v>126</v>
      </c>
      <c r="G673" s="156">
        <v>358</v>
      </c>
      <c r="H673" s="158">
        <v>0</v>
      </c>
    </row>
    <row r="674" spans="1:8" x14ac:dyDescent="0.25">
      <c r="A674" s="161" t="s">
        <v>1052</v>
      </c>
      <c r="B674" s="2">
        <v>44046</v>
      </c>
      <c r="C674" s="156">
        <v>351</v>
      </c>
      <c r="D674" s="156">
        <v>2220</v>
      </c>
      <c r="E674" s="157">
        <v>0</v>
      </c>
      <c r="F674" s="156">
        <v>292</v>
      </c>
      <c r="G674" s="156">
        <v>1068</v>
      </c>
      <c r="H674" s="158">
        <v>0</v>
      </c>
    </row>
    <row r="675" spans="1:8" x14ac:dyDescent="0.25">
      <c r="A675" s="161" t="s">
        <v>1053</v>
      </c>
      <c r="B675" s="2">
        <v>44046</v>
      </c>
      <c r="C675" s="156">
        <v>132</v>
      </c>
      <c r="D675" s="156">
        <v>1171</v>
      </c>
      <c r="E675" s="157">
        <v>0</v>
      </c>
      <c r="F675" s="156">
        <v>146</v>
      </c>
      <c r="G675" s="156">
        <v>641</v>
      </c>
      <c r="H675" s="158">
        <v>0</v>
      </c>
    </row>
    <row r="676" spans="1:8" x14ac:dyDescent="0.25">
      <c r="A676" s="161" t="s">
        <v>1054</v>
      </c>
      <c r="B676" s="2">
        <v>44046</v>
      </c>
      <c r="C676" s="156">
        <v>112</v>
      </c>
      <c r="D676" s="156">
        <v>1239</v>
      </c>
      <c r="E676" s="157">
        <v>0</v>
      </c>
      <c r="F676" s="156">
        <v>118</v>
      </c>
      <c r="G676" s="156">
        <v>465</v>
      </c>
      <c r="H676" s="158">
        <v>0</v>
      </c>
    </row>
    <row r="677" spans="1:8" x14ac:dyDescent="0.25">
      <c r="A677" s="161" t="s">
        <v>1055</v>
      </c>
      <c r="B677" s="2">
        <v>44046</v>
      </c>
      <c r="C677" s="156">
        <v>69</v>
      </c>
      <c r="D677" s="156">
        <v>746</v>
      </c>
      <c r="E677" s="157">
        <v>0</v>
      </c>
      <c r="F677" s="156">
        <v>95</v>
      </c>
      <c r="G677" s="156">
        <v>363</v>
      </c>
      <c r="H677" s="158">
        <v>0</v>
      </c>
    </row>
    <row r="678" spans="1:8" x14ac:dyDescent="0.25">
      <c r="A678" s="161" t="s">
        <v>1056</v>
      </c>
      <c r="B678" s="2">
        <v>44046</v>
      </c>
      <c r="C678" s="156">
        <v>82</v>
      </c>
      <c r="D678" s="156">
        <v>839</v>
      </c>
      <c r="E678" s="157">
        <v>0</v>
      </c>
      <c r="F678" s="156">
        <v>204</v>
      </c>
      <c r="G678" s="156">
        <v>686</v>
      </c>
      <c r="H678" s="158">
        <v>0</v>
      </c>
    </row>
    <row r="679" spans="1:8" x14ac:dyDescent="0.25">
      <c r="A679" s="161" t="s">
        <v>1057</v>
      </c>
      <c r="B679" s="2">
        <v>44046</v>
      </c>
      <c r="C679" s="156">
        <v>132</v>
      </c>
      <c r="D679" s="156">
        <v>817</v>
      </c>
      <c r="E679" s="157">
        <v>0</v>
      </c>
      <c r="F679" s="156">
        <v>122</v>
      </c>
      <c r="G679" s="156">
        <v>330</v>
      </c>
      <c r="H679" s="158">
        <v>0</v>
      </c>
    </row>
    <row r="680" spans="1:8" x14ac:dyDescent="0.25">
      <c r="A680" s="161" t="s">
        <v>1052</v>
      </c>
      <c r="B680" s="2">
        <v>44047</v>
      </c>
      <c r="C680" s="156">
        <v>377</v>
      </c>
      <c r="D680" s="156">
        <v>2368</v>
      </c>
      <c r="E680" s="157">
        <v>0</v>
      </c>
      <c r="F680" s="156">
        <v>256</v>
      </c>
      <c r="G680" s="156">
        <v>918</v>
      </c>
      <c r="H680" s="158">
        <v>0</v>
      </c>
    </row>
    <row r="681" spans="1:8" x14ac:dyDescent="0.25">
      <c r="A681" s="161" t="s">
        <v>1053</v>
      </c>
      <c r="B681" s="2">
        <v>44047</v>
      </c>
      <c r="C681" s="156">
        <v>131</v>
      </c>
      <c r="D681" s="156">
        <v>1234</v>
      </c>
      <c r="E681" s="157">
        <v>0</v>
      </c>
      <c r="F681" s="156">
        <v>143</v>
      </c>
      <c r="G681" s="156">
        <v>597</v>
      </c>
      <c r="H681" s="158">
        <v>0</v>
      </c>
    </row>
    <row r="682" spans="1:8" x14ac:dyDescent="0.25">
      <c r="A682" s="161" t="s">
        <v>1054</v>
      </c>
      <c r="B682" s="2">
        <v>44047</v>
      </c>
      <c r="C682" s="156">
        <v>112</v>
      </c>
      <c r="D682" s="156">
        <v>1264</v>
      </c>
      <c r="E682" s="157">
        <v>0</v>
      </c>
      <c r="F682" s="156">
        <v>123</v>
      </c>
      <c r="G682" s="156">
        <v>462</v>
      </c>
      <c r="H682" s="158">
        <v>0</v>
      </c>
    </row>
    <row r="683" spans="1:8" x14ac:dyDescent="0.25">
      <c r="A683" s="161" t="s">
        <v>1055</v>
      </c>
      <c r="B683" s="2">
        <v>44047</v>
      </c>
      <c r="C683" s="156">
        <v>81</v>
      </c>
      <c r="D683" s="156">
        <v>816</v>
      </c>
      <c r="E683" s="157">
        <v>0</v>
      </c>
      <c r="F683" s="156">
        <v>83</v>
      </c>
      <c r="G683" s="156">
        <v>293</v>
      </c>
      <c r="H683" s="158">
        <v>0</v>
      </c>
    </row>
    <row r="684" spans="1:8" x14ac:dyDescent="0.25">
      <c r="A684" s="161" t="s">
        <v>1056</v>
      </c>
      <c r="B684" s="2">
        <v>44047</v>
      </c>
      <c r="C684" s="156">
        <v>89</v>
      </c>
      <c r="D684" s="156">
        <v>888</v>
      </c>
      <c r="E684" s="157">
        <v>0</v>
      </c>
      <c r="F684" s="156">
        <v>197</v>
      </c>
      <c r="G684" s="156">
        <v>642</v>
      </c>
      <c r="H684" s="158">
        <v>0</v>
      </c>
    </row>
    <row r="685" spans="1:8" x14ac:dyDescent="0.25">
      <c r="A685" s="161" t="s">
        <v>1057</v>
      </c>
      <c r="B685" s="2">
        <v>44047</v>
      </c>
      <c r="C685" s="156">
        <v>139</v>
      </c>
      <c r="D685" s="156">
        <v>843</v>
      </c>
      <c r="E685" s="157">
        <v>0</v>
      </c>
      <c r="F685" s="156">
        <v>115</v>
      </c>
      <c r="G685" s="156">
        <v>307</v>
      </c>
      <c r="H685" s="158">
        <v>0</v>
      </c>
    </row>
    <row r="686" spans="1:8" x14ac:dyDescent="0.25">
      <c r="A686" s="161" t="s">
        <v>1052</v>
      </c>
      <c r="B686" s="2">
        <v>44048</v>
      </c>
      <c r="C686" s="156">
        <v>398</v>
      </c>
      <c r="D686" s="156">
        <v>2407</v>
      </c>
      <c r="E686" s="157">
        <v>0</v>
      </c>
      <c r="F686" s="156">
        <v>243</v>
      </c>
      <c r="G686" s="156">
        <v>892</v>
      </c>
      <c r="H686" s="158">
        <v>0</v>
      </c>
    </row>
    <row r="687" spans="1:8" x14ac:dyDescent="0.25">
      <c r="A687" s="161" t="s">
        <v>1053</v>
      </c>
      <c r="B687" s="2">
        <v>44048</v>
      </c>
      <c r="C687" s="156">
        <v>136</v>
      </c>
      <c r="D687" s="156">
        <v>1261</v>
      </c>
      <c r="E687" s="157">
        <v>0</v>
      </c>
      <c r="F687" s="156">
        <v>138</v>
      </c>
      <c r="G687" s="156">
        <v>570</v>
      </c>
      <c r="H687" s="158">
        <v>0</v>
      </c>
    </row>
    <row r="688" spans="1:8" x14ac:dyDescent="0.25">
      <c r="A688" s="161" t="s">
        <v>1054</v>
      </c>
      <c r="B688" s="2">
        <v>44048</v>
      </c>
      <c r="C688" s="156">
        <v>107</v>
      </c>
      <c r="D688" s="156">
        <v>1281</v>
      </c>
      <c r="E688" s="157">
        <v>0</v>
      </c>
      <c r="F688" s="156">
        <v>114</v>
      </c>
      <c r="G688" s="156">
        <v>407</v>
      </c>
      <c r="H688" s="158">
        <v>0</v>
      </c>
    </row>
    <row r="689" spans="1:8" x14ac:dyDescent="0.25">
      <c r="A689" s="161" t="s">
        <v>1055</v>
      </c>
      <c r="B689" s="2">
        <v>44048</v>
      </c>
      <c r="C689" s="156">
        <v>78</v>
      </c>
      <c r="D689" s="156">
        <v>802</v>
      </c>
      <c r="E689" s="157">
        <v>0</v>
      </c>
      <c r="F689" s="156">
        <v>86</v>
      </c>
      <c r="G689" s="156">
        <v>307</v>
      </c>
      <c r="H689" s="158">
        <v>0</v>
      </c>
    </row>
    <row r="690" spans="1:8" x14ac:dyDescent="0.25">
      <c r="A690" s="161" t="s">
        <v>1056</v>
      </c>
      <c r="B690" s="2">
        <v>44048</v>
      </c>
      <c r="C690" s="156">
        <v>84</v>
      </c>
      <c r="D690" s="156">
        <v>927</v>
      </c>
      <c r="E690" s="157">
        <v>0</v>
      </c>
      <c r="F690" s="156">
        <v>202</v>
      </c>
      <c r="G690" s="156">
        <v>603</v>
      </c>
      <c r="H690" s="158">
        <v>0</v>
      </c>
    </row>
    <row r="691" spans="1:8" x14ac:dyDescent="0.25">
      <c r="A691" s="161" t="s">
        <v>1057</v>
      </c>
      <c r="B691" s="2">
        <v>44048</v>
      </c>
      <c r="C691" s="156">
        <v>140</v>
      </c>
      <c r="D691" s="156">
        <v>838</v>
      </c>
      <c r="E691" s="157">
        <v>0</v>
      </c>
      <c r="F691" s="156">
        <v>126</v>
      </c>
      <c r="G691" s="156">
        <v>320</v>
      </c>
      <c r="H691" s="158">
        <v>0</v>
      </c>
    </row>
    <row r="692" spans="1:8" x14ac:dyDescent="0.25">
      <c r="A692" s="161" t="s">
        <v>1052</v>
      </c>
      <c r="B692" s="2">
        <v>44049</v>
      </c>
      <c r="C692" s="156">
        <v>381</v>
      </c>
      <c r="D692" s="156">
        <v>2403</v>
      </c>
      <c r="E692" s="157">
        <v>0</v>
      </c>
      <c r="F692" s="156">
        <v>259</v>
      </c>
      <c r="G692" s="156">
        <v>894</v>
      </c>
      <c r="H692" s="158">
        <v>0</v>
      </c>
    </row>
    <row r="693" spans="1:8" x14ac:dyDescent="0.25">
      <c r="A693" s="161" t="s">
        <v>1053</v>
      </c>
      <c r="B693" s="2">
        <v>44049</v>
      </c>
      <c r="C693" s="156">
        <v>124</v>
      </c>
      <c r="D693" s="156">
        <v>1249</v>
      </c>
      <c r="E693" s="157">
        <v>0</v>
      </c>
      <c r="F693" s="156">
        <v>150</v>
      </c>
      <c r="G693" s="156">
        <v>584</v>
      </c>
      <c r="H693" s="158">
        <v>0</v>
      </c>
    </row>
    <row r="694" spans="1:8" x14ac:dyDescent="0.25">
      <c r="A694" s="161" t="s">
        <v>1054</v>
      </c>
      <c r="B694" s="2">
        <v>44049</v>
      </c>
      <c r="C694" s="156">
        <v>104</v>
      </c>
      <c r="D694" s="156">
        <v>1263</v>
      </c>
      <c r="E694" s="157">
        <v>0</v>
      </c>
      <c r="F694" s="156">
        <v>117</v>
      </c>
      <c r="G694" s="156">
        <v>420</v>
      </c>
      <c r="H694" s="158">
        <v>0</v>
      </c>
    </row>
    <row r="695" spans="1:8" x14ac:dyDescent="0.25">
      <c r="A695" s="161" t="s">
        <v>1055</v>
      </c>
      <c r="B695" s="2">
        <v>44049</v>
      </c>
      <c r="C695" s="156">
        <v>76</v>
      </c>
      <c r="D695" s="156">
        <v>766</v>
      </c>
      <c r="E695" s="157">
        <v>0</v>
      </c>
      <c r="F695" s="156">
        <v>88</v>
      </c>
      <c r="G695" s="156">
        <v>343</v>
      </c>
      <c r="H695" s="158">
        <v>0</v>
      </c>
    </row>
    <row r="696" spans="1:8" x14ac:dyDescent="0.25">
      <c r="A696" s="161" t="s">
        <v>1056</v>
      </c>
      <c r="B696" s="2">
        <v>44049</v>
      </c>
      <c r="C696" s="156">
        <v>87</v>
      </c>
      <c r="D696" s="156">
        <v>919</v>
      </c>
      <c r="E696" s="157">
        <v>0</v>
      </c>
      <c r="F696" s="156">
        <v>199</v>
      </c>
      <c r="G696" s="156">
        <v>609</v>
      </c>
      <c r="H696" s="158">
        <v>0</v>
      </c>
    </row>
    <row r="697" spans="1:8" x14ac:dyDescent="0.25">
      <c r="A697" s="161" t="s">
        <v>1057</v>
      </c>
      <c r="B697" s="2">
        <v>44049</v>
      </c>
      <c r="C697" s="156">
        <v>137</v>
      </c>
      <c r="D697" s="156">
        <v>822</v>
      </c>
      <c r="E697" s="157">
        <v>0</v>
      </c>
      <c r="F697" s="156">
        <v>129</v>
      </c>
      <c r="G697" s="156">
        <v>336</v>
      </c>
      <c r="H697" s="158">
        <v>0</v>
      </c>
    </row>
    <row r="698" spans="1:8" x14ac:dyDescent="0.25">
      <c r="A698" s="161" t="s">
        <v>1052</v>
      </c>
      <c r="B698" s="2">
        <v>44050</v>
      </c>
      <c r="C698" s="156">
        <v>389</v>
      </c>
      <c r="D698" s="156">
        <v>2413</v>
      </c>
      <c r="E698" s="157">
        <v>0</v>
      </c>
      <c r="F698" s="156">
        <v>252</v>
      </c>
      <c r="G698" s="156">
        <v>886</v>
      </c>
      <c r="H698" s="158">
        <v>0</v>
      </c>
    </row>
    <row r="699" spans="1:8" x14ac:dyDescent="0.25">
      <c r="A699" s="161" t="s">
        <v>1053</v>
      </c>
      <c r="B699" s="2">
        <v>44050</v>
      </c>
      <c r="C699" s="156">
        <v>128</v>
      </c>
      <c r="D699" s="156">
        <v>1194</v>
      </c>
      <c r="E699" s="157">
        <v>0</v>
      </c>
      <c r="F699" s="156">
        <v>146</v>
      </c>
      <c r="G699" s="156">
        <v>637</v>
      </c>
      <c r="H699" s="158">
        <v>0</v>
      </c>
    </row>
    <row r="700" spans="1:8" x14ac:dyDescent="0.25">
      <c r="A700" s="161" t="s">
        <v>1054</v>
      </c>
      <c r="B700" s="2">
        <v>44050</v>
      </c>
      <c r="C700" s="156">
        <v>107</v>
      </c>
      <c r="D700" s="156">
        <v>1234</v>
      </c>
      <c r="E700" s="157">
        <v>0</v>
      </c>
      <c r="F700" s="156">
        <v>111</v>
      </c>
      <c r="G700" s="156">
        <v>452</v>
      </c>
      <c r="H700" s="158">
        <v>0</v>
      </c>
    </row>
    <row r="701" spans="1:8" x14ac:dyDescent="0.25">
      <c r="A701" s="161" t="s">
        <v>1055</v>
      </c>
      <c r="B701" s="2">
        <v>44050</v>
      </c>
      <c r="C701" s="156">
        <v>80</v>
      </c>
      <c r="D701" s="156">
        <v>773</v>
      </c>
      <c r="E701" s="157">
        <v>0</v>
      </c>
      <c r="F701" s="156">
        <v>84</v>
      </c>
      <c r="G701" s="156">
        <v>336</v>
      </c>
      <c r="H701" s="158">
        <v>0</v>
      </c>
    </row>
    <row r="702" spans="1:8" x14ac:dyDescent="0.25">
      <c r="A702" s="161" t="s">
        <v>1056</v>
      </c>
      <c r="B702" s="2">
        <v>44050</v>
      </c>
      <c r="C702" s="156">
        <v>84</v>
      </c>
      <c r="D702" s="156">
        <v>912</v>
      </c>
      <c r="E702" s="157">
        <v>0</v>
      </c>
      <c r="F702" s="156">
        <v>202</v>
      </c>
      <c r="G702" s="156">
        <v>618</v>
      </c>
      <c r="H702" s="158">
        <v>0</v>
      </c>
    </row>
    <row r="703" spans="1:8" x14ac:dyDescent="0.25">
      <c r="A703" s="161" t="s">
        <v>1057</v>
      </c>
      <c r="B703" s="2">
        <v>44050</v>
      </c>
      <c r="C703" s="156">
        <v>140</v>
      </c>
      <c r="D703" s="156">
        <v>785</v>
      </c>
      <c r="E703" s="157">
        <v>0</v>
      </c>
      <c r="F703" s="156">
        <v>126</v>
      </c>
      <c r="G703" s="156">
        <v>373</v>
      </c>
      <c r="H703" s="158">
        <v>0</v>
      </c>
    </row>
    <row r="704" spans="1:8" x14ac:dyDescent="0.25">
      <c r="A704" s="161" t="s">
        <v>1052</v>
      </c>
      <c r="B704" s="2">
        <v>44051</v>
      </c>
      <c r="C704" s="156">
        <v>376</v>
      </c>
      <c r="D704" s="156">
        <v>2387</v>
      </c>
      <c r="E704" s="157">
        <v>0</v>
      </c>
      <c r="F704" s="156">
        <v>261</v>
      </c>
      <c r="G704" s="156">
        <v>911</v>
      </c>
      <c r="H704" s="158">
        <v>0</v>
      </c>
    </row>
    <row r="705" spans="1:8" x14ac:dyDescent="0.25">
      <c r="A705" s="161" t="s">
        <v>1053</v>
      </c>
      <c r="B705" s="2">
        <v>44051</v>
      </c>
      <c r="C705" s="156">
        <v>120</v>
      </c>
      <c r="D705" s="156">
        <v>1181</v>
      </c>
      <c r="E705" s="157">
        <v>0</v>
      </c>
      <c r="F705" s="156">
        <v>154</v>
      </c>
      <c r="G705" s="156">
        <v>648</v>
      </c>
      <c r="H705" s="158">
        <v>0</v>
      </c>
    </row>
    <row r="706" spans="1:8" x14ac:dyDescent="0.25">
      <c r="A706" s="161" t="s">
        <v>1054</v>
      </c>
      <c r="B706" s="2">
        <v>44051</v>
      </c>
      <c r="C706" s="156">
        <v>96</v>
      </c>
      <c r="D706" s="156">
        <v>1184</v>
      </c>
      <c r="E706" s="157">
        <v>0</v>
      </c>
      <c r="F706" s="156">
        <v>122</v>
      </c>
      <c r="G706" s="156">
        <v>506</v>
      </c>
      <c r="H706" s="158">
        <v>0</v>
      </c>
    </row>
    <row r="707" spans="1:8" x14ac:dyDescent="0.25">
      <c r="A707" s="161" t="s">
        <v>1055</v>
      </c>
      <c r="B707" s="2">
        <v>44051</v>
      </c>
      <c r="C707" s="156">
        <v>65</v>
      </c>
      <c r="D707" s="156">
        <v>765</v>
      </c>
      <c r="E707" s="157">
        <v>0</v>
      </c>
      <c r="F707" s="156">
        <v>99</v>
      </c>
      <c r="G707" s="156">
        <v>344</v>
      </c>
      <c r="H707" s="158">
        <v>0</v>
      </c>
    </row>
    <row r="708" spans="1:8" x14ac:dyDescent="0.25">
      <c r="A708" s="161" t="s">
        <v>1056</v>
      </c>
      <c r="B708" s="2">
        <v>44051</v>
      </c>
      <c r="C708" s="156">
        <v>79</v>
      </c>
      <c r="D708" s="156">
        <v>863</v>
      </c>
      <c r="E708" s="157">
        <v>0</v>
      </c>
      <c r="F708" s="156">
        <v>207</v>
      </c>
      <c r="G708" s="156">
        <v>664</v>
      </c>
      <c r="H708" s="158">
        <v>0</v>
      </c>
    </row>
    <row r="709" spans="1:8" x14ac:dyDescent="0.25">
      <c r="A709" s="161" t="s">
        <v>1057</v>
      </c>
      <c r="B709" s="2">
        <v>44051</v>
      </c>
      <c r="C709" s="156">
        <v>138</v>
      </c>
      <c r="D709" s="156">
        <v>818</v>
      </c>
      <c r="E709" s="157">
        <v>0</v>
      </c>
      <c r="F709" s="156">
        <v>128</v>
      </c>
      <c r="G709" s="156">
        <v>334</v>
      </c>
      <c r="H709" s="158">
        <v>0</v>
      </c>
    </row>
    <row r="710" spans="1:8" x14ac:dyDescent="0.25">
      <c r="A710" s="161" t="s">
        <v>1052</v>
      </c>
      <c r="B710" s="2">
        <v>44052</v>
      </c>
      <c r="C710" s="156">
        <v>363</v>
      </c>
      <c r="D710" s="156">
        <v>2243</v>
      </c>
      <c r="E710" s="157">
        <v>0</v>
      </c>
      <c r="F710" s="156">
        <v>275</v>
      </c>
      <c r="G710" s="156">
        <v>1049</v>
      </c>
      <c r="H710" s="158">
        <v>0</v>
      </c>
    </row>
    <row r="711" spans="1:8" x14ac:dyDescent="0.25">
      <c r="A711" s="161" t="s">
        <v>1053</v>
      </c>
      <c r="B711" s="2">
        <v>44052</v>
      </c>
      <c r="C711" s="156">
        <v>127</v>
      </c>
      <c r="D711" s="156">
        <v>1122</v>
      </c>
      <c r="E711" s="157">
        <v>0</v>
      </c>
      <c r="F711" s="156">
        <v>147</v>
      </c>
      <c r="G711" s="156">
        <v>704</v>
      </c>
      <c r="H711" s="158">
        <v>0</v>
      </c>
    </row>
    <row r="712" spans="1:8" x14ac:dyDescent="0.25">
      <c r="A712" s="161" t="s">
        <v>1054</v>
      </c>
      <c r="B712" s="2">
        <v>44052</v>
      </c>
      <c r="C712" s="156">
        <v>106</v>
      </c>
      <c r="D712" s="156">
        <v>1125</v>
      </c>
      <c r="E712" s="157">
        <v>0</v>
      </c>
      <c r="F712" s="156">
        <v>115</v>
      </c>
      <c r="G712" s="156">
        <v>562</v>
      </c>
      <c r="H712" s="158">
        <v>0</v>
      </c>
    </row>
    <row r="713" spans="1:8" x14ac:dyDescent="0.25">
      <c r="A713" s="161" t="s">
        <v>1055</v>
      </c>
      <c r="B713" s="2">
        <v>44052</v>
      </c>
      <c r="C713" s="156">
        <v>59</v>
      </c>
      <c r="D713" s="156">
        <v>714</v>
      </c>
      <c r="E713" s="157">
        <v>0</v>
      </c>
      <c r="F713" s="156">
        <v>105</v>
      </c>
      <c r="G713" s="156">
        <v>395</v>
      </c>
      <c r="H713" s="158">
        <v>0</v>
      </c>
    </row>
    <row r="714" spans="1:8" x14ac:dyDescent="0.25">
      <c r="A714" s="161" t="s">
        <v>1056</v>
      </c>
      <c r="B714" s="2">
        <v>44052</v>
      </c>
      <c r="C714" s="156">
        <v>81</v>
      </c>
      <c r="D714" s="156">
        <v>841</v>
      </c>
      <c r="E714" s="157">
        <v>0</v>
      </c>
      <c r="F714" s="156">
        <v>205</v>
      </c>
      <c r="G714" s="156">
        <v>686</v>
      </c>
      <c r="H714" s="158">
        <v>0</v>
      </c>
    </row>
    <row r="715" spans="1:8" x14ac:dyDescent="0.25">
      <c r="A715" s="161" t="s">
        <v>1057</v>
      </c>
      <c r="B715" s="2">
        <v>44052</v>
      </c>
      <c r="C715" s="156">
        <v>136</v>
      </c>
      <c r="D715" s="156">
        <v>786</v>
      </c>
      <c r="E715" s="157">
        <v>0</v>
      </c>
      <c r="F715" s="156">
        <v>130</v>
      </c>
      <c r="G715" s="156">
        <v>366</v>
      </c>
      <c r="H715" s="158">
        <v>0</v>
      </c>
    </row>
    <row r="716" spans="1:8" x14ac:dyDescent="0.25">
      <c r="A716" s="161" t="s">
        <v>1052</v>
      </c>
      <c r="B716" s="2">
        <v>44053</v>
      </c>
      <c r="C716" s="156">
        <v>370</v>
      </c>
      <c r="D716" s="156">
        <v>2259</v>
      </c>
      <c r="E716" s="157">
        <v>0</v>
      </c>
      <c r="F716" s="156">
        <v>269</v>
      </c>
      <c r="G716" s="156">
        <v>1020</v>
      </c>
      <c r="H716" s="158">
        <v>0</v>
      </c>
    </row>
    <row r="717" spans="1:8" x14ac:dyDescent="0.25">
      <c r="A717" s="161" t="s">
        <v>1053</v>
      </c>
      <c r="B717" s="2">
        <v>44053</v>
      </c>
      <c r="C717" s="156">
        <v>126</v>
      </c>
      <c r="D717" s="156">
        <v>1115</v>
      </c>
      <c r="E717" s="157">
        <v>0</v>
      </c>
      <c r="F717" s="156">
        <v>148</v>
      </c>
      <c r="G717" s="156">
        <v>717</v>
      </c>
      <c r="H717" s="158">
        <v>0</v>
      </c>
    </row>
    <row r="718" spans="1:8" x14ac:dyDescent="0.25">
      <c r="A718" s="161" t="s">
        <v>1054</v>
      </c>
      <c r="B718" s="2">
        <v>44053</v>
      </c>
      <c r="C718" s="156">
        <v>109</v>
      </c>
      <c r="D718" s="156">
        <v>1150</v>
      </c>
      <c r="E718" s="157">
        <v>0</v>
      </c>
      <c r="F718" s="156">
        <v>112</v>
      </c>
      <c r="G718" s="156">
        <v>537</v>
      </c>
      <c r="H718" s="158">
        <v>0</v>
      </c>
    </row>
    <row r="719" spans="1:8" x14ac:dyDescent="0.25">
      <c r="A719" s="161" t="s">
        <v>1055</v>
      </c>
      <c r="B719" s="2">
        <v>44053</v>
      </c>
      <c r="C719" s="156">
        <v>60</v>
      </c>
      <c r="D719" s="156">
        <v>745</v>
      </c>
      <c r="E719" s="157">
        <v>0</v>
      </c>
      <c r="F719" s="156">
        <v>104</v>
      </c>
      <c r="G719" s="156">
        <v>364</v>
      </c>
      <c r="H719" s="158">
        <v>0</v>
      </c>
    </row>
    <row r="720" spans="1:8" x14ac:dyDescent="0.25">
      <c r="A720" s="161" t="s">
        <v>1056</v>
      </c>
      <c r="B720" s="2">
        <v>44053</v>
      </c>
      <c r="C720" s="156">
        <v>79</v>
      </c>
      <c r="D720" s="156">
        <v>882</v>
      </c>
      <c r="E720" s="157">
        <v>0</v>
      </c>
      <c r="F720" s="156">
        <v>207</v>
      </c>
      <c r="G720" s="156">
        <v>645</v>
      </c>
      <c r="H720" s="158">
        <v>0</v>
      </c>
    </row>
    <row r="721" spans="1:8" x14ac:dyDescent="0.25">
      <c r="A721" s="161" t="s">
        <v>1057</v>
      </c>
      <c r="B721" s="2">
        <v>44053</v>
      </c>
      <c r="C721" s="156">
        <v>130</v>
      </c>
      <c r="D721" s="156">
        <v>788</v>
      </c>
      <c r="E721" s="157">
        <v>0</v>
      </c>
      <c r="F721" s="156">
        <v>136</v>
      </c>
      <c r="G721" s="156">
        <v>364</v>
      </c>
      <c r="H721" s="158">
        <v>0</v>
      </c>
    </row>
    <row r="722" spans="1:8" x14ac:dyDescent="0.25">
      <c r="A722" s="161" t="s">
        <v>1052</v>
      </c>
      <c r="B722" s="2">
        <v>44054</v>
      </c>
      <c r="C722" s="156">
        <v>384</v>
      </c>
      <c r="D722" s="156">
        <v>2413</v>
      </c>
      <c r="E722" s="157">
        <v>0</v>
      </c>
      <c r="F722" s="156">
        <v>253</v>
      </c>
      <c r="G722" s="156">
        <v>871</v>
      </c>
      <c r="H722" s="158">
        <v>0</v>
      </c>
    </row>
    <row r="723" spans="1:8" x14ac:dyDescent="0.25">
      <c r="A723" s="161" t="s">
        <v>1053</v>
      </c>
      <c r="B723" s="2">
        <v>44054</v>
      </c>
      <c r="C723" s="156">
        <v>138</v>
      </c>
      <c r="D723" s="156">
        <v>1207</v>
      </c>
      <c r="E723" s="157">
        <v>0</v>
      </c>
      <c r="F723" s="156">
        <v>136</v>
      </c>
      <c r="G723" s="156">
        <v>615</v>
      </c>
      <c r="H723" s="158">
        <v>0</v>
      </c>
    </row>
    <row r="724" spans="1:8" x14ac:dyDescent="0.25">
      <c r="A724" s="161" t="s">
        <v>1054</v>
      </c>
      <c r="B724" s="2">
        <v>44054</v>
      </c>
      <c r="C724" s="156">
        <v>119</v>
      </c>
      <c r="D724" s="156">
        <v>1273</v>
      </c>
      <c r="E724" s="157">
        <v>0</v>
      </c>
      <c r="F724" s="156">
        <v>102</v>
      </c>
      <c r="G724" s="156">
        <v>414</v>
      </c>
      <c r="H724" s="158">
        <v>0</v>
      </c>
    </row>
    <row r="725" spans="1:8" x14ac:dyDescent="0.25">
      <c r="A725" s="161" t="s">
        <v>1055</v>
      </c>
      <c r="B725" s="2">
        <v>44054</v>
      </c>
      <c r="C725" s="156">
        <v>70</v>
      </c>
      <c r="D725" s="156">
        <v>767</v>
      </c>
      <c r="E725" s="157">
        <v>0</v>
      </c>
      <c r="F725" s="156">
        <v>94</v>
      </c>
      <c r="G725" s="156">
        <v>342</v>
      </c>
      <c r="H725" s="158">
        <v>0</v>
      </c>
    </row>
    <row r="726" spans="1:8" x14ac:dyDescent="0.25">
      <c r="A726" s="161" t="s">
        <v>1056</v>
      </c>
      <c r="B726" s="2">
        <v>44054</v>
      </c>
      <c r="C726" s="156">
        <v>80</v>
      </c>
      <c r="D726" s="156">
        <v>905</v>
      </c>
      <c r="E726" s="157">
        <v>0</v>
      </c>
      <c r="F726" s="156">
        <v>206</v>
      </c>
      <c r="G726" s="156">
        <v>625</v>
      </c>
      <c r="H726" s="158">
        <v>0</v>
      </c>
    </row>
    <row r="727" spans="1:8" x14ac:dyDescent="0.25">
      <c r="A727" s="161" t="s">
        <v>1057</v>
      </c>
      <c r="B727" s="2">
        <v>44054</v>
      </c>
      <c r="C727" s="156">
        <v>141</v>
      </c>
      <c r="D727" s="156">
        <v>848</v>
      </c>
      <c r="E727" s="157">
        <v>0</v>
      </c>
      <c r="F727" s="156">
        <v>125</v>
      </c>
      <c r="G727" s="156">
        <v>288</v>
      </c>
      <c r="H727" s="158">
        <v>0</v>
      </c>
    </row>
    <row r="728" spans="1:8" x14ac:dyDescent="0.25">
      <c r="A728" s="161" t="s">
        <v>1052</v>
      </c>
      <c r="B728" s="2">
        <v>44055</v>
      </c>
      <c r="C728" s="156">
        <v>397</v>
      </c>
      <c r="D728" s="156">
        <v>2431</v>
      </c>
      <c r="E728" s="157">
        <v>0</v>
      </c>
      <c r="F728" s="156">
        <v>245</v>
      </c>
      <c r="G728" s="156">
        <v>861</v>
      </c>
      <c r="H728" s="158">
        <v>0</v>
      </c>
    </row>
    <row r="729" spans="1:8" x14ac:dyDescent="0.25">
      <c r="A729" s="161" t="s">
        <v>1053</v>
      </c>
      <c r="B729" s="2">
        <v>44055</v>
      </c>
      <c r="C729" s="156">
        <v>127</v>
      </c>
      <c r="D729" s="156">
        <v>1252</v>
      </c>
      <c r="E729" s="157">
        <v>0</v>
      </c>
      <c r="F729" s="156">
        <v>147</v>
      </c>
      <c r="G729" s="156">
        <v>570</v>
      </c>
      <c r="H729" s="158">
        <v>0</v>
      </c>
    </row>
    <row r="730" spans="1:8" x14ac:dyDescent="0.25">
      <c r="A730" s="161" t="s">
        <v>1054</v>
      </c>
      <c r="B730" s="2">
        <v>44055</v>
      </c>
      <c r="C730" s="156">
        <v>121</v>
      </c>
      <c r="D730" s="156">
        <v>1307</v>
      </c>
      <c r="E730" s="157">
        <v>0</v>
      </c>
      <c r="F730" s="156">
        <v>100</v>
      </c>
      <c r="G730" s="156">
        <v>380</v>
      </c>
      <c r="H730" s="158">
        <v>0</v>
      </c>
    </row>
    <row r="731" spans="1:8" x14ac:dyDescent="0.25">
      <c r="A731" s="161" t="s">
        <v>1055</v>
      </c>
      <c r="B731" s="2">
        <v>44055</v>
      </c>
      <c r="C731" s="156">
        <v>67</v>
      </c>
      <c r="D731" s="156">
        <v>767</v>
      </c>
      <c r="E731" s="157">
        <v>0</v>
      </c>
      <c r="F731" s="156">
        <v>97</v>
      </c>
      <c r="G731" s="156">
        <v>342</v>
      </c>
      <c r="H731" s="158">
        <v>0</v>
      </c>
    </row>
    <row r="732" spans="1:8" x14ac:dyDescent="0.25">
      <c r="A732" s="161" t="s">
        <v>1056</v>
      </c>
      <c r="B732" s="2">
        <v>44055</v>
      </c>
      <c r="C732" s="156">
        <v>83</v>
      </c>
      <c r="D732" s="156">
        <v>895</v>
      </c>
      <c r="E732" s="157">
        <v>0</v>
      </c>
      <c r="F732" s="156">
        <v>203</v>
      </c>
      <c r="G732" s="156">
        <v>632</v>
      </c>
      <c r="H732" s="158">
        <v>0</v>
      </c>
    </row>
    <row r="733" spans="1:8" x14ac:dyDescent="0.25">
      <c r="A733" s="161" t="s">
        <v>1057</v>
      </c>
      <c r="B733" s="2">
        <v>44055</v>
      </c>
      <c r="C733" s="156">
        <v>131</v>
      </c>
      <c r="D733" s="156">
        <v>831</v>
      </c>
      <c r="E733" s="157">
        <v>0</v>
      </c>
      <c r="F733" s="156">
        <v>135</v>
      </c>
      <c r="G733" s="156">
        <v>311</v>
      </c>
      <c r="H733" s="158">
        <v>0</v>
      </c>
    </row>
    <row r="734" spans="1:8" x14ac:dyDescent="0.25">
      <c r="A734" s="161" t="s">
        <v>1052</v>
      </c>
      <c r="B734" s="2">
        <v>44056</v>
      </c>
      <c r="C734" s="156">
        <v>404</v>
      </c>
      <c r="D734" s="156">
        <v>2438</v>
      </c>
      <c r="E734" s="157">
        <v>0</v>
      </c>
      <c r="F734" s="156">
        <v>239</v>
      </c>
      <c r="G734" s="156">
        <v>863</v>
      </c>
      <c r="H734" s="158">
        <v>0</v>
      </c>
    </row>
    <row r="735" spans="1:8" x14ac:dyDescent="0.25">
      <c r="A735" s="161" t="s">
        <v>1053</v>
      </c>
      <c r="B735" s="2">
        <v>44056</v>
      </c>
      <c r="C735" s="156">
        <v>126</v>
      </c>
      <c r="D735" s="156">
        <v>1288</v>
      </c>
      <c r="E735" s="157">
        <v>0</v>
      </c>
      <c r="F735" s="156">
        <v>148</v>
      </c>
      <c r="G735" s="156">
        <v>536</v>
      </c>
      <c r="H735" s="158">
        <v>0</v>
      </c>
    </row>
    <row r="736" spans="1:8" x14ac:dyDescent="0.25">
      <c r="A736" s="161" t="s">
        <v>1054</v>
      </c>
      <c r="B736" s="2">
        <v>44056</v>
      </c>
      <c r="C736" s="156">
        <v>113</v>
      </c>
      <c r="D736" s="156">
        <v>1331</v>
      </c>
      <c r="E736" s="157">
        <v>0</v>
      </c>
      <c r="F736" s="156">
        <v>108</v>
      </c>
      <c r="G736" s="156">
        <v>356</v>
      </c>
      <c r="H736" s="158">
        <v>0</v>
      </c>
    </row>
    <row r="737" spans="1:8" x14ac:dyDescent="0.25">
      <c r="A737" s="161" t="s">
        <v>1055</v>
      </c>
      <c r="B737" s="2">
        <v>44056</v>
      </c>
      <c r="C737" s="156">
        <v>61</v>
      </c>
      <c r="D737" s="156">
        <v>786</v>
      </c>
      <c r="E737" s="157">
        <v>0</v>
      </c>
      <c r="F737" s="156">
        <v>103</v>
      </c>
      <c r="G737" s="156">
        <v>323</v>
      </c>
      <c r="H737" s="158">
        <v>0</v>
      </c>
    </row>
    <row r="738" spans="1:8" x14ac:dyDescent="0.25">
      <c r="A738" s="161" t="s">
        <v>1056</v>
      </c>
      <c r="B738" s="2">
        <v>44056</v>
      </c>
      <c r="C738" s="156">
        <v>76</v>
      </c>
      <c r="D738" s="156">
        <v>881</v>
      </c>
      <c r="E738" s="157">
        <v>0</v>
      </c>
      <c r="F738" s="156">
        <v>210</v>
      </c>
      <c r="G738" s="156">
        <v>652</v>
      </c>
      <c r="H738" s="158">
        <v>0</v>
      </c>
    </row>
    <row r="739" spans="1:8" x14ac:dyDescent="0.25">
      <c r="A739" s="161" t="s">
        <v>1057</v>
      </c>
      <c r="B739" s="2">
        <v>44056</v>
      </c>
      <c r="C739" s="156">
        <v>128</v>
      </c>
      <c r="D739" s="156">
        <v>802</v>
      </c>
      <c r="E739" s="157">
        <v>0</v>
      </c>
      <c r="F739" s="156">
        <v>138</v>
      </c>
      <c r="G739" s="156">
        <v>340</v>
      </c>
      <c r="H739" s="158">
        <v>0</v>
      </c>
    </row>
    <row r="740" spans="1:8" x14ac:dyDescent="0.25">
      <c r="A740" s="161" t="s">
        <v>1052</v>
      </c>
      <c r="B740" s="2">
        <v>44057</v>
      </c>
      <c r="C740" s="156">
        <v>395</v>
      </c>
      <c r="D740" s="156">
        <v>2448</v>
      </c>
      <c r="E740" s="157">
        <v>0</v>
      </c>
      <c r="F740" s="156">
        <v>246</v>
      </c>
      <c r="G740" s="156">
        <v>847</v>
      </c>
      <c r="H740" s="158">
        <v>0</v>
      </c>
    </row>
    <row r="741" spans="1:8" x14ac:dyDescent="0.25">
      <c r="A741" s="161" t="s">
        <v>1053</v>
      </c>
      <c r="B741" s="2">
        <v>44057</v>
      </c>
      <c r="C741" s="156">
        <v>138</v>
      </c>
      <c r="D741" s="156">
        <v>1247</v>
      </c>
      <c r="E741" s="157">
        <v>0</v>
      </c>
      <c r="F741" s="156">
        <v>136</v>
      </c>
      <c r="G741" s="156">
        <v>576</v>
      </c>
      <c r="H741" s="158">
        <v>0</v>
      </c>
    </row>
    <row r="742" spans="1:8" x14ac:dyDescent="0.25">
      <c r="A742" s="161" t="s">
        <v>1054</v>
      </c>
      <c r="B742" s="2">
        <v>44057</v>
      </c>
      <c r="C742" s="156">
        <v>106</v>
      </c>
      <c r="D742" s="156">
        <v>1262</v>
      </c>
      <c r="E742" s="157">
        <v>0</v>
      </c>
      <c r="F742" s="156">
        <v>115</v>
      </c>
      <c r="G742" s="156">
        <v>425</v>
      </c>
      <c r="H742" s="158">
        <v>0</v>
      </c>
    </row>
    <row r="743" spans="1:8" x14ac:dyDescent="0.25">
      <c r="A743" s="161" t="s">
        <v>1055</v>
      </c>
      <c r="B743" s="2">
        <v>44057</v>
      </c>
      <c r="C743" s="156">
        <v>62</v>
      </c>
      <c r="D743" s="156">
        <v>793</v>
      </c>
      <c r="E743" s="157">
        <v>0</v>
      </c>
      <c r="F743" s="156">
        <v>102</v>
      </c>
      <c r="G743" s="156">
        <v>316</v>
      </c>
      <c r="H743" s="158">
        <v>0</v>
      </c>
    </row>
    <row r="744" spans="1:8" x14ac:dyDescent="0.25">
      <c r="A744" s="161" t="s">
        <v>1056</v>
      </c>
      <c r="B744" s="2">
        <v>44057</v>
      </c>
      <c r="C744" s="156">
        <v>80</v>
      </c>
      <c r="D744" s="156">
        <v>859</v>
      </c>
      <c r="E744" s="157">
        <v>0</v>
      </c>
      <c r="F744" s="156">
        <v>206</v>
      </c>
      <c r="G744" s="156">
        <v>668</v>
      </c>
      <c r="H744" s="158">
        <v>0</v>
      </c>
    </row>
    <row r="745" spans="1:8" x14ac:dyDescent="0.25">
      <c r="A745" s="161" t="s">
        <v>1057</v>
      </c>
      <c r="B745" s="2">
        <v>44057</v>
      </c>
      <c r="C745" s="156">
        <v>135</v>
      </c>
      <c r="D745" s="156">
        <v>789</v>
      </c>
      <c r="E745" s="157">
        <v>0</v>
      </c>
      <c r="F745" s="156">
        <v>131</v>
      </c>
      <c r="G745" s="156">
        <v>351</v>
      </c>
      <c r="H745" s="158">
        <v>0</v>
      </c>
    </row>
    <row r="746" spans="1:8" x14ac:dyDescent="0.25">
      <c r="A746" s="161" t="s">
        <v>1052</v>
      </c>
      <c r="B746" s="2">
        <v>44058</v>
      </c>
      <c r="C746" s="156">
        <v>403</v>
      </c>
      <c r="D746" s="156">
        <v>2358</v>
      </c>
      <c r="E746" s="157">
        <v>0</v>
      </c>
      <c r="F746" s="156">
        <v>237</v>
      </c>
      <c r="G746" s="156">
        <v>930</v>
      </c>
      <c r="H746" s="158">
        <v>0</v>
      </c>
    </row>
    <row r="747" spans="1:8" x14ac:dyDescent="0.25">
      <c r="A747" s="161" t="s">
        <v>1053</v>
      </c>
      <c r="B747" s="2">
        <v>44058</v>
      </c>
      <c r="C747" s="156">
        <v>140</v>
      </c>
      <c r="D747" s="156">
        <v>1207</v>
      </c>
      <c r="E747" s="157">
        <v>0</v>
      </c>
      <c r="F747" s="156">
        <v>134</v>
      </c>
      <c r="G747" s="156">
        <v>611</v>
      </c>
      <c r="H747" s="158">
        <v>0</v>
      </c>
    </row>
    <row r="748" spans="1:8" x14ac:dyDescent="0.25">
      <c r="A748" s="161" t="s">
        <v>1054</v>
      </c>
      <c r="B748" s="2">
        <v>44058</v>
      </c>
      <c r="C748" s="156">
        <v>113</v>
      </c>
      <c r="D748" s="156">
        <v>1147</v>
      </c>
      <c r="E748" s="157">
        <v>0</v>
      </c>
      <c r="F748" s="156">
        <v>108</v>
      </c>
      <c r="G748" s="156">
        <v>540</v>
      </c>
      <c r="H748" s="158">
        <v>0</v>
      </c>
    </row>
    <row r="749" spans="1:8" x14ac:dyDescent="0.25">
      <c r="A749" s="161" t="s">
        <v>1055</v>
      </c>
      <c r="B749" s="2">
        <v>44058</v>
      </c>
      <c r="C749" s="156">
        <v>66</v>
      </c>
      <c r="D749" s="156">
        <v>733</v>
      </c>
      <c r="E749" s="157">
        <v>0</v>
      </c>
      <c r="F749" s="156">
        <v>98</v>
      </c>
      <c r="G749" s="156">
        <v>376</v>
      </c>
      <c r="H749" s="158">
        <v>0</v>
      </c>
    </row>
    <row r="750" spans="1:8" x14ac:dyDescent="0.25">
      <c r="A750" s="161" t="s">
        <v>1056</v>
      </c>
      <c r="B750" s="2">
        <v>44058</v>
      </c>
      <c r="C750" s="156">
        <v>88</v>
      </c>
      <c r="D750" s="156">
        <v>855</v>
      </c>
      <c r="E750" s="157">
        <v>0</v>
      </c>
      <c r="F750" s="156">
        <v>198</v>
      </c>
      <c r="G750" s="156">
        <v>678</v>
      </c>
      <c r="H750" s="158">
        <v>0</v>
      </c>
    </row>
    <row r="751" spans="1:8" x14ac:dyDescent="0.25">
      <c r="A751" s="161" t="s">
        <v>1057</v>
      </c>
      <c r="B751" s="2">
        <v>44058</v>
      </c>
      <c r="C751" s="156">
        <v>133</v>
      </c>
      <c r="D751" s="156">
        <v>751</v>
      </c>
      <c r="E751" s="157">
        <v>0</v>
      </c>
      <c r="F751" s="156">
        <v>133</v>
      </c>
      <c r="G751" s="156">
        <v>389</v>
      </c>
      <c r="H751" s="158">
        <v>0</v>
      </c>
    </row>
    <row r="752" spans="1:8" x14ac:dyDescent="0.25">
      <c r="A752" s="161" t="s">
        <v>1052</v>
      </c>
      <c r="B752" s="2">
        <v>44059</v>
      </c>
      <c r="C752" s="156">
        <v>373</v>
      </c>
      <c r="D752" s="156">
        <v>2220</v>
      </c>
      <c r="E752" s="157">
        <v>0</v>
      </c>
      <c r="F752" s="156">
        <v>266</v>
      </c>
      <c r="G752" s="156">
        <v>1079</v>
      </c>
      <c r="H752" s="158">
        <v>0</v>
      </c>
    </row>
    <row r="753" spans="1:8" x14ac:dyDescent="0.25">
      <c r="A753" s="161" t="s">
        <v>1053</v>
      </c>
      <c r="B753" s="2">
        <v>44059</v>
      </c>
      <c r="C753" s="156">
        <v>130</v>
      </c>
      <c r="D753" s="156">
        <v>1165</v>
      </c>
      <c r="E753" s="157">
        <v>0</v>
      </c>
      <c r="F753" s="156">
        <v>144</v>
      </c>
      <c r="G753" s="156">
        <v>654</v>
      </c>
      <c r="H753" s="158">
        <v>0</v>
      </c>
    </row>
    <row r="754" spans="1:8" x14ac:dyDescent="0.25">
      <c r="A754" s="161" t="s">
        <v>1054</v>
      </c>
      <c r="B754" s="2">
        <v>44059</v>
      </c>
      <c r="C754" s="156">
        <v>116</v>
      </c>
      <c r="D754" s="156">
        <v>1118</v>
      </c>
      <c r="E754" s="157">
        <v>0</v>
      </c>
      <c r="F754" s="156">
        <v>105</v>
      </c>
      <c r="G754" s="156">
        <v>569</v>
      </c>
      <c r="H754" s="158">
        <v>0</v>
      </c>
    </row>
    <row r="755" spans="1:8" x14ac:dyDescent="0.25">
      <c r="A755" s="161" t="s">
        <v>1055</v>
      </c>
      <c r="B755" s="2">
        <v>44059</v>
      </c>
      <c r="C755" s="156">
        <v>55</v>
      </c>
      <c r="D755" s="156">
        <v>735</v>
      </c>
      <c r="E755" s="157">
        <v>0</v>
      </c>
      <c r="F755" s="156">
        <v>109</v>
      </c>
      <c r="G755" s="156">
        <v>374</v>
      </c>
      <c r="H755" s="158">
        <v>0</v>
      </c>
    </row>
    <row r="756" spans="1:8" x14ac:dyDescent="0.25">
      <c r="A756" s="161" t="s">
        <v>1056</v>
      </c>
      <c r="B756" s="2">
        <v>44059</v>
      </c>
      <c r="C756" s="156">
        <v>74</v>
      </c>
      <c r="D756" s="156">
        <v>838</v>
      </c>
      <c r="E756" s="157">
        <v>0</v>
      </c>
      <c r="F756" s="156">
        <v>212</v>
      </c>
      <c r="G756" s="156">
        <v>695</v>
      </c>
      <c r="H756" s="158">
        <v>0</v>
      </c>
    </row>
    <row r="757" spans="1:8" x14ac:dyDescent="0.25">
      <c r="A757" s="161" t="s">
        <v>1057</v>
      </c>
      <c r="B757" s="2">
        <v>44059</v>
      </c>
      <c r="C757" s="156">
        <v>122</v>
      </c>
      <c r="D757" s="156">
        <v>731</v>
      </c>
      <c r="E757" s="157">
        <v>0</v>
      </c>
      <c r="F757" s="156">
        <v>144</v>
      </c>
      <c r="G757" s="156">
        <v>405</v>
      </c>
      <c r="H757" s="158">
        <v>0</v>
      </c>
    </row>
    <row r="758" spans="1:8" x14ac:dyDescent="0.25">
      <c r="A758" s="161" t="s">
        <v>1052</v>
      </c>
      <c r="B758" s="2">
        <v>44060</v>
      </c>
      <c r="C758" s="156">
        <v>351</v>
      </c>
      <c r="D758" s="156">
        <v>2224</v>
      </c>
      <c r="E758" s="157">
        <v>0</v>
      </c>
      <c r="F758" s="156">
        <v>283</v>
      </c>
      <c r="G758" s="156">
        <v>1067</v>
      </c>
      <c r="H758" s="158">
        <v>0</v>
      </c>
    </row>
    <row r="759" spans="1:8" x14ac:dyDescent="0.25">
      <c r="A759" s="161" t="s">
        <v>1053</v>
      </c>
      <c r="B759" s="2">
        <v>44060</v>
      </c>
      <c r="C759" s="156">
        <v>135</v>
      </c>
      <c r="D759" s="156">
        <v>1202</v>
      </c>
      <c r="E759" s="157">
        <v>0</v>
      </c>
      <c r="F759" s="156">
        <v>139</v>
      </c>
      <c r="G759" s="156">
        <v>621</v>
      </c>
      <c r="H759" s="158">
        <v>0</v>
      </c>
    </row>
    <row r="760" spans="1:8" x14ac:dyDescent="0.25">
      <c r="A760" s="161" t="s">
        <v>1054</v>
      </c>
      <c r="B760" s="2">
        <v>44060</v>
      </c>
      <c r="C760" s="156">
        <v>108</v>
      </c>
      <c r="D760" s="156">
        <v>1129</v>
      </c>
      <c r="E760" s="157">
        <v>0</v>
      </c>
      <c r="F760" s="156">
        <v>113</v>
      </c>
      <c r="G760" s="156">
        <v>555</v>
      </c>
      <c r="H760" s="158">
        <v>0</v>
      </c>
    </row>
    <row r="761" spans="1:8" x14ac:dyDescent="0.25">
      <c r="A761" s="161" t="s">
        <v>1055</v>
      </c>
      <c r="B761" s="2">
        <v>44060</v>
      </c>
      <c r="C761" s="156">
        <v>64</v>
      </c>
      <c r="D761" s="156">
        <v>736</v>
      </c>
      <c r="E761" s="157">
        <v>0</v>
      </c>
      <c r="F761" s="156">
        <v>100</v>
      </c>
      <c r="G761" s="156">
        <v>373</v>
      </c>
      <c r="H761" s="158">
        <v>0</v>
      </c>
    </row>
    <row r="762" spans="1:8" x14ac:dyDescent="0.25">
      <c r="A762" s="161" t="s">
        <v>1056</v>
      </c>
      <c r="B762" s="2">
        <v>44060</v>
      </c>
      <c r="C762" s="156">
        <v>72</v>
      </c>
      <c r="D762" s="156">
        <v>842</v>
      </c>
      <c r="E762" s="157">
        <v>0</v>
      </c>
      <c r="F762" s="156">
        <v>214</v>
      </c>
      <c r="G762" s="156">
        <v>686</v>
      </c>
      <c r="H762" s="158">
        <v>0</v>
      </c>
    </row>
    <row r="763" spans="1:8" x14ac:dyDescent="0.25">
      <c r="A763" s="161" t="s">
        <v>1057</v>
      </c>
      <c r="B763" s="2">
        <v>44060</v>
      </c>
      <c r="C763" s="156">
        <v>131</v>
      </c>
      <c r="D763" s="156">
        <v>745</v>
      </c>
      <c r="E763" s="157">
        <v>0</v>
      </c>
      <c r="F763" s="156">
        <v>135</v>
      </c>
      <c r="G763" s="156">
        <v>388</v>
      </c>
      <c r="H763" s="158">
        <v>0</v>
      </c>
    </row>
    <row r="764" spans="1:8" x14ac:dyDescent="0.25">
      <c r="A764" s="161" t="s">
        <v>1052</v>
      </c>
      <c r="B764" s="2">
        <v>44061</v>
      </c>
      <c r="C764" s="156">
        <v>378</v>
      </c>
      <c r="D764" s="156">
        <v>2374</v>
      </c>
      <c r="E764" s="157">
        <v>0</v>
      </c>
      <c r="F764" s="156">
        <v>255</v>
      </c>
      <c r="G764" s="156">
        <v>916</v>
      </c>
      <c r="H764" s="158">
        <v>0</v>
      </c>
    </row>
    <row r="765" spans="1:8" x14ac:dyDescent="0.25">
      <c r="A765" s="161" t="s">
        <v>1053</v>
      </c>
      <c r="B765" s="2">
        <v>44061</v>
      </c>
      <c r="C765" s="156">
        <v>149</v>
      </c>
      <c r="D765" s="156">
        <v>1258</v>
      </c>
      <c r="E765" s="157">
        <v>0</v>
      </c>
      <c r="F765" s="156">
        <v>125</v>
      </c>
      <c r="G765" s="156">
        <v>565</v>
      </c>
      <c r="H765" s="158">
        <v>0</v>
      </c>
    </row>
    <row r="766" spans="1:8" x14ac:dyDescent="0.25">
      <c r="A766" s="161" t="s">
        <v>1054</v>
      </c>
      <c r="B766" s="2">
        <v>44061</v>
      </c>
      <c r="C766" s="156">
        <v>107</v>
      </c>
      <c r="D766" s="156">
        <v>1220</v>
      </c>
      <c r="E766" s="157">
        <v>0</v>
      </c>
      <c r="F766" s="156">
        <v>114</v>
      </c>
      <c r="G766" s="156">
        <v>464</v>
      </c>
      <c r="H766" s="158">
        <v>0</v>
      </c>
    </row>
    <row r="767" spans="1:8" x14ac:dyDescent="0.25">
      <c r="A767" s="161" t="s">
        <v>1055</v>
      </c>
      <c r="B767" s="2">
        <v>44061</v>
      </c>
      <c r="C767" s="156">
        <v>58</v>
      </c>
      <c r="D767" s="156">
        <v>792</v>
      </c>
      <c r="E767" s="157">
        <v>0</v>
      </c>
      <c r="F767" s="156">
        <v>98</v>
      </c>
      <c r="G767" s="156">
        <v>328</v>
      </c>
      <c r="H767" s="158">
        <v>0</v>
      </c>
    </row>
    <row r="768" spans="1:8" x14ac:dyDescent="0.25">
      <c r="A768" s="161" t="s">
        <v>1056</v>
      </c>
      <c r="B768" s="2">
        <v>44061</v>
      </c>
      <c r="C768" s="156">
        <v>72</v>
      </c>
      <c r="D768" s="156">
        <v>875</v>
      </c>
      <c r="E768" s="157">
        <v>0</v>
      </c>
      <c r="F768" s="156">
        <v>214</v>
      </c>
      <c r="G768" s="156">
        <v>651</v>
      </c>
      <c r="H768" s="158">
        <v>0</v>
      </c>
    </row>
    <row r="769" spans="1:8" x14ac:dyDescent="0.25">
      <c r="A769" s="161" t="s">
        <v>1057</v>
      </c>
      <c r="B769" s="2">
        <v>44061</v>
      </c>
      <c r="C769" s="156">
        <v>126</v>
      </c>
      <c r="D769" s="156">
        <v>785</v>
      </c>
      <c r="E769" s="157">
        <v>0</v>
      </c>
      <c r="F769" s="156">
        <v>140</v>
      </c>
      <c r="G769" s="156">
        <v>348</v>
      </c>
      <c r="H769" s="158">
        <v>0</v>
      </c>
    </row>
    <row r="770" spans="1:8" x14ac:dyDescent="0.25">
      <c r="A770" s="161" t="s">
        <v>1052</v>
      </c>
      <c r="B770" s="2">
        <v>44062</v>
      </c>
      <c r="C770" s="156">
        <v>395</v>
      </c>
      <c r="D770" s="156">
        <v>2431</v>
      </c>
      <c r="E770" s="157">
        <v>0</v>
      </c>
      <c r="F770" s="156">
        <v>244</v>
      </c>
      <c r="G770" s="156">
        <v>884</v>
      </c>
      <c r="H770" s="158">
        <v>0</v>
      </c>
    </row>
    <row r="771" spans="1:8" x14ac:dyDescent="0.25">
      <c r="A771" s="161" t="s">
        <v>1053</v>
      </c>
      <c r="B771" s="2">
        <v>44062</v>
      </c>
      <c r="C771" s="156">
        <v>147</v>
      </c>
      <c r="D771" s="156">
        <v>1303</v>
      </c>
      <c r="E771" s="157">
        <v>0</v>
      </c>
      <c r="F771" s="156">
        <v>127</v>
      </c>
      <c r="G771" s="156">
        <v>520</v>
      </c>
      <c r="H771" s="158">
        <v>0</v>
      </c>
    </row>
    <row r="772" spans="1:8" x14ac:dyDescent="0.25">
      <c r="A772" s="161" t="s">
        <v>1054</v>
      </c>
      <c r="B772" s="2">
        <v>44062</v>
      </c>
      <c r="C772" s="156">
        <v>112</v>
      </c>
      <c r="D772" s="156">
        <v>1259</v>
      </c>
      <c r="E772" s="157">
        <v>0</v>
      </c>
      <c r="F772" s="156">
        <v>109</v>
      </c>
      <c r="G772" s="156">
        <v>425</v>
      </c>
      <c r="H772" s="158">
        <v>0</v>
      </c>
    </row>
    <row r="773" spans="1:8" x14ac:dyDescent="0.25">
      <c r="A773" s="161" t="s">
        <v>1055</v>
      </c>
      <c r="B773" s="2">
        <v>44062</v>
      </c>
      <c r="C773" s="156">
        <v>71</v>
      </c>
      <c r="D773" s="156">
        <v>798</v>
      </c>
      <c r="E773" s="157">
        <v>0</v>
      </c>
      <c r="F773" s="156">
        <v>85</v>
      </c>
      <c r="G773" s="156">
        <v>322</v>
      </c>
      <c r="H773" s="158">
        <v>0</v>
      </c>
    </row>
    <row r="774" spans="1:8" x14ac:dyDescent="0.25">
      <c r="A774" s="161" t="s">
        <v>1056</v>
      </c>
      <c r="B774" s="2">
        <v>44062</v>
      </c>
      <c r="C774" s="156">
        <v>69</v>
      </c>
      <c r="D774" s="156">
        <v>889</v>
      </c>
      <c r="E774" s="157">
        <v>0</v>
      </c>
      <c r="F774" s="156">
        <v>217</v>
      </c>
      <c r="G774" s="156">
        <v>641</v>
      </c>
      <c r="H774" s="158">
        <v>0</v>
      </c>
    </row>
    <row r="775" spans="1:8" x14ac:dyDescent="0.25">
      <c r="A775" s="161" t="s">
        <v>1057</v>
      </c>
      <c r="B775" s="2">
        <v>44062</v>
      </c>
      <c r="C775" s="156">
        <v>136</v>
      </c>
      <c r="D775" s="156">
        <v>821</v>
      </c>
      <c r="E775" s="157">
        <v>0</v>
      </c>
      <c r="F775" s="156">
        <v>130</v>
      </c>
      <c r="G775" s="156">
        <v>315</v>
      </c>
      <c r="H775" s="158">
        <v>0</v>
      </c>
    </row>
    <row r="776" spans="1:8" x14ac:dyDescent="0.25">
      <c r="A776" s="161" t="s">
        <v>1052</v>
      </c>
      <c r="B776" s="2">
        <v>44063</v>
      </c>
      <c r="C776" s="156">
        <v>397</v>
      </c>
      <c r="D776" s="156">
        <v>2418</v>
      </c>
      <c r="E776" s="157">
        <v>0</v>
      </c>
      <c r="F776" s="156">
        <v>243</v>
      </c>
      <c r="G776" s="156">
        <v>890</v>
      </c>
      <c r="H776" s="158">
        <v>0</v>
      </c>
    </row>
    <row r="777" spans="1:8" x14ac:dyDescent="0.25">
      <c r="A777" s="161" t="s">
        <v>1053</v>
      </c>
      <c r="B777" s="2">
        <v>44063</v>
      </c>
      <c r="C777" s="156">
        <v>146</v>
      </c>
      <c r="D777" s="156">
        <v>1248</v>
      </c>
      <c r="E777" s="157">
        <v>0</v>
      </c>
      <c r="F777" s="156">
        <v>114</v>
      </c>
      <c r="G777" s="156">
        <v>576</v>
      </c>
      <c r="H777" s="158">
        <v>0</v>
      </c>
    </row>
    <row r="778" spans="1:8" x14ac:dyDescent="0.25">
      <c r="A778" s="161" t="s">
        <v>1054</v>
      </c>
      <c r="B778" s="2">
        <v>44063</v>
      </c>
      <c r="C778" s="156">
        <v>114</v>
      </c>
      <c r="D778" s="156">
        <v>1243</v>
      </c>
      <c r="E778" s="157">
        <v>0</v>
      </c>
      <c r="F778" s="156">
        <v>107</v>
      </c>
      <c r="G778" s="156">
        <v>445</v>
      </c>
      <c r="H778" s="158">
        <v>0</v>
      </c>
    </row>
    <row r="779" spans="1:8" x14ac:dyDescent="0.25">
      <c r="A779" s="161" t="s">
        <v>1055</v>
      </c>
      <c r="B779" s="2">
        <v>44063</v>
      </c>
      <c r="C779" s="156">
        <v>70</v>
      </c>
      <c r="D779" s="156">
        <v>794</v>
      </c>
      <c r="E779" s="157">
        <v>0</v>
      </c>
      <c r="F779" s="156">
        <v>86</v>
      </c>
      <c r="G779" s="156">
        <v>326</v>
      </c>
      <c r="H779" s="158">
        <v>0</v>
      </c>
    </row>
    <row r="780" spans="1:8" x14ac:dyDescent="0.25">
      <c r="A780" s="161" t="s">
        <v>1056</v>
      </c>
      <c r="B780" s="2">
        <v>44063</v>
      </c>
      <c r="C780" s="156">
        <v>75</v>
      </c>
      <c r="D780" s="156">
        <v>869</v>
      </c>
      <c r="E780" s="157">
        <v>0</v>
      </c>
      <c r="F780" s="156">
        <v>211</v>
      </c>
      <c r="G780" s="156">
        <v>661</v>
      </c>
      <c r="H780" s="158">
        <v>0</v>
      </c>
    </row>
    <row r="781" spans="1:8" x14ac:dyDescent="0.25">
      <c r="A781" s="161" t="s">
        <v>1057</v>
      </c>
      <c r="B781" s="2">
        <v>44063</v>
      </c>
      <c r="C781" s="156">
        <v>131</v>
      </c>
      <c r="D781" s="156">
        <v>836</v>
      </c>
      <c r="E781" s="157">
        <v>0</v>
      </c>
      <c r="F781" s="156">
        <v>135</v>
      </c>
      <c r="G781" s="156">
        <v>300</v>
      </c>
      <c r="H781" s="158">
        <v>0</v>
      </c>
    </row>
    <row r="782" spans="1:8" x14ac:dyDescent="0.25">
      <c r="A782" s="161" t="s">
        <v>1052</v>
      </c>
      <c r="B782" s="2">
        <v>44064</v>
      </c>
      <c r="C782" s="156">
        <v>389</v>
      </c>
      <c r="D782" s="156">
        <v>2352</v>
      </c>
      <c r="E782" s="157">
        <v>0</v>
      </c>
      <c r="F782" s="156">
        <v>251</v>
      </c>
      <c r="G782" s="156">
        <v>952</v>
      </c>
      <c r="H782" s="158">
        <v>0</v>
      </c>
    </row>
    <row r="783" spans="1:8" x14ac:dyDescent="0.25">
      <c r="A783" s="161" t="s">
        <v>1053</v>
      </c>
      <c r="B783" s="2">
        <v>44064</v>
      </c>
      <c r="C783" s="156">
        <v>149</v>
      </c>
      <c r="D783" s="156">
        <v>1189</v>
      </c>
      <c r="E783" s="157">
        <v>0</v>
      </c>
      <c r="F783" s="156">
        <v>112</v>
      </c>
      <c r="G783" s="156">
        <v>635</v>
      </c>
      <c r="H783" s="158">
        <v>0</v>
      </c>
    </row>
    <row r="784" spans="1:8" x14ac:dyDescent="0.25">
      <c r="A784" s="161" t="s">
        <v>1054</v>
      </c>
      <c r="B784" s="2">
        <v>44064</v>
      </c>
      <c r="C784" s="156">
        <v>103</v>
      </c>
      <c r="D784" s="156">
        <v>1183</v>
      </c>
      <c r="E784" s="157">
        <v>0</v>
      </c>
      <c r="F784" s="156">
        <v>118</v>
      </c>
      <c r="G784" s="156">
        <v>505</v>
      </c>
      <c r="H784" s="158">
        <v>0</v>
      </c>
    </row>
    <row r="785" spans="1:8" x14ac:dyDescent="0.25">
      <c r="A785" s="161" t="s">
        <v>1055</v>
      </c>
      <c r="B785" s="2">
        <v>44064</v>
      </c>
      <c r="C785" s="156">
        <v>65</v>
      </c>
      <c r="D785" s="156">
        <v>782</v>
      </c>
      <c r="E785" s="157">
        <v>0</v>
      </c>
      <c r="F785" s="156">
        <v>91</v>
      </c>
      <c r="G785" s="156">
        <v>338</v>
      </c>
      <c r="H785" s="158">
        <v>0</v>
      </c>
    </row>
    <row r="786" spans="1:8" x14ac:dyDescent="0.25">
      <c r="A786" s="161" t="s">
        <v>1056</v>
      </c>
      <c r="B786" s="2">
        <v>44064</v>
      </c>
      <c r="C786" s="156">
        <v>79</v>
      </c>
      <c r="D786" s="156">
        <v>848</v>
      </c>
      <c r="E786" s="157">
        <v>0</v>
      </c>
      <c r="F786" s="156">
        <v>207</v>
      </c>
      <c r="G786" s="156">
        <v>685</v>
      </c>
      <c r="H786" s="158">
        <v>0</v>
      </c>
    </row>
    <row r="787" spans="1:8" x14ac:dyDescent="0.25">
      <c r="A787" s="161" t="s">
        <v>1057</v>
      </c>
      <c r="B787" s="2">
        <v>44064</v>
      </c>
      <c r="C787" s="156">
        <v>130</v>
      </c>
      <c r="D787" s="156">
        <v>835</v>
      </c>
      <c r="E787" s="157">
        <v>0</v>
      </c>
      <c r="F787" s="156">
        <v>143</v>
      </c>
      <c r="G787" s="156">
        <v>296</v>
      </c>
      <c r="H787" s="158">
        <v>0</v>
      </c>
    </row>
    <row r="788" spans="1:8" x14ac:dyDescent="0.25">
      <c r="A788" s="161" t="s">
        <v>1052</v>
      </c>
      <c r="B788" s="2">
        <v>44065</v>
      </c>
      <c r="C788" s="156">
        <v>370</v>
      </c>
      <c r="D788" s="156">
        <v>2270</v>
      </c>
      <c r="E788" s="157">
        <v>0</v>
      </c>
      <c r="F788" s="156">
        <v>272</v>
      </c>
      <c r="G788" s="156">
        <v>1027</v>
      </c>
      <c r="H788" s="158">
        <v>0</v>
      </c>
    </row>
    <row r="789" spans="1:8" x14ac:dyDescent="0.25">
      <c r="A789" s="161" t="s">
        <v>1053</v>
      </c>
      <c r="B789" s="2">
        <v>44065</v>
      </c>
      <c r="C789" s="156">
        <v>146</v>
      </c>
      <c r="D789" s="156">
        <v>1139</v>
      </c>
      <c r="E789" s="157">
        <v>0</v>
      </c>
      <c r="F789" s="156">
        <v>114</v>
      </c>
      <c r="G789" s="156">
        <v>685</v>
      </c>
      <c r="H789" s="158">
        <v>0</v>
      </c>
    </row>
    <row r="790" spans="1:8" x14ac:dyDescent="0.25">
      <c r="A790" s="161" t="s">
        <v>1054</v>
      </c>
      <c r="B790" s="2">
        <v>44065</v>
      </c>
      <c r="C790" s="156">
        <v>110</v>
      </c>
      <c r="D790" s="156">
        <v>1171</v>
      </c>
      <c r="E790" s="157">
        <v>0</v>
      </c>
      <c r="F790" s="156">
        <v>111</v>
      </c>
      <c r="G790" s="156">
        <v>516</v>
      </c>
      <c r="H790" s="158">
        <v>0</v>
      </c>
    </row>
    <row r="791" spans="1:8" x14ac:dyDescent="0.25">
      <c r="A791" s="161" t="s">
        <v>1055</v>
      </c>
      <c r="B791" s="2">
        <v>44065</v>
      </c>
      <c r="C791" s="156">
        <v>65</v>
      </c>
      <c r="D791" s="156">
        <v>741</v>
      </c>
      <c r="E791" s="157">
        <v>0</v>
      </c>
      <c r="F791" s="156">
        <v>91</v>
      </c>
      <c r="G791" s="156">
        <v>379</v>
      </c>
      <c r="H791" s="158">
        <v>0</v>
      </c>
    </row>
    <row r="792" spans="1:8" x14ac:dyDescent="0.25">
      <c r="A792" s="161" t="s">
        <v>1056</v>
      </c>
      <c r="B792" s="2">
        <v>44065</v>
      </c>
      <c r="C792" s="156">
        <v>73</v>
      </c>
      <c r="D792" s="156">
        <v>873</v>
      </c>
      <c r="E792" s="157">
        <v>0</v>
      </c>
      <c r="F792" s="156">
        <v>213</v>
      </c>
      <c r="G792" s="156">
        <v>657</v>
      </c>
      <c r="H792" s="158">
        <v>0</v>
      </c>
    </row>
    <row r="793" spans="1:8" x14ac:dyDescent="0.25">
      <c r="A793" s="161" t="s">
        <v>1057</v>
      </c>
      <c r="B793" s="2">
        <v>44065</v>
      </c>
      <c r="C793" s="156">
        <v>129</v>
      </c>
      <c r="D793" s="156">
        <v>800</v>
      </c>
      <c r="E793" s="157">
        <v>0</v>
      </c>
      <c r="F793" s="156">
        <v>144</v>
      </c>
      <c r="G793" s="156">
        <v>331</v>
      </c>
      <c r="H793" s="158">
        <v>0</v>
      </c>
    </row>
    <row r="794" spans="1:8" x14ac:dyDescent="0.25">
      <c r="A794" s="161" t="s">
        <v>1052</v>
      </c>
      <c r="B794" s="2">
        <v>44066</v>
      </c>
      <c r="C794" s="156">
        <v>367</v>
      </c>
      <c r="D794" s="156">
        <v>2191</v>
      </c>
      <c r="E794" s="157">
        <v>0</v>
      </c>
      <c r="F794" s="156">
        <v>278</v>
      </c>
      <c r="G794" s="156">
        <v>1137</v>
      </c>
      <c r="H794" s="158">
        <v>0</v>
      </c>
    </row>
    <row r="795" spans="1:8" x14ac:dyDescent="0.25">
      <c r="A795" s="161" t="s">
        <v>1053</v>
      </c>
      <c r="B795" s="2">
        <v>44066</v>
      </c>
      <c r="C795" s="156">
        <v>128</v>
      </c>
      <c r="D795" s="156">
        <v>1133</v>
      </c>
      <c r="E795" s="157">
        <v>0</v>
      </c>
      <c r="F795" s="156">
        <v>132</v>
      </c>
      <c r="G795" s="156">
        <v>691</v>
      </c>
      <c r="H795" s="158">
        <v>0</v>
      </c>
    </row>
    <row r="796" spans="1:8" x14ac:dyDescent="0.25">
      <c r="A796" s="161" t="s">
        <v>1054</v>
      </c>
      <c r="B796" s="2">
        <v>44066</v>
      </c>
      <c r="C796" s="156">
        <v>105</v>
      </c>
      <c r="D796" s="156">
        <v>1160</v>
      </c>
      <c r="E796" s="157">
        <v>0</v>
      </c>
      <c r="F796" s="156">
        <v>116</v>
      </c>
      <c r="G796" s="156">
        <v>527</v>
      </c>
      <c r="H796" s="158">
        <v>0</v>
      </c>
    </row>
    <row r="797" spans="1:8" x14ac:dyDescent="0.25">
      <c r="A797" s="161" t="s">
        <v>1055</v>
      </c>
      <c r="B797" s="2">
        <v>44066</v>
      </c>
      <c r="C797" s="156">
        <v>68</v>
      </c>
      <c r="D797" s="156">
        <v>748</v>
      </c>
      <c r="E797" s="157">
        <v>0</v>
      </c>
      <c r="F797" s="156">
        <v>88</v>
      </c>
      <c r="G797" s="156">
        <v>372</v>
      </c>
      <c r="H797" s="158">
        <v>0</v>
      </c>
    </row>
    <row r="798" spans="1:8" x14ac:dyDescent="0.25">
      <c r="A798" s="161" t="s">
        <v>1056</v>
      </c>
      <c r="B798" s="2">
        <v>44066</v>
      </c>
      <c r="C798" s="156">
        <v>72</v>
      </c>
      <c r="D798" s="156">
        <v>839</v>
      </c>
      <c r="E798" s="157">
        <v>0</v>
      </c>
      <c r="F798" s="156">
        <v>214</v>
      </c>
      <c r="G798" s="156">
        <v>691</v>
      </c>
      <c r="H798" s="158">
        <v>0</v>
      </c>
    </row>
    <row r="799" spans="1:8" x14ac:dyDescent="0.25">
      <c r="A799" s="161" t="s">
        <v>1057</v>
      </c>
      <c r="B799" s="2">
        <v>44066</v>
      </c>
      <c r="C799" s="156">
        <v>118</v>
      </c>
      <c r="D799" s="156">
        <v>784</v>
      </c>
      <c r="E799" s="157">
        <v>0</v>
      </c>
      <c r="F799" s="156">
        <v>155</v>
      </c>
      <c r="G799" s="156">
        <v>347</v>
      </c>
      <c r="H799" s="158">
        <v>0</v>
      </c>
    </row>
    <row r="800" spans="1:8" x14ac:dyDescent="0.25">
      <c r="A800" s="161" t="s">
        <v>1052</v>
      </c>
      <c r="B800" s="2">
        <v>44067</v>
      </c>
      <c r="C800" s="156">
        <v>354</v>
      </c>
      <c r="D800" s="156">
        <v>2167</v>
      </c>
      <c r="E800" s="157">
        <v>0</v>
      </c>
      <c r="F800" s="156">
        <v>291</v>
      </c>
      <c r="G800" s="156">
        <v>1161</v>
      </c>
      <c r="H800" s="158">
        <v>0</v>
      </c>
    </row>
    <row r="801" spans="1:8" x14ac:dyDescent="0.25">
      <c r="A801" s="161" t="s">
        <v>1053</v>
      </c>
      <c r="B801" s="2">
        <v>44067</v>
      </c>
      <c r="C801" s="156">
        <v>125</v>
      </c>
      <c r="D801" s="156">
        <v>1103</v>
      </c>
      <c r="E801" s="157">
        <v>0</v>
      </c>
      <c r="F801" s="156">
        <v>135</v>
      </c>
      <c r="G801" s="156">
        <v>721</v>
      </c>
      <c r="H801" s="158">
        <v>0</v>
      </c>
    </row>
    <row r="802" spans="1:8" x14ac:dyDescent="0.25">
      <c r="A802" s="161" t="s">
        <v>1054</v>
      </c>
      <c r="B802" s="2">
        <v>44067</v>
      </c>
      <c r="C802" s="156">
        <v>104</v>
      </c>
      <c r="D802" s="156">
        <v>1189</v>
      </c>
      <c r="E802" s="157">
        <v>0</v>
      </c>
      <c r="F802" s="156">
        <v>117</v>
      </c>
      <c r="G802" s="156">
        <v>501</v>
      </c>
      <c r="H802" s="158">
        <v>0</v>
      </c>
    </row>
    <row r="803" spans="1:8" x14ac:dyDescent="0.25">
      <c r="A803" s="161" t="s">
        <v>1055</v>
      </c>
      <c r="B803" s="2">
        <v>44067</v>
      </c>
      <c r="C803" s="156">
        <v>69</v>
      </c>
      <c r="D803" s="156">
        <v>782</v>
      </c>
      <c r="E803" s="157">
        <v>0</v>
      </c>
      <c r="F803" s="156">
        <v>87</v>
      </c>
      <c r="G803" s="156">
        <v>338</v>
      </c>
      <c r="H803" s="158">
        <v>0</v>
      </c>
    </row>
    <row r="804" spans="1:8" x14ac:dyDescent="0.25">
      <c r="A804" s="161" t="s">
        <v>1056</v>
      </c>
      <c r="B804" s="2">
        <v>44067</v>
      </c>
      <c r="C804" s="156">
        <v>73</v>
      </c>
      <c r="D804" s="156">
        <v>852</v>
      </c>
      <c r="E804" s="157">
        <v>0</v>
      </c>
      <c r="F804" s="156">
        <v>213</v>
      </c>
      <c r="G804" s="156">
        <v>678</v>
      </c>
      <c r="H804" s="158">
        <v>0</v>
      </c>
    </row>
    <row r="805" spans="1:8" x14ac:dyDescent="0.25">
      <c r="A805" s="161" t="s">
        <v>1057</v>
      </c>
      <c r="B805" s="2">
        <v>44067</v>
      </c>
      <c r="C805" s="156">
        <v>122</v>
      </c>
      <c r="D805" s="156">
        <v>804</v>
      </c>
      <c r="E805" s="157">
        <v>0</v>
      </c>
      <c r="F805" s="156">
        <v>149</v>
      </c>
      <c r="G805" s="156">
        <v>350</v>
      </c>
      <c r="H805" s="158">
        <v>0</v>
      </c>
    </row>
    <row r="806" spans="1:8" x14ac:dyDescent="0.25">
      <c r="A806" s="161" t="s">
        <v>1052</v>
      </c>
      <c r="B806" s="2">
        <v>44068</v>
      </c>
      <c r="C806" s="156">
        <v>362</v>
      </c>
      <c r="D806" s="156">
        <v>2320</v>
      </c>
      <c r="E806" s="157">
        <v>0</v>
      </c>
      <c r="F806" s="156">
        <v>283</v>
      </c>
      <c r="G806" s="156">
        <v>1008</v>
      </c>
      <c r="H806" s="158">
        <v>0</v>
      </c>
    </row>
    <row r="807" spans="1:8" x14ac:dyDescent="0.25">
      <c r="A807" s="161" t="s">
        <v>1053</v>
      </c>
      <c r="B807" s="2">
        <v>44068</v>
      </c>
      <c r="C807" s="156">
        <v>129</v>
      </c>
      <c r="D807" s="156">
        <v>1182</v>
      </c>
      <c r="E807" s="157">
        <v>0</v>
      </c>
      <c r="F807" s="156">
        <v>131</v>
      </c>
      <c r="G807" s="156">
        <v>642</v>
      </c>
      <c r="H807" s="158">
        <v>0</v>
      </c>
    </row>
    <row r="808" spans="1:8" x14ac:dyDescent="0.25">
      <c r="A808" s="161" t="s">
        <v>1054</v>
      </c>
      <c r="B808" s="2">
        <v>44068</v>
      </c>
      <c r="C808" s="156">
        <v>112</v>
      </c>
      <c r="D808" s="156">
        <v>1231</v>
      </c>
      <c r="E808" s="157">
        <v>0</v>
      </c>
      <c r="F808" s="156">
        <v>109</v>
      </c>
      <c r="G808" s="156">
        <v>459</v>
      </c>
      <c r="H808" s="158">
        <v>0</v>
      </c>
    </row>
    <row r="809" spans="1:8" x14ac:dyDescent="0.25">
      <c r="A809" s="161" t="s">
        <v>1055</v>
      </c>
      <c r="B809" s="2">
        <v>44068</v>
      </c>
      <c r="C809" s="156">
        <v>78</v>
      </c>
      <c r="D809" s="156">
        <v>832</v>
      </c>
      <c r="E809" s="157">
        <v>0</v>
      </c>
      <c r="F809" s="156">
        <v>78</v>
      </c>
      <c r="G809" s="156">
        <v>288</v>
      </c>
      <c r="H809" s="158">
        <v>0</v>
      </c>
    </row>
    <row r="810" spans="1:8" x14ac:dyDescent="0.25">
      <c r="A810" s="161" t="s">
        <v>1056</v>
      </c>
      <c r="B810" s="2">
        <v>44068</v>
      </c>
      <c r="C810" s="156">
        <v>78</v>
      </c>
      <c r="D810" s="156">
        <v>845</v>
      </c>
      <c r="E810" s="157">
        <v>0</v>
      </c>
      <c r="F810" s="156">
        <v>208</v>
      </c>
      <c r="G810" s="156">
        <v>682</v>
      </c>
      <c r="H810" s="158">
        <v>0</v>
      </c>
    </row>
    <row r="811" spans="1:8" x14ac:dyDescent="0.25">
      <c r="A811" s="161" t="s">
        <v>1057</v>
      </c>
      <c r="B811" s="2">
        <v>44068</v>
      </c>
      <c r="C811" s="156">
        <v>129</v>
      </c>
      <c r="D811" s="156">
        <v>892</v>
      </c>
      <c r="E811" s="157">
        <v>0</v>
      </c>
      <c r="F811" s="156">
        <v>144</v>
      </c>
      <c r="G811" s="156">
        <v>262</v>
      </c>
      <c r="H811" s="158">
        <v>0</v>
      </c>
    </row>
    <row r="812" spans="1:8" x14ac:dyDescent="0.25">
      <c r="A812" s="161" t="s">
        <v>1052</v>
      </c>
      <c r="B812" s="2">
        <v>44069</v>
      </c>
      <c r="C812" s="156">
        <v>376</v>
      </c>
      <c r="D812" s="156">
        <v>2383</v>
      </c>
      <c r="E812" s="157">
        <v>0</v>
      </c>
      <c r="F812" s="156">
        <v>269</v>
      </c>
      <c r="G812" s="156">
        <v>945</v>
      </c>
      <c r="H812" s="158">
        <v>0</v>
      </c>
    </row>
    <row r="813" spans="1:8" x14ac:dyDescent="0.25">
      <c r="A813" s="161" t="s">
        <v>1053</v>
      </c>
      <c r="B813" s="2">
        <v>44069</v>
      </c>
      <c r="C813" s="156">
        <v>137</v>
      </c>
      <c r="D813" s="156">
        <v>1208</v>
      </c>
      <c r="E813" s="157">
        <v>0</v>
      </c>
      <c r="F813" s="156">
        <v>123</v>
      </c>
      <c r="G813" s="156">
        <v>616</v>
      </c>
      <c r="H813" s="158">
        <v>0</v>
      </c>
    </row>
    <row r="814" spans="1:8" x14ac:dyDescent="0.25">
      <c r="A814" s="161" t="s">
        <v>1054</v>
      </c>
      <c r="B814" s="2">
        <v>44069</v>
      </c>
      <c r="C814" s="156">
        <v>107</v>
      </c>
      <c r="D814" s="156">
        <v>1246</v>
      </c>
      <c r="E814" s="157">
        <v>0</v>
      </c>
      <c r="F814" s="156">
        <v>114</v>
      </c>
      <c r="G814" s="156">
        <v>444</v>
      </c>
      <c r="H814" s="158">
        <v>0</v>
      </c>
    </row>
    <row r="815" spans="1:8" x14ac:dyDescent="0.25">
      <c r="A815" s="161" t="s">
        <v>1055</v>
      </c>
      <c r="B815" s="2">
        <v>44069</v>
      </c>
      <c r="C815" s="156">
        <v>76</v>
      </c>
      <c r="D815" s="156">
        <v>813</v>
      </c>
      <c r="E815" s="157">
        <v>0</v>
      </c>
      <c r="F815" s="156">
        <v>80</v>
      </c>
      <c r="G815" s="156">
        <v>307</v>
      </c>
      <c r="H815" s="158">
        <v>0</v>
      </c>
    </row>
    <row r="816" spans="1:8" x14ac:dyDescent="0.25">
      <c r="A816" s="161" t="s">
        <v>1056</v>
      </c>
      <c r="B816" s="2">
        <v>44069</v>
      </c>
      <c r="C816" s="156">
        <v>85</v>
      </c>
      <c r="D816" s="156">
        <v>848</v>
      </c>
      <c r="E816" s="157">
        <v>0</v>
      </c>
      <c r="F816" s="156">
        <v>201</v>
      </c>
      <c r="G816" s="156">
        <v>679</v>
      </c>
      <c r="H816" s="158">
        <v>0</v>
      </c>
    </row>
    <row r="817" spans="1:8" x14ac:dyDescent="0.25">
      <c r="A817" s="161" t="s">
        <v>1057</v>
      </c>
      <c r="B817" s="2">
        <v>44069</v>
      </c>
      <c r="C817" s="156">
        <v>139</v>
      </c>
      <c r="D817" s="156">
        <v>907</v>
      </c>
      <c r="E817" s="157">
        <v>0</v>
      </c>
      <c r="F817" s="156">
        <v>134</v>
      </c>
      <c r="G817" s="156">
        <v>251</v>
      </c>
      <c r="H817" s="158">
        <v>0</v>
      </c>
    </row>
    <row r="818" spans="1:8" x14ac:dyDescent="0.25">
      <c r="A818" s="161" t="s">
        <v>1052</v>
      </c>
      <c r="B818" s="2">
        <v>44070</v>
      </c>
      <c r="C818" s="156">
        <v>376</v>
      </c>
      <c r="D818" s="156">
        <v>2407</v>
      </c>
      <c r="E818" s="157">
        <v>0</v>
      </c>
      <c r="F818" s="156">
        <v>269</v>
      </c>
      <c r="G818" s="156">
        <v>921</v>
      </c>
      <c r="H818" s="158">
        <v>0</v>
      </c>
    </row>
    <row r="819" spans="1:8" x14ac:dyDescent="0.25">
      <c r="A819" s="161" t="s">
        <v>1053</v>
      </c>
      <c r="B819" s="2">
        <v>44070</v>
      </c>
      <c r="C819" s="156">
        <v>141</v>
      </c>
      <c r="D819" s="156">
        <v>1179</v>
      </c>
      <c r="E819" s="157">
        <v>0</v>
      </c>
      <c r="F819" s="156">
        <v>119</v>
      </c>
      <c r="G819" s="156">
        <v>645</v>
      </c>
      <c r="H819" s="158">
        <v>0</v>
      </c>
    </row>
    <row r="820" spans="1:8" x14ac:dyDescent="0.25">
      <c r="A820" s="161" t="s">
        <v>1054</v>
      </c>
      <c r="B820" s="2">
        <v>44070</v>
      </c>
      <c r="C820" s="156">
        <v>106</v>
      </c>
      <c r="D820" s="156">
        <v>1274</v>
      </c>
      <c r="E820" s="157">
        <v>0</v>
      </c>
      <c r="F820" s="156">
        <v>115</v>
      </c>
      <c r="G820" s="156">
        <v>416</v>
      </c>
      <c r="H820" s="158">
        <v>0</v>
      </c>
    </row>
    <row r="821" spans="1:8" x14ac:dyDescent="0.25">
      <c r="A821" s="161" t="s">
        <v>1055</v>
      </c>
      <c r="B821" s="2">
        <v>44070</v>
      </c>
      <c r="C821" s="156">
        <v>70</v>
      </c>
      <c r="D821" s="156">
        <v>777</v>
      </c>
      <c r="E821" s="157">
        <v>0</v>
      </c>
      <c r="F821" s="156">
        <v>86</v>
      </c>
      <c r="G821" s="156">
        <v>343</v>
      </c>
      <c r="H821" s="158">
        <v>0</v>
      </c>
    </row>
    <row r="822" spans="1:8" x14ac:dyDescent="0.25">
      <c r="A822" s="161" t="s">
        <v>1056</v>
      </c>
      <c r="B822" s="2">
        <v>44070</v>
      </c>
      <c r="C822" s="156">
        <v>73</v>
      </c>
      <c r="D822" s="156">
        <v>842</v>
      </c>
      <c r="E822" s="157">
        <v>0</v>
      </c>
      <c r="F822" s="156">
        <v>213</v>
      </c>
      <c r="G822" s="156">
        <v>688</v>
      </c>
      <c r="H822" s="158">
        <v>0</v>
      </c>
    </row>
    <row r="823" spans="1:8" x14ac:dyDescent="0.25">
      <c r="A823" s="161" t="s">
        <v>1057</v>
      </c>
      <c r="B823" s="2">
        <v>44070</v>
      </c>
      <c r="C823" s="156">
        <v>141</v>
      </c>
      <c r="D823" s="156">
        <v>881</v>
      </c>
      <c r="E823" s="157">
        <v>0</v>
      </c>
      <c r="F823" s="156">
        <v>132</v>
      </c>
      <c r="G823" s="156">
        <v>273</v>
      </c>
      <c r="H823" s="158">
        <v>0</v>
      </c>
    </row>
    <row r="824" spans="1:8" x14ac:dyDescent="0.25">
      <c r="A824" s="161" t="s">
        <v>1052</v>
      </c>
      <c r="B824" s="2">
        <v>44071</v>
      </c>
      <c r="C824" s="156">
        <v>374</v>
      </c>
      <c r="D824" s="156">
        <v>2381</v>
      </c>
      <c r="E824" s="157">
        <v>0</v>
      </c>
      <c r="F824" s="156">
        <v>271</v>
      </c>
      <c r="G824" s="156">
        <v>947</v>
      </c>
      <c r="H824" s="158">
        <v>0</v>
      </c>
    </row>
    <row r="825" spans="1:8" x14ac:dyDescent="0.25">
      <c r="A825" s="161" t="s">
        <v>1053</v>
      </c>
      <c r="B825" s="2">
        <v>44071</v>
      </c>
      <c r="C825" s="156">
        <v>140</v>
      </c>
      <c r="D825" s="156">
        <v>1176</v>
      </c>
      <c r="E825" s="157">
        <v>0</v>
      </c>
      <c r="F825" s="156">
        <v>120</v>
      </c>
      <c r="G825" s="156">
        <v>648</v>
      </c>
      <c r="H825" s="158">
        <v>0</v>
      </c>
    </row>
    <row r="826" spans="1:8" x14ac:dyDescent="0.25">
      <c r="A826" s="161" t="s">
        <v>1054</v>
      </c>
      <c r="B826" s="2">
        <v>44071</v>
      </c>
      <c r="C826" s="156">
        <v>108</v>
      </c>
      <c r="D826" s="156">
        <v>1267</v>
      </c>
      <c r="E826" s="157">
        <v>0</v>
      </c>
      <c r="F826" s="156">
        <v>113</v>
      </c>
      <c r="G826" s="156">
        <v>423</v>
      </c>
      <c r="H826" s="158">
        <v>0</v>
      </c>
    </row>
    <row r="827" spans="1:8" x14ac:dyDescent="0.25">
      <c r="A827" s="161" t="s">
        <v>1055</v>
      </c>
      <c r="B827" s="2">
        <v>44071</v>
      </c>
      <c r="C827" s="156">
        <v>78</v>
      </c>
      <c r="D827" s="156">
        <v>818</v>
      </c>
      <c r="E827" s="157">
        <v>0</v>
      </c>
      <c r="F827" s="156">
        <v>78</v>
      </c>
      <c r="G827" s="156">
        <v>276</v>
      </c>
      <c r="H827" s="158">
        <v>0</v>
      </c>
    </row>
    <row r="828" spans="1:8" x14ac:dyDescent="0.25">
      <c r="A828" s="161" t="s">
        <v>1056</v>
      </c>
      <c r="B828" s="2">
        <v>44071</v>
      </c>
      <c r="C828" s="156">
        <v>77</v>
      </c>
      <c r="D828" s="156">
        <v>850</v>
      </c>
      <c r="E828" s="157">
        <v>0</v>
      </c>
      <c r="F828" s="156">
        <v>209</v>
      </c>
      <c r="G828" s="156">
        <v>678</v>
      </c>
      <c r="H828" s="158">
        <v>0</v>
      </c>
    </row>
    <row r="829" spans="1:8" x14ac:dyDescent="0.25">
      <c r="A829" s="161" t="s">
        <v>1057</v>
      </c>
      <c r="B829" s="2">
        <v>44071</v>
      </c>
      <c r="C829" s="156">
        <v>134</v>
      </c>
      <c r="D829" s="156">
        <v>871</v>
      </c>
      <c r="E829" s="157">
        <v>0</v>
      </c>
      <c r="F829" s="156">
        <v>139</v>
      </c>
      <c r="G829" s="156">
        <v>287</v>
      </c>
      <c r="H829" s="158">
        <v>0</v>
      </c>
    </row>
    <row r="830" spans="1:8" x14ac:dyDescent="0.25">
      <c r="A830" s="161" t="s">
        <v>1052</v>
      </c>
      <c r="B830" s="2">
        <v>44072</v>
      </c>
      <c r="C830" s="156">
        <v>383</v>
      </c>
      <c r="D830" s="156">
        <v>2315</v>
      </c>
      <c r="E830" s="157">
        <v>0</v>
      </c>
      <c r="F830" s="156">
        <v>262</v>
      </c>
      <c r="G830" s="156">
        <v>1013</v>
      </c>
      <c r="H830" s="158">
        <v>0</v>
      </c>
    </row>
    <row r="831" spans="1:8" x14ac:dyDescent="0.25">
      <c r="A831" s="161" t="s">
        <v>1053</v>
      </c>
      <c r="B831" s="2">
        <v>44072</v>
      </c>
      <c r="C831" s="156">
        <v>132</v>
      </c>
      <c r="D831" s="156">
        <v>1100</v>
      </c>
      <c r="E831" s="157">
        <v>0</v>
      </c>
      <c r="F831" s="156">
        <v>126</v>
      </c>
      <c r="G831" s="156">
        <v>724</v>
      </c>
      <c r="H831" s="158">
        <v>0</v>
      </c>
    </row>
    <row r="832" spans="1:8" x14ac:dyDescent="0.25">
      <c r="A832" s="161" t="s">
        <v>1054</v>
      </c>
      <c r="B832" s="2">
        <v>44072</v>
      </c>
      <c r="C832" s="156">
        <v>107</v>
      </c>
      <c r="D832" s="156">
        <v>1159</v>
      </c>
      <c r="E832" s="157">
        <v>0</v>
      </c>
      <c r="F832" s="156">
        <v>114</v>
      </c>
      <c r="G832" s="156">
        <v>531</v>
      </c>
      <c r="H832" s="158">
        <v>0</v>
      </c>
    </row>
    <row r="833" spans="1:8" x14ac:dyDescent="0.25">
      <c r="A833" s="161" t="s">
        <v>1055</v>
      </c>
      <c r="B833" s="2">
        <v>44072</v>
      </c>
      <c r="C833" s="156">
        <v>74</v>
      </c>
      <c r="D833" s="156">
        <v>755</v>
      </c>
      <c r="E833" s="157">
        <v>0</v>
      </c>
      <c r="F833" s="156">
        <v>82</v>
      </c>
      <c r="G833" s="156">
        <v>339</v>
      </c>
      <c r="H833" s="158">
        <v>0</v>
      </c>
    </row>
    <row r="834" spans="1:8" x14ac:dyDescent="0.25">
      <c r="A834" s="161" t="s">
        <v>1056</v>
      </c>
      <c r="B834" s="2">
        <v>44072</v>
      </c>
      <c r="C834" s="156">
        <v>71</v>
      </c>
      <c r="D834" s="156">
        <v>793</v>
      </c>
      <c r="E834" s="157">
        <v>0</v>
      </c>
      <c r="F834" s="156">
        <v>215</v>
      </c>
      <c r="G834" s="156">
        <v>737</v>
      </c>
      <c r="H834" s="158">
        <v>0</v>
      </c>
    </row>
    <row r="835" spans="1:8" x14ac:dyDescent="0.25">
      <c r="A835" s="161" t="s">
        <v>1057</v>
      </c>
      <c r="B835" s="2">
        <v>44072</v>
      </c>
      <c r="C835" s="156">
        <v>141</v>
      </c>
      <c r="D835" s="156">
        <v>808</v>
      </c>
      <c r="E835" s="157">
        <v>0</v>
      </c>
      <c r="F835" s="156">
        <v>132</v>
      </c>
      <c r="G835" s="156">
        <v>350</v>
      </c>
      <c r="H835" s="158">
        <v>0</v>
      </c>
    </row>
    <row r="836" spans="1:8" x14ac:dyDescent="0.25">
      <c r="A836" s="161" t="s">
        <v>1052</v>
      </c>
      <c r="B836" s="2">
        <v>44073</v>
      </c>
      <c r="C836" s="156">
        <v>376</v>
      </c>
      <c r="D836" s="156">
        <v>2237</v>
      </c>
      <c r="E836" s="157">
        <v>0</v>
      </c>
      <c r="F836" s="156">
        <v>269</v>
      </c>
      <c r="G836" s="156">
        <v>1091</v>
      </c>
      <c r="H836" s="158">
        <v>0</v>
      </c>
    </row>
    <row r="837" spans="1:8" x14ac:dyDescent="0.25">
      <c r="A837" s="161" t="s">
        <v>1053</v>
      </c>
      <c r="B837" s="2">
        <v>44073</v>
      </c>
      <c r="C837" s="156">
        <v>125</v>
      </c>
      <c r="D837" s="156">
        <v>1060</v>
      </c>
      <c r="E837" s="157">
        <v>0</v>
      </c>
      <c r="F837" s="156">
        <v>135</v>
      </c>
      <c r="G837" s="156">
        <v>764</v>
      </c>
      <c r="H837" s="158">
        <v>0</v>
      </c>
    </row>
    <row r="838" spans="1:8" x14ac:dyDescent="0.25">
      <c r="A838" s="161" t="s">
        <v>1054</v>
      </c>
      <c r="B838" s="2">
        <v>44073</v>
      </c>
      <c r="C838" s="156">
        <v>107</v>
      </c>
      <c r="D838" s="156">
        <v>1132</v>
      </c>
      <c r="E838" s="157">
        <v>0</v>
      </c>
      <c r="F838" s="156">
        <v>114</v>
      </c>
      <c r="G838" s="156">
        <v>558</v>
      </c>
      <c r="H838" s="158">
        <v>0</v>
      </c>
    </row>
    <row r="839" spans="1:8" x14ac:dyDescent="0.25">
      <c r="A839" s="161" t="s">
        <v>1055</v>
      </c>
      <c r="B839" s="2">
        <v>44073</v>
      </c>
      <c r="C839" s="156">
        <v>75</v>
      </c>
      <c r="D839" s="156">
        <v>733</v>
      </c>
      <c r="E839" s="157">
        <v>0</v>
      </c>
      <c r="F839" s="156">
        <v>81</v>
      </c>
      <c r="G839" s="156">
        <v>361</v>
      </c>
      <c r="H839" s="158">
        <v>0</v>
      </c>
    </row>
    <row r="840" spans="1:8" x14ac:dyDescent="0.25">
      <c r="A840" s="161" t="s">
        <v>1056</v>
      </c>
      <c r="B840" s="2">
        <v>44073</v>
      </c>
      <c r="C840" s="156">
        <v>68</v>
      </c>
      <c r="D840" s="156">
        <v>784</v>
      </c>
      <c r="E840" s="157">
        <v>0</v>
      </c>
      <c r="F840" s="156">
        <v>218</v>
      </c>
      <c r="G840" s="156">
        <v>743</v>
      </c>
      <c r="H840" s="158">
        <v>0</v>
      </c>
    </row>
    <row r="841" spans="1:8" x14ac:dyDescent="0.25">
      <c r="A841" s="161" t="s">
        <v>1057</v>
      </c>
      <c r="B841" s="2">
        <v>44073</v>
      </c>
      <c r="C841" s="156">
        <v>131</v>
      </c>
      <c r="D841" s="156">
        <v>773</v>
      </c>
      <c r="E841" s="157">
        <v>0</v>
      </c>
      <c r="F841" s="156">
        <v>142</v>
      </c>
      <c r="G841" s="156">
        <v>385</v>
      </c>
      <c r="H841" s="158">
        <v>0</v>
      </c>
    </row>
    <row r="842" spans="1:8" x14ac:dyDescent="0.25">
      <c r="A842" s="161" t="s">
        <v>1052</v>
      </c>
      <c r="B842" s="2">
        <v>44074</v>
      </c>
      <c r="C842" s="156">
        <v>367</v>
      </c>
      <c r="D842" s="156">
        <v>2209</v>
      </c>
      <c r="E842" s="157">
        <v>0</v>
      </c>
      <c r="F842" s="156">
        <v>278</v>
      </c>
      <c r="G842" s="156">
        <v>1119</v>
      </c>
      <c r="H842" s="158">
        <v>0</v>
      </c>
    </row>
    <row r="843" spans="1:8" x14ac:dyDescent="0.25">
      <c r="A843" s="161" t="s">
        <v>1053</v>
      </c>
      <c r="B843" s="2">
        <v>44074</v>
      </c>
      <c r="C843" s="156">
        <v>129</v>
      </c>
      <c r="D843" s="156">
        <v>1088</v>
      </c>
      <c r="E843" s="157">
        <v>0</v>
      </c>
      <c r="F843" s="156">
        <v>131</v>
      </c>
      <c r="G843" s="156">
        <v>736</v>
      </c>
      <c r="H843" s="158">
        <v>0</v>
      </c>
    </row>
    <row r="844" spans="1:8" x14ac:dyDescent="0.25">
      <c r="A844" s="161" t="s">
        <v>1054</v>
      </c>
      <c r="B844" s="2">
        <v>44074</v>
      </c>
      <c r="C844" s="156">
        <v>105</v>
      </c>
      <c r="D844" s="156">
        <v>1165</v>
      </c>
      <c r="E844" s="157">
        <v>0</v>
      </c>
      <c r="F844" s="156">
        <v>116</v>
      </c>
      <c r="G844" s="156">
        <v>525</v>
      </c>
      <c r="H844" s="158">
        <v>0</v>
      </c>
    </row>
    <row r="845" spans="1:8" x14ac:dyDescent="0.25">
      <c r="A845" s="161" t="s">
        <v>1055</v>
      </c>
      <c r="B845" s="2">
        <v>44074</v>
      </c>
      <c r="C845" s="156">
        <v>75</v>
      </c>
      <c r="D845" s="156">
        <v>743</v>
      </c>
      <c r="E845" s="157">
        <v>0</v>
      </c>
      <c r="F845" s="156">
        <v>81</v>
      </c>
      <c r="G845" s="156">
        <v>377</v>
      </c>
      <c r="H845" s="158">
        <v>0</v>
      </c>
    </row>
    <row r="846" spans="1:8" x14ac:dyDescent="0.25">
      <c r="A846" s="161" t="s">
        <v>1056</v>
      </c>
      <c r="B846" s="2">
        <v>44074</v>
      </c>
      <c r="C846" s="156">
        <v>76</v>
      </c>
      <c r="D846" s="156">
        <v>803</v>
      </c>
      <c r="E846" s="157">
        <v>0</v>
      </c>
      <c r="F846" s="156">
        <v>210</v>
      </c>
      <c r="G846" s="156">
        <v>724</v>
      </c>
      <c r="H846" s="158">
        <v>0</v>
      </c>
    </row>
    <row r="847" spans="1:8" x14ac:dyDescent="0.25">
      <c r="A847" s="161" t="s">
        <v>1057</v>
      </c>
      <c r="B847" s="2">
        <v>44074</v>
      </c>
      <c r="C847" s="156">
        <v>136</v>
      </c>
      <c r="D847" s="156">
        <v>807</v>
      </c>
      <c r="E847" s="157">
        <v>0</v>
      </c>
      <c r="F847" s="156">
        <v>137</v>
      </c>
      <c r="G847" s="156">
        <v>349</v>
      </c>
      <c r="H847" s="158">
        <v>0</v>
      </c>
    </row>
    <row r="848" spans="1:8" x14ac:dyDescent="0.25">
      <c r="A848" s="161" t="s">
        <v>1052</v>
      </c>
      <c r="B848" s="2">
        <v>44075</v>
      </c>
      <c r="C848" s="156">
        <v>388</v>
      </c>
      <c r="D848" s="156">
        <v>2348</v>
      </c>
      <c r="E848" s="157">
        <v>0</v>
      </c>
      <c r="F848" s="156">
        <v>257</v>
      </c>
      <c r="G848" s="156">
        <v>980</v>
      </c>
      <c r="H848" s="158">
        <v>0</v>
      </c>
    </row>
    <row r="849" spans="1:8" x14ac:dyDescent="0.25">
      <c r="A849" s="161" t="s">
        <v>1053</v>
      </c>
      <c r="B849" s="2">
        <v>44075</v>
      </c>
      <c r="C849" s="156">
        <v>133</v>
      </c>
      <c r="D849" s="156">
        <v>1174</v>
      </c>
      <c r="E849" s="157">
        <v>0</v>
      </c>
      <c r="F849" s="156">
        <v>127</v>
      </c>
      <c r="G849" s="156">
        <v>650</v>
      </c>
      <c r="H849" s="158">
        <v>0</v>
      </c>
    </row>
    <row r="850" spans="1:8" x14ac:dyDescent="0.25">
      <c r="A850" s="161" t="s">
        <v>1054</v>
      </c>
      <c r="B850" s="2">
        <v>44075</v>
      </c>
      <c r="C850" s="156">
        <v>101</v>
      </c>
      <c r="D850" s="156">
        <v>1217</v>
      </c>
      <c r="E850" s="157">
        <v>0</v>
      </c>
      <c r="F850" s="156">
        <v>120</v>
      </c>
      <c r="G850" s="156">
        <v>473</v>
      </c>
      <c r="H850" s="158">
        <v>0</v>
      </c>
    </row>
    <row r="851" spans="1:8" x14ac:dyDescent="0.25">
      <c r="A851" s="161" t="s">
        <v>1055</v>
      </c>
      <c r="B851" s="2">
        <v>44075</v>
      </c>
      <c r="C851" s="156">
        <v>80</v>
      </c>
      <c r="D851" s="156">
        <v>820</v>
      </c>
      <c r="E851" s="157">
        <v>0</v>
      </c>
      <c r="F851" s="156">
        <v>76</v>
      </c>
      <c r="G851" s="156">
        <v>300</v>
      </c>
      <c r="H851" s="158">
        <v>0</v>
      </c>
    </row>
    <row r="852" spans="1:8" x14ac:dyDescent="0.25">
      <c r="A852" s="161" t="s">
        <v>1056</v>
      </c>
      <c r="B852" s="2">
        <v>44075</v>
      </c>
      <c r="C852" s="156">
        <v>73</v>
      </c>
      <c r="D852" s="156">
        <v>859</v>
      </c>
      <c r="E852" s="157">
        <v>0</v>
      </c>
      <c r="F852" s="156">
        <v>213</v>
      </c>
      <c r="G852" s="156">
        <v>671</v>
      </c>
      <c r="H852" s="158">
        <v>0</v>
      </c>
    </row>
    <row r="853" spans="1:8" x14ac:dyDescent="0.25">
      <c r="A853" s="161" t="s">
        <v>1057</v>
      </c>
      <c r="B853" s="2">
        <v>44075</v>
      </c>
      <c r="C853" s="156">
        <v>140</v>
      </c>
      <c r="D853" s="156">
        <v>886</v>
      </c>
      <c r="E853" s="157">
        <v>0</v>
      </c>
      <c r="F853" s="156">
        <v>133</v>
      </c>
      <c r="G853" s="156">
        <v>270</v>
      </c>
      <c r="H853" s="158">
        <v>0</v>
      </c>
    </row>
    <row r="854" spans="1:8" x14ac:dyDescent="0.25">
      <c r="A854" s="161" t="s">
        <v>1052</v>
      </c>
      <c r="B854" s="2">
        <v>44076</v>
      </c>
      <c r="C854" s="156">
        <v>400</v>
      </c>
      <c r="D854" s="156">
        <v>2383</v>
      </c>
      <c r="E854" s="157">
        <v>0</v>
      </c>
      <c r="F854" s="156">
        <v>245</v>
      </c>
      <c r="G854" s="156">
        <v>945</v>
      </c>
      <c r="H854" s="158">
        <v>0</v>
      </c>
    </row>
    <row r="855" spans="1:8" x14ac:dyDescent="0.25">
      <c r="A855" s="161" t="s">
        <v>1053</v>
      </c>
      <c r="B855" s="2">
        <v>44076</v>
      </c>
      <c r="C855" s="156">
        <v>125</v>
      </c>
      <c r="D855" s="156">
        <v>1172</v>
      </c>
      <c r="E855" s="157">
        <v>0</v>
      </c>
      <c r="F855" s="156">
        <v>135</v>
      </c>
      <c r="G855" s="156">
        <v>652</v>
      </c>
      <c r="H855" s="158">
        <v>0</v>
      </c>
    </row>
    <row r="856" spans="1:8" x14ac:dyDescent="0.25">
      <c r="A856" s="161" t="s">
        <v>1054</v>
      </c>
      <c r="B856" s="2">
        <v>44076</v>
      </c>
      <c r="C856" s="156">
        <v>105</v>
      </c>
      <c r="D856" s="156">
        <v>1234</v>
      </c>
      <c r="E856" s="157">
        <v>0</v>
      </c>
      <c r="F856" s="156">
        <v>116</v>
      </c>
      <c r="G856" s="156">
        <v>456</v>
      </c>
      <c r="H856" s="158">
        <v>0</v>
      </c>
    </row>
    <row r="857" spans="1:8" x14ac:dyDescent="0.25">
      <c r="A857" s="161" t="s">
        <v>1055</v>
      </c>
      <c r="B857" s="2">
        <v>44076</v>
      </c>
      <c r="C857" s="156">
        <v>82</v>
      </c>
      <c r="D857" s="156">
        <v>822</v>
      </c>
      <c r="E857" s="157">
        <v>0</v>
      </c>
      <c r="F857" s="156">
        <v>74</v>
      </c>
      <c r="G857" s="156">
        <v>298</v>
      </c>
      <c r="H857" s="158">
        <v>0</v>
      </c>
    </row>
    <row r="858" spans="1:8" x14ac:dyDescent="0.25">
      <c r="A858" s="161" t="s">
        <v>1056</v>
      </c>
      <c r="B858" s="2">
        <v>44076</v>
      </c>
      <c r="C858" s="156">
        <v>69</v>
      </c>
      <c r="D858" s="156">
        <v>860</v>
      </c>
      <c r="E858" s="157">
        <v>0</v>
      </c>
      <c r="F858" s="156">
        <v>217</v>
      </c>
      <c r="G858" s="156">
        <v>672</v>
      </c>
      <c r="H858" s="158">
        <v>0</v>
      </c>
    </row>
    <row r="859" spans="1:8" x14ac:dyDescent="0.25">
      <c r="A859" s="161" t="s">
        <v>1057</v>
      </c>
      <c r="B859" s="2">
        <v>44076</v>
      </c>
      <c r="C859" s="156">
        <v>140</v>
      </c>
      <c r="D859" s="156">
        <v>860</v>
      </c>
      <c r="E859" s="157">
        <v>0</v>
      </c>
      <c r="F859" s="156">
        <v>133</v>
      </c>
      <c r="G859" s="156">
        <v>298</v>
      </c>
      <c r="H859" s="158">
        <v>0</v>
      </c>
    </row>
    <row r="860" spans="1:8" x14ac:dyDescent="0.25">
      <c r="A860" s="161" t="s">
        <v>1052</v>
      </c>
      <c r="B860" s="2">
        <v>44077</v>
      </c>
      <c r="C860" s="156">
        <v>402</v>
      </c>
      <c r="D860" s="156">
        <v>2404</v>
      </c>
      <c r="E860" s="157">
        <v>0</v>
      </c>
      <c r="F860" s="156">
        <v>243</v>
      </c>
      <c r="G860" s="156">
        <v>924</v>
      </c>
      <c r="H860" s="158">
        <v>0</v>
      </c>
    </row>
    <row r="861" spans="1:8" x14ac:dyDescent="0.25">
      <c r="A861" s="161" t="s">
        <v>1053</v>
      </c>
      <c r="B861" s="2">
        <v>44077</v>
      </c>
      <c r="C861" s="156">
        <v>124</v>
      </c>
      <c r="D861" s="156">
        <v>1181</v>
      </c>
      <c r="E861" s="157">
        <v>0</v>
      </c>
      <c r="F861" s="156">
        <v>136</v>
      </c>
      <c r="G861" s="156">
        <v>639</v>
      </c>
      <c r="H861" s="158">
        <v>0</v>
      </c>
    </row>
    <row r="862" spans="1:8" x14ac:dyDescent="0.25">
      <c r="A862" s="161" t="s">
        <v>1054</v>
      </c>
      <c r="B862" s="2">
        <v>44077</v>
      </c>
      <c r="C862" s="156">
        <v>115</v>
      </c>
      <c r="D862" s="156">
        <v>1250</v>
      </c>
      <c r="E862" s="157">
        <v>0</v>
      </c>
      <c r="F862" s="156">
        <v>106</v>
      </c>
      <c r="G862" s="156">
        <v>448</v>
      </c>
      <c r="H862" s="158">
        <v>0</v>
      </c>
    </row>
    <row r="863" spans="1:8" x14ac:dyDescent="0.25">
      <c r="A863" s="161" t="s">
        <v>1055</v>
      </c>
      <c r="B863" s="2">
        <v>44077</v>
      </c>
      <c r="C863" s="156">
        <v>84</v>
      </c>
      <c r="D863" s="156">
        <v>812</v>
      </c>
      <c r="E863" s="157">
        <v>0</v>
      </c>
      <c r="F863" s="156">
        <v>72</v>
      </c>
      <c r="G863" s="156">
        <v>322</v>
      </c>
      <c r="H863" s="158">
        <v>0</v>
      </c>
    </row>
    <row r="864" spans="1:8" x14ac:dyDescent="0.25">
      <c r="A864" s="161" t="s">
        <v>1056</v>
      </c>
      <c r="B864" s="2">
        <v>44077</v>
      </c>
      <c r="C864" s="156">
        <v>71</v>
      </c>
      <c r="D864" s="156">
        <v>819</v>
      </c>
      <c r="E864" s="157">
        <v>0</v>
      </c>
      <c r="F864" s="156">
        <v>215</v>
      </c>
      <c r="G864" s="156">
        <v>714</v>
      </c>
      <c r="H864" s="158">
        <v>0</v>
      </c>
    </row>
    <row r="865" spans="1:8" x14ac:dyDescent="0.25">
      <c r="A865" s="161" t="s">
        <v>1057</v>
      </c>
      <c r="B865" s="2">
        <v>44077</v>
      </c>
      <c r="C865" s="156">
        <v>128</v>
      </c>
      <c r="D865" s="156">
        <v>885</v>
      </c>
      <c r="E865" s="157">
        <v>0</v>
      </c>
      <c r="F865" s="156">
        <v>145</v>
      </c>
      <c r="G865" s="156">
        <v>271</v>
      </c>
      <c r="H865" s="158">
        <v>0</v>
      </c>
    </row>
    <row r="866" spans="1:8" x14ac:dyDescent="0.25">
      <c r="A866" s="161" t="s">
        <v>1052</v>
      </c>
      <c r="B866" s="2">
        <v>44078</v>
      </c>
      <c r="C866" s="156">
        <v>396</v>
      </c>
      <c r="D866" s="156">
        <v>2345</v>
      </c>
      <c r="E866" s="157">
        <v>0</v>
      </c>
      <c r="F866" s="156">
        <v>249</v>
      </c>
      <c r="G866" s="156">
        <v>983</v>
      </c>
      <c r="H866" s="158">
        <v>0</v>
      </c>
    </row>
    <row r="867" spans="1:8" x14ac:dyDescent="0.25">
      <c r="A867" s="161" t="s">
        <v>1053</v>
      </c>
      <c r="B867" s="2">
        <v>44078</v>
      </c>
      <c r="C867" s="156">
        <v>126</v>
      </c>
      <c r="D867" s="156">
        <v>1146</v>
      </c>
      <c r="E867" s="157">
        <v>0</v>
      </c>
      <c r="F867" s="156">
        <v>134</v>
      </c>
      <c r="G867" s="156">
        <v>674</v>
      </c>
      <c r="H867" s="158">
        <v>0</v>
      </c>
    </row>
    <row r="868" spans="1:8" x14ac:dyDescent="0.25">
      <c r="A868" s="161" t="s">
        <v>1054</v>
      </c>
      <c r="B868" s="2">
        <v>44078</v>
      </c>
      <c r="C868" s="156">
        <v>112</v>
      </c>
      <c r="D868" s="156">
        <v>1219</v>
      </c>
      <c r="E868" s="157">
        <v>0</v>
      </c>
      <c r="F868" s="156">
        <v>109</v>
      </c>
      <c r="G868" s="156">
        <v>476</v>
      </c>
      <c r="H868" s="158">
        <v>0</v>
      </c>
    </row>
    <row r="869" spans="1:8" x14ac:dyDescent="0.25">
      <c r="A869" s="161" t="s">
        <v>1055</v>
      </c>
      <c r="B869" s="2">
        <v>44078</v>
      </c>
      <c r="C869" s="156">
        <v>82</v>
      </c>
      <c r="D869" s="156">
        <v>830</v>
      </c>
      <c r="E869" s="157">
        <v>0</v>
      </c>
      <c r="F869" s="156">
        <v>74</v>
      </c>
      <c r="G869" s="156">
        <v>305</v>
      </c>
      <c r="H869" s="158">
        <v>0</v>
      </c>
    </row>
    <row r="870" spans="1:8" x14ac:dyDescent="0.25">
      <c r="A870" s="161" t="s">
        <v>1056</v>
      </c>
      <c r="B870" s="2">
        <v>44078</v>
      </c>
      <c r="C870" s="156">
        <v>73</v>
      </c>
      <c r="D870" s="156">
        <v>808</v>
      </c>
      <c r="E870" s="157">
        <v>0</v>
      </c>
      <c r="F870" s="156">
        <v>213</v>
      </c>
      <c r="G870" s="156">
        <v>719</v>
      </c>
      <c r="H870" s="158">
        <v>0</v>
      </c>
    </row>
    <row r="871" spans="1:8" x14ac:dyDescent="0.25">
      <c r="A871" s="161" t="s">
        <v>1057</v>
      </c>
      <c r="B871" s="2">
        <v>44078</v>
      </c>
      <c r="C871" s="156">
        <v>129</v>
      </c>
      <c r="D871" s="156">
        <v>893</v>
      </c>
      <c r="E871" s="157">
        <v>0</v>
      </c>
      <c r="F871" s="156">
        <v>142</v>
      </c>
      <c r="G871" s="156">
        <v>265</v>
      </c>
      <c r="H871" s="158">
        <v>0</v>
      </c>
    </row>
    <row r="872" spans="1:8" x14ac:dyDescent="0.25">
      <c r="A872" s="161" t="s">
        <v>1052</v>
      </c>
      <c r="B872" s="2">
        <v>44079</v>
      </c>
      <c r="C872" s="156">
        <v>386</v>
      </c>
      <c r="D872" s="156">
        <v>2322</v>
      </c>
      <c r="E872" s="157">
        <v>0</v>
      </c>
      <c r="F872" s="156">
        <v>259</v>
      </c>
      <c r="G872" s="156">
        <v>1006</v>
      </c>
      <c r="H872" s="158">
        <v>0</v>
      </c>
    </row>
    <row r="873" spans="1:8" x14ac:dyDescent="0.25">
      <c r="A873" s="161" t="s">
        <v>1053</v>
      </c>
      <c r="B873" s="2">
        <v>44079</v>
      </c>
      <c r="C873" s="156">
        <v>125</v>
      </c>
      <c r="D873" s="156">
        <v>1119</v>
      </c>
      <c r="E873" s="157">
        <v>0</v>
      </c>
      <c r="F873" s="156">
        <v>135</v>
      </c>
      <c r="G873" s="156">
        <v>701</v>
      </c>
      <c r="H873" s="158">
        <v>0</v>
      </c>
    </row>
    <row r="874" spans="1:8" x14ac:dyDescent="0.25">
      <c r="A874" s="161" t="s">
        <v>1054</v>
      </c>
      <c r="B874" s="2">
        <v>44079</v>
      </c>
      <c r="C874" s="156">
        <v>117</v>
      </c>
      <c r="D874" s="156">
        <v>1193</v>
      </c>
      <c r="E874" s="157">
        <v>0</v>
      </c>
      <c r="F874" s="156">
        <v>104</v>
      </c>
      <c r="G874" s="156">
        <v>499</v>
      </c>
      <c r="H874" s="158">
        <v>0</v>
      </c>
    </row>
    <row r="875" spans="1:8" x14ac:dyDescent="0.25">
      <c r="A875" s="161" t="s">
        <v>1055</v>
      </c>
      <c r="B875" s="2">
        <v>44079</v>
      </c>
      <c r="C875" s="156">
        <v>73</v>
      </c>
      <c r="D875" s="156">
        <v>798</v>
      </c>
      <c r="E875" s="157">
        <v>0</v>
      </c>
      <c r="F875" s="156">
        <v>83</v>
      </c>
      <c r="G875" s="156">
        <v>336</v>
      </c>
      <c r="H875" s="158">
        <v>0</v>
      </c>
    </row>
    <row r="876" spans="1:8" x14ac:dyDescent="0.25">
      <c r="A876" s="161" t="s">
        <v>1056</v>
      </c>
      <c r="B876" s="2">
        <v>44079</v>
      </c>
      <c r="C876" s="156">
        <v>67</v>
      </c>
      <c r="D876" s="156">
        <v>796</v>
      </c>
      <c r="E876" s="157">
        <v>0</v>
      </c>
      <c r="F876" s="156">
        <v>219</v>
      </c>
      <c r="G876" s="156">
        <v>731</v>
      </c>
      <c r="H876" s="158">
        <v>0</v>
      </c>
    </row>
    <row r="877" spans="1:8" x14ac:dyDescent="0.25">
      <c r="A877" s="161" t="s">
        <v>1057</v>
      </c>
      <c r="B877" s="2">
        <v>44079</v>
      </c>
      <c r="C877" s="156">
        <v>124</v>
      </c>
      <c r="D877" s="156">
        <v>870</v>
      </c>
      <c r="E877" s="157">
        <v>0</v>
      </c>
      <c r="F877" s="156">
        <v>147</v>
      </c>
      <c r="G877" s="156">
        <v>288</v>
      </c>
      <c r="H877" s="158">
        <v>0</v>
      </c>
    </row>
    <row r="878" spans="1:8" x14ac:dyDescent="0.25">
      <c r="A878" s="161" t="s">
        <v>1052</v>
      </c>
      <c r="B878" s="2">
        <v>44080</v>
      </c>
      <c r="C878" s="156">
        <v>387</v>
      </c>
      <c r="D878" s="156">
        <v>2182</v>
      </c>
      <c r="E878" s="157">
        <v>0</v>
      </c>
      <c r="F878" s="156">
        <v>258</v>
      </c>
      <c r="G878" s="156">
        <v>1146</v>
      </c>
      <c r="H878" s="158">
        <v>0</v>
      </c>
    </row>
    <row r="879" spans="1:8" x14ac:dyDescent="0.25">
      <c r="A879" s="161" t="s">
        <v>1053</v>
      </c>
      <c r="B879" s="2">
        <v>44080</v>
      </c>
      <c r="C879" s="156">
        <v>121</v>
      </c>
      <c r="D879" s="156">
        <v>1096</v>
      </c>
      <c r="E879" s="157">
        <v>0</v>
      </c>
      <c r="F879" s="156">
        <v>139</v>
      </c>
      <c r="G879" s="156">
        <v>724</v>
      </c>
      <c r="H879" s="158">
        <v>0</v>
      </c>
    </row>
    <row r="880" spans="1:8" x14ac:dyDescent="0.25">
      <c r="A880" s="161" t="s">
        <v>1054</v>
      </c>
      <c r="B880" s="2">
        <v>44080</v>
      </c>
      <c r="C880" s="156">
        <v>115</v>
      </c>
      <c r="D880" s="156">
        <v>1147</v>
      </c>
      <c r="E880" s="157">
        <v>0</v>
      </c>
      <c r="F880" s="156">
        <v>105</v>
      </c>
      <c r="G880" s="156">
        <v>545</v>
      </c>
      <c r="H880" s="158">
        <v>0</v>
      </c>
    </row>
    <row r="881" spans="1:8" x14ac:dyDescent="0.25">
      <c r="A881" s="161" t="s">
        <v>1055</v>
      </c>
      <c r="B881" s="2">
        <v>44080</v>
      </c>
      <c r="C881" s="156">
        <v>70</v>
      </c>
      <c r="D881" s="156">
        <v>744</v>
      </c>
      <c r="E881" s="157">
        <v>0</v>
      </c>
      <c r="F881" s="156">
        <v>86</v>
      </c>
      <c r="G881" s="156">
        <v>390</v>
      </c>
      <c r="H881" s="158">
        <v>0</v>
      </c>
    </row>
    <row r="882" spans="1:8" x14ac:dyDescent="0.25">
      <c r="A882" s="161" t="s">
        <v>1056</v>
      </c>
      <c r="B882" s="2">
        <v>44080</v>
      </c>
      <c r="C882" s="156">
        <v>62</v>
      </c>
      <c r="D882" s="156">
        <v>773</v>
      </c>
      <c r="E882" s="157">
        <v>0</v>
      </c>
      <c r="F882" s="156">
        <v>224</v>
      </c>
      <c r="G882" s="156">
        <v>757</v>
      </c>
      <c r="H882" s="158">
        <v>0</v>
      </c>
    </row>
    <row r="883" spans="1:8" x14ac:dyDescent="0.25">
      <c r="A883" s="161" t="s">
        <v>1057</v>
      </c>
      <c r="B883" s="2">
        <v>44080</v>
      </c>
      <c r="C883" s="156">
        <v>115</v>
      </c>
      <c r="D883" s="156">
        <v>795</v>
      </c>
      <c r="E883" s="157">
        <v>0</v>
      </c>
      <c r="F883" s="156">
        <v>156</v>
      </c>
      <c r="G883" s="156">
        <v>363</v>
      </c>
      <c r="H883" s="158">
        <v>0</v>
      </c>
    </row>
    <row r="884" spans="1:8" x14ac:dyDescent="0.25">
      <c r="A884" s="161" t="s">
        <v>1052</v>
      </c>
      <c r="B884" s="2">
        <v>44081</v>
      </c>
      <c r="C884" s="156">
        <v>371</v>
      </c>
      <c r="D884" s="156">
        <v>2181</v>
      </c>
      <c r="E884" s="157">
        <v>0</v>
      </c>
      <c r="F884" s="156">
        <v>274</v>
      </c>
      <c r="G884" s="156">
        <v>1147</v>
      </c>
      <c r="H884" s="158">
        <v>0</v>
      </c>
    </row>
    <row r="885" spans="1:8" x14ac:dyDescent="0.25">
      <c r="A885" s="161" t="s">
        <v>1053</v>
      </c>
      <c r="B885" s="2">
        <v>44081</v>
      </c>
      <c r="C885" s="156">
        <v>123</v>
      </c>
      <c r="D885" s="156">
        <v>1097</v>
      </c>
      <c r="E885" s="157">
        <v>0</v>
      </c>
      <c r="F885" s="156">
        <v>137</v>
      </c>
      <c r="G885" s="156">
        <v>723</v>
      </c>
      <c r="H885" s="158">
        <v>0</v>
      </c>
    </row>
    <row r="886" spans="1:8" x14ac:dyDescent="0.25">
      <c r="A886" s="161" t="s">
        <v>1054</v>
      </c>
      <c r="B886" s="2">
        <v>44081</v>
      </c>
      <c r="C886" s="156">
        <v>113</v>
      </c>
      <c r="D886" s="156">
        <v>1177</v>
      </c>
      <c r="E886" s="157">
        <v>0</v>
      </c>
      <c r="F886" s="156">
        <v>108</v>
      </c>
      <c r="G886" s="156">
        <v>512</v>
      </c>
      <c r="H886" s="158">
        <v>0</v>
      </c>
    </row>
    <row r="887" spans="1:8" x14ac:dyDescent="0.25">
      <c r="A887" s="161" t="s">
        <v>1055</v>
      </c>
      <c r="B887" s="2">
        <v>44081</v>
      </c>
      <c r="C887" s="156">
        <v>77</v>
      </c>
      <c r="D887" s="156">
        <v>763</v>
      </c>
      <c r="E887" s="157">
        <v>0</v>
      </c>
      <c r="F887" s="156">
        <v>79</v>
      </c>
      <c r="G887" s="156">
        <v>371</v>
      </c>
      <c r="H887" s="158">
        <v>0</v>
      </c>
    </row>
    <row r="888" spans="1:8" x14ac:dyDescent="0.25">
      <c r="A888" s="161" t="s">
        <v>1056</v>
      </c>
      <c r="B888" s="2">
        <v>44081</v>
      </c>
      <c r="C888" s="156">
        <v>62</v>
      </c>
      <c r="D888" s="156">
        <v>781</v>
      </c>
      <c r="E888" s="157">
        <v>0</v>
      </c>
      <c r="F888" s="156">
        <v>224</v>
      </c>
      <c r="G888" s="156">
        <v>744</v>
      </c>
      <c r="H888" s="158">
        <v>0</v>
      </c>
    </row>
    <row r="889" spans="1:8" x14ac:dyDescent="0.25">
      <c r="A889" s="161" t="s">
        <v>1057</v>
      </c>
      <c r="B889" s="2">
        <v>44081</v>
      </c>
      <c r="C889" s="156">
        <v>124</v>
      </c>
      <c r="D889" s="156">
        <v>786</v>
      </c>
      <c r="E889" s="157">
        <v>0</v>
      </c>
      <c r="F889" s="156">
        <v>147</v>
      </c>
      <c r="G889" s="156">
        <v>372</v>
      </c>
      <c r="H889" s="158">
        <v>0</v>
      </c>
    </row>
    <row r="890" spans="1:8" x14ac:dyDescent="0.25">
      <c r="A890" s="161" t="s">
        <v>1052</v>
      </c>
      <c r="B890" s="2">
        <v>44082</v>
      </c>
      <c r="C890" s="156">
        <v>377</v>
      </c>
      <c r="D890" s="156">
        <v>2273</v>
      </c>
      <c r="E890" s="157">
        <v>0</v>
      </c>
      <c r="F890" s="156">
        <v>268</v>
      </c>
      <c r="G890" s="156">
        <v>1099</v>
      </c>
      <c r="H890" s="158">
        <v>0</v>
      </c>
    </row>
    <row r="891" spans="1:8" x14ac:dyDescent="0.25">
      <c r="A891" s="161" t="s">
        <v>1053</v>
      </c>
      <c r="B891" s="2">
        <v>44082</v>
      </c>
      <c r="C891" s="156">
        <v>123</v>
      </c>
      <c r="D891" s="156">
        <v>1139</v>
      </c>
      <c r="E891" s="157">
        <v>0</v>
      </c>
      <c r="F891" s="156">
        <v>137</v>
      </c>
      <c r="G891" s="156">
        <v>689</v>
      </c>
      <c r="H891" s="158">
        <v>0</v>
      </c>
    </row>
    <row r="892" spans="1:8" x14ac:dyDescent="0.25">
      <c r="A892" s="161" t="s">
        <v>1054</v>
      </c>
      <c r="B892" s="2">
        <v>44082</v>
      </c>
      <c r="C892" s="156">
        <v>107</v>
      </c>
      <c r="D892" s="156">
        <v>1221</v>
      </c>
      <c r="E892" s="157">
        <v>0</v>
      </c>
      <c r="F892" s="156">
        <v>114</v>
      </c>
      <c r="G892" s="156">
        <v>486</v>
      </c>
      <c r="H892" s="158">
        <v>0</v>
      </c>
    </row>
    <row r="893" spans="1:8" x14ac:dyDescent="0.25">
      <c r="A893" s="161" t="s">
        <v>1055</v>
      </c>
      <c r="B893" s="2">
        <v>44082</v>
      </c>
      <c r="C893" s="156">
        <v>79</v>
      </c>
      <c r="D893" s="156">
        <v>777</v>
      </c>
      <c r="E893" s="157">
        <v>0</v>
      </c>
      <c r="F893" s="156">
        <v>77</v>
      </c>
      <c r="G893" s="156">
        <v>357</v>
      </c>
      <c r="H893" s="158">
        <v>0</v>
      </c>
    </row>
    <row r="894" spans="1:8" x14ac:dyDescent="0.25">
      <c r="A894" s="161" t="s">
        <v>1056</v>
      </c>
      <c r="B894" s="2">
        <v>44082</v>
      </c>
      <c r="C894" s="156">
        <v>65</v>
      </c>
      <c r="D894" s="156">
        <v>862</v>
      </c>
      <c r="E894" s="157">
        <v>0</v>
      </c>
      <c r="F894" s="156">
        <v>221</v>
      </c>
      <c r="G894" s="156">
        <v>725</v>
      </c>
      <c r="H894" s="158">
        <v>0</v>
      </c>
    </row>
    <row r="895" spans="1:8" x14ac:dyDescent="0.25">
      <c r="A895" s="161" t="s">
        <v>1057</v>
      </c>
      <c r="B895" s="2">
        <v>44082</v>
      </c>
      <c r="C895" s="156">
        <v>126</v>
      </c>
      <c r="D895" s="156">
        <v>827</v>
      </c>
      <c r="E895" s="157">
        <v>0</v>
      </c>
      <c r="F895" s="156">
        <v>147</v>
      </c>
      <c r="G895" s="156">
        <v>325</v>
      </c>
      <c r="H895" s="158">
        <v>0</v>
      </c>
    </row>
    <row r="896" spans="1:8" x14ac:dyDescent="0.25">
      <c r="A896" s="161" t="s">
        <v>1052</v>
      </c>
      <c r="B896" s="2">
        <v>44083</v>
      </c>
      <c r="C896" s="156">
        <v>391</v>
      </c>
      <c r="D896" s="156">
        <v>2394</v>
      </c>
      <c r="E896" s="157">
        <v>0</v>
      </c>
      <c r="F896" s="156">
        <v>254</v>
      </c>
      <c r="G896" s="156">
        <v>978</v>
      </c>
      <c r="H896" s="158">
        <v>0</v>
      </c>
    </row>
    <row r="897" spans="1:8" x14ac:dyDescent="0.25">
      <c r="A897" s="161" t="s">
        <v>1053</v>
      </c>
      <c r="B897" s="2">
        <v>44083</v>
      </c>
      <c r="C897" s="156">
        <v>140</v>
      </c>
      <c r="D897" s="156">
        <v>1203</v>
      </c>
      <c r="E897" s="157">
        <v>0</v>
      </c>
      <c r="F897" s="156">
        <v>120</v>
      </c>
      <c r="G897" s="156">
        <v>625</v>
      </c>
      <c r="H897" s="158">
        <v>0</v>
      </c>
    </row>
    <row r="898" spans="1:8" x14ac:dyDescent="0.25">
      <c r="A898" s="161" t="s">
        <v>1054</v>
      </c>
      <c r="B898" s="2">
        <v>44083</v>
      </c>
      <c r="C898" s="156">
        <v>115</v>
      </c>
      <c r="D898" s="156">
        <v>1279</v>
      </c>
      <c r="E898" s="157">
        <v>0</v>
      </c>
      <c r="F898" s="156">
        <v>106</v>
      </c>
      <c r="G898" s="156">
        <v>428</v>
      </c>
      <c r="H898" s="158">
        <v>0</v>
      </c>
    </row>
    <row r="899" spans="1:8" x14ac:dyDescent="0.25">
      <c r="A899" s="161" t="s">
        <v>1055</v>
      </c>
      <c r="B899" s="2">
        <v>44083</v>
      </c>
      <c r="C899" s="156">
        <v>77</v>
      </c>
      <c r="D899" s="156">
        <v>815</v>
      </c>
      <c r="E899" s="157">
        <v>0</v>
      </c>
      <c r="F899" s="156">
        <v>79</v>
      </c>
      <c r="G899" s="156">
        <v>331</v>
      </c>
      <c r="H899" s="158">
        <v>0</v>
      </c>
    </row>
    <row r="900" spans="1:8" x14ac:dyDescent="0.25">
      <c r="A900" s="161" t="s">
        <v>1056</v>
      </c>
      <c r="B900" s="2">
        <v>44083</v>
      </c>
      <c r="C900" s="156">
        <v>72</v>
      </c>
      <c r="D900" s="156">
        <v>932</v>
      </c>
      <c r="E900" s="157">
        <v>0</v>
      </c>
      <c r="F900" s="156">
        <v>214</v>
      </c>
      <c r="G900" s="156">
        <v>653</v>
      </c>
      <c r="H900" s="158">
        <v>0</v>
      </c>
    </row>
    <row r="901" spans="1:8" x14ac:dyDescent="0.25">
      <c r="A901" s="161" t="s">
        <v>1057</v>
      </c>
      <c r="B901" s="2">
        <v>44083</v>
      </c>
      <c r="C901" s="156">
        <v>136</v>
      </c>
      <c r="D901" s="156">
        <v>885</v>
      </c>
      <c r="E901" s="157">
        <v>0</v>
      </c>
      <c r="F901" s="156">
        <v>137</v>
      </c>
      <c r="G901" s="156">
        <v>267</v>
      </c>
      <c r="H901" s="158">
        <v>0</v>
      </c>
    </row>
    <row r="902" spans="1:8" x14ac:dyDescent="0.25">
      <c r="A902" s="161" t="s">
        <v>1052</v>
      </c>
      <c r="B902" s="2">
        <v>44084</v>
      </c>
      <c r="C902" s="156">
        <v>402</v>
      </c>
      <c r="D902" s="156">
        <v>2473</v>
      </c>
      <c r="E902" s="157">
        <v>0</v>
      </c>
      <c r="F902" s="156">
        <v>243</v>
      </c>
      <c r="G902" s="156">
        <v>899</v>
      </c>
      <c r="H902" s="158">
        <v>0</v>
      </c>
    </row>
    <row r="903" spans="1:8" x14ac:dyDescent="0.25">
      <c r="A903" s="161" t="s">
        <v>1053</v>
      </c>
      <c r="B903" s="2">
        <v>44084</v>
      </c>
      <c r="C903" s="156">
        <v>128</v>
      </c>
      <c r="D903" s="156">
        <v>1217</v>
      </c>
      <c r="E903" s="157">
        <v>0</v>
      </c>
      <c r="F903" s="156">
        <v>132</v>
      </c>
      <c r="G903" s="156">
        <v>611</v>
      </c>
      <c r="H903" s="158">
        <v>0</v>
      </c>
    </row>
    <row r="904" spans="1:8" x14ac:dyDescent="0.25">
      <c r="A904" s="161" t="s">
        <v>1054</v>
      </c>
      <c r="B904" s="2">
        <v>44084</v>
      </c>
      <c r="C904" s="156">
        <v>119</v>
      </c>
      <c r="D904" s="156">
        <v>1327</v>
      </c>
      <c r="E904" s="157">
        <v>0</v>
      </c>
      <c r="F904" s="156">
        <v>102</v>
      </c>
      <c r="G904" s="156">
        <v>380</v>
      </c>
      <c r="H904" s="158">
        <v>0</v>
      </c>
    </row>
    <row r="905" spans="1:8" x14ac:dyDescent="0.25">
      <c r="A905" s="161" t="s">
        <v>1055</v>
      </c>
      <c r="B905" s="2">
        <v>44084</v>
      </c>
      <c r="C905" s="156">
        <v>77</v>
      </c>
      <c r="D905" s="156">
        <v>836</v>
      </c>
      <c r="E905" s="157">
        <v>0</v>
      </c>
      <c r="F905" s="156">
        <v>79</v>
      </c>
      <c r="G905" s="156">
        <v>310</v>
      </c>
      <c r="H905" s="158">
        <v>0</v>
      </c>
    </row>
    <row r="906" spans="1:8" x14ac:dyDescent="0.25">
      <c r="A906" s="161" t="s">
        <v>1056</v>
      </c>
      <c r="B906" s="2">
        <v>44084</v>
      </c>
      <c r="C906" s="156">
        <v>83</v>
      </c>
      <c r="D906" s="156">
        <v>941</v>
      </c>
      <c r="E906" s="157">
        <v>0</v>
      </c>
      <c r="F906" s="156">
        <v>203</v>
      </c>
      <c r="G906" s="156">
        <v>645</v>
      </c>
      <c r="H906" s="158">
        <v>0</v>
      </c>
    </row>
    <row r="907" spans="1:8" x14ac:dyDescent="0.25">
      <c r="A907" s="161" t="s">
        <v>1057</v>
      </c>
      <c r="B907" s="2">
        <v>44084</v>
      </c>
      <c r="C907" s="156">
        <v>135</v>
      </c>
      <c r="D907" s="156">
        <v>895</v>
      </c>
      <c r="E907" s="157">
        <v>0</v>
      </c>
      <c r="F907" s="156">
        <v>138</v>
      </c>
      <c r="G907" s="156">
        <v>261</v>
      </c>
      <c r="H907" s="158">
        <v>0</v>
      </c>
    </row>
    <row r="908" spans="1:8" x14ac:dyDescent="0.25">
      <c r="A908" s="161" t="s">
        <v>1052</v>
      </c>
      <c r="B908" s="2">
        <v>44085</v>
      </c>
      <c r="C908" s="156">
        <v>399</v>
      </c>
      <c r="D908" s="156">
        <v>2456</v>
      </c>
      <c r="E908" s="157">
        <v>0</v>
      </c>
      <c r="F908" s="156">
        <v>246</v>
      </c>
      <c r="G908" s="156">
        <v>916</v>
      </c>
      <c r="H908" s="158">
        <v>0</v>
      </c>
    </row>
    <row r="909" spans="1:8" x14ac:dyDescent="0.25">
      <c r="A909" s="161" t="s">
        <v>1053</v>
      </c>
      <c r="B909" s="2">
        <v>44085</v>
      </c>
      <c r="C909" s="156">
        <v>140</v>
      </c>
      <c r="D909" s="156">
        <v>1247</v>
      </c>
      <c r="E909" s="157">
        <v>0</v>
      </c>
      <c r="F909" s="156">
        <v>120</v>
      </c>
      <c r="G909" s="156">
        <v>581</v>
      </c>
      <c r="H909" s="158">
        <v>0</v>
      </c>
    </row>
    <row r="910" spans="1:8" x14ac:dyDescent="0.25">
      <c r="A910" s="161" t="s">
        <v>1054</v>
      </c>
      <c r="B910" s="2">
        <v>44085</v>
      </c>
      <c r="C910" s="156">
        <v>126</v>
      </c>
      <c r="D910" s="156">
        <v>1281</v>
      </c>
      <c r="E910" s="157">
        <v>0</v>
      </c>
      <c r="F910" s="156">
        <v>95</v>
      </c>
      <c r="G910" s="156">
        <v>428</v>
      </c>
      <c r="H910" s="158">
        <v>0</v>
      </c>
    </row>
    <row r="911" spans="1:8" x14ac:dyDescent="0.25">
      <c r="A911" s="161" t="s">
        <v>1055</v>
      </c>
      <c r="B911" s="2">
        <v>44085</v>
      </c>
      <c r="C911" s="156">
        <v>78</v>
      </c>
      <c r="D911" s="156">
        <v>814</v>
      </c>
      <c r="E911" s="157">
        <v>0</v>
      </c>
      <c r="F911" s="156">
        <v>78</v>
      </c>
      <c r="G911" s="156">
        <v>332</v>
      </c>
      <c r="H911" s="158">
        <v>0</v>
      </c>
    </row>
    <row r="912" spans="1:8" x14ac:dyDescent="0.25">
      <c r="A912" s="161" t="s">
        <v>1056</v>
      </c>
      <c r="B912" s="2">
        <v>44085</v>
      </c>
      <c r="C912" s="156">
        <v>84</v>
      </c>
      <c r="D912" s="156">
        <v>943</v>
      </c>
      <c r="E912" s="157">
        <v>0</v>
      </c>
      <c r="F912" s="156">
        <v>202</v>
      </c>
      <c r="G912" s="156">
        <v>642</v>
      </c>
      <c r="H912" s="158">
        <v>0</v>
      </c>
    </row>
    <row r="913" spans="1:8" x14ac:dyDescent="0.25">
      <c r="A913" s="161" t="s">
        <v>1057</v>
      </c>
      <c r="B913" s="2">
        <v>44085</v>
      </c>
      <c r="C913" s="156">
        <v>138</v>
      </c>
      <c r="D913" s="156">
        <v>863</v>
      </c>
      <c r="E913" s="157">
        <v>0</v>
      </c>
      <c r="F913" s="156">
        <v>135</v>
      </c>
      <c r="G913" s="156">
        <v>293</v>
      </c>
      <c r="H913" s="158">
        <v>0</v>
      </c>
    </row>
    <row r="914" spans="1:8" x14ac:dyDescent="0.25">
      <c r="A914" s="161" t="s">
        <v>1052</v>
      </c>
      <c r="B914" s="2">
        <v>44086</v>
      </c>
      <c r="C914" s="156">
        <v>391</v>
      </c>
      <c r="D914" s="156">
        <v>2395</v>
      </c>
      <c r="E914" s="157">
        <v>0</v>
      </c>
      <c r="F914" s="156">
        <v>254</v>
      </c>
      <c r="G914" s="156">
        <v>977</v>
      </c>
      <c r="H914" s="158">
        <v>0</v>
      </c>
    </row>
    <row r="915" spans="1:8" x14ac:dyDescent="0.25">
      <c r="A915" s="161" t="s">
        <v>1053</v>
      </c>
      <c r="B915" s="2">
        <v>44086</v>
      </c>
      <c r="C915" s="156">
        <v>131</v>
      </c>
      <c r="D915" s="156">
        <v>1177</v>
      </c>
      <c r="E915" s="157">
        <v>0</v>
      </c>
      <c r="F915" s="156">
        <v>129</v>
      </c>
      <c r="G915" s="156">
        <v>651</v>
      </c>
      <c r="H915" s="158">
        <v>0</v>
      </c>
    </row>
    <row r="916" spans="1:8" x14ac:dyDescent="0.25">
      <c r="A916" s="161" t="s">
        <v>1054</v>
      </c>
      <c r="B916" s="2">
        <v>44086</v>
      </c>
      <c r="C916" s="156">
        <v>110</v>
      </c>
      <c r="D916" s="156">
        <v>1196</v>
      </c>
      <c r="E916" s="157">
        <v>0</v>
      </c>
      <c r="F916" s="156">
        <v>111</v>
      </c>
      <c r="G916" s="156">
        <v>513</v>
      </c>
      <c r="H916" s="158">
        <v>0</v>
      </c>
    </row>
    <row r="917" spans="1:8" x14ac:dyDescent="0.25">
      <c r="A917" s="161" t="s">
        <v>1055</v>
      </c>
      <c r="B917" s="2">
        <v>44086</v>
      </c>
      <c r="C917" s="156">
        <v>75</v>
      </c>
      <c r="D917" s="156">
        <v>794</v>
      </c>
      <c r="E917" s="157">
        <v>0</v>
      </c>
      <c r="F917" s="156">
        <v>81</v>
      </c>
      <c r="G917" s="156">
        <v>352</v>
      </c>
      <c r="H917" s="158">
        <v>0</v>
      </c>
    </row>
    <row r="918" spans="1:8" x14ac:dyDescent="0.25">
      <c r="A918" s="161" t="s">
        <v>1056</v>
      </c>
      <c r="B918" s="2">
        <v>44086</v>
      </c>
      <c r="C918" s="156">
        <v>72</v>
      </c>
      <c r="D918" s="156">
        <v>892</v>
      </c>
      <c r="E918" s="157">
        <v>0</v>
      </c>
      <c r="F918" s="156">
        <v>214</v>
      </c>
      <c r="G918" s="156">
        <v>699</v>
      </c>
      <c r="H918" s="158">
        <v>0</v>
      </c>
    </row>
    <row r="919" spans="1:8" x14ac:dyDescent="0.25">
      <c r="A919" s="161" t="s">
        <v>1057</v>
      </c>
      <c r="B919" s="2">
        <v>44086</v>
      </c>
      <c r="C919" s="156">
        <v>143</v>
      </c>
      <c r="D919" s="156">
        <v>819</v>
      </c>
      <c r="E919" s="157">
        <v>0</v>
      </c>
      <c r="F919" s="156">
        <v>130</v>
      </c>
      <c r="G919" s="156">
        <v>337</v>
      </c>
      <c r="H919" s="158">
        <v>0</v>
      </c>
    </row>
    <row r="920" spans="1:8" x14ac:dyDescent="0.25">
      <c r="A920" s="161" t="s">
        <v>1052</v>
      </c>
      <c r="B920" s="2">
        <v>44087</v>
      </c>
      <c r="C920" s="156">
        <v>360</v>
      </c>
      <c r="D920" s="156">
        <v>2249</v>
      </c>
      <c r="E920" s="157">
        <v>0</v>
      </c>
      <c r="F920" s="156">
        <v>285</v>
      </c>
      <c r="G920" s="156">
        <v>1123</v>
      </c>
      <c r="H920" s="158">
        <v>0</v>
      </c>
    </row>
    <row r="921" spans="1:8" x14ac:dyDescent="0.25">
      <c r="A921" s="161" t="s">
        <v>1053</v>
      </c>
      <c r="B921" s="2">
        <v>44087</v>
      </c>
      <c r="C921" s="156">
        <v>124</v>
      </c>
      <c r="D921" s="156">
        <v>1133</v>
      </c>
      <c r="E921" s="157">
        <v>0</v>
      </c>
      <c r="F921" s="156">
        <v>136</v>
      </c>
      <c r="G921" s="156">
        <v>695</v>
      </c>
      <c r="H921" s="158">
        <v>0</v>
      </c>
    </row>
    <row r="922" spans="1:8" x14ac:dyDescent="0.25">
      <c r="A922" s="161" t="s">
        <v>1054</v>
      </c>
      <c r="B922" s="2">
        <v>44087</v>
      </c>
      <c r="C922" s="156">
        <v>109</v>
      </c>
      <c r="D922" s="156">
        <v>1137</v>
      </c>
      <c r="E922" s="157">
        <v>0</v>
      </c>
      <c r="F922" s="156">
        <v>112</v>
      </c>
      <c r="G922" s="156">
        <v>572</v>
      </c>
      <c r="H922" s="158">
        <v>0</v>
      </c>
    </row>
    <row r="923" spans="1:8" x14ac:dyDescent="0.25">
      <c r="A923" s="161" t="s">
        <v>1055</v>
      </c>
      <c r="B923" s="2">
        <v>44087</v>
      </c>
      <c r="C923" s="156">
        <v>74</v>
      </c>
      <c r="D923" s="156">
        <v>780</v>
      </c>
      <c r="E923" s="157">
        <v>0</v>
      </c>
      <c r="F923" s="156">
        <v>82</v>
      </c>
      <c r="G923" s="156">
        <v>366</v>
      </c>
      <c r="H923" s="158">
        <v>0</v>
      </c>
    </row>
    <row r="924" spans="1:8" x14ac:dyDescent="0.25">
      <c r="A924" s="161" t="s">
        <v>1056</v>
      </c>
      <c r="B924" s="2">
        <v>44087</v>
      </c>
      <c r="C924" s="156">
        <v>65</v>
      </c>
      <c r="D924" s="156">
        <v>831</v>
      </c>
      <c r="E924" s="157">
        <v>0</v>
      </c>
      <c r="F924" s="156">
        <v>221</v>
      </c>
      <c r="G924" s="156">
        <v>754</v>
      </c>
      <c r="H924" s="158">
        <v>0</v>
      </c>
    </row>
    <row r="925" spans="1:8" x14ac:dyDescent="0.25">
      <c r="A925" s="161" t="s">
        <v>1057</v>
      </c>
      <c r="B925" s="2">
        <v>44087</v>
      </c>
      <c r="C925" s="156">
        <v>134</v>
      </c>
      <c r="D925" s="156">
        <v>797</v>
      </c>
      <c r="E925" s="157">
        <v>0</v>
      </c>
      <c r="F925" s="156">
        <v>139</v>
      </c>
      <c r="G925" s="156">
        <v>361</v>
      </c>
      <c r="H925" s="158">
        <v>0</v>
      </c>
    </row>
    <row r="926" spans="1:8" x14ac:dyDescent="0.25">
      <c r="A926" s="161" t="s">
        <v>1052</v>
      </c>
      <c r="B926" s="2">
        <v>44088</v>
      </c>
      <c r="C926" s="156">
        <v>367</v>
      </c>
      <c r="D926" s="156">
        <v>2314</v>
      </c>
      <c r="E926" s="157">
        <v>0</v>
      </c>
      <c r="F926" s="156">
        <v>278</v>
      </c>
      <c r="G926" s="156">
        <v>1017</v>
      </c>
      <c r="H926" s="158">
        <v>0</v>
      </c>
    </row>
    <row r="927" spans="1:8" x14ac:dyDescent="0.25">
      <c r="A927" s="161" t="s">
        <v>1053</v>
      </c>
      <c r="B927" s="2">
        <v>44088</v>
      </c>
      <c r="C927" s="156">
        <v>119</v>
      </c>
      <c r="D927" s="156">
        <v>1116</v>
      </c>
      <c r="E927" s="157">
        <v>0</v>
      </c>
      <c r="F927" s="156">
        <v>141</v>
      </c>
      <c r="G927" s="156">
        <v>712</v>
      </c>
      <c r="H927" s="158">
        <v>0</v>
      </c>
    </row>
    <row r="928" spans="1:8" x14ac:dyDescent="0.25">
      <c r="A928" s="161" t="s">
        <v>1054</v>
      </c>
      <c r="B928" s="2">
        <v>44088</v>
      </c>
      <c r="C928" s="156">
        <v>95</v>
      </c>
      <c r="D928" s="156">
        <v>1127</v>
      </c>
      <c r="E928" s="157">
        <v>0</v>
      </c>
      <c r="F928" s="156">
        <v>126</v>
      </c>
      <c r="G928" s="156">
        <v>580</v>
      </c>
      <c r="H928" s="158">
        <v>0</v>
      </c>
    </row>
    <row r="929" spans="1:8" x14ac:dyDescent="0.25">
      <c r="A929" s="161" t="s">
        <v>1055</v>
      </c>
      <c r="B929" s="2">
        <v>44088</v>
      </c>
      <c r="C929" s="156">
        <v>71</v>
      </c>
      <c r="D929" s="156">
        <v>797</v>
      </c>
      <c r="E929" s="157">
        <v>0</v>
      </c>
      <c r="F929" s="156">
        <v>85</v>
      </c>
      <c r="G929" s="156">
        <v>349</v>
      </c>
      <c r="H929" s="158">
        <v>0</v>
      </c>
    </row>
    <row r="930" spans="1:8" x14ac:dyDescent="0.25">
      <c r="A930" s="161" t="s">
        <v>1056</v>
      </c>
      <c r="B930" s="2">
        <v>44088</v>
      </c>
      <c r="C930" s="156">
        <v>80</v>
      </c>
      <c r="D930" s="156">
        <v>844</v>
      </c>
      <c r="E930" s="157">
        <v>0</v>
      </c>
      <c r="F930" s="156">
        <v>206</v>
      </c>
      <c r="G930" s="156">
        <v>739</v>
      </c>
      <c r="H930" s="158">
        <v>0</v>
      </c>
    </row>
    <row r="931" spans="1:8" x14ac:dyDescent="0.25">
      <c r="A931" s="161" t="s">
        <v>1057</v>
      </c>
      <c r="B931" s="2">
        <v>44088</v>
      </c>
      <c r="C931" s="156">
        <v>131</v>
      </c>
      <c r="D931" s="156">
        <v>826</v>
      </c>
      <c r="E931" s="157">
        <v>0</v>
      </c>
      <c r="F931" s="156">
        <v>142</v>
      </c>
      <c r="G931" s="156">
        <v>330</v>
      </c>
      <c r="H931" s="158">
        <v>0</v>
      </c>
    </row>
    <row r="932" spans="1:8" x14ac:dyDescent="0.25">
      <c r="A932" s="161" t="s">
        <v>1052</v>
      </c>
      <c r="B932" s="2">
        <v>44089</v>
      </c>
      <c r="C932" s="156">
        <v>389</v>
      </c>
      <c r="D932" s="156">
        <v>2510</v>
      </c>
      <c r="E932" s="157">
        <v>0</v>
      </c>
      <c r="F932" s="156">
        <v>256</v>
      </c>
      <c r="G932" s="156">
        <v>827</v>
      </c>
      <c r="H932" s="158">
        <v>0</v>
      </c>
    </row>
    <row r="933" spans="1:8" x14ac:dyDescent="0.25">
      <c r="A933" s="161" t="s">
        <v>1053</v>
      </c>
      <c r="B933" s="2">
        <v>44089</v>
      </c>
      <c r="C933" s="156">
        <v>123</v>
      </c>
      <c r="D933" s="156">
        <v>1182</v>
      </c>
      <c r="E933" s="157">
        <v>0</v>
      </c>
      <c r="F933" s="156">
        <v>137</v>
      </c>
      <c r="G933" s="156">
        <v>646</v>
      </c>
      <c r="H933" s="158">
        <v>0</v>
      </c>
    </row>
    <row r="934" spans="1:8" x14ac:dyDescent="0.25">
      <c r="A934" s="161" t="s">
        <v>1054</v>
      </c>
      <c r="B934" s="2">
        <v>44089</v>
      </c>
      <c r="C934" s="156">
        <v>111</v>
      </c>
      <c r="D934" s="156">
        <v>1243</v>
      </c>
      <c r="E934" s="157">
        <v>0</v>
      </c>
      <c r="F934" s="156">
        <v>110</v>
      </c>
      <c r="G934" s="156">
        <v>465</v>
      </c>
      <c r="H934" s="158">
        <v>0</v>
      </c>
    </row>
    <row r="935" spans="1:8" x14ac:dyDescent="0.25">
      <c r="A935" s="161" t="s">
        <v>1055</v>
      </c>
      <c r="B935" s="2">
        <v>44089</v>
      </c>
      <c r="C935" s="156">
        <v>83</v>
      </c>
      <c r="D935" s="156">
        <v>816</v>
      </c>
      <c r="E935" s="157">
        <v>0</v>
      </c>
      <c r="F935" s="156">
        <v>73</v>
      </c>
      <c r="G935" s="156">
        <v>330</v>
      </c>
      <c r="H935" s="158">
        <v>0</v>
      </c>
    </row>
    <row r="936" spans="1:8" x14ac:dyDescent="0.25">
      <c r="A936" s="161" t="s">
        <v>1056</v>
      </c>
      <c r="B936" s="2">
        <v>44089</v>
      </c>
      <c r="C936" s="156">
        <v>80</v>
      </c>
      <c r="D936" s="156">
        <v>886</v>
      </c>
      <c r="E936" s="157">
        <v>0</v>
      </c>
      <c r="F936" s="156">
        <v>206</v>
      </c>
      <c r="G936" s="156">
        <v>705</v>
      </c>
      <c r="H936" s="158">
        <v>0</v>
      </c>
    </row>
    <row r="937" spans="1:8" x14ac:dyDescent="0.25">
      <c r="A937" s="161" t="s">
        <v>1057</v>
      </c>
      <c r="B937" s="2">
        <v>44089</v>
      </c>
      <c r="C937" s="156">
        <v>144</v>
      </c>
      <c r="D937" s="156">
        <v>879</v>
      </c>
      <c r="E937" s="157">
        <v>0</v>
      </c>
      <c r="F937" s="156">
        <v>129</v>
      </c>
      <c r="G937" s="156">
        <v>269</v>
      </c>
      <c r="H937" s="158">
        <v>0</v>
      </c>
    </row>
    <row r="938" spans="1:8" x14ac:dyDescent="0.25">
      <c r="A938" s="161" t="s">
        <v>1052</v>
      </c>
      <c r="B938" s="2">
        <v>44090</v>
      </c>
      <c r="C938" s="156">
        <v>385</v>
      </c>
      <c r="D938" s="156">
        <v>2540</v>
      </c>
      <c r="E938" s="157">
        <v>0</v>
      </c>
      <c r="F938" s="156">
        <v>260</v>
      </c>
      <c r="G938" s="156">
        <v>797</v>
      </c>
      <c r="H938" s="158">
        <v>0</v>
      </c>
    </row>
    <row r="939" spans="1:8" x14ac:dyDescent="0.25">
      <c r="A939" s="161" t="s">
        <v>1053</v>
      </c>
      <c r="B939" s="2">
        <v>44090</v>
      </c>
      <c r="C939" s="156">
        <v>126</v>
      </c>
      <c r="D939" s="156">
        <v>1225</v>
      </c>
      <c r="E939" s="157">
        <v>0</v>
      </c>
      <c r="F939" s="156">
        <v>134</v>
      </c>
      <c r="G939" s="156">
        <v>603</v>
      </c>
      <c r="H939" s="158">
        <v>0</v>
      </c>
    </row>
    <row r="940" spans="1:8" x14ac:dyDescent="0.25">
      <c r="A940" s="161" t="s">
        <v>1054</v>
      </c>
      <c r="B940" s="2">
        <v>44090</v>
      </c>
      <c r="C940" s="156">
        <v>117</v>
      </c>
      <c r="D940" s="156">
        <v>1265</v>
      </c>
      <c r="E940" s="157">
        <v>0</v>
      </c>
      <c r="F940" s="156">
        <v>104</v>
      </c>
      <c r="G940" s="156">
        <v>447</v>
      </c>
      <c r="H940" s="158">
        <v>0</v>
      </c>
    </row>
    <row r="941" spans="1:8" x14ac:dyDescent="0.25">
      <c r="A941" s="161" t="s">
        <v>1055</v>
      </c>
      <c r="B941" s="2">
        <v>44090</v>
      </c>
      <c r="C941" s="156">
        <v>82</v>
      </c>
      <c r="D941" s="156">
        <v>816</v>
      </c>
      <c r="E941" s="157">
        <v>0</v>
      </c>
      <c r="F941" s="156">
        <v>74</v>
      </c>
      <c r="G941" s="156">
        <v>330</v>
      </c>
      <c r="H941" s="158">
        <v>0</v>
      </c>
    </row>
    <row r="942" spans="1:8" x14ac:dyDescent="0.25">
      <c r="A942" s="161" t="s">
        <v>1056</v>
      </c>
      <c r="B942" s="2">
        <v>44090</v>
      </c>
      <c r="C942" s="156">
        <v>87</v>
      </c>
      <c r="D942" s="156">
        <v>917</v>
      </c>
      <c r="E942" s="157">
        <v>0</v>
      </c>
      <c r="F942" s="156">
        <v>199</v>
      </c>
      <c r="G942" s="156">
        <v>672</v>
      </c>
      <c r="H942" s="158">
        <v>0</v>
      </c>
    </row>
    <row r="943" spans="1:8" x14ac:dyDescent="0.25">
      <c r="A943" s="161" t="s">
        <v>1057</v>
      </c>
      <c r="B943" s="2">
        <v>44090</v>
      </c>
      <c r="C943" s="156">
        <v>147</v>
      </c>
      <c r="D943" s="156">
        <v>905</v>
      </c>
      <c r="E943" s="157">
        <v>0</v>
      </c>
      <c r="F943" s="156">
        <v>126</v>
      </c>
      <c r="G943" s="156">
        <v>247</v>
      </c>
      <c r="H943" s="158">
        <v>0</v>
      </c>
    </row>
    <row r="944" spans="1:8" x14ac:dyDescent="0.25">
      <c r="A944" s="161" t="s">
        <v>1052</v>
      </c>
      <c r="B944" s="2">
        <v>44091</v>
      </c>
      <c r="C944" s="156">
        <v>409</v>
      </c>
      <c r="D944" s="156">
        <v>2585</v>
      </c>
      <c r="E944" s="157">
        <v>0</v>
      </c>
      <c r="F944" s="156">
        <v>236</v>
      </c>
      <c r="G944" s="156">
        <v>752</v>
      </c>
      <c r="H944" s="158">
        <v>0</v>
      </c>
    </row>
    <row r="945" spans="1:8" x14ac:dyDescent="0.25">
      <c r="A945" s="161" t="s">
        <v>1053</v>
      </c>
      <c r="B945" s="2">
        <v>44091</v>
      </c>
      <c r="C945" s="156">
        <v>130</v>
      </c>
      <c r="D945" s="156">
        <v>1195</v>
      </c>
      <c r="E945" s="157">
        <v>0</v>
      </c>
      <c r="F945" s="156">
        <v>130</v>
      </c>
      <c r="G945" s="156">
        <v>633</v>
      </c>
      <c r="H945" s="158">
        <v>0</v>
      </c>
    </row>
    <row r="946" spans="1:8" x14ac:dyDescent="0.25">
      <c r="A946" s="161" t="s">
        <v>1054</v>
      </c>
      <c r="B946" s="2">
        <v>44091</v>
      </c>
      <c r="C946" s="156">
        <v>120</v>
      </c>
      <c r="D946" s="156">
        <v>1293</v>
      </c>
      <c r="E946" s="157">
        <v>0</v>
      </c>
      <c r="F946" s="156">
        <v>101</v>
      </c>
      <c r="G946" s="156">
        <v>416</v>
      </c>
      <c r="H946" s="158">
        <v>0</v>
      </c>
    </row>
    <row r="947" spans="1:8" x14ac:dyDescent="0.25">
      <c r="A947" s="161" t="s">
        <v>1055</v>
      </c>
      <c r="B947" s="2">
        <v>44091</v>
      </c>
      <c r="C947" s="156">
        <v>82</v>
      </c>
      <c r="D947" s="156">
        <v>796</v>
      </c>
      <c r="E947" s="157">
        <v>0</v>
      </c>
      <c r="F947" s="156">
        <v>74</v>
      </c>
      <c r="G947" s="156">
        <v>350</v>
      </c>
      <c r="H947" s="158">
        <v>0</v>
      </c>
    </row>
    <row r="948" spans="1:8" x14ac:dyDescent="0.25">
      <c r="A948" s="161" t="s">
        <v>1056</v>
      </c>
      <c r="B948" s="2">
        <v>44091</v>
      </c>
      <c r="C948" s="156">
        <v>81</v>
      </c>
      <c r="D948" s="156">
        <v>901</v>
      </c>
      <c r="E948" s="157">
        <v>0</v>
      </c>
      <c r="F948" s="156">
        <v>205</v>
      </c>
      <c r="G948" s="156">
        <v>686</v>
      </c>
      <c r="H948" s="158">
        <v>0</v>
      </c>
    </row>
    <row r="949" spans="1:8" x14ac:dyDescent="0.25">
      <c r="A949" s="161" t="s">
        <v>1057</v>
      </c>
      <c r="B949" s="2">
        <v>44091</v>
      </c>
      <c r="C949" s="156">
        <v>146</v>
      </c>
      <c r="D949" s="156">
        <v>913</v>
      </c>
      <c r="E949" s="157">
        <v>0</v>
      </c>
      <c r="F949" s="156">
        <v>127</v>
      </c>
      <c r="G949" s="156">
        <v>245</v>
      </c>
      <c r="H949" s="158">
        <v>0</v>
      </c>
    </row>
    <row r="950" spans="1:8" x14ac:dyDescent="0.25">
      <c r="A950" s="161" t="s">
        <v>1052</v>
      </c>
      <c r="B950" s="2">
        <v>44092</v>
      </c>
      <c r="C950" s="156">
        <v>408</v>
      </c>
      <c r="D950" s="156">
        <v>2604</v>
      </c>
      <c r="E950" s="157">
        <v>0</v>
      </c>
      <c r="F950" s="156">
        <v>237</v>
      </c>
      <c r="G950" s="156">
        <v>733</v>
      </c>
      <c r="H950" s="158">
        <v>0</v>
      </c>
    </row>
    <row r="951" spans="1:8" x14ac:dyDescent="0.25">
      <c r="A951" s="161" t="s">
        <v>1053</v>
      </c>
      <c r="B951" s="2">
        <v>44092</v>
      </c>
      <c r="C951" s="156">
        <v>139</v>
      </c>
      <c r="D951" s="156">
        <v>1175</v>
      </c>
      <c r="E951" s="157">
        <v>0</v>
      </c>
      <c r="F951" s="156">
        <v>121</v>
      </c>
      <c r="G951" s="156">
        <v>653</v>
      </c>
      <c r="H951" s="158">
        <v>0</v>
      </c>
    </row>
    <row r="952" spans="1:8" x14ac:dyDescent="0.25">
      <c r="A952" s="161" t="s">
        <v>1054</v>
      </c>
      <c r="B952" s="2">
        <v>44092</v>
      </c>
      <c r="C952" s="156">
        <v>122</v>
      </c>
      <c r="D952" s="156">
        <v>1271</v>
      </c>
      <c r="E952" s="157">
        <v>0</v>
      </c>
      <c r="F952" s="156">
        <v>99</v>
      </c>
      <c r="G952" s="156">
        <v>436</v>
      </c>
      <c r="H952" s="158">
        <v>0</v>
      </c>
    </row>
    <row r="953" spans="1:8" x14ac:dyDescent="0.25">
      <c r="A953" s="161" t="s">
        <v>1055</v>
      </c>
      <c r="B953" s="2">
        <v>44092</v>
      </c>
      <c r="C953" s="156">
        <v>78</v>
      </c>
      <c r="D953" s="156">
        <v>784</v>
      </c>
      <c r="E953" s="157">
        <v>0</v>
      </c>
      <c r="F953" s="156">
        <v>78</v>
      </c>
      <c r="G953" s="156">
        <v>362</v>
      </c>
      <c r="H953" s="158">
        <v>0</v>
      </c>
    </row>
    <row r="954" spans="1:8" x14ac:dyDescent="0.25">
      <c r="A954" s="161" t="s">
        <v>1056</v>
      </c>
      <c r="B954" s="2">
        <v>44092</v>
      </c>
      <c r="C954" s="156">
        <v>81</v>
      </c>
      <c r="D954" s="156">
        <v>895</v>
      </c>
      <c r="E954" s="157">
        <v>0</v>
      </c>
      <c r="F954" s="156">
        <v>205</v>
      </c>
      <c r="G954" s="156">
        <v>693</v>
      </c>
      <c r="H954" s="158">
        <v>0</v>
      </c>
    </row>
    <row r="955" spans="1:8" x14ac:dyDescent="0.25">
      <c r="A955" s="161" t="s">
        <v>1057</v>
      </c>
      <c r="B955" s="2">
        <v>44092</v>
      </c>
      <c r="C955" s="156">
        <v>149</v>
      </c>
      <c r="D955" s="156">
        <v>903</v>
      </c>
      <c r="E955" s="157">
        <v>0</v>
      </c>
      <c r="F955" s="156">
        <v>124</v>
      </c>
      <c r="G955" s="156">
        <v>255</v>
      </c>
      <c r="H955" s="158">
        <v>0</v>
      </c>
    </row>
    <row r="956" spans="1:8" x14ac:dyDescent="0.25">
      <c r="A956" s="161" t="s">
        <v>1052</v>
      </c>
      <c r="B956" s="2">
        <v>44093</v>
      </c>
      <c r="C956" s="156">
        <v>416</v>
      </c>
      <c r="D956" s="156">
        <v>2542</v>
      </c>
      <c r="E956" s="157">
        <v>0</v>
      </c>
      <c r="F956" s="156">
        <v>229</v>
      </c>
      <c r="G956" s="156">
        <v>795</v>
      </c>
      <c r="H956" s="158">
        <v>0</v>
      </c>
    </row>
    <row r="957" spans="1:8" x14ac:dyDescent="0.25">
      <c r="A957" s="161" t="s">
        <v>1053</v>
      </c>
      <c r="B957" s="2">
        <v>44093</v>
      </c>
      <c r="C957" s="156">
        <v>143</v>
      </c>
      <c r="D957" s="156">
        <v>1117</v>
      </c>
      <c r="E957" s="157">
        <v>0</v>
      </c>
      <c r="F957" s="156">
        <v>117</v>
      </c>
      <c r="G957" s="156">
        <v>711</v>
      </c>
      <c r="H957" s="158">
        <v>0</v>
      </c>
    </row>
    <row r="958" spans="1:8" x14ac:dyDescent="0.25">
      <c r="A958" s="161" t="s">
        <v>1054</v>
      </c>
      <c r="B958" s="2">
        <v>44093</v>
      </c>
      <c r="C958" s="156">
        <v>131</v>
      </c>
      <c r="D958" s="156">
        <v>1224</v>
      </c>
      <c r="E958" s="157">
        <v>0</v>
      </c>
      <c r="F958" s="156">
        <v>89</v>
      </c>
      <c r="G958" s="156">
        <v>483</v>
      </c>
      <c r="H958" s="158">
        <v>0</v>
      </c>
    </row>
    <row r="959" spans="1:8" x14ac:dyDescent="0.25">
      <c r="A959" s="161" t="s">
        <v>1055</v>
      </c>
      <c r="B959" s="2">
        <v>44093</v>
      </c>
      <c r="C959" s="156">
        <v>75</v>
      </c>
      <c r="D959" s="156">
        <v>750</v>
      </c>
      <c r="E959" s="157">
        <v>0</v>
      </c>
      <c r="F959" s="156">
        <v>81</v>
      </c>
      <c r="G959" s="156">
        <v>396</v>
      </c>
      <c r="H959" s="158">
        <v>0</v>
      </c>
    </row>
    <row r="960" spans="1:8" x14ac:dyDescent="0.25">
      <c r="A960" s="161" t="s">
        <v>1056</v>
      </c>
      <c r="B960" s="2">
        <v>44093</v>
      </c>
      <c r="C960" s="156">
        <v>85</v>
      </c>
      <c r="D960" s="156">
        <v>873</v>
      </c>
      <c r="E960" s="157">
        <v>0</v>
      </c>
      <c r="F960" s="156">
        <v>201</v>
      </c>
      <c r="G960" s="156">
        <v>704</v>
      </c>
      <c r="H960" s="158">
        <v>0</v>
      </c>
    </row>
    <row r="961" spans="1:8" x14ac:dyDescent="0.25">
      <c r="A961" s="161" t="s">
        <v>1057</v>
      </c>
      <c r="B961" s="2">
        <v>44093</v>
      </c>
      <c r="C961" s="156">
        <v>145</v>
      </c>
      <c r="D961" s="156">
        <v>881</v>
      </c>
      <c r="E961" s="157">
        <v>0</v>
      </c>
      <c r="F961" s="156">
        <v>128</v>
      </c>
      <c r="G961" s="156">
        <v>271</v>
      </c>
      <c r="H961" s="158">
        <v>0</v>
      </c>
    </row>
    <row r="962" spans="1:8" x14ac:dyDescent="0.25">
      <c r="A962" s="161" t="s">
        <v>1052</v>
      </c>
      <c r="B962" s="2">
        <v>44094</v>
      </c>
      <c r="C962" s="156">
        <v>368</v>
      </c>
      <c r="D962" s="156">
        <v>2404</v>
      </c>
      <c r="E962" s="157">
        <v>0</v>
      </c>
      <c r="F962" s="156">
        <v>277</v>
      </c>
      <c r="G962" s="156">
        <v>933</v>
      </c>
      <c r="H962" s="158">
        <v>0</v>
      </c>
    </row>
    <row r="963" spans="1:8" x14ac:dyDescent="0.25">
      <c r="A963" s="161" t="s">
        <v>1053</v>
      </c>
      <c r="B963" s="2">
        <v>44094</v>
      </c>
      <c r="C963" s="156">
        <v>130</v>
      </c>
      <c r="D963" s="156">
        <v>1058</v>
      </c>
      <c r="E963" s="157">
        <v>0</v>
      </c>
      <c r="F963" s="156">
        <v>130</v>
      </c>
      <c r="G963" s="156">
        <v>770</v>
      </c>
      <c r="H963" s="158">
        <v>0</v>
      </c>
    </row>
    <row r="964" spans="1:8" x14ac:dyDescent="0.25">
      <c r="A964" s="161" t="s">
        <v>1054</v>
      </c>
      <c r="B964" s="2">
        <v>44094</v>
      </c>
      <c r="C964" s="156">
        <v>129</v>
      </c>
      <c r="D964" s="156">
        <v>1130</v>
      </c>
      <c r="E964" s="157">
        <v>0</v>
      </c>
      <c r="F964" s="156">
        <v>92</v>
      </c>
      <c r="G964" s="156">
        <v>577</v>
      </c>
      <c r="H964" s="158">
        <v>0</v>
      </c>
    </row>
    <row r="965" spans="1:8" x14ac:dyDescent="0.25">
      <c r="A965" s="161" t="s">
        <v>1055</v>
      </c>
      <c r="B965" s="2">
        <v>44094</v>
      </c>
      <c r="C965" s="156">
        <v>73</v>
      </c>
      <c r="D965" s="156">
        <v>708</v>
      </c>
      <c r="E965" s="157">
        <v>0</v>
      </c>
      <c r="F965" s="156">
        <v>83</v>
      </c>
      <c r="G965" s="156">
        <v>438</v>
      </c>
      <c r="H965" s="158">
        <v>0</v>
      </c>
    </row>
    <row r="966" spans="1:8" x14ac:dyDescent="0.25">
      <c r="A966" s="161" t="s">
        <v>1056</v>
      </c>
      <c r="B966" s="2">
        <v>44094</v>
      </c>
      <c r="C966" s="156">
        <v>77</v>
      </c>
      <c r="D966" s="156">
        <v>845</v>
      </c>
      <c r="E966" s="157">
        <v>0</v>
      </c>
      <c r="F966" s="156">
        <v>209</v>
      </c>
      <c r="G966" s="156">
        <v>737</v>
      </c>
      <c r="H966" s="158">
        <v>0</v>
      </c>
    </row>
    <row r="967" spans="1:8" x14ac:dyDescent="0.25">
      <c r="A967" s="161" t="s">
        <v>1057</v>
      </c>
      <c r="B967" s="2">
        <v>44094</v>
      </c>
      <c r="C967" s="156">
        <v>130</v>
      </c>
      <c r="D967" s="156">
        <v>839</v>
      </c>
      <c r="E967" s="157">
        <v>0</v>
      </c>
      <c r="F967" s="156">
        <v>143</v>
      </c>
      <c r="G967" s="156">
        <v>313</v>
      </c>
      <c r="H967" s="158">
        <v>0</v>
      </c>
    </row>
    <row r="968" spans="1:8" x14ac:dyDescent="0.25">
      <c r="A968" s="161" t="s">
        <v>1052</v>
      </c>
      <c r="B968" s="2">
        <v>44095</v>
      </c>
      <c r="C968" s="156">
        <v>373</v>
      </c>
      <c r="D968" s="156">
        <v>2427</v>
      </c>
      <c r="E968" s="157">
        <v>0</v>
      </c>
      <c r="F968" s="156">
        <v>272</v>
      </c>
      <c r="G968" s="156">
        <v>910</v>
      </c>
      <c r="H968" s="158">
        <v>0</v>
      </c>
    </row>
    <row r="969" spans="1:8" x14ac:dyDescent="0.25">
      <c r="A969" s="161" t="s">
        <v>1053</v>
      </c>
      <c r="B969" s="2">
        <v>44095</v>
      </c>
      <c r="C969" s="156">
        <v>127</v>
      </c>
      <c r="D969" s="156">
        <v>1060</v>
      </c>
      <c r="E969" s="157">
        <v>0</v>
      </c>
      <c r="F969" s="156">
        <v>133</v>
      </c>
      <c r="G969" s="156">
        <v>768</v>
      </c>
      <c r="H969" s="158">
        <v>0</v>
      </c>
    </row>
    <row r="970" spans="1:8" x14ac:dyDescent="0.25">
      <c r="A970" s="161" t="s">
        <v>1054</v>
      </c>
      <c r="B970" s="2">
        <v>44095</v>
      </c>
      <c r="C970" s="156">
        <v>126</v>
      </c>
      <c r="D970" s="156">
        <v>1149</v>
      </c>
      <c r="E970" s="157">
        <v>0</v>
      </c>
      <c r="F970" s="156">
        <v>95</v>
      </c>
      <c r="G970" s="156">
        <v>558</v>
      </c>
      <c r="H970" s="158">
        <v>0</v>
      </c>
    </row>
    <row r="971" spans="1:8" x14ac:dyDescent="0.25">
      <c r="A971" s="161" t="s">
        <v>1055</v>
      </c>
      <c r="B971" s="2">
        <v>44095</v>
      </c>
      <c r="C971" s="156">
        <v>75</v>
      </c>
      <c r="D971" s="156">
        <v>716</v>
      </c>
      <c r="E971" s="157">
        <v>0</v>
      </c>
      <c r="F971" s="156">
        <v>81</v>
      </c>
      <c r="G971" s="156">
        <v>430</v>
      </c>
      <c r="H971" s="158">
        <v>0</v>
      </c>
    </row>
    <row r="972" spans="1:8" x14ac:dyDescent="0.25">
      <c r="A972" s="161" t="s">
        <v>1056</v>
      </c>
      <c r="B972" s="2">
        <v>44095</v>
      </c>
      <c r="C972" s="156">
        <v>72</v>
      </c>
      <c r="D972" s="156">
        <v>849</v>
      </c>
      <c r="E972" s="157">
        <v>0</v>
      </c>
      <c r="F972" s="156">
        <v>214</v>
      </c>
      <c r="G972" s="156">
        <v>733</v>
      </c>
      <c r="H972" s="158">
        <v>0</v>
      </c>
    </row>
    <row r="973" spans="1:8" x14ac:dyDescent="0.25">
      <c r="A973" s="161" t="s">
        <v>1057</v>
      </c>
      <c r="B973" s="2">
        <v>44095</v>
      </c>
      <c r="C973" s="156">
        <v>136</v>
      </c>
      <c r="D973" s="156">
        <v>845</v>
      </c>
      <c r="E973" s="157">
        <v>0</v>
      </c>
      <c r="F973" s="156">
        <v>137</v>
      </c>
      <c r="G973" s="156">
        <v>307</v>
      </c>
      <c r="H973" s="158">
        <v>0</v>
      </c>
    </row>
    <row r="974" spans="1:8" x14ac:dyDescent="0.25">
      <c r="A974" s="161" t="s">
        <v>1052</v>
      </c>
      <c r="B974" s="2">
        <v>44096</v>
      </c>
      <c r="C974" s="156">
        <v>398</v>
      </c>
      <c r="D974" s="156">
        <v>2570</v>
      </c>
      <c r="E974" s="157">
        <v>0</v>
      </c>
      <c r="F974" s="156">
        <v>247</v>
      </c>
      <c r="G974" s="156">
        <v>767</v>
      </c>
      <c r="H974" s="158">
        <v>0</v>
      </c>
    </row>
    <row r="975" spans="1:8" x14ac:dyDescent="0.25">
      <c r="A975" s="161" t="s">
        <v>1053</v>
      </c>
      <c r="B975" s="2">
        <v>44096</v>
      </c>
      <c r="C975" s="156">
        <v>135</v>
      </c>
      <c r="D975" s="156">
        <v>1201</v>
      </c>
      <c r="E975" s="157">
        <v>0</v>
      </c>
      <c r="F975" s="156">
        <v>125</v>
      </c>
      <c r="G975" s="156">
        <v>627</v>
      </c>
      <c r="H975" s="158">
        <v>0</v>
      </c>
    </row>
    <row r="976" spans="1:8" x14ac:dyDescent="0.25">
      <c r="A976" s="161" t="s">
        <v>1054</v>
      </c>
      <c r="B976" s="2">
        <v>44096</v>
      </c>
      <c r="C976" s="156">
        <v>128</v>
      </c>
      <c r="D976" s="156">
        <v>1269</v>
      </c>
      <c r="E976" s="157">
        <v>0</v>
      </c>
      <c r="F976" s="156">
        <v>93</v>
      </c>
      <c r="G976" s="156">
        <v>438</v>
      </c>
      <c r="H976" s="158">
        <v>0</v>
      </c>
    </row>
    <row r="977" spans="1:8" x14ac:dyDescent="0.25">
      <c r="A977" s="161" t="s">
        <v>1055</v>
      </c>
      <c r="B977" s="2">
        <v>44096</v>
      </c>
      <c r="C977" s="156">
        <v>77</v>
      </c>
      <c r="D977" s="156">
        <v>788</v>
      </c>
      <c r="E977" s="157">
        <v>0</v>
      </c>
      <c r="F977" s="156">
        <v>79</v>
      </c>
      <c r="G977" s="156">
        <v>358</v>
      </c>
      <c r="H977" s="158">
        <v>0</v>
      </c>
    </row>
    <row r="978" spans="1:8" x14ac:dyDescent="0.25">
      <c r="A978" s="161" t="s">
        <v>1056</v>
      </c>
      <c r="B978" s="2">
        <v>44096</v>
      </c>
      <c r="C978" s="156">
        <v>80</v>
      </c>
      <c r="D978" s="156">
        <v>885</v>
      </c>
      <c r="E978" s="157">
        <v>0</v>
      </c>
      <c r="F978" s="156">
        <v>206</v>
      </c>
      <c r="G978" s="156">
        <v>697</v>
      </c>
      <c r="H978" s="158">
        <v>0</v>
      </c>
    </row>
    <row r="979" spans="1:8" x14ac:dyDescent="0.25">
      <c r="A979" s="161" t="s">
        <v>1057</v>
      </c>
      <c r="B979" s="2">
        <v>44096</v>
      </c>
      <c r="C979" s="156">
        <v>148</v>
      </c>
      <c r="D979" s="156">
        <v>899</v>
      </c>
      <c r="E979" s="157">
        <v>0</v>
      </c>
      <c r="F979" s="156">
        <v>125</v>
      </c>
      <c r="G979" s="156">
        <v>253</v>
      </c>
      <c r="H979" s="158">
        <v>0</v>
      </c>
    </row>
    <row r="980" spans="1:8" x14ac:dyDescent="0.25">
      <c r="A980" s="161" t="s">
        <v>1052</v>
      </c>
      <c r="B980" s="2">
        <v>44097</v>
      </c>
      <c r="C980" s="156">
        <v>393</v>
      </c>
      <c r="D980" s="156">
        <v>2629</v>
      </c>
      <c r="E980" s="157">
        <v>0</v>
      </c>
      <c r="F980" s="156">
        <v>252</v>
      </c>
      <c r="G980" s="156">
        <v>708</v>
      </c>
      <c r="H980" s="158">
        <v>0</v>
      </c>
    </row>
    <row r="981" spans="1:8" x14ac:dyDescent="0.25">
      <c r="A981" s="161" t="s">
        <v>1053</v>
      </c>
      <c r="B981" s="2">
        <v>44097</v>
      </c>
      <c r="C981" s="156">
        <v>145</v>
      </c>
      <c r="D981" s="156">
        <v>1237</v>
      </c>
      <c r="E981" s="157">
        <v>0</v>
      </c>
      <c r="F981" s="156">
        <v>115</v>
      </c>
      <c r="G981" s="156">
        <v>591</v>
      </c>
      <c r="H981" s="158">
        <v>0</v>
      </c>
    </row>
    <row r="982" spans="1:8" x14ac:dyDescent="0.25">
      <c r="A982" s="161" t="s">
        <v>1054</v>
      </c>
      <c r="B982" s="2">
        <v>44097</v>
      </c>
      <c r="C982" s="156">
        <v>130</v>
      </c>
      <c r="D982" s="156">
        <v>1303</v>
      </c>
      <c r="E982" s="157">
        <v>0</v>
      </c>
      <c r="F982" s="156">
        <v>91</v>
      </c>
      <c r="G982" s="156">
        <v>404</v>
      </c>
      <c r="H982" s="158">
        <v>0</v>
      </c>
    </row>
    <row r="983" spans="1:8" x14ac:dyDescent="0.25">
      <c r="A983" s="161" t="s">
        <v>1055</v>
      </c>
      <c r="B983" s="2">
        <v>44097</v>
      </c>
      <c r="C983" s="156">
        <v>83</v>
      </c>
      <c r="D983" s="156">
        <v>788</v>
      </c>
      <c r="E983" s="157">
        <v>0</v>
      </c>
      <c r="F983" s="156">
        <v>76</v>
      </c>
      <c r="G983" s="156">
        <v>358</v>
      </c>
      <c r="H983" s="158">
        <v>0</v>
      </c>
    </row>
    <row r="984" spans="1:8" x14ac:dyDescent="0.25">
      <c r="A984" s="161" t="s">
        <v>1056</v>
      </c>
      <c r="B984" s="2">
        <v>44097</v>
      </c>
      <c r="C984" s="156">
        <v>73</v>
      </c>
      <c r="D984" s="156">
        <v>927</v>
      </c>
      <c r="E984" s="157">
        <v>0</v>
      </c>
      <c r="F984" s="156">
        <v>213</v>
      </c>
      <c r="G984" s="156">
        <v>655</v>
      </c>
      <c r="H984" s="158">
        <v>0</v>
      </c>
    </row>
    <row r="985" spans="1:8" x14ac:dyDescent="0.25">
      <c r="A985" s="161" t="s">
        <v>1057</v>
      </c>
      <c r="B985" s="2">
        <v>44097</v>
      </c>
      <c r="C985" s="156">
        <v>145</v>
      </c>
      <c r="D985" s="156">
        <v>895</v>
      </c>
      <c r="E985" s="157">
        <v>0</v>
      </c>
      <c r="F985" s="156">
        <v>128</v>
      </c>
      <c r="G985" s="156">
        <v>257</v>
      </c>
      <c r="H985" s="158">
        <v>0</v>
      </c>
    </row>
    <row r="986" spans="1:8" x14ac:dyDescent="0.25">
      <c r="A986" s="161" t="s">
        <v>1052</v>
      </c>
      <c r="B986" s="2">
        <v>44098</v>
      </c>
      <c r="C986" s="156">
        <v>413</v>
      </c>
      <c r="D986" s="156">
        <v>2594</v>
      </c>
      <c r="E986" s="157">
        <v>0</v>
      </c>
      <c r="F986" s="156">
        <v>232</v>
      </c>
      <c r="G986" s="156">
        <v>743</v>
      </c>
      <c r="H986" s="158">
        <v>0</v>
      </c>
    </row>
    <row r="987" spans="1:8" x14ac:dyDescent="0.25">
      <c r="A987" s="161" t="s">
        <v>1053</v>
      </c>
      <c r="B987" s="2">
        <v>44098</v>
      </c>
      <c r="C987" s="156">
        <v>147</v>
      </c>
      <c r="D987" s="156">
        <v>1225</v>
      </c>
      <c r="E987" s="157">
        <v>0</v>
      </c>
      <c r="F987" s="156">
        <v>113</v>
      </c>
      <c r="G987" s="156">
        <v>603</v>
      </c>
      <c r="H987" s="158">
        <v>0</v>
      </c>
    </row>
    <row r="988" spans="1:8" x14ac:dyDescent="0.25">
      <c r="A988" s="161" t="s">
        <v>1054</v>
      </c>
      <c r="B988" s="2">
        <v>44098</v>
      </c>
      <c r="C988" s="156">
        <v>127</v>
      </c>
      <c r="D988" s="156">
        <v>1347</v>
      </c>
      <c r="E988" s="157">
        <v>0</v>
      </c>
      <c r="F988" s="156">
        <v>94</v>
      </c>
      <c r="G988" s="156">
        <v>361</v>
      </c>
      <c r="H988" s="158">
        <v>0</v>
      </c>
    </row>
    <row r="989" spans="1:8" x14ac:dyDescent="0.25">
      <c r="A989" s="161" t="s">
        <v>1055</v>
      </c>
      <c r="B989" s="2">
        <v>44098</v>
      </c>
      <c r="C989" s="156">
        <v>78</v>
      </c>
      <c r="D989" s="156">
        <v>856</v>
      </c>
      <c r="E989" s="157">
        <v>0</v>
      </c>
      <c r="F989" s="156">
        <v>78</v>
      </c>
      <c r="G989" s="156">
        <v>290</v>
      </c>
      <c r="H989" s="158">
        <v>0</v>
      </c>
    </row>
    <row r="990" spans="1:8" x14ac:dyDescent="0.25">
      <c r="A990" s="161" t="s">
        <v>1056</v>
      </c>
      <c r="B990" s="2">
        <v>44098</v>
      </c>
      <c r="C990" s="156">
        <v>78</v>
      </c>
      <c r="D990" s="156">
        <v>922</v>
      </c>
      <c r="E990" s="157">
        <v>0</v>
      </c>
      <c r="F990" s="156">
        <v>208</v>
      </c>
      <c r="G990" s="156">
        <v>660</v>
      </c>
      <c r="H990" s="158">
        <v>0</v>
      </c>
    </row>
    <row r="991" spans="1:8" x14ac:dyDescent="0.25">
      <c r="A991" s="161" t="s">
        <v>1057</v>
      </c>
      <c r="B991" s="2">
        <v>44098</v>
      </c>
      <c r="C991" s="156">
        <v>148</v>
      </c>
      <c r="D991" s="156">
        <v>913</v>
      </c>
      <c r="E991" s="157">
        <v>0</v>
      </c>
      <c r="F991" s="156">
        <v>125</v>
      </c>
      <c r="G991" s="156">
        <v>245</v>
      </c>
      <c r="H991" s="158">
        <v>0</v>
      </c>
    </row>
    <row r="992" spans="1:8" x14ac:dyDescent="0.25">
      <c r="A992" s="161" t="s">
        <v>1052</v>
      </c>
      <c r="B992" s="2">
        <v>44099</v>
      </c>
      <c r="C992" s="156">
        <v>418</v>
      </c>
      <c r="D992" s="156">
        <v>2572</v>
      </c>
      <c r="E992" s="157">
        <v>0</v>
      </c>
      <c r="F992" s="156">
        <v>227</v>
      </c>
      <c r="G992" s="156">
        <v>765</v>
      </c>
      <c r="H992" s="158">
        <v>0</v>
      </c>
    </row>
    <row r="993" spans="1:8" x14ac:dyDescent="0.25">
      <c r="A993" s="161" t="s">
        <v>1053</v>
      </c>
      <c r="B993" s="2">
        <v>44099</v>
      </c>
      <c r="C993" s="156">
        <v>144</v>
      </c>
      <c r="D993" s="156">
        <v>1258</v>
      </c>
      <c r="E993" s="157">
        <v>0</v>
      </c>
      <c r="F993" s="156">
        <v>116</v>
      </c>
      <c r="G993" s="156">
        <v>570</v>
      </c>
      <c r="H993" s="158">
        <v>0</v>
      </c>
    </row>
    <row r="994" spans="1:8" x14ac:dyDescent="0.25">
      <c r="A994" s="161" t="s">
        <v>1054</v>
      </c>
      <c r="B994" s="2">
        <v>44099</v>
      </c>
      <c r="C994" s="156">
        <v>131</v>
      </c>
      <c r="D994" s="156">
        <v>1324</v>
      </c>
      <c r="E994" s="157">
        <v>0</v>
      </c>
      <c r="F994" s="156">
        <v>90</v>
      </c>
      <c r="G994" s="156">
        <v>383</v>
      </c>
      <c r="H994" s="158">
        <v>0</v>
      </c>
    </row>
    <row r="995" spans="1:8" x14ac:dyDescent="0.25">
      <c r="A995" s="161" t="s">
        <v>1055</v>
      </c>
      <c r="B995" s="2">
        <v>44099</v>
      </c>
      <c r="C995" s="156">
        <v>76</v>
      </c>
      <c r="D995" s="156">
        <v>821</v>
      </c>
      <c r="E995" s="157">
        <v>0</v>
      </c>
      <c r="F995" s="156">
        <v>80</v>
      </c>
      <c r="G995" s="156">
        <v>325</v>
      </c>
      <c r="H995" s="158">
        <v>0</v>
      </c>
    </row>
    <row r="996" spans="1:8" x14ac:dyDescent="0.25">
      <c r="A996" s="161" t="s">
        <v>1056</v>
      </c>
      <c r="B996" s="2">
        <v>44099</v>
      </c>
      <c r="C996" s="156">
        <v>81</v>
      </c>
      <c r="D996" s="156">
        <v>927</v>
      </c>
      <c r="E996" s="157">
        <v>0</v>
      </c>
      <c r="F996" s="156">
        <v>205</v>
      </c>
      <c r="G996" s="156">
        <v>656</v>
      </c>
      <c r="H996" s="158">
        <v>0</v>
      </c>
    </row>
    <row r="997" spans="1:8" x14ac:dyDescent="0.25">
      <c r="A997" s="161" t="s">
        <v>1057</v>
      </c>
      <c r="B997" s="2">
        <v>44099</v>
      </c>
      <c r="C997" s="156">
        <v>143</v>
      </c>
      <c r="D997" s="156">
        <v>912</v>
      </c>
      <c r="E997" s="157">
        <v>0</v>
      </c>
      <c r="F997" s="156">
        <v>130</v>
      </c>
      <c r="G997" s="156">
        <v>246</v>
      </c>
      <c r="H997" s="158">
        <v>0</v>
      </c>
    </row>
    <row r="998" spans="1:8" x14ac:dyDescent="0.25">
      <c r="A998" s="161" t="s">
        <v>1052</v>
      </c>
      <c r="B998" s="2">
        <v>44100</v>
      </c>
      <c r="C998" s="156">
        <v>397</v>
      </c>
      <c r="D998" s="156">
        <v>2515</v>
      </c>
      <c r="E998" s="157">
        <v>0</v>
      </c>
      <c r="F998" s="156">
        <v>248</v>
      </c>
      <c r="G998" s="156">
        <v>822</v>
      </c>
      <c r="H998" s="158">
        <v>0</v>
      </c>
    </row>
    <row r="999" spans="1:8" x14ac:dyDescent="0.25">
      <c r="A999" s="161" t="s">
        <v>1053</v>
      </c>
      <c r="B999" s="2">
        <v>44100</v>
      </c>
      <c r="C999" s="156">
        <v>140</v>
      </c>
      <c r="D999" s="156">
        <v>1218</v>
      </c>
      <c r="E999" s="157">
        <v>0</v>
      </c>
      <c r="F999" s="156">
        <v>120</v>
      </c>
      <c r="G999" s="156">
        <v>610</v>
      </c>
      <c r="H999" s="158">
        <v>0</v>
      </c>
    </row>
    <row r="1000" spans="1:8" x14ac:dyDescent="0.25">
      <c r="A1000" s="161" t="s">
        <v>1054</v>
      </c>
      <c r="B1000" s="2">
        <v>44100</v>
      </c>
      <c r="C1000" s="156">
        <v>127</v>
      </c>
      <c r="D1000" s="156">
        <v>1302</v>
      </c>
      <c r="E1000" s="157">
        <v>0</v>
      </c>
      <c r="F1000" s="156">
        <v>94</v>
      </c>
      <c r="G1000" s="156">
        <v>405</v>
      </c>
      <c r="H1000" s="158">
        <v>0</v>
      </c>
    </row>
    <row r="1001" spans="1:8" x14ac:dyDescent="0.25">
      <c r="A1001" s="161" t="s">
        <v>1055</v>
      </c>
      <c r="B1001" s="2">
        <v>44100</v>
      </c>
      <c r="C1001" s="156">
        <v>76</v>
      </c>
      <c r="D1001" s="156">
        <v>820</v>
      </c>
      <c r="E1001" s="157">
        <v>0</v>
      </c>
      <c r="F1001" s="156">
        <v>80</v>
      </c>
      <c r="G1001" s="156">
        <v>326</v>
      </c>
      <c r="H1001" s="158">
        <v>0</v>
      </c>
    </row>
    <row r="1002" spans="1:8" x14ac:dyDescent="0.25">
      <c r="A1002" s="161" t="s">
        <v>1056</v>
      </c>
      <c r="B1002" s="2">
        <v>44100</v>
      </c>
      <c r="C1002" s="156">
        <v>84</v>
      </c>
      <c r="D1002" s="156">
        <v>798</v>
      </c>
      <c r="E1002" s="157">
        <v>0</v>
      </c>
      <c r="F1002" s="156">
        <v>202</v>
      </c>
      <c r="G1002" s="156">
        <v>781</v>
      </c>
      <c r="H1002" s="158">
        <v>0</v>
      </c>
    </row>
    <row r="1003" spans="1:8" x14ac:dyDescent="0.25">
      <c r="A1003" s="161" t="s">
        <v>1057</v>
      </c>
      <c r="B1003" s="2">
        <v>44100</v>
      </c>
      <c r="C1003" s="156">
        <v>142</v>
      </c>
      <c r="D1003" s="156">
        <v>898</v>
      </c>
      <c r="E1003" s="157">
        <v>0</v>
      </c>
      <c r="F1003" s="156">
        <v>131</v>
      </c>
      <c r="G1003" s="156">
        <v>260</v>
      </c>
      <c r="H1003" s="158">
        <v>0</v>
      </c>
    </row>
    <row r="1004" spans="1:8" x14ac:dyDescent="0.25">
      <c r="A1004" s="161" t="s">
        <v>1052</v>
      </c>
      <c r="B1004" s="2">
        <v>44101</v>
      </c>
      <c r="C1004" s="156">
        <v>391</v>
      </c>
      <c r="D1004" s="156">
        <v>2391</v>
      </c>
      <c r="E1004" s="157">
        <v>0</v>
      </c>
      <c r="F1004" s="156">
        <v>254</v>
      </c>
      <c r="G1004" s="156">
        <v>946</v>
      </c>
      <c r="H1004" s="158">
        <v>0</v>
      </c>
    </row>
    <row r="1005" spans="1:8" x14ac:dyDescent="0.25">
      <c r="A1005" s="161" t="s">
        <v>1053</v>
      </c>
      <c r="B1005" s="2">
        <v>44101</v>
      </c>
      <c r="C1005" s="156">
        <v>132</v>
      </c>
      <c r="D1005" s="156">
        <v>1207</v>
      </c>
      <c r="E1005" s="157">
        <v>0</v>
      </c>
      <c r="F1005" s="156">
        <v>128</v>
      </c>
      <c r="G1005" s="156">
        <v>621</v>
      </c>
      <c r="H1005" s="158">
        <v>0</v>
      </c>
    </row>
    <row r="1006" spans="1:8" x14ac:dyDescent="0.25">
      <c r="A1006" s="161" t="s">
        <v>1054</v>
      </c>
      <c r="B1006" s="2">
        <v>44101</v>
      </c>
      <c r="C1006" s="156">
        <v>125</v>
      </c>
      <c r="D1006" s="156">
        <v>1231</v>
      </c>
      <c r="E1006" s="157">
        <v>0</v>
      </c>
      <c r="F1006" s="156">
        <v>96</v>
      </c>
      <c r="G1006" s="156">
        <v>477</v>
      </c>
      <c r="H1006" s="158">
        <v>0</v>
      </c>
    </row>
    <row r="1007" spans="1:8" x14ac:dyDescent="0.25">
      <c r="A1007" s="161" t="s">
        <v>1055</v>
      </c>
      <c r="B1007" s="2">
        <v>44101</v>
      </c>
      <c r="C1007" s="156">
        <v>78</v>
      </c>
      <c r="D1007" s="156">
        <v>766</v>
      </c>
      <c r="E1007" s="157">
        <v>0</v>
      </c>
      <c r="F1007" s="156">
        <v>78</v>
      </c>
      <c r="G1007" s="156">
        <v>380</v>
      </c>
      <c r="H1007" s="158">
        <v>0</v>
      </c>
    </row>
    <row r="1008" spans="1:8" x14ac:dyDescent="0.25">
      <c r="A1008" s="161" t="s">
        <v>1056</v>
      </c>
      <c r="B1008" s="2">
        <v>44101</v>
      </c>
      <c r="C1008" s="156">
        <v>90</v>
      </c>
      <c r="D1008" s="156">
        <v>837</v>
      </c>
      <c r="E1008" s="157">
        <v>0</v>
      </c>
      <c r="F1008" s="156">
        <v>196</v>
      </c>
      <c r="G1008" s="156">
        <v>747</v>
      </c>
      <c r="H1008" s="158">
        <v>0</v>
      </c>
    </row>
    <row r="1009" spans="1:8" x14ac:dyDescent="0.25">
      <c r="A1009" s="161" t="s">
        <v>1057</v>
      </c>
      <c r="B1009" s="2">
        <v>44101</v>
      </c>
      <c r="C1009" s="156">
        <v>141</v>
      </c>
      <c r="D1009" s="156">
        <v>854</v>
      </c>
      <c r="E1009" s="157">
        <v>0</v>
      </c>
      <c r="F1009" s="156">
        <v>132</v>
      </c>
      <c r="G1009" s="156">
        <v>304</v>
      </c>
      <c r="H1009" s="158">
        <v>0</v>
      </c>
    </row>
    <row r="1010" spans="1:8" x14ac:dyDescent="0.25">
      <c r="A1010" s="161" t="s">
        <v>1052</v>
      </c>
      <c r="B1010" s="2">
        <v>44102</v>
      </c>
      <c r="C1010" s="156">
        <v>380</v>
      </c>
      <c r="D1010" s="156">
        <v>2422</v>
      </c>
      <c r="E1010" s="157">
        <v>0</v>
      </c>
      <c r="F1010" s="156">
        <v>265</v>
      </c>
      <c r="G1010" s="156">
        <v>915</v>
      </c>
      <c r="H1010" s="158">
        <v>0</v>
      </c>
    </row>
    <row r="1011" spans="1:8" x14ac:dyDescent="0.25">
      <c r="A1011" s="161" t="s">
        <v>1053</v>
      </c>
      <c r="B1011" s="2">
        <v>44102</v>
      </c>
      <c r="C1011" s="156">
        <v>142</v>
      </c>
      <c r="D1011" s="156">
        <v>1207</v>
      </c>
      <c r="E1011" s="157">
        <v>0</v>
      </c>
      <c r="F1011" s="156">
        <v>118</v>
      </c>
      <c r="G1011" s="156">
        <v>621</v>
      </c>
      <c r="H1011" s="158">
        <v>0</v>
      </c>
    </row>
    <row r="1012" spans="1:8" x14ac:dyDescent="0.25">
      <c r="A1012" s="161" t="s">
        <v>1054</v>
      </c>
      <c r="B1012" s="2">
        <v>44102</v>
      </c>
      <c r="C1012" s="156">
        <v>125</v>
      </c>
      <c r="D1012" s="156">
        <v>1238</v>
      </c>
      <c r="E1012" s="157">
        <v>0</v>
      </c>
      <c r="F1012" s="156">
        <v>96</v>
      </c>
      <c r="G1012" s="156">
        <v>473</v>
      </c>
      <c r="H1012" s="158">
        <v>0</v>
      </c>
    </row>
    <row r="1013" spans="1:8" x14ac:dyDescent="0.25">
      <c r="A1013" s="161" t="s">
        <v>1055</v>
      </c>
      <c r="B1013" s="2">
        <v>44102</v>
      </c>
      <c r="C1013" s="156">
        <v>78</v>
      </c>
      <c r="D1013" s="156">
        <v>795</v>
      </c>
      <c r="E1013" s="157">
        <v>0</v>
      </c>
      <c r="F1013" s="156">
        <v>78</v>
      </c>
      <c r="G1013" s="156">
        <v>351</v>
      </c>
      <c r="H1013" s="158">
        <v>0</v>
      </c>
    </row>
    <row r="1014" spans="1:8" x14ac:dyDescent="0.25">
      <c r="A1014" s="161" t="s">
        <v>1056</v>
      </c>
      <c r="B1014" s="2">
        <v>44102</v>
      </c>
      <c r="C1014" s="156">
        <v>91</v>
      </c>
      <c r="D1014" s="156">
        <v>905</v>
      </c>
      <c r="E1014" s="157">
        <v>0</v>
      </c>
      <c r="F1014" s="156">
        <v>195</v>
      </c>
      <c r="G1014" s="156">
        <v>678</v>
      </c>
      <c r="H1014" s="158">
        <v>0</v>
      </c>
    </row>
    <row r="1015" spans="1:8" x14ac:dyDescent="0.25">
      <c r="A1015" s="161" t="s">
        <v>1057</v>
      </c>
      <c r="B1015" s="2">
        <v>44102</v>
      </c>
      <c r="C1015" s="156">
        <v>145</v>
      </c>
      <c r="D1015" s="156">
        <v>838</v>
      </c>
      <c r="E1015" s="157">
        <v>0</v>
      </c>
      <c r="F1015" s="156">
        <v>128</v>
      </c>
      <c r="G1015" s="156">
        <v>320</v>
      </c>
      <c r="H1015" s="158">
        <v>0</v>
      </c>
    </row>
    <row r="1016" spans="1:8" x14ac:dyDescent="0.25">
      <c r="A1016" s="161" t="s">
        <v>1052</v>
      </c>
      <c r="B1016" s="2">
        <v>44103</v>
      </c>
      <c r="C1016" s="156">
        <v>406</v>
      </c>
      <c r="D1016" s="156">
        <v>2569</v>
      </c>
      <c r="E1016" s="157">
        <v>0</v>
      </c>
      <c r="F1016" s="156">
        <v>239</v>
      </c>
      <c r="G1016" s="156">
        <v>768</v>
      </c>
      <c r="H1016" s="158">
        <v>0</v>
      </c>
    </row>
    <row r="1017" spans="1:8" x14ac:dyDescent="0.25">
      <c r="A1017" s="161" t="s">
        <v>1053</v>
      </c>
      <c r="B1017" s="2">
        <v>44103</v>
      </c>
      <c r="C1017" s="156">
        <v>152</v>
      </c>
      <c r="D1017" s="156">
        <v>1258</v>
      </c>
      <c r="E1017" s="157">
        <v>0</v>
      </c>
      <c r="F1017" s="156">
        <v>108</v>
      </c>
      <c r="G1017" s="156">
        <v>570</v>
      </c>
      <c r="H1017" s="158">
        <v>0</v>
      </c>
    </row>
    <row r="1018" spans="1:8" x14ac:dyDescent="0.25">
      <c r="A1018" s="161" t="s">
        <v>1054</v>
      </c>
      <c r="B1018" s="2">
        <v>44103</v>
      </c>
      <c r="C1018" s="156">
        <v>127</v>
      </c>
      <c r="D1018" s="156">
        <v>1299</v>
      </c>
      <c r="E1018" s="157">
        <v>0</v>
      </c>
      <c r="F1018" s="156">
        <v>94</v>
      </c>
      <c r="G1018" s="156">
        <v>408</v>
      </c>
      <c r="H1018" s="158">
        <v>0</v>
      </c>
    </row>
    <row r="1019" spans="1:8" x14ac:dyDescent="0.25">
      <c r="A1019" s="161" t="s">
        <v>1055</v>
      </c>
      <c r="B1019" s="2">
        <v>44103</v>
      </c>
      <c r="C1019" s="156">
        <v>85</v>
      </c>
      <c r="D1019" s="156">
        <v>839</v>
      </c>
      <c r="E1019" s="157">
        <v>0</v>
      </c>
      <c r="F1019" s="156">
        <v>71</v>
      </c>
      <c r="G1019" s="156">
        <v>307</v>
      </c>
      <c r="H1019" s="158">
        <v>0</v>
      </c>
    </row>
    <row r="1020" spans="1:8" x14ac:dyDescent="0.25">
      <c r="A1020" s="161" t="s">
        <v>1056</v>
      </c>
      <c r="B1020" s="2">
        <v>44103</v>
      </c>
      <c r="C1020" s="156">
        <v>97</v>
      </c>
      <c r="D1020" s="156">
        <v>942</v>
      </c>
      <c r="E1020" s="157">
        <v>0</v>
      </c>
      <c r="F1020" s="156">
        <v>189</v>
      </c>
      <c r="G1020" s="156">
        <v>641</v>
      </c>
      <c r="H1020" s="158">
        <v>0</v>
      </c>
    </row>
    <row r="1021" spans="1:8" x14ac:dyDescent="0.25">
      <c r="A1021" s="161" t="s">
        <v>1057</v>
      </c>
      <c r="B1021" s="2">
        <v>44103</v>
      </c>
      <c r="C1021" s="156">
        <v>150</v>
      </c>
      <c r="D1021" s="156">
        <v>894</v>
      </c>
      <c r="E1021" s="157">
        <v>0</v>
      </c>
      <c r="F1021" s="156">
        <v>123</v>
      </c>
      <c r="G1021" s="156">
        <v>258</v>
      </c>
      <c r="H1021" s="158">
        <v>0</v>
      </c>
    </row>
    <row r="1022" spans="1:8" x14ac:dyDescent="0.25">
      <c r="A1022" s="161" t="s">
        <v>1052</v>
      </c>
      <c r="B1022" s="2">
        <v>44104</v>
      </c>
      <c r="C1022" s="156">
        <v>418</v>
      </c>
      <c r="D1022" s="156">
        <v>2652</v>
      </c>
      <c r="E1022" s="157">
        <v>0</v>
      </c>
      <c r="F1022" s="156">
        <v>227</v>
      </c>
      <c r="G1022" s="156">
        <v>685</v>
      </c>
      <c r="H1022" s="158">
        <v>0</v>
      </c>
    </row>
    <row r="1023" spans="1:8" x14ac:dyDescent="0.25">
      <c r="A1023" s="161" t="s">
        <v>1053</v>
      </c>
      <c r="B1023" s="2">
        <v>44104</v>
      </c>
      <c r="C1023" s="156">
        <v>151</v>
      </c>
      <c r="D1023" s="156">
        <v>1300</v>
      </c>
      <c r="E1023" s="157">
        <v>0</v>
      </c>
      <c r="F1023" s="156">
        <v>109</v>
      </c>
      <c r="G1023" s="156">
        <v>535</v>
      </c>
      <c r="H1023" s="158">
        <v>0</v>
      </c>
    </row>
    <row r="1024" spans="1:8" x14ac:dyDescent="0.25">
      <c r="A1024" s="161" t="s">
        <v>1054</v>
      </c>
      <c r="B1024" s="2">
        <v>44104</v>
      </c>
      <c r="C1024" s="156">
        <v>126</v>
      </c>
      <c r="D1024" s="156">
        <v>1325</v>
      </c>
      <c r="E1024" s="157">
        <v>0</v>
      </c>
      <c r="F1024" s="156">
        <v>95</v>
      </c>
      <c r="G1024" s="156">
        <v>389</v>
      </c>
      <c r="H1024" s="158">
        <v>0</v>
      </c>
    </row>
    <row r="1025" spans="1:8" x14ac:dyDescent="0.25">
      <c r="A1025" s="161" t="s">
        <v>1055</v>
      </c>
      <c r="B1025" s="2">
        <v>44104</v>
      </c>
      <c r="C1025" s="156">
        <v>83</v>
      </c>
      <c r="D1025" s="156">
        <v>874</v>
      </c>
      <c r="E1025" s="157">
        <v>0</v>
      </c>
      <c r="F1025" s="156">
        <v>73</v>
      </c>
      <c r="G1025" s="156">
        <v>272</v>
      </c>
      <c r="H1025" s="158">
        <v>0</v>
      </c>
    </row>
    <row r="1026" spans="1:8" x14ac:dyDescent="0.25">
      <c r="A1026" s="161" t="s">
        <v>1056</v>
      </c>
      <c r="B1026" s="2">
        <v>44104</v>
      </c>
      <c r="C1026" s="156">
        <v>93</v>
      </c>
      <c r="D1026" s="156">
        <v>966</v>
      </c>
      <c r="E1026" s="157">
        <v>0</v>
      </c>
      <c r="F1026" s="156">
        <v>193</v>
      </c>
      <c r="G1026" s="156">
        <v>610</v>
      </c>
      <c r="H1026" s="158">
        <v>0</v>
      </c>
    </row>
    <row r="1027" spans="1:8" x14ac:dyDescent="0.25">
      <c r="A1027" s="161" t="s">
        <v>1057</v>
      </c>
      <c r="B1027" s="2">
        <v>44104</v>
      </c>
      <c r="C1027" s="156">
        <v>145</v>
      </c>
      <c r="D1027" s="156">
        <v>880</v>
      </c>
      <c r="E1027" s="157">
        <v>0</v>
      </c>
      <c r="F1027" s="156">
        <v>128</v>
      </c>
      <c r="G1027" s="156">
        <v>272</v>
      </c>
      <c r="H1027" s="158">
        <v>0</v>
      </c>
    </row>
    <row r="1028" spans="1:8" x14ac:dyDescent="0.25">
      <c r="A1028" s="161" t="s">
        <v>1052</v>
      </c>
      <c r="B1028" s="2">
        <v>44105</v>
      </c>
      <c r="C1028" s="156">
        <v>427</v>
      </c>
      <c r="D1028" s="156">
        <v>2657</v>
      </c>
      <c r="E1028" s="157">
        <v>0</v>
      </c>
      <c r="F1028" s="156">
        <v>218</v>
      </c>
      <c r="G1028" s="156">
        <v>685</v>
      </c>
      <c r="H1028" s="158">
        <v>0</v>
      </c>
    </row>
    <row r="1029" spans="1:8" x14ac:dyDescent="0.25">
      <c r="A1029" s="161" t="s">
        <v>1053</v>
      </c>
      <c r="B1029" s="2">
        <v>44105</v>
      </c>
      <c r="C1029" s="156">
        <v>137</v>
      </c>
      <c r="D1029" s="156">
        <v>1312</v>
      </c>
      <c r="E1029" s="157">
        <v>0</v>
      </c>
      <c r="F1029" s="156">
        <v>123</v>
      </c>
      <c r="G1029" s="156">
        <v>516</v>
      </c>
      <c r="H1029" s="158">
        <v>0</v>
      </c>
    </row>
    <row r="1030" spans="1:8" x14ac:dyDescent="0.25">
      <c r="A1030" s="161" t="s">
        <v>1054</v>
      </c>
      <c r="B1030" s="2">
        <v>44105</v>
      </c>
      <c r="C1030" s="156">
        <v>126</v>
      </c>
      <c r="D1030" s="156">
        <v>1348</v>
      </c>
      <c r="E1030" s="157">
        <v>0</v>
      </c>
      <c r="F1030" s="156">
        <v>95</v>
      </c>
      <c r="G1030" s="156">
        <v>364</v>
      </c>
      <c r="H1030" s="158">
        <v>0</v>
      </c>
    </row>
    <row r="1031" spans="1:8" x14ac:dyDescent="0.25">
      <c r="A1031" s="161" t="s">
        <v>1055</v>
      </c>
      <c r="B1031" s="2">
        <v>44105</v>
      </c>
      <c r="C1031" s="156">
        <v>79</v>
      </c>
      <c r="D1031" s="156">
        <v>885</v>
      </c>
      <c r="E1031" s="157">
        <v>0</v>
      </c>
      <c r="F1031" s="156">
        <v>77</v>
      </c>
      <c r="G1031" s="156">
        <v>272</v>
      </c>
      <c r="H1031" s="158">
        <v>0</v>
      </c>
    </row>
    <row r="1032" spans="1:8" x14ac:dyDescent="0.25">
      <c r="A1032" s="161" t="s">
        <v>1056</v>
      </c>
      <c r="B1032" s="2">
        <v>44105</v>
      </c>
      <c r="C1032" s="156">
        <v>90</v>
      </c>
      <c r="D1032" s="156">
        <v>942</v>
      </c>
      <c r="E1032" s="157">
        <v>0</v>
      </c>
      <c r="F1032" s="156">
        <v>196</v>
      </c>
      <c r="G1032" s="156">
        <v>640</v>
      </c>
      <c r="H1032" s="158">
        <v>0</v>
      </c>
    </row>
    <row r="1033" spans="1:8" x14ac:dyDescent="0.25">
      <c r="A1033" s="161" t="s">
        <v>1057</v>
      </c>
      <c r="B1033" s="2">
        <v>44105</v>
      </c>
      <c r="C1033" s="156">
        <v>140</v>
      </c>
      <c r="D1033" s="156">
        <v>868</v>
      </c>
      <c r="E1033" s="157">
        <v>0</v>
      </c>
      <c r="F1033" s="156">
        <v>133</v>
      </c>
      <c r="G1033" s="156">
        <v>284</v>
      </c>
      <c r="H1033" s="158">
        <v>0</v>
      </c>
    </row>
    <row r="1034" spans="1:8" x14ac:dyDescent="0.25">
      <c r="A1034" s="161" t="s">
        <v>1052</v>
      </c>
      <c r="B1034" s="2">
        <v>44106</v>
      </c>
      <c r="C1034" s="156">
        <v>428</v>
      </c>
      <c r="D1034" s="156">
        <v>2580</v>
      </c>
      <c r="E1034" s="157">
        <v>0</v>
      </c>
      <c r="F1034" s="156">
        <v>219</v>
      </c>
      <c r="G1034" s="156">
        <v>762</v>
      </c>
      <c r="H1034" s="158">
        <v>0</v>
      </c>
    </row>
    <row r="1035" spans="1:8" x14ac:dyDescent="0.25">
      <c r="A1035" s="161" t="s">
        <v>1053</v>
      </c>
      <c r="B1035" s="2">
        <v>44106</v>
      </c>
      <c r="C1035" s="156">
        <v>141</v>
      </c>
      <c r="D1035" s="156">
        <v>1303</v>
      </c>
      <c r="E1035" s="157">
        <v>0</v>
      </c>
      <c r="F1035" s="156">
        <v>119</v>
      </c>
      <c r="G1035" s="156">
        <v>525</v>
      </c>
      <c r="H1035" s="158">
        <v>0</v>
      </c>
    </row>
    <row r="1036" spans="1:8" x14ac:dyDescent="0.25">
      <c r="A1036" s="161" t="s">
        <v>1054</v>
      </c>
      <c r="B1036" s="2">
        <v>44106</v>
      </c>
      <c r="C1036" s="156">
        <v>121</v>
      </c>
      <c r="D1036" s="156">
        <v>1331</v>
      </c>
      <c r="E1036" s="157">
        <v>0</v>
      </c>
      <c r="F1036" s="156">
        <v>100</v>
      </c>
      <c r="G1036" s="156">
        <v>382</v>
      </c>
      <c r="H1036" s="158">
        <v>0</v>
      </c>
    </row>
    <row r="1037" spans="1:8" x14ac:dyDescent="0.25">
      <c r="A1037" s="161" t="s">
        <v>1055</v>
      </c>
      <c r="B1037" s="2">
        <v>44106</v>
      </c>
      <c r="C1037" s="156">
        <v>80</v>
      </c>
      <c r="D1037" s="156">
        <v>874</v>
      </c>
      <c r="E1037" s="157">
        <v>0</v>
      </c>
      <c r="F1037" s="156">
        <v>76</v>
      </c>
      <c r="G1037" s="156">
        <v>283</v>
      </c>
      <c r="H1037" s="158">
        <v>0</v>
      </c>
    </row>
    <row r="1038" spans="1:8" x14ac:dyDescent="0.25">
      <c r="A1038" s="161" t="s">
        <v>1056</v>
      </c>
      <c r="B1038" s="2">
        <v>44106</v>
      </c>
      <c r="C1038" s="156">
        <v>87</v>
      </c>
      <c r="D1038" s="156">
        <v>906</v>
      </c>
      <c r="E1038" s="157">
        <v>0</v>
      </c>
      <c r="F1038" s="156">
        <v>199</v>
      </c>
      <c r="G1038" s="156">
        <v>668</v>
      </c>
      <c r="H1038" s="158">
        <v>0</v>
      </c>
    </row>
    <row r="1039" spans="1:8" x14ac:dyDescent="0.25">
      <c r="A1039" s="161" t="s">
        <v>1057</v>
      </c>
      <c r="B1039" s="2">
        <v>44106</v>
      </c>
      <c r="C1039" s="156">
        <v>140</v>
      </c>
      <c r="D1039" s="156">
        <v>873</v>
      </c>
      <c r="E1039" s="157">
        <v>0</v>
      </c>
      <c r="F1039" s="156">
        <v>133</v>
      </c>
      <c r="G1039" s="156">
        <v>279</v>
      </c>
      <c r="H1039" s="158">
        <v>0</v>
      </c>
    </row>
    <row r="1040" spans="1:8" x14ac:dyDescent="0.25">
      <c r="A1040" s="161" t="s">
        <v>1052</v>
      </c>
      <c r="B1040" s="2">
        <v>44107</v>
      </c>
      <c r="C1040" s="156">
        <v>406</v>
      </c>
      <c r="D1040" s="156">
        <v>2562</v>
      </c>
      <c r="E1040" s="157">
        <v>0</v>
      </c>
      <c r="F1040" s="156">
        <v>239</v>
      </c>
      <c r="G1040" s="156">
        <v>775</v>
      </c>
      <c r="H1040" s="158">
        <v>0</v>
      </c>
    </row>
    <row r="1041" spans="1:8" x14ac:dyDescent="0.25">
      <c r="A1041" s="161" t="s">
        <v>1053</v>
      </c>
      <c r="B1041" s="2">
        <v>44107</v>
      </c>
      <c r="C1041" s="156">
        <v>148</v>
      </c>
      <c r="D1041" s="156">
        <v>1218</v>
      </c>
      <c r="E1041" s="157">
        <v>0</v>
      </c>
      <c r="F1041" s="156">
        <v>112</v>
      </c>
      <c r="G1041" s="156">
        <v>610</v>
      </c>
      <c r="H1041" s="158">
        <v>0</v>
      </c>
    </row>
    <row r="1042" spans="1:8" x14ac:dyDescent="0.25">
      <c r="A1042" s="161" t="s">
        <v>1054</v>
      </c>
      <c r="B1042" s="2">
        <v>44107</v>
      </c>
      <c r="C1042" s="156">
        <v>112</v>
      </c>
      <c r="D1042" s="156">
        <v>1243</v>
      </c>
      <c r="E1042" s="157">
        <v>0</v>
      </c>
      <c r="F1042" s="156">
        <v>109</v>
      </c>
      <c r="G1042" s="156">
        <v>418</v>
      </c>
      <c r="H1042" s="158">
        <v>0</v>
      </c>
    </row>
    <row r="1043" spans="1:8" x14ac:dyDescent="0.25">
      <c r="A1043" s="161" t="s">
        <v>1055</v>
      </c>
      <c r="B1043" s="2">
        <v>44107</v>
      </c>
      <c r="C1043" s="156">
        <v>77</v>
      </c>
      <c r="D1043" s="156">
        <v>842</v>
      </c>
      <c r="E1043" s="157">
        <v>0</v>
      </c>
      <c r="F1043" s="156">
        <v>79</v>
      </c>
      <c r="G1043" s="156">
        <v>315</v>
      </c>
      <c r="H1043" s="158">
        <v>0</v>
      </c>
    </row>
    <row r="1044" spans="1:8" x14ac:dyDescent="0.25">
      <c r="A1044" s="161" t="s">
        <v>1056</v>
      </c>
      <c r="B1044" s="2">
        <v>44107</v>
      </c>
      <c r="C1044" s="156">
        <v>72</v>
      </c>
      <c r="D1044" s="156">
        <v>858</v>
      </c>
      <c r="E1044" s="157">
        <v>0</v>
      </c>
      <c r="F1044" s="156">
        <v>214</v>
      </c>
      <c r="G1044" s="156">
        <v>721</v>
      </c>
      <c r="H1044" s="158">
        <v>0</v>
      </c>
    </row>
    <row r="1045" spans="1:8" x14ac:dyDescent="0.25">
      <c r="A1045" s="161" t="s">
        <v>1057</v>
      </c>
      <c r="B1045" s="2">
        <v>44107</v>
      </c>
      <c r="C1045" s="156">
        <v>146</v>
      </c>
      <c r="D1045" s="156">
        <v>854</v>
      </c>
      <c r="E1045" s="157">
        <v>0</v>
      </c>
      <c r="F1045" s="156">
        <v>127</v>
      </c>
      <c r="G1045" s="156">
        <v>304</v>
      </c>
      <c r="H1045" s="158">
        <v>0</v>
      </c>
    </row>
    <row r="1046" spans="1:8" x14ac:dyDescent="0.25">
      <c r="A1046" s="161" t="s">
        <v>1052</v>
      </c>
      <c r="B1046" s="2">
        <v>44108</v>
      </c>
      <c r="C1046" s="156">
        <v>374</v>
      </c>
      <c r="D1046" s="156">
        <v>2426</v>
      </c>
      <c r="E1046" s="157">
        <v>0</v>
      </c>
      <c r="F1046" s="156">
        <v>271</v>
      </c>
      <c r="G1046" s="156">
        <v>911</v>
      </c>
      <c r="H1046" s="158">
        <v>0</v>
      </c>
    </row>
    <row r="1047" spans="1:8" x14ac:dyDescent="0.25">
      <c r="A1047" s="161" t="s">
        <v>1053</v>
      </c>
      <c r="B1047" s="2">
        <v>44108</v>
      </c>
      <c r="C1047" s="156">
        <v>144</v>
      </c>
      <c r="D1047" s="156">
        <v>1159</v>
      </c>
      <c r="E1047" s="157">
        <v>0</v>
      </c>
      <c r="F1047" s="156">
        <v>116</v>
      </c>
      <c r="G1047" s="156">
        <v>669</v>
      </c>
      <c r="H1047" s="158">
        <v>0</v>
      </c>
    </row>
    <row r="1048" spans="1:8" x14ac:dyDescent="0.25">
      <c r="A1048" s="161" t="s">
        <v>1054</v>
      </c>
      <c r="B1048" s="2">
        <v>44108</v>
      </c>
      <c r="C1048" s="156">
        <v>113</v>
      </c>
      <c r="D1048" s="156">
        <v>1182</v>
      </c>
      <c r="E1048" s="157">
        <v>0</v>
      </c>
      <c r="F1048" s="156">
        <v>108</v>
      </c>
      <c r="G1048" s="156">
        <v>474</v>
      </c>
      <c r="H1048" s="158">
        <v>0</v>
      </c>
    </row>
    <row r="1049" spans="1:8" x14ac:dyDescent="0.25">
      <c r="A1049" s="161" t="s">
        <v>1055</v>
      </c>
      <c r="B1049" s="2">
        <v>44108</v>
      </c>
      <c r="C1049" s="156">
        <v>72</v>
      </c>
      <c r="D1049" s="156">
        <v>794</v>
      </c>
      <c r="E1049" s="157">
        <v>0</v>
      </c>
      <c r="F1049" s="156">
        <v>84</v>
      </c>
      <c r="G1049" s="156">
        <v>363</v>
      </c>
      <c r="H1049" s="158">
        <v>0</v>
      </c>
    </row>
    <row r="1050" spans="1:8" x14ac:dyDescent="0.25">
      <c r="A1050" s="161" t="s">
        <v>1056</v>
      </c>
      <c r="B1050" s="2">
        <v>44108</v>
      </c>
      <c r="C1050" s="156">
        <v>66</v>
      </c>
      <c r="D1050" s="156">
        <v>821</v>
      </c>
      <c r="E1050" s="157">
        <v>0</v>
      </c>
      <c r="F1050" s="156">
        <v>220</v>
      </c>
      <c r="G1050" s="156">
        <v>761</v>
      </c>
      <c r="H1050" s="158">
        <v>0</v>
      </c>
    </row>
    <row r="1051" spans="1:8" x14ac:dyDescent="0.25">
      <c r="A1051" s="161" t="s">
        <v>1057</v>
      </c>
      <c r="B1051" s="2">
        <v>44108</v>
      </c>
      <c r="C1051" s="156">
        <v>143</v>
      </c>
      <c r="D1051" s="156">
        <v>788</v>
      </c>
      <c r="E1051" s="157">
        <v>0</v>
      </c>
      <c r="F1051" s="156">
        <v>130</v>
      </c>
      <c r="G1051" s="156">
        <v>368</v>
      </c>
      <c r="H1051" s="158">
        <v>0</v>
      </c>
    </row>
    <row r="1052" spans="1:8" x14ac:dyDescent="0.25">
      <c r="A1052" s="161" t="s">
        <v>1052</v>
      </c>
      <c r="B1052" s="2">
        <v>44109</v>
      </c>
      <c r="C1052" s="156">
        <v>374</v>
      </c>
      <c r="D1052" s="156">
        <v>2450</v>
      </c>
      <c r="E1052" s="157">
        <v>0</v>
      </c>
      <c r="F1052" s="156">
        <v>271</v>
      </c>
      <c r="G1052" s="156">
        <v>887</v>
      </c>
      <c r="H1052" s="158">
        <v>0</v>
      </c>
    </row>
    <row r="1053" spans="1:8" x14ac:dyDescent="0.25">
      <c r="A1053" s="161" t="s">
        <v>1053</v>
      </c>
      <c r="B1053" s="2">
        <v>44109</v>
      </c>
      <c r="C1053" s="156">
        <v>149</v>
      </c>
      <c r="D1053" s="156">
        <v>1196</v>
      </c>
      <c r="E1053" s="157">
        <v>0</v>
      </c>
      <c r="F1053" s="156">
        <v>111</v>
      </c>
      <c r="G1053" s="156">
        <v>632</v>
      </c>
      <c r="H1053" s="158">
        <v>0</v>
      </c>
    </row>
    <row r="1054" spans="1:8" x14ac:dyDescent="0.25">
      <c r="A1054" s="161" t="s">
        <v>1054</v>
      </c>
      <c r="B1054" s="2">
        <v>44109</v>
      </c>
      <c r="C1054" s="156">
        <v>117</v>
      </c>
      <c r="D1054" s="156">
        <v>1190</v>
      </c>
      <c r="E1054" s="157">
        <v>0</v>
      </c>
      <c r="F1054" s="156">
        <v>122</v>
      </c>
      <c r="G1054" s="156">
        <v>492</v>
      </c>
      <c r="H1054" s="158">
        <v>0</v>
      </c>
    </row>
    <row r="1055" spans="1:8" x14ac:dyDescent="0.25">
      <c r="A1055" s="161" t="s">
        <v>1055</v>
      </c>
      <c r="B1055" s="2">
        <v>44109</v>
      </c>
      <c r="C1055" s="156">
        <v>71</v>
      </c>
      <c r="D1055" s="156">
        <v>823</v>
      </c>
      <c r="E1055" s="157">
        <v>0</v>
      </c>
      <c r="F1055" s="156">
        <v>85</v>
      </c>
      <c r="G1055" s="156">
        <v>334</v>
      </c>
      <c r="H1055" s="158">
        <v>0</v>
      </c>
    </row>
    <row r="1056" spans="1:8" x14ac:dyDescent="0.25">
      <c r="A1056" s="161" t="s">
        <v>1056</v>
      </c>
      <c r="B1056" s="2">
        <v>44109</v>
      </c>
      <c r="C1056" s="156">
        <v>85</v>
      </c>
      <c r="D1056" s="156">
        <v>843</v>
      </c>
      <c r="E1056" s="157">
        <v>0</v>
      </c>
      <c r="F1056" s="156">
        <v>201</v>
      </c>
      <c r="G1056" s="156">
        <v>739</v>
      </c>
      <c r="H1056" s="158">
        <v>0</v>
      </c>
    </row>
    <row r="1057" spans="1:8" x14ac:dyDescent="0.25">
      <c r="A1057" s="161" t="s">
        <v>1057</v>
      </c>
      <c r="B1057" s="2">
        <v>44109</v>
      </c>
      <c r="C1057" s="156">
        <v>143</v>
      </c>
      <c r="D1057" s="156">
        <v>798</v>
      </c>
      <c r="E1057" s="157">
        <v>0</v>
      </c>
      <c r="F1057" s="156">
        <v>130</v>
      </c>
      <c r="G1057" s="156">
        <v>350</v>
      </c>
      <c r="H1057" s="158">
        <v>0</v>
      </c>
    </row>
    <row r="1058" spans="1:8" x14ac:dyDescent="0.25">
      <c r="A1058" s="161" t="s">
        <v>1052</v>
      </c>
      <c r="B1058" s="2">
        <v>44110</v>
      </c>
      <c r="C1058" s="156">
        <v>397</v>
      </c>
      <c r="D1058" s="156">
        <v>2580</v>
      </c>
      <c r="E1058" s="157">
        <v>0</v>
      </c>
      <c r="F1058" s="156">
        <v>248</v>
      </c>
      <c r="G1058" s="156">
        <v>757</v>
      </c>
      <c r="H1058" s="158">
        <v>0</v>
      </c>
    </row>
    <row r="1059" spans="1:8" x14ac:dyDescent="0.25">
      <c r="A1059" s="161" t="s">
        <v>1053</v>
      </c>
      <c r="B1059" s="2">
        <v>44110</v>
      </c>
      <c r="C1059" s="156">
        <v>152</v>
      </c>
      <c r="D1059" s="156">
        <v>1297</v>
      </c>
      <c r="E1059" s="157">
        <v>0</v>
      </c>
      <c r="F1059" s="156">
        <v>108</v>
      </c>
      <c r="G1059" s="156">
        <v>531</v>
      </c>
      <c r="H1059" s="158">
        <v>0</v>
      </c>
    </row>
    <row r="1060" spans="1:8" x14ac:dyDescent="0.25">
      <c r="A1060" s="161" t="s">
        <v>1054</v>
      </c>
      <c r="B1060" s="2">
        <v>44110</v>
      </c>
      <c r="C1060" s="156">
        <v>137</v>
      </c>
      <c r="D1060" s="156">
        <v>1260</v>
      </c>
      <c r="E1060" s="157">
        <v>0</v>
      </c>
      <c r="F1060" s="156">
        <v>102</v>
      </c>
      <c r="G1060" s="156">
        <v>442</v>
      </c>
      <c r="H1060" s="158">
        <v>0</v>
      </c>
    </row>
    <row r="1061" spans="1:8" x14ac:dyDescent="0.25">
      <c r="A1061" s="161" t="s">
        <v>1055</v>
      </c>
      <c r="B1061" s="2">
        <v>44110</v>
      </c>
      <c r="C1061" s="156">
        <v>73</v>
      </c>
      <c r="D1061" s="156">
        <v>871</v>
      </c>
      <c r="E1061" s="157">
        <v>0</v>
      </c>
      <c r="F1061" s="156">
        <v>83</v>
      </c>
      <c r="G1061" s="156">
        <v>286</v>
      </c>
      <c r="H1061" s="158">
        <v>0</v>
      </c>
    </row>
    <row r="1062" spans="1:8" x14ac:dyDescent="0.25">
      <c r="A1062" s="161" t="s">
        <v>1056</v>
      </c>
      <c r="B1062" s="2">
        <v>44110</v>
      </c>
      <c r="C1062" s="156">
        <v>85</v>
      </c>
      <c r="D1062" s="156">
        <v>899</v>
      </c>
      <c r="E1062" s="157">
        <v>0</v>
      </c>
      <c r="F1062" s="156">
        <v>201</v>
      </c>
      <c r="G1062" s="156">
        <v>685</v>
      </c>
      <c r="H1062" s="158">
        <v>0</v>
      </c>
    </row>
    <row r="1063" spans="1:8" x14ac:dyDescent="0.25">
      <c r="A1063" s="161" t="s">
        <v>1057</v>
      </c>
      <c r="B1063" s="2">
        <v>44110</v>
      </c>
      <c r="C1063" s="156">
        <v>150</v>
      </c>
      <c r="D1063" s="156">
        <v>889</v>
      </c>
      <c r="E1063" s="157">
        <v>0</v>
      </c>
      <c r="F1063" s="156">
        <v>123</v>
      </c>
      <c r="G1063" s="156">
        <v>259</v>
      </c>
      <c r="H1063" s="158">
        <v>0</v>
      </c>
    </row>
    <row r="1064" spans="1:8" x14ac:dyDescent="0.25">
      <c r="A1064" s="161" t="s">
        <v>1052</v>
      </c>
      <c r="B1064" s="2">
        <v>44111</v>
      </c>
      <c r="C1064" s="156">
        <v>413</v>
      </c>
      <c r="D1064" s="156">
        <v>2602</v>
      </c>
      <c r="E1064" s="157">
        <v>0</v>
      </c>
      <c r="F1064" s="156">
        <v>232</v>
      </c>
      <c r="G1064" s="156">
        <v>740</v>
      </c>
      <c r="H1064" s="158">
        <v>0</v>
      </c>
    </row>
    <row r="1065" spans="1:8" x14ac:dyDescent="0.25">
      <c r="A1065" s="161" t="s">
        <v>1053</v>
      </c>
      <c r="B1065" s="2">
        <v>44111</v>
      </c>
      <c r="C1065" s="156">
        <v>163</v>
      </c>
      <c r="D1065" s="156">
        <v>1291</v>
      </c>
      <c r="E1065" s="157">
        <v>0</v>
      </c>
      <c r="F1065" s="156">
        <v>97</v>
      </c>
      <c r="G1065" s="156">
        <v>537</v>
      </c>
      <c r="H1065" s="158">
        <v>0</v>
      </c>
    </row>
    <row r="1066" spans="1:8" x14ac:dyDescent="0.25">
      <c r="A1066" s="161" t="s">
        <v>1054</v>
      </c>
      <c r="B1066" s="2">
        <v>44111</v>
      </c>
      <c r="C1066" s="156">
        <v>132</v>
      </c>
      <c r="D1066" s="156">
        <v>1313</v>
      </c>
      <c r="E1066" s="157">
        <v>0</v>
      </c>
      <c r="F1066" s="156">
        <v>107</v>
      </c>
      <c r="G1066" s="156">
        <v>389</v>
      </c>
      <c r="H1066" s="158">
        <v>0</v>
      </c>
    </row>
    <row r="1067" spans="1:8" x14ac:dyDescent="0.25">
      <c r="A1067" s="161" t="s">
        <v>1055</v>
      </c>
      <c r="B1067" s="2">
        <v>44111</v>
      </c>
      <c r="C1067" s="156">
        <v>76</v>
      </c>
      <c r="D1067" s="156">
        <v>856</v>
      </c>
      <c r="E1067" s="157">
        <v>0</v>
      </c>
      <c r="F1067" s="156">
        <v>80</v>
      </c>
      <c r="G1067" s="156">
        <v>290</v>
      </c>
      <c r="H1067" s="158">
        <v>0</v>
      </c>
    </row>
    <row r="1068" spans="1:8" x14ac:dyDescent="0.25">
      <c r="A1068" s="161" t="s">
        <v>1056</v>
      </c>
      <c r="B1068" s="2">
        <v>44111</v>
      </c>
      <c r="C1068" s="156">
        <v>90</v>
      </c>
      <c r="D1068" s="156">
        <v>924</v>
      </c>
      <c r="E1068" s="157">
        <v>0</v>
      </c>
      <c r="F1068" s="156">
        <v>196</v>
      </c>
      <c r="G1068" s="156">
        <v>660</v>
      </c>
      <c r="H1068" s="158">
        <v>0</v>
      </c>
    </row>
    <row r="1069" spans="1:8" x14ac:dyDescent="0.25">
      <c r="A1069" s="161" t="s">
        <v>1057</v>
      </c>
      <c r="B1069" s="2">
        <v>44111</v>
      </c>
      <c r="C1069" s="156">
        <v>150</v>
      </c>
      <c r="D1069" s="156">
        <v>918</v>
      </c>
      <c r="E1069" s="157">
        <v>0</v>
      </c>
      <c r="F1069" s="156">
        <v>122</v>
      </c>
      <c r="G1069" s="156">
        <v>238</v>
      </c>
      <c r="H1069" s="158">
        <v>0</v>
      </c>
    </row>
    <row r="1070" spans="1:8" x14ac:dyDescent="0.25">
      <c r="A1070" s="161" t="s">
        <v>1052</v>
      </c>
      <c r="B1070" s="2">
        <v>44112</v>
      </c>
      <c r="C1070" s="156">
        <v>405</v>
      </c>
      <c r="D1070" s="156">
        <v>2584</v>
      </c>
      <c r="E1070" s="157">
        <v>0</v>
      </c>
      <c r="F1070" s="156">
        <v>240</v>
      </c>
      <c r="G1070" s="156">
        <v>758</v>
      </c>
      <c r="H1070" s="158">
        <v>0</v>
      </c>
    </row>
    <row r="1071" spans="1:8" x14ac:dyDescent="0.25">
      <c r="A1071" s="161" t="s">
        <v>1053</v>
      </c>
      <c r="B1071" s="2">
        <v>44112</v>
      </c>
      <c r="C1071" s="156">
        <v>163</v>
      </c>
      <c r="D1071" s="156">
        <v>1273</v>
      </c>
      <c r="E1071" s="157">
        <v>0</v>
      </c>
      <c r="F1071" s="156">
        <v>97</v>
      </c>
      <c r="G1071" s="156">
        <v>555</v>
      </c>
      <c r="H1071" s="158">
        <v>0</v>
      </c>
    </row>
    <row r="1072" spans="1:8" x14ac:dyDescent="0.25">
      <c r="A1072" s="161" t="s">
        <v>1054</v>
      </c>
      <c r="B1072" s="2">
        <v>44112</v>
      </c>
      <c r="C1072" s="156">
        <v>135</v>
      </c>
      <c r="D1072" s="156">
        <v>1299</v>
      </c>
      <c r="E1072" s="157">
        <v>0</v>
      </c>
      <c r="F1072" s="156">
        <v>104</v>
      </c>
      <c r="G1072" s="156">
        <v>403</v>
      </c>
      <c r="H1072" s="158">
        <v>0</v>
      </c>
    </row>
    <row r="1073" spans="1:8" x14ac:dyDescent="0.25">
      <c r="A1073" s="161" t="s">
        <v>1055</v>
      </c>
      <c r="B1073" s="2">
        <v>44112</v>
      </c>
      <c r="C1073" s="156">
        <v>78</v>
      </c>
      <c r="D1073" s="156">
        <v>813</v>
      </c>
      <c r="E1073" s="157">
        <v>0</v>
      </c>
      <c r="F1073" s="156">
        <v>78</v>
      </c>
      <c r="G1073" s="156">
        <v>333</v>
      </c>
      <c r="H1073" s="158">
        <v>0</v>
      </c>
    </row>
    <row r="1074" spans="1:8" x14ac:dyDescent="0.25">
      <c r="A1074" s="161" t="s">
        <v>1056</v>
      </c>
      <c r="B1074" s="2">
        <v>44112</v>
      </c>
      <c r="C1074" s="156">
        <v>92</v>
      </c>
      <c r="D1074" s="156">
        <v>908</v>
      </c>
      <c r="E1074" s="157">
        <v>0</v>
      </c>
      <c r="F1074" s="156">
        <v>194</v>
      </c>
      <c r="G1074" s="156">
        <v>679</v>
      </c>
      <c r="H1074" s="158">
        <v>0</v>
      </c>
    </row>
    <row r="1075" spans="1:8" x14ac:dyDescent="0.25">
      <c r="A1075" s="161" t="s">
        <v>1057</v>
      </c>
      <c r="B1075" s="2">
        <v>44112</v>
      </c>
      <c r="C1075" s="156">
        <v>147</v>
      </c>
      <c r="D1075" s="156">
        <v>921</v>
      </c>
      <c r="E1075" s="157">
        <v>0</v>
      </c>
      <c r="F1075" s="156">
        <v>126</v>
      </c>
      <c r="G1075" s="156">
        <v>233</v>
      </c>
      <c r="H1075" s="158">
        <v>0</v>
      </c>
    </row>
    <row r="1076" spans="1:8" x14ac:dyDescent="0.25">
      <c r="A1076" s="161" t="s">
        <v>1052</v>
      </c>
      <c r="B1076" s="2">
        <v>44113</v>
      </c>
      <c r="C1076" s="156">
        <v>399</v>
      </c>
      <c r="D1076" s="156">
        <v>2574</v>
      </c>
      <c r="E1076" s="157">
        <v>0</v>
      </c>
      <c r="F1076" s="156">
        <v>274</v>
      </c>
      <c r="G1076" s="156">
        <v>773</v>
      </c>
      <c r="H1076" s="158">
        <v>0</v>
      </c>
    </row>
    <row r="1077" spans="1:8" x14ac:dyDescent="0.25">
      <c r="A1077" s="161" t="s">
        <v>1053</v>
      </c>
      <c r="B1077" s="2">
        <v>44113</v>
      </c>
      <c r="C1077" s="156">
        <v>147</v>
      </c>
      <c r="D1077" s="156">
        <v>1266</v>
      </c>
      <c r="E1077" s="157">
        <v>0</v>
      </c>
      <c r="F1077" s="156">
        <v>113</v>
      </c>
      <c r="G1077" s="156">
        <v>574</v>
      </c>
      <c r="H1077" s="158">
        <v>0</v>
      </c>
    </row>
    <row r="1078" spans="1:8" x14ac:dyDescent="0.25">
      <c r="A1078" s="161" t="s">
        <v>1054</v>
      </c>
      <c r="B1078" s="2">
        <v>44113</v>
      </c>
      <c r="C1078" s="156">
        <v>132</v>
      </c>
      <c r="D1078" s="156">
        <v>1259</v>
      </c>
      <c r="E1078" s="157">
        <v>0</v>
      </c>
      <c r="F1078" s="156">
        <v>128</v>
      </c>
      <c r="G1078" s="156">
        <v>499</v>
      </c>
      <c r="H1078" s="158">
        <v>0</v>
      </c>
    </row>
    <row r="1079" spans="1:8" x14ac:dyDescent="0.25">
      <c r="A1079" s="161" t="s">
        <v>1055</v>
      </c>
      <c r="B1079" s="2">
        <v>44113</v>
      </c>
      <c r="C1079" s="156">
        <v>81</v>
      </c>
      <c r="D1079" s="156">
        <v>831</v>
      </c>
      <c r="E1079" s="157">
        <v>0</v>
      </c>
      <c r="F1079" s="156">
        <v>89</v>
      </c>
      <c r="G1079" s="156">
        <v>329</v>
      </c>
      <c r="H1079" s="158">
        <v>0</v>
      </c>
    </row>
    <row r="1080" spans="1:8" x14ac:dyDescent="0.25">
      <c r="A1080" s="161" t="s">
        <v>1056</v>
      </c>
      <c r="B1080" s="2">
        <v>44113</v>
      </c>
      <c r="C1080" s="156">
        <v>85</v>
      </c>
      <c r="D1080" s="156">
        <v>924</v>
      </c>
      <c r="E1080" s="157">
        <v>0</v>
      </c>
      <c r="F1080" s="156">
        <v>201</v>
      </c>
      <c r="G1080" s="156">
        <v>659</v>
      </c>
      <c r="H1080" s="158">
        <v>0</v>
      </c>
    </row>
    <row r="1081" spans="1:8" x14ac:dyDescent="0.25">
      <c r="A1081" s="161" t="s">
        <v>1057</v>
      </c>
      <c r="B1081" s="2">
        <v>44113</v>
      </c>
      <c r="C1081" s="156">
        <v>136</v>
      </c>
      <c r="D1081" s="156">
        <v>916</v>
      </c>
      <c r="E1081" s="157">
        <v>0</v>
      </c>
      <c r="F1081" s="156">
        <v>139</v>
      </c>
      <c r="G1081" s="156">
        <v>245</v>
      </c>
      <c r="H1081" s="158">
        <v>0</v>
      </c>
    </row>
    <row r="1082" spans="1:8" x14ac:dyDescent="0.25">
      <c r="A1082" s="161" t="s">
        <v>1052</v>
      </c>
      <c r="B1082" s="2">
        <v>44114</v>
      </c>
      <c r="C1082" s="156">
        <v>407</v>
      </c>
      <c r="D1082" s="156">
        <v>2530</v>
      </c>
      <c r="E1082" s="157">
        <v>0</v>
      </c>
      <c r="F1082" s="156">
        <v>266</v>
      </c>
      <c r="G1082" s="156">
        <v>817</v>
      </c>
      <c r="H1082" s="158">
        <v>0</v>
      </c>
    </row>
    <row r="1083" spans="1:8" x14ac:dyDescent="0.25">
      <c r="A1083" s="161" t="s">
        <v>1053</v>
      </c>
      <c r="B1083" s="2">
        <v>44114</v>
      </c>
      <c r="C1083" s="156">
        <v>131</v>
      </c>
      <c r="D1083" s="156">
        <v>1229</v>
      </c>
      <c r="E1083" s="157">
        <v>0</v>
      </c>
      <c r="F1083" s="156">
        <v>129</v>
      </c>
      <c r="G1083" s="156">
        <v>611</v>
      </c>
      <c r="H1083" s="158">
        <v>0</v>
      </c>
    </row>
    <row r="1084" spans="1:8" x14ac:dyDescent="0.25">
      <c r="A1084" s="161" t="s">
        <v>1054</v>
      </c>
      <c r="B1084" s="2">
        <v>44114</v>
      </c>
      <c r="C1084" s="156">
        <v>123</v>
      </c>
      <c r="D1084" s="156">
        <v>1219</v>
      </c>
      <c r="E1084" s="157">
        <v>0</v>
      </c>
      <c r="F1084" s="156">
        <v>137</v>
      </c>
      <c r="G1084" s="156">
        <v>539</v>
      </c>
      <c r="H1084" s="158">
        <v>0</v>
      </c>
    </row>
    <row r="1085" spans="1:8" x14ac:dyDescent="0.25">
      <c r="A1085" s="161" t="s">
        <v>1055</v>
      </c>
      <c r="B1085" s="2">
        <v>44114</v>
      </c>
      <c r="C1085" s="156">
        <v>73</v>
      </c>
      <c r="D1085" s="156">
        <v>763</v>
      </c>
      <c r="E1085" s="157">
        <v>0</v>
      </c>
      <c r="F1085" s="156">
        <v>95</v>
      </c>
      <c r="G1085" s="156">
        <v>397</v>
      </c>
      <c r="H1085" s="158">
        <v>0</v>
      </c>
    </row>
    <row r="1086" spans="1:8" x14ac:dyDescent="0.25">
      <c r="A1086" s="161" t="s">
        <v>1056</v>
      </c>
      <c r="B1086" s="2">
        <v>44114</v>
      </c>
      <c r="C1086" s="156">
        <v>80</v>
      </c>
      <c r="D1086" s="156">
        <v>890</v>
      </c>
      <c r="E1086" s="157">
        <v>0</v>
      </c>
      <c r="F1086" s="156">
        <v>206</v>
      </c>
      <c r="G1086" s="156">
        <v>689</v>
      </c>
      <c r="H1086" s="158">
        <v>0</v>
      </c>
    </row>
    <row r="1087" spans="1:8" x14ac:dyDescent="0.25">
      <c r="A1087" s="161" t="s">
        <v>1057</v>
      </c>
      <c r="B1087" s="2">
        <v>44114</v>
      </c>
      <c r="C1087" s="156">
        <v>133</v>
      </c>
      <c r="D1087" s="156">
        <v>862</v>
      </c>
      <c r="E1087" s="157">
        <v>0</v>
      </c>
      <c r="F1087" s="156">
        <v>143</v>
      </c>
      <c r="G1087" s="156">
        <v>321</v>
      </c>
      <c r="H1087" s="158">
        <v>0</v>
      </c>
    </row>
    <row r="1088" spans="1:8" x14ac:dyDescent="0.25">
      <c r="A1088" s="161" t="s">
        <v>1052</v>
      </c>
      <c r="B1088" s="2">
        <v>44115</v>
      </c>
      <c r="C1088" s="156">
        <v>375</v>
      </c>
      <c r="D1088" s="156">
        <v>2398</v>
      </c>
      <c r="E1088" s="157">
        <v>0</v>
      </c>
      <c r="F1088" s="156">
        <v>298</v>
      </c>
      <c r="G1088" s="156">
        <v>949</v>
      </c>
      <c r="H1088" s="158">
        <v>0</v>
      </c>
    </row>
    <row r="1089" spans="1:8" x14ac:dyDescent="0.25">
      <c r="A1089" s="161" t="s">
        <v>1053</v>
      </c>
      <c r="B1089" s="2">
        <v>44115</v>
      </c>
      <c r="C1089" s="156">
        <v>137</v>
      </c>
      <c r="D1089" s="156">
        <v>1178</v>
      </c>
      <c r="E1089" s="157">
        <v>0</v>
      </c>
      <c r="F1089" s="156">
        <v>123</v>
      </c>
      <c r="G1089" s="156">
        <v>662</v>
      </c>
      <c r="H1089" s="158">
        <v>0</v>
      </c>
    </row>
    <row r="1090" spans="1:8" x14ac:dyDescent="0.25">
      <c r="A1090" s="161" t="s">
        <v>1054</v>
      </c>
      <c r="B1090" s="2">
        <v>44115</v>
      </c>
      <c r="C1090" s="156">
        <v>125</v>
      </c>
      <c r="D1090" s="156">
        <v>1208</v>
      </c>
      <c r="E1090" s="157">
        <v>0</v>
      </c>
      <c r="F1090" s="156">
        <v>135</v>
      </c>
      <c r="G1090" s="156">
        <v>550</v>
      </c>
      <c r="H1090" s="158">
        <v>0</v>
      </c>
    </row>
    <row r="1091" spans="1:8" x14ac:dyDescent="0.25">
      <c r="A1091" s="161" t="s">
        <v>1055</v>
      </c>
      <c r="B1091" s="2">
        <v>44115</v>
      </c>
      <c r="C1091" s="156">
        <v>81</v>
      </c>
      <c r="D1091" s="156">
        <v>775</v>
      </c>
      <c r="E1091" s="157">
        <v>0</v>
      </c>
      <c r="F1091" s="156">
        <v>87</v>
      </c>
      <c r="G1091" s="156">
        <v>385</v>
      </c>
      <c r="H1091" s="158">
        <v>0</v>
      </c>
    </row>
    <row r="1092" spans="1:8" x14ac:dyDescent="0.25">
      <c r="A1092" s="161" t="s">
        <v>1056</v>
      </c>
      <c r="B1092" s="2">
        <v>44115</v>
      </c>
      <c r="C1092" s="156">
        <v>72</v>
      </c>
      <c r="D1092" s="156">
        <v>855</v>
      </c>
      <c r="E1092" s="157">
        <v>0</v>
      </c>
      <c r="F1092" s="156">
        <v>214</v>
      </c>
      <c r="G1092" s="156">
        <v>724</v>
      </c>
      <c r="H1092" s="158">
        <v>0</v>
      </c>
    </row>
    <row r="1093" spans="1:8" x14ac:dyDescent="0.25">
      <c r="A1093" s="161" t="s">
        <v>1057</v>
      </c>
      <c r="B1093" s="2">
        <v>44115</v>
      </c>
      <c r="C1093" s="156">
        <v>131</v>
      </c>
      <c r="D1093" s="156">
        <v>796</v>
      </c>
      <c r="E1093" s="157">
        <v>0</v>
      </c>
      <c r="F1093" s="156">
        <v>145</v>
      </c>
      <c r="G1093" s="156">
        <v>387</v>
      </c>
      <c r="H1093" s="158">
        <v>0</v>
      </c>
    </row>
    <row r="1094" spans="1:8" x14ac:dyDescent="0.25">
      <c r="A1094" s="161" t="s">
        <v>1052</v>
      </c>
      <c r="B1094" s="2">
        <v>44116</v>
      </c>
      <c r="C1094" s="156">
        <v>364</v>
      </c>
      <c r="D1094" s="156">
        <v>2396</v>
      </c>
      <c r="E1094" s="157">
        <v>0</v>
      </c>
      <c r="F1094" s="156">
        <v>315</v>
      </c>
      <c r="G1094" s="156">
        <v>967</v>
      </c>
      <c r="H1094" s="158">
        <v>0</v>
      </c>
    </row>
    <row r="1095" spans="1:8" x14ac:dyDescent="0.25">
      <c r="A1095" s="161" t="s">
        <v>1053</v>
      </c>
      <c r="B1095" s="2">
        <v>44116</v>
      </c>
      <c r="C1095" s="156">
        <v>138</v>
      </c>
      <c r="D1095" s="156">
        <v>1152</v>
      </c>
      <c r="E1095" s="157">
        <v>0</v>
      </c>
      <c r="F1095" s="156">
        <v>122</v>
      </c>
      <c r="G1095" s="156">
        <v>688</v>
      </c>
      <c r="H1095" s="158">
        <v>0</v>
      </c>
    </row>
    <row r="1096" spans="1:8" x14ac:dyDescent="0.25">
      <c r="A1096" s="161" t="s">
        <v>1054</v>
      </c>
      <c r="B1096" s="2">
        <v>44116</v>
      </c>
      <c r="C1096" s="156">
        <v>118</v>
      </c>
      <c r="D1096" s="156">
        <v>1201</v>
      </c>
      <c r="E1096" s="157">
        <v>0</v>
      </c>
      <c r="F1096" s="156">
        <v>142</v>
      </c>
      <c r="G1096" s="156">
        <v>557</v>
      </c>
      <c r="H1096" s="158">
        <v>0</v>
      </c>
    </row>
    <row r="1097" spans="1:8" x14ac:dyDescent="0.25">
      <c r="A1097" s="161" t="s">
        <v>1055</v>
      </c>
      <c r="B1097" s="2">
        <v>44116</v>
      </c>
      <c r="C1097" s="156">
        <v>75</v>
      </c>
      <c r="D1097" s="156">
        <v>761</v>
      </c>
      <c r="E1097" s="157">
        <v>0</v>
      </c>
      <c r="F1097" s="156">
        <v>93</v>
      </c>
      <c r="G1097" s="156">
        <v>399</v>
      </c>
      <c r="H1097" s="158">
        <v>0</v>
      </c>
    </row>
    <row r="1098" spans="1:8" x14ac:dyDescent="0.25">
      <c r="A1098" s="161" t="s">
        <v>1056</v>
      </c>
      <c r="B1098" s="2">
        <v>44116</v>
      </c>
      <c r="C1098" s="156">
        <v>80</v>
      </c>
      <c r="D1098" s="156">
        <v>862</v>
      </c>
      <c r="E1098" s="157">
        <v>0</v>
      </c>
      <c r="F1098" s="156">
        <v>206</v>
      </c>
      <c r="G1098" s="156">
        <v>720</v>
      </c>
      <c r="H1098" s="158">
        <v>0</v>
      </c>
    </row>
    <row r="1099" spans="1:8" x14ac:dyDescent="0.25">
      <c r="A1099" s="161" t="s">
        <v>1057</v>
      </c>
      <c r="B1099" s="2">
        <v>44116</v>
      </c>
      <c r="C1099" s="156">
        <v>133</v>
      </c>
      <c r="D1099" s="156">
        <v>803</v>
      </c>
      <c r="E1099" s="157">
        <v>0</v>
      </c>
      <c r="F1099" s="156">
        <v>143</v>
      </c>
      <c r="G1099" s="156">
        <v>380</v>
      </c>
      <c r="H1099" s="158">
        <v>0</v>
      </c>
    </row>
    <row r="1100" spans="1:8" x14ac:dyDescent="0.25">
      <c r="A1100" s="161" t="s">
        <v>1052</v>
      </c>
      <c r="B1100" s="2">
        <v>44117</v>
      </c>
      <c r="C1100" s="156">
        <v>370</v>
      </c>
      <c r="D1100" s="156">
        <v>2417</v>
      </c>
      <c r="E1100" s="157">
        <v>0</v>
      </c>
      <c r="F1100" s="156">
        <v>309</v>
      </c>
      <c r="G1100" s="156">
        <v>946</v>
      </c>
      <c r="H1100" s="158">
        <v>0</v>
      </c>
    </row>
    <row r="1101" spans="1:8" x14ac:dyDescent="0.25">
      <c r="A1101" s="161" t="s">
        <v>1053</v>
      </c>
      <c r="B1101" s="2">
        <v>44117</v>
      </c>
      <c r="C1101" s="156">
        <v>128</v>
      </c>
      <c r="D1101" s="156">
        <v>1169</v>
      </c>
      <c r="E1101" s="157">
        <v>0</v>
      </c>
      <c r="F1101" s="156">
        <v>132</v>
      </c>
      <c r="G1101" s="156">
        <v>671</v>
      </c>
      <c r="H1101" s="158">
        <v>0</v>
      </c>
    </row>
    <row r="1102" spans="1:8" x14ac:dyDescent="0.25">
      <c r="A1102" s="161" t="s">
        <v>1054</v>
      </c>
      <c r="B1102" s="2">
        <v>44117</v>
      </c>
      <c r="C1102" s="156">
        <v>112</v>
      </c>
      <c r="D1102" s="156">
        <v>1253</v>
      </c>
      <c r="E1102" s="157">
        <v>0</v>
      </c>
      <c r="F1102" s="156">
        <v>148</v>
      </c>
      <c r="G1102" s="156">
        <v>520</v>
      </c>
      <c r="H1102" s="158">
        <v>0</v>
      </c>
    </row>
    <row r="1103" spans="1:8" x14ac:dyDescent="0.25">
      <c r="A1103" s="161" t="s">
        <v>1055</v>
      </c>
      <c r="B1103" s="2">
        <v>44117</v>
      </c>
      <c r="C1103" s="156">
        <v>79</v>
      </c>
      <c r="D1103" s="156">
        <v>789</v>
      </c>
      <c r="E1103" s="157">
        <v>0</v>
      </c>
      <c r="F1103" s="156">
        <v>89</v>
      </c>
      <c r="G1103" s="156">
        <v>371</v>
      </c>
      <c r="H1103" s="158">
        <v>0</v>
      </c>
    </row>
    <row r="1104" spans="1:8" x14ac:dyDescent="0.25">
      <c r="A1104" s="161" t="s">
        <v>1056</v>
      </c>
      <c r="B1104" s="2">
        <v>44117</v>
      </c>
      <c r="C1104" s="156">
        <v>82</v>
      </c>
      <c r="D1104" s="156">
        <v>890</v>
      </c>
      <c r="E1104" s="157">
        <v>0</v>
      </c>
      <c r="F1104" s="156">
        <v>204</v>
      </c>
      <c r="G1104" s="156">
        <v>691</v>
      </c>
      <c r="H1104" s="158">
        <v>0</v>
      </c>
    </row>
    <row r="1105" spans="1:8" x14ac:dyDescent="0.25">
      <c r="A1105" s="161" t="s">
        <v>1057</v>
      </c>
      <c r="B1105" s="2">
        <v>44117</v>
      </c>
      <c r="C1105" s="156">
        <v>132</v>
      </c>
      <c r="D1105" s="156">
        <v>845</v>
      </c>
      <c r="E1105" s="157">
        <v>0</v>
      </c>
      <c r="F1105" s="156">
        <v>144</v>
      </c>
      <c r="G1105" s="156">
        <v>338</v>
      </c>
      <c r="H1105" s="158">
        <v>0</v>
      </c>
    </row>
    <row r="1106" spans="1:8" x14ac:dyDescent="0.25">
      <c r="A1106" s="161" t="s">
        <v>1052</v>
      </c>
      <c r="B1106" s="2">
        <v>44118</v>
      </c>
      <c r="C1106" s="156">
        <v>394</v>
      </c>
      <c r="D1106" s="156">
        <v>2564</v>
      </c>
      <c r="E1106" s="157">
        <v>0</v>
      </c>
      <c r="F1106" s="156">
        <v>285</v>
      </c>
      <c r="G1106" s="156">
        <v>799</v>
      </c>
      <c r="H1106" s="158">
        <v>0</v>
      </c>
    </row>
    <row r="1107" spans="1:8" x14ac:dyDescent="0.25">
      <c r="A1107" s="161" t="s">
        <v>1053</v>
      </c>
      <c r="B1107" s="2">
        <v>44118</v>
      </c>
      <c r="C1107" s="156">
        <v>145</v>
      </c>
      <c r="D1107" s="156">
        <v>1205</v>
      </c>
      <c r="E1107" s="157">
        <v>0</v>
      </c>
      <c r="F1107" s="156">
        <v>115</v>
      </c>
      <c r="G1107" s="156">
        <v>635</v>
      </c>
      <c r="H1107" s="158">
        <v>0</v>
      </c>
    </row>
    <row r="1108" spans="1:8" x14ac:dyDescent="0.25">
      <c r="A1108" s="161" t="s">
        <v>1054</v>
      </c>
      <c r="B1108" s="2">
        <v>44118</v>
      </c>
      <c r="C1108" s="156">
        <v>114</v>
      </c>
      <c r="D1108" s="156">
        <v>1308</v>
      </c>
      <c r="E1108" s="157">
        <v>0</v>
      </c>
      <c r="F1108" s="156">
        <v>146</v>
      </c>
      <c r="G1108" s="156">
        <v>468</v>
      </c>
      <c r="H1108" s="158">
        <v>0</v>
      </c>
    </row>
    <row r="1109" spans="1:8" x14ac:dyDescent="0.25">
      <c r="A1109" s="161" t="s">
        <v>1055</v>
      </c>
      <c r="B1109" s="2">
        <v>44118</v>
      </c>
      <c r="C1109" s="156">
        <v>76</v>
      </c>
      <c r="D1109" s="156">
        <v>809</v>
      </c>
      <c r="E1109" s="157">
        <v>0</v>
      </c>
      <c r="F1109" s="156">
        <v>100</v>
      </c>
      <c r="G1109" s="156">
        <v>351</v>
      </c>
      <c r="H1109" s="158">
        <v>0</v>
      </c>
    </row>
    <row r="1110" spans="1:8" x14ac:dyDescent="0.25">
      <c r="A1110" s="161" t="s">
        <v>1056</v>
      </c>
      <c r="B1110" s="2">
        <v>44118</v>
      </c>
      <c r="C1110" s="156">
        <v>81</v>
      </c>
      <c r="D1110" s="156">
        <v>897</v>
      </c>
      <c r="E1110" s="157">
        <v>0</v>
      </c>
      <c r="F1110" s="156">
        <v>205</v>
      </c>
      <c r="G1110" s="156">
        <v>684</v>
      </c>
      <c r="H1110" s="158">
        <v>0</v>
      </c>
    </row>
    <row r="1111" spans="1:8" x14ac:dyDescent="0.25">
      <c r="A1111" s="161" t="s">
        <v>1057</v>
      </c>
      <c r="B1111" s="2">
        <v>44118</v>
      </c>
      <c r="C1111" s="156">
        <v>133</v>
      </c>
      <c r="D1111" s="156">
        <v>882</v>
      </c>
      <c r="E1111" s="157">
        <v>0</v>
      </c>
      <c r="F1111" s="156">
        <v>143</v>
      </c>
      <c r="G1111" s="156">
        <v>301</v>
      </c>
      <c r="H1111" s="158">
        <v>0</v>
      </c>
    </row>
    <row r="1112" spans="1:8" x14ac:dyDescent="0.25">
      <c r="A1112" s="161" t="s">
        <v>1052</v>
      </c>
      <c r="B1112" s="2">
        <v>44119</v>
      </c>
      <c r="C1112" s="156">
        <v>396</v>
      </c>
      <c r="D1112" s="156">
        <v>2581</v>
      </c>
      <c r="E1112" s="157">
        <v>0</v>
      </c>
      <c r="F1112" s="156">
        <v>283</v>
      </c>
      <c r="G1112" s="156">
        <v>776</v>
      </c>
      <c r="H1112" s="158">
        <v>0</v>
      </c>
    </row>
    <row r="1113" spans="1:8" x14ac:dyDescent="0.25">
      <c r="A1113" s="161" t="s">
        <v>1053</v>
      </c>
      <c r="B1113" s="2">
        <v>44119</v>
      </c>
      <c r="C1113" s="156">
        <v>143</v>
      </c>
      <c r="D1113" s="156">
        <v>1265</v>
      </c>
      <c r="E1113" s="157">
        <v>0</v>
      </c>
      <c r="F1113" s="156">
        <v>117</v>
      </c>
      <c r="G1113" s="156">
        <v>575</v>
      </c>
      <c r="H1113" s="158">
        <v>0</v>
      </c>
    </row>
    <row r="1114" spans="1:8" x14ac:dyDescent="0.25">
      <c r="A1114" s="161" t="s">
        <v>1054</v>
      </c>
      <c r="B1114" s="2">
        <v>44119</v>
      </c>
      <c r="C1114" s="156">
        <v>123</v>
      </c>
      <c r="D1114" s="156">
        <v>1303</v>
      </c>
      <c r="E1114" s="157">
        <v>0</v>
      </c>
      <c r="F1114" s="156">
        <v>137</v>
      </c>
      <c r="G1114" s="156">
        <v>473</v>
      </c>
      <c r="H1114" s="158">
        <v>0</v>
      </c>
    </row>
    <row r="1115" spans="1:8" x14ac:dyDescent="0.25">
      <c r="A1115" s="161" t="s">
        <v>1055</v>
      </c>
      <c r="B1115" s="2">
        <v>44119</v>
      </c>
      <c r="C1115" s="156">
        <v>79</v>
      </c>
      <c r="D1115" s="156">
        <v>791</v>
      </c>
      <c r="E1115" s="157">
        <v>0</v>
      </c>
      <c r="F1115" s="156">
        <v>91</v>
      </c>
      <c r="G1115" s="156">
        <v>369</v>
      </c>
      <c r="H1115" s="158">
        <v>0</v>
      </c>
    </row>
    <row r="1116" spans="1:8" x14ac:dyDescent="0.25">
      <c r="A1116" s="161" t="s">
        <v>1056</v>
      </c>
      <c r="B1116" s="2">
        <v>44119</v>
      </c>
      <c r="C1116" s="156">
        <v>80</v>
      </c>
      <c r="D1116" s="156">
        <v>907</v>
      </c>
      <c r="E1116" s="157">
        <v>0</v>
      </c>
      <c r="F1116" s="156">
        <v>206</v>
      </c>
      <c r="G1116" s="156">
        <v>674</v>
      </c>
      <c r="H1116" s="158">
        <v>0</v>
      </c>
    </row>
    <row r="1117" spans="1:8" x14ac:dyDescent="0.25">
      <c r="A1117" s="161" t="s">
        <v>1057</v>
      </c>
      <c r="B1117" s="2">
        <v>44119</v>
      </c>
      <c r="C1117" s="156">
        <v>144</v>
      </c>
      <c r="D1117" s="156">
        <v>888</v>
      </c>
      <c r="E1117" s="157">
        <v>0</v>
      </c>
      <c r="F1117" s="156">
        <v>132</v>
      </c>
      <c r="G1117" s="156">
        <v>295</v>
      </c>
      <c r="H1117" s="158">
        <v>0</v>
      </c>
    </row>
    <row r="1118" spans="1:8" x14ac:dyDescent="0.25">
      <c r="A1118" s="161" t="s">
        <v>1052</v>
      </c>
      <c r="B1118" s="2">
        <v>44120</v>
      </c>
      <c r="C1118" s="156">
        <v>409</v>
      </c>
      <c r="D1118" s="156">
        <v>2535</v>
      </c>
      <c r="E1118" s="157">
        <v>0</v>
      </c>
      <c r="F1118" s="156">
        <v>270</v>
      </c>
      <c r="G1118" s="156">
        <v>822</v>
      </c>
      <c r="H1118" s="158">
        <v>0</v>
      </c>
    </row>
    <row r="1119" spans="1:8" x14ac:dyDescent="0.25">
      <c r="A1119" s="161" t="s">
        <v>1053</v>
      </c>
      <c r="B1119" s="2">
        <v>44120</v>
      </c>
      <c r="C1119" s="156">
        <v>145</v>
      </c>
      <c r="D1119" s="156">
        <v>1242</v>
      </c>
      <c r="E1119" s="157">
        <v>0</v>
      </c>
      <c r="F1119" s="156">
        <v>115</v>
      </c>
      <c r="G1119" s="156">
        <v>598</v>
      </c>
      <c r="H1119" s="158">
        <v>0</v>
      </c>
    </row>
    <row r="1120" spans="1:8" x14ac:dyDescent="0.25">
      <c r="A1120" s="161" t="s">
        <v>1054</v>
      </c>
      <c r="B1120" s="2">
        <v>44120</v>
      </c>
      <c r="C1120" s="156">
        <v>125</v>
      </c>
      <c r="D1120" s="156">
        <v>1260</v>
      </c>
      <c r="E1120" s="157">
        <v>0</v>
      </c>
      <c r="F1120" s="156">
        <v>135</v>
      </c>
      <c r="G1120" s="156">
        <v>516</v>
      </c>
      <c r="H1120" s="158">
        <v>0</v>
      </c>
    </row>
    <row r="1121" spans="1:8" x14ac:dyDescent="0.25">
      <c r="A1121" s="161" t="s">
        <v>1055</v>
      </c>
      <c r="B1121" s="2">
        <v>44120</v>
      </c>
      <c r="C1121" s="156">
        <v>83</v>
      </c>
      <c r="D1121" s="156">
        <v>809</v>
      </c>
      <c r="E1121" s="157">
        <v>0</v>
      </c>
      <c r="F1121" s="156">
        <v>87</v>
      </c>
      <c r="G1121" s="156">
        <v>351</v>
      </c>
      <c r="H1121" s="158">
        <v>0</v>
      </c>
    </row>
    <row r="1122" spans="1:8" x14ac:dyDescent="0.25">
      <c r="A1122" s="161" t="s">
        <v>1056</v>
      </c>
      <c r="B1122" s="2">
        <v>44120</v>
      </c>
      <c r="C1122" s="156">
        <v>80</v>
      </c>
      <c r="D1122" s="156">
        <v>896</v>
      </c>
      <c r="E1122" s="157">
        <v>0</v>
      </c>
      <c r="F1122" s="156">
        <v>206</v>
      </c>
      <c r="G1122" s="156">
        <v>689</v>
      </c>
      <c r="H1122" s="158">
        <v>0</v>
      </c>
    </row>
    <row r="1123" spans="1:8" x14ac:dyDescent="0.25">
      <c r="A1123" s="161" t="s">
        <v>1057</v>
      </c>
      <c r="B1123" s="2">
        <v>44120</v>
      </c>
      <c r="C1123" s="156">
        <v>143</v>
      </c>
      <c r="D1123" s="156">
        <v>882</v>
      </c>
      <c r="E1123" s="157">
        <v>0</v>
      </c>
      <c r="F1123" s="156">
        <v>133</v>
      </c>
      <c r="G1123" s="156">
        <v>301</v>
      </c>
      <c r="H1123" s="158">
        <v>0</v>
      </c>
    </row>
    <row r="1124" spans="1:8" x14ac:dyDescent="0.25">
      <c r="A1124" s="161" t="s">
        <v>1052</v>
      </c>
      <c r="B1124" s="2">
        <v>44121</v>
      </c>
      <c r="C1124" s="156">
        <v>401</v>
      </c>
      <c r="D1124" s="156">
        <v>2522</v>
      </c>
      <c r="E1124" s="157">
        <v>0</v>
      </c>
      <c r="F1124" s="156">
        <v>278</v>
      </c>
      <c r="G1124" s="156">
        <v>835</v>
      </c>
      <c r="H1124" s="158">
        <v>0</v>
      </c>
    </row>
    <row r="1125" spans="1:8" x14ac:dyDescent="0.25">
      <c r="A1125" s="161" t="s">
        <v>1053</v>
      </c>
      <c r="B1125" s="2">
        <v>44121</v>
      </c>
      <c r="C1125" s="156">
        <v>138</v>
      </c>
      <c r="D1125" s="156">
        <v>1205</v>
      </c>
      <c r="E1125" s="157">
        <v>0</v>
      </c>
      <c r="F1125" s="156">
        <v>122</v>
      </c>
      <c r="G1125" s="156">
        <v>635</v>
      </c>
      <c r="H1125" s="158">
        <v>0</v>
      </c>
    </row>
    <row r="1126" spans="1:8" x14ac:dyDescent="0.25">
      <c r="A1126" s="161" t="s">
        <v>1054</v>
      </c>
      <c r="B1126" s="2">
        <v>44121</v>
      </c>
      <c r="C1126" s="156">
        <v>118</v>
      </c>
      <c r="D1126" s="156">
        <v>1260</v>
      </c>
      <c r="E1126" s="157">
        <v>0</v>
      </c>
      <c r="F1126" s="156">
        <v>142</v>
      </c>
      <c r="G1126" s="156">
        <v>516</v>
      </c>
      <c r="H1126" s="158">
        <v>0</v>
      </c>
    </row>
    <row r="1127" spans="1:8" x14ac:dyDescent="0.25">
      <c r="A1127" s="161" t="s">
        <v>1055</v>
      </c>
      <c r="B1127" s="2">
        <v>44121</v>
      </c>
      <c r="C1127" s="156">
        <v>80</v>
      </c>
      <c r="D1127" s="156">
        <v>794</v>
      </c>
      <c r="E1127" s="157">
        <v>0</v>
      </c>
      <c r="F1127" s="156">
        <v>90</v>
      </c>
      <c r="G1127" s="156">
        <v>366</v>
      </c>
      <c r="H1127" s="158">
        <v>0</v>
      </c>
    </row>
    <row r="1128" spans="1:8" x14ac:dyDescent="0.25">
      <c r="A1128" s="161" t="s">
        <v>1056</v>
      </c>
      <c r="B1128" s="2">
        <v>44121</v>
      </c>
      <c r="C1128" s="156">
        <v>77</v>
      </c>
      <c r="D1128" s="156">
        <v>873</v>
      </c>
      <c r="E1128" s="157">
        <v>0</v>
      </c>
      <c r="F1128" s="156">
        <v>209</v>
      </c>
      <c r="G1128" s="156">
        <v>709</v>
      </c>
      <c r="H1128" s="158">
        <v>0</v>
      </c>
    </row>
    <row r="1129" spans="1:8" x14ac:dyDescent="0.25">
      <c r="A1129" s="161" t="s">
        <v>1057</v>
      </c>
      <c r="B1129" s="2">
        <v>44121</v>
      </c>
      <c r="C1129" s="156">
        <v>148</v>
      </c>
      <c r="D1129" s="156">
        <v>880</v>
      </c>
      <c r="E1129" s="157">
        <v>0</v>
      </c>
      <c r="F1129" s="156">
        <v>128</v>
      </c>
      <c r="G1129" s="156">
        <v>303</v>
      </c>
      <c r="H1129" s="158">
        <v>0</v>
      </c>
    </row>
    <row r="1130" spans="1:8" x14ac:dyDescent="0.25">
      <c r="A1130" s="161" t="s">
        <v>1052</v>
      </c>
      <c r="B1130" s="2">
        <v>44122</v>
      </c>
      <c r="C1130" s="156">
        <v>379</v>
      </c>
      <c r="D1130" s="156">
        <v>2427</v>
      </c>
      <c r="E1130" s="157">
        <v>0</v>
      </c>
      <c r="F1130" s="156">
        <v>300</v>
      </c>
      <c r="G1130" s="156">
        <v>930</v>
      </c>
      <c r="H1130" s="158">
        <v>0</v>
      </c>
    </row>
    <row r="1131" spans="1:8" x14ac:dyDescent="0.25">
      <c r="A1131" s="161" t="s">
        <v>1053</v>
      </c>
      <c r="B1131" s="2">
        <v>44122</v>
      </c>
      <c r="C1131" s="156">
        <v>126</v>
      </c>
      <c r="D1131" s="156">
        <v>1151</v>
      </c>
      <c r="E1131" s="157">
        <v>0</v>
      </c>
      <c r="F1131" s="156">
        <v>134</v>
      </c>
      <c r="G1131" s="156">
        <v>689</v>
      </c>
      <c r="H1131" s="158">
        <v>0</v>
      </c>
    </row>
    <row r="1132" spans="1:8" x14ac:dyDescent="0.25">
      <c r="A1132" s="161" t="s">
        <v>1054</v>
      </c>
      <c r="B1132" s="2">
        <v>44122</v>
      </c>
      <c r="C1132" s="156">
        <v>116</v>
      </c>
      <c r="D1132" s="156">
        <v>1189</v>
      </c>
      <c r="E1132" s="157">
        <v>0</v>
      </c>
      <c r="F1132" s="156">
        <v>144</v>
      </c>
      <c r="G1132" s="156">
        <v>587</v>
      </c>
      <c r="H1132" s="158">
        <v>0</v>
      </c>
    </row>
    <row r="1133" spans="1:8" x14ac:dyDescent="0.25">
      <c r="A1133" s="161" t="s">
        <v>1055</v>
      </c>
      <c r="B1133" s="2">
        <v>44122</v>
      </c>
      <c r="C1133" s="156">
        <v>82</v>
      </c>
      <c r="D1133" s="156">
        <v>759</v>
      </c>
      <c r="E1133" s="157">
        <v>0</v>
      </c>
      <c r="F1133" s="156">
        <v>88</v>
      </c>
      <c r="G1133" s="156">
        <v>401</v>
      </c>
      <c r="H1133" s="158">
        <v>0</v>
      </c>
    </row>
    <row r="1134" spans="1:8" x14ac:dyDescent="0.25">
      <c r="A1134" s="161" t="s">
        <v>1056</v>
      </c>
      <c r="B1134" s="2">
        <v>44122</v>
      </c>
      <c r="C1134" s="156">
        <v>71</v>
      </c>
      <c r="D1134" s="156">
        <v>861</v>
      </c>
      <c r="E1134" s="157">
        <v>0</v>
      </c>
      <c r="F1134" s="156">
        <v>215</v>
      </c>
      <c r="G1134" s="156">
        <v>718</v>
      </c>
      <c r="H1134" s="158">
        <v>0</v>
      </c>
    </row>
    <row r="1135" spans="1:8" x14ac:dyDescent="0.25">
      <c r="A1135" s="161" t="s">
        <v>1057</v>
      </c>
      <c r="B1135" s="2">
        <v>44122</v>
      </c>
      <c r="C1135" s="156">
        <v>142</v>
      </c>
      <c r="D1135" s="156">
        <v>834</v>
      </c>
      <c r="E1135" s="157">
        <v>0</v>
      </c>
      <c r="F1135" s="156">
        <v>134</v>
      </c>
      <c r="G1135" s="156">
        <v>349</v>
      </c>
      <c r="H1135" s="158">
        <v>0</v>
      </c>
    </row>
    <row r="1136" spans="1:8" x14ac:dyDescent="0.25">
      <c r="A1136" s="161" t="s">
        <v>1052</v>
      </c>
      <c r="B1136" s="2">
        <v>44123</v>
      </c>
      <c r="C1136" s="156">
        <v>369</v>
      </c>
      <c r="D1136" s="156">
        <v>2435</v>
      </c>
      <c r="E1136" s="157">
        <v>0</v>
      </c>
      <c r="F1136" s="156">
        <v>310</v>
      </c>
      <c r="G1136" s="156">
        <v>922</v>
      </c>
      <c r="H1136" s="158">
        <v>0</v>
      </c>
    </row>
    <row r="1137" spans="1:8" x14ac:dyDescent="0.25">
      <c r="A1137" s="161" t="s">
        <v>1053</v>
      </c>
      <c r="B1137" s="2">
        <v>44123</v>
      </c>
      <c r="C1137" s="156">
        <v>144</v>
      </c>
      <c r="D1137" s="156">
        <v>1199</v>
      </c>
      <c r="E1137" s="157">
        <v>0</v>
      </c>
      <c r="F1137" s="156">
        <v>116</v>
      </c>
      <c r="G1137" s="156">
        <v>641</v>
      </c>
      <c r="H1137" s="158">
        <v>0</v>
      </c>
    </row>
    <row r="1138" spans="1:8" x14ac:dyDescent="0.25">
      <c r="A1138" s="161" t="s">
        <v>1054</v>
      </c>
      <c r="B1138" s="2">
        <v>44123</v>
      </c>
      <c r="C1138" s="156">
        <v>116</v>
      </c>
      <c r="D1138" s="156">
        <v>1192</v>
      </c>
      <c r="E1138" s="157">
        <v>0</v>
      </c>
      <c r="F1138" s="156">
        <v>144</v>
      </c>
      <c r="G1138" s="156">
        <v>584</v>
      </c>
      <c r="H1138" s="158">
        <v>0</v>
      </c>
    </row>
    <row r="1139" spans="1:8" x14ac:dyDescent="0.25">
      <c r="A1139" s="161" t="s">
        <v>1055</v>
      </c>
      <c r="B1139" s="2">
        <v>44123</v>
      </c>
      <c r="C1139" s="156">
        <v>75</v>
      </c>
      <c r="D1139" s="156">
        <v>759</v>
      </c>
      <c r="E1139" s="157">
        <v>0</v>
      </c>
      <c r="F1139" s="156">
        <v>95</v>
      </c>
      <c r="G1139" s="156">
        <v>401</v>
      </c>
      <c r="H1139" s="158">
        <v>0</v>
      </c>
    </row>
    <row r="1140" spans="1:8" x14ac:dyDescent="0.25">
      <c r="A1140" s="161" t="s">
        <v>1056</v>
      </c>
      <c r="B1140" s="2">
        <v>44123</v>
      </c>
      <c r="C1140" s="156">
        <v>77</v>
      </c>
      <c r="D1140" s="156">
        <v>892</v>
      </c>
      <c r="E1140" s="157">
        <v>0</v>
      </c>
      <c r="F1140" s="156">
        <v>209</v>
      </c>
      <c r="G1140" s="156">
        <v>690</v>
      </c>
      <c r="H1140" s="158">
        <v>0</v>
      </c>
    </row>
    <row r="1141" spans="1:8" x14ac:dyDescent="0.25">
      <c r="A1141" s="161" t="s">
        <v>1057</v>
      </c>
      <c r="B1141" s="2">
        <v>44123</v>
      </c>
      <c r="C1141" s="156">
        <v>138</v>
      </c>
      <c r="D1141" s="156">
        <v>849</v>
      </c>
      <c r="E1141" s="157">
        <v>0</v>
      </c>
      <c r="F1141" s="156">
        <v>138</v>
      </c>
      <c r="G1141" s="156">
        <v>334</v>
      </c>
      <c r="H1141" s="158">
        <v>0</v>
      </c>
    </row>
    <row r="1142" spans="1:8" x14ac:dyDescent="0.25">
      <c r="A1142" s="161" t="s">
        <v>1052</v>
      </c>
      <c r="B1142" s="2">
        <v>44124</v>
      </c>
      <c r="C1142" s="156">
        <v>408</v>
      </c>
      <c r="D1142" s="156">
        <v>2535</v>
      </c>
      <c r="E1142" s="157">
        <v>0</v>
      </c>
      <c r="F1142" s="156">
        <v>271</v>
      </c>
      <c r="G1142" s="156">
        <v>806</v>
      </c>
      <c r="H1142" s="158">
        <v>0</v>
      </c>
    </row>
    <row r="1143" spans="1:8" x14ac:dyDescent="0.25">
      <c r="A1143" s="161" t="s">
        <v>1053</v>
      </c>
      <c r="B1143" s="2">
        <v>44124</v>
      </c>
      <c r="C1143" s="156">
        <v>154</v>
      </c>
      <c r="D1143" s="156">
        <v>1346</v>
      </c>
      <c r="E1143" s="157">
        <v>0</v>
      </c>
      <c r="F1143" s="156">
        <v>106</v>
      </c>
      <c r="G1143" s="156">
        <v>494</v>
      </c>
      <c r="H1143" s="158">
        <v>0</v>
      </c>
    </row>
    <row r="1144" spans="1:8" x14ac:dyDescent="0.25">
      <c r="A1144" s="161" t="s">
        <v>1054</v>
      </c>
      <c r="B1144" s="2">
        <v>44124</v>
      </c>
      <c r="C1144" s="156">
        <v>120</v>
      </c>
      <c r="D1144" s="156">
        <v>1294</v>
      </c>
      <c r="E1144" s="157">
        <v>0</v>
      </c>
      <c r="F1144" s="156">
        <v>140</v>
      </c>
      <c r="G1144" s="156">
        <v>482</v>
      </c>
      <c r="H1144" s="158">
        <v>0</v>
      </c>
    </row>
    <row r="1145" spans="1:8" x14ac:dyDescent="0.25">
      <c r="A1145" s="161" t="s">
        <v>1055</v>
      </c>
      <c r="B1145" s="2">
        <v>44124</v>
      </c>
      <c r="C1145" s="156">
        <v>77</v>
      </c>
      <c r="D1145" s="156">
        <v>798</v>
      </c>
      <c r="E1145" s="157">
        <v>0</v>
      </c>
      <c r="F1145" s="156">
        <v>93</v>
      </c>
      <c r="G1145" s="156">
        <v>362</v>
      </c>
      <c r="H1145" s="158">
        <v>0</v>
      </c>
    </row>
    <row r="1146" spans="1:8" x14ac:dyDescent="0.25">
      <c r="A1146" s="161" t="s">
        <v>1056</v>
      </c>
      <c r="B1146" s="2">
        <v>44124</v>
      </c>
      <c r="C1146" s="156">
        <v>83</v>
      </c>
      <c r="D1146" s="156">
        <v>891</v>
      </c>
      <c r="E1146" s="157">
        <v>0</v>
      </c>
      <c r="F1146" s="156">
        <v>203</v>
      </c>
      <c r="G1146" s="156">
        <v>692</v>
      </c>
      <c r="H1146" s="158">
        <v>0</v>
      </c>
    </row>
    <row r="1147" spans="1:8" x14ac:dyDescent="0.25">
      <c r="A1147" s="161" t="s">
        <v>1057</v>
      </c>
      <c r="B1147" s="2">
        <v>44124</v>
      </c>
      <c r="C1147" s="156">
        <v>148</v>
      </c>
      <c r="D1147" s="156">
        <v>912</v>
      </c>
      <c r="E1147" s="157">
        <v>0</v>
      </c>
      <c r="F1147" s="156">
        <v>128</v>
      </c>
      <c r="G1147" s="156">
        <v>271</v>
      </c>
      <c r="H1147" s="158">
        <v>0</v>
      </c>
    </row>
    <row r="1148" spans="1:8" x14ac:dyDescent="0.25">
      <c r="A1148" s="161" t="s">
        <v>1052</v>
      </c>
      <c r="B1148" s="2">
        <v>44125</v>
      </c>
      <c r="C1148" s="156">
        <v>417</v>
      </c>
      <c r="D1148" s="156">
        <v>2562</v>
      </c>
      <c r="E1148" s="157">
        <v>0</v>
      </c>
      <c r="F1148" s="156">
        <v>262</v>
      </c>
      <c r="G1148" s="156">
        <v>779</v>
      </c>
      <c r="H1148" s="158">
        <v>0</v>
      </c>
    </row>
    <row r="1149" spans="1:8" x14ac:dyDescent="0.25">
      <c r="A1149" s="161" t="s">
        <v>1053</v>
      </c>
      <c r="B1149" s="2">
        <v>44125</v>
      </c>
      <c r="C1149" s="156">
        <v>153</v>
      </c>
      <c r="D1149" s="156">
        <v>1319</v>
      </c>
      <c r="E1149" s="157">
        <v>0</v>
      </c>
      <c r="F1149" s="156">
        <v>107</v>
      </c>
      <c r="G1149" s="156">
        <v>521</v>
      </c>
      <c r="H1149" s="158">
        <v>0</v>
      </c>
    </row>
    <row r="1150" spans="1:8" x14ac:dyDescent="0.25">
      <c r="A1150" s="161" t="s">
        <v>1054</v>
      </c>
      <c r="B1150" s="2">
        <v>44125</v>
      </c>
      <c r="C1150" s="156">
        <v>124</v>
      </c>
      <c r="D1150" s="156">
        <v>1311</v>
      </c>
      <c r="E1150" s="157">
        <v>0</v>
      </c>
      <c r="F1150" s="156">
        <v>136</v>
      </c>
      <c r="G1150" s="156">
        <v>465</v>
      </c>
      <c r="H1150" s="158">
        <v>0</v>
      </c>
    </row>
    <row r="1151" spans="1:8" x14ac:dyDescent="0.25">
      <c r="A1151" s="161" t="s">
        <v>1055</v>
      </c>
      <c r="B1151" s="2">
        <v>44125</v>
      </c>
      <c r="C1151" s="156">
        <v>75</v>
      </c>
      <c r="D1151" s="156">
        <v>841</v>
      </c>
      <c r="E1151" s="157">
        <v>0</v>
      </c>
      <c r="F1151" s="156">
        <v>95</v>
      </c>
      <c r="G1151" s="156">
        <v>319</v>
      </c>
      <c r="H1151" s="158">
        <v>0</v>
      </c>
    </row>
    <row r="1152" spans="1:8" x14ac:dyDescent="0.25">
      <c r="A1152" s="161" t="s">
        <v>1056</v>
      </c>
      <c r="B1152" s="2">
        <v>44125</v>
      </c>
      <c r="C1152" s="156">
        <v>80</v>
      </c>
      <c r="D1152" s="156">
        <v>932</v>
      </c>
      <c r="E1152" s="157">
        <v>0</v>
      </c>
      <c r="F1152" s="156">
        <v>206</v>
      </c>
      <c r="G1152" s="156">
        <v>654</v>
      </c>
      <c r="H1152" s="158">
        <v>0</v>
      </c>
    </row>
    <row r="1153" spans="1:8" x14ac:dyDescent="0.25">
      <c r="A1153" s="161" t="s">
        <v>1057</v>
      </c>
      <c r="B1153" s="2">
        <v>44125</v>
      </c>
      <c r="C1153" s="156">
        <v>148</v>
      </c>
      <c r="D1153" s="156">
        <v>881</v>
      </c>
      <c r="E1153" s="157">
        <v>0</v>
      </c>
      <c r="F1153" s="156">
        <v>128</v>
      </c>
      <c r="G1153" s="156">
        <v>279</v>
      </c>
      <c r="H1153" s="158">
        <v>0</v>
      </c>
    </row>
    <row r="1154" spans="1:8" x14ac:dyDescent="0.25">
      <c r="A1154" s="161" t="s">
        <v>1052</v>
      </c>
      <c r="B1154" s="2">
        <v>44126</v>
      </c>
      <c r="C1154" s="156">
        <v>414</v>
      </c>
      <c r="D1154" s="156">
        <v>2630</v>
      </c>
      <c r="E1154" s="157">
        <v>0</v>
      </c>
      <c r="F1154" s="156">
        <v>265</v>
      </c>
      <c r="G1154" s="156">
        <v>711</v>
      </c>
      <c r="H1154" s="158">
        <v>0</v>
      </c>
    </row>
    <row r="1155" spans="1:8" x14ac:dyDescent="0.25">
      <c r="A1155" s="161" t="s">
        <v>1053</v>
      </c>
      <c r="B1155" s="2">
        <v>44126</v>
      </c>
      <c r="C1155" s="156">
        <v>148</v>
      </c>
      <c r="D1155" s="156">
        <v>1267</v>
      </c>
      <c r="E1155" s="157">
        <v>0</v>
      </c>
      <c r="F1155" s="156">
        <v>112</v>
      </c>
      <c r="G1155" s="156">
        <v>573</v>
      </c>
      <c r="H1155" s="158">
        <v>0</v>
      </c>
    </row>
    <row r="1156" spans="1:8" x14ac:dyDescent="0.25">
      <c r="A1156" s="161" t="s">
        <v>1054</v>
      </c>
      <c r="B1156" s="2">
        <v>44126</v>
      </c>
      <c r="C1156" s="156">
        <v>120</v>
      </c>
      <c r="D1156" s="156">
        <v>1349</v>
      </c>
      <c r="E1156" s="157">
        <v>0</v>
      </c>
      <c r="F1156" s="156">
        <v>139</v>
      </c>
      <c r="G1156" s="156">
        <v>431</v>
      </c>
      <c r="H1156" s="158">
        <v>0</v>
      </c>
    </row>
    <row r="1157" spans="1:8" x14ac:dyDescent="0.25">
      <c r="A1157" s="161" t="s">
        <v>1055</v>
      </c>
      <c r="B1157" s="2">
        <v>44126</v>
      </c>
      <c r="C1157" s="156">
        <v>80</v>
      </c>
      <c r="D1157" s="156">
        <v>825</v>
      </c>
      <c r="E1157" s="157">
        <v>0</v>
      </c>
      <c r="F1157" s="156">
        <v>90</v>
      </c>
      <c r="G1157" s="156">
        <v>335</v>
      </c>
      <c r="H1157" s="158">
        <v>0</v>
      </c>
    </row>
    <row r="1158" spans="1:8" x14ac:dyDescent="0.25">
      <c r="A1158" s="161" t="s">
        <v>1056</v>
      </c>
      <c r="B1158" s="2">
        <v>44126</v>
      </c>
      <c r="C1158" s="156">
        <v>73</v>
      </c>
      <c r="D1158" s="156">
        <v>917</v>
      </c>
      <c r="E1158" s="157">
        <v>0</v>
      </c>
      <c r="F1158" s="156">
        <v>213</v>
      </c>
      <c r="G1158" s="156">
        <v>668</v>
      </c>
      <c r="H1158" s="158">
        <v>0</v>
      </c>
    </row>
    <row r="1159" spans="1:8" x14ac:dyDescent="0.25">
      <c r="A1159" s="161" t="s">
        <v>1057</v>
      </c>
      <c r="B1159" s="2">
        <v>44126</v>
      </c>
      <c r="C1159" s="156">
        <v>151</v>
      </c>
      <c r="D1159" s="156">
        <v>886</v>
      </c>
      <c r="E1159" s="157">
        <v>0</v>
      </c>
      <c r="F1159" s="156">
        <v>125</v>
      </c>
      <c r="G1159" s="156">
        <v>274</v>
      </c>
      <c r="H1159" s="158">
        <v>0</v>
      </c>
    </row>
    <row r="1160" spans="1:8" x14ac:dyDescent="0.25">
      <c r="A1160" s="161" t="s">
        <v>1052</v>
      </c>
      <c r="B1160" s="2">
        <v>44127</v>
      </c>
      <c r="C1160" s="156">
        <v>400</v>
      </c>
      <c r="D1160" s="156">
        <v>2599</v>
      </c>
      <c r="E1160" s="157">
        <v>0</v>
      </c>
      <c r="F1160" s="156">
        <v>279</v>
      </c>
      <c r="G1160" s="156">
        <v>742</v>
      </c>
      <c r="H1160" s="158">
        <v>0</v>
      </c>
    </row>
    <row r="1161" spans="1:8" x14ac:dyDescent="0.25">
      <c r="A1161" s="161" t="s">
        <v>1053</v>
      </c>
      <c r="B1161" s="2">
        <v>44127</v>
      </c>
      <c r="C1161" s="156">
        <v>155</v>
      </c>
      <c r="D1161" s="156">
        <v>1262</v>
      </c>
      <c r="E1161" s="157">
        <v>0</v>
      </c>
      <c r="F1161" s="156">
        <v>105</v>
      </c>
      <c r="G1161" s="156">
        <v>578</v>
      </c>
      <c r="H1161" s="158">
        <v>0</v>
      </c>
    </row>
    <row r="1162" spans="1:8" x14ac:dyDescent="0.25">
      <c r="A1162" s="161" t="s">
        <v>1054</v>
      </c>
      <c r="B1162" s="2">
        <v>44127</v>
      </c>
      <c r="C1162" s="156">
        <v>131</v>
      </c>
      <c r="D1162" s="156">
        <v>1312</v>
      </c>
      <c r="E1162" s="157">
        <v>0</v>
      </c>
      <c r="F1162" s="156">
        <v>128</v>
      </c>
      <c r="G1162" s="156">
        <v>464</v>
      </c>
      <c r="H1162" s="158">
        <v>0</v>
      </c>
    </row>
    <row r="1163" spans="1:8" x14ac:dyDescent="0.25">
      <c r="A1163" s="161" t="s">
        <v>1055</v>
      </c>
      <c r="B1163" s="2">
        <v>44127</v>
      </c>
      <c r="C1163" s="156">
        <v>78</v>
      </c>
      <c r="D1163" s="156">
        <v>848</v>
      </c>
      <c r="E1163" s="157">
        <v>0</v>
      </c>
      <c r="F1163" s="156">
        <v>92</v>
      </c>
      <c r="G1163" s="156">
        <v>312</v>
      </c>
      <c r="H1163" s="158">
        <v>0</v>
      </c>
    </row>
    <row r="1164" spans="1:8" x14ac:dyDescent="0.25">
      <c r="A1164" s="161" t="s">
        <v>1056</v>
      </c>
      <c r="B1164" s="2">
        <v>44127</v>
      </c>
      <c r="C1164" s="156">
        <v>77</v>
      </c>
      <c r="D1164" s="156">
        <v>909</v>
      </c>
      <c r="E1164" s="157">
        <v>0</v>
      </c>
      <c r="F1164" s="156">
        <v>209</v>
      </c>
      <c r="G1164" s="156">
        <v>670</v>
      </c>
      <c r="H1164" s="158">
        <v>0</v>
      </c>
    </row>
    <row r="1165" spans="1:8" x14ac:dyDescent="0.25">
      <c r="A1165" s="161" t="s">
        <v>1057</v>
      </c>
      <c r="B1165" s="2">
        <v>44127</v>
      </c>
      <c r="C1165" s="156">
        <v>151</v>
      </c>
      <c r="D1165" s="156">
        <v>895</v>
      </c>
      <c r="E1165" s="157">
        <v>0</v>
      </c>
      <c r="F1165" s="156">
        <v>125</v>
      </c>
      <c r="G1165" s="156">
        <v>265</v>
      </c>
      <c r="H1165" s="158">
        <v>0</v>
      </c>
    </row>
    <row r="1166" spans="1:8" x14ac:dyDescent="0.25">
      <c r="A1166" s="161" t="s">
        <v>1052</v>
      </c>
      <c r="B1166" s="2">
        <v>44128</v>
      </c>
      <c r="C1166" s="156">
        <v>403</v>
      </c>
      <c r="D1166" s="156">
        <v>2523</v>
      </c>
      <c r="E1166" s="157">
        <v>0</v>
      </c>
      <c r="F1166" s="156">
        <v>276</v>
      </c>
      <c r="G1166" s="156">
        <v>818</v>
      </c>
      <c r="H1166" s="158">
        <v>0</v>
      </c>
    </row>
    <row r="1167" spans="1:8" x14ac:dyDescent="0.25">
      <c r="A1167" s="161" t="s">
        <v>1053</v>
      </c>
      <c r="B1167" s="2">
        <v>44128</v>
      </c>
      <c r="C1167" s="156">
        <v>146</v>
      </c>
      <c r="D1167" s="156">
        <v>1241</v>
      </c>
      <c r="E1167" s="157">
        <v>0</v>
      </c>
      <c r="F1167" s="156">
        <v>114</v>
      </c>
      <c r="G1167" s="156">
        <v>599</v>
      </c>
      <c r="H1167" s="158">
        <v>0</v>
      </c>
    </row>
    <row r="1168" spans="1:8" x14ac:dyDescent="0.25">
      <c r="A1168" s="161" t="s">
        <v>1054</v>
      </c>
      <c r="B1168" s="2">
        <v>44128</v>
      </c>
      <c r="C1168" s="156">
        <v>126</v>
      </c>
      <c r="D1168" s="156">
        <v>1278</v>
      </c>
      <c r="E1168" s="157">
        <v>0</v>
      </c>
      <c r="F1168" s="156">
        <v>133</v>
      </c>
      <c r="G1168" s="156">
        <v>498</v>
      </c>
      <c r="H1168" s="158">
        <v>0</v>
      </c>
    </row>
    <row r="1169" spans="1:8" x14ac:dyDescent="0.25">
      <c r="A1169" s="161" t="s">
        <v>1055</v>
      </c>
      <c r="B1169" s="2">
        <v>44128</v>
      </c>
      <c r="C1169" s="156">
        <v>76</v>
      </c>
      <c r="D1169" s="156">
        <v>770</v>
      </c>
      <c r="E1169" s="157">
        <v>0</v>
      </c>
      <c r="F1169" s="156">
        <v>94</v>
      </c>
      <c r="G1169" s="156">
        <v>390</v>
      </c>
      <c r="H1169" s="158">
        <v>0</v>
      </c>
    </row>
    <row r="1170" spans="1:8" x14ac:dyDescent="0.25">
      <c r="A1170" s="161" t="s">
        <v>1056</v>
      </c>
      <c r="B1170" s="2">
        <v>44128</v>
      </c>
      <c r="C1170" s="156">
        <v>77</v>
      </c>
      <c r="D1170" s="156">
        <v>916</v>
      </c>
      <c r="E1170" s="157">
        <v>0</v>
      </c>
      <c r="F1170" s="156">
        <v>209</v>
      </c>
      <c r="G1170" s="156">
        <v>664</v>
      </c>
      <c r="H1170" s="158">
        <v>0</v>
      </c>
    </row>
    <row r="1171" spans="1:8" x14ac:dyDescent="0.25">
      <c r="A1171" s="161" t="s">
        <v>1057</v>
      </c>
      <c r="B1171" s="2">
        <v>44128</v>
      </c>
      <c r="C1171" s="156">
        <v>150</v>
      </c>
      <c r="D1171" s="156">
        <v>870</v>
      </c>
      <c r="E1171" s="157">
        <v>0</v>
      </c>
      <c r="F1171" s="156">
        <v>126</v>
      </c>
      <c r="G1171" s="156">
        <v>290</v>
      </c>
      <c r="H1171" s="158">
        <v>0</v>
      </c>
    </row>
    <row r="1172" spans="1:8" x14ac:dyDescent="0.25">
      <c r="A1172" s="161" t="s">
        <v>1052</v>
      </c>
      <c r="B1172" s="2">
        <v>44129</v>
      </c>
      <c r="C1172" s="156">
        <v>383</v>
      </c>
      <c r="D1172" s="156">
        <v>2432</v>
      </c>
      <c r="E1172" s="157">
        <v>0</v>
      </c>
      <c r="F1172" s="156">
        <v>296</v>
      </c>
      <c r="G1172" s="156">
        <v>909</v>
      </c>
      <c r="H1172" s="158">
        <v>0</v>
      </c>
    </row>
    <row r="1173" spans="1:8" x14ac:dyDescent="0.25">
      <c r="A1173" s="161" t="s">
        <v>1053</v>
      </c>
      <c r="B1173" s="2">
        <v>44129</v>
      </c>
      <c r="C1173" s="156">
        <v>136</v>
      </c>
      <c r="D1173" s="156">
        <v>1179</v>
      </c>
      <c r="E1173" s="157">
        <v>0</v>
      </c>
      <c r="F1173" s="156">
        <v>120</v>
      </c>
      <c r="G1173" s="156">
        <v>646</v>
      </c>
      <c r="H1173" s="158">
        <v>0</v>
      </c>
    </row>
    <row r="1174" spans="1:8" x14ac:dyDescent="0.25">
      <c r="A1174" s="161" t="s">
        <v>1054</v>
      </c>
      <c r="B1174" s="2">
        <v>44129</v>
      </c>
      <c r="C1174" s="156">
        <v>123</v>
      </c>
      <c r="D1174" s="156">
        <v>1213</v>
      </c>
      <c r="E1174" s="157">
        <v>0</v>
      </c>
      <c r="F1174" s="156">
        <v>136</v>
      </c>
      <c r="G1174" s="156">
        <v>563</v>
      </c>
      <c r="H1174" s="158">
        <v>0</v>
      </c>
    </row>
    <row r="1175" spans="1:8" x14ac:dyDescent="0.25">
      <c r="A1175" s="161" t="s">
        <v>1055</v>
      </c>
      <c r="B1175" s="2">
        <v>44129</v>
      </c>
      <c r="C1175" s="156">
        <v>65</v>
      </c>
      <c r="D1175" s="156">
        <v>766</v>
      </c>
      <c r="E1175" s="157">
        <v>0</v>
      </c>
      <c r="F1175" s="156">
        <v>105</v>
      </c>
      <c r="G1175" s="156">
        <v>394</v>
      </c>
      <c r="H1175" s="158">
        <v>0</v>
      </c>
    </row>
    <row r="1176" spans="1:8" x14ac:dyDescent="0.25">
      <c r="A1176" s="161" t="s">
        <v>1056</v>
      </c>
      <c r="B1176" s="2">
        <v>44129</v>
      </c>
      <c r="C1176" s="156">
        <v>69</v>
      </c>
      <c r="D1176" s="156">
        <v>888</v>
      </c>
      <c r="E1176" s="157">
        <v>0</v>
      </c>
      <c r="F1176" s="156">
        <v>217</v>
      </c>
      <c r="G1176" s="156">
        <v>693</v>
      </c>
      <c r="H1176" s="158">
        <v>0</v>
      </c>
    </row>
    <row r="1177" spans="1:8" x14ac:dyDescent="0.25">
      <c r="A1177" s="161" t="s">
        <v>1057</v>
      </c>
      <c r="B1177" s="2">
        <v>44129</v>
      </c>
      <c r="C1177" s="156">
        <v>142</v>
      </c>
      <c r="D1177" s="156">
        <v>845</v>
      </c>
      <c r="E1177" s="157">
        <v>0</v>
      </c>
      <c r="F1177" s="156">
        <v>134</v>
      </c>
      <c r="G1177" s="156">
        <v>315</v>
      </c>
      <c r="H1177" s="158">
        <v>0</v>
      </c>
    </row>
    <row r="1178" spans="1:8" x14ac:dyDescent="0.25">
      <c r="A1178" s="161" t="s">
        <v>1052</v>
      </c>
      <c r="B1178" s="2">
        <v>44130</v>
      </c>
      <c r="C1178" s="156">
        <v>376</v>
      </c>
      <c r="D1178" s="156">
        <v>2448</v>
      </c>
      <c r="E1178" s="157">
        <v>0</v>
      </c>
      <c r="F1178" s="156">
        <v>303</v>
      </c>
      <c r="G1178" s="156">
        <v>893</v>
      </c>
      <c r="H1178" s="158">
        <v>0</v>
      </c>
    </row>
    <row r="1179" spans="1:8" x14ac:dyDescent="0.25">
      <c r="A1179" s="161" t="s">
        <v>1053</v>
      </c>
      <c r="B1179" s="2">
        <v>44130</v>
      </c>
      <c r="C1179" s="156">
        <v>144</v>
      </c>
      <c r="D1179" s="156">
        <v>1197</v>
      </c>
      <c r="E1179" s="157">
        <v>0</v>
      </c>
      <c r="F1179" s="156">
        <v>112</v>
      </c>
      <c r="G1179" s="156">
        <v>628</v>
      </c>
      <c r="H1179" s="158">
        <v>0</v>
      </c>
    </row>
    <row r="1180" spans="1:8" x14ac:dyDescent="0.25">
      <c r="A1180" s="161" t="s">
        <v>1054</v>
      </c>
      <c r="B1180" s="2">
        <v>44130</v>
      </c>
      <c r="C1180" s="156">
        <v>124</v>
      </c>
      <c r="D1180" s="156">
        <v>1198</v>
      </c>
      <c r="E1180" s="157">
        <v>0</v>
      </c>
      <c r="F1180" s="156">
        <v>135</v>
      </c>
      <c r="G1180" s="156">
        <v>578</v>
      </c>
      <c r="H1180" s="158">
        <v>0</v>
      </c>
    </row>
    <row r="1181" spans="1:8" x14ac:dyDescent="0.25">
      <c r="A1181" s="161" t="s">
        <v>1055</v>
      </c>
      <c r="B1181" s="2">
        <v>44130</v>
      </c>
      <c r="C1181" s="156">
        <v>67</v>
      </c>
      <c r="D1181" s="156">
        <v>756</v>
      </c>
      <c r="E1181" s="157">
        <v>0</v>
      </c>
      <c r="F1181" s="156">
        <v>103</v>
      </c>
      <c r="G1181" s="156">
        <v>404</v>
      </c>
      <c r="H1181" s="158">
        <v>0</v>
      </c>
    </row>
    <row r="1182" spans="1:8" x14ac:dyDescent="0.25">
      <c r="A1182" s="161" t="s">
        <v>1056</v>
      </c>
      <c r="B1182" s="2">
        <v>44130</v>
      </c>
      <c r="C1182" s="156">
        <v>79</v>
      </c>
      <c r="D1182" s="156">
        <v>904</v>
      </c>
      <c r="E1182" s="157">
        <v>0</v>
      </c>
      <c r="F1182" s="156">
        <v>207</v>
      </c>
      <c r="G1182" s="156">
        <v>678</v>
      </c>
      <c r="H1182" s="158">
        <v>0</v>
      </c>
    </row>
    <row r="1183" spans="1:8" x14ac:dyDescent="0.25">
      <c r="A1183" s="161" t="s">
        <v>1057</v>
      </c>
      <c r="B1183" s="2">
        <v>44130</v>
      </c>
      <c r="C1183" s="156">
        <v>140</v>
      </c>
      <c r="D1183" s="156">
        <v>855</v>
      </c>
      <c r="E1183" s="157">
        <v>0</v>
      </c>
      <c r="F1183" s="156">
        <v>136</v>
      </c>
      <c r="G1183" s="156">
        <v>305</v>
      </c>
      <c r="H1183" s="158">
        <v>0</v>
      </c>
    </row>
    <row r="1184" spans="1:8" x14ac:dyDescent="0.25">
      <c r="A1184" s="161" t="s">
        <v>1052</v>
      </c>
      <c r="B1184" s="2">
        <v>44131</v>
      </c>
      <c r="C1184" s="156">
        <v>412</v>
      </c>
      <c r="D1184" s="156">
        <v>2555</v>
      </c>
      <c r="E1184" s="157">
        <v>0</v>
      </c>
      <c r="F1184" s="156">
        <v>267</v>
      </c>
      <c r="G1184" s="156">
        <v>786</v>
      </c>
      <c r="H1184" s="158">
        <v>0</v>
      </c>
    </row>
    <row r="1185" spans="1:8" x14ac:dyDescent="0.25">
      <c r="A1185" s="161" t="s">
        <v>1053</v>
      </c>
      <c r="B1185" s="2">
        <v>44131</v>
      </c>
      <c r="C1185" s="156">
        <v>149</v>
      </c>
      <c r="D1185" s="156">
        <v>1274</v>
      </c>
      <c r="E1185" s="157">
        <v>0</v>
      </c>
      <c r="F1185" s="156">
        <v>107</v>
      </c>
      <c r="G1185" s="156">
        <v>551</v>
      </c>
      <c r="H1185" s="158">
        <v>0</v>
      </c>
    </row>
    <row r="1186" spans="1:8" x14ac:dyDescent="0.25">
      <c r="A1186" s="161" t="s">
        <v>1054</v>
      </c>
      <c r="B1186" s="2">
        <v>44131</v>
      </c>
      <c r="C1186" s="156">
        <v>128</v>
      </c>
      <c r="D1186" s="156">
        <v>1266</v>
      </c>
      <c r="E1186" s="157">
        <v>0</v>
      </c>
      <c r="F1186" s="156">
        <v>131</v>
      </c>
      <c r="G1186" s="156">
        <v>510</v>
      </c>
      <c r="H1186" s="158">
        <v>0</v>
      </c>
    </row>
    <row r="1187" spans="1:8" x14ac:dyDescent="0.25">
      <c r="A1187" s="161" t="s">
        <v>1055</v>
      </c>
      <c r="B1187" s="2">
        <v>44131</v>
      </c>
      <c r="C1187" s="156">
        <v>76</v>
      </c>
      <c r="D1187" s="156">
        <v>823</v>
      </c>
      <c r="E1187" s="157">
        <v>0</v>
      </c>
      <c r="F1187" s="156">
        <v>94</v>
      </c>
      <c r="G1187" s="156">
        <v>346</v>
      </c>
      <c r="H1187" s="158">
        <v>0</v>
      </c>
    </row>
    <row r="1188" spans="1:8" x14ac:dyDescent="0.25">
      <c r="A1188" s="161" t="s">
        <v>1056</v>
      </c>
      <c r="B1188" s="2">
        <v>44131</v>
      </c>
      <c r="C1188" s="156">
        <v>81</v>
      </c>
      <c r="D1188" s="156">
        <v>901</v>
      </c>
      <c r="E1188" s="157">
        <v>0</v>
      </c>
      <c r="F1188" s="156">
        <v>205</v>
      </c>
      <c r="G1188" s="156">
        <v>682</v>
      </c>
      <c r="H1188" s="158">
        <v>0</v>
      </c>
    </row>
    <row r="1189" spans="1:8" x14ac:dyDescent="0.25">
      <c r="A1189" s="161" t="s">
        <v>1057</v>
      </c>
      <c r="B1189" s="2">
        <v>44131</v>
      </c>
      <c r="C1189" s="156">
        <v>141</v>
      </c>
      <c r="D1189" s="156">
        <v>890</v>
      </c>
      <c r="E1189" s="157">
        <v>0</v>
      </c>
      <c r="F1189" s="156">
        <v>135</v>
      </c>
      <c r="G1189" s="156">
        <v>270</v>
      </c>
      <c r="H1189" s="158">
        <v>0</v>
      </c>
    </row>
    <row r="1190" spans="1:8" x14ac:dyDescent="0.25">
      <c r="A1190" s="161" t="s">
        <v>1052</v>
      </c>
      <c r="B1190" s="2">
        <v>44132</v>
      </c>
      <c r="C1190" s="156">
        <v>415</v>
      </c>
      <c r="D1190" s="156">
        <v>2571</v>
      </c>
      <c r="E1190" s="157">
        <v>0</v>
      </c>
      <c r="F1190" s="156">
        <v>264</v>
      </c>
      <c r="G1190" s="156">
        <v>770</v>
      </c>
      <c r="H1190" s="158">
        <v>0</v>
      </c>
    </row>
    <row r="1191" spans="1:8" x14ac:dyDescent="0.25">
      <c r="A1191" s="161" t="s">
        <v>1053</v>
      </c>
      <c r="B1191" s="2">
        <v>44132</v>
      </c>
      <c r="C1191" s="156">
        <v>154</v>
      </c>
      <c r="D1191" s="156">
        <v>1264</v>
      </c>
      <c r="E1191" s="157">
        <v>0</v>
      </c>
      <c r="F1191" s="156">
        <v>102</v>
      </c>
      <c r="G1191" s="156">
        <v>561</v>
      </c>
      <c r="H1191" s="158">
        <v>0</v>
      </c>
    </row>
    <row r="1192" spans="1:8" x14ac:dyDescent="0.25">
      <c r="A1192" s="161" t="s">
        <v>1054</v>
      </c>
      <c r="B1192" s="2">
        <v>44132</v>
      </c>
      <c r="C1192" s="156">
        <v>125</v>
      </c>
      <c r="D1192" s="156">
        <v>1287</v>
      </c>
      <c r="E1192" s="157">
        <v>0</v>
      </c>
      <c r="F1192" s="156">
        <v>134</v>
      </c>
      <c r="G1192" s="156">
        <v>504</v>
      </c>
      <c r="H1192" s="158">
        <v>0</v>
      </c>
    </row>
    <row r="1193" spans="1:8" x14ac:dyDescent="0.25">
      <c r="A1193" s="161" t="s">
        <v>1055</v>
      </c>
      <c r="B1193" s="2">
        <v>44132</v>
      </c>
      <c r="C1193" s="156">
        <v>84</v>
      </c>
      <c r="D1193" s="156">
        <v>859</v>
      </c>
      <c r="E1193" s="157">
        <v>0</v>
      </c>
      <c r="F1193" s="156">
        <v>86</v>
      </c>
      <c r="G1193" s="156">
        <v>301</v>
      </c>
      <c r="H1193" s="158">
        <v>0</v>
      </c>
    </row>
    <row r="1194" spans="1:8" x14ac:dyDescent="0.25">
      <c r="A1194" s="161" t="s">
        <v>1056</v>
      </c>
      <c r="B1194" s="2">
        <v>44132</v>
      </c>
      <c r="C1194" s="156">
        <v>78</v>
      </c>
      <c r="D1194" s="156">
        <v>893</v>
      </c>
      <c r="E1194" s="157">
        <v>0</v>
      </c>
      <c r="F1194" s="156">
        <v>208</v>
      </c>
      <c r="G1194" s="156">
        <v>689</v>
      </c>
      <c r="H1194" s="158">
        <v>0</v>
      </c>
    </row>
    <row r="1195" spans="1:8" x14ac:dyDescent="0.25">
      <c r="A1195" s="161" t="s">
        <v>1057</v>
      </c>
      <c r="B1195" s="2">
        <v>44132</v>
      </c>
      <c r="C1195" s="156">
        <v>142</v>
      </c>
      <c r="D1195" s="156">
        <v>896</v>
      </c>
      <c r="E1195" s="157">
        <v>0</v>
      </c>
      <c r="F1195" s="156">
        <v>134</v>
      </c>
      <c r="G1195" s="156">
        <v>264</v>
      </c>
      <c r="H1195" s="158">
        <v>0</v>
      </c>
    </row>
    <row r="1196" spans="1:8" x14ac:dyDescent="0.25">
      <c r="A1196" s="161" t="s">
        <v>1052</v>
      </c>
      <c r="B1196" s="2">
        <v>44133</v>
      </c>
      <c r="C1196" s="156">
        <v>400</v>
      </c>
      <c r="D1196" s="156">
        <v>2570</v>
      </c>
      <c r="E1196" s="157">
        <v>0</v>
      </c>
      <c r="F1196" s="156">
        <v>279</v>
      </c>
      <c r="G1196" s="156">
        <v>771</v>
      </c>
      <c r="H1196" s="158">
        <v>0</v>
      </c>
    </row>
    <row r="1197" spans="1:8" x14ac:dyDescent="0.25">
      <c r="A1197" s="161" t="s">
        <v>1053</v>
      </c>
      <c r="B1197" s="2">
        <v>44133</v>
      </c>
      <c r="C1197" s="156">
        <v>151</v>
      </c>
      <c r="D1197" s="156">
        <v>1311</v>
      </c>
      <c r="E1197" s="157">
        <v>0</v>
      </c>
      <c r="F1197" s="156">
        <v>105</v>
      </c>
      <c r="G1197" s="156">
        <v>514</v>
      </c>
      <c r="H1197" s="158">
        <v>0</v>
      </c>
    </row>
    <row r="1198" spans="1:8" x14ac:dyDescent="0.25">
      <c r="A1198" s="161" t="s">
        <v>1054</v>
      </c>
      <c r="B1198" s="2">
        <v>44133</v>
      </c>
      <c r="C1198" s="156">
        <v>134</v>
      </c>
      <c r="D1198" s="156">
        <v>1285</v>
      </c>
      <c r="E1198" s="157">
        <v>0</v>
      </c>
      <c r="F1198" s="156">
        <v>125</v>
      </c>
      <c r="G1198" s="156">
        <v>506</v>
      </c>
      <c r="H1198" s="158">
        <v>0</v>
      </c>
    </row>
    <row r="1199" spans="1:8" x14ac:dyDescent="0.25">
      <c r="A1199" s="161" t="s">
        <v>1055</v>
      </c>
      <c r="B1199" s="2">
        <v>44133</v>
      </c>
      <c r="C1199" s="156">
        <v>83</v>
      </c>
      <c r="D1199" s="156">
        <v>831</v>
      </c>
      <c r="E1199" s="157">
        <v>0</v>
      </c>
      <c r="F1199" s="156">
        <v>87</v>
      </c>
      <c r="G1199" s="156">
        <v>329</v>
      </c>
      <c r="H1199" s="158">
        <v>0</v>
      </c>
    </row>
    <row r="1200" spans="1:8" x14ac:dyDescent="0.25">
      <c r="A1200" s="161" t="s">
        <v>1056</v>
      </c>
      <c r="B1200" s="2">
        <v>44133</v>
      </c>
      <c r="C1200" s="156">
        <v>82</v>
      </c>
      <c r="D1200" s="156">
        <v>939</v>
      </c>
      <c r="E1200" s="157">
        <v>0</v>
      </c>
      <c r="F1200" s="156">
        <v>204</v>
      </c>
      <c r="G1200" s="156">
        <v>642</v>
      </c>
      <c r="H1200" s="158">
        <v>0</v>
      </c>
    </row>
    <row r="1201" spans="1:8" x14ac:dyDescent="0.25">
      <c r="A1201" s="161" t="s">
        <v>1057</v>
      </c>
      <c r="B1201" s="2">
        <v>44133</v>
      </c>
      <c r="C1201" s="156">
        <v>141</v>
      </c>
      <c r="D1201" s="156">
        <v>875</v>
      </c>
      <c r="E1201" s="157">
        <v>0</v>
      </c>
      <c r="F1201" s="156">
        <v>135</v>
      </c>
      <c r="G1201" s="156">
        <v>285</v>
      </c>
      <c r="H1201" s="158">
        <v>0</v>
      </c>
    </row>
    <row r="1202" spans="1:8" x14ac:dyDescent="0.25">
      <c r="A1202" s="161" t="s">
        <v>1052</v>
      </c>
      <c r="B1202" s="2">
        <v>44134</v>
      </c>
      <c r="C1202" s="156">
        <v>407</v>
      </c>
      <c r="D1202" s="156">
        <v>2596</v>
      </c>
      <c r="E1202" s="157">
        <v>0</v>
      </c>
      <c r="F1202" s="156">
        <v>272</v>
      </c>
      <c r="G1202" s="156">
        <v>745</v>
      </c>
      <c r="H1202" s="158">
        <v>0</v>
      </c>
    </row>
    <row r="1203" spans="1:8" x14ac:dyDescent="0.25">
      <c r="A1203" s="161" t="s">
        <v>1053</v>
      </c>
      <c r="B1203" s="2">
        <v>44134</v>
      </c>
      <c r="C1203" s="156">
        <v>149</v>
      </c>
      <c r="D1203" s="156">
        <v>1285</v>
      </c>
      <c r="E1203" s="157">
        <v>0</v>
      </c>
      <c r="F1203" s="156">
        <v>107</v>
      </c>
      <c r="G1203" s="156">
        <v>540</v>
      </c>
      <c r="H1203" s="158">
        <v>0</v>
      </c>
    </row>
    <row r="1204" spans="1:8" x14ac:dyDescent="0.25">
      <c r="A1204" s="161" t="s">
        <v>1054</v>
      </c>
      <c r="B1204" s="2">
        <v>44134</v>
      </c>
      <c r="C1204" s="156">
        <v>128</v>
      </c>
      <c r="D1204" s="156">
        <v>1267</v>
      </c>
      <c r="E1204" s="157">
        <v>0</v>
      </c>
      <c r="F1204" s="156">
        <v>131</v>
      </c>
      <c r="G1204" s="156">
        <v>524</v>
      </c>
      <c r="H1204" s="158">
        <v>0</v>
      </c>
    </row>
    <row r="1205" spans="1:8" x14ac:dyDescent="0.25">
      <c r="A1205" s="161" t="s">
        <v>1055</v>
      </c>
      <c r="B1205" s="2">
        <v>44134</v>
      </c>
      <c r="C1205" s="156">
        <v>86</v>
      </c>
      <c r="D1205" s="156">
        <v>796</v>
      </c>
      <c r="E1205" s="157">
        <v>0</v>
      </c>
      <c r="F1205" s="156">
        <v>84</v>
      </c>
      <c r="G1205" s="156">
        <v>364</v>
      </c>
      <c r="H1205" s="158">
        <v>0</v>
      </c>
    </row>
    <row r="1206" spans="1:8" x14ac:dyDescent="0.25">
      <c r="A1206" s="161" t="s">
        <v>1056</v>
      </c>
      <c r="B1206" s="2">
        <v>44134</v>
      </c>
      <c r="C1206" s="156">
        <v>84</v>
      </c>
      <c r="D1206" s="156">
        <v>893</v>
      </c>
      <c r="E1206" s="157">
        <v>0</v>
      </c>
      <c r="F1206" s="156">
        <v>202</v>
      </c>
      <c r="G1206" s="156">
        <v>684</v>
      </c>
      <c r="H1206" s="158">
        <v>0</v>
      </c>
    </row>
    <row r="1207" spans="1:8" x14ac:dyDescent="0.25">
      <c r="A1207" s="161" t="s">
        <v>1057</v>
      </c>
      <c r="B1207" s="2">
        <v>44134</v>
      </c>
      <c r="C1207" s="156">
        <v>138</v>
      </c>
      <c r="D1207" s="156">
        <v>866</v>
      </c>
      <c r="E1207" s="157">
        <v>0</v>
      </c>
      <c r="F1207" s="156">
        <v>138</v>
      </c>
      <c r="G1207" s="156">
        <v>294</v>
      </c>
      <c r="H1207" s="158">
        <v>0</v>
      </c>
    </row>
    <row r="1208" spans="1:8" x14ac:dyDescent="0.25">
      <c r="A1208" s="161" t="s">
        <v>1052</v>
      </c>
      <c r="B1208" s="2">
        <v>44135</v>
      </c>
      <c r="C1208" s="156">
        <v>403</v>
      </c>
      <c r="D1208" s="156">
        <v>2539</v>
      </c>
      <c r="E1208" s="157">
        <v>0</v>
      </c>
      <c r="F1208" s="156">
        <v>276</v>
      </c>
      <c r="G1208" s="156">
        <v>802</v>
      </c>
      <c r="H1208" s="158">
        <v>0</v>
      </c>
    </row>
    <row r="1209" spans="1:8" x14ac:dyDescent="0.25">
      <c r="A1209" s="161" t="s">
        <v>1053</v>
      </c>
      <c r="B1209" s="2">
        <v>44135</v>
      </c>
      <c r="C1209" s="156">
        <v>138</v>
      </c>
      <c r="D1209" s="156">
        <v>1232</v>
      </c>
      <c r="E1209" s="157">
        <v>0</v>
      </c>
      <c r="F1209" s="156">
        <v>118</v>
      </c>
      <c r="G1209" s="156">
        <v>593</v>
      </c>
      <c r="H1209" s="158">
        <v>0</v>
      </c>
    </row>
    <row r="1210" spans="1:8" x14ac:dyDescent="0.25">
      <c r="A1210" s="161" t="s">
        <v>1054</v>
      </c>
      <c r="B1210" s="2">
        <v>44135</v>
      </c>
      <c r="C1210" s="156">
        <v>134</v>
      </c>
      <c r="D1210" s="156">
        <v>1232</v>
      </c>
      <c r="E1210" s="157">
        <v>0</v>
      </c>
      <c r="F1210" s="156">
        <v>125</v>
      </c>
      <c r="G1210" s="156">
        <v>559</v>
      </c>
      <c r="H1210" s="158">
        <v>0</v>
      </c>
    </row>
    <row r="1211" spans="1:8" x14ac:dyDescent="0.25">
      <c r="A1211" s="161" t="s">
        <v>1055</v>
      </c>
      <c r="B1211" s="2">
        <v>44135</v>
      </c>
      <c r="C1211" s="156">
        <v>72</v>
      </c>
      <c r="D1211" s="156">
        <v>774</v>
      </c>
      <c r="E1211" s="157">
        <v>0</v>
      </c>
      <c r="F1211" s="156">
        <v>98</v>
      </c>
      <c r="G1211" s="156">
        <v>386</v>
      </c>
      <c r="H1211" s="158">
        <v>0</v>
      </c>
    </row>
    <row r="1212" spans="1:8" x14ac:dyDescent="0.25">
      <c r="A1212" s="161" t="s">
        <v>1056</v>
      </c>
      <c r="B1212" s="2">
        <v>44135</v>
      </c>
      <c r="C1212" s="156">
        <v>83</v>
      </c>
      <c r="D1212" s="156">
        <v>865</v>
      </c>
      <c r="E1212" s="157">
        <v>0</v>
      </c>
      <c r="F1212" s="156">
        <v>203</v>
      </c>
      <c r="G1212" s="156">
        <v>716</v>
      </c>
      <c r="H1212" s="158">
        <v>0</v>
      </c>
    </row>
    <row r="1213" spans="1:8" x14ac:dyDescent="0.25">
      <c r="A1213" s="161" t="s">
        <v>1057</v>
      </c>
      <c r="B1213" s="2">
        <v>44135</v>
      </c>
      <c r="C1213" s="156">
        <v>140</v>
      </c>
      <c r="D1213" s="156">
        <v>861</v>
      </c>
      <c r="E1213" s="157">
        <v>0</v>
      </c>
      <c r="F1213" s="156">
        <v>134</v>
      </c>
      <c r="G1213" s="156">
        <v>299</v>
      </c>
      <c r="H1213" s="158">
        <v>0</v>
      </c>
    </row>
    <row r="1214" spans="1:8" x14ac:dyDescent="0.25">
      <c r="A1214" s="161" t="s">
        <v>1052</v>
      </c>
      <c r="B1214" s="2">
        <v>44136</v>
      </c>
      <c r="C1214" s="156">
        <v>394</v>
      </c>
      <c r="D1214" s="156">
        <v>2385</v>
      </c>
      <c r="E1214" s="157">
        <v>0</v>
      </c>
      <c r="F1214" s="156">
        <v>285</v>
      </c>
      <c r="G1214" s="156">
        <v>956</v>
      </c>
      <c r="H1214" s="158">
        <v>0</v>
      </c>
    </row>
    <row r="1215" spans="1:8" x14ac:dyDescent="0.25">
      <c r="A1215" s="161" t="s">
        <v>1053</v>
      </c>
      <c r="B1215" s="2">
        <v>44136</v>
      </c>
      <c r="C1215" s="156">
        <v>124</v>
      </c>
      <c r="D1215" s="156">
        <v>1184</v>
      </c>
      <c r="E1215" s="157">
        <v>0</v>
      </c>
      <c r="F1215" s="156">
        <v>132</v>
      </c>
      <c r="G1215" s="156">
        <v>641</v>
      </c>
      <c r="H1215" s="158">
        <v>0</v>
      </c>
    </row>
    <row r="1216" spans="1:8" x14ac:dyDescent="0.25">
      <c r="A1216" s="161" t="s">
        <v>1054</v>
      </c>
      <c r="B1216" s="2">
        <v>44136</v>
      </c>
      <c r="C1216" s="156">
        <v>121</v>
      </c>
      <c r="D1216" s="156">
        <v>1162</v>
      </c>
      <c r="E1216" s="157">
        <v>0</v>
      </c>
      <c r="F1216" s="156">
        <v>138</v>
      </c>
      <c r="G1216" s="156">
        <v>629</v>
      </c>
      <c r="H1216" s="158">
        <v>0</v>
      </c>
    </row>
    <row r="1217" spans="1:8" x14ac:dyDescent="0.25">
      <c r="A1217" s="161" t="s">
        <v>1055</v>
      </c>
      <c r="B1217" s="2">
        <v>44136</v>
      </c>
      <c r="C1217" s="156">
        <v>69</v>
      </c>
      <c r="D1217" s="156">
        <v>751</v>
      </c>
      <c r="E1217" s="157">
        <v>0</v>
      </c>
      <c r="F1217" s="156">
        <v>101</v>
      </c>
      <c r="G1217" s="156">
        <v>409</v>
      </c>
      <c r="H1217" s="158">
        <v>0</v>
      </c>
    </row>
    <row r="1218" spans="1:8" x14ac:dyDescent="0.25">
      <c r="A1218" s="161" t="s">
        <v>1056</v>
      </c>
      <c r="B1218" s="2">
        <v>44136</v>
      </c>
      <c r="C1218" s="156">
        <v>79</v>
      </c>
      <c r="D1218" s="156">
        <v>819</v>
      </c>
      <c r="E1218" s="157">
        <v>0</v>
      </c>
      <c r="F1218" s="156">
        <v>207</v>
      </c>
      <c r="G1218" s="156">
        <v>760</v>
      </c>
      <c r="H1218" s="158">
        <v>0</v>
      </c>
    </row>
    <row r="1219" spans="1:8" x14ac:dyDescent="0.25">
      <c r="A1219" s="161" t="s">
        <v>1057</v>
      </c>
      <c r="B1219" s="2">
        <v>44136</v>
      </c>
      <c r="C1219" s="156">
        <v>139</v>
      </c>
      <c r="D1219" s="156">
        <v>805</v>
      </c>
      <c r="E1219" s="157">
        <v>0</v>
      </c>
      <c r="F1219" s="156">
        <v>135</v>
      </c>
      <c r="G1219" s="156">
        <v>355</v>
      </c>
      <c r="H1219" s="158">
        <v>0</v>
      </c>
    </row>
    <row r="1220" spans="1:8" x14ac:dyDescent="0.25">
      <c r="A1220" s="161" t="s">
        <v>1052</v>
      </c>
      <c r="B1220" s="2">
        <v>44137</v>
      </c>
      <c r="C1220" s="156">
        <v>397</v>
      </c>
      <c r="D1220" s="156">
        <v>2401</v>
      </c>
      <c r="E1220" s="157">
        <v>0</v>
      </c>
      <c r="F1220" s="156">
        <v>282</v>
      </c>
      <c r="G1220" s="156">
        <v>940</v>
      </c>
      <c r="H1220" s="158">
        <v>0</v>
      </c>
    </row>
    <row r="1221" spans="1:8" x14ac:dyDescent="0.25">
      <c r="A1221" s="161" t="s">
        <v>1053</v>
      </c>
      <c r="B1221" s="2">
        <v>44137</v>
      </c>
      <c r="C1221" s="156">
        <v>123</v>
      </c>
      <c r="D1221" s="156">
        <v>1186</v>
      </c>
      <c r="E1221" s="157">
        <v>0</v>
      </c>
      <c r="F1221" s="156">
        <v>133</v>
      </c>
      <c r="G1221" s="156">
        <v>639</v>
      </c>
      <c r="H1221" s="158">
        <v>0</v>
      </c>
    </row>
    <row r="1222" spans="1:8" x14ac:dyDescent="0.25">
      <c r="A1222" s="161" t="s">
        <v>1054</v>
      </c>
      <c r="B1222" s="2">
        <v>44137</v>
      </c>
      <c r="C1222" s="156">
        <v>112</v>
      </c>
      <c r="D1222" s="156">
        <v>1177</v>
      </c>
      <c r="E1222" s="157">
        <v>0</v>
      </c>
      <c r="F1222" s="156">
        <v>147</v>
      </c>
      <c r="G1222" s="156">
        <v>614</v>
      </c>
      <c r="H1222" s="158">
        <v>0</v>
      </c>
    </row>
    <row r="1223" spans="1:8" x14ac:dyDescent="0.25">
      <c r="A1223" s="161" t="s">
        <v>1055</v>
      </c>
      <c r="B1223" s="2">
        <v>44137</v>
      </c>
      <c r="C1223" s="156">
        <v>68</v>
      </c>
      <c r="D1223" s="156">
        <v>754</v>
      </c>
      <c r="E1223" s="157">
        <v>0</v>
      </c>
      <c r="F1223" s="156">
        <v>102</v>
      </c>
      <c r="G1223" s="156">
        <v>406</v>
      </c>
      <c r="H1223" s="158">
        <v>0</v>
      </c>
    </row>
    <row r="1224" spans="1:8" x14ac:dyDescent="0.25">
      <c r="A1224" s="161" t="s">
        <v>1056</v>
      </c>
      <c r="B1224" s="2">
        <v>44137</v>
      </c>
      <c r="C1224" s="156">
        <v>82</v>
      </c>
      <c r="D1224" s="156">
        <v>888</v>
      </c>
      <c r="E1224" s="157">
        <v>0</v>
      </c>
      <c r="F1224" s="156">
        <v>204</v>
      </c>
      <c r="G1224" s="156">
        <v>695</v>
      </c>
      <c r="H1224" s="158">
        <v>0</v>
      </c>
    </row>
    <row r="1225" spans="1:8" x14ac:dyDescent="0.25">
      <c r="A1225" s="161" t="s">
        <v>1057</v>
      </c>
      <c r="B1225" s="2">
        <v>44137</v>
      </c>
      <c r="C1225" s="156">
        <v>138</v>
      </c>
      <c r="D1225" s="156">
        <v>815</v>
      </c>
      <c r="E1225" s="157">
        <v>0</v>
      </c>
      <c r="F1225" s="156">
        <v>136</v>
      </c>
      <c r="G1225" s="156">
        <v>345</v>
      </c>
      <c r="H1225" s="158">
        <v>0</v>
      </c>
    </row>
    <row r="1226" spans="1:8" x14ac:dyDescent="0.25">
      <c r="A1226" s="161" t="s">
        <v>1052</v>
      </c>
      <c r="B1226" s="2">
        <v>44138</v>
      </c>
      <c r="C1226" s="156">
        <v>414</v>
      </c>
      <c r="D1226" s="156">
        <v>2538</v>
      </c>
      <c r="E1226" s="157">
        <v>0</v>
      </c>
      <c r="F1226" s="156">
        <v>265</v>
      </c>
      <c r="G1226" s="156">
        <v>803</v>
      </c>
      <c r="H1226" s="158">
        <v>0</v>
      </c>
    </row>
    <row r="1227" spans="1:8" x14ac:dyDescent="0.25">
      <c r="A1227" s="161" t="s">
        <v>1053</v>
      </c>
      <c r="B1227" s="2">
        <v>44138</v>
      </c>
      <c r="C1227" s="156">
        <v>145</v>
      </c>
      <c r="D1227" s="156">
        <v>1236</v>
      </c>
      <c r="E1227" s="157">
        <v>0</v>
      </c>
      <c r="F1227" s="156">
        <v>111</v>
      </c>
      <c r="G1227" s="156">
        <v>589</v>
      </c>
      <c r="H1227" s="158">
        <v>0</v>
      </c>
    </row>
    <row r="1228" spans="1:8" x14ac:dyDescent="0.25">
      <c r="A1228" s="161" t="s">
        <v>1054</v>
      </c>
      <c r="B1228" s="2">
        <v>44138</v>
      </c>
      <c r="C1228" s="156">
        <v>118</v>
      </c>
      <c r="D1228" s="156">
        <v>1285</v>
      </c>
      <c r="E1228" s="157">
        <v>0</v>
      </c>
      <c r="F1228" s="156">
        <v>141</v>
      </c>
      <c r="G1228" s="156">
        <v>506</v>
      </c>
      <c r="H1228" s="158">
        <v>0</v>
      </c>
    </row>
    <row r="1229" spans="1:8" x14ac:dyDescent="0.25">
      <c r="A1229" s="161" t="s">
        <v>1055</v>
      </c>
      <c r="B1229" s="2">
        <v>44138</v>
      </c>
      <c r="C1229" s="156">
        <v>81</v>
      </c>
      <c r="D1229" s="156">
        <v>833</v>
      </c>
      <c r="E1229" s="157">
        <v>0</v>
      </c>
      <c r="F1229" s="156">
        <v>89</v>
      </c>
      <c r="G1229" s="156">
        <v>327</v>
      </c>
      <c r="H1229" s="158">
        <v>0</v>
      </c>
    </row>
    <row r="1230" spans="1:8" x14ac:dyDescent="0.25">
      <c r="A1230" s="161" t="s">
        <v>1056</v>
      </c>
      <c r="B1230" s="2">
        <v>44138</v>
      </c>
      <c r="C1230" s="156">
        <v>87</v>
      </c>
      <c r="D1230" s="156">
        <v>909</v>
      </c>
      <c r="E1230" s="157">
        <v>0</v>
      </c>
      <c r="F1230" s="156">
        <v>199</v>
      </c>
      <c r="G1230" s="156">
        <v>676</v>
      </c>
      <c r="H1230" s="158">
        <v>0</v>
      </c>
    </row>
    <row r="1231" spans="1:8" x14ac:dyDescent="0.25">
      <c r="A1231" s="161" t="s">
        <v>1057</v>
      </c>
      <c r="B1231" s="2">
        <v>44138</v>
      </c>
      <c r="C1231" s="156">
        <v>148</v>
      </c>
      <c r="D1231" s="156">
        <v>894</v>
      </c>
      <c r="E1231" s="157">
        <v>0</v>
      </c>
      <c r="F1231" s="156">
        <v>126</v>
      </c>
      <c r="G1231" s="156">
        <v>266</v>
      </c>
      <c r="H1231" s="158">
        <v>0</v>
      </c>
    </row>
    <row r="1232" spans="1:8" x14ac:dyDescent="0.25">
      <c r="A1232" s="161" t="s">
        <v>1052</v>
      </c>
      <c r="B1232" s="2">
        <v>44139</v>
      </c>
      <c r="C1232" s="156">
        <v>420</v>
      </c>
      <c r="D1232" s="156">
        <v>2583</v>
      </c>
      <c r="E1232" s="157">
        <v>0</v>
      </c>
      <c r="F1232" s="156">
        <v>259</v>
      </c>
      <c r="G1232" s="156">
        <v>758</v>
      </c>
      <c r="H1232" s="158">
        <v>0</v>
      </c>
    </row>
    <row r="1233" spans="1:8" x14ac:dyDescent="0.25">
      <c r="A1233" s="161" t="s">
        <v>1053</v>
      </c>
      <c r="B1233" s="2">
        <v>44139</v>
      </c>
      <c r="C1233" s="156">
        <v>156</v>
      </c>
      <c r="D1233" s="156">
        <v>1270</v>
      </c>
      <c r="E1233" s="157">
        <v>0</v>
      </c>
      <c r="F1233" s="156">
        <v>100</v>
      </c>
      <c r="G1233" s="156">
        <v>555</v>
      </c>
      <c r="H1233" s="158">
        <v>0</v>
      </c>
    </row>
    <row r="1234" spans="1:8" x14ac:dyDescent="0.25">
      <c r="A1234" s="161" t="s">
        <v>1054</v>
      </c>
      <c r="B1234" s="2">
        <v>44139</v>
      </c>
      <c r="C1234" s="156">
        <v>119</v>
      </c>
      <c r="D1234" s="156">
        <v>1275</v>
      </c>
      <c r="E1234" s="157">
        <v>0</v>
      </c>
      <c r="F1234" s="156">
        <v>140</v>
      </c>
      <c r="G1234" s="156">
        <v>516</v>
      </c>
      <c r="H1234" s="158">
        <v>0</v>
      </c>
    </row>
    <row r="1235" spans="1:8" x14ac:dyDescent="0.25">
      <c r="A1235" s="161" t="s">
        <v>1055</v>
      </c>
      <c r="B1235" s="2">
        <v>44139</v>
      </c>
      <c r="C1235" s="156">
        <v>83</v>
      </c>
      <c r="D1235" s="156">
        <v>782</v>
      </c>
      <c r="E1235" s="157">
        <v>0</v>
      </c>
      <c r="F1235" s="156">
        <v>87</v>
      </c>
      <c r="G1235" s="156">
        <v>378</v>
      </c>
      <c r="H1235" s="158">
        <v>0</v>
      </c>
    </row>
    <row r="1236" spans="1:8" x14ac:dyDescent="0.25">
      <c r="A1236" s="161" t="s">
        <v>1056</v>
      </c>
      <c r="B1236" s="2">
        <v>44139</v>
      </c>
      <c r="C1236" s="156">
        <v>95</v>
      </c>
      <c r="D1236" s="156">
        <v>884</v>
      </c>
      <c r="E1236" s="157">
        <v>0</v>
      </c>
      <c r="F1236" s="156">
        <v>191</v>
      </c>
      <c r="G1236" s="156">
        <v>704</v>
      </c>
      <c r="H1236" s="158">
        <v>0</v>
      </c>
    </row>
    <row r="1237" spans="1:8" x14ac:dyDescent="0.25">
      <c r="A1237" s="161" t="s">
        <v>1057</v>
      </c>
      <c r="B1237" s="2">
        <v>44139</v>
      </c>
      <c r="C1237" s="156">
        <v>149</v>
      </c>
      <c r="D1237" s="156">
        <v>873</v>
      </c>
      <c r="E1237" s="157">
        <v>0</v>
      </c>
      <c r="F1237" s="156">
        <v>127</v>
      </c>
      <c r="G1237" s="156">
        <v>287</v>
      </c>
      <c r="H1237" s="158">
        <v>0</v>
      </c>
    </row>
    <row r="1238" spans="1:8" x14ac:dyDescent="0.25">
      <c r="A1238" s="161" t="s">
        <v>1052</v>
      </c>
      <c r="B1238" s="2">
        <v>44140</v>
      </c>
      <c r="C1238" s="156">
        <v>428</v>
      </c>
      <c r="D1238" s="156">
        <v>2570</v>
      </c>
      <c r="E1238" s="157">
        <v>0</v>
      </c>
      <c r="F1238" s="156">
        <v>251</v>
      </c>
      <c r="G1238" s="156">
        <v>771</v>
      </c>
      <c r="H1238" s="158">
        <v>0</v>
      </c>
    </row>
    <row r="1239" spans="1:8" x14ac:dyDescent="0.25">
      <c r="A1239" s="161" t="s">
        <v>1053</v>
      </c>
      <c r="B1239" s="2">
        <v>44140</v>
      </c>
      <c r="C1239" s="156">
        <v>149</v>
      </c>
      <c r="D1239" s="156">
        <v>1244</v>
      </c>
      <c r="E1239" s="157">
        <v>0</v>
      </c>
      <c r="F1239" s="156">
        <v>107</v>
      </c>
      <c r="G1239" s="156">
        <v>581</v>
      </c>
      <c r="H1239" s="158">
        <v>0</v>
      </c>
    </row>
    <row r="1240" spans="1:8" x14ac:dyDescent="0.25">
      <c r="A1240" s="161" t="s">
        <v>1054</v>
      </c>
      <c r="B1240" s="2">
        <v>44140</v>
      </c>
      <c r="C1240" s="156">
        <v>122</v>
      </c>
      <c r="D1240" s="156">
        <v>1279</v>
      </c>
      <c r="E1240" s="157">
        <v>0</v>
      </c>
      <c r="F1240" s="156">
        <v>137</v>
      </c>
      <c r="G1240" s="156">
        <v>512</v>
      </c>
      <c r="H1240" s="158">
        <v>0</v>
      </c>
    </row>
    <row r="1241" spans="1:8" x14ac:dyDescent="0.25">
      <c r="A1241" s="161" t="s">
        <v>1055</v>
      </c>
      <c r="B1241" s="2">
        <v>44140</v>
      </c>
      <c r="C1241" s="156">
        <v>84</v>
      </c>
      <c r="D1241" s="156">
        <v>786</v>
      </c>
      <c r="E1241" s="157">
        <v>0</v>
      </c>
      <c r="F1241" s="156">
        <v>86</v>
      </c>
      <c r="G1241" s="156">
        <v>374</v>
      </c>
      <c r="H1241" s="158">
        <v>0</v>
      </c>
    </row>
    <row r="1242" spans="1:8" x14ac:dyDescent="0.25">
      <c r="A1242" s="161" t="s">
        <v>1056</v>
      </c>
      <c r="B1242" s="2">
        <v>44140</v>
      </c>
      <c r="C1242" s="156">
        <v>91</v>
      </c>
      <c r="D1242" s="156">
        <v>907</v>
      </c>
      <c r="E1242" s="157">
        <v>0</v>
      </c>
      <c r="F1242" s="156">
        <v>195</v>
      </c>
      <c r="G1242" s="156">
        <v>680</v>
      </c>
      <c r="H1242" s="158">
        <v>0</v>
      </c>
    </row>
    <row r="1243" spans="1:8" x14ac:dyDescent="0.25">
      <c r="A1243" s="161" t="s">
        <v>1057</v>
      </c>
      <c r="B1243" s="2">
        <v>44140</v>
      </c>
      <c r="C1243" s="156">
        <v>146</v>
      </c>
      <c r="D1243" s="156">
        <v>879</v>
      </c>
      <c r="E1243" s="157">
        <v>0</v>
      </c>
      <c r="F1243" s="156">
        <v>130</v>
      </c>
      <c r="G1243" s="156">
        <v>281</v>
      </c>
      <c r="H1243" s="158">
        <v>0</v>
      </c>
    </row>
    <row r="1244" spans="1:8" x14ac:dyDescent="0.25">
      <c r="A1244" s="161" t="s">
        <v>1052</v>
      </c>
      <c r="B1244" s="2">
        <v>44141</v>
      </c>
      <c r="C1244" s="156">
        <v>431</v>
      </c>
      <c r="D1244" s="156">
        <v>2573</v>
      </c>
      <c r="E1244" s="157">
        <v>0</v>
      </c>
      <c r="F1244" s="156">
        <v>248</v>
      </c>
      <c r="G1244" s="156">
        <v>768</v>
      </c>
      <c r="H1244" s="158">
        <v>0</v>
      </c>
    </row>
    <row r="1245" spans="1:8" x14ac:dyDescent="0.25">
      <c r="A1245" s="161" t="s">
        <v>1053</v>
      </c>
      <c r="B1245" s="2">
        <v>44141</v>
      </c>
      <c r="C1245" s="156">
        <v>157</v>
      </c>
      <c r="D1245" s="156">
        <v>1256</v>
      </c>
      <c r="E1245" s="157">
        <v>0</v>
      </c>
      <c r="F1245" s="156">
        <v>99</v>
      </c>
      <c r="G1245" s="156">
        <v>569</v>
      </c>
      <c r="H1245" s="158">
        <v>0</v>
      </c>
    </row>
    <row r="1246" spans="1:8" x14ac:dyDescent="0.25">
      <c r="A1246" s="161" t="s">
        <v>1054</v>
      </c>
      <c r="B1246" s="2">
        <v>44141</v>
      </c>
      <c r="C1246" s="156">
        <v>125</v>
      </c>
      <c r="D1246" s="156">
        <v>1253</v>
      </c>
      <c r="E1246" s="157">
        <v>0</v>
      </c>
      <c r="F1246" s="156">
        <v>134</v>
      </c>
      <c r="G1246" s="156">
        <v>538</v>
      </c>
      <c r="H1246" s="158">
        <v>0</v>
      </c>
    </row>
    <row r="1247" spans="1:8" x14ac:dyDescent="0.25">
      <c r="A1247" s="161" t="s">
        <v>1055</v>
      </c>
      <c r="B1247" s="2">
        <v>44141</v>
      </c>
      <c r="C1247" s="156">
        <v>86</v>
      </c>
      <c r="D1247" s="156">
        <v>837</v>
      </c>
      <c r="E1247" s="157">
        <v>0</v>
      </c>
      <c r="F1247" s="156">
        <v>84</v>
      </c>
      <c r="G1247" s="156">
        <v>323</v>
      </c>
      <c r="H1247" s="158">
        <v>0</v>
      </c>
    </row>
    <row r="1248" spans="1:8" x14ac:dyDescent="0.25">
      <c r="A1248" s="161" t="s">
        <v>1056</v>
      </c>
      <c r="B1248" s="2">
        <v>44141</v>
      </c>
      <c r="C1248" s="156">
        <v>89</v>
      </c>
      <c r="D1248" s="156">
        <v>929</v>
      </c>
      <c r="E1248" s="157">
        <v>0</v>
      </c>
      <c r="F1248" s="156">
        <v>197</v>
      </c>
      <c r="G1248" s="156">
        <v>653</v>
      </c>
      <c r="H1248" s="158">
        <v>0</v>
      </c>
    </row>
    <row r="1249" spans="1:8" x14ac:dyDescent="0.25">
      <c r="A1249" s="161" t="s">
        <v>1057</v>
      </c>
      <c r="B1249" s="2">
        <v>44141</v>
      </c>
      <c r="C1249" s="156">
        <v>136</v>
      </c>
      <c r="D1249" s="156">
        <v>891</v>
      </c>
      <c r="E1249" s="157">
        <v>0</v>
      </c>
      <c r="F1249" s="156">
        <v>140</v>
      </c>
      <c r="G1249" s="156">
        <v>269</v>
      </c>
      <c r="H1249" s="158">
        <v>0</v>
      </c>
    </row>
    <row r="1250" spans="1:8" x14ac:dyDescent="0.25">
      <c r="A1250" s="161" t="s">
        <v>1052</v>
      </c>
      <c r="B1250" s="2">
        <v>44142</v>
      </c>
      <c r="C1250" s="156">
        <v>434</v>
      </c>
      <c r="D1250" s="156">
        <v>2510</v>
      </c>
      <c r="E1250" s="157">
        <v>0</v>
      </c>
      <c r="F1250" s="156">
        <v>245</v>
      </c>
      <c r="G1250" s="156">
        <v>831</v>
      </c>
      <c r="H1250" s="158">
        <v>0</v>
      </c>
    </row>
    <row r="1251" spans="1:8" x14ac:dyDescent="0.25">
      <c r="A1251" s="161" t="s">
        <v>1053</v>
      </c>
      <c r="B1251" s="2">
        <v>44142</v>
      </c>
      <c r="C1251" s="156">
        <v>153</v>
      </c>
      <c r="D1251" s="156">
        <v>1216</v>
      </c>
      <c r="E1251" s="157">
        <v>0</v>
      </c>
      <c r="F1251" s="156">
        <v>103</v>
      </c>
      <c r="G1251" s="156">
        <v>609</v>
      </c>
      <c r="H1251" s="158">
        <v>0</v>
      </c>
    </row>
    <row r="1252" spans="1:8" x14ac:dyDescent="0.25">
      <c r="A1252" s="161" t="s">
        <v>1054</v>
      </c>
      <c r="B1252" s="2">
        <v>44142</v>
      </c>
      <c r="C1252" s="156">
        <v>137</v>
      </c>
      <c r="D1252" s="156">
        <v>1176</v>
      </c>
      <c r="E1252" s="157">
        <v>0</v>
      </c>
      <c r="F1252" s="156">
        <v>122</v>
      </c>
      <c r="G1252" s="156">
        <v>615</v>
      </c>
      <c r="H1252" s="158">
        <v>0</v>
      </c>
    </row>
    <row r="1253" spans="1:8" x14ac:dyDescent="0.25">
      <c r="A1253" s="161" t="s">
        <v>1055</v>
      </c>
      <c r="B1253" s="2">
        <v>44142</v>
      </c>
      <c r="C1253" s="156">
        <v>86</v>
      </c>
      <c r="D1253" s="156">
        <v>812</v>
      </c>
      <c r="E1253" s="157">
        <v>0</v>
      </c>
      <c r="F1253" s="156">
        <v>85</v>
      </c>
      <c r="G1253" s="156">
        <v>348</v>
      </c>
      <c r="H1253" s="158">
        <v>0</v>
      </c>
    </row>
    <row r="1254" spans="1:8" x14ac:dyDescent="0.25">
      <c r="A1254" s="161" t="s">
        <v>1056</v>
      </c>
      <c r="B1254" s="2">
        <v>44142</v>
      </c>
      <c r="C1254" s="156">
        <v>76</v>
      </c>
      <c r="D1254" s="156">
        <v>889</v>
      </c>
      <c r="E1254" s="157">
        <v>0</v>
      </c>
      <c r="F1254" s="156">
        <v>210</v>
      </c>
      <c r="G1254" s="156">
        <v>690</v>
      </c>
      <c r="H1254" s="158">
        <v>0</v>
      </c>
    </row>
    <row r="1255" spans="1:8" x14ac:dyDescent="0.25">
      <c r="A1255" s="161" t="s">
        <v>1057</v>
      </c>
      <c r="B1255" s="2">
        <v>44142</v>
      </c>
      <c r="C1255" s="156">
        <v>136</v>
      </c>
      <c r="D1255" s="156">
        <v>855</v>
      </c>
      <c r="E1255" s="157">
        <v>0</v>
      </c>
      <c r="F1255" s="156">
        <v>140</v>
      </c>
      <c r="G1255" s="156">
        <v>305</v>
      </c>
      <c r="H1255" s="158">
        <v>0</v>
      </c>
    </row>
    <row r="1256" spans="1:8" x14ac:dyDescent="0.25">
      <c r="A1256" s="161" t="s">
        <v>1052</v>
      </c>
      <c r="B1256" s="2">
        <v>44143</v>
      </c>
      <c r="C1256" s="156">
        <v>406</v>
      </c>
      <c r="D1256" s="156">
        <v>2415</v>
      </c>
      <c r="E1256" s="157">
        <v>0</v>
      </c>
      <c r="F1256" s="156">
        <v>273</v>
      </c>
      <c r="G1256" s="156">
        <v>926</v>
      </c>
      <c r="H1256" s="158">
        <v>0</v>
      </c>
    </row>
    <row r="1257" spans="1:8" x14ac:dyDescent="0.25">
      <c r="A1257" s="161" t="s">
        <v>1053</v>
      </c>
      <c r="B1257" s="2">
        <v>44143</v>
      </c>
      <c r="C1257" s="156">
        <v>147</v>
      </c>
      <c r="D1257" s="156">
        <v>1195</v>
      </c>
      <c r="E1257" s="157">
        <v>0</v>
      </c>
      <c r="F1257" s="156">
        <v>109</v>
      </c>
      <c r="G1257" s="156">
        <v>630</v>
      </c>
      <c r="H1257" s="158">
        <v>0</v>
      </c>
    </row>
    <row r="1258" spans="1:8" x14ac:dyDescent="0.25">
      <c r="A1258" s="161" t="s">
        <v>1054</v>
      </c>
      <c r="B1258" s="2">
        <v>44143</v>
      </c>
      <c r="C1258" s="156">
        <v>136</v>
      </c>
      <c r="D1258" s="156">
        <v>1182</v>
      </c>
      <c r="E1258" s="157">
        <v>0</v>
      </c>
      <c r="F1258" s="156">
        <v>123</v>
      </c>
      <c r="G1258" s="156">
        <v>609</v>
      </c>
      <c r="H1258" s="158">
        <v>0</v>
      </c>
    </row>
    <row r="1259" spans="1:8" x14ac:dyDescent="0.25">
      <c r="A1259" s="161" t="s">
        <v>1055</v>
      </c>
      <c r="B1259" s="2">
        <v>44143</v>
      </c>
      <c r="C1259" s="156">
        <v>84</v>
      </c>
      <c r="D1259" s="156">
        <v>778</v>
      </c>
      <c r="E1259" s="157">
        <v>0</v>
      </c>
      <c r="F1259" s="156">
        <v>87</v>
      </c>
      <c r="G1259" s="156">
        <v>382</v>
      </c>
      <c r="H1259" s="158">
        <v>0</v>
      </c>
    </row>
    <row r="1260" spans="1:8" x14ac:dyDescent="0.25">
      <c r="A1260" s="161" t="s">
        <v>1056</v>
      </c>
      <c r="B1260" s="2">
        <v>44143</v>
      </c>
      <c r="C1260" s="156">
        <v>84</v>
      </c>
      <c r="D1260" s="156">
        <v>887</v>
      </c>
      <c r="E1260" s="157">
        <v>0</v>
      </c>
      <c r="F1260" s="156">
        <v>202</v>
      </c>
      <c r="G1260" s="156">
        <v>688</v>
      </c>
      <c r="H1260" s="158">
        <v>0</v>
      </c>
    </row>
    <row r="1261" spans="1:8" x14ac:dyDescent="0.25">
      <c r="A1261" s="161" t="s">
        <v>1057</v>
      </c>
      <c r="B1261" s="2">
        <v>44143</v>
      </c>
      <c r="C1261" s="156">
        <v>141</v>
      </c>
      <c r="D1261" s="156">
        <v>804</v>
      </c>
      <c r="E1261" s="157">
        <v>0</v>
      </c>
      <c r="F1261" s="156">
        <v>135</v>
      </c>
      <c r="G1261" s="156">
        <v>356</v>
      </c>
      <c r="H1261" s="158">
        <v>0</v>
      </c>
    </row>
    <row r="1262" spans="1:8" x14ac:dyDescent="0.25">
      <c r="A1262" s="161" t="s">
        <v>1052</v>
      </c>
      <c r="B1262" s="2">
        <v>44144</v>
      </c>
      <c r="C1262" s="156">
        <v>399</v>
      </c>
      <c r="D1262" s="156">
        <v>2443</v>
      </c>
      <c r="E1262" s="157">
        <v>0</v>
      </c>
      <c r="F1262" s="156">
        <v>280</v>
      </c>
      <c r="G1262" s="156">
        <v>898</v>
      </c>
      <c r="H1262" s="158">
        <v>0</v>
      </c>
    </row>
    <row r="1263" spans="1:8" x14ac:dyDescent="0.25">
      <c r="A1263" s="161" t="s">
        <v>1053</v>
      </c>
      <c r="B1263" s="2">
        <v>44144</v>
      </c>
      <c r="C1263" s="156">
        <v>143</v>
      </c>
      <c r="D1263" s="156">
        <v>1189</v>
      </c>
      <c r="E1263" s="157">
        <v>0</v>
      </c>
      <c r="F1263" s="156">
        <v>113</v>
      </c>
      <c r="G1263" s="156">
        <v>636</v>
      </c>
      <c r="H1263" s="158">
        <v>0</v>
      </c>
    </row>
    <row r="1264" spans="1:8" x14ac:dyDescent="0.25">
      <c r="A1264" s="161" t="s">
        <v>1054</v>
      </c>
      <c r="B1264" s="2">
        <v>44144</v>
      </c>
      <c r="C1264" s="156">
        <v>124</v>
      </c>
      <c r="D1264" s="156">
        <v>1212</v>
      </c>
      <c r="E1264" s="157">
        <v>0</v>
      </c>
      <c r="F1264" s="156">
        <v>135</v>
      </c>
      <c r="G1264" s="156">
        <v>579</v>
      </c>
      <c r="H1264" s="158">
        <v>0</v>
      </c>
    </row>
    <row r="1265" spans="1:8" x14ac:dyDescent="0.25">
      <c r="A1265" s="161" t="s">
        <v>1055</v>
      </c>
      <c r="B1265" s="2">
        <v>44144</v>
      </c>
      <c r="C1265" s="156">
        <v>76</v>
      </c>
      <c r="D1265" s="156">
        <v>800</v>
      </c>
      <c r="E1265" s="157">
        <v>0</v>
      </c>
      <c r="F1265" s="156">
        <v>95</v>
      </c>
      <c r="G1265" s="156">
        <v>368</v>
      </c>
      <c r="H1265" s="158">
        <v>0</v>
      </c>
    </row>
    <row r="1266" spans="1:8" x14ac:dyDescent="0.25">
      <c r="A1266" s="161" t="s">
        <v>1056</v>
      </c>
      <c r="B1266" s="2">
        <v>44144</v>
      </c>
      <c r="C1266" s="156">
        <v>82</v>
      </c>
      <c r="D1266" s="156">
        <v>897</v>
      </c>
      <c r="E1266" s="157">
        <v>0</v>
      </c>
      <c r="F1266" s="156">
        <v>204</v>
      </c>
      <c r="G1266" s="156">
        <v>687</v>
      </c>
      <c r="H1266" s="158">
        <v>0</v>
      </c>
    </row>
    <row r="1267" spans="1:8" x14ac:dyDescent="0.25">
      <c r="A1267" s="161" t="s">
        <v>1057</v>
      </c>
      <c r="B1267" s="2">
        <v>44144</v>
      </c>
      <c r="C1267" s="156">
        <v>140</v>
      </c>
      <c r="D1267" s="156">
        <v>834</v>
      </c>
      <c r="E1267" s="157">
        <v>0</v>
      </c>
      <c r="F1267" s="156">
        <v>136</v>
      </c>
      <c r="G1267" s="156">
        <v>326</v>
      </c>
      <c r="H1267" s="158">
        <v>0</v>
      </c>
    </row>
    <row r="1268" spans="1:8" x14ac:dyDescent="0.25">
      <c r="A1268" s="161" t="s">
        <v>1052</v>
      </c>
      <c r="B1268" s="2">
        <v>44145</v>
      </c>
      <c r="C1268" s="156">
        <v>419</v>
      </c>
      <c r="D1268" s="156">
        <v>2541</v>
      </c>
      <c r="E1268" s="157">
        <v>0</v>
      </c>
      <c r="F1268" s="156">
        <v>260</v>
      </c>
      <c r="G1268" s="156">
        <v>800</v>
      </c>
      <c r="H1268" s="158">
        <v>0</v>
      </c>
    </row>
    <row r="1269" spans="1:8" x14ac:dyDescent="0.25">
      <c r="A1269" s="161" t="s">
        <v>1053</v>
      </c>
      <c r="B1269" s="2">
        <v>44145</v>
      </c>
      <c r="C1269" s="156">
        <v>146</v>
      </c>
      <c r="D1269" s="156">
        <v>1259</v>
      </c>
      <c r="E1269" s="157">
        <v>0</v>
      </c>
      <c r="F1269" s="156">
        <v>110</v>
      </c>
      <c r="G1269" s="156">
        <v>566</v>
      </c>
      <c r="H1269" s="158">
        <v>0</v>
      </c>
    </row>
    <row r="1270" spans="1:8" x14ac:dyDescent="0.25">
      <c r="A1270" s="161" t="s">
        <v>1054</v>
      </c>
      <c r="B1270" s="2">
        <v>44145</v>
      </c>
      <c r="C1270" s="156">
        <v>131</v>
      </c>
      <c r="D1270" s="156">
        <v>1313</v>
      </c>
      <c r="E1270" s="157">
        <v>0</v>
      </c>
      <c r="F1270" s="156">
        <v>128</v>
      </c>
      <c r="G1270" s="156">
        <v>478</v>
      </c>
      <c r="H1270" s="158">
        <v>0</v>
      </c>
    </row>
    <row r="1271" spans="1:8" x14ac:dyDescent="0.25">
      <c r="A1271" s="161" t="s">
        <v>1055</v>
      </c>
      <c r="B1271" s="2">
        <v>44145</v>
      </c>
      <c r="C1271" s="156">
        <v>88</v>
      </c>
      <c r="D1271" s="156">
        <v>856</v>
      </c>
      <c r="E1271" s="157">
        <v>0</v>
      </c>
      <c r="F1271" s="156">
        <v>83</v>
      </c>
      <c r="G1271" s="156">
        <v>321</v>
      </c>
      <c r="H1271" s="158">
        <v>0</v>
      </c>
    </row>
    <row r="1272" spans="1:8" x14ac:dyDescent="0.25">
      <c r="A1272" s="161" t="s">
        <v>1056</v>
      </c>
      <c r="B1272" s="2">
        <v>44145</v>
      </c>
      <c r="C1272" s="156">
        <v>83</v>
      </c>
      <c r="D1272" s="156">
        <v>951</v>
      </c>
      <c r="E1272" s="157">
        <v>0</v>
      </c>
      <c r="F1272" s="156">
        <v>203</v>
      </c>
      <c r="G1272" s="156">
        <v>631</v>
      </c>
      <c r="H1272" s="158">
        <v>0</v>
      </c>
    </row>
    <row r="1273" spans="1:8" x14ac:dyDescent="0.25">
      <c r="A1273" s="161" t="s">
        <v>1057</v>
      </c>
      <c r="B1273" s="2">
        <v>44145</v>
      </c>
      <c r="C1273" s="156">
        <v>146</v>
      </c>
      <c r="D1273" s="156">
        <v>886</v>
      </c>
      <c r="E1273" s="157">
        <v>0</v>
      </c>
      <c r="F1273" s="156">
        <v>130</v>
      </c>
      <c r="G1273" s="156">
        <v>274</v>
      </c>
      <c r="H1273" s="158">
        <v>0</v>
      </c>
    </row>
    <row r="1274" spans="1:8" x14ac:dyDescent="0.25">
      <c r="A1274" s="161" t="s">
        <v>1052</v>
      </c>
      <c r="B1274" s="2">
        <v>44146</v>
      </c>
      <c r="C1274" s="156">
        <v>411</v>
      </c>
      <c r="D1274" s="156">
        <v>2603</v>
      </c>
      <c r="E1274" s="157">
        <v>0</v>
      </c>
      <c r="F1274" s="156">
        <v>268</v>
      </c>
      <c r="G1274" s="156">
        <v>738</v>
      </c>
      <c r="H1274" s="158">
        <v>0</v>
      </c>
    </row>
    <row r="1275" spans="1:8" x14ac:dyDescent="0.25">
      <c r="A1275" s="161" t="s">
        <v>1053</v>
      </c>
      <c r="B1275" s="2">
        <v>44146</v>
      </c>
      <c r="C1275" s="156">
        <v>148</v>
      </c>
      <c r="D1275" s="156">
        <v>1292</v>
      </c>
      <c r="E1275" s="157">
        <v>0</v>
      </c>
      <c r="F1275" s="156">
        <v>108</v>
      </c>
      <c r="G1275" s="156">
        <v>533</v>
      </c>
      <c r="H1275" s="158">
        <v>0</v>
      </c>
    </row>
    <row r="1276" spans="1:8" x14ac:dyDescent="0.25">
      <c r="A1276" s="161" t="s">
        <v>1054</v>
      </c>
      <c r="B1276" s="2">
        <v>44146</v>
      </c>
      <c r="C1276" s="156">
        <v>129</v>
      </c>
      <c r="D1276" s="156">
        <v>1330</v>
      </c>
      <c r="E1276" s="157">
        <v>0</v>
      </c>
      <c r="F1276" s="156">
        <v>130</v>
      </c>
      <c r="G1276" s="156">
        <v>461</v>
      </c>
      <c r="H1276" s="158">
        <v>0</v>
      </c>
    </row>
    <row r="1277" spans="1:8" x14ac:dyDescent="0.25">
      <c r="A1277" s="161" t="s">
        <v>1055</v>
      </c>
      <c r="B1277" s="2">
        <v>44146</v>
      </c>
      <c r="C1277" s="156">
        <v>92</v>
      </c>
      <c r="D1277" s="156">
        <v>856</v>
      </c>
      <c r="E1277" s="157">
        <v>0</v>
      </c>
      <c r="F1277" s="156">
        <v>79</v>
      </c>
      <c r="G1277" s="156">
        <v>314</v>
      </c>
      <c r="H1277" s="158">
        <v>0</v>
      </c>
    </row>
    <row r="1278" spans="1:8" x14ac:dyDescent="0.25">
      <c r="A1278" s="161" t="s">
        <v>1056</v>
      </c>
      <c r="B1278" s="2">
        <v>44146</v>
      </c>
      <c r="C1278" s="156">
        <v>82</v>
      </c>
      <c r="D1278" s="156">
        <v>948</v>
      </c>
      <c r="E1278" s="157">
        <v>0</v>
      </c>
      <c r="F1278" s="156">
        <v>204</v>
      </c>
      <c r="G1278" s="156">
        <v>638</v>
      </c>
      <c r="H1278" s="158">
        <v>0</v>
      </c>
    </row>
    <row r="1279" spans="1:8" x14ac:dyDescent="0.25">
      <c r="A1279" s="161" t="s">
        <v>1057</v>
      </c>
      <c r="B1279" s="2">
        <v>44146</v>
      </c>
      <c r="C1279" s="156">
        <v>149</v>
      </c>
      <c r="D1279" s="156">
        <v>900</v>
      </c>
      <c r="E1279" s="157">
        <v>0</v>
      </c>
      <c r="F1279" s="156">
        <v>127</v>
      </c>
      <c r="G1279" s="156">
        <v>260</v>
      </c>
      <c r="H1279" s="158">
        <v>0</v>
      </c>
    </row>
    <row r="1280" spans="1:8" x14ac:dyDescent="0.25">
      <c r="A1280" s="161" t="s">
        <v>1052</v>
      </c>
      <c r="B1280" s="2">
        <v>44147</v>
      </c>
      <c r="C1280" s="156">
        <v>417</v>
      </c>
      <c r="D1280" s="156">
        <v>2643</v>
      </c>
      <c r="E1280" s="157">
        <v>0</v>
      </c>
      <c r="F1280" s="156">
        <v>262</v>
      </c>
      <c r="G1280" s="156">
        <v>698</v>
      </c>
      <c r="H1280" s="158">
        <v>0</v>
      </c>
    </row>
    <row r="1281" spans="1:8" x14ac:dyDescent="0.25">
      <c r="A1281" s="161" t="s">
        <v>1053</v>
      </c>
      <c r="B1281" s="2">
        <v>44147</v>
      </c>
      <c r="C1281" s="156">
        <v>156</v>
      </c>
      <c r="D1281" s="156">
        <v>1288</v>
      </c>
      <c r="E1281" s="157">
        <v>0</v>
      </c>
      <c r="F1281" s="156">
        <v>100</v>
      </c>
      <c r="G1281" s="156">
        <v>537</v>
      </c>
      <c r="H1281" s="158">
        <v>0</v>
      </c>
    </row>
    <row r="1282" spans="1:8" x14ac:dyDescent="0.25">
      <c r="A1282" s="161" t="s">
        <v>1054</v>
      </c>
      <c r="B1282" s="2">
        <v>44147</v>
      </c>
      <c r="C1282" s="156">
        <v>136</v>
      </c>
      <c r="D1282" s="156">
        <v>1308</v>
      </c>
      <c r="E1282" s="157">
        <v>0</v>
      </c>
      <c r="F1282" s="156">
        <v>123</v>
      </c>
      <c r="G1282" s="156">
        <v>500</v>
      </c>
      <c r="H1282" s="158">
        <v>0</v>
      </c>
    </row>
    <row r="1283" spans="1:8" x14ac:dyDescent="0.25">
      <c r="A1283" s="161" t="s">
        <v>1055</v>
      </c>
      <c r="B1283" s="2">
        <v>44147</v>
      </c>
      <c r="C1283" s="156">
        <v>88</v>
      </c>
      <c r="D1283" s="156">
        <v>865</v>
      </c>
      <c r="E1283" s="157">
        <v>0</v>
      </c>
      <c r="F1283" s="156">
        <v>83</v>
      </c>
      <c r="G1283" s="156">
        <v>306</v>
      </c>
      <c r="H1283" s="158">
        <v>0</v>
      </c>
    </row>
    <row r="1284" spans="1:8" x14ac:dyDescent="0.25">
      <c r="A1284" s="161" t="s">
        <v>1056</v>
      </c>
      <c r="B1284" s="2">
        <v>44147</v>
      </c>
      <c r="C1284" s="156">
        <v>88</v>
      </c>
      <c r="D1284" s="156">
        <v>959</v>
      </c>
      <c r="E1284" s="157">
        <v>0</v>
      </c>
      <c r="F1284" s="156">
        <v>198</v>
      </c>
      <c r="G1284" s="156">
        <v>627</v>
      </c>
      <c r="H1284" s="158">
        <v>0</v>
      </c>
    </row>
    <row r="1285" spans="1:8" x14ac:dyDescent="0.25">
      <c r="A1285" s="161" t="s">
        <v>1057</v>
      </c>
      <c r="B1285" s="2">
        <v>44147</v>
      </c>
      <c r="C1285" s="156">
        <v>149</v>
      </c>
      <c r="D1285" s="156">
        <v>888</v>
      </c>
      <c r="E1285" s="157">
        <v>0</v>
      </c>
      <c r="F1285" s="156">
        <v>127</v>
      </c>
      <c r="G1285" s="156">
        <v>272</v>
      </c>
      <c r="H1285" s="158">
        <v>0</v>
      </c>
    </row>
    <row r="1286" spans="1:8" x14ac:dyDescent="0.25">
      <c r="A1286" s="161" t="s">
        <v>1052</v>
      </c>
      <c r="B1286" s="2">
        <v>44148</v>
      </c>
      <c r="C1286" s="156">
        <v>407</v>
      </c>
      <c r="D1286" s="156">
        <v>2647</v>
      </c>
      <c r="E1286" s="157">
        <v>0</v>
      </c>
      <c r="F1286" s="156">
        <v>272</v>
      </c>
      <c r="G1286" s="156">
        <v>694</v>
      </c>
      <c r="H1286" s="158">
        <v>0</v>
      </c>
    </row>
    <row r="1287" spans="1:8" x14ac:dyDescent="0.25">
      <c r="A1287" s="161" t="s">
        <v>1053</v>
      </c>
      <c r="B1287" s="2">
        <v>44148</v>
      </c>
      <c r="C1287" s="156">
        <v>153</v>
      </c>
      <c r="D1287" s="156">
        <v>1245</v>
      </c>
      <c r="E1287" s="157">
        <v>0</v>
      </c>
      <c r="F1287" s="156">
        <v>103</v>
      </c>
      <c r="G1287" s="156">
        <v>580</v>
      </c>
      <c r="H1287" s="158">
        <v>0</v>
      </c>
    </row>
    <row r="1288" spans="1:8" x14ac:dyDescent="0.25">
      <c r="A1288" s="161" t="s">
        <v>1054</v>
      </c>
      <c r="B1288" s="2">
        <v>44148</v>
      </c>
      <c r="C1288" s="156">
        <v>144</v>
      </c>
      <c r="D1288" s="156">
        <v>1337</v>
      </c>
      <c r="E1288" s="157">
        <v>0</v>
      </c>
      <c r="F1288" s="156">
        <v>115</v>
      </c>
      <c r="G1288" s="156">
        <v>471</v>
      </c>
      <c r="H1288" s="158">
        <v>0</v>
      </c>
    </row>
    <row r="1289" spans="1:8" x14ac:dyDescent="0.25">
      <c r="A1289" s="161" t="s">
        <v>1055</v>
      </c>
      <c r="B1289" s="2">
        <v>44148</v>
      </c>
      <c r="C1289" s="156">
        <v>96</v>
      </c>
      <c r="D1289" s="156">
        <v>895</v>
      </c>
      <c r="E1289" s="157">
        <v>0</v>
      </c>
      <c r="F1289" s="156">
        <v>75</v>
      </c>
      <c r="G1289" s="156">
        <v>270</v>
      </c>
      <c r="H1289" s="158">
        <v>0</v>
      </c>
    </row>
    <row r="1290" spans="1:8" x14ac:dyDescent="0.25">
      <c r="A1290" s="161" t="s">
        <v>1056</v>
      </c>
      <c r="B1290" s="2">
        <v>44148</v>
      </c>
      <c r="C1290" s="156">
        <v>90</v>
      </c>
      <c r="D1290" s="156">
        <v>919</v>
      </c>
      <c r="E1290" s="157">
        <v>0</v>
      </c>
      <c r="F1290" s="156">
        <v>196</v>
      </c>
      <c r="G1290" s="156">
        <v>665</v>
      </c>
      <c r="H1290" s="158">
        <v>0</v>
      </c>
    </row>
    <row r="1291" spans="1:8" x14ac:dyDescent="0.25">
      <c r="A1291" s="161" t="s">
        <v>1057</v>
      </c>
      <c r="B1291" s="2">
        <v>44148</v>
      </c>
      <c r="C1291" s="156">
        <v>146</v>
      </c>
      <c r="D1291" s="156">
        <v>868</v>
      </c>
      <c r="E1291" s="157">
        <v>0</v>
      </c>
      <c r="F1291" s="156">
        <v>130</v>
      </c>
      <c r="G1291" s="156">
        <v>292</v>
      </c>
      <c r="H1291" s="158">
        <v>0</v>
      </c>
    </row>
    <row r="1292" spans="1:8" x14ac:dyDescent="0.25">
      <c r="A1292" s="161" t="s">
        <v>1052</v>
      </c>
      <c r="B1292" s="2">
        <v>44149</v>
      </c>
      <c r="C1292" s="156">
        <v>423</v>
      </c>
      <c r="D1292" s="156">
        <v>2566</v>
      </c>
      <c r="E1292" s="157">
        <v>0</v>
      </c>
      <c r="F1292" s="156">
        <v>256</v>
      </c>
      <c r="G1292" s="156">
        <v>775</v>
      </c>
      <c r="H1292" s="158">
        <v>0</v>
      </c>
    </row>
    <row r="1293" spans="1:8" x14ac:dyDescent="0.25">
      <c r="A1293" s="161" t="s">
        <v>1053</v>
      </c>
      <c r="B1293" s="2">
        <v>44149</v>
      </c>
      <c r="C1293" s="156">
        <v>155</v>
      </c>
      <c r="D1293" s="156">
        <v>1216</v>
      </c>
      <c r="E1293" s="157">
        <v>0</v>
      </c>
      <c r="F1293" s="156">
        <v>101</v>
      </c>
      <c r="G1293" s="156">
        <v>609</v>
      </c>
      <c r="H1293" s="158">
        <v>0</v>
      </c>
    </row>
    <row r="1294" spans="1:8" x14ac:dyDescent="0.25">
      <c r="A1294" s="161" t="s">
        <v>1054</v>
      </c>
      <c r="B1294" s="2">
        <v>44149</v>
      </c>
      <c r="C1294" s="156">
        <v>139</v>
      </c>
      <c r="D1294" s="156">
        <v>1301</v>
      </c>
      <c r="E1294" s="157">
        <v>0</v>
      </c>
      <c r="F1294" s="156">
        <v>120</v>
      </c>
      <c r="G1294" s="156">
        <v>507</v>
      </c>
      <c r="H1294" s="158">
        <v>0</v>
      </c>
    </row>
    <row r="1295" spans="1:8" x14ac:dyDescent="0.25">
      <c r="A1295" s="161" t="s">
        <v>1055</v>
      </c>
      <c r="B1295" s="2">
        <v>44149</v>
      </c>
      <c r="C1295" s="156">
        <v>89</v>
      </c>
      <c r="D1295" s="156">
        <v>805</v>
      </c>
      <c r="E1295" s="157">
        <v>0</v>
      </c>
      <c r="F1295" s="156">
        <v>82</v>
      </c>
      <c r="G1295" s="156">
        <v>360</v>
      </c>
      <c r="H1295" s="158">
        <v>0</v>
      </c>
    </row>
    <row r="1296" spans="1:8" x14ac:dyDescent="0.25">
      <c r="A1296" s="161" t="s">
        <v>1056</v>
      </c>
      <c r="B1296" s="2">
        <v>44149</v>
      </c>
      <c r="C1296" s="156">
        <v>81</v>
      </c>
      <c r="D1296" s="156">
        <v>881</v>
      </c>
      <c r="E1296" s="157">
        <v>0</v>
      </c>
      <c r="F1296" s="156">
        <v>205</v>
      </c>
      <c r="G1296" s="156">
        <v>700</v>
      </c>
      <c r="H1296" s="158">
        <v>0</v>
      </c>
    </row>
    <row r="1297" spans="1:8" x14ac:dyDescent="0.25">
      <c r="A1297" s="161" t="s">
        <v>1057</v>
      </c>
      <c r="B1297" s="2">
        <v>44149</v>
      </c>
      <c r="C1297" s="156">
        <v>144</v>
      </c>
      <c r="D1297" s="156">
        <v>860</v>
      </c>
      <c r="E1297" s="157">
        <v>0</v>
      </c>
      <c r="F1297" s="156">
        <v>132</v>
      </c>
      <c r="G1297" s="156">
        <v>300</v>
      </c>
      <c r="H1297" s="158">
        <v>0</v>
      </c>
    </row>
    <row r="1298" spans="1:8" x14ac:dyDescent="0.25">
      <c r="A1298" s="161" t="s">
        <v>1052</v>
      </c>
      <c r="B1298" s="2">
        <v>44150</v>
      </c>
      <c r="C1298" s="156">
        <v>393</v>
      </c>
      <c r="D1298" s="156">
        <v>2413</v>
      </c>
      <c r="E1298" s="157">
        <v>0</v>
      </c>
      <c r="F1298" s="156">
        <v>286</v>
      </c>
      <c r="G1298" s="156">
        <v>928</v>
      </c>
      <c r="H1298" s="158">
        <v>0</v>
      </c>
    </row>
    <row r="1299" spans="1:8" x14ac:dyDescent="0.25">
      <c r="A1299" s="161" t="s">
        <v>1053</v>
      </c>
      <c r="B1299" s="2">
        <v>44150</v>
      </c>
      <c r="C1299" s="156">
        <v>151</v>
      </c>
      <c r="D1299" s="156">
        <v>1195</v>
      </c>
      <c r="E1299" s="157">
        <v>0</v>
      </c>
      <c r="F1299" s="156">
        <v>105</v>
      </c>
      <c r="G1299" s="156">
        <v>630</v>
      </c>
      <c r="H1299" s="158">
        <v>0</v>
      </c>
    </row>
    <row r="1300" spans="1:8" x14ac:dyDescent="0.25">
      <c r="A1300" s="161" t="s">
        <v>1054</v>
      </c>
      <c r="B1300" s="2">
        <v>44150</v>
      </c>
      <c r="C1300" s="156">
        <v>136</v>
      </c>
      <c r="D1300" s="156">
        <v>1273</v>
      </c>
      <c r="E1300" s="157">
        <v>0</v>
      </c>
      <c r="F1300" s="156">
        <v>123</v>
      </c>
      <c r="G1300" s="156">
        <v>535</v>
      </c>
      <c r="H1300" s="158">
        <v>0</v>
      </c>
    </row>
    <row r="1301" spans="1:8" x14ac:dyDescent="0.25">
      <c r="A1301" s="161" t="s">
        <v>1055</v>
      </c>
      <c r="B1301" s="2">
        <v>44150</v>
      </c>
      <c r="C1301" s="156">
        <v>92</v>
      </c>
      <c r="D1301" s="156">
        <v>791</v>
      </c>
      <c r="E1301" s="157">
        <v>0</v>
      </c>
      <c r="F1301" s="156">
        <v>82</v>
      </c>
      <c r="G1301" s="156">
        <v>369</v>
      </c>
      <c r="H1301" s="158">
        <v>0</v>
      </c>
    </row>
    <row r="1302" spans="1:8" x14ac:dyDescent="0.25">
      <c r="A1302" s="161" t="s">
        <v>1056</v>
      </c>
      <c r="B1302" s="2">
        <v>44150</v>
      </c>
      <c r="C1302" s="156">
        <v>86</v>
      </c>
      <c r="D1302" s="156">
        <v>882</v>
      </c>
      <c r="E1302" s="157">
        <v>0</v>
      </c>
      <c r="F1302" s="156">
        <v>200</v>
      </c>
      <c r="G1302" s="156">
        <v>702</v>
      </c>
      <c r="H1302" s="158">
        <v>0</v>
      </c>
    </row>
    <row r="1303" spans="1:8" x14ac:dyDescent="0.25">
      <c r="A1303" s="161" t="s">
        <v>1057</v>
      </c>
      <c r="B1303" s="2">
        <v>44150</v>
      </c>
      <c r="C1303" s="156">
        <v>140</v>
      </c>
      <c r="D1303" s="156">
        <v>801</v>
      </c>
      <c r="E1303" s="157">
        <v>0</v>
      </c>
      <c r="F1303" s="156">
        <v>136</v>
      </c>
      <c r="G1303" s="156">
        <v>359</v>
      </c>
      <c r="H1303" s="158">
        <v>0</v>
      </c>
    </row>
    <row r="1304" spans="1:8" x14ac:dyDescent="0.25">
      <c r="A1304" s="161" t="s">
        <v>1052</v>
      </c>
      <c r="B1304" s="2">
        <v>44151</v>
      </c>
      <c r="C1304" s="156">
        <v>356</v>
      </c>
      <c r="D1304" s="156">
        <v>2403</v>
      </c>
      <c r="E1304" s="157">
        <v>0</v>
      </c>
      <c r="F1304" s="156">
        <v>323</v>
      </c>
      <c r="G1304" s="156">
        <v>938</v>
      </c>
      <c r="H1304" s="158">
        <v>0</v>
      </c>
    </row>
    <row r="1305" spans="1:8" x14ac:dyDescent="0.25">
      <c r="A1305" s="161" t="s">
        <v>1053</v>
      </c>
      <c r="B1305" s="2">
        <v>44151</v>
      </c>
      <c r="C1305" s="156">
        <v>141</v>
      </c>
      <c r="D1305" s="156">
        <v>1201</v>
      </c>
      <c r="E1305" s="157">
        <v>0</v>
      </c>
      <c r="F1305" s="156">
        <v>115</v>
      </c>
      <c r="G1305" s="156">
        <v>624</v>
      </c>
      <c r="H1305" s="158">
        <v>0</v>
      </c>
    </row>
    <row r="1306" spans="1:8" x14ac:dyDescent="0.25">
      <c r="A1306" s="161" t="s">
        <v>1054</v>
      </c>
      <c r="B1306" s="2">
        <v>44151</v>
      </c>
      <c r="C1306" s="156">
        <v>137</v>
      </c>
      <c r="D1306" s="156">
        <v>1259</v>
      </c>
      <c r="E1306" s="157">
        <v>0</v>
      </c>
      <c r="F1306" s="156">
        <v>122</v>
      </c>
      <c r="G1306" s="156">
        <v>549</v>
      </c>
      <c r="H1306" s="158">
        <v>0</v>
      </c>
    </row>
    <row r="1307" spans="1:8" x14ac:dyDescent="0.25">
      <c r="A1307" s="161" t="s">
        <v>1055</v>
      </c>
      <c r="B1307" s="2">
        <v>44151</v>
      </c>
      <c r="C1307" s="156">
        <v>86</v>
      </c>
      <c r="D1307" s="156">
        <v>801</v>
      </c>
      <c r="E1307" s="157">
        <v>0</v>
      </c>
      <c r="F1307" s="156">
        <v>88</v>
      </c>
      <c r="G1307" s="156">
        <v>359</v>
      </c>
      <c r="H1307" s="158">
        <v>0</v>
      </c>
    </row>
    <row r="1308" spans="1:8" x14ac:dyDescent="0.25">
      <c r="A1308" s="161" t="s">
        <v>1056</v>
      </c>
      <c r="B1308" s="2">
        <v>44151</v>
      </c>
      <c r="C1308" s="156">
        <v>81</v>
      </c>
      <c r="D1308" s="156">
        <v>943</v>
      </c>
      <c r="E1308" s="157">
        <v>0</v>
      </c>
      <c r="F1308" s="156">
        <v>205</v>
      </c>
      <c r="G1308" s="156">
        <v>642</v>
      </c>
      <c r="H1308" s="158">
        <v>0</v>
      </c>
    </row>
    <row r="1309" spans="1:8" x14ac:dyDescent="0.25">
      <c r="A1309" s="161" t="s">
        <v>1057</v>
      </c>
      <c r="B1309" s="2">
        <v>44151</v>
      </c>
      <c r="C1309" s="156">
        <v>143</v>
      </c>
      <c r="D1309" s="156">
        <v>795</v>
      </c>
      <c r="E1309" s="157">
        <v>0</v>
      </c>
      <c r="F1309" s="156">
        <v>133</v>
      </c>
      <c r="G1309" s="156">
        <v>386</v>
      </c>
      <c r="H1309" s="158">
        <v>0</v>
      </c>
    </row>
    <row r="1310" spans="1:8" x14ac:dyDescent="0.25">
      <c r="A1310" s="161" t="s">
        <v>1052</v>
      </c>
      <c r="B1310" s="2">
        <v>44152</v>
      </c>
      <c r="C1310" s="156">
        <v>407</v>
      </c>
      <c r="D1310" s="156">
        <v>2599</v>
      </c>
      <c r="E1310" s="157">
        <v>0</v>
      </c>
      <c r="F1310" s="156">
        <v>272</v>
      </c>
      <c r="G1310" s="156">
        <v>742</v>
      </c>
      <c r="H1310" s="158">
        <v>0</v>
      </c>
    </row>
    <row r="1311" spans="1:8" x14ac:dyDescent="0.25">
      <c r="A1311" s="161" t="s">
        <v>1053</v>
      </c>
      <c r="B1311" s="2">
        <v>44152</v>
      </c>
      <c r="C1311" s="156">
        <v>150</v>
      </c>
      <c r="D1311" s="156">
        <v>1300</v>
      </c>
      <c r="E1311" s="157">
        <v>0</v>
      </c>
      <c r="F1311" s="156">
        <v>107</v>
      </c>
      <c r="G1311" s="156">
        <v>555</v>
      </c>
      <c r="H1311" s="158">
        <v>0</v>
      </c>
    </row>
    <row r="1312" spans="1:8" x14ac:dyDescent="0.25">
      <c r="A1312" s="161" t="s">
        <v>1054</v>
      </c>
      <c r="B1312" s="2">
        <v>44152</v>
      </c>
      <c r="C1312" s="156">
        <v>135</v>
      </c>
      <c r="D1312" s="156">
        <v>1324</v>
      </c>
      <c r="E1312" s="157">
        <v>0</v>
      </c>
      <c r="F1312" s="156">
        <v>124</v>
      </c>
      <c r="G1312" s="156">
        <v>484</v>
      </c>
      <c r="H1312" s="158">
        <v>0</v>
      </c>
    </row>
    <row r="1313" spans="1:8" x14ac:dyDescent="0.25">
      <c r="A1313" s="161" t="s">
        <v>1055</v>
      </c>
      <c r="B1313" s="2">
        <v>44152</v>
      </c>
      <c r="C1313" s="156">
        <v>92</v>
      </c>
      <c r="D1313" s="156">
        <v>833</v>
      </c>
      <c r="E1313" s="157">
        <v>0</v>
      </c>
      <c r="F1313" s="156">
        <v>82</v>
      </c>
      <c r="G1313" s="156">
        <v>327</v>
      </c>
      <c r="H1313" s="158">
        <v>0</v>
      </c>
    </row>
    <row r="1314" spans="1:8" x14ac:dyDescent="0.25">
      <c r="A1314" s="161" t="s">
        <v>1056</v>
      </c>
      <c r="B1314" s="2">
        <v>44152</v>
      </c>
      <c r="C1314" s="156">
        <v>84</v>
      </c>
      <c r="D1314" s="156">
        <v>967</v>
      </c>
      <c r="E1314" s="157">
        <v>0</v>
      </c>
      <c r="F1314" s="156">
        <v>202</v>
      </c>
      <c r="G1314" s="156">
        <v>617</v>
      </c>
      <c r="H1314" s="158">
        <v>0</v>
      </c>
    </row>
    <row r="1315" spans="1:8" x14ac:dyDescent="0.25">
      <c r="A1315" s="161" t="s">
        <v>1057</v>
      </c>
      <c r="B1315" s="2">
        <v>44152</v>
      </c>
      <c r="C1315" s="156">
        <v>143</v>
      </c>
      <c r="D1315" s="156">
        <v>859</v>
      </c>
      <c r="E1315" s="157">
        <v>0</v>
      </c>
      <c r="F1315" s="156">
        <v>134</v>
      </c>
      <c r="G1315" s="156">
        <v>322</v>
      </c>
      <c r="H1315" s="158">
        <v>0</v>
      </c>
    </row>
    <row r="1316" spans="1:8" x14ac:dyDescent="0.25">
      <c r="A1316" s="161" t="s">
        <v>1052</v>
      </c>
      <c r="B1316" s="2">
        <v>44153</v>
      </c>
      <c r="C1316" s="156">
        <v>417</v>
      </c>
      <c r="D1316" s="156">
        <v>2631</v>
      </c>
      <c r="E1316" s="157">
        <v>0</v>
      </c>
      <c r="F1316" s="156">
        <v>262</v>
      </c>
      <c r="G1316" s="156">
        <v>710</v>
      </c>
      <c r="H1316" s="158">
        <v>0</v>
      </c>
    </row>
    <row r="1317" spans="1:8" x14ac:dyDescent="0.25">
      <c r="A1317" s="161" t="s">
        <v>1053</v>
      </c>
      <c r="B1317" s="2">
        <v>44153</v>
      </c>
      <c r="C1317" s="156">
        <v>153</v>
      </c>
      <c r="D1317" s="156">
        <v>1336</v>
      </c>
      <c r="E1317" s="157">
        <v>0</v>
      </c>
      <c r="F1317" s="156">
        <v>104</v>
      </c>
      <c r="G1317" s="156">
        <v>499</v>
      </c>
      <c r="H1317" s="158">
        <v>0</v>
      </c>
    </row>
    <row r="1318" spans="1:8" x14ac:dyDescent="0.25">
      <c r="A1318" s="161" t="s">
        <v>1054</v>
      </c>
      <c r="B1318" s="2">
        <v>44153</v>
      </c>
      <c r="C1318" s="156">
        <v>127</v>
      </c>
      <c r="D1318" s="156">
        <v>1320</v>
      </c>
      <c r="E1318" s="157">
        <v>0</v>
      </c>
      <c r="F1318" s="156">
        <v>132</v>
      </c>
      <c r="G1318" s="156">
        <v>488</v>
      </c>
      <c r="H1318" s="158">
        <v>0</v>
      </c>
    </row>
    <row r="1319" spans="1:8" x14ac:dyDescent="0.25">
      <c r="A1319" s="161" t="s">
        <v>1055</v>
      </c>
      <c r="B1319" s="2">
        <v>44153</v>
      </c>
      <c r="C1319" s="156">
        <v>92</v>
      </c>
      <c r="D1319" s="156">
        <v>869</v>
      </c>
      <c r="E1319" s="157">
        <v>0</v>
      </c>
      <c r="F1319" s="156">
        <v>82</v>
      </c>
      <c r="G1319" s="156">
        <v>291</v>
      </c>
      <c r="H1319" s="158">
        <v>0</v>
      </c>
    </row>
    <row r="1320" spans="1:8" x14ac:dyDescent="0.25">
      <c r="A1320" s="161" t="s">
        <v>1056</v>
      </c>
      <c r="B1320" s="2">
        <v>44153</v>
      </c>
      <c r="C1320" s="156">
        <v>90</v>
      </c>
      <c r="D1320" s="156">
        <v>942</v>
      </c>
      <c r="E1320" s="157">
        <v>0</v>
      </c>
      <c r="F1320" s="156">
        <v>196</v>
      </c>
      <c r="G1320" s="156">
        <v>641</v>
      </c>
      <c r="H1320" s="158">
        <v>0</v>
      </c>
    </row>
    <row r="1321" spans="1:8" x14ac:dyDescent="0.25">
      <c r="A1321" s="161" t="s">
        <v>1057</v>
      </c>
      <c r="B1321" s="2">
        <v>44153</v>
      </c>
      <c r="C1321" s="156">
        <v>157</v>
      </c>
      <c r="D1321" s="156">
        <v>858</v>
      </c>
      <c r="E1321" s="157">
        <v>0</v>
      </c>
      <c r="F1321" s="156">
        <v>132</v>
      </c>
      <c r="G1321" s="156">
        <v>335</v>
      </c>
      <c r="H1321" s="158">
        <v>0</v>
      </c>
    </row>
    <row r="1322" spans="1:8" x14ac:dyDescent="0.25">
      <c r="A1322" s="161" t="s">
        <v>1052</v>
      </c>
      <c r="B1322" s="2">
        <v>44154</v>
      </c>
      <c r="C1322" s="156">
        <v>421</v>
      </c>
      <c r="D1322" s="156">
        <v>2614</v>
      </c>
      <c r="E1322" s="157">
        <v>0</v>
      </c>
      <c r="F1322" s="156">
        <v>258</v>
      </c>
      <c r="G1322" s="156">
        <v>727</v>
      </c>
      <c r="H1322" s="158">
        <v>0</v>
      </c>
    </row>
    <row r="1323" spans="1:8" x14ac:dyDescent="0.25">
      <c r="A1323" s="161" t="s">
        <v>1053</v>
      </c>
      <c r="B1323" s="2">
        <v>44154</v>
      </c>
      <c r="C1323" s="156">
        <v>142</v>
      </c>
      <c r="D1323" s="156">
        <v>1319</v>
      </c>
      <c r="E1323" s="157">
        <v>0</v>
      </c>
      <c r="F1323" s="156">
        <v>115</v>
      </c>
      <c r="G1323" s="156">
        <v>516</v>
      </c>
      <c r="H1323" s="158">
        <v>0</v>
      </c>
    </row>
    <row r="1324" spans="1:8" x14ac:dyDescent="0.25">
      <c r="A1324" s="161" t="s">
        <v>1054</v>
      </c>
      <c r="B1324" s="2">
        <v>44154</v>
      </c>
      <c r="C1324" s="156">
        <v>130</v>
      </c>
      <c r="D1324" s="156">
        <v>1314</v>
      </c>
      <c r="E1324" s="157">
        <v>0</v>
      </c>
      <c r="F1324" s="156">
        <v>129</v>
      </c>
      <c r="G1324" s="156">
        <v>494</v>
      </c>
      <c r="H1324" s="158">
        <v>0</v>
      </c>
    </row>
    <row r="1325" spans="1:8" x14ac:dyDescent="0.25">
      <c r="A1325" s="161" t="s">
        <v>1055</v>
      </c>
      <c r="B1325" s="2">
        <v>44154</v>
      </c>
      <c r="C1325" s="156">
        <v>85</v>
      </c>
      <c r="D1325" s="156">
        <v>861</v>
      </c>
      <c r="E1325" s="157">
        <v>0</v>
      </c>
      <c r="F1325" s="156">
        <v>89</v>
      </c>
      <c r="G1325" s="156">
        <v>299</v>
      </c>
      <c r="H1325" s="158">
        <v>0</v>
      </c>
    </row>
    <row r="1326" spans="1:8" x14ac:dyDescent="0.25">
      <c r="A1326" s="161" t="s">
        <v>1056</v>
      </c>
      <c r="B1326" s="2">
        <v>44154</v>
      </c>
      <c r="C1326" s="156">
        <v>84</v>
      </c>
      <c r="D1326" s="156">
        <v>952</v>
      </c>
      <c r="E1326" s="157">
        <v>0</v>
      </c>
      <c r="F1326" s="156">
        <v>202</v>
      </c>
      <c r="G1326" s="156">
        <v>629</v>
      </c>
      <c r="H1326" s="158">
        <v>0</v>
      </c>
    </row>
    <row r="1327" spans="1:8" x14ac:dyDescent="0.25">
      <c r="A1327" s="161" t="s">
        <v>1057</v>
      </c>
      <c r="B1327" s="2">
        <v>44154</v>
      </c>
      <c r="C1327" s="156">
        <v>154</v>
      </c>
      <c r="D1327" s="156">
        <v>874</v>
      </c>
      <c r="E1327" s="157">
        <v>0</v>
      </c>
      <c r="F1327" s="156">
        <v>135</v>
      </c>
      <c r="G1327" s="156">
        <v>319</v>
      </c>
      <c r="H1327" s="158">
        <v>0</v>
      </c>
    </row>
    <row r="1328" spans="1:8" x14ac:dyDescent="0.25">
      <c r="A1328" s="161" t="s">
        <v>1052</v>
      </c>
      <c r="B1328" s="2">
        <v>44155</v>
      </c>
      <c r="C1328" s="156">
        <v>415</v>
      </c>
      <c r="D1328" s="156">
        <v>2598</v>
      </c>
      <c r="E1328" s="157">
        <v>0</v>
      </c>
      <c r="F1328" s="156">
        <v>264</v>
      </c>
      <c r="G1328" s="156">
        <v>743</v>
      </c>
      <c r="H1328" s="158">
        <v>0</v>
      </c>
    </row>
    <row r="1329" spans="1:8" x14ac:dyDescent="0.25">
      <c r="A1329" s="161" t="s">
        <v>1053</v>
      </c>
      <c r="B1329" s="2">
        <v>44155</v>
      </c>
      <c r="C1329" s="156">
        <v>142</v>
      </c>
      <c r="D1329" s="156">
        <v>1290</v>
      </c>
      <c r="E1329" s="157">
        <v>0</v>
      </c>
      <c r="F1329" s="156">
        <v>115</v>
      </c>
      <c r="G1329" s="156">
        <v>559</v>
      </c>
      <c r="H1329" s="158">
        <v>0</v>
      </c>
    </row>
    <row r="1330" spans="1:8" x14ac:dyDescent="0.25">
      <c r="A1330" s="161" t="s">
        <v>1054</v>
      </c>
      <c r="B1330" s="2">
        <v>44155</v>
      </c>
      <c r="C1330" s="156">
        <v>137</v>
      </c>
      <c r="D1330" s="156">
        <v>1299</v>
      </c>
      <c r="E1330" s="157">
        <v>0</v>
      </c>
      <c r="F1330" s="156">
        <v>122</v>
      </c>
      <c r="G1330" s="156">
        <v>509</v>
      </c>
      <c r="H1330" s="158">
        <v>0</v>
      </c>
    </row>
    <row r="1331" spans="1:8" x14ac:dyDescent="0.25">
      <c r="A1331" s="161" t="s">
        <v>1055</v>
      </c>
      <c r="B1331" s="2">
        <v>44155</v>
      </c>
      <c r="C1331" s="156">
        <v>87</v>
      </c>
      <c r="D1331" s="156">
        <v>827</v>
      </c>
      <c r="E1331" s="157">
        <v>0</v>
      </c>
      <c r="F1331" s="156">
        <v>84</v>
      </c>
      <c r="G1331" s="156">
        <v>323</v>
      </c>
      <c r="H1331" s="158">
        <v>0</v>
      </c>
    </row>
    <row r="1332" spans="1:8" x14ac:dyDescent="0.25">
      <c r="A1332" s="161" t="s">
        <v>1056</v>
      </c>
      <c r="B1332" s="2">
        <v>44155</v>
      </c>
      <c r="C1332" s="156">
        <v>82</v>
      </c>
      <c r="D1332" s="156">
        <v>947</v>
      </c>
      <c r="E1332" s="157">
        <v>0</v>
      </c>
      <c r="F1332" s="156">
        <v>204</v>
      </c>
      <c r="G1332" s="156">
        <v>635</v>
      </c>
      <c r="H1332" s="158">
        <v>0</v>
      </c>
    </row>
    <row r="1333" spans="1:8" x14ac:dyDescent="0.25">
      <c r="A1333" s="161" t="s">
        <v>1057</v>
      </c>
      <c r="B1333" s="2">
        <v>44155</v>
      </c>
      <c r="C1333" s="156">
        <v>157</v>
      </c>
      <c r="D1333" s="156">
        <v>857</v>
      </c>
      <c r="E1333" s="157">
        <v>0</v>
      </c>
      <c r="F1333" s="156">
        <v>132</v>
      </c>
      <c r="G1333" s="156">
        <v>336</v>
      </c>
      <c r="H1333" s="158">
        <v>0</v>
      </c>
    </row>
    <row r="1334" spans="1:8" x14ac:dyDescent="0.25">
      <c r="A1334" s="161" t="s">
        <v>1052</v>
      </c>
      <c r="B1334" s="2">
        <v>44156</v>
      </c>
      <c r="C1334" s="156">
        <v>408</v>
      </c>
      <c r="D1334" s="156">
        <v>2549</v>
      </c>
      <c r="E1334" s="157">
        <v>0</v>
      </c>
      <c r="F1334" s="156">
        <v>271</v>
      </c>
      <c r="G1334" s="156">
        <v>792</v>
      </c>
      <c r="H1334" s="158">
        <v>0</v>
      </c>
    </row>
    <row r="1335" spans="1:8" x14ac:dyDescent="0.25">
      <c r="A1335" s="161" t="s">
        <v>1053</v>
      </c>
      <c r="B1335" s="2">
        <v>44156</v>
      </c>
      <c r="C1335" s="156">
        <v>147</v>
      </c>
      <c r="D1335" s="156">
        <v>1233</v>
      </c>
      <c r="E1335" s="157">
        <v>0</v>
      </c>
      <c r="F1335" s="156">
        <v>110</v>
      </c>
      <c r="G1335" s="156">
        <v>616</v>
      </c>
      <c r="H1335" s="158">
        <v>0</v>
      </c>
    </row>
    <row r="1336" spans="1:8" x14ac:dyDescent="0.25">
      <c r="A1336" s="161" t="s">
        <v>1054</v>
      </c>
      <c r="B1336" s="2">
        <v>44156</v>
      </c>
      <c r="C1336" s="156">
        <v>131</v>
      </c>
      <c r="D1336" s="156">
        <v>1225</v>
      </c>
      <c r="E1336" s="157">
        <v>0</v>
      </c>
      <c r="F1336" s="156">
        <v>128</v>
      </c>
      <c r="G1336" s="156">
        <v>583</v>
      </c>
      <c r="H1336" s="158">
        <v>0</v>
      </c>
    </row>
    <row r="1337" spans="1:8" x14ac:dyDescent="0.25">
      <c r="A1337" s="161" t="s">
        <v>1055</v>
      </c>
      <c r="B1337" s="2">
        <v>44156</v>
      </c>
      <c r="C1337" s="156">
        <v>79</v>
      </c>
      <c r="D1337" s="156">
        <v>812</v>
      </c>
      <c r="E1337" s="157">
        <v>0</v>
      </c>
      <c r="F1337" s="156">
        <v>86</v>
      </c>
      <c r="G1337" s="156">
        <v>331</v>
      </c>
      <c r="H1337" s="158">
        <v>0</v>
      </c>
    </row>
    <row r="1338" spans="1:8" x14ac:dyDescent="0.25">
      <c r="A1338" s="161" t="s">
        <v>1056</v>
      </c>
      <c r="B1338" s="2">
        <v>44156</v>
      </c>
      <c r="C1338" s="156">
        <v>83</v>
      </c>
      <c r="D1338" s="156">
        <v>915</v>
      </c>
      <c r="E1338" s="157">
        <v>0</v>
      </c>
      <c r="F1338" s="156">
        <v>203</v>
      </c>
      <c r="G1338" s="156">
        <v>667</v>
      </c>
      <c r="H1338" s="158">
        <v>0</v>
      </c>
    </row>
    <row r="1339" spans="1:8" x14ac:dyDescent="0.25">
      <c r="A1339" s="161" t="s">
        <v>1057</v>
      </c>
      <c r="B1339" s="2">
        <v>44156</v>
      </c>
      <c r="C1339" s="156">
        <v>157</v>
      </c>
      <c r="D1339" s="156">
        <v>819</v>
      </c>
      <c r="E1339" s="157">
        <v>0</v>
      </c>
      <c r="F1339" s="156">
        <v>132</v>
      </c>
      <c r="G1339" s="156">
        <v>374</v>
      </c>
      <c r="H1339" s="158">
        <v>0</v>
      </c>
    </row>
    <row r="1340" spans="1:8" x14ac:dyDescent="0.25">
      <c r="A1340" s="161" t="s">
        <v>1052</v>
      </c>
      <c r="B1340" s="2">
        <v>44157</v>
      </c>
      <c r="C1340" s="156">
        <v>386</v>
      </c>
      <c r="D1340" s="156">
        <v>2440</v>
      </c>
      <c r="E1340" s="157">
        <v>0</v>
      </c>
      <c r="F1340" s="156">
        <v>293</v>
      </c>
      <c r="G1340" s="156">
        <v>901</v>
      </c>
      <c r="H1340" s="158">
        <v>0</v>
      </c>
    </row>
    <row r="1341" spans="1:8" x14ac:dyDescent="0.25">
      <c r="A1341" s="161" t="s">
        <v>1053</v>
      </c>
      <c r="B1341" s="2">
        <v>44157</v>
      </c>
      <c r="C1341" s="156">
        <v>149</v>
      </c>
      <c r="D1341" s="156">
        <v>1229</v>
      </c>
      <c r="E1341" s="157">
        <v>0</v>
      </c>
      <c r="F1341" s="156">
        <v>108</v>
      </c>
      <c r="G1341" s="156">
        <v>620</v>
      </c>
      <c r="H1341" s="158">
        <v>0</v>
      </c>
    </row>
    <row r="1342" spans="1:8" x14ac:dyDescent="0.25">
      <c r="A1342" s="161" t="s">
        <v>1054</v>
      </c>
      <c r="B1342" s="2">
        <v>44157</v>
      </c>
      <c r="C1342" s="156">
        <v>131</v>
      </c>
      <c r="D1342" s="156">
        <v>1235</v>
      </c>
      <c r="E1342" s="157">
        <v>0</v>
      </c>
      <c r="F1342" s="156">
        <v>128</v>
      </c>
      <c r="G1342" s="156">
        <v>573</v>
      </c>
      <c r="H1342" s="158">
        <v>0</v>
      </c>
    </row>
    <row r="1343" spans="1:8" x14ac:dyDescent="0.25">
      <c r="A1343" s="161" t="s">
        <v>1055</v>
      </c>
      <c r="B1343" s="2">
        <v>44157</v>
      </c>
      <c r="C1343" s="156">
        <v>74</v>
      </c>
      <c r="D1343" s="156">
        <v>733</v>
      </c>
      <c r="E1343" s="157">
        <v>0</v>
      </c>
      <c r="F1343" s="156">
        <v>91</v>
      </c>
      <c r="G1343" s="156">
        <v>421</v>
      </c>
      <c r="H1343" s="158">
        <v>0</v>
      </c>
    </row>
    <row r="1344" spans="1:8" x14ac:dyDescent="0.25">
      <c r="A1344" s="161" t="s">
        <v>1056</v>
      </c>
      <c r="B1344" s="2">
        <v>44157</v>
      </c>
      <c r="C1344" s="156">
        <v>83</v>
      </c>
      <c r="D1344" s="156">
        <v>854</v>
      </c>
      <c r="E1344" s="157">
        <v>0</v>
      </c>
      <c r="F1344" s="156">
        <v>203</v>
      </c>
      <c r="G1344" s="156">
        <v>730</v>
      </c>
      <c r="H1344" s="158">
        <v>0</v>
      </c>
    </row>
    <row r="1345" spans="1:8" x14ac:dyDescent="0.25">
      <c r="A1345" s="161" t="s">
        <v>1057</v>
      </c>
      <c r="B1345" s="2">
        <v>44157</v>
      </c>
      <c r="C1345" s="156">
        <v>147</v>
      </c>
      <c r="D1345" s="156">
        <v>799</v>
      </c>
      <c r="E1345" s="157">
        <v>0</v>
      </c>
      <c r="F1345" s="156">
        <v>142</v>
      </c>
      <c r="G1345" s="156">
        <v>394</v>
      </c>
      <c r="H1345" s="158">
        <v>0</v>
      </c>
    </row>
    <row r="1346" spans="1:8" x14ac:dyDescent="0.25">
      <c r="A1346" s="161" t="s">
        <v>1052</v>
      </c>
      <c r="B1346" s="2">
        <v>44158</v>
      </c>
      <c r="C1346" s="156">
        <v>386</v>
      </c>
      <c r="D1346" s="156">
        <v>2445</v>
      </c>
      <c r="E1346" s="157">
        <v>0</v>
      </c>
      <c r="F1346" s="156">
        <v>293</v>
      </c>
      <c r="G1346" s="156">
        <v>896</v>
      </c>
      <c r="H1346" s="158">
        <v>0</v>
      </c>
    </row>
    <row r="1347" spans="1:8" x14ac:dyDescent="0.25">
      <c r="A1347" s="161" t="s">
        <v>1053</v>
      </c>
      <c r="B1347" s="2">
        <v>44158</v>
      </c>
      <c r="C1347" s="156">
        <v>150</v>
      </c>
      <c r="D1347" s="156">
        <v>1254</v>
      </c>
      <c r="E1347" s="157">
        <v>0</v>
      </c>
      <c r="F1347" s="156">
        <v>107</v>
      </c>
      <c r="G1347" s="156">
        <v>595</v>
      </c>
      <c r="H1347" s="158">
        <v>0</v>
      </c>
    </row>
    <row r="1348" spans="1:8" x14ac:dyDescent="0.25">
      <c r="A1348" s="161" t="s">
        <v>1054</v>
      </c>
      <c r="B1348" s="2">
        <v>44158</v>
      </c>
      <c r="C1348" s="156">
        <v>135</v>
      </c>
      <c r="D1348" s="156">
        <v>1190</v>
      </c>
      <c r="E1348" s="157">
        <v>0</v>
      </c>
      <c r="F1348" s="156">
        <v>124</v>
      </c>
      <c r="G1348" s="156">
        <v>618</v>
      </c>
      <c r="H1348" s="158">
        <v>0</v>
      </c>
    </row>
    <row r="1349" spans="1:8" x14ac:dyDescent="0.25">
      <c r="A1349" s="161" t="s">
        <v>1055</v>
      </c>
      <c r="B1349" s="2">
        <v>44158</v>
      </c>
      <c r="C1349" s="156">
        <v>77</v>
      </c>
      <c r="D1349" s="156">
        <v>782</v>
      </c>
      <c r="E1349" s="157">
        <v>0</v>
      </c>
      <c r="F1349" s="156">
        <v>90</v>
      </c>
      <c r="G1349" s="156">
        <v>372</v>
      </c>
      <c r="H1349" s="158">
        <v>0</v>
      </c>
    </row>
    <row r="1350" spans="1:8" x14ac:dyDescent="0.25">
      <c r="A1350" s="161" t="s">
        <v>1056</v>
      </c>
      <c r="B1350" s="2">
        <v>44158</v>
      </c>
      <c r="C1350" s="156">
        <v>84</v>
      </c>
      <c r="D1350" s="156">
        <v>890</v>
      </c>
      <c r="E1350" s="157">
        <v>0</v>
      </c>
      <c r="F1350" s="156">
        <v>202</v>
      </c>
      <c r="G1350" s="156">
        <v>694</v>
      </c>
      <c r="H1350" s="158">
        <v>0</v>
      </c>
    </row>
    <row r="1351" spans="1:8" x14ac:dyDescent="0.25">
      <c r="A1351" s="161" t="s">
        <v>1057</v>
      </c>
      <c r="B1351" s="2">
        <v>44158</v>
      </c>
      <c r="C1351" s="156">
        <v>143</v>
      </c>
      <c r="D1351" s="156">
        <v>801</v>
      </c>
      <c r="E1351" s="157">
        <v>0</v>
      </c>
      <c r="F1351" s="156">
        <v>146</v>
      </c>
      <c r="G1351" s="156">
        <v>392</v>
      </c>
      <c r="H1351" s="158">
        <v>0</v>
      </c>
    </row>
    <row r="1352" spans="1:8" x14ac:dyDescent="0.25">
      <c r="A1352" s="161" t="s">
        <v>1052</v>
      </c>
      <c r="B1352" s="2">
        <v>44159</v>
      </c>
      <c r="C1352" s="156">
        <v>415</v>
      </c>
      <c r="D1352" s="156">
        <v>2523</v>
      </c>
      <c r="E1352" s="157">
        <v>0</v>
      </c>
      <c r="F1352" s="156">
        <v>264</v>
      </c>
      <c r="G1352" s="156">
        <v>818</v>
      </c>
      <c r="H1352" s="158">
        <v>0</v>
      </c>
    </row>
    <row r="1353" spans="1:8" x14ac:dyDescent="0.25">
      <c r="A1353" s="161" t="s">
        <v>1053</v>
      </c>
      <c r="B1353" s="2">
        <v>44159</v>
      </c>
      <c r="C1353" s="156">
        <v>143</v>
      </c>
      <c r="D1353" s="156">
        <v>1279</v>
      </c>
      <c r="E1353" s="157">
        <v>0</v>
      </c>
      <c r="F1353" s="156">
        <v>114</v>
      </c>
      <c r="G1353" s="156">
        <v>570</v>
      </c>
      <c r="H1353" s="158">
        <v>0</v>
      </c>
    </row>
    <row r="1354" spans="1:8" x14ac:dyDescent="0.25">
      <c r="A1354" s="161" t="s">
        <v>1054</v>
      </c>
      <c r="B1354" s="2">
        <v>44159</v>
      </c>
      <c r="C1354" s="156">
        <v>135</v>
      </c>
      <c r="D1354" s="156">
        <v>1235</v>
      </c>
      <c r="E1354" s="157">
        <v>0</v>
      </c>
      <c r="F1354" s="156">
        <v>124</v>
      </c>
      <c r="G1354" s="156">
        <v>573</v>
      </c>
      <c r="H1354" s="158">
        <v>0</v>
      </c>
    </row>
    <row r="1355" spans="1:8" x14ac:dyDescent="0.25">
      <c r="A1355" s="161" t="s">
        <v>1055</v>
      </c>
      <c r="B1355" s="2">
        <v>44159</v>
      </c>
      <c r="C1355" s="156">
        <v>78</v>
      </c>
      <c r="D1355" s="156">
        <v>830</v>
      </c>
      <c r="E1355" s="157">
        <v>0</v>
      </c>
      <c r="F1355" s="156">
        <v>86</v>
      </c>
      <c r="G1355" s="156">
        <v>333</v>
      </c>
      <c r="H1355" s="158">
        <v>0</v>
      </c>
    </row>
    <row r="1356" spans="1:8" x14ac:dyDescent="0.25">
      <c r="A1356" s="161" t="s">
        <v>1056</v>
      </c>
      <c r="B1356" s="2">
        <v>44159</v>
      </c>
      <c r="C1356" s="156">
        <v>77</v>
      </c>
      <c r="D1356" s="156">
        <v>891</v>
      </c>
      <c r="E1356" s="157">
        <v>0</v>
      </c>
      <c r="F1356" s="156">
        <v>209</v>
      </c>
      <c r="G1356" s="156">
        <v>693</v>
      </c>
      <c r="H1356" s="158">
        <v>0</v>
      </c>
    </row>
    <row r="1357" spans="1:8" x14ac:dyDescent="0.25">
      <c r="A1357" s="161" t="s">
        <v>1057</v>
      </c>
      <c r="B1357" s="2">
        <v>44159</v>
      </c>
      <c r="C1357" s="156">
        <v>150</v>
      </c>
      <c r="D1357" s="156">
        <v>829</v>
      </c>
      <c r="E1357" s="157">
        <v>0</v>
      </c>
      <c r="F1357" s="156">
        <v>139</v>
      </c>
      <c r="G1357" s="156">
        <v>364</v>
      </c>
      <c r="H1357" s="158">
        <v>0</v>
      </c>
    </row>
    <row r="1358" spans="1:8" x14ac:dyDescent="0.25">
      <c r="A1358" s="161" t="s">
        <v>1052</v>
      </c>
      <c r="B1358" s="2">
        <v>44160</v>
      </c>
      <c r="C1358" s="156">
        <v>422</v>
      </c>
      <c r="D1358" s="156">
        <v>2505</v>
      </c>
      <c r="E1358" s="157">
        <v>0</v>
      </c>
      <c r="F1358" s="156">
        <v>257</v>
      </c>
      <c r="G1358" s="156">
        <v>836</v>
      </c>
      <c r="H1358" s="158">
        <v>0</v>
      </c>
    </row>
    <row r="1359" spans="1:8" x14ac:dyDescent="0.25">
      <c r="A1359" s="161" t="s">
        <v>1053</v>
      </c>
      <c r="B1359" s="2">
        <v>44160</v>
      </c>
      <c r="C1359" s="156">
        <v>149</v>
      </c>
      <c r="D1359" s="156">
        <v>1276</v>
      </c>
      <c r="E1359" s="157">
        <v>0</v>
      </c>
      <c r="F1359" s="156">
        <v>108</v>
      </c>
      <c r="G1359" s="156">
        <v>573</v>
      </c>
      <c r="H1359" s="158">
        <v>0</v>
      </c>
    </row>
    <row r="1360" spans="1:8" x14ac:dyDescent="0.25">
      <c r="A1360" s="161" t="s">
        <v>1054</v>
      </c>
      <c r="B1360" s="2">
        <v>44160</v>
      </c>
      <c r="C1360" s="156">
        <v>131</v>
      </c>
      <c r="D1360" s="156">
        <v>1252</v>
      </c>
      <c r="E1360" s="157">
        <v>0</v>
      </c>
      <c r="F1360" s="156">
        <v>128</v>
      </c>
      <c r="G1360" s="156">
        <v>556</v>
      </c>
      <c r="H1360" s="158">
        <v>0</v>
      </c>
    </row>
    <row r="1361" spans="1:8" x14ac:dyDescent="0.25">
      <c r="A1361" s="161" t="s">
        <v>1055</v>
      </c>
      <c r="B1361" s="2">
        <v>44160</v>
      </c>
      <c r="C1361" s="156">
        <v>87</v>
      </c>
      <c r="D1361" s="156">
        <v>836</v>
      </c>
      <c r="E1361" s="157">
        <v>0</v>
      </c>
      <c r="F1361" s="156">
        <v>82</v>
      </c>
      <c r="G1361" s="156">
        <v>323</v>
      </c>
      <c r="H1361" s="158">
        <v>0</v>
      </c>
    </row>
    <row r="1362" spans="1:8" x14ac:dyDescent="0.25">
      <c r="A1362" s="161" t="s">
        <v>1056</v>
      </c>
      <c r="B1362" s="2">
        <v>44160</v>
      </c>
      <c r="C1362" s="156">
        <v>81</v>
      </c>
      <c r="D1362" s="156">
        <v>936</v>
      </c>
      <c r="E1362" s="157">
        <v>0</v>
      </c>
      <c r="F1362" s="156">
        <v>205</v>
      </c>
      <c r="G1362" s="156">
        <v>647</v>
      </c>
      <c r="H1362" s="158">
        <v>0</v>
      </c>
    </row>
    <row r="1363" spans="1:8" x14ac:dyDescent="0.25">
      <c r="A1363" s="161" t="s">
        <v>1057</v>
      </c>
      <c r="B1363" s="2">
        <v>44160</v>
      </c>
      <c r="C1363" s="156">
        <v>156</v>
      </c>
      <c r="D1363" s="156">
        <v>838</v>
      </c>
      <c r="E1363" s="157">
        <v>0</v>
      </c>
      <c r="F1363" s="156">
        <v>133</v>
      </c>
      <c r="G1363" s="156">
        <v>355</v>
      </c>
      <c r="H1363" s="158">
        <v>0</v>
      </c>
    </row>
    <row r="1364" spans="1:8" x14ac:dyDescent="0.25">
      <c r="A1364" s="161" t="s">
        <v>1052</v>
      </c>
      <c r="B1364" s="2">
        <v>44161</v>
      </c>
      <c r="C1364" s="156">
        <v>401</v>
      </c>
      <c r="D1364" s="156">
        <v>2395</v>
      </c>
      <c r="E1364" s="157">
        <v>0</v>
      </c>
      <c r="F1364" s="156">
        <v>278</v>
      </c>
      <c r="G1364" s="156">
        <v>946</v>
      </c>
      <c r="H1364" s="158">
        <v>0</v>
      </c>
    </row>
    <row r="1365" spans="1:8" x14ac:dyDescent="0.25">
      <c r="A1365" s="161" t="s">
        <v>1053</v>
      </c>
      <c r="B1365" s="2">
        <v>44161</v>
      </c>
      <c r="C1365" s="156">
        <v>139</v>
      </c>
      <c r="D1365" s="156">
        <v>1123</v>
      </c>
      <c r="E1365" s="157">
        <v>0</v>
      </c>
      <c r="F1365" s="156">
        <v>118</v>
      </c>
      <c r="G1365" s="156">
        <v>726</v>
      </c>
      <c r="H1365" s="158">
        <v>0</v>
      </c>
    </row>
    <row r="1366" spans="1:8" x14ac:dyDescent="0.25">
      <c r="A1366" s="161" t="s">
        <v>1054</v>
      </c>
      <c r="B1366" s="2">
        <v>44161</v>
      </c>
      <c r="C1366" s="156">
        <v>135</v>
      </c>
      <c r="D1366" s="156">
        <v>1155</v>
      </c>
      <c r="E1366" s="157">
        <v>0</v>
      </c>
      <c r="F1366" s="156">
        <v>124</v>
      </c>
      <c r="G1366" s="156">
        <v>653</v>
      </c>
      <c r="H1366" s="158">
        <v>0</v>
      </c>
    </row>
    <row r="1367" spans="1:8" x14ac:dyDescent="0.25">
      <c r="A1367" s="161" t="s">
        <v>1055</v>
      </c>
      <c r="B1367" s="2">
        <v>44161</v>
      </c>
      <c r="C1367" s="156">
        <v>87</v>
      </c>
      <c r="D1367" s="156">
        <v>783</v>
      </c>
      <c r="E1367" s="157">
        <v>0</v>
      </c>
      <c r="F1367" s="156">
        <v>80</v>
      </c>
      <c r="G1367" s="156">
        <v>370</v>
      </c>
      <c r="H1367" s="158">
        <v>0</v>
      </c>
    </row>
    <row r="1368" spans="1:8" x14ac:dyDescent="0.25">
      <c r="A1368" s="161" t="s">
        <v>1056</v>
      </c>
      <c r="B1368" s="2">
        <v>44161</v>
      </c>
      <c r="C1368" s="156">
        <v>76</v>
      </c>
      <c r="D1368" s="156">
        <v>896</v>
      </c>
      <c r="E1368" s="157">
        <v>0</v>
      </c>
      <c r="F1368" s="156">
        <v>210</v>
      </c>
      <c r="G1368" s="156">
        <v>690</v>
      </c>
      <c r="H1368" s="158">
        <v>0</v>
      </c>
    </row>
    <row r="1369" spans="1:8" x14ac:dyDescent="0.25">
      <c r="A1369" s="161" t="s">
        <v>1057</v>
      </c>
      <c r="B1369" s="2">
        <v>44161</v>
      </c>
      <c r="C1369" s="156">
        <v>138</v>
      </c>
      <c r="D1369" s="156">
        <v>786</v>
      </c>
      <c r="E1369" s="157">
        <v>0</v>
      </c>
      <c r="F1369" s="156">
        <v>151</v>
      </c>
      <c r="G1369" s="156">
        <v>407</v>
      </c>
      <c r="H1369" s="158">
        <v>0</v>
      </c>
    </row>
    <row r="1370" spans="1:8" x14ac:dyDescent="0.25">
      <c r="A1370" s="161" t="s">
        <v>1052</v>
      </c>
      <c r="B1370" s="2">
        <v>44162</v>
      </c>
      <c r="C1370" s="156">
        <v>390</v>
      </c>
      <c r="D1370" s="156">
        <v>2349</v>
      </c>
      <c r="E1370" s="157">
        <v>0</v>
      </c>
      <c r="F1370" s="156">
        <v>289</v>
      </c>
      <c r="G1370" s="156">
        <v>992</v>
      </c>
      <c r="H1370" s="158">
        <v>0</v>
      </c>
    </row>
    <row r="1371" spans="1:8" x14ac:dyDescent="0.25">
      <c r="A1371" s="161" t="s">
        <v>1053</v>
      </c>
      <c r="B1371" s="2">
        <v>44162</v>
      </c>
      <c r="C1371" s="156">
        <v>131</v>
      </c>
      <c r="D1371" s="156">
        <v>1100</v>
      </c>
      <c r="E1371" s="157">
        <v>0</v>
      </c>
      <c r="F1371" s="156">
        <v>126</v>
      </c>
      <c r="G1371" s="156">
        <v>749</v>
      </c>
      <c r="H1371" s="158">
        <v>0</v>
      </c>
    </row>
    <row r="1372" spans="1:8" x14ac:dyDescent="0.25">
      <c r="A1372" s="161" t="s">
        <v>1054</v>
      </c>
      <c r="B1372" s="2">
        <v>44162</v>
      </c>
      <c r="C1372" s="156">
        <v>141</v>
      </c>
      <c r="D1372" s="156">
        <v>1161</v>
      </c>
      <c r="E1372" s="157">
        <v>0</v>
      </c>
      <c r="F1372" s="156">
        <v>118</v>
      </c>
      <c r="G1372" s="156">
        <v>647</v>
      </c>
      <c r="H1372" s="158">
        <v>0</v>
      </c>
    </row>
    <row r="1373" spans="1:8" x14ac:dyDescent="0.25">
      <c r="A1373" s="161" t="s">
        <v>1055</v>
      </c>
      <c r="B1373" s="2">
        <v>44162</v>
      </c>
      <c r="C1373" s="156">
        <v>81</v>
      </c>
      <c r="D1373" s="156">
        <v>755</v>
      </c>
      <c r="E1373" s="157">
        <v>0</v>
      </c>
      <c r="F1373" s="156">
        <v>86</v>
      </c>
      <c r="G1373" s="156">
        <v>401</v>
      </c>
      <c r="H1373" s="158">
        <v>0</v>
      </c>
    </row>
    <row r="1374" spans="1:8" x14ac:dyDescent="0.25">
      <c r="A1374" s="161" t="s">
        <v>1056</v>
      </c>
      <c r="B1374" s="2">
        <v>44162</v>
      </c>
      <c r="C1374" s="156">
        <v>78</v>
      </c>
      <c r="D1374" s="156">
        <v>868</v>
      </c>
      <c r="E1374" s="157">
        <v>0</v>
      </c>
      <c r="F1374" s="156">
        <v>208</v>
      </c>
      <c r="G1374" s="156">
        <v>715</v>
      </c>
      <c r="H1374" s="158">
        <v>0</v>
      </c>
    </row>
    <row r="1375" spans="1:8" x14ac:dyDescent="0.25">
      <c r="A1375" s="161" t="s">
        <v>1057</v>
      </c>
      <c r="B1375" s="2">
        <v>44162</v>
      </c>
      <c r="C1375" s="156">
        <v>141</v>
      </c>
      <c r="D1375" s="156">
        <v>771</v>
      </c>
      <c r="E1375" s="157">
        <v>0</v>
      </c>
      <c r="F1375" s="156">
        <v>148</v>
      </c>
      <c r="G1375" s="156">
        <v>422</v>
      </c>
      <c r="H1375" s="158">
        <v>0</v>
      </c>
    </row>
    <row r="1376" spans="1:8" x14ac:dyDescent="0.25">
      <c r="A1376" s="161" t="s">
        <v>1052</v>
      </c>
      <c r="B1376" s="2">
        <v>44163</v>
      </c>
      <c r="C1376" s="156">
        <v>389</v>
      </c>
      <c r="D1376" s="156">
        <v>2333</v>
      </c>
      <c r="E1376" s="157">
        <v>0</v>
      </c>
      <c r="F1376" s="156">
        <v>290</v>
      </c>
      <c r="G1376" s="156">
        <v>1008</v>
      </c>
      <c r="H1376" s="158">
        <v>0</v>
      </c>
    </row>
    <row r="1377" spans="1:8" x14ac:dyDescent="0.25">
      <c r="A1377" s="161" t="s">
        <v>1053</v>
      </c>
      <c r="B1377" s="2">
        <v>44163</v>
      </c>
      <c r="C1377" s="156">
        <v>139</v>
      </c>
      <c r="D1377" s="156">
        <v>1130</v>
      </c>
      <c r="E1377" s="157">
        <v>0</v>
      </c>
      <c r="F1377" s="156">
        <v>118</v>
      </c>
      <c r="G1377" s="156">
        <v>719</v>
      </c>
      <c r="H1377" s="158">
        <v>0</v>
      </c>
    </row>
    <row r="1378" spans="1:8" x14ac:dyDescent="0.25">
      <c r="A1378" s="161" t="s">
        <v>1054</v>
      </c>
      <c r="B1378" s="2">
        <v>44163</v>
      </c>
      <c r="C1378" s="156">
        <v>128</v>
      </c>
      <c r="D1378" s="156">
        <v>1144</v>
      </c>
      <c r="E1378" s="157">
        <v>0</v>
      </c>
      <c r="F1378" s="156">
        <v>131</v>
      </c>
      <c r="G1378" s="156">
        <v>664</v>
      </c>
      <c r="H1378" s="158">
        <v>0</v>
      </c>
    </row>
    <row r="1379" spans="1:8" x14ac:dyDescent="0.25">
      <c r="A1379" s="161" t="s">
        <v>1055</v>
      </c>
      <c r="B1379" s="2">
        <v>44163</v>
      </c>
      <c r="C1379" s="156">
        <v>85</v>
      </c>
      <c r="D1379" s="156">
        <v>739</v>
      </c>
      <c r="E1379" s="157">
        <v>0</v>
      </c>
      <c r="F1379" s="156">
        <v>83</v>
      </c>
      <c r="G1379" s="156">
        <v>421</v>
      </c>
      <c r="H1379" s="158">
        <v>0</v>
      </c>
    </row>
    <row r="1380" spans="1:8" x14ac:dyDescent="0.25">
      <c r="A1380" s="161" t="s">
        <v>1056</v>
      </c>
      <c r="B1380" s="2">
        <v>44163</v>
      </c>
      <c r="C1380" s="156">
        <v>74</v>
      </c>
      <c r="D1380" s="156">
        <v>878</v>
      </c>
      <c r="E1380" s="157">
        <v>0</v>
      </c>
      <c r="F1380" s="156">
        <v>212</v>
      </c>
      <c r="G1380" s="156">
        <v>706</v>
      </c>
      <c r="H1380" s="158">
        <v>0</v>
      </c>
    </row>
    <row r="1381" spans="1:8" x14ac:dyDescent="0.25">
      <c r="A1381" s="161" t="s">
        <v>1057</v>
      </c>
      <c r="B1381" s="2">
        <v>44163</v>
      </c>
      <c r="C1381" s="156">
        <v>149</v>
      </c>
      <c r="D1381" s="156">
        <v>765</v>
      </c>
      <c r="E1381" s="157">
        <v>0</v>
      </c>
      <c r="F1381" s="156">
        <v>140</v>
      </c>
      <c r="G1381" s="156">
        <v>428</v>
      </c>
      <c r="H1381" s="158">
        <v>0</v>
      </c>
    </row>
    <row r="1382" spans="1:8" x14ac:dyDescent="0.25">
      <c r="A1382" s="161" t="s">
        <v>1052</v>
      </c>
      <c r="B1382" s="2">
        <v>44164</v>
      </c>
      <c r="C1382" s="156">
        <v>388</v>
      </c>
      <c r="D1382" s="156">
        <v>2307</v>
      </c>
      <c r="E1382" s="157">
        <v>0</v>
      </c>
      <c r="F1382" s="156">
        <v>291</v>
      </c>
      <c r="G1382" s="156">
        <v>1034</v>
      </c>
      <c r="H1382" s="158">
        <v>0</v>
      </c>
    </row>
    <row r="1383" spans="1:8" x14ac:dyDescent="0.25">
      <c r="A1383" s="161" t="s">
        <v>1053</v>
      </c>
      <c r="B1383" s="2">
        <v>44164</v>
      </c>
      <c r="C1383" s="156">
        <v>143</v>
      </c>
      <c r="D1383" s="156">
        <v>1170</v>
      </c>
      <c r="E1383" s="157">
        <v>0</v>
      </c>
      <c r="F1383" s="156">
        <v>114</v>
      </c>
      <c r="G1383" s="156">
        <v>679</v>
      </c>
      <c r="H1383" s="158">
        <v>0</v>
      </c>
    </row>
    <row r="1384" spans="1:8" x14ac:dyDescent="0.25">
      <c r="A1384" s="161" t="s">
        <v>1054</v>
      </c>
      <c r="B1384" s="2">
        <v>44164</v>
      </c>
      <c r="C1384" s="156">
        <v>130</v>
      </c>
      <c r="D1384" s="156">
        <v>1201</v>
      </c>
      <c r="E1384" s="157">
        <v>0</v>
      </c>
      <c r="F1384" s="156">
        <v>129</v>
      </c>
      <c r="G1384" s="156">
        <v>607</v>
      </c>
      <c r="H1384" s="158">
        <v>0</v>
      </c>
    </row>
    <row r="1385" spans="1:8" x14ac:dyDescent="0.25">
      <c r="A1385" s="161" t="s">
        <v>1055</v>
      </c>
      <c r="B1385" s="2">
        <v>44164</v>
      </c>
      <c r="C1385" s="156">
        <v>94</v>
      </c>
      <c r="D1385" s="156">
        <v>799</v>
      </c>
      <c r="E1385" s="157">
        <v>0</v>
      </c>
      <c r="F1385" s="156">
        <v>72</v>
      </c>
      <c r="G1385" s="156">
        <v>343</v>
      </c>
      <c r="H1385" s="158">
        <v>0</v>
      </c>
    </row>
    <row r="1386" spans="1:8" x14ac:dyDescent="0.25">
      <c r="A1386" s="161" t="s">
        <v>1056</v>
      </c>
      <c r="B1386" s="2">
        <v>44164</v>
      </c>
      <c r="C1386" s="156">
        <v>71</v>
      </c>
      <c r="D1386" s="156">
        <v>899</v>
      </c>
      <c r="E1386" s="157">
        <v>0</v>
      </c>
      <c r="F1386" s="156">
        <v>215</v>
      </c>
      <c r="G1386" s="156">
        <v>686</v>
      </c>
      <c r="H1386" s="158">
        <v>0</v>
      </c>
    </row>
    <row r="1387" spans="1:8" x14ac:dyDescent="0.25">
      <c r="A1387" s="161" t="s">
        <v>1057</v>
      </c>
      <c r="B1387" s="2">
        <v>44164</v>
      </c>
      <c r="C1387" s="156">
        <v>144</v>
      </c>
      <c r="D1387" s="156">
        <v>779</v>
      </c>
      <c r="E1387" s="157">
        <v>0</v>
      </c>
      <c r="F1387" s="156">
        <v>145</v>
      </c>
      <c r="G1387" s="156">
        <v>391</v>
      </c>
      <c r="H1387" s="158">
        <v>0</v>
      </c>
    </row>
    <row r="1388" spans="1:8" x14ac:dyDescent="0.25">
      <c r="A1388" s="161" t="s">
        <v>1052</v>
      </c>
      <c r="B1388" s="2">
        <v>44165</v>
      </c>
      <c r="C1388" s="156">
        <v>374</v>
      </c>
      <c r="D1388" s="156">
        <v>2359</v>
      </c>
      <c r="E1388" s="157">
        <v>0</v>
      </c>
      <c r="F1388" s="156">
        <v>305</v>
      </c>
      <c r="G1388" s="156">
        <v>982</v>
      </c>
      <c r="H1388" s="158">
        <v>0</v>
      </c>
    </row>
    <row r="1389" spans="1:8" x14ac:dyDescent="0.25">
      <c r="A1389" s="161" t="s">
        <v>1053</v>
      </c>
      <c r="B1389" s="2">
        <v>44165</v>
      </c>
      <c r="C1389" s="156">
        <v>137</v>
      </c>
      <c r="D1389" s="156">
        <v>1218</v>
      </c>
      <c r="E1389" s="157">
        <v>0</v>
      </c>
      <c r="F1389" s="156">
        <v>120</v>
      </c>
      <c r="G1389" s="156">
        <v>631</v>
      </c>
      <c r="H1389" s="158">
        <v>0</v>
      </c>
    </row>
    <row r="1390" spans="1:8" x14ac:dyDescent="0.25">
      <c r="A1390" s="161" t="s">
        <v>1054</v>
      </c>
      <c r="B1390" s="2">
        <v>44165</v>
      </c>
      <c r="C1390" s="156">
        <v>129</v>
      </c>
      <c r="D1390" s="156">
        <v>1243</v>
      </c>
      <c r="E1390" s="157">
        <v>0</v>
      </c>
      <c r="F1390" s="156">
        <v>130</v>
      </c>
      <c r="G1390" s="156">
        <v>574</v>
      </c>
      <c r="H1390" s="158">
        <v>0</v>
      </c>
    </row>
    <row r="1391" spans="1:8" x14ac:dyDescent="0.25">
      <c r="A1391" s="161" t="s">
        <v>1055</v>
      </c>
      <c r="B1391" s="2">
        <v>44165</v>
      </c>
      <c r="C1391" s="156">
        <v>93</v>
      </c>
      <c r="D1391" s="156">
        <v>832</v>
      </c>
      <c r="E1391" s="157">
        <v>0</v>
      </c>
      <c r="F1391" s="156">
        <v>39</v>
      </c>
      <c r="G1391" s="156">
        <v>256</v>
      </c>
      <c r="H1391" s="158">
        <v>0</v>
      </c>
    </row>
    <row r="1392" spans="1:8" x14ac:dyDescent="0.25">
      <c r="A1392" s="161" t="s">
        <v>1056</v>
      </c>
      <c r="B1392" s="2">
        <v>44165</v>
      </c>
      <c r="C1392" s="156">
        <v>76</v>
      </c>
      <c r="D1392" s="156">
        <v>935</v>
      </c>
      <c r="E1392" s="157">
        <v>0</v>
      </c>
      <c r="F1392" s="156">
        <v>210</v>
      </c>
      <c r="G1392" s="156">
        <v>652</v>
      </c>
      <c r="H1392" s="158">
        <v>0</v>
      </c>
    </row>
    <row r="1393" spans="1:8" x14ac:dyDescent="0.25">
      <c r="A1393" s="161" t="s">
        <v>1057</v>
      </c>
      <c r="B1393" s="2">
        <v>44165</v>
      </c>
      <c r="C1393" s="156">
        <v>153</v>
      </c>
      <c r="D1393" s="156">
        <v>768</v>
      </c>
      <c r="E1393" s="157">
        <v>0</v>
      </c>
      <c r="F1393" s="156">
        <v>136</v>
      </c>
      <c r="G1393" s="156">
        <v>402</v>
      </c>
      <c r="H1393" s="158">
        <v>0</v>
      </c>
    </row>
    <row r="1394" spans="1:8" x14ac:dyDescent="0.25">
      <c r="A1394" s="161" t="s">
        <v>1052</v>
      </c>
      <c r="B1394" s="2">
        <v>44166</v>
      </c>
      <c r="C1394" s="156">
        <v>415</v>
      </c>
      <c r="D1394" s="156">
        <v>2551</v>
      </c>
      <c r="E1394" s="157">
        <v>0</v>
      </c>
      <c r="F1394" s="156">
        <v>264</v>
      </c>
      <c r="G1394" s="156">
        <v>790</v>
      </c>
      <c r="H1394" s="158">
        <v>0</v>
      </c>
    </row>
    <row r="1395" spans="1:8" x14ac:dyDescent="0.25">
      <c r="A1395" s="161" t="s">
        <v>1053</v>
      </c>
      <c r="B1395" s="2">
        <v>44166</v>
      </c>
      <c r="C1395" s="156">
        <v>143</v>
      </c>
      <c r="D1395" s="156">
        <v>1297</v>
      </c>
      <c r="E1395" s="157">
        <v>0</v>
      </c>
      <c r="F1395" s="156">
        <v>114</v>
      </c>
      <c r="G1395" s="156">
        <v>552</v>
      </c>
      <c r="H1395" s="158">
        <v>0</v>
      </c>
    </row>
    <row r="1396" spans="1:8" x14ac:dyDescent="0.25">
      <c r="A1396" s="161" t="s">
        <v>1054</v>
      </c>
      <c r="B1396" s="2">
        <v>44166</v>
      </c>
      <c r="C1396" s="156">
        <v>133</v>
      </c>
      <c r="D1396" s="156">
        <v>1300</v>
      </c>
      <c r="E1396" s="157">
        <v>0</v>
      </c>
      <c r="F1396" s="156">
        <v>126</v>
      </c>
      <c r="G1396" s="156">
        <v>517</v>
      </c>
      <c r="H1396" s="158">
        <v>0</v>
      </c>
    </row>
    <row r="1397" spans="1:8" x14ac:dyDescent="0.25">
      <c r="A1397" s="161" t="s">
        <v>1055</v>
      </c>
      <c r="B1397" s="2">
        <v>44166</v>
      </c>
      <c r="C1397" s="156">
        <v>89</v>
      </c>
      <c r="D1397" s="156">
        <v>885</v>
      </c>
      <c r="E1397" s="157">
        <v>0</v>
      </c>
      <c r="F1397" s="156">
        <v>41</v>
      </c>
      <c r="G1397" s="156">
        <v>211</v>
      </c>
      <c r="H1397" s="158">
        <v>0</v>
      </c>
    </row>
    <row r="1398" spans="1:8" x14ac:dyDescent="0.25">
      <c r="A1398" s="161" t="s">
        <v>1056</v>
      </c>
      <c r="B1398" s="2">
        <v>44166</v>
      </c>
      <c r="C1398" s="156">
        <v>86</v>
      </c>
      <c r="D1398" s="156">
        <v>951</v>
      </c>
      <c r="E1398" s="157">
        <v>0</v>
      </c>
      <c r="F1398" s="156">
        <v>200</v>
      </c>
      <c r="G1398" s="156">
        <v>637</v>
      </c>
      <c r="H1398" s="158">
        <v>0</v>
      </c>
    </row>
    <row r="1399" spans="1:8" x14ac:dyDescent="0.25">
      <c r="A1399" s="161" t="s">
        <v>1057</v>
      </c>
      <c r="B1399" s="2">
        <v>44166</v>
      </c>
      <c r="C1399" s="156">
        <v>158</v>
      </c>
      <c r="D1399" s="156">
        <v>856</v>
      </c>
      <c r="E1399" s="157">
        <v>0</v>
      </c>
      <c r="F1399" s="156">
        <v>131</v>
      </c>
      <c r="G1399" s="156">
        <v>314</v>
      </c>
      <c r="H1399" s="158">
        <v>0</v>
      </c>
    </row>
    <row r="1400" spans="1:8" x14ac:dyDescent="0.25">
      <c r="A1400" s="161" t="s">
        <v>1052</v>
      </c>
      <c r="B1400" s="2">
        <v>44167</v>
      </c>
      <c r="C1400" s="156">
        <v>435</v>
      </c>
      <c r="D1400" s="156">
        <v>2623</v>
      </c>
      <c r="E1400" s="157">
        <v>0</v>
      </c>
      <c r="F1400" s="156">
        <v>244</v>
      </c>
      <c r="G1400" s="156">
        <v>718</v>
      </c>
      <c r="H1400" s="158">
        <v>0</v>
      </c>
    </row>
    <row r="1401" spans="1:8" x14ac:dyDescent="0.25">
      <c r="A1401" s="161" t="s">
        <v>1053</v>
      </c>
      <c r="B1401" s="2">
        <v>44167</v>
      </c>
      <c r="C1401" s="156">
        <v>154</v>
      </c>
      <c r="D1401" s="156">
        <v>1327</v>
      </c>
      <c r="E1401" s="157">
        <v>0</v>
      </c>
      <c r="F1401" s="156">
        <v>103</v>
      </c>
      <c r="G1401" s="156">
        <v>522</v>
      </c>
      <c r="H1401" s="158">
        <v>0</v>
      </c>
    </row>
    <row r="1402" spans="1:8" x14ac:dyDescent="0.25">
      <c r="A1402" s="161" t="s">
        <v>1054</v>
      </c>
      <c r="B1402" s="2">
        <v>44167</v>
      </c>
      <c r="C1402" s="156">
        <v>132</v>
      </c>
      <c r="D1402" s="156">
        <v>1331</v>
      </c>
      <c r="E1402" s="157">
        <v>0</v>
      </c>
      <c r="F1402" s="156">
        <v>116</v>
      </c>
      <c r="G1402" s="156">
        <v>336</v>
      </c>
      <c r="H1402" s="158">
        <v>0</v>
      </c>
    </row>
    <row r="1403" spans="1:8" x14ac:dyDescent="0.25">
      <c r="A1403" s="161" t="s">
        <v>1055</v>
      </c>
      <c r="B1403" s="2">
        <v>44167</v>
      </c>
      <c r="C1403" s="156">
        <v>88</v>
      </c>
      <c r="D1403" s="156">
        <v>883</v>
      </c>
      <c r="E1403" s="157">
        <v>0</v>
      </c>
      <c r="F1403" s="156">
        <v>40</v>
      </c>
      <c r="G1403" s="156">
        <v>217</v>
      </c>
      <c r="H1403" s="158">
        <v>0</v>
      </c>
    </row>
    <row r="1404" spans="1:8" x14ac:dyDescent="0.25">
      <c r="A1404" s="161" t="s">
        <v>1056</v>
      </c>
      <c r="B1404" s="2">
        <v>44167</v>
      </c>
      <c r="C1404" s="156">
        <v>87</v>
      </c>
      <c r="D1404" s="156">
        <v>974</v>
      </c>
      <c r="E1404" s="157">
        <v>0</v>
      </c>
      <c r="F1404" s="156">
        <v>199</v>
      </c>
      <c r="G1404" s="156">
        <v>614</v>
      </c>
      <c r="H1404" s="158">
        <v>0</v>
      </c>
    </row>
    <row r="1405" spans="1:8" x14ac:dyDescent="0.25">
      <c r="A1405" s="161" t="s">
        <v>1057</v>
      </c>
      <c r="B1405" s="2">
        <v>44167</v>
      </c>
      <c r="C1405" s="156">
        <v>152</v>
      </c>
      <c r="D1405" s="156">
        <v>867</v>
      </c>
      <c r="E1405" s="157">
        <v>0</v>
      </c>
      <c r="F1405" s="156">
        <v>112</v>
      </c>
      <c r="G1405" s="156">
        <v>287</v>
      </c>
      <c r="H1405" s="158">
        <v>0</v>
      </c>
    </row>
    <row r="1406" spans="1:8" x14ac:dyDescent="0.25">
      <c r="A1406" s="161" t="s">
        <v>1052</v>
      </c>
      <c r="B1406" s="2">
        <v>44168</v>
      </c>
      <c r="C1406" s="156">
        <v>445</v>
      </c>
      <c r="D1406" s="156">
        <v>2629</v>
      </c>
      <c r="E1406" s="157">
        <v>0</v>
      </c>
      <c r="F1406" s="156">
        <v>229</v>
      </c>
      <c r="G1406" s="156">
        <v>678</v>
      </c>
      <c r="H1406" s="158">
        <v>0</v>
      </c>
    </row>
    <row r="1407" spans="1:8" x14ac:dyDescent="0.25">
      <c r="A1407" s="161" t="s">
        <v>1053</v>
      </c>
      <c r="B1407" s="2">
        <v>44168</v>
      </c>
      <c r="C1407" s="156">
        <v>153</v>
      </c>
      <c r="D1407" s="156">
        <v>1370</v>
      </c>
      <c r="E1407" s="157">
        <v>0</v>
      </c>
      <c r="F1407" s="156">
        <v>99</v>
      </c>
      <c r="G1407" s="156">
        <v>479</v>
      </c>
      <c r="H1407" s="158">
        <v>0</v>
      </c>
    </row>
    <row r="1408" spans="1:8" x14ac:dyDescent="0.25">
      <c r="A1408" s="161" t="s">
        <v>1054</v>
      </c>
      <c r="B1408" s="2">
        <v>44168</v>
      </c>
      <c r="C1408" s="156">
        <v>133</v>
      </c>
      <c r="D1408" s="156">
        <v>1293</v>
      </c>
      <c r="E1408" s="157">
        <v>0</v>
      </c>
      <c r="F1408" s="156">
        <v>116</v>
      </c>
      <c r="G1408" s="156">
        <v>346</v>
      </c>
      <c r="H1408" s="158">
        <v>0</v>
      </c>
    </row>
    <row r="1409" spans="1:8" x14ac:dyDescent="0.25">
      <c r="A1409" s="161" t="s">
        <v>1055</v>
      </c>
      <c r="B1409" s="2">
        <v>44168</v>
      </c>
      <c r="C1409" s="156">
        <v>86</v>
      </c>
      <c r="D1409" s="156">
        <v>898</v>
      </c>
      <c r="E1409" s="157">
        <v>0</v>
      </c>
      <c r="F1409" s="156">
        <v>44</v>
      </c>
      <c r="G1409" s="156">
        <v>223</v>
      </c>
      <c r="H1409" s="158">
        <v>0</v>
      </c>
    </row>
    <row r="1410" spans="1:8" x14ac:dyDescent="0.25">
      <c r="A1410" s="161" t="s">
        <v>1056</v>
      </c>
      <c r="B1410" s="2">
        <v>44168</v>
      </c>
      <c r="C1410" s="156">
        <v>82</v>
      </c>
      <c r="D1410" s="156">
        <v>989</v>
      </c>
      <c r="E1410" s="157">
        <v>0</v>
      </c>
      <c r="F1410" s="156">
        <v>85</v>
      </c>
      <c r="G1410" s="156">
        <v>203</v>
      </c>
      <c r="H1410" s="158">
        <v>0</v>
      </c>
    </row>
    <row r="1411" spans="1:8" x14ac:dyDescent="0.25">
      <c r="A1411" s="161" t="s">
        <v>1057</v>
      </c>
      <c r="B1411" s="2">
        <v>44168</v>
      </c>
      <c r="C1411" s="156">
        <v>147</v>
      </c>
      <c r="D1411" s="156">
        <v>892</v>
      </c>
      <c r="E1411" s="157">
        <v>0</v>
      </c>
      <c r="F1411" s="156">
        <v>113</v>
      </c>
      <c r="G1411" s="156">
        <v>227</v>
      </c>
      <c r="H1411" s="158">
        <v>0</v>
      </c>
    </row>
    <row r="1412" spans="1:8" x14ac:dyDescent="0.25">
      <c r="A1412" s="161" t="s">
        <v>1052</v>
      </c>
      <c r="B1412" s="2">
        <v>44169</v>
      </c>
      <c r="C1412" s="156">
        <v>436</v>
      </c>
      <c r="D1412" s="156">
        <v>2612</v>
      </c>
      <c r="E1412" s="157">
        <v>0</v>
      </c>
      <c r="F1412" s="156">
        <v>238</v>
      </c>
      <c r="G1412" s="156">
        <v>695</v>
      </c>
      <c r="H1412" s="158">
        <v>0</v>
      </c>
    </row>
    <row r="1413" spans="1:8" x14ac:dyDescent="0.25">
      <c r="A1413" s="161" t="s">
        <v>1053</v>
      </c>
      <c r="B1413" s="2">
        <v>44169</v>
      </c>
      <c r="C1413" s="156">
        <v>147</v>
      </c>
      <c r="D1413" s="156">
        <v>1305</v>
      </c>
      <c r="E1413" s="157">
        <v>0</v>
      </c>
      <c r="F1413" s="156">
        <v>99</v>
      </c>
      <c r="G1413" s="156">
        <v>534</v>
      </c>
      <c r="H1413" s="158">
        <v>0</v>
      </c>
    </row>
    <row r="1414" spans="1:8" x14ac:dyDescent="0.25">
      <c r="A1414" s="161" t="s">
        <v>1054</v>
      </c>
      <c r="B1414" s="2">
        <v>44169</v>
      </c>
      <c r="C1414" s="156">
        <v>133</v>
      </c>
      <c r="D1414" s="156">
        <v>1275</v>
      </c>
      <c r="E1414" s="157">
        <v>0</v>
      </c>
      <c r="F1414" s="156">
        <v>114</v>
      </c>
      <c r="G1414" s="156">
        <v>352</v>
      </c>
      <c r="H1414" s="158">
        <v>0</v>
      </c>
    </row>
    <row r="1415" spans="1:8" x14ac:dyDescent="0.25">
      <c r="A1415" s="161" t="s">
        <v>1055</v>
      </c>
      <c r="B1415" s="2">
        <v>44169</v>
      </c>
      <c r="C1415" s="156">
        <v>92</v>
      </c>
      <c r="D1415" s="156">
        <v>932</v>
      </c>
      <c r="E1415" s="157">
        <v>0</v>
      </c>
      <c r="F1415" s="156">
        <v>41</v>
      </c>
      <c r="G1415" s="156">
        <v>180</v>
      </c>
      <c r="H1415" s="158">
        <v>0</v>
      </c>
    </row>
    <row r="1416" spans="1:8" x14ac:dyDescent="0.25">
      <c r="A1416" s="161" t="s">
        <v>1056</v>
      </c>
      <c r="B1416" s="2">
        <v>44169</v>
      </c>
      <c r="C1416" s="156">
        <v>85</v>
      </c>
      <c r="D1416" s="156">
        <v>951</v>
      </c>
      <c r="E1416" s="157">
        <v>0</v>
      </c>
      <c r="F1416" s="156">
        <v>82</v>
      </c>
      <c r="G1416" s="156">
        <v>233</v>
      </c>
      <c r="H1416" s="158">
        <v>0</v>
      </c>
    </row>
    <row r="1417" spans="1:8" x14ac:dyDescent="0.25">
      <c r="A1417" s="161" t="s">
        <v>1057</v>
      </c>
      <c r="B1417" s="2">
        <v>44169</v>
      </c>
      <c r="C1417" s="156">
        <v>157</v>
      </c>
      <c r="D1417" s="156">
        <v>836</v>
      </c>
      <c r="E1417" s="157">
        <v>0</v>
      </c>
      <c r="F1417" s="156">
        <v>103</v>
      </c>
      <c r="G1417" s="156">
        <v>283</v>
      </c>
      <c r="H1417" s="158">
        <v>0</v>
      </c>
    </row>
    <row r="1418" spans="1:8" x14ac:dyDescent="0.25">
      <c r="A1418" s="161" t="s">
        <v>1052</v>
      </c>
      <c r="B1418" s="2">
        <v>44170</v>
      </c>
      <c r="C1418" s="156">
        <v>420</v>
      </c>
      <c r="D1418" s="156">
        <v>2584</v>
      </c>
      <c r="E1418" s="157">
        <v>0</v>
      </c>
      <c r="F1418" s="156">
        <v>254</v>
      </c>
      <c r="G1418" s="156">
        <v>643</v>
      </c>
      <c r="H1418" s="158">
        <v>0</v>
      </c>
    </row>
    <row r="1419" spans="1:8" x14ac:dyDescent="0.25">
      <c r="A1419" s="161" t="s">
        <v>1053</v>
      </c>
      <c r="B1419" s="2">
        <v>44170</v>
      </c>
      <c r="C1419" s="156">
        <v>152</v>
      </c>
      <c r="D1419" s="156">
        <v>1226</v>
      </c>
      <c r="E1419" s="157">
        <v>0</v>
      </c>
      <c r="F1419" s="156">
        <v>75</v>
      </c>
      <c r="G1419" s="156">
        <v>477</v>
      </c>
      <c r="H1419" s="158">
        <v>0</v>
      </c>
    </row>
    <row r="1420" spans="1:8" x14ac:dyDescent="0.25">
      <c r="A1420" s="161" t="s">
        <v>1054</v>
      </c>
      <c r="B1420" s="2">
        <v>44170</v>
      </c>
      <c r="C1420" s="156">
        <v>119</v>
      </c>
      <c r="D1420" s="156">
        <v>1245</v>
      </c>
      <c r="E1420" s="157">
        <v>0</v>
      </c>
      <c r="F1420" s="156">
        <v>120</v>
      </c>
      <c r="G1420" s="156">
        <v>380</v>
      </c>
      <c r="H1420" s="158">
        <v>0</v>
      </c>
    </row>
    <row r="1421" spans="1:8" x14ac:dyDescent="0.25">
      <c r="A1421" s="161" t="s">
        <v>1055</v>
      </c>
      <c r="B1421" s="2">
        <v>44170</v>
      </c>
      <c r="C1421" s="156">
        <v>92</v>
      </c>
      <c r="D1421" s="156">
        <v>881</v>
      </c>
      <c r="E1421" s="157">
        <v>0</v>
      </c>
      <c r="F1421" s="156">
        <v>39</v>
      </c>
      <c r="G1421" s="156">
        <v>231</v>
      </c>
      <c r="H1421" s="158">
        <v>0</v>
      </c>
    </row>
    <row r="1422" spans="1:8" x14ac:dyDescent="0.25">
      <c r="A1422" s="161" t="s">
        <v>1056</v>
      </c>
      <c r="B1422" s="2">
        <v>44170</v>
      </c>
      <c r="C1422" s="156">
        <v>85</v>
      </c>
      <c r="D1422" s="156">
        <v>962</v>
      </c>
      <c r="E1422" s="157">
        <v>0</v>
      </c>
      <c r="F1422" s="156">
        <v>82</v>
      </c>
      <c r="G1422" s="156">
        <v>223</v>
      </c>
      <c r="H1422" s="158">
        <v>0</v>
      </c>
    </row>
    <row r="1423" spans="1:8" x14ac:dyDescent="0.25">
      <c r="A1423" s="161" t="s">
        <v>1057</v>
      </c>
      <c r="B1423" s="2">
        <v>44170</v>
      </c>
      <c r="C1423" s="156">
        <v>154</v>
      </c>
      <c r="D1423" s="156">
        <v>806</v>
      </c>
      <c r="E1423" s="157">
        <v>0</v>
      </c>
      <c r="F1423" s="156">
        <v>105</v>
      </c>
      <c r="G1423" s="156">
        <v>298</v>
      </c>
      <c r="H1423" s="158">
        <v>0</v>
      </c>
    </row>
    <row r="1424" spans="1:8" x14ac:dyDescent="0.25">
      <c r="A1424" s="161" t="s">
        <v>1052</v>
      </c>
      <c r="B1424" s="2">
        <v>44171</v>
      </c>
      <c r="C1424" s="156">
        <v>425</v>
      </c>
      <c r="D1424" s="156">
        <v>2487</v>
      </c>
      <c r="E1424" s="157">
        <v>0</v>
      </c>
      <c r="F1424" s="156">
        <v>227</v>
      </c>
      <c r="G1424" s="156">
        <v>731</v>
      </c>
      <c r="H1424" s="158">
        <v>0</v>
      </c>
    </row>
    <row r="1425" spans="1:8" x14ac:dyDescent="0.25">
      <c r="A1425" s="161" t="s">
        <v>1053</v>
      </c>
      <c r="B1425" s="2">
        <v>44171</v>
      </c>
      <c r="C1425" s="156">
        <v>151</v>
      </c>
      <c r="D1425" s="156">
        <v>1198</v>
      </c>
      <c r="E1425" s="157">
        <v>0</v>
      </c>
      <c r="F1425" s="156">
        <v>77</v>
      </c>
      <c r="G1425" s="156">
        <v>505</v>
      </c>
      <c r="H1425" s="158">
        <v>0</v>
      </c>
    </row>
    <row r="1426" spans="1:8" x14ac:dyDescent="0.25">
      <c r="A1426" s="161" t="s">
        <v>1054</v>
      </c>
      <c r="B1426" s="2">
        <v>44171</v>
      </c>
      <c r="C1426" s="156">
        <v>121</v>
      </c>
      <c r="D1426" s="156">
        <v>1198</v>
      </c>
      <c r="E1426" s="157">
        <v>0</v>
      </c>
      <c r="F1426" s="156">
        <v>87</v>
      </c>
      <c r="G1426" s="156">
        <v>335</v>
      </c>
      <c r="H1426" s="158">
        <v>0</v>
      </c>
    </row>
    <row r="1427" spans="1:8" x14ac:dyDescent="0.25">
      <c r="A1427" s="161" t="s">
        <v>1055</v>
      </c>
      <c r="B1427" s="2">
        <v>44171</v>
      </c>
      <c r="C1427" s="156">
        <v>87</v>
      </c>
      <c r="D1427" s="156">
        <v>869</v>
      </c>
      <c r="E1427" s="157">
        <v>0</v>
      </c>
      <c r="F1427" s="156">
        <v>36</v>
      </c>
      <c r="G1427" s="156">
        <v>234</v>
      </c>
      <c r="H1427" s="158">
        <v>0</v>
      </c>
    </row>
    <row r="1428" spans="1:8" x14ac:dyDescent="0.25">
      <c r="A1428" s="161" t="s">
        <v>1056</v>
      </c>
      <c r="B1428" s="2">
        <v>44171</v>
      </c>
      <c r="C1428" s="156">
        <v>88</v>
      </c>
      <c r="D1428" s="156">
        <v>929</v>
      </c>
      <c r="E1428" s="157">
        <v>0</v>
      </c>
      <c r="F1428" s="156">
        <v>70</v>
      </c>
      <c r="G1428" s="156">
        <v>219</v>
      </c>
      <c r="H1428" s="158">
        <v>0</v>
      </c>
    </row>
    <row r="1429" spans="1:8" x14ac:dyDescent="0.25">
      <c r="A1429" s="161" t="s">
        <v>1057</v>
      </c>
      <c r="B1429" s="2">
        <v>44171</v>
      </c>
      <c r="C1429" s="156">
        <v>155</v>
      </c>
      <c r="D1429" s="156">
        <v>807</v>
      </c>
      <c r="E1429" s="157">
        <v>0</v>
      </c>
      <c r="F1429" s="156">
        <v>102</v>
      </c>
      <c r="G1429" s="156">
        <v>293</v>
      </c>
      <c r="H1429" s="158">
        <v>25</v>
      </c>
    </row>
    <row r="1430" spans="1:8" x14ac:dyDescent="0.25">
      <c r="A1430" s="161" t="s">
        <v>1052</v>
      </c>
      <c r="B1430" s="2">
        <v>44172</v>
      </c>
      <c r="C1430" s="156">
        <v>424</v>
      </c>
      <c r="D1430" s="156">
        <v>2493</v>
      </c>
      <c r="E1430" s="157">
        <v>0</v>
      </c>
      <c r="F1430" s="156">
        <v>228</v>
      </c>
      <c r="G1430" s="156">
        <v>709</v>
      </c>
      <c r="H1430" s="158">
        <v>0</v>
      </c>
    </row>
    <row r="1431" spans="1:8" x14ac:dyDescent="0.25">
      <c r="A1431" s="161" t="s">
        <v>1053</v>
      </c>
      <c r="B1431" s="2">
        <v>44172</v>
      </c>
      <c r="C1431" s="156">
        <v>157</v>
      </c>
      <c r="D1431" s="156">
        <v>1243</v>
      </c>
      <c r="E1431" s="157">
        <v>0</v>
      </c>
      <c r="F1431" s="156">
        <v>70</v>
      </c>
      <c r="G1431" s="156">
        <v>460</v>
      </c>
      <c r="H1431" s="158">
        <v>0</v>
      </c>
    </row>
    <row r="1432" spans="1:8" x14ac:dyDescent="0.25">
      <c r="A1432" s="161" t="s">
        <v>1054</v>
      </c>
      <c r="B1432" s="2">
        <v>44172</v>
      </c>
      <c r="C1432" s="156">
        <v>124</v>
      </c>
      <c r="D1432" s="156">
        <v>1218</v>
      </c>
      <c r="E1432" s="157">
        <v>0</v>
      </c>
      <c r="F1432" s="156">
        <v>91</v>
      </c>
      <c r="G1432" s="156">
        <v>343</v>
      </c>
      <c r="H1432" s="158">
        <v>0</v>
      </c>
    </row>
    <row r="1433" spans="1:8" x14ac:dyDescent="0.25">
      <c r="A1433" s="161" t="s">
        <v>1055</v>
      </c>
      <c r="B1433" s="2">
        <v>44172</v>
      </c>
      <c r="C1433" s="156">
        <v>96</v>
      </c>
      <c r="D1433" s="156">
        <v>884</v>
      </c>
      <c r="E1433" s="157">
        <v>0</v>
      </c>
      <c r="F1433" s="156">
        <v>20</v>
      </c>
      <c r="G1433" s="156">
        <v>158</v>
      </c>
      <c r="H1433" s="158">
        <v>0</v>
      </c>
    </row>
    <row r="1434" spans="1:8" x14ac:dyDescent="0.25">
      <c r="A1434" s="161" t="s">
        <v>1056</v>
      </c>
      <c r="B1434" s="2">
        <v>44172</v>
      </c>
      <c r="C1434" s="156">
        <v>90</v>
      </c>
      <c r="D1434" s="156">
        <v>978</v>
      </c>
      <c r="E1434" s="157">
        <v>0</v>
      </c>
      <c r="F1434" s="156">
        <v>71</v>
      </c>
      <c r="G1434" s="156">
        <v>208</v>
      </c>
      <c r="H1434" s="158">
        <v>0</v>
      </c>
    </row>
    <row r="1435" spans="1:8" x14ac:dyDescent="0.25">
      <c r="A1435" s="161" t="s">
        <v>1057</v>
      </c>
      <c r="B1435" s="2">
        <v>44172</v>
      </c>
      <c r="C1435" s="156">
        <v>155</v>
      </c>
      <c r="D1435" s="156">
        <v>804</v>
      </c>
      <c r="E1435" s="157">
        <v>7</v>
      </c>
      <c r="F1435" s="156">
        <v>102</v>
      </c>
      <c r="G1435" s="156">
        <v>296</v>
      </c>
      <c r="H1435" s="158">
        <v>18</v>
      </c>
    </row>
    <row r="1436" spans="1:8" x14ac:dyDescent="0.25">
      <c r="A1436" s="161" t="s">
        <v>1052</v>
      </c>
      <c r="B1436" s="2">
        <v>44173</v>
      </c>
      <c r="C1436" s="156">
        <v>443</v>
      </c>
      <c r="D1436" s="156">
        <v>2591</v>
      </c>
      <c r="E1436" s="157">
        <v>0</v>
      </c>
      <c r="F1436" s="156">
        <v>189</v>
      </c>
      <c r="G1436" s="156">
        <v>623</v>
      </c>
      <c r="H1436" s="158">
        <v>0</v>
      </c>
    </row>
    <row r="1437" spans="1:8" x14ac:dyDescent="0.25">
      <c r="A1437" s="161" t="s">
        <v>1053</v>
      </c>
      <c r="B1437" s="2">
        <v>44173</v>
      </c>
      <c r="C1437" s="156">
        <v>156</v>
      </c>
      <c r="D1437" s="156">
        <v>1331</v>
      </c>
      <c r="E1437" s="157">
        <v>0</v>
      </c>
      <c r="F1437" s="156">
        <v>75</v>
      </c>
      <c r="G1437" s="156">
        <v>321</v>
      </c>
      <c r="H1437" s="158">
        <v>0</v>
      </c>
    </row>
    <row r="1438" spans="1:8" x14ac:dyDescent="0.25">
      <c r="A1438" s="161" t="s">
        <v>1054</v>
      </c>
      <c r="B1438" s="2">
        <v>44173</v>
      </c>
      <c r="C1438" s="156">
        <v>135</v>
      </c>
      <c r="D1438" s="156">
        <v>1285</v>
      </c>
      <c r="E1438" s="157">
        <v>0</v>
      </c>
      <c r="F1438" s="156">
        <v>75</v>
      </c>
      <c r="G1438" s="156">
        <v>292</v>
      </c>
      <c r="H1438" s="158">
        <v>0</v>
      </c>
    </row>
    <row r="1439" spans="1:8" x14ac:dyDescent="0.25">
      <c r="A1439" s="161" t="s">
        <v>1055</v>
      </c>
      <c r="B1439" s="2">
        <v>44173</v>
      </c>
      <c r="C1439" s="156">
        <v>98</v>
      </c>
      <c r="D1439" s="156">
        <v>932</v>
      </c>
      <c r="E1439" s="157">
        <v>0</v>
      </c>
      <c r="F1439" s="156">
        <v>14</v>
      </c>
      <c r="G1439" s="156">
        <v>135</v>
      </c>
      <c r="H1439" s="158">
        <v>0</v>
      </c>
    </row>
    <row r="1440" spans="1:8" x14ac:dyDescent="0.25">
      <c r="A1440" s="161" t="s">
        <v>1056</v>
      </c>
      <c r="B1440" s="2">
        <v>44173</v>
      </c>
      <c r="C1440" s="156">
        <v>91</v>
      </c>
      <c r="D1440" s="156">
        <v>980</v>
      </c>
      <c r="E1440" s="157">
        <v>0</v>
      </c>
      <c r="F1440" s="156">
        <v>70</v>
      </c>
      <c r="G1440" s="156">
        <v>204</v>
      </c>
      <c r="H1440" s="158">
        <v>0</v>
      </c>
    </row>
    <row r="1441" spans="1:8" x14ac:dyDescent="0.25">
      <c r="A1441" s="161" t="s">
        <v>1057</v>
      </c>
      <c r="B1441" s="2">
        <v>44173</v>
      </c>
      <c r="C1441" s="156">
        <v>164</v>
      </c>
      <c r="D1441" s="156">
        <v>842</v>
      </c>
      <c r="E1441" s="157">
        <v>15</v>
      </c>
      <c r="F1441" s="156">
        <v>95</v>
      </c>
      <c r="G1441" s="156">
        <v>258</v>
      </c>
      <c r="H1441" s="158">
        <v>10</v>
      </c>
    </row>
    <row r="1442" spans="1:8" x14ac:dyDescent="0.25">
      <c r="A1442" s="161" t="s">
        <v>1052</v>
      </c>
      <c r="B1442" s="2">
        <v>44174</v>
      </c>
      <c r="C1442" s="156">
        <v>444</v>
      </c>
      <c r="D1442" s="156">
        <v>2677</v>
      </c>
      <c r="E1442" s="157">
        <v>0</v>
      </c>
      <c r="F1442" s="156">
        <v>142</v>
      </c>
      <c r="G1442" s="156">
        <v>532</v>
      </c>
      <c r="H1442" s="158">
        <v>0</v>
      </c>
    </row>
    <row r="1443" spans="1:8" x14ac:dyDescent="0.25">
      <c r="A1443" s="161" t="s">
        <v>1053</v>
      </c>
      <c r="B1443" s="2">
        <v>44174</v>
      </c>
      <c r="C1443" s="156">
        <v>158</v>
      </c>
      <c r="D1443" s="156">
        <v>1323</v>
      </c>
      <c r="E1443" s="157">
        <v>0</v>
      </c>
      <c r="F1443" s="156">
        <v>70</v>
      </c>
      <c r="G1443" s="156">
        <v>338</v>
      </c>
      <c r="H1443" s="158">
        <v>0</v>
      </c>
    </row>
    <row r="1444" spans="1:8" x14ac:dyDescent="0.25">
      <c r="A1444" s="161" t="s">
        <v>1054</v>
      </c>
      <c r="B1444" s="2">
        <v>44174</v>
      </c>
      <c r="C1444" s="156">
        <v>134</v>
      </c>
      <c r="D1444" s="156">
        <v>1299</v>
      </c>
      <c r="E1444" s="157">
        <v>0</v>
      </c>
      <c r="F1444" s="156">
        <v>80</v>
      </c>
      <c r="G1444" s="156">
        <v>260</v>
      </c>
      <c r="H1444" s="158">
        <v>0</v>
      </c>
    </row>
    <row r="1445" spans="1:8" x14ac:dyDescent="0.25">
      <c r="A1445" s="161" t="s">
        <v>1055</v>
      </c>
      <c r="B1445" s="2">
        <v>44174</v>
      </c>
      <c r="C1445" s="156">
        <v>96</v>
      </c>
      <c r="D1445" s="156">
        <v>924</v>
      </c>
      <c r="E1445" s="157">
        <v>0</v>
      </c>
      <c r="F1445" s="156">
        <v>13</v>
      </c>
      <c r="G1445" s="156">
        <v>155</v>
      </c>
      <c r="H1445" s="158">
        <v>0</v>
      </c>
    </row>
    <row r="1446" spans="1:8" x14ac:dyDescent="0.25">
      <c r="A1446" s="161" t="s">
        <v>1056</v>
      </c>
      <c r="B1446" s="2">
        <v>44174</v>
      </c>
      <c r="C1446" s="156">
        <v>83</v>
      </c>
      <c r="D1446" s="156">
        <v>987</v>
      </c>
      <c r="E1446" s="157">
        <v>0</v>
      </c>
      <c r="F1446" s="156">
        <v>76</v>
      </c>
      <c r="G1446" s="156">
        <v>185</v>
      </c>
      <c r="H1446" s="158">
        <v>0</v>
      </c>
    </row>
    <row r="1447" spans="1:8" x14ac:dyDescent="0.25">
      <c r="A1447" s="161" t="s">
        <v>1057</v>
      </c>
      <c r="B1447" s="2">
        <v>44174</v>
      </c>
      <c r="C1447" s="156">
        <v>164</v>
      </c>
      <c r="D1447" s="156">
        <v>906</v>
      </c>
      <c r="E1447" s="157">
        <v>24</v>
      </c>
      <c r="F1447" s="156">
        <v>93</v>
      </c>
      <c r="G1447" s="156">
        <v>188</v>
      </c>
      <c r="H1447" s="158">
        <v>6</v>
      </c>
    </row>
    <row r="1448" spans="1:8" x14ac:dyDescent="0.25">
      <c r="A1448" s="161" t="s">
        <v>1052</v>
      </c>
      <c r="B1448" s="2">
        <v>44175</v>
      </c>
      <c r="C1448" s="156">
        <v>428</v>
      </c>
      <c r="D1448" s="156">
        <v>2639</v>
      </c>
      <c r="E1448" s="157">
        <v>0</v>
      </c>
      <c r="F1448" s="156">
        <v>81</v>
      </c>
      <c r="G1448" s="156">
        <v>315</v>
      </c>
      <c r="H1448" s="158">
        <v>0</v>
      </c>
    </row>
    <row r="1449" spans="1:8" x14ac:dyDescent="0.25">
      <c r="A1449" s="161" t="s">
        <v>1053</v>
      </c>
      <c r="B1449" s="2">
        <v>44175</v>
      </c>
      <c r="C1449" s="156">
        <v>161</v>
      </c>
      <c r="D1449" s="156">
        <v>1335</v>
      </c>
      <c r="E1449" s="157">
        <v>0</v>
      </c>
      <c r="F1449" s="156">
        <v>69</v>
      </c>
      <c r="G1449" s="156">
        <v>302</v>
      </c>
      <c r="H1449" s="158">
        <v>0</v>
      </c>
    </row>
    <row r="1450" spans="1:8" x14ac:dyDescent="0.25">
      <c r="A1450" s="161" t="s">
        <v>1054</v>
      </c>
      <c r="B1450" s="2">
        <v>44175</v>
      </c>
      <c r="C1450" s="156">
        <v>129</v>
      </c>
      <c r="D1450" s="156">
        <v>1317</v>
      </c>
      <c r="E1450" s="157">
        <v>0</v>
      </c>
      <c r="F1450" s="156">
        <v>75</v>
      </c>
      <c r="G1450" s="156">
        <v>237</v>
      </c>
      <c r="H1450" s="158">
        <v>0</v>
      </c>
    </row>
    <row r="1451" spans="1:8" x14ac:dyDescent="0.25">
      <c r="A1451" s="161" t="s">
        <v>1055</v>
      </c>
      <c r="B1451" s="2">
        <v>44175</v>
      </c>
      <c r="C1451" s="156">
        <v>100</v>
      </c>
      <c r="D1451" s="156">
        <v>932</v>
      </c>
      <c r="E1451" s="157">
        <v>0</v>
      </c>
      <c r="F1451" s="156">
        <v>12</v>
      </c>
      <c r="G1451" s="156">
        <v>149</v>
      </c>
      <c r="H1451" s="158">
        <v>0</v>
      </c>
    </row>
    <row r="1452" spans="1:8" x14ac:dyDescent="0.25">
      <c r="A1452" s="161" t="s">
        <v>1056</v>
      </c>
      <c r="B1452" s="2">
        <v>44175</v>
      </c>
      <c r="C1452" s="156">
        <v>88</v>
      </c>
      <c r="D1452" s="156">
        <v>974</v>
      </c>
      <c r="E1452" s="157">
        <v>0</v>
      </c>
      <c r="F1452" s="156">
        <v>72</v>
      </c>
      <c r="G1452" s="156">
        <v>215</v>
      </c>
      <c r="H1452" s="158">
        <v>0</v>
      </c>
    </row>
    <row r="1453" spans="1:8" x14ac:dyDescent="0.25">
      <c r="A1453" s="161" t="s">
        <v>1057</v>
      </c>
      <c r="B1453" s="2">
        <v>44175</v>
      </c>
      <c r="C1453" s="156">
        <v>159</v>
      </c>
      <c r="D1453" s="156">
        <v>894</v>
      </c>
      <c r="E1453" s="157">
        <v>29</v>
      </c>
      <c r="F1453" s="156">
        <v>98</v>
      </c>
      <c r="G1453" s="156">
        <v>200</v>
      </c>
      <c r="H1453" s="158">
        <v>1</v>
      </c>
    </row>
    <row r="1454" spans="1:8" x14ac:dyDescent="0.25">
      <c r="A1454" s="161" t="s">
        <v>1052</v>
      </c>
      <c r="B1454" s="2">
        <v>44176</v>
      </c>
      <c r="C1454" s="156">
        <v>423</v>
      </c>
      <c r="D1454" s="156">
        <v>2605</v>
      </c>
      <c r="E1454" s="157">
        <v>0</v>
      </c>
      <c r="F1454" s="156">
        <v>84</v>
      </c>
      <c r="G1454" s="156">
        <v>292</v>
      </c>
      <c r="H1454" s="158">
        <v>0</v>
      </c>
    </row>
    <row r="1455" spans="1:8" x14ac:dyDescent="0.25">
      <c r="A1455" s="161" t="s">
        <v>1053</v>
      </c>
      <c r="B1455" s="2">
        <v>44176</v>
      </c>
      <c r="C1455" s="156">
        <v>164</v>
      </c>
      <c r="D1455" s="156">
        <v>1338</v>
      </c>
      <c r="E1455" s="157">
        <v>0</v>
      </c>
      <c r="F1455" s="156">
        <v>53</v>
      </c>
      <c r="G1455" s="156">
        <v>166</v>
      </c>
      <c r="H1455" s="158">
        <v>0</v>
      </c>
    </row>
    <row r="1456" spans="1:8" x14ac:dyDescent="0.25">
      <c r="A1456" s="161" t="s">
        <v>1054</v>
      </c>
      <c r="B1456" s="2">
        <v>44176</v>
      </c>
      <c r="C1456" s="156">
        <v>146</v>
      </c>
      <c r="D1456" s="156">
        <v>1285</v>
      </c>
      <c r="E1456" s="157">
        <v>0</v>
      </c>
      <c r="F1456" s="156">
        <v>61</v>
      </c>
      <c r="G1456" s="156">
        <v>240</v>
      </c>
      <c r="H1456" s="158">
        <v>0</v>
      </c>
    </row>
    <row r="1457" spans="1:8" x14ac:dyDescent="0.25">
      <c r="A1457" s="161" t="s">
        <v>1055</v>
      </c>
      <c r="B1457" s="2">
        <v>44176</v>
      </c>
      <c r="C1457" s="156">
        <v>95</v>
      </c>
      <c r="D1457" s="156">
        <v>932</v>
      </c>
      <c r="E1457" s="157">
        <v>0</v>
      </c>
      <c r="F1457" s="156">
        <v>17</v>
      </c>
      <c r="G1457" s="156">
        <v>138</v>
      </c>
      <c r="H1457" s="158">
        <v>0</v>
      </c>
    </row>
    <row r="1458" spans="1:8" x14ac:dyDescent="0.25">
      <c r="A1458" s="161" t="s">
        <v>1056</v>
      </c>
      <c r="B1458" s="2">
        <v>44176</v>
      </c>
      <c r="C1458" s="156">
        <v>86</v>
      </c>
      <c r="D1458" s="156">
        <v>989</v>
      </c>
      <c r="E1458" s="157">
        <v>0</v>
      </c>
      <c r="F1458" s="156">
        <v>73</v>
      </c>
      <c r="G1458" s="156">
        <v>197</v>
      </c>
      <c r="H1458" s="158">
        <v>0</v>
      </c>
    </row>
    <row r="1459" spans="1:8" x14ac:dyDescent="0.25">
      <c r="A1459" s="161" t="s">
        <v>1057</v>
      </c>
      <c r="B1459" s="2">
        <v>44176</v>
      </c>
      <c r="C1459" s="156">
        <v>167</v>
      </c>
      <c r="D1459" s="156">
        <v>877</v>
      </c>
      <c r="E1459" s="157">
        <v>31</v>
      </c>
      <c r="F1459" s="156">
        <v>90</v>
      </c>
      <c r="G1459" s="156">
        <v>217</v>
      </c>
      <c r="H1459" s="158">
        <v>4</v>
      </c>
    </row>
    <row r="1460" spans="1:8" x14ac:dyDescent="0.25">
      <c r="A1460" s="161" t="s">
        <v>1052</v>
      </c>
      <c r="B1460" s="2">
        <v>44177</v>
      </c>
      <c r="C1460" s="156">
        <v>416</v>
      </c>
      <c r="D1460" s="156">
        <v>2498</v>
      </c>
      <c r="E1460" s="157">
        <v>0</v>
      </c>
      <c r="F1460" s="156">
        <v>91</v>
      </c>
      <c r="G1460" s="156">
        <v>393</v>
      </c>
      <c r="H1460" s="158">
        <v>0</v>
      </c>
    </row>
    <row r="1461" spans="1:8" x14ac:dyDescent="0.25">
      <c r="A1461" s="161" t="s">
        <v>1053</v>
      </c>
      <c r="B1461" s="2">
        <v>44177</v>
      </c>
      <c r="C1461" s="156">
        <v>167</v>
      </c>
      <c r="D1461" s="156">
        <v>1310</v>
      </c>
      <c r="E1461" s="157">
        <v>0</v>
      </c>
      <c r="F1461" s="156">
        <v>61</v>
      </c>
      <c r="G1461" s="156">
        <v>208</v>
      </c>
      <c r="H1461" s="158">
        <v>0</v>
      </c>
    </row>
    <row r="1462" spans="1:8" x14ac:dyDescent="0.25">
      <c r="A1462" s="161" t="s">
        <v>1054</v>
      </c>
      <c r="B1462" s="2">
        <v>44177</v>
      </c>
      <c r="C1462" s="156">
        <v>136</v>
      </c>
      <c r="D1462" s="156">
        <v>1219</v>
      </c>
      <c r="E1462" s="157">
        <v>0</v>
      </c>
      <c r="F1462" s="156">
        <v>69</v>
      </c>
      <c r="G1462" s="156">
        <v>307</v>
      </c>
      <c r="H1462" s="158">
        <v>0</v>
      </c>
    </row>
    <row r="1463" spans="1:8" x14ac:dyDescent="0.25">
      <c r="A1463" s="161" t="s">
        <v>1055</v>
      </c>
      <c r="B1463" s="2">
        <v>44177</v>
      </c>
      <c r="C1463" s="156">
        <v>93</v>
      </c>
      <c r="D1463" s="156">
        <v>897</v>
      </c>
      <c r="E1463" s="157">
        <v>0</v>
      </c>
      <c r="F1463" s="156">
        <v>17</v>
      </c>
      <c r="G1463" s="156">
        <v>154</v>
      </c>
      <c r="H1463" s="158">
        <v>0</v>
      </c>
    </row>
    <row r="1464" spans="1:8" x14ac:dyDescent="0.25">
      <c r="A1464" s="161" t="s">
        <v>1056</v>
      </c>
      <c r="B1464" s="2">
        <v>44177</v>
      </c>
      <c r="C1464" s="156">
        <v>91</v>
      </c>
      <c r="D1464" s="156">
        <v>980</v>
      </c>
      <c r="E1464" s="157">
        <v>0</v>
      </c>
      <c r="F1464" s="156">
        <v>63</v>
      </c>
      <c r="G1464" s="156">
        <v>172</v>
      </c>
      <c r="H1464" s="158">
        <v>0</v>
      </c>
    </row>
    <row r="1465" spans="1:8" x14ac:dyDescent="0.25">
      <c r="A1465" s="161" t="s">
        <v>1057</v>
      </c>
      <c r="B1465" s="2">
        <v>44177</v>
      </c>
      <c r="C1465" s="156">
        <v>163</v>
      </c>
      <c r="D1465" s="156">
        <v>861</v>
      </c>
      <c r="E1465" s="157">
        <v>28</v>
      </c>
      <c r="F1465" s="156">
        <v>94</v>
      </c>
      <c r="G1465" s="156">
        <v>233</v>
      </c>
      <c r="H1465" s="158">
        <v>7</v>
      </c>
    </row>
    <row r="1466" spans="1:8" x14ac:dyDescent="0.25">
      <c r="A1466" s="161" t="s">
        <v>1052</v>
      </c>
      <c r="B1466" s="2">
        <v>44178</v>
      </c>
      <c r="C1466" s="156">
        <v>403</v>
      </c>
      <c r="D1466" s="156">
        <v>2423</v>
      </c>
      <c r="E1466" s="157">
        <v>0</v>
      </c>
      <c r="F1466" s="156">
        <v>104</v>
      </c>
      <c r="G1466" s="156">
        <v>468</v>
      </c>
      <c r="H1466" s="158">
        <v>0</v>
      </c>
    </row>
    <row r="1467" spans="1:8" x14ac:dyDescent="0.25">
      <c r="A1467" s="161" t="s">
        <v>1053</v>
      </c>
      <c r="B1467" s="2">
        <v>44178</v>
      </c>
      <c r="C1467" s="156">
        <v>156</v>
      </c>
      <c r="D1467" s="156">
        <v>1236</v>
      </c>
      <c r="E1467" s="157">
        <v>0</v>
      </c>
      <c r="F1467" s="156">
        <v>63</v>
      </c>
      <c r="G1467" s="156">
        <v>260</v>
      </c>
      <c r="H1467" s="158">
        <v>0</v>
      </c>
    </row>
    <row r="1468" spans="1:8" x14ac:dyDescent="0.25">
      <c r="A1468" s="161" t="s">
        <v>1054</v>
      </c>
      <c r="B1468" s="2">
        <v>44178</v>
      </c>
      <c r="C1468" s="156">
        <v>115</v>
      </c>
      <c r="D1468" s="156">
        <v>1203</v>
      </c>
      <c r="E1468" s="157">
        <v>0</v>
      </c>
      <c r="F1468" s="156">
        <v>87</v>
      </c>
      <c r="G1468" s="156">
        <v>324</v>
      </c>
      <c r="H1468" s="158">
        <v>0</v>
      </c>
    </row>
    <row r="1469" spans="1:8" x14ac:dyDescent="0.25">
      <c r="A1469" s="161" t="s">
        <v>1055</v>
      </c>
      <c r="B1469" s="2">
        <v>44178</v>
      </c>
      <c r="C1469" s="156">
        <v>91</v>
      </c>
      <c r="D1469" s="156">
        <v>863</v>
      </c>
      <c r="E1469" s="157">
        <v>0</v>
      </c>
      <c r="F1469" s="156">
        <v>19</v>
      </c>
      <c r="G1469" s="156">
        <v>174</v>
      </c>
      <c r="H1469" s="158">
        <v>0</v>
      </c>
    </row>
    <row r="1470" spans="1:8" x14ac:dyDescent="0.25">
      <c r="A1470" s="161" t="s">
        <v>1056</v>
      </c>
      <c r="B1470" s="2">
        <v>44178</v>
      </c>
      <c r="C1470" s="156">
        <v>89</v>
      </c>
      <c r="D1470" s="156">
        <v>988</v>
      </c>
      <c r="E1470" s="157">
        <v>0</v>
      </c>
      <c r="F1470" s="156">
        <v>66</v>
      </c>
      <c r="G1470" s="156">
        <v>176</v>
      </c>
      <c r="H1470" s="158">
        <v>0</v>
      </c>
    </row>
    <row r="1471" spans="1:8" x14ac:dyDescent="0.25">
      <c r="A1471" s="161" t="s">
        <v>1057</v>
      </c>
      <c r="B1471" s="2">
        <v>44178</v>
      </c>
      <c r="C1471" s="156">
        <v>163</v>
      </c>
      <c r="D1471" s="156">
        <v>863</v>
      </c>
      <c r="E1471" s="157">
        <v>33</v>
      </c>
      <c r="F1471" s="156">
        <v>94</v>
      </c>
      <c r="G1471" s="156">
        <v>231</v>
      </c>
      <c r="H1471" s="158">
        <v>2</v>
      </c>
    </row>
    <row r="1472" spans="1:8" x14ac:dyDescent="0.25">
      <c r="A1472" s="161" t="s">
        <v>1052</v>
      </c>
      <c r="B1472" s="2">
        <v>44179</v>
      </c>
      <c r="C1472" s="156">
        <v>381</v>
      </c>
      <c r="D1472" s="156">
        <v>2421</v>
      </c>
      <c r="E1472" s="157">
        <v>0</v>
      </c>
      <c r="F1472" s="156">
        <v>127</v>
      </c>
      <c r="G1472" s="156">
        <v>464</v>
      </c>
      <c r="H1472" s="158">
        <v>0</v>
      </c>
    </row>
    <row r="1473" spans="1:8" x14ac:dyDescent="0.25">
      <c r="A1473" s="161" t="s">
        <v>1053</v>
      </c>
      <c r="B1473" s="2">
        <v>44179</v>
      </c>
      <c r="C1473" s="156">
        <v>160</v>
      </c>
      <c r="D1473" s="156">
        <v>1268</v>
      </c>
      <c r="E1473" s="157">
        <v>0</v>
      </c>
      <c r="F1473" s="156">
        <v>54</v>
      </c>
      <c r="G1473" s="156">
        <v>252</v>
      </c>
      <c r="H1473" s="158">
        <v>0</v>
      </c>
    </row>
    <row r="1474" spans="1:8" x14ac:dyDescent="0.25">
      <c r="A1474" s="161" t="s">
        <v>1054</v>
      </c>
      <c r="B1474" s="2">
        <v>44179</v>
      </c>
      <c r="C1474" s="156">
        <v>119</v>
      </c>
      <c r="D1474" s="156">
        <v>1244</v>
      </c>
      <c r="E1474" s="157">
        <v>0</v>
      </c>
      <c r="F1474" s="156">
        <v>83</v>
      </c>
      <c r="G1474" s="156">
        <v>293</v>
      </c>
      <c r="H1474" s="158">
        <v>0</v>
      </c>
    </row>
    <row r="1475" spans="1:8" x14ac:dyDescent="0.25">
      <c r="A1475" s="161" t="s">
        <v>1055</v>
      </c>
      <c r="B1475" s="2">
        <v>44179</v>
      </c>
      <c r="C1475" s="156">
        <v>98</v>
      </c>
      <c r="D1475" s="156">
        <v>891</v>
      </c>
      <c r="E1475" s="157">
        <v>0</v>
      </c>
      <c r="F1475" s="156">
        <v>14</v>
      </c>
      <c r="G1475" s="156">
        <v>154</v>
      </c>
      <c r="H1475" s="158">
        <v>0</v>
      </c>
    </row>
    <row r="1476" spans="1:8" x14ac:dyDescent="0.25">
      <c r="A1476" s="161" t="s">
        <v>1056</v>
      </c>
      <c r="B1476" s="2">
        <v>44179</v>
      </c>
      <c r="C1476" s="156">
        <v>93</v>
      </c>
      <c r="D1476" s="156">
        <v>954</v>
      </c>
      <c r="E1476" s="157">
        <v>0</v>
      </c>
      <c r="F1476" s="156">
        <v>62</v>
      </c>
      <c r="G1476" s="156">
        <v>202</v>
      </c>
      <c r="H1476" s="158">
        <v>0</v>
      </c>
    </row>
    <row r="1477" spans="1:8" x14ac:dyDescent="0.25">
      <c r="A1477" s="161" t="s">
        <v>1057</v>
      </c>
      <c r="B1477" s="2">
        <v>44179</v>
      </c>
      <c r="C1477" s="156">
        <v>160</v>
      </c>
      <c r="D1477" s="156">
        <v>857</v>
      </c>
      <c r="E1477" s="157">
        <v>33</v>
      </c>
      <c r="F1477" s="156">
        <v>97</v>
      </c>
      <c r="G1477" s="156">
        <v>237</v>
      </c>
      <c r="H1477" s="158">
        <v>2</v>
      </c>
    </row>
    <row r="1478" spans="1:8" x14ac:dyDescent="0.25">
      <c r="A1478" s="161" t="s">
        <v>1052</v>
      </c>
      <c r="B1478" s="2">
        <v>44180</v>
      </c>
      <c r="C1478" s="156">
        <v>408</v>
      </c>
      <c r="D1478" s="156">
        <v>2558</v>
      </c>
      <c r="E1478" s="157">
        <v>0</v>
      </c>
      <c r="F1478" s="156">
        <v>103</v>
      </c>
      <c r="G1478" s="156">
        <v>371</v>
      </c>
      <c r="H1478" s="158">
        <v>0</v>
      </c>
    </row>
    <row r="1479" spans="1:8" x14ac:dyDescent="0.25">
      <c r="A1479" s="161" t="s">
        <v>1053</v>
      </c>
      <c r="B1479" s="2">
        <v>44180</v>
      </c>
      <c r="C1479" s="156">
        <v>169</v>
      </c>
      <c r="D1479" s="156">
        <v>1350</v>
      </c>
      <c r="E1479" s="157">
        <v>0</v>
      </c>
      <c r="F1479" s="156">
        <v>56</v>
      </c>
      <c r="G1479" s="156">
        <v>208</v>
      </c>
      <c r="H1479" s="158">
        <v>0</v>
      </c>
    </row>
    <row r="1480" spans="1:8" x14ac:dyDescent="0.25">
      <c r="A1480" s="161" t="s">
        <v>1054</v>
      </c>
      <c r="B1480" s="2">
        <v>44180</v>
      </c>
      <c r="C1480" s="156">
        <v>131</v>
      </c>
      <c r="D1480" s="156">
        <v>1283</v>
      </c>
      <c r="E1480" s="157">
        <v>0</v>
      </c>
      <c r="F1480" s="156">
        <v>72</v>
      </c>
      <c r="G1480" s="156">
        <v>270</v>
      </c>
      <c r="H1480" s="158">
        <v>0</v>
      </c>
    </row>
    <row r="1481" spans="1:8" x14ac:dyDescent="0.25">
      <c r="A1481" s="161" t="s">
        <v>1055</v>
      </c>
      <c r="B1481" s="2">
        <v>44180</v>
      </c>
      <c r="C1481" s="156">
        <v>92</v>
      </c>
      <c r="D1481" s="156">
        <v>918</v>
      </c>
      <c r="E1481" s="157">
        <v>0</v>
      </c>
      <c r="F1481" s="156">
        <v>21</v>
      </c>
      <c r="G1481" s="156">
        <v>134</v>
      </c>
      <c r="H1481" s="158">
        <v>0</v>
      </c>
    </row>
    <row r="1482" spans="1:8" x14ac:dyDescent="0.25">
      <c r="A1482" s="161" t="s">
        <v>1056</v>
      </c>
      <c r="B1482" s="2">
        <v>44180</v>
      </c>
      <c r="C1482" s="156">
        <v>95</v>
      </c>
      <c r="D1482" s="156">
        <v>950</v>
      </c>
      <c r="E1482" s="157">
        <v>0</v>
      </c>
      <c r="F1482" s="156">
        <v>60</v>
      </c>
      <c r="G1482" s="156">
        <v>211</v>
      </c>
      <c r="H1482" s="158">
        <v>0</v>
      </c>
    </row>
    <row r="1483" spans="1:8" x14ac:dyDescent="0.25">
      <c r="A1483" s="161" t="s">
        <v>1057</v>
      </c>
      <c r="B1483" s="2">
        <v>44180</v>
      </c>
      <c r="C1483" s="156">
        <v>169</v>
      </c>
      <c r="D1483" s="156">
        <v>879</v>
      </c>
      <c r="E1483" s="157">
        <v>25</v>
      </c>
      <c r="F1483" s="156">
        <v>88</v>
      </c>
      <c r="G1483" s="156">
        <v>215</v>
      </c>
      <c r="H1483" s="158">
        <v>10</v>
      </c>
    </row>
    <row r="1484" spans="1:8" x14ac:dyDescent="0.25">
      <c r="A1484" s="161" t="s">
        <v>1052</v>
      </c>
      <c r="B1484" s="2">
        <v>44181</v>
      </c>
      <c r="C1484" s="156">
        <v>412</v>
      </c>
      <c r="D1484" s="156">
        <v>2574</v>
      </c>
      <c r="E1484" s="157">
        <v>0</v>
      </c>
      <c r="F1484" s="156">
        <v>99</v>
      </c>
      <c r="G1484" s="156">
        <v>356</v>
      </c>
      <c r="H1484" s="158">
        <v>0</v>
      </c>
    </row>
    <row r="1485" spans="1:8" x14ac:dyDescent="0.25">
      <c r="A1485" s="161" t="s">
        <v>1053</v>
      </c>
      <c r="B1485" s="2">
        <v>44181</v>
      </c>
      <c r="C1485" s="156">
        <v>171</v>
      </c>
      <c r="D1485" s="156">
        <v>1328</v>
      </c>
      <c r="E1485" s="157">
        <v>0</v>
      </c>
      <c r="F1485" s="156">
        <v>60</v>
      </c>
      <c r="G1485" s="156">
        <v>202</v>
      </c>
      <c r="H1485" s="158">
        <v>0</v>
      </c>
    </row>
    <row r="1486" spans="1:8" x14ac:dyDescent="0.25">
      <c r="A1486" s="161" t="s">
        <v>1054</v>
      </c>
      <c r="B1486" s="2">
        <v>44181</v>
      </c>
      <c r="C1486" s="156">
        <v>139</v>
      </c>
      <c r="D1486" s="156">
        <v>1288</v>
      </c>
      <c r="E1486" s="157">
        <v>0</v>
      </c>
      <c r="F1486" s="156">
        <v>67</v>
      </c>
      <c r="G1486" s="156">
        <v>256</v>
      </c>
      <c r="H1486" s="158">
        <v>0</v>
      </c>
    </row>
    <row r="1487" spans="1:8" x14ac:dyDescent="0.25">
      <c r="A1487" s="161" t="s">
        <v>1055</v>
      </c>
      <c r="B1487" s="2">
        <v>44181</v>
      </c>
      <c r="C1487" s="156">
        <v>93</v>
      </c>
      <c r="D1487" s="156">
        <v>902</v>
      </c>
      <c r="E1487" s="157">
        <v>0</v>
      </c>
      <c r="F1487" s="156">
        <v>19</v>
      </c>
      <c r="G1487" s="156">
        <v>150</v>
      </c>
      <c r="H1487" s="158">
        <v>0</v>
      </c>
    </row>
    <row r="1488" spans="1:8" x14ac:dyDescent="0.25">
      <c r="A1488" s="161" t="s">
        <v>1056</v>
      </c>
      <c r="B1488" s="2">
        <v>44181</v>
      </c>
      <c r="C1488" s="156">
        <v>90</v>
      </c>
      <c r="D1488" s="156">
        <v>956</v>
      </c>
      <c r="E1488" s="157">
        <v>0</v>
      </c>
      <c r="F1488" s="156">
        <v>65</v>
      </c>
      <c r="G1488" s="156">
        <v>215</v>
      </c>
      <c r="H1488" s="158">
        <v>0</v>
      </c>
    </row>
    <row r="1489" spans="1:8" x14ac:dyDescent="0.25">
      <c r="A1489" s="161" t="s">
        <v>1057</v>
      </c>
      <c r="B1489" s="2">
        <v>44181</v>
      </c>
      <c r="C1489" s="156">
        <v>160</v>
      </c>
      <c r="D1489" s="156">
        <v>868</v>
      </c>
      <c r="E1489" s="157">
        <v>26</v>
      </c>
      <c r="F1489" s="156">
        <v>97</v>
      </c>
      <c r="G1489" s="156">
        <v>226</v>
      </c>
      <c r="H1489" s="158">
        <v>9</v>
      </c>
    </row>
    <row r="1490" spans="1:8" x14ac:dyDescent="0.25">
      <c r="A1490" s="161" t="s">
        <v>1052</v>
      </c>
      <c r="B1490" s="2">
        <v>44182</v>
      </c>
      <c r="C1490" s="156">
        <v>407</v>
      </c>
      <c r="D1490" s="156">
        <v>2532</v>
      </c>
      <c r="E1490" s="157">
        <v>0</v>
      </c>
      <c r="F1490" s="156">
        <v>104</v>
      </c>
      <c r="G1490" s="156">
        <v>408</v>
      </c>
      <c r="H1490" s="158">
        <v>0</v>
      </c>
    </row>
    <row r="1491" spans="1:8" x14ac:dyDescent="0.25">
      <c r="A1491" s="161" t="s">
        <v>1053</v>
      </c>
      <c r="B1491" s="2">
        <v>44182</v>
      </c>
      <c r="C1491" s="156">
        <v>162</v>
      </c>
      <c r="D1491" s="156">
        <v>1241</v>
      </c>
      <c r="E1491" s="157">
        <v>0</v>
      </c>
      <c r="F1491" s="156">
        <v>58</v>
      </c>
      <c r="G1491" s="156">
        <v>261</v>
      </c>
      <c r="H1491" s="158">
        <v>0</v>
      </c>
    </row>
    <row r="1492" spans="1:8" x14ac:dyDescent="0.25">
      <c r="A1492" s="161" t="s">
        <v>1054</v>
      </c>
      <c r="B1492" s="2">
        <v>44182</v>
      </c>
      <c r="C1492" s="156">
        <v>129</v>
      </c>
      <c r="D1492" s="156">
        <v>1259</v>
      </c>
      <c r="E1492" s="157">
        <v>0</v>
      </c>
      <c r="F1492" s="156">
        <v>72</v>
      </c>
      <c r="G1492" s="156">
        <v>286</v>
      </c>
      <c r="H1492" s="158">
        <v>0</v>
      </c>
    </row>
    <row r="1493" spans="1:8" x14ac:dyDescent="0.25">
      <c r="A1493" s="161" t="s">
        <v>1055</v>
      </c>
      <c r="B1493" s="2">
        <v>44182</v>
      </c>
      <c r="C1493" s="156">
        <v>95</v>
      </c>
      <c r="D1493" s="156">
        <v>864</v>
      </c>
      <c r="E1493" s="157">
        <v>0</v>
      </c>
      <c r="F1493" s="156">
        <v>19</v>
      </c>
      <c r="G1493" s="156">
        <v>166</v>
      </c>
      <c r="H1493" s="158">
        <v>0</v>
      </c>
    </row>
    <row r="1494" spans="1:8" x14ac:dyDescent="0.25">
      <c r="A1494" s="161" t="s">
        <v>1056</v>
      </c>
      <c r="B1494" s="2">
        <v>44182</v>
      </c>
      <c r="C1494" s="156">
        <v>83</v>
      </c>
      <c r="D1494" s="156">
        <v>945</v>
      </c>
      <c r="E1494" s="157">
        <v>0</v>
      </c>
      <c r="F1494" s="156">
        <v>72</v>
      </c>
      <c r="G1494" s="156">
        <v>203</v>
      </c>
      <c r="H1494" s="158">
        <v>0</v>
      </c>
    </row>
    <row r="1495" spans="1:8" x14ac:dyDescent="0.25">
      <c r="A1495" s="161" t="s">
        <v>1057</v>
      </c>
      <c r="B1495" s="2">
        <v>44182</v>
      </c>
      <c r="C1495" s="156">
        <v>160</v>
      </c>
      <c r="D1495" s="156">
        <v>831</v>
      </c>
      <c r="E1495" s="157">
        <v>27</v>
      </c>
      <c r="F1495" s="156">
        <v>97</v>
      </c>
      <c r="G1495" s="156">
        <v>252</v>
      </c>
      <c r="H1495" s="158">
        <v>8</v>
      </c>
    </row>
    <row r="1496" spans="1:8" x14ac:dyDescent="0.25">
      <c r="A1496" s="161" t="s">
        <v>1052</v>
      </c>
      <c r="B1496" s="2">
        <v>44183</v>
      </c>
      <c r="C1496" s="156">
        <v>420</v>
      </c>
      <c r="D1496" s="156">
        <v>2631</v>
      </c>
      <c r="E1496" s="157">
        <v>0</v>
      </c>
      <c r="F1496" s="156">
        <v>89</v>
      </c>
      <c r="G1496" s="156">
        <v>267</v>
      </c>
      <c r="H1496" s="158">
        <v>0</v>
      </c>
    </row>
    <row r="1497" spans="1:8" x14ac:dyDescent="0.25">
      <c r="A1497" s="161" t="s">
        <v>1053</v>
      </c>
      <c r="B1497" s="2">
        <v>44183</v>
      </c>
      <c r="C1497" s="156">
        <v>171</v>
      </c>
      <c r="D1497" s="156">
        <v>1304</v>
      </c>
      <c r="E1497" s="157">
        <v>0</v>
      </c>
      <c r="F1497" s="156">
        <v>47</v>
      </c>
      <c r="G1497" s="156">
        <v>207</v>
      </c>
      <c r="H1497" s="158">
        <v>0</v>
      </c>
    </row>
    <row r="1498" spans="1:8" x14ac:dyDescent="0.25">
      <c r="A1498" s="161" t="s">
        <v>1054</v>
      </c>
      <c r="B1498" s="2">
        <v>44183</v>
      </c>
      <c r="C1498" s="156">
        <v>124</v>
      </c>
      <c r="D1498" s="156">
        <v>1243</v>
      </c>
      <c r="E1498" s="157">
        <v>0</v>
      </c>
      <c r="F1498" s="156">
        <v>77</v>
      </c>
      <c r="G1498" s="156">
        <v>306</v>
      </c>
      <c r="H1498" s="158">
        <v>0</v>
      </c>
    </row>
    <row r="1499" spans="1:8" x14ac:dyDescent="0.25">
      <c r="A1499" s="161" t="s">
        <v>1055</v>
      </c>
      <c r="B1499" s="2">
        <v>44183</v>
      </c>
      <c r="C1499" s="156">
        <v>92</v>
      </c>
      <c r="D1499" s="156">
        <v>885</v>
      </c>
      <c r="E1499" s="157">
        <v>0</v>
      </c>
      <c r="F1499" s="156">
        <v>17</v>
      </c>
      <c r="G1499" s="156">
        <v>145</v>
      </c>
      <c r="H1499" s="158">
        <v>0</v>
      </c>
    </row>
    <row r="1500" spans="1:8" x14ac:dyDescent="0.25">
      <c r="A1500" s="161" t="s">
        <v>1056</v>
      </c>
      <c r="B1500" s="2">
        <v>44183</v>
      </c>
      <c r="C1500" s="156">
        <v>93</v>
      </c>
      <c r="D1500" s="156">
        <v>947</v>
      </c>
      <c r="E1500" s="157">
        <v>0</v>
      </c>
      <c r="F1500" s="156">
        <v>60</v>
      </c>
      <c r="G1500" s="156">
        <v>203</v>
      </c>
      <c r="H1500" s="158">
        <v>0</v>
      </c>
    </row>
    <row r="1501" spans="1:8" x14ac:dyDescent="0.25">
      <c r="A1501" s="161" t="s">
        <v>1057</v>
      </c>
      <c r="B1501" s="2">
        <v>44183</v>
      </c>
      <c r="C1501" s="156">
        <v>157</v>
      </c>
      <c r="D1501" s="156">
        <v>876</v>
      </c>
      <c r="E1501" s="157">
        <v>31</v>
      </c>
      <c r="F1501" s="156">
        <v>100</v>
      </c>
      <c r="G1501" s="156">
        <v>210</v>
      </c>
      <c r="H1501" s="158">
        <v>4</v>
      </c>
    </row>
    <row r="1502" spans="1:8" x14ac:dyDescent="0.25">
      <c r="A1502" s="161" t="s">
        <v>1052</v>
      </c>
      <c r="B1502" s="2">
        <v>44184</v>
      </c>
      <c r="C1502" s="156">
        <v>436</v>
      </c>
      <c r="D1502" s="156">
        <v>2470</v>
      </c>
      <c r="E1502" s="157">
        <v>0</v>
      </c>
      <c r="F1502" s="156">
        <v>73</v>
      </c>
      <c r="G1502" s="156">
        <v>396</v>
      </c>
      <c r="H1502" s="158">
        <v>0</v>
      </c>
    </row>
    <row r="1503" spans="1:8" x14ac:dyDescent="0.25">
      <c r="A1503" s="161" t="s">
        <v>1053</v>
      </c>
      <c r="B1503" s="2">
        <v>44184</v>
      </c>
      <c r="C1503" s="156">
        <v>170</v>
      </c>
      <c r="D1503" s="156">
        <v>1316</v>
      </c>
      <c r="E1503" s="157">
        <v>0</v>
      </c>
      <c r="F1503" s="156">
        <v>53</v>
      </c>
      <c r="G1503" s="156">
        <v>216</v>
      </c>
      <c r="H1503" s="158">
        <v>0</v>
      </c>
    </row>
    <row r="1504" spans="1:8" x14ac:dyDescent="0.25">
      <c r="A1504" s="161" t="s">
        <v>1054</v>
      </c>
      <c r="B1504" s="2">
        <v>44184</v>
      </c>
      <c r="C1504" s="156">
        <v>128</v>
      </c>
      <c r="D1504" s="156">
        <v>1216</v>
      </c>
      <c r="E1504" s="157">
        <v>0</v>
      </c>
      <c r="F1504" s="156">
        <v>76</v>
      </c>
      <c r="G1504" s="156">
        <v>320</v>
      </c>
      <c r="H1504" s="158">
        <v>0</v>
      </c>
    </row>
    <row r="1505" spans="1:8" x14ac:dyDescent="0.25">
      <c r="A1505" s="161" t="s">
        <v>1055</v>
      </c>
      <c r="B1505" s="2">
        <v>44184</v>
      </c>
      <c r="C1505" s="156">
        <v>92</v>
      </c>
      <c r="D1505" s="156">
        <v>824</v>
      </c>
      <c r="E1505" s="157">
        <v>0</v>
      </c>
      <c r="F1505" s="156">
        <v>19</v>
      </c>
      <c r="G1505" s="156">
        <v>174</v>
      </c>
      <c r="H1505" s="158">
        <v>0</v>
      </c>
    </row>
    <row r="1506" spans="1:8" x14ac:dyDescent="0.25">
      <c r="A1506" s="161" t="s">
        <v>1056</v>
      </c>
      <c r="B1506" s="2">
        <v>44184</v>
      </c>
      <c r="C1506" s="156">
        <v>93</v>
      </c>
      <c r="D1506" s="156">
        <v>905</v>
      </c>
      <c r="E1506" s="157">
        <v>0</v>
      </c>
      <c r="F1506" s="156">
        <v>60</v>
      </c>
      <c r="G1506" s="156">
        <v>237</v>
      </c>
      <c r="H1506" s="158">
        <v>0</v>
      </c>
    </row>
    <row r="1507" spans="1:8" x14ac:dyDescent="0.25">
      <c r="A1507" s="161" t="s">
        <v>1057</v>
      </c>
      <c r="B1507" s="2">
        <v>44184</v>
      </c>
      <c r="C1507" s="156">
        <v>152</v>
      </c>
      <c r="D1507" s="156">
        <v>851</v>
      </c>
      <c r="E1507" s="157">
        <v>25</v>
      </c>
      <c r="F1507" s="156">
        <v>105</v>
      </c>
      <c r="G1507" s="156">
        <v>232</v>
      </c>
      <c r="H1507" s="158">
        <v>15</v>
      </c>
    </row>
    <row r="1508" spans="1:8" x14ac:dyDescent="0.25">
      <c r="A1508" s="161" t="s">
        <v>1052</v>
      </c>
      <c r="B1508" s="2">
        <v>44185</v>
      </c>
      <c r="C1508" s="156">
        <v>430</v>
      </c>
      <c r="D1508" s="156">
        <v>2313</v>
      </c>
      <c r="E1508" s="157">
        <v>0</v>
      </c>
      <c r="F1508" s="156">
        <v>81</v>
      </c>
      <c r="G1508" s="156">
        <v>555</v>
      </c>
      <c r="H1508" s="158">
        <v>0</v>
      </c>
    </row>
    <row r="1509" spans="1:8" x14ac:dyDescent="0.25">
      <c r="A1509" s="161" t="s">
        <v>1053</v>
      </c>
      <c r="B1509" s="2">
        <v>44185</v>
      </c>
      <c r="C1509" s="156">
        <v>171</v>
      </c>
      <c r="D1509" s="156">
        <v>1271</v>
      </c>
      <c r="E1509" s="157">
        <v>0</v>
      </c>
      <c r="F1509" s="156">
        <v>51</v>
      </c>
      <c r="G1509" s="156">
        <v>218</v>
      </c>
      <c r="H1509" s="158">
        <v>0</v>
      </c>
    </row>
    <row r="1510" spans="1:8" x14ac:dyDescent="0.25">
      <c r="A1510" s="161" t="s">
        <v>1054</v>
      </c>
      <c r="B1510" s="2">
        <v>44185</v>
      </c>
      <c r="C1510" s="156">
        <v>129</v>
      </c>
      <c r="D1510" s="156">
        <v>1194</v>
      </c>
      <c r="E1510" s="157">
        <v>0</v>
      </c>
      <c r="F1510" s="156">
        <v>78</v>
      </c>
      <c r="G1510" s="156">
        <v>329</v>
      </c>
      <c r="H1510" s="158">
        <v>0</v>
      </c>
    </row>
    <row r="1511" spans="1:8" x14ac:dyDescent="0.25">
      <c r="A1511" s="161" t="s">
        <v>1055</v>
      </c>
      <c r="B1511" s="2">
        <v>44185</v>
      </c>
      <c r="C1511" s="156">
        <v>92</v>
      </c>
      <c r="D1511" s="156">
        <v>844</v>
      </c>
      <c r="E1511" s="157">
        <v>0</v>
      </c>
      <c r="F1511" s="156">
        <v>16</v>
      </c>
      <c r="G1511" s="156">
        <v>147</v>
      </c>
      <c r="H1511" s="158">
        <v>0</v>
      </c>
    </row>
    <row r="1512" spans="1:8" x14ac:dyDescent="0.25">
      <c r="A1512" s="161" t="s">
        <v>1056</v>
      </c>
      <c r="B1512" s="2">
        <v>44185</v>
      </c>
      <c r="C1512" s="156">
        <v>90</v>
      </c>
      <c r="D1512" s="156">
        <v>872</v>
      </c>
      <c r="E1512" s="157">
        <v>0</v>
      </c>
      <c r="F1512" s="156">
        <v>63</v>
      </c>
      <c r="G1512" s="156">
        <v>277</v>
      </c>
      <c r="H1512" s="158">
        <v>0</v>
      </c>
    </row>
    <row r="1513" spans="1:8" x14ac:dyDescent="0.25">
      <c r="A1513" s="161" t="s">
        <v>1057</v>
      </c>
      <c r="B1513" s="2">
        <v>44185</v>
      </c>
      <c r="C1513" s="156">
        <v>158</v>
      </c>
      <c r="D1513" s="156">
        <v>840</v>
      </c>
      <c r="E1513" s="157">
        <v>23</v>
      </c>
      <c r="F1513" s="156">
        <v>96</v>
      </c>
      <c r="G1513" s="156">
        <v>230</v>
      </c>
      <c r="H1513" s="158">
        <v>27</v>
      </c>
    </row>
    <row r="1514" spans="1:8" x14ac:dyDescent="0.25">
      <c r="A1514" s="161" t="s">
        <v>1052</v>
      </c>
      <c r="B1514" s="2">
        <v>44186</v>
      </c>
      <c r="C1514" s="156">
        <v>420</v>
      </c>
      <c r="D1514" s="156">
        <v>2328</v>
      </c>
      <c r="E1514" s="157">
        <v>0</v>
      </c>
      <c r="F1514" s="156">
        <v>85</v>
      </c>
      <c r="G1514" s="156">
        <v>535</v>
      </c>
      <c r="H1514" s="158">
        <v>0</v>
      </c>
    </row>
    <row r="1515" spans="1:8" x14ac:dyDescent="0.25">
      <c r="A1515" s="161" t="s">
        <v>1053</v>
      </c>
      <c r="B1515" s="2">
        <v>44186</v>
      </c>
      <c r="C1515" s="156">
        <v>167</v>
      </c>
      <c r="D1515" s="156">
        <v>1297</v>
      </c>
      <c r="E1515" s="157">
        <v>0</v>
      </c>
      <c r="F1515" s="156">
        <v>56</v>
      </c>
      <c r="G1515" s="156">
        <v>217</v>
      </c>
      <c r="H1515" s="158">
        <v>0</v>
      </c>
    </row>
    <row r="1516" spans="1:8" x14ac:dyDescent="0.25">
      <c r="A1516" s="161" t="s">
        <v>1054</v>
      </c>
      <c r="B1516" s="2">
        <v>44186</v>
      </c>
      <c r="C1516" s="156">
        <v>132</v>
      </c>
      <c r="D1516" s="156">
        <v>1270</v>
      </c>
      <c r="E1516" s="157">
        <v>0</v>
      </c>
      <c r="F1516" s="156">
        <v>73</v>
      </c>
      <c r="G1516" s="156">
        <v>273</v>
      </c>
      <c r="H1516" s="158">
        <v>0</v>
      </c>
    </row>
    <row r="1517" spans="1:8" x14ac:dyDescent="0.25">
      <c r="A1517" s="161" t="s">
        <v>1055</v>
      </c>
      <c r="B1517" s="2">
        <v>44186</v>
      </c>
      <c r="C1517" s="156">
        <v>91</v>
      </c>
      <c r="D1517" s="156">
        <v>889</v>
      </c>
      <c r="E1517" s="157">
        <v>0</v>
      </c>
      <c r="F1517" s="156">
        <v>13</v>
      </c>
      <c r="G1517" s="156">
        <v>110</v>
      </c>
      <c r="H1517" s="158">
        <v>0</v>
      </c>
    </row>
    <row r="1518" spans="1:8" x14ac:dyDescent="0.25">
      <c r="A1518" s="161" t="s">
        <v>1056</v>
      </c>
      <c r="B1518" s="2">
        <v>44186</v>
      </c>
      <c r="C1518" s="156">
        <v>91</v>
      </c>
      <c r="D1518" s="156">
        <v>926</v>
      </c>
      <c r="E1518" s="157">
        <v>0</v>
      </c>
      <c r="F1518" s="156">
        <v>64</v>
      </c>
      <c r="G1518" s="156">
        <v>214</v>
      </c>
      <c r="H1518" s="158">
        <v>0</v>
      </c>
    </row>
    <row r="1519" spans="1:8" x14ac:dyDescent="0.25">
      <c r="A1519" s="161" t="s">
        <v>1057</v>
      </c>
      <c r="B1519" s="2">
        <v>44186</v>
      </c>
      <c r="C1519" s="156">
        <v>160</v>
      </c>
      <c r="D1519" s="156">
        <v>823</v>
      </c>
      <c r="E1519" s="157">
        <v>22</v>
      </c>
      <c r="F1519" s="156">
        <v>93</v>
      </c>
      <c r="G1519" s="156">
        <v>245</v>
      </c>
      <c r="H1519" s="158">
        <v>28</v>
      </c>
    </row>
    <row r="1520" spans="1:8" x14ac:dyDescent="0.25">
      <c r="A1520" s="161" t="s">
        <v>1052</v>
      </c>
      <c r="B1520" s="2">
        <v>44187</v>
      </c>
      <c r="C1520" s="156">
        <v>423</v>
      </c>
      <c r="D1520" s="156">
        <v>2414</v>
      </c>
      <c r="E1520" s="157">
        <v>0</v>
      </c>
      <c r="F1520" s="156">
        <v>76</v>
      </c>
      <c r="G1520" s="156">
        <v>434</v>
      </c>
      <c r="H1520" s="158">
        <v>0</v>
      </c>
    </row>
    <row r="1521" spans="1:8" x14ac:dyDescent="0.25">
      <c r="A1521" s="161" t="s">
        <v>1053</v>
      </c>
      <c r="B1521" s="2">
        <v>44187</v>
      </c>
      <c r="C1521" s="156">
        <v>176</v>
      </c>
      <c r="D1521" s="156">
        <v>1359</v>
      </c>
      <c r="E1521" s="157">
        <v>0</v>
      </c>
      <c r="F1521" s="156">
        <v>44</v>
      </c>
      <c r="G1521" s="156">
        <v>188</v>
      </c>
      <c r="H1521" s="158">
        <v>0</v>
      </c>
    </row>
    <row r="1522" spans="1:8" x14ac:dyDescent="0.25">
      <c r="A1522" s="161" t="s">
        <v>1054</v>
      </c>
      <c r="B1522" s="2">
        <v>44187</v>
      </c>
      <c r="C1522" s="156">
        <v>140</v>
      </c>
      <c r="D1522" s="156">
        <v>1291</v>
      </c>
      <c r="E1522" s="157">
        <v>0</v>
      </c>
      <c r="F1522" s="156">
        <v>67</v>
      </c>
      <c r="G1522" s="156">
        <v>248</v>
      </c>
      <c r="H1522" s="158">
        <v>0</v>
      </c>
    </row>
    <row r="1523" spans="1:8" x14ac:dyDescent="0.25">
      <c r="A1523" s="161" t="s">
        <v>1055</v>
      </c>
      <c r="B1523" s="2">
        <v>44187</v>
      </c>
      <c r="C1523" s="156">
        <v>95</v>
      </c>
      <c r="D1523" s="156">
        <v>937</v>
      </c>
      <c r="E1523" s="157">
        <v>0</v>
      </c>
      <c r="F1523" s="156">
        <v>14</v>
      </c>
      <c r="G1523" s="156">
        <v>84</v>
      </c>
      <c r="H1523" s="158">
        <v>0</v>
      </c>
    </row>
    <row r="1524" spans="1:8" x14ac:dyDescent="0.25">
      <c r="A1524" s="161" t="s">
        <v>1056</v>
      </c>
      <c r="B1524" s="2">
        <v>44187</v>
      </c>
      <c r="C1524" s="156">
        <v>97</v>
      </c>
      <c r="D1524" s="156">
        <v>977</v>
      </c>
      <c r="E1524" s="157">
        <v>0</v>
      </c>
      <c r="F1524" s="156">
        <v>58</v>
      </c>
      <c r="G1524" s="156">
        <v>175</v>
      </c>
      <c r="H1524" s="158">
        <v>0</v>
      </c>
    </row>
    <row r="1525" spans="1:8" x14ac:dyDescent="0.25">
      <c r="A1525" s="161" t="s">
        <v>1057</v>
      </c>
      <c r="B1525" s="2">
        <v>44187</v>
      </c>
      <c r="C1525" s="156">
        <v>163</v>
      </c>
      <c r="D1525" s="156">
        <v>860</v>
      </c>
      <c r="E1525" s="157">
        <v>23</v>
      </c>
      <c r="F1525" s="156">
        <v>90</v>
      </c>
      <c r="G1525" s="156">
        <v>212</v>
      </c>
      <c r="H1525" s="158">
        <v>27</v>
      </c>
    </row>
    <row r="1526" spans="1:8" x14ac:dyDescent="0.25">
      <c r="A1526" s="161" t="s">
        <v>1052</v>
      </c>
      <c r="B1526" s="2">
        <v>44188</v>
      </c>
      <c r="C1526" s="156">
        <v>425</v>
      </c>
      <c r="D1526" s="156">
        <v>2395</v>
      </c>
      <c r="E1526" s="157">
        <v>0</v>
      </c>
      <c r="F1526" s="156">
        <v>74</v>
      </c>
      <c r="G1526" s="156">
        <v>440</v>
      </c>
      <c r="H1526" s="158">
        <v>0</v>
      </c>
    </row>
    <row r="1527" spans="1:8" x14ac:dyDescent="0.25">
      <c r="A1527" s="161" t="s">
        <v>1053</v>
      </c>
      <c r="B1527" s="2">
        <v>44188</v>
      </c>
      <c r="C1527" s="156">
        <v>175</v>
      </c>
      <c r="D1527" s="156">
        <v>1341</v>
      </c>
      <c r="E1527" s="157">
        <v>0</v>
      </c>
      <c r="F1527" s="156">
        <v>39</v>
      </c>
      <c r="G1527" s="156">
        <v>191</v>
      </c>
      <c r="H1527" s="158">
        <v>0</v>
      </c>
    </row>
    <row r="1528" spans="1:8" x14ac:dyDescent="0.25">
      <c r="A1528" s="161" t="s">
        <v>1054</v>
      </c>
      <c r="B1528" s="2">
        <v>44188</v>
      </c>
      <c r="C1528" s="156">
        <v>137</v>
      </c>
      <c r="D1528" s="156">
        <v>1268</v>
      </c>
      <c r="E1528" s="157">
        <v>0</v>
      </c>
      <c r="F1528" s="156">
        <v>68</v>
      </c>
      <c r="G1528" s="156">
        <v>264</v>
      </c>
      <c r="H1528" s="158">
        <v>0</v>
      </c>
    </row>
    <row r="1529" spans="1:8" x14ac:dyDescent="0.25">
      <c r="A1529" s="161" t="s">
        <v>1055</v>
      </c>
      <c r="B1529" s="2">
        <v>44188</v>
      </c>
      <c r="C1529" s="156">
        <v>97</v>
      </c>
      <c r="D1529" s="156">
        <v>955</v>
      </c>
      <c r="E1529" s="157">
        <v>0</v>
      </c>
      <c r="F1529" s="156">
        <v>11</v>
      </c>
      <c r="G1529" s="156">
        <v>73</v>
      </c>
      <c r="H1529" s="158">
        <v>0</v>
      </c>
    </row>
    <row r="1530" spans="1:8" x14ac:dyDescent="0.25">
      <c r="A1530" s="161" t="s">
        <v>1056</v>
      </c>
      <c r="B1530" s="2">
        <v>44188</v>
      </c>
      <c r="C1530" s="156">
        <v>91</v>
      </c>
      <c r="D1530" s="156">
        <v>972</v>
      </c>
      <c r="E1530" s="157">
        <v>0</v>
      </c>
      <c r="F1530" s="156">
        <v>62</v>
      </c>
      <c r="G1530" s="156">
        <v>178</v>
      </c>
      <c r="H1530" s="158">
        <v>0</v>
      </c>
    </row>
    <row r="1531" spans="1:8" x14ac:dyDescent="0.25">
      <c r="A1531" s="161" t="s">
        <v>1057</v>
      </c>
      <c r="B1531" s="2">
        <v>44188</v>
      </c>
      <c r="C1531" s="156">
        <v>160</v>
      </c>
      <c r="D1531" s="156">
        <v>867</v>
      </c>
      <c r="E1531" s="157">
        <v>25</v>
      </c>
      <c r="F1531" s="156">
        <v>93</v>
      </c>
      <c r="G1531" s="156">
        <v>201</v>
      </c>
      <c r="H1531" s="158">
        <v>25</v>
      </c>
    </row>
    <row r="1532" spans="1:8" x14ac:dyDescent="0.25">
      <c r="A1532" s="161" t="s">
        <v>1052</v>
      </c>
      <c r="B1532" s="2">
        <v>44189</v>
      </c>
      <c r="C1532" s="156">
        <v>425</v>
      </c>
      <c r="D1532" s="156">
        <v>2345</v>
      </c>
      <c r="E1532" s="157">
        <v>0</v>
      </c>
      <c r="F1532" s="156">
        <v>77</v>
      </c>
      <c r="G1532" s="156">
        <v>494</v>
      </c>
      <c r="H1532" s="158">
        <v>0</v>
      </c>
    </row>
    <row r="1533" spans="1:8" x14ac:dyDescent="0.25">
      <c r="A1533" s="161" t="s">
        <v>1053</v>
      </c>
      <c r="B1533" s="2">
        <v>44189</v>
      </c>
      <c r="C1533" s="156">
        <v>162</v>
      </c>
      <c r="D1533" s="156">
        <v>1298</v>
      </c>
      <c r="E1533" s="157">
        <v>0</v>
      </c>
      <c r="F1533" s="156">
        <v>54</v>
      </c>
      <c r="G1533" s="156">
        <v>203</v>
      </c>
      <c r="H1533" s="158">
        <v>0</v>
      </c>
    </row>
    <row r="1534" spans="1:8" x14ac:dyDescent="0.25">
      <c r="A1534" s="161" t="s">
        <v>1054</v>
      </c>
      <c r="B1534" s="2">
        <v>44189</v>
      </c>
      <c r="C1534" s="156">
        <v>140</v>
      </c>
      <c r="D1534" s="156">
        <v>1232</v>
      </c>
      <c r="E1534" s="157">
        <v>0</v>
      </c>
      <c r="F1534" s="156">
        <v>64</v>
      </c>
      <c r="G1534" s="156">
        <v>282</v>
      </c>
      <c r="H1534" s="158">
        <v>0</v>
      </c>
    </row>
    <row r="1535" spans="1:8" x14ac:dyDescent="0.25">
      <c r="A1535" s="161" t="s">
        <v>1055</v>
      </c>
      <c r="B1535" s="2">
        <v>44189</v>
      </c>
      <c r="C1535" s="156">
        <v>91</v>
      </c>
      <c r="D1535" s="156">
        <v>863</v>
      </c>
      <c r="E1535" s="157">
        <v>0</v>
      </c>
      <c r="F1535" s="156">
        <v>20</v>
      </c>
      <c r="G1535" s="156">
        <v>134</v>
      </c>
      <c r="H1535" s="158">
        <v>0</v>
      </c>
    </row>
    <row r="1536" spans="1:8" x14ac:dyDescent="0.25">
      <c r="A1536" s="161" t="s">
        <v>1056</v>
      </c>
      <c r="B1536" s="2">
        <v>44189</v>
      </c>
      <c r="C1536" s="156">
        <v>96</v>
      </c>
      <c r="D1536" s="156">
        <v>923</v>
      </c>
      <c r="E1536" s="157">
        <v>0</v>
      </c>
      <c r="F1536" s="156">
        <v>57</v>
      </c>
      <c r="G1536" s="156">
        <v>212</v>
      </c>
      <c r="H1536" s="158">
        <v>0</v>
      </c>
    </row>
    <row r="1537" spans="1:8" x14ac:dyDescent="0.25">
      <c r="A1537" s="161" t="s">
        <v>1057</v>
      </c>
      <c r="B1537" s="2">
        <v>44189</v>
      </c>
      <c r="C1537" s="156">
        <v>159</v>
      </c>
      <c r="D1537" s="156">
        <v>843</v>
      </c>
      <c r="E1537" s="157">
        <v>30</v>
      </c>
      <c r="F1537" s="156">
        <v>94</v>
      </c>
      <c r="G1537" s="156">
        <v>206</v>
      </c>
      <c r="H1537" s="158">
        <v>20</v>
      </c>
    </row>
    <row r="1538" spans="1:8" x14ac:dyDescent="0.25">
      <c r="A1538" s="161" t="s">
        <v>1052</v>
      </c>
      <c r="B1538" s="2">
        <v>44190</v>
      </c>
      <c r="C1538" s="156">
        <v>418</v>
      </c>
      <c r="D1538" s="156">
        <v>2181</v>
      </c>
      <c r="E1538" s="157">
        <v>0</v>
      </c>
      <c r="F1538" s="156">
        <v>85</v>
      </c>
      <c r="G1538" s="156">
        <v>658</v>
      </c>
      <c r="H1538" s="158">
        <v>0</v>
      </c>
    </row>
    <row r="1539" spans="1:8" x14ac:dyDescent="0.25">
      <c r="A1539" s="161" t="s">
        <v>1053</v>
      </c>
      <c r="B1539" s="2">
        <v>44190</v>
      </c>
      <c r="C1539" s="156">
        <v>165</v>
      </c>
      <c r="D1539" s="156">
        <v>1121</v>
      </c>
      <c r="E1539" s="157">
        <v>0</v>
      </c>
      <c r="F1539" s="156">
        <v>55</v>
      </c>
      <c r="G1539" s="156">
        <v>267</v>
      </c>
      <c r="H1539" s="158">
        <v>0</v>
      </c>
    </row>
    <row r="1540" spans="1:8" x14ac:dyDescent="0.25">
      <c r="A1540" s="161" t="s">
        <v>1054</v>
      </c>
      <c r="B1540" s="2">
        <v>44190</v>
      </c>
      <c r="C1540" s="156">
        <v>136</v>
      </c>
      <c r="D1540" s="156">
        <v>1127</v>
      </c>
      <c r="E1540" s="157">
        <v>0</v>
      </c>
      <c r="F1540" s="156">
        <v>70</v>
      </c>
      <c r="G1540" s="156">
        <v>375</v>
      </c>
      <c r="H1540" s="158">
        <v>0</v>
      </c>
    </row>
    <row r="1541" spans="1:8" x14ac:dyDescent="0.25">
      <c r="A1541" s="161" t="s">
        <v>1055</v>
      </c>
      <c r="B1541" s="2">
        <v>44190</v>
      </c>
      <c r="C1541" s="156">
        <v>95</v>
      </c>
      <c r="D1541" s="156">
        <v>788</v>
      </c>
      <c r="E1541" s="157">
        <v>0</v>
      </c>
      <c r="F1541" s="156">
        <v>15</v>
      </c>
      <c r="G1541" s="156">
        <v>200</v>
      </c>
      <c r="H1541" s="158">
        <v>0</v>
      </c>
    </row>
    <row r="1542" spans="1:8" x14ac:dyDescent="0.25">
      <c r="A1542" s="161" t="s">
        <v>1056</v>
      </c>
      <c r="B1542" s="2">
        <v>44190</v>
      </c>
      <c r="C1542" s="156">
        <v>92</v>
      </c>
      <c r="D1542" s="156">
        <v>825</v>
      </c>
      <c r="E1542" s="157">
        <v>0</v>
      </c>
      <c r="F1542" s="156">
        <v>63</v>
      </c>
      <c r="G1542" s="156">
        <v>302</v>
      </c>
      <c r="H1542" s="158">
        <v>0</v>
      </c>
    </row>
    <row r="1543" spans="1:8" x14ac:dyDescent="0.25">
      <c r="A1543" s="161" t="s">
        <v>1057</v>
      </c>
      <c r="B1543" s="2">
        <v>44190</v>
      </c>
      <c r="C1543" s="156">
        <v>159</v>
      </c>
      <c r="D1543" s="156">
        <v>803</v>
      </c>
      <c r="E1543" s="157">
        <v>31</v>
      </c>
      <c r="F1543" s="156">
        <v>92</v>
      </c>
      <c r="G1543" s="156">
        <v>261</v>
      </c>
      <c r="H1543" s="158">
        <v>19</v>
      </c>
    </row>
    <row r="1544" spans="1:8" x14ac:dyDescent="0.25">
      <c r="A1544" s="161" t="s">
        <v>1052</v>
      </c>
      <c r="B1544" s="2">
        <v>44191</v>
      </c>
      <c r="C1544" s="156">
        <v>408</v>
      </c>
      <c r="D1544" s="156">
        <v>2110</v>
      </c>
      <c r="E1544" s="157">
        <v>0</v>
      </c>
      <c r="F1544" s="156">
        <v>99</v>
      </c>
      <c r="G1544" s="156">
        <v>696</v>
      </c>
      <c r="H1544" s="158">
        <v>0</v>
      </c>
    </row>
    <row r="1545" spans="1:8" x14ac:dyDescent="0.25">
      <c r="A1545" s="161" t="s">
        <v>1053</v>
      </c>
      <c r="B1545" s="2">
        <v>44191</v>
      </c>
      <c r="C1545" s="156">
        <v>170</v>
      </c>
      <c r="D1545" s="156">
        <v>1154</v>
      </c>
      <c r="E1545" s="157">
        <v>0</v>
      </c>
      <c r="F1545" s="156">
        <v>51</v>
      </c>
      <c r="G1545" s="156">
        <v>307</v>
      </c>
      <c r="H1545" s="158">
        <v>0</v>
      </c>
    </row>
    <row r="1546" spans="1:8" x14ac:dyDescent="0.25">
      <c r="A1546" s="161" t="s">
        <v>1054</v>
      </c>
      <c r="B1546" s="2">
        <v>44191</v>
      </c>
      <c r="C1546" s="156">
        <v>133</v>
      </c>
      <c r="D1546" s="156">
        <v>1203</v>
      </c>
      <c r="E1546" s="157">
        <v>0</v>
      </c>
      <c r="F1546" s="156">
        <v>69</v>
      </c>
      <c r="G1546" s="156">
        <v>313</v>
      </c>
      <c r="H1546" s="158">
        <v>0</v>
      </c>
    </row>
    <row r="1547" spans="1:8" x14ac:dyDescent="0.25">
      <c r="A1547" s="161" t="s">
        <v>1055</v>
      </c>
      <c r="B1547" s="2">
        <v>44191</v>
      </c>
      <c r="C1547" s="156">
        <v>93</v>
      </c>
      <c r="D1547" s="156">
        <v>805</v>
      </c>
      <c r="E1547" s="157">
        <v>0</v>
      </c>
      <c r="F1547" s="156">
        <v>18</v>
      </c>
      <c r="G1547" s="156">
        <v>188</v>
      </c>
      <c r="H1547" s="158">
        <v>0</v>
      </c>
    </row>
    <row r="1548" spans="1:8" x14ac:dyDescent="0.25">
      <c r="A1548" s="161" t="s">
        <v>1056</v>
      </c>
      <c r="B1548" s="2">
        <v>44191</v>
      </c>
      <c r="C1548" s="156">
        <v>93</v>
      </c>
      <c r="D1548" s="156">
        <v>901</v>
      </c>
      <c r="E1548" s="157">
        <v>0</v>
      </c>
      <c r="F1548" s="156">
        <v>60</v>
      </c>
      <c r="G1548" s="156">
        <v>236</v>
      </c>
      <c r="H1548" s="158">
        <v>0</v>
      </c>
    </row>
    <row r="1549" spans="1:8" x14ac:dyDescent="0.25">
      <c r="A1549" s="161" t="s">
        <v>1057</v>
      </c>
      <c r="B1549" s="2">
        <v>44191</v>
      </c>
      <c r="C1549" s="156">
        <v>157</v>
      </c>
      <c r="D1549" s="156">
        <v>810</v>
      </c>
      <c r="E1549" s="157">
        <v>32</v>
      </c>
      <c r="F1549" s="156">
        <v>96</v>
      </c>
      <c r="G1549" s="156">
        <v>244</v>
      </c>
      <c r="H1549" s="158">
        <v>18</v>
      </c>
    </row>
    <row r="1550" spans="1:8" x14ac:dyDescent="0.25">
      <c r="A1550" s="161" t="s">
        <v>1052</v>
      </c>
      <c r="B1550" s="2">
        <v>44192</v>
      </c>
      <c r="C1550" s="156">
        <v>412</v>
      </c>
      <c r="D1550" s="156">
        <v>2180</v>
      </c>
      <c r="E1550" s="157">
        <v>0</v>
      </c>
      <c r="F1550" s="156">
        <v>95</v>
      </c>
      <c r="G1550" s="156">
        <v>612</v>
      </c>
      <c r="H1550" s="158">
        <v>0</v>
      </c>
    </row>
    <row r="1551" spans="1:8" x14ac:dyDescent="0.25">
      <c r="A1551" s="161" t="s">
        <v>1053</v>
      </c>
      <c r="B1551" s="2">
        <v>44192</v>
      </c>
      <c r="C1551" s="156">
        <v>174</v>
      </c>
      <c r="D1551" s="156">
        <v>1202</v>
      </c>
      <c r="E1551" s="157">
        <v>0</v>
      </c>
      <c r="F1551" s="156">
        <v>47</v>
      </c>
      <c r="G1551" s="156">
        <v>258</v>
      </c>
      <c r="H1551" s="158">
        <v>0</v>
      </c>
    </row>
    <row r="1552" spans="1:8" x14ac:dyDescent="0.25">
      <c r="A1552" s="161" t="s">
        <v>1054</v>
      </c>
      <c r="B1552" s="2">
        <v>44192</v>
      </c>
      <c r="C1552" s="156">
        <v>137</v>
      </c>
      <c r="D1552" s="156">
        <v>1247</v>
      </c>
      <c r="E1552" s="157">
        <v>0</v>
      </c>
      <c r="F1552" s="156">
        <v>68</v>
      </c>
      <c r="G1552" s="156">
        <v>272</v>
      </c>
      <c r="H1552" s="158">
        <v>0</v>
      </c>
    </row>
    <row r="1553" spans="1:8" x14ac:dyDescent="0.25">
      <c r="A1553" s="161" t="s">
        <v>1055</v>
      </c>
      <c r="B1553" s="2">
        <v>44192</v>
      </c>
      <c r="C1553" s="156">
        <v>95</v>
      </c>
      <c r="D1553" s="156">
        <v>831</v>
      </c>
      <c r="E1553" s="157">
        <v>0</v>
      </c>
      <c r="F1553" s="156">
        <v>16</v>
      </c>
      <c r="G1553" s="156">
        <v>155</v>
      </c>
      <c r="H1553" s="158">
        <v>0</v>
      </c>
    </row>
    <row r="1554" spans="1:8" x14ac:dyDescent="0.25">
      <c r="A1554" s="161" t="s">
        <v>1056</v>
      </c>
      <c r="B1554" s="2">
        <v>44192</v>
      </c>
      <c r="C1554" s="156">
        <v>98</v>
      </c>
      <c r="D1554" s="156">
        <v>947</v>
      </c>
      <c r="E1554" s="157">
        <v>0</v>
      </c>
      <c r="F1554" s="156">
        <v>55</v>
      </c>
      <c r="G1554" s="156">
        <v>194</v>
      </c>
      <c r="H1554" s="158">
        <v>0</v>
      </c>
    </row>
    <row r="1555" spans="1:8" x14ac:dyDescent="0.25">
      <c r="A1555" s="161" t="s">
        <v>1057</v>
      </c>
      <c r="B1555" s="2">
        <v>44192</v>
      </c>
      <c r="C1555" s="156">
        <v>158</v>
      </c>
      <c r="D1555" s="156">
        <v>843</v>
      </c>
      <c r="E1555" s="157">
        <v>34</v>
      </c>
      <c r="F1555" s="156">
        <v>94</v>
      </c>
      <c r="G1555" s="156">
        <v>217</v>
      </c>
      <c r="H1555" s="158">
        <v>16</v>
      </c>
    </row>
    <row r="1556" spans="1:8" x14ac:dyDescent="0.25">
      <c r="A1556" s="161" t="s">
        <v>1052</v>
      </c>
      <c r="B1556" s="2">
        <v>44193</v>
      </c>
      <c r="C1556" s="156">
        <v>418</v>
      </c>
      <c r="D1556" s="156">
        <v>2287</v>
      </c>
      <c r="E1556" s="157">
        <v>0</v>
      </c>
      <c r="F1556" s="156">
        <v>92</v>
      </c>
      <c r="G1556" s="156">
        <v>542</v>
      </c>
      <c r="H1556" s="158">
        <v>0</v>
      </c>
    </row>
    <row r="1557" spans="1:8" x14ac:dyDescent="0.25">
      <c r="A1557" s="161" t="s">
        <v>1053</v>
      </c>
      <c r="B1557" s="2">
        <v>44193</v>
      </c>
      <c r="C1557" s="156">
        <v>176</v>
      </c>
      <c r="D1557" s="156">
        <v>1282</v>
      </c>
      <c r="E1557" s="157">
        <v>0</v>
      </c>
      <c r="F1557" s="156">
        <v>51</v>
      </c>
      <c r="G1557" s="156">
        <v>230</v>
      </c>
      <c r="H1557" s="158">
        <v>0</v>
      </c>
    </row>
    <row r="1558" spans="1:8" x14ac:dyDescent="0.25">
      <c r="A1558" s="161" t="s">
        <v>1054</v>
      </c>
      <c r="B1558" s="2">
        <v>44193</v>
      </c>
      <c r="C1558" s="156">
        <v>135</v>
      </c>
      <c r="D1558" s="156">
        <v>1307</v>
      </c>
      <c r="E1558" s="157">
        <v>0</v>
      </c>
      <c r="F1558" s="156">
        <v>72</v>
      </c>
      <c r="G1558" s="156">
        <v>208</v>
      </c>
      <c r="H1558" s="158">
        <v>0</v>
      </c>
    </row>
    <row r="1559" spans="1:8" x14ac:dyDescent="0.25">
      <c r="A1559" s="161" t="s">
        <v>1055</v>
      </c>
      <c r="B1559" s="2">
        <v>44193</v>
      </c>
      <c r="C1559" s="156">
        <v>99</v>
      </c>
      <c r="D1559" s="156">
        <v>888</v>
      </c>
      <c r="E1559" s="157">
        <v>0</v>
      </c>
      <c r="F1559" s="156">
        <v>10</v>
      </c>
      <c r="G1559" s="156">
        <v>107</v>
      </c>
      <c r="H1559" s="158">
        <v>0</v>
      </c>
    </row>
    <row r="1560" spans="1:8" x14ac:dyDescent="0.25">
      <c r="A1560" s="161" t="s">
        <v>1056</v>
      </c>
      <c r="B1560" s="2">
        <v>44193</v>
      </c>
      <c r="C1560" s="156">
        <v>91</v>
      </c>
      <c r="D1560" s="156">
        <v>971</v>
      </c>
      <c r="E1560" s="157">
        <v>0</v>
      </c>
      <c r="F1560" s="156">
        <v>62</v>
      </c>
      <c r="G1560" s="156">
        <v>186</v>
      </c>
      <c r="H1560" s="158">
        <v>0</v>
      </c>
    </row>
    <row r="1561" spans="1:8" x14ac:dyDescent="0.25">
      <c r="A1561" s="161" t="s">
        <v>1057</v>
      </c>
      <c r="B1561" s="2">
        <v>44193</v>
      </c>
      <c r="C1561" s="156">
        <v>162</v>
      </c>
      <c r="D1561" s="156">
        <v>860</v>
      </c>
      <c r="E1561" s="157">
        <v>37</v>
      </c>
      <c r="F1561" s="156">
        <v>90</v>
      </c>
      <c r="G1561" s="156">
        <v>198</v>
      </c>
      <c r="H1561" s="158">
        <v>13</v>
      </c>
    </row>
    <row r="1562" spans="1:8" x14ac:dyDescent="0.25">
      <c r="A1562" s="161" t="s">
        <v>1052</v>
      </c>
      <c r="B1562" s="2">
        <v>44194</v>
      </c>
      <c r="C1562" s="156">
        <v>436</v>
      </c>
      <c r="D1562" s="156">
        <v>2490</v>
      </c>
      <c r="E1562" s="157">
        <v>0</v>
      </c>
      <c r="F1562" s="156">
        <v>78</v>
      </c>
      <c r="G1562" s="156">
        <v>365</v>
      </c>
      <c r="H1562" s="158">
        <v>0</v>
      </c>
    </row>
    <row r="1563" spans="1:8" x14ac:dyDescent="0.25">
      <c r="A1563" s="161" t="s">
        <v>1053</v>
      </c>
      <c r="B1563" s="2">
        <v>44194</v>
      </c>
      <c r="C1563" s="156">
        <v>184</v>
      </c>
      <c r="D1563" s="156">
        <v>1367</v>
      </c>
      <c r="E1563" s="157">
        <v>0</v>
      </c>
      <c r="F1563" s="156">
        <v>48</v>
      </c>
      <c r="G1563" s="156">
        <v>192</v>
      </c>
      <c r="H1563" s="158">
        <v>0</v>
      </c>
    </row>
    <row r="1564" spans="1:8" x14ac:dyDescent="0.25">
      <c r="A1564" s="161" t="s">
        <v>1054</v>
      </c>
      <c r="B1564" s="2">
        <v>44194</v>
      </c>
      <c r="C1564" s="156">
        <v>146</v>
      </c>
      <c r="D1564" s="156">
        <v>1368</v>
      </c>
      <c r="E1564" s="157">
        <v>0</v>
      </c>
      <c r="F1564" s="156">
        <v>62</v>
      </c>
      <c r="G1564" s="156">
        <v>185</v>
      </c>
      <c r="H1564" s="158">
        <v>0</v>
      </c>
    </row>
    <row r="1565" spans="1:8" x14ac:dyDescent="0.25">
      <c r="A1565" s="161" t="s">
        <v>1055</v>
      </c>
      <c r="B1565" s="2">
        <v>44194</v>
      </c>
      <c r="C1565" s="156">
        <v>98</v>
      </c>
      <c r="D1565" s="156">
        <v>936</v>
      </c>
      <c r="E1565" s="157">
        <v>0</v>
      </c>
      <c r="F1565" s="156">
        <v>13</v>
      </c>
      <c r="G1565" s="156">
        <v>84</v>
      </c>
      <c r="H1565" s="158">
        <v>0</v>
      </c>
    </row>
    <row r="1566" spans="1:8" x14ac:dyDescent="0.25">
      <c r="A1566" s="161" t="s">
        <v>1056</v>
      </c>
      <c r="B1566" s="2">
        <v>44194</v>
      </c>
      <c r="C1566" s="156">
        <v>92</v>
      </c>
      <c r="D1566" s="156">
        <v>975</v>
      </c>
      <c r="E1566" s="157">
        <v>0</v>
      </c>
      <c r="F1566" s="156">
        <v>62</v>
      </c>
      <c r="G1566" s="156">
        <v>184</v>
      </c>
      <c r="H1566" s="158">
        <v>0</v>
      </c>
    </row>
    <row r="1567" spans="1:8" x14ac:dyDescent="0.25">
      <c r="A1567" s="161" t="s">
        <v>1057</v>
      </c>
      <c r="B1567" s="2">
        <v>44194</v>
      </c>
      <c r="C1567" s="156">
        <v>165</v>
      </c>
      <c r="D1567" s="156">
        <v>873</v>
      </c>
      <c r="E1567" s="157">
        <v>40</v>
      </c>
      <c r="F1567" s="156">
        <v>88</v>
      </c>
      <c r="G1567" s="156">
        <v>209</v>
      </c>
      <c r="H1567" s="158">
        <v>10</v>
      </c>
    </row>
    <row r="1568" spans="1:8" x14ac:dyDescent="0.25">
      <c r="A1568" s="161" t="s">
        <v>1052</v>
      </c>
      <c r="B1568" s="2">
        <v>44195</v>
      </c>
      <c r="C1568" s="156">
        <v>437</v>
      </c>
      <c r="D1568" s="156">
        <v>2525</v>
      </c>
      <c r="E1568" s="157">
        <v>0</v>
      </c>
      <c r="F1568" s="156">
        <v>95</v>
      </c>
      <c r="G1568" s="156">
        <v>362</v>
      </c>
      <c r="H1568" s="158">
        <v>0</v>
      </c>
    </row>
    <row r="1569" spans="1:8" x14ac:dyDescent="0.25">
      <c r="A1569" s="161" t="s">
        <v>1053</v>
      </c>
      <c r="B1569" s="2">
        <v>44195</v>
      </c>
      <c r="C1569" s="156">
        <v>176</v>
      </c>
      <c r="D1569" s="156">
        <v>1386</v>
      </c>
      <c r="E1569" s="157">
        <v>0</v>
      </c>
      <c r="F1569" s="156">
        <v>57</v>
      </c>
      <c r="G1569" s="156">
        <v>174</v>
      </c>
      <c r="H1569" s="158">
        <v>0</v>
      </c>
    </row>
    <row r="1570" spans="1:8" x14ac:dyDescent="0.25">
      <c r="A1570" s="161" t="s">
        <v>1054</v>
      </c>
      <c r="B1570" s="2">
        <v>44195</v>
      </c>
      <c r="C1570" s="156">
        <v>141</v>
      </c>
      <c r="D1570" s="156">
        <v>1370</v>
      </c>
      <c r="E1570" s="157">
        <v>0</v>
      </c>
      <c r="F1570" s="156">
        <v>66</v>
      </c>
      <c r="G1570" s="156">
        <v>183</v>
      </c>
      <c r="H1570" s="158">
        <v>0</v>
      </c>
    </row>
    <row r="1571" spans="1:8" x14ac:dyDescent="0.25">
      <c r="A1571" s="161" t="s">
        <v>1055</v>
      </c>
      <c r="B1571" s="2">
        <v>44195</v>
      </c>
      <c r="C1571" s="156">
        <v>101</v>
      </c>
      <c r="D1571" s="156">
        <v>939</v>
      </c>
      <c r="E1571" s="157">
        <v>0</v>
      </c>
      <c r="F1571" s="156">
        <v>10</v>
      </c>
      <c r="G1571" s="156">
        <v>84</v>
      </c>
      <c r="H1571" s="158">
        <v>0</v>
      </c>
    </row>
    <row r="1572" spans="1:8" x14ac:dyDescent="0.25">
      <c r="A1572" s="161" t="s">
        <v>1056</v>
      </c>
      <c r="B1572" s="2">
        <v>44195</v>
      </c>
      <c r="C1572" s="156">
        <v>92</v>
      </c>
      <c r="D1572" s="156">
        <v>1002</v>
      </c>
      <c r="E1572" s="157">
        <v>0</v>
      </c>
      <c r="F1572" s="156">
        <v>63</v>
      </c>
      <c r="G1572" s="156">
        <v>180</v>
      </c>
      <c r="H1572" s="158">
        <v>0</v>
      </c>
    </row>
    <row r="1573" spans="1:8" x14ac:dyDescent="0.25">
      <c r="A1573" s="161" t="s">
        <v>1057</v>
      </c>
      <c r="B1573" s="2">
        <v>44195</v>
      </c>
      <c r="C1573" s="156">
        <v>173</v>
      </c>
      <c r="D1573" s="156">
        <v>907</v>
      </c>
      <c r="E1573" s="157">
        <v>43</v>
      </c>
      <c r="F1573" s="156">
        <v>80</v>
      </c>
      <c r="G1573" s="156">
        <v>178</v>
      </c>
      <c r="H1573" s="158">
        <v>17</v>
      </c>
    </row>
    <row r="1574" spans="1:8" x14ac:dyDescent="0.25">
      <c r="A1574" s="161" t="s">
        <v>1052</v>
      </c>
      <c r="B1574" s="2">
        <v>44196</v>
      </c>
      <c r="C1574" s="156">
        <v>439</v>
      </c>
      <c r="D1574" s="156">
        <v>2509</v>
      </c>
      <c r="E1574" s="157">
        <v>0</v>
      </c>
      <c r="F1574" s="156">
        <v>91</v>
      </c>
      <c r="G1574" s="156">
        <v>371</v>
      </c>
      <c r="H1574" s="158">
        <v>0</v>
      </c>
    </row>
    <row r="1575" spans="1:8" x14ac:dyDescent="0.25">
      <c r="A1575" s="161" t="s">
        <v>1053</v>
      </c>
      <c r="B1575" s="2">
        <v>44196</v>
      </c>
      <c r="C1575" s="156">
        <v>170</v>
      </c>
      <c r="D1575" s="156">
        <v>1331</v>
      </c>
      <c r="E1575" s="157">
        <v>0</v>
      </c>
      <c r="F1575" s="156">
        <v>62</v>
      </c>
      <c r="G1575" s="156">
        <v>209</v>
      </c>
      <c r="H1575" s="158">
        <v>0</v>
      </c>
    </row>
    <row r="1576" spans="1:8" x14ac:dyDescent="0.25">
      <c r="A1576" s="161" t="s">
        <v>1054</v>
      </c>
      <c r="B1576" s="2">
        <v>44196</v>
      </c>
      <c r="C1576" s="156">
        <v>142</v>
      </c>
      <c r="D1576" s="156">
        <v>1378</v>
      </c>
      <c r="E1576" s="157">
        <v>0</v>
      </c>
      <c r="F1576" s="156">
        <v>65</v>
      </c>
      <c r="G1576" s="156">
        <v>187</v>
      </c>
      <c r="H1576" s="158">
        <v>0</v>
      </c>
    </row>
    <row r="1577" spans="1:8" x14ac:dyDescent="0.25">
      <c r="A1577" s="161" t="s">
        <v>1055</v>
      </c>
      <c r="B1577" s="2">
        <v>44196</v>
      </c>
      <c r="C1577" s="156">
        <v>95</v>
      </c>
      <c r="D1577" s="156">
        <v>923</v>
      </c>
      <c r="E1577" s="157">
        <v>0</v>
      </c>
      <c r="F1577" s="156">
        <v>12</v>
      </c>
      <c r="G1577" s="156">
        <v>99</v>
      </c>
      <c r="H1577" s="158">
        <v>0</v>
      </c>
    </row>
    <row r="1578" spans="1:8" x14ac:dyDescent="0.25">
      <c r="A1578" s="161" t="s">
        <v>1056</v>
      </c>
      <c r="B1578" s="2">
        <v>44196</v>
      </c>
      <c r="C1578" s="156">
        <v>107</v>
      </c>
      <c r="D1578" s="156">
        <v>995</v>
      </c>
      <c r="E1578" s="157">
        <v>0</v>
      </c>
      <c r="F1578" s="156">
        <v>48</v>
      </c>
      <c r="G1578" s="156">
        <v>175</v>
      </c>
      <c r="H1578" s="158">
        <v>0</v>
      </c>
    </row>
    <row r="1579" spans="1:8" x14ac:dyDescent="0.25">
      <c r="A1579" s="161" t="s">
        <v>1057</v>
      </c>
      <c r="B1579" s="2">
        <v>44196</v>
      </c>
      <c r="C1579" s="156">
        <v>171</v>
      </c>
      <c r="D1579" s="156">
        <v>907</v>
      </c>
      <c r="E1579" s="157">
        <v>53</v>
      </c>
      <c r="F1579" s="156">
        <v>82</v>
      </c>
      <c r="G1579" s="156">
        <v>186</v>
      </c>
      <c r="H1579" s="158">
        <v>7</v>
      </c>
    </row>
    <row r="1580" spans="1:8" x14ac:dyDescent="0.25">
      <c r="A1580" s="161" t="s">
        <v>1052</v>
      </c>
      <c r="B1580" s="2">
        <v>44197</v>
      </c>
      <c r="C1580" s="156">
        <v>440</v>
      </c>
      <c r="D1580" s="156">
        <v>2362</v>
      </c>
      <c r="E1580" s="157">
        <v>0</v>
      </c>
      <c r="F1580" s="156">
        <v>78</v>
      </c>
      <c r="G1580" s="156">
        <v>514</v>
      </c>
      <c r="H1580" s="158">
        <v>0</v>
      </c>
    </row>
    <row r="1581" spans="1:8" x14ac:dyDescent="0.25">
      <c r="A1581" s="161" t="s">
        <v>1053</v>
      </c>
      <c r="B1581" s="2">
        <v>44197</v>
      </c>
      <c r="C1581" s="156">
        <v>168</v>
      </c>
      <c r="D1581" s="156">
        <v>1272</v>
      </c>
      <c r="E1581" s="157">
        <v>0</v>
      </c>
      <c r="F1581" s="156">
        <v>65</v>
      </c>
      <c r="G1581" s="156">
        <v>270</v>
      </c>
      <c r="H1581" s="158">
        <v>0</v>
      </c>
    </row>
    <row r="1582" spans="1:8" x14ac:dyDescent="0.25">
      <c r="A1582" s="161" t="s">
        <v>1054</v>
      </c>
      <c r="B1582" s="2">
        <v>44197</v>
      </c>
      <c r="C1582" s="156">
        <v>135</v>
      </c>
      <c r="D1582" s="156">
        <v>1321</v>
      </c>
      <c r="E1582" s="157">
        <v>0</v>
      </c>
      <c r="F1582" s="156">
        <v>70</v>
      </c>
      <c r="G1582" s="156">
        <v>265</v>
      </c>
      <c r="H1582" s="158">
        <v>0</v>
      </c>
    </row>
    <row r="1583" spans="1:8" x14ac:dyDescent="0.25">
      <c r="A1583" s="161" t="s">
        <v>1055</v>
      </c>
      <c r="B1583" s="2">
        <v>44197</v>
      </c>
      <c r="C1583" s="156">
        <v>100</v>
      </c>
      <c r="D1583" s="156">
        <v>872</v>
      </c>
      <c r="E1583" s="157">
        <v>0</v>
      </c>
      <c r="F1583" s="156">
        <v>14</v>
      </c>
      <c r="G1583" s="156">
        <v>123</v>
      </c>
      <c r="H1583" s="158">
        <v>0</v>
      </c>
    </row>
    <row r="1584" spans="1:8" x14ac:dyDescent="0.25">
      <c r="A1584" s="161" t="s">
        <v>1056</v>
      </c>
      <c r="B1584" s="2">
        <v>44197</v>
      </c>
      <c r="C1584" s="156">
        <v>93</v>
      </c>
      <c r="D1584" s="156">
        <v>941</v>
      </c>
      <c r="E1584" s="157">
        <v>0</v>
      </c>
      <c r="F1584" s="156">
        <v>62</v>
      </c>
      <c r="G1584" s="156">
        <v>226</v>
      </c>
      <c r="H1584" s="158">
        <v>0</v>
      </c>
    </row>
    <row r="1585" spans="1:8" x14ac:dyDescent="0.25">
      <c r="A1585" s="161" t="s">
        <v>1057</v>
      </c>
      <c r="B1585" s="2">
        <v>44197</v>
      </c>
      <c r="C1585" s="156">
        <v>167</v>
      </c>
      <c r="D1585" s="156">
        <v>875</v>
      </c>
      <c r="E1585" s="157">
        <v>56</v>
      </c>
      <c r="F1585" s="156">
        <v>86</v>
      </c>
      <c r="G1585" s="156">
        <v>216</v>
      </c>
      <c r="H1585" s="158">
        <v>4</v>
      </c>
    </row>
    <row r="1586" spans="1:8" x14ac:dyDescent="0.25">
      <c r="A1586" s="161" t="s">
        <v>1052</v>
      </c>
      <c r="B1586" s="2">
        <v>44198</v>
      </c>
      <c r="C1586" s="156">
        <v>426</v>
      </c>
      <c r="D1586" s="156">
        <v>2325</v>
      </c>
      <c r="E1586" s="157">
        <v>0</v>
      </c>
      <c r="F1586" s="156">
        <v>89</v>
      </c>
      <c r="G1586" s="156">
        <v>535</v>
      </c>
      <c r="H1586" s="158">
        <v>0</v>
      </c>
    </row>
    <row r="1587" spans="1:8" x14ac:dyDescent="0.25">
      <c r="A1587" s="161" t="s">
        <v>1053</v>
      </c>
      <c r="B1587" s="2">
        <v>44198</v>
      </c>
      <c r="C1587" s="156">
        <v>163</v>
      </c>
      <c r="D1587" s="156">
        <v>1283</v>
      </c>
      <c r="E1587" s="157">
        <v>0</v>
      </c>
      <c r="F1587" s="156">
        <v>70</v>
      </c>
      <c r="G1587" s="156">
        <v>275</v>
      </c>
      <c r="H1587" s="158">
        <v>0</v>
      </c>
    </row>
    <row r="1588" spans="1:8" x14ac:dyDescent="0.25">
      <c r="A1588" s="161" t="s">
        <v>1054</v>
      </c>
      <c r="B1588" s="2">
        <v>44198</v>
      </c>
      <c r="C1588" s="156">
        <v>134</v>
      </c>
      <c r="D1588" s="156">
        <v>1320</v>
      </c>
      <c r="E1588" s="157">
        <v>0</v>
      </c>
      <c r="F1588" s="156">
        <v>73</v>
      </c>
      <c r="G1588" s="156">
        <v>261</v>
      </c>
      <c r="H1588" s="158">
        <v>0</v>
      </c>
    </row>
    <row r="1589" spans="1:8" x14ac:dyDescent="0.25">
      <c r="A1589" s="161" t="s">
        <v>1055</v>
      </c>
      <c r="B1589" s="2">
        <v>44198</v>
      </c>
      <c r="C1589" s="156">
        <v>92</v>
      </c>
      <c r="D1589" s="156">
        <v>874</v>
      </c>
      <c r="E1589" s="157">
        <v>0</v>
      </c>
      <c r="F1589" s="156">
        <v>15</v>
      </c>
      <c r="G1589" s="156">
        <v>127</v>
      </c>
      <c r="H1589" s="158">
        <v>0</v>
      </c>
    </row>
    <row r="1590" spans="1:8" x14ac:dyDescent="0.25">
      <c r="A1590" s="161" t="s">
        <v>1056</v>
      </c>
      <c r="B1590" s="2">
        <v>44198</v>
      </c>
      <c r="C1590" s="156">
        <v>96</v>
      </c>
      <c r="D1590" s="156">
        <v>952</v>
      </c>
      <c r="E1590" s="157">
        <v>0</v>
      </c>
      <c r="F1590" s="156">
        <v>57</v>
      </c>
      <c r="G1590" s="156">
        <v>202</v>
      </c>
      <c r="H1590" s="158">
        <v>0</v>
      </c>
    </row>
    <row r="1591" spans="1:8" x14ac:dyDescent="0.25">
      <c r="A1591" s="161" t="s">
        <v>1057</v>
      </c>
      <c r="B1591" s="2">
        <v>44198</v>
      </c>
      <c r="C1591" s="156">
        <v>164</v>
      </c>
      <c r="D1591" s="156">
        <v>876</v>
      </c>
      <c r="E1591" s="157">
        <v>54</v>
      </c>
      <c r="F1591" s="156">
        <v>90</v>
      </c>
      <c r="G1591" s="156">
        <v>206</v>
      </c>
      <c r="H1591" s="158">
        <v>21</v>
      </c>
    </row>
    <row r="1592" spans="1:8" x14ac:dyDescent="0.25">
      <c r="A1592" s="161" t="s">
        <v>1052</v>
      </c>
      <c r="B1592" s="2">
        <v>44199</v>
      </c>
      <c r="C1592" s="156">
        <v>438</v>
      </c>
      <c r="D1592" s="156">
        <v>2294</v>
      </c>
      <c r="E1592" s="157">
        <v>0</v>
      </c>
      <c r="F1592" s="156">
        <v>79</v>
      </c>
      <c r="G1592" s="156">
        <v>562</v>
      </c>
      <c r="H1592" s="158">
        <v>0</v>
      </c>
    </row>
    <row r="1593" spans="1:8" x14ac:dyDescent="0.25">
      <c r="A1593" s="161" t="s">
        <v>1053</v>
      </c>
      <c r="B1593" s="2">
        <v>44199</v>
      </c>
      <c r="C1593" s="156">
        <v>171</v>
      </c>
      <c r="D1593" s="156">
        <v>1302</v>
      </c>
      <c r="E1593" s="157">
        <v>0</v>
      </c>
      <c r="F1593" s="156">
        <v>62</v>
      </c>
      <c r="G1593" s="156">
        <v>223</v>
      </c>
      <c r="H1593" s="158">
        <v>0</v>
      </c>
    </row>
    <row r="1594" spans="1:8" x14ac:dyDescent="0.25">
      <c r="A1594" s="161" t="s">
        <v>1054</v>
      </c>
      <c r="B1594" s="2">
        <v>44199</v>
      </c>
      <c r="C1594" s="156">
        <v>132</v>
      </c>
      <c r="D1594" s="156">
        <v>1314</v>
      </c>
      <c r="E1594" s="157">
        <v>0</v>
      </c>
      <c r="F1594" s="156">
        <v>77</v>
      </c>
      <c r="G1594" s="156">
        <v>271</v>
      </c>
      <c r="H1594" s="158">
        <v>0</v>
      </c>
    </row>
    <row r="1595" spans="1:8" x14ac:dyDescent="0.25">
      <c r="A1595" s="161" t="s">
        <v>1055</v>
      </c>
      <c r="B1595" s="2">
        <v>44199</v>
      </c>
      <c r="C1595" s="156">
        <v>93</v>
      </c>
      <c r="D1595" s="156">
        <v>907</v>
      </c>
      <c r="E1595" s="157">
        <v>0</v>
      </c>
      <c r="F1595" s="156">
        <v>20</v>
      </c>
      <c r="G1595" s="156">
        <v>90</v>
      </c>
      <c r="H1595" s="158">
        <v>0</v>
      </c>
    </row>
    <row r="1596" spans="1:8" x14ac:dyDescent="0.25">
      <c r="A1596" s="161" t="s">
        <v>1056</v>
      </c>
      <c r="B1596" s="2">
        <v>44199</v>
      </c>
      <c r="C1596" s="156">
        <v>95</v>
      </c>
      <c r="D1596" s="156">
        <v>973</v>
      </c>
      <c r="E1596" s="157">
        <v>0</v>
      </c>
      <c r="F1596" s="156">
        <v>58</v>
      </c>
      <c r="G1596" s="156">
        <v>216</v>
      </c>
      <c r="H1596" s="158">
        <v>0</v>
      </c>
    </row>
    <row r="1597" spans="1:8" x14ac:dyDescent="0.25">
      <c r="A1597" s="161" t="s">
        <v>1057</v>
      </c>
      <c r="B1597" s="2">
        <v>44199</v>
      </c>
      <c r="C1597" s="156">
        <v>168</v>
      </c>
      <c r="D1597" s="156">
        <v>888</v>
      </c>
      <c r="E1597" s="157">
        <v>50</v>
      </c>
      <c r="F1597" s="156">
        <v>85</v>
      </c>
      <c r="G1597" s="156">
        <v>189</v>
      </c>
      <c r="H1597" s="158">
        <v>25</v>
      </c>
    </row>
    <row r="1598" spans="1:8" x14ac:dyDescent="0.25">
      <c r="A1598" s="161" t="s">
        <v>1052</v>
      </c>
      <c r="B1598" s="2">
        <v>44200</v>
      </c>
      <c r="C1598" s="156">
        <v>434</v>
      </c>
      <c r="D1598" s="156">
        <v>2397</v>
      </c>
      <c r="E1598" s="157">
        <v>0</v>
      </c>
      <c r="F1598" s="156">
        <v>76</v>
      </c>
      <c r="G1598" s="156">
        <v>432</v>
      </c>
      <c r="H1598" s="158">
        <v>0</v>
      </c>
    </row>
    <row r="1599" spans="1:8" x14ac:dyDescent="0.25">
      <c r="A1599" s="161" t="s">
        <v>1053</v>
      </c>
      <c r="B1599" s="2">
        <v>44200</v>
      </c>
      <c r="C1599" s="156">
        <v>167</v>
      </c>
      <c r="D1599" s="156">
        <v>1363</v>
      </c>
      <c r="E1599" s="157">
        <v>0</v>
      </c>
      <c r="F1599" s="156">
        <v>56</v>
      </c>
      <c r="G1599" s="156">
        <v>204</v>
      </c>
      <c r="H1599" s="158">
        <v>0</v>
      </c>
    </row>
    <row r="1600" spans="1:8" x14ac:dyDescent="0.25">
      <c r="A1600" s="161" t="s">
        <v>1054</v>
      </c>
      <c r="B1600" s="2">
        <v>44200</v>
      </c>
      <c r="C1600" s="156">
        <v>141</v>
      </c>
      <c r="D1600" s="156">
        <v>1365</v>
      </c>
      <c r="E1600" s="157">
        <v>0</v>
      </c>
      <c r="F1600" s="156">
        <v>65</v>
      </c>
      <c r="G1600" s="156">
        <v>229</v>
      </c>
      <c r="H1600" s="158">
        <v>0</v>
      </c>
    </row>
    <row r="1601" spans="1:8" x14ac:dyDescent="0.25">
      <c r="A1601" s="161" t="s">
        <v>1055</v>
      </c>
      <c r="B1601" s="2">
        <v>44200</v>
      </c>
      <c r="C1601" s="156">
        <v>101</v>
      </c>
      <c r="D1601" s="156">
        <v>941</v>
      </c>
      <c r="E1601" s="157">
        <v>1</v>
      </c>
      <c r="F1601" s="156">
        <v>15</v>
      </c>
      <c r="G1601" s="156">
        <v>58</v>
      </c>
      <c r="H1601" s="158">
        <v>13</v>
      </c>
    </row>
    <row r="1602" spans="1:8" x14ac:dyDescent="0.25">
      <c r="A1602" s="161" t="s">
        <v>1056</v>
      </c>
      <c r="B1602" s="2">
        <v>44200</v>
      </c>
      <c r="C1602" s="156">
        <v>88</v>
      </c>
      <c r="D1602" s="156">
        <v>1015</v>
      </c>
      <c r="E1602" s="157">
        <v>0</v>
      </c>
      <c r="F1602" s="156">
        <v>65</v>
      </c>
      <c r="G1602" s="156">
        <v>174</v>
      </c>
      <c r="H1602" s="158">
        <v>0</v>
      </c>
    </row>
    <row r="1603" spans="1:8" x14ac:dyDescent="0.25">
      <c r="A1603" s="161" t="s">
        <v>1057</v>
      </c>
      <c r="B1603" s="2">
        <v>44200</v>
      </c>
      <c r="C1603" s="156">
        <v>168</v>
      </c>
      <c r="D1603" s="156">
        <v>899</v>
      </c>
      <c r="E1603" s="157">
        <v>59</v>
      </c>
      <c r="F1603" s="156">
        <v>82</v>
      </c>
      <c r="G1603" s="156">
        <v>177</v>
      </c>
      <c r="H1603" s="158">
        <v>16</v>
      </c>
    </row>
    <row r="1604" spans="1:8" x14ac:dyDescent="0.25">
      <c r="A1604" s="161" t="s">
        <v>1052</v>
      </c>
      <c r="B1604" s="2">
        <v>44201</v>
      </c>
      <c r="C1604" s="156">
        <v>464</v>
      </c>
      <c r="D1604" s="156">
        <v>2529</v>
      </c>
      <c r="E1604" s="157">
        <v>0</v>
      </c>
      <c r="F1604" s="156">
        <v>53</v>
      </c>
      <c r="G1604" s="156">
        <v>309</v>
      </c>
      <c r="H1604" s="158">
        <v>0</v>
      </c>
    </row>
    <row r="1605" spans="1:8" x14ac:dyDescent="0.25">
      <c r="A1605" s="161" t="s">
        <v>1053</v>
      </c>
      <c r="B1605" s="2">
        <v>44201</v>
      </c>
      <c r="C1605" s="156">
        <v>181</v>
      </c>
      <c r="D1605" s="156">
        <v>1408</v>
      </c>
      <c r="E1605" s="157">
        <v>0</v>
      </c>
      <c r="F1605" s="156">
        <v>51</v>
      </c>
      <c r="G1605" s="156">
        <v>158</v>
      </c>
      <c r="H1605" s="158">
        <v>0</v>
      </c>
    </row>
    <row r="1606" spans="1:8" x14ac:dyDescent="0.25">
      <c r="A1606" s="161" t="s">
        <v>1054</v>
      </c>
      <c r="B1606" s="2">
        <v>44201</v>
      </c>
      <c r="C1606" s="156">
        <v>147</v>
      </c>
      <c r="D1606" s="156">
        <v>1375</v>
      </c>
      <c r="E1606" s="157">
        <v>0</v>
      </c>
      <c r="F1606" s="156">
        <v>62</v>
      </c>
      <c r="G1606" s="156">
        <v>220</v>
      </c>
      <c r="H1606" s="158">
        <v>0</v>
      </c>
    </row>
    <row r="1607" spans="1:8" x14ac:dyDescent="0.25">
      <c r="A1607" s="161" t="s">
        <v>1055</v>
      </c>
      <c r="B1607" s="2">
        <v>44201</v>
      </c>
      <c r="C1607" s="156">
        <v>110</v>
      </c>
      <c r="D1607" s="156">
        <v>974</v>
      </c>
      <c r="E1607" s="157">
        <v>0</v>
      </c>
      <c r="F1607" s="156">
        <v>4</v>
      </c>
      <c r="G1607" s="156">
        <v>56</v>
      </c>
      <c r="H1607" s="158">
        <v>14</v>
      </c>
    </row>
    <row r="1608" spans="1:8" x14ac:dyDescent="0.25">
      <c r="A1608" s="161" t="s">
        <v>1056</v>
      </c>
      <c r="B1608" s="2">
        <v>44201</v>
      </c>
      <c r="C1608" s="156">
        <v>98</v>
      </c>
      <c r="D1608" s="156">
        <v>1049</v>
      </c>
      <c r="E1608" s="157">
        <v>0</v>
      </c>
      <c r="F1608" s="156">
        <v>55</v>
      </c>
      <c r="G1608" s="156">
        <v>147</v>
      </c>
      <c r="H1608" s="158">
        <v>0</v>
      </c>
    </row>
    <row r="1609" spans="1:8" x14ac:dyDescent="0.25">
      <c r="A1609" s="161" t="s">
        <v>1057</v>
      </c>
      <c r="B1609" s="2">
        <v>44201</v>
      </c>
      <c r="C1609" s="156">
        <v>172</v>
      </c>
      <c r="D1609" s="156">
        <v>930</v>
      </c>
      <c r="E1609" s="157">
        <v>57</v>
      </c>
      <c r="F1609" s="156">
        <v>80</v>
      </c>
      <c r="G1609" s="156">
        <v>139</v>
      </c>
      <c r="H1609" s="158">
        <v>18</v>
      </c>
    </row>
    <row r="1610" spans="1:8" x14ac:dyDescent="0.25">
      <c r="A1610" s="161" t="s">
        <v>1052</v>
      </c>
      <c r="B1610" s="2">
        <v>44202</v>
      </c>
      <c r="C1610" s="156">
        <v>458</v>
      </c>
      <c r="D1610" s="156">
        <v>2563</v>
      </c>
      <c r="E1610" s="157">
        <v>0</v>
      </c>
      <c r="F1610" s="156">
        <v>55</v>
      </c>
      <c r="G1610" s="156">
        <v>278</v>
      </c>
      <c r="H1610" s="158">
        <v>0</v>
      </c>
    </row>
    <row r="1611" spans="1:8" x14ac:dyDescent="0.25">
      <c r="A1611" s="161" t="s">
        <v>1053</v>
      </c>
      <c r="B1611" s="2">
        <v>44202</v>
      </c>
      <c r="C1611" s="156">
        <v>187</v>
      </c>
      <c r="D1611" s="156">
        <v>1405</v>
      </c>
      <c r="E1611" s="157">
        <v>0</v>
      </c>
      <c r="F1611" s="156">
        <v>52</v>
      </c>
      <c r="G1611" s="156">
        <v>146</v>
      </c>
      <c r="H1611" s="158">
        <v>0</v>
      </c>
    </row>
    <row r="1612" spans="1:8" x14ac:dyDescent="0.25">
      <c r="A1612" s="161" t="s">
        <v>1054</v>
      </c>
      <c r="B1612" s="2">
        <v>44202</v>
      </c>
      <c r="C1612" s="156">
        <v>149</v>
      </c>
      <c r="D1612" s="156">
        <v>1387</v>
      </c>
      <c r="E1612" s="157">
        <v>0</v>
      </c>
      <c r="F1612" s="156">
        <v>59</v>
      </c>
      <c r="G1612" s="156">
        <v>209</v>
      </c>
      <c r="H1612" s="158">
        <v>0</v>
      </c>
    </row>
    <row r="1613" spans="1:8" x14ac:dyDescent="0.25">
      <c r="A1613" s="161" t="s">
        <v>1055</v>
      </c>
      <c r="B1613" s="2">
        <v>44202</v>
      </c>
      <c r="C1613" s="156">
        <v>103</v>
      </c>
      <c r="D1613" s="156">
        <v>964</v>
      </c>
      <c r="E1613" s="157">
        <v>3</v>
      </c>
      <c r="F1613" s="156">
        <v>11</v>
      </c>
      <c r="G1613" s="156">
        <v>62</v>
      </c>
      <c r="H1613" s="158">
        <v>25</v>
      </c>
    </row>
    <row r="1614" spans="1:8" x14ac:dyDescent="0.25">
      <c r="A1614" s="161" t="s">
        <v>1056</v>
      </c>
      <c r="B1614" s="2">
        <v>44202</v>
      </c>
      <c r="C1614" s="156">
        <v>95</v>
      </c>
      <c r="D1614" s="156">
        <v>1029</v>
      </c>
      <c r="E1614" s="157">
        <v>0</v>
      </c>
      <c r="F1614" s="156">
        <v>58</v>
      </c>
      <c r="G1614" s="156">
        <v>175</v>
      </c>
      <c r="H1614" s="158">
        <v>0</v>
      </c>
    </row>
    <row r="1615" spans="1:8" x14ac:dyDescent="0.25">
      <c r="A1615" s="161" t="s">
        <v>1057</v>
      </c>
      <c r="B1615" s="2">
        <v>44202</v>
      </c>
      <c r="C1615" s="156">
        <v>188</v>
      </c>
      <c r="D1615" s="156">
        <v>891</v>
      </c>
      <c r="E1615" s="157">
        <v>54</v>
      </c>
      <c r="F1615" s="156">
        <v>38</v>
      </c>
      <c r="G1615" s="156">
        <v>185</v>
      </c>
      <c r="H1615" s="158">
        <v>21</v>
      </c>
    </row>
    <row r="1616" spans="1:8" x14ac:dyDescent="0.25">
      <c r="A1616" s="161" t="s">
        <v>1052</v>
      </c>
      <c r="B1616" s="2">
        <v>44203</v>
      </c>
      <c r="C1616" s="156">
        <v>458</v>
      </c>
      <c r="D1616" s="156">
        <v>2590</v>
      </c>
      <c r="E1616" s="157">
        <v>0</v>
      </c>
      <c r="F1616" s="156">
        <v>73</v>
      </c>
      <c r="G1616" s="156">
        <v>280</v>
      </c>
      <c r="H1616" s="158">
        <v>0</v>
      </c>
    </row>
    <row r="1617" spans="1:8" x14ac:dyDescent="0.25">
      <c r="A1617" s="161" t="s">
        <v>1053</v>
      </c>
      <c r="B1617" s="2">
        <v>44203</v>
      </c>
      <c r="C1617" s="156">
        <v>182</v>
      </c>
      <c r="D1617" s="156">
        <v>1389</v>
      </c>
      <c r="E1617" s="157">
        <v>0</v>
      </c>
      <c r="F1617" s="156">
        <v>55</v>
      </c>
      <c r="G1617" s="156">
        <v>170</v>
      </c>
      <c r="H1617" s="158">
        <v>0</v>
      </c>
    </row>
    <row r="1618" spans="1:8" x14ac:dyDescent="0.25">
      <c r="A1618" s="161" t="s">
        <v>1054</v>
      </c>
      <c r="B1618" s="2">
        <v>44203</v>
      </c>
      <c r="C1618" s="156">
        <v>152</v>
      </c>
      <c r="D1618" s="156">
        <v>1389</v>
      </c>
      <c r="E1618" s="157">
        <v>0</v>
      </c>
      <c r="F1618" s="156">
        <v>62</v>
      </c>
      <c r="G1618" s="156">
        <v>199</v>
      </c>
      <c r="H1618" s="158">
        <v>0</v>
      </c>
    </row>
    <row r="1619" spans="1:8" x14ac:dyDescent="0.25">
      <c r="A1619" s="161" t="s">
        <v>1055</v>
      </c>
      <c r="B1619" s="2">
        <v>44203</v>
      </c>
      <c r="C1619" s="156">
        <v>104</v>
      </c>
      <c r="D1619" s="156">
        <v>947</v>
      </c>
      <c r="E1619" s="157">
        <v>2</v>
      </c>
      <c r="F1619" s="156">
        <v>10</v>
      </c>
      <c r="G1619" s="156">
        <v>65</v>
      </c>
      <c r="H1619" s="158">
        <v>26</v>
      </c>
    </row>
    <row r="1620" spans="1:8" x14ac:dyDescent="0.25">
      <c r="A1620" s="161" t="s">
        <v>1056</v>
      </c>
      <c r="B1620" s="2">
        <v>44203</v>
      </c>
      <c r="C1620" s="156">
        <v>101</v>
      </c>
      <c r="D1620" s="156">
        <v>1021</v>
      </c>
      <c r="E1620" s="157">
        <v>0</v>
      </c>
      <c r="F1620" s="156">
        <v>55</v>
      </c>
      <c r="G1620" s="156">
        <v>184</v>
      </c>
      <c r="H1620" s="158">
        <v>0</v>
      </c>
    </row>
    <row r="1621" spans="1:8" x14ac:dyDescent="0.25">
      <c r="A1621" s="161" t="s">
        <v>1057</v>
      </c>
      <c r="B1621" s="2">
        <v>44203</v>
      </c>
      <c r="C1621" s="156">
        <v>181</v>
      </c>
      <c r="D1621" s="156">
        <v>907</v>
      </c>
      <c r="E1621" s="157">
        <v>54</v>
      </c>
      <c r="F1621" s="156">
        <v>45</v>
      </c>
      <c r="G1621" s="156">
        <v>174</v>
      </c>
      <c r="H1621" s="158">
        <v>21</v>
      </c>
    </row>
    <row r="1622" spans="1:8" x14ac:dyDescent="0.25">
      <c r="A1622" s="161" t="s">
        <v>1052</v>
      </c>
      <c r="B1622" s="2">
        <v>44204</v>
      </c>
      <c r="C1622" s="156">
        <v>463</v>
      </c>
      <c r="D1622" s="156">
        <v>2574</v>
      </c>
      <c r="E1622" s="157">
        <v>0</v>
      </c>
      <c r="F1622" s="156">
        <v>72</v>
      </c>
      <c r="G1622" s="156">
        <v>274</v>
      </c>
      <c r="H1622" s="158">
        <v>0</v>
      </c>
    </row>
    <row r="1623" spans="1:8" x14ac:dyDescent="0.25">
      <c r="A1623" s="161" t="s">
        <v>1053</v>
      </c>
      <c r="B1623" s="2">
        <v>44204</v>
      </c>
      <c r="C1623" s="156">
        <v>172</v>
      </c>
      <c r="D1623" s="156">
        <v>1374</v>
      </c>
      <c r="E1623" s="157">
        <v>0</v>
      </c>
      <c r="F1623" s="156">
        <v>62</v>
      </c>
      <c r="G1623" s="156">
        <v>171</v>
      </c>
      <c r="H1623" s="158">
        <v>0</v>
      </c>
    </row>
    <row r="1624" spans="1:8" x14ac:dyDescent="0.25">
      <c r="A1624" s="161" t="s">
        <v>1054</v>
      </c>
      <c r="B1624" s="2">
        <v>44204</v>
      </c>
      <c r="C1624" s="156">
        <v>144</v>
      </c>
      <c r="D1624" s="156">
        <v>1332</v>
      </c>
      <c r="E1624" s="157">
        <v>0</v>
      </c>
      <c r="F1624" s="156">
        <v>68</v>
      </c>
      <c r="G1624" s="156">
        <v>250</v>
      </c>
      <c r="H1624" s="158">
        <v>0</v>
      </c>
    </row>
    <row r="1625" spans="1:8" x14ac:dyDescent="0.25">
      <c r="A1625" s="161" t="s">
        <v>1055</v>
      </c>
      <c r="B1625" s="2">
        <v>44204</v>
      </c>
      <c r="C1625" s="156">
        <v>100</v>
      </c>
      <c r="D1625" s="156">
        <v>941</v>
      </c>
      <c r="E1625" s="157">
        <v>3</v>
      </c>
      <c r="F1625" s="156">
        <v>14</v>
      </c>
      <c r="G1625" s="156">
        <v>70</v>
      </c>
      <c r="H1625" s="158">
        <v>25</v>
      </c>
    </row>
    <row r="1626" spans="1:8" x14ac:dyDescent="0.25">
      <c r="A1626" s="161" t="s">
        <v>1056</v>
      </c>
      <c r="B1626" s="2">
        <v>44204</v>
      </c>
      <c r="C1626" s="156">
        <v>102</v>
      </c>
      <c r="D1626" s="156">
        <v>991</v>
      </c>
      <c r="E1626" s="157">
        <v>0</v>
      </c>
      <c r="F1626" s="156">
        <v>54</v>
      </c>
      <c r="G1626" s="156">
        <v>215</v>
      </c>
      <c r="H1626" s="158">
        <v>0</v>
      </c>
    </row>
    <row r="1627" spans="1:8" x14ac:dyDescent="0.25">
      <c r="A1627" s="161" t="s">
        <v>1057</v>
      </c>
      <c r="B1627" s="2">
        <v>44204</v>
      </c>
      <c r="C1627" s="156">
        <v>188</v>
      </c>
      <c r="D1627" s="156">
        <v>899</v>
      </c>
      <c r="E1627" s="157">
        <v>67</v>
      </c>
      <c r="F1627" s="156">
        <v>38</v>
      </c>
      <c r="G1627" s="156">
        <v>189</v>
      </c>
      <c r="H1627" s="158">
        <v>8</v>
      </c>
    </row>
    <row r="1628" spans="1:8" x14ac:dyDescent="0.25">
      <c r="A1628" s="161" t="s">
        <v>1052</v>
      </c>
      <c r="B1628" s="2">
        <v>44205</v>
      </c>
      <c r="C1628" s="156">
        <v>464</v>
      </c>
      <c r="D1628" s="156">
        <v>2454</v>
      </c>
      <c r="E1628" s="157">
        <v>0</v>
      </c>
      <c r="F1628" s="156">
        <v>72</v>
      </c>
      <c r="G1628" s="156">
        <v>374</v>
      </c>
      <c r="H1628" s="158">
        <v>0</v>
      </c>
    </row>
    <row r="1629" spans="1:8" x14ac:dyDescent="0.25">
      <c r="A1629" s="161" t="s">
        <v>1053</v>
      </c>
      <c r="B1629" s="2">
        <v>44205</v>
      </c>
      <c r="C1629" s="156">
        <v>182</v>
      </c>
      <c r="D1629" s="156">
        <v>1307</v>
      </c>
      <c r="E1629" s="157">
        <v>0</v>
      </c>
      <c r="F1629" s="156">
        <v>50</v>
      </c>
      <c r="G1629" s="156">
        <v>222</v>
      </c>
      <c r="H1629" s="158">
        <v>0</v>
      </c>
    </row>
    <row r="1630" spans="1:8" x14ac:dyDescent="0.25">
      <c r="A1630" s="161" t="s">
        <v>1054</v>
      </c>
      <c r="B1630" s="2">
        <v>44205</v>
      </c>
      <c r="C1630" s="156">
        <v>153</v>
      </c>
      <c r="D1630" s="156">
        <v>1315</v>
      </c>
      <c r="E1630" s="157">
        <v>0</v>
      </c>
      <c r="F1630" s="156">
        <v>56</v>
      </c>
      <c r="G1630" s="156">
        <v>278</v>
      </c>
      <c r="H1630" s="158">
        <v>0</v>
      </c>
    </row>
    <row r="1631" spans="1:8" x14ac:dyDescent="0.25">
      <c r="A1631" s="161" t="s">
        <v>1055</v>
      </c>
      <c r="B1631" s="2">
        <v>44205</v>
      </c>
      <c r="C1631" s="156">
        <v>97</v>
      </c>
      <c r="D1631" s="156">
        <v>923</v>
      </c>
      <c r="E1631" s="157">
        <v>4</v>
      </c>
      <c r="F1631" s="156">
        <v>13</v>
      </c>
      <c r="G1631" s="156">
        <v>77</v>
      </c>
      <c r="H1631" s="158">
        <v>24</v>
      </c>
    </row>
    <row r="1632" spans="1:8" x14ac:dyDescent="0.25">
      <c r="A1632" s="161" t="s">
        <v>1056</v>
      </c>
      <c r="B1632" s="2">
        <v>44205</v>
      </c>
      <c r="C1632" s="156">
        <v>101</v>
      </c>
      <c r="D1632" s="156">
        <v>998</v>
      </c>
      <c r="E1632" s="157">
        <v>0</v>
      </c>
      <c r="F1632" s="156">
        <v>53</v>
      </c>
      <c r="G1632" s="156">
        <v>195</v>
      </c>
      <c r="H1632" s="158">
        <v>0</v>
      </c>
    </row>
    <row r="1633" spans="1:8" x14ac:dyDescent="0.25">
      <c r="A1633" s="161" t="s">
        <v>1057</v>
      </c>
      <c r="B1633" s="2">
        <v>44205</v>
      </c>
      <c r="C1633" s="156">
        <v>175</v>
      </c>
      <c r="D1633" s="156">
        <v>874</v>
      </c>
      <c r="E1633" s="157">
        <v>53</v>
      </c>
      <c r="F1633" s="156">
        <v>49</v>
      </c>
      <c r="G1633" s="156">
        <v>209</v>
      </c>
      <c r="H1633" s="158">
        <v>22</v>
      </c>
    </row>
    <row r="1634" spans="1:8" x14ac:dyDescent="0.25">
      <c r="A1634" s="161" t="s">
        <v>1052</v>
      </c>
      <c r="B1634" s="2">
        <v>44206</v>
      </c>
      <c r="C1634" s="156">
        <v>456</v>
      </c>
      <c r="D1634" s="156">
        <v>2358</v>
      </c>
      <c r="E1634" s="157">
        <v>0</v>
      </c>
      <c r="F1634" s="156">
        <v>79</v>
      </c>
      <c r="G1634" s="156">
        <v>463</v>
      </c>
      <c r="H1634" s="158">
        <v>0</v>
      </c>
    </row>
    <row r="1635" spans="1:8" x14ac:dyDescent="0.25">
      <c r="A1635" s="161" t="s">
        <v>1053</v>
      </c>
      <c r="B1635" s="2">
        <v>44206</v>
      </c>
      <c r="C1635" s="156">
        <v>181</v>
      </c>
      <c r="D1635" s="156">
        <v>1290</v>
      </c>
      <c r="E1635" s="157">
        <v>0</v>
      </c>
      <c r="F1635" s="156">
        <v>49</v>
      </c>
      <c r="G1635" s="156">
        <v>245</v>
      </c>
      <c r="H1635" s="158">
        <v>0</v>
      </c>
    </row>
    <row r="1636" spans="1:8" x14ac:dyDescent="0.25">
      <c r="A1636" s="161" t="s">
        <v>1054</v>
      </c>
      <c r="B1636" s="2">
        <v>44206</v>
      </c>
      <c r="C1636" s="156">
        <v>148</v>
      </c>
      <c r="D1636" s="156">
        <v>1302</v>
      </c>
      <c r="E1636" s="157">
        <v>0</v>
      </c>
      <c r="F1636" s="156">
        <v>59</v>
      </c>
      <c r="G1636" s="156">
        <v>284</v>
      </c>
      <c r="H1636" s="158">
        <v>0</v>
      </c>
    </row>
    <row r="1637" spans="1:8" x14ac:dyDescent="0.25">
      <c r="A1637" s="161" t="s">
        <v>1055</v>
      </c>
      <c r="B1637" s="2">
        <v>44206</v>
      </c>
      <c r="C1637" s="156">
        <v>98</v>
      </c>
      <c r="D1637" s="156">
        <v>926</v>
      </c>
      <c r="E1637" s="157">
        <v>5</v>
      </c>
      <c r="F1637" s="156">
        <v>13</v>
      </c>
      <c r="G1637" s="156">
        <v>78</v>
      </c>
      <c r="H1637" s="158">
        <v>23</v>
      </c>
    </row>
    <row r="1638" spans="1:8" x14ac:dyDescent="0.25">
      <c r="A1638" s="161" t="s">
        <v>1056</v>
      </c>
      <c r="B1638" s="2">
        <v>44206</v>
      </c>
      <c r="C1638" s="156">
        <v>90</v>
      </c>
      <c r="D1638" s="156">
        <v>986</v>
      </c>
      <c r="E1638" s="157">
        <v>0</v>
      </c>
      <c r="F1638" s="156">
        <v>66</v>
      </c>
      <c r="G1638" s="156">
        <v>199</v>
      </c>
      <c r="H1638" s="158">
        <v>0</v>
      </c>
    </row>
    <row r="1639" spans="1:8" x14ac:dyDescent="0.25">
      <c r="A1639" s="161" t="s">
        <v>1057</v>
      </c>
      <c r="B1639" s="2">
        <v>44206</v>
      </c>
      <c r="C1639" s="156">
        <v>178</v>
      </c>
      <c r="D1639" s="156">
        <v>875</v>
      </c>
      <c r="E1639" s="157">
        <v>45</v>
      </c>
      <c r="F1639" s="156">
        <v>46</v>
      </c>
      <c r="G1639" s="156">
        <v>211</v>
      </c>
      <c r="H1639" s="158">
        <v>30</v>
      </c>
    </row>
    <row r="1640" spans="1:8" x14ac:dyDescent="0.25">
      <c r="A1640" s="161" t="s">
        <v>1052</v>
      </c>
      <c r="B1640" s="2">
        <v>44207</v>
      </c>
      <c r="C1640" s="156">
        <v>454</v>
      </c>
      <c r="D1640" s="156">
        <v>2419</v>
      </c>
      <c r="E1640" s="157">
        <v>0</v>
      </c>
      <c r="F1640" s="156">
        <v>81</v>
      </c>
      <c r="G1640" s="156">
        <v>413</v>
      </c>
      <c r="H1640" s="158">
        <v>0</v>
      </c>
    </row>
    <row r="1641" spans="1:8" x14ac:dyDescent="0.25">
      <c r="A1641" s="161" t="s">
        <v>1053</v>
      </c>
      <c r="B1641" s="2">
        <v>44207</v>
      </c>
      <c r="C1641" s="156">
        <v>167</v>
      </c>
      <c r="D1641" s="156">
        <v>1299</v>
      </c>
      <c r="E1641" s="157">
        <v>0</v>
      </c>
      <c r="F1641" s="156">
        <v>72</v>
      </c>
      <c r="G1641" s="156">
        <v>229</v>
      </c>
      <c r="H1641" s="158">
        <v>0</v>
      </c>
    </row>
    <row r="1642" spans="1:8" x14ac:dyDescent="0.25">
      <c r="A1642" s="161" t="s">
        <v>1054</v>
      </c>
      <c r="B1642" s="2">
        <v>44207</v>
      </c>
      <c r="C1642" s="156">
        <v>150</v>
      </c>
      <c r="D1642" s="156">
        <v>1304</v>
      </c>
      <c r="E1642" s="157">
        <v>0</v>
      </c>
      <c r="F1642" s="156">
        <v>61</v>
      </c>
      <c r="G1642" s="156">
        <v>277</v>
      </c>
      <c r="H1642" s="158">
        <v>0</v>
      </c>
    </row>
    <row r="1643" spans="1:8" x14ac:dyDescent="0.25">
      <c r="A1643" s="161" t="s">
        <v>1055</v>
      </c>
      <c r="B1643" s="2">
        <v>44207</v>
      </c>
      <c r="C1643" s="156">
        <v>104</v>
      </c>
      <c r="D1643" s="156">
        <v>938</v>
      </c>
      <c r="E1643" s="157">
        <v>4</v>
      </c>
      <c r="F1643" s="156">
        <v>10</v>
      </c>
      <c r="G1643" s="156">
        <v>90</v>
      </c>
      <c r="H1643" s="158">
        <v>24</v>
      </c>
    </row>
    <row r="1644" spans="1:8" x14ac:dyDescent="0.25">
      <c r="A1644" s="161" t="s">
        <v>1056</v>
      </c>
      <c r="B1644" s="2">
        <v>44207</v>
      </c>
      <c r="C1644" s="156">
        <v>96</v>
      </c>
      <c r="D1644" s="156">
        <v>1009</v>
      </c>
      <c r="E1644" s="157">
        <v>0</v>
      </c>
      <c r="F1644" s="156">
        <v>57</v>
      </c>
      <c r="G1644" s="156">
        <v>187</v>
      </c>
      <c r="H1644" s="158">
        <v>0</v>
      </c>
    </row>
    <row r="1645" spans="1:8" x14ac:dyDescent="0.25">
      <c r="A1645" s="161" t="s">
        <v>1057</v>
      </c>
      <c r="B1645" s="2">
        <v>44207</v>
      </c>
      <c r="C1645" s="156">
        <v>178</v>
      </c>
      <c r="D1645" s="156">
        <v>881</v>
      </c>
      <c r="E1645" s="157">
        <v>46</v>
      </c>
      <c r="F1645" s="156">
        <v>46</v>
      </c>
      <c r="G1645" s="156">
        <v>200</v>
      </c>
      <c r="H1645" s="158">
        <v>29</v>
      </c>
    </row>
    <row r="1646" spans="1:8" x14ac:dyDescent="0.25">
      <c r="A1646" s="161" t="s">
        <v>1052</v>
      </c>
      <c r="B1646" s="2">
        <v>44208</v>
      </c>
      <c r="C1646" s="156">
        <v>461</v>
      </c>
      <c r="D1646" s="156">
        <v>2574</v>
      </c>
      <c r="E1646" s="157">
        <v>0</v>
      </c>
      <c r="F1646" s="156">
        <v>82</v>
      </c>
      <c r="G1646" s="156">
        <v>289</v>
      </c>
      <c r="H1646" s="158">
        <v>0</v>
      </c>
    </row>
    <row r="1647" spans="1:8" x14ac:dyDescent="0.25">
      <c r="A1647" s="161" t="s">
        <v>1053</v>
      </c>
      <c r="B1647" s="2">
        <v>44208</v>
      </c>
      <c r="C1647" s="156">
        <v>178</v>
      </c>
      <c r="D1647" s="156">
        <v>1348</v>
      </c>
      <c r="E1647" s="157">
        <v>0</v>
      </c>
      <c r="F1647" s="156">
        <v>57</v>
      </c>
      <c r="G1647" s="156">
        <v>196</v>
      </c>
      <c r="H1647" s="158">
        <v>0</v>
      </c>
    </row>
    <row r="1648" spans="1:8" x14ac:dyDescent="0.25">
      <c r="A1648" s="161" t="s">
        <v>1054</v>
      </c>
      <c r="B1648" s="2">
        <v>44208</v>
      </c>
      <c r="C1648" s="156">
        <v>139</v>
      </c>
      <c r="D1648" s="156">
        <v>1346</v>
      </c>
      <c r="E1648" s="157">
        <v>0</v>
      </c>
      <c r="F1648" s="156">
        <v>67</v>
      </c>
      <c r="G1648" s="156">
        <v>252</v>
      </c>
      <c r="H1648" s="158">
        <v>0</v>
      </c>
    </row>
    <row r="1649" spans="1:8" x14ac:dyDescent="0.25">
      <c r="A1649" s="161" t="s">
        <v>1055</v>
      </c>
      <c r="B1649" s="2">
        <v>44208</v>
      </c>
      <c r="C1649" s="156">
        <v>101</v>
      </c>
      <c r="D1649" s="156">
        <v>951</v>
      </c>
      <c r="E1649" s="157">
        <v>2</v>
      </c>
      <c r="F1649" s="156">
        <v>15</v>
      </c>
      <c r="G1649" s="156">
        <v>84</v>
      </c>
      <c r="H1649" s="158">
        <v>26</v>
      </c>
    </row>
    <row r="1650" spans="1:8" x14ac:dyDescent="0.25">
      <c r="A1650" s="161" t="s">
        <v>1056</v>
      </c>
      <c r="B1650" s="2">
        <v>44208</v>
      </c>
      <c r="C1650" s="156">
        <v>100</v>
      </c>
      <c r="D1650" s="156">
        <v>970</v>
      </c>
      <c r="E1650" s="157">
        <v>0</v>
      </c>
      <c r="F1650" s="156">
        <v>53</v>
      </c>
      <c r="G1650" s="156">
        <v>233</v>
      </c>
      <c r="H1650" s="158">
        <v>0</v>
      </c>
    </row>
    <row r="1651" spans="1:8" x14ac:dyDescent="0.25">
      <c r="A1651" s="161" t="s">
        <v>1057</v>
      </c>
      <c r="B1651" s="2">
        <v>44208</v>
      </c>
      <c r="C1651" s="156">
        <v>194</v>
      </c>
      <c r="D1651" s="156">
        <v>926</v>
      </c>
      <c r="E1651" s="157">
        <v>45</v>
      </c>
      <c r="F1651" s="156">
        <v>30</v>
      </c>
      <c r="G1651" s="156">
        <v>159</v>
      </c>
      <c r="H1651" s="158">
        <v>30</v>
      </c>
    </row>
    <row r="1652" spans="1:8" x14ac:dyDescent="0.25">
      <c r="A1652" s="161" t="s">
        <v>1052</v>
      </c>
      <c r="B1652" s="2">
        <v>44209</v>
      </c>
      <c r="C1652" s="156">
        <v>475</v>
      </c>
      <c r="D1652" s="156">
        <v>2605</v>
      </c>
      <c r="E1652" s="157">
        <v>0</v>
      </c>
      <c r="F1652" s="156">
        <v>73</v>
      </c>
      <c r="G1652" s="156">
        <v>252</v>
      </c>
      <c r="H1652" s="158">
        <v>0</v>
      </c>
    </row>
    <row r="1653" spans="1:8" x14ac:dyDescent="0.25">
      <c r="A1653" s="161" t="s">
        <v>1053</v>
      </c>
      <c r="B1653" s="2">
        <v>44209</v>
      </c>
      <c r="C1653" s="156">
        <v>172</v>
      </c>
      <c r="D1653" s="156">
        <v>1338</v>
      </c>
      <c r="E1653" s="157">
        <v>0</v>
      </c>
      <c r="F1653" s="156">
        <v>64</v>
      </c>
      <c r="G1653" s="156">
        <v>195</v>
      </c>
      <c r="H1653" s="158">
        <v>0</v>
      </c>
    </row>
    <row r="1654" spans="1:8" x14ac:dyDescent="0.25">
      <c r="A1654" s="161" t="s">
        <v>1054</v>
      </c>
      <c r="B1654" s="2">
        <v>44209</v>
      </c>
      <c r="C1654" s="156">
        <v>144</v>
      </c>
      <c r="D1654" s="156">
        <v>1390</v>
      </c>
      <c r="E1654" s="157">
        <v>0</v>
      </c>
      <c r="F1654" s="156">
        <v>64</v>
      </c>
      <c r="G1654" s="156">
        <v>209</v>
      </c>
      <c r="H1654" s="158">
        <v>0</v>
      </c>
    </row>
    <row r="1655" spans="1:8" x14ac:dyDescent="0.25">
      <c r="A1655" s="161" t="s">
        <v>1055</v>
      </c>
      <c r="B1655" s="2">
        <v>44209</v>
      </c>
      <c r="C1655" s="156">
        <v>98</v>
      </c>
      <c r="D1655" s="156">
        <v>968</v>
      </c>
      <c r="E1655" s="157">
        <v>1</v>
      </c>
      <c r="F1655" s="156">
        <v>16</v>
      </c>
      <c r="G1655" s="156">
        <v>62</v>
      </c>
      <c r="H1655" s="158">
        <v>27</v>
      </c>
    </row>
    <row r="1656" spans="1:8" x14ac:dyDescent="0.25">
      <c r="A1656" s="161" t="s">
        <v>1056</v>
      </c>
      <c r="B1656" s="2">
        <v>44209</v>
      </c>
      <c r="C1656" s="156">
        <v>91</v>
      </c>
      <c r="D1656" s="156">
        <v>1022</v>
      </c>
      <c r="E1656" s="157">
        <v>0</v>
      </c>
      <c r="F1656" s="156">
        <v>65</v>
      </c>
      <c r="G1656" s="156">
        <v>180</v>
      </c>
      <c r="H1656" s="158">
        <v>0</v>
      </c>
    </row>
    <row r="1657" spans="1:8" x14ac:dyDescent="0.25">
      <c r="A1657" s="161" t="s">
        <v>1057</v>
      </c>
      <c r="B1657" s="2">
        <v>44209</v>
      </c>
      <c r="C1657" s="156">
        <v>180</v>
      </c>
      <c r="D1657" s="156">
        <v>915</v>
      </c>
      <c r="E1657" s="157">
        <v>50</v>
      </c>
      <c r="F1657" s="156">
        <v>44</v>
      </c>
      <c r="G1657" s="156">
        <v>171</v>
      </c>
      <c r="H1657" s="158">
        <v>25</v>
      </c>
    </row>
    <row r="1658" spans="1:8" x14ac:dyDescent="0.25">
      <c r="A1658" s="161" t="s">
        <v>1052</v>
      </c>
      <c r="B1658" s="2">
        <v>44210</v>
      </c>
      <c r="C1658" s="156">
        <v>467</v>
      </c>
      <c r="D1658" s="156">
        <v>2595</v>
      </c>
      <c r="E1658" s="157">
        <v>0</v>
      </c>
      <c r="F1658" s="156">
        <v>82</v>
      </c>
      <c r="G1658" s="156">
        <v>276</v>
      </c>
      <c r="H1658" s="158">
        <v>0</v>
      </c>
    </row>
    <row r="1659" spans="1:8" x14ac:dyDescent="0.25">
      <c r="A1659" s="161" t="s">
        <v>1053</v>
      </c>
      <c r="B1659" s="2">
        <v>44210</v>
      </c>
      <c r="C1659" s="156">
        <v>180</v>
      </c>
      <c r="D1659" s="156">
        <v>1350</v>
      </c>
      <c r="E1659" s="157">
        <v>0</v>
      </c>
      <c r="F1659" s="156">
        <v>56</v>
      </c>
      <c r="G1659" s="156">
        <v>204</v>
      </c>
      <c r="H1659" s="158">
        <v>0</v>
      </c>
    </row>
    <row r="1660" spans="1:8" x14ac:dyDescent="0.25">
      <c r="A1660" s="161" t="s">
        <v>1054</v>
      </c>
      <c r="B1660" s="2">
        <v>44210</v>
      </c>
      <c r="C1660" s="156">
        <v>137</v>
      </c>
      <c r="D1660" s="156">
        <v>1376</v>
      </c>
      <c r="E1660" s="157">
        <v>0</v>
      </c>
      <c r="F1660" s="156">
        <v>65</v>
      </c>
      <c r="G1660" s="156">
        <v>213</v>
      </c>
      <c r="H1660" s="158">
        <v>0</v>
      </c>
    </row>
    <row r="1661" spans="1:8" x14ac:dyDescent="0.25">
      <c r="A1661" s="161" t="s">
        <v>1055</v>
      </c>
      <c r="B1661" s="2">
        <v>44210</v>
      </c>
      <c r="C1661" s="156">
        <v>101</v>
      </c>
      <c r="D1661" s="156">
        <v>985</v>
      </c>
      <c r="E1661" s="157">
        <v>2</v>
      </c>
      <c r="F1661" s="156">
        <v>16</v>
      </c>
      <c r="G1661" s="156">
        <v>63</v>
      </c>
      <c r="H1661" s="158">
        <v>26</v>
      </c>
    </row>
    <row r="1662" spans="1:8" x14ac:dyDescent="0.25">
      <c r="A1662" s="161" t="s">
        <v>1056</v>
      </c>
      <c r="B1662" s="2">
        <v>44210</v>
      </c>
      <c r="C1662" s="156">
        <v>105</v>
      </c>
      <c r="D1662" s="156">
        <v>985</v>
      </c>
      <c r="E1662" s="157">
        <v>0</v>
      </c>
      <c r="F1662" s="156">
        <v>49</v>
      </c>
      <c r="G1662" s="156">
        <v>208</v>
      </c>
      <c r="H1662" s="158">
        <v>0</v>
      </c>
    </row>
    <row r="1663" spans="1:8" x14ac:dyDescent="0.25">
      <c r="A1663" s="161" t="s">
        <v>1057</v>
      </c>
      <c r="B1663" s="2">
        <v>44210</v>
      </c>
      <c r="C1663" s="156">
        <v>180</v>
      </c>
      <c r="D1663" s="156">
        <v>891</v>
      </c>
      <c r="E1663" s="157">
        <v>53</v>
      </c>
      <c r="F1663" s="156">
        <v>45</v>
      </c>
      <c r="G1663" s="156">
        <v>201</v>
      </c>
      <c r="H1663" s="158">
        <v>22</v>
      </c>
    </row>
    <row r="1664" spans="1:8" x14ac:dyDescent="0.25">
      <c r="A1664" s="161" t="s">
        <v>1052</v>
      </c>
      <c r="B1664" s="2">
        <v>44211</v>
      </c>
      <c r="C1664" s="156">
        <v>467</v>
      </c>
      <c r="D1664" s="156">
        <v>2595</v>
      </c>
      <c r="E1664" s="157">
        <v>0</v>
      </c>
      <c r="F1664" s="156">
        <v>78</v>
      </c>
      <c r="G1664" s="156">
        <v>281</v>
      </c>
      <c r="H1664" s="158">
        <v>0</v>
      </c>
    </row>
    <row r="1665" spans="1:8" x14ac:dyDescent="0.25">
      <c r="A1665" s="161" t="s">
        <v>1053</v>
      </c>
      <c r="B1665" s="2">
        <v>44211</v>
      </c>
      <c r="C1665" s="156">
        <v>172</v>
      </c>
      <c r="D1665" s="156">
        <v>1372</v>
      </c>
      <c r="E1665" s="157">
        <v>0</v>
      </c>
      <c r="F1665" s="156">
        <v>67</v>
      </c>
      <c r="G1665" s="156">
        <v>169</v>
      </c>
      <c r="H1665" s="158">
        <v>0</v>
      </c>
    </row>
    <row r="1666" spans="1:8" x14ac:dyDescent="0.25">
      <c r="A1666" s="161" t="s">
        <v>1054</v>
      </c>
      <c r="B1666" s="2">
        <v>44211</v>
      </c>
      <c r="C1666" s="156">
        <v>141</v>
      </c>
      <c r="D1666" s="156">
        <v>1390</v>
      </c>
      <c r="E1666" s="157">
        <v>0</v>
      </c>
      <c r="F1666" s="156">
        <v>62</v>
      </c>
      <c r="G1666" s="156">
        <v>217</v>
      </c>
      <c r="H1666" s="158">
        <v>0</v>
      </c>
    </row>
    <row r="1667" spans="1:8" x14ac:dyDescent="0.25">
      <c r="A1667" s="161" t="s">
        <v>1055</v>
      </c>
      <c r="B1667" s="2">
        <v>44211</v>
      </c>
      <c r="C1667" s="156">
        <v>103</v>
      </c>
      <c r="D1667" s="156">
        <v>958</v>
      </c>
      <c r="E1667" s="157">
        <v>3</v>
      </c>
      <c r="F1667" s="156">
        <v>16</v>
      </c>
      <c r="G1667" s="156">
        <v>78</v>
      </c>
      <c r="H1667" s="158">
        <v>25</v>
      </c>
    </row>
    <row r="1668" spans="1:8" x14ac:dyDescent="0.25">
      <c r="A1668" s="161" t="s">
        <v>1056</v>
      </c>
      <c r="B1668" s="2">
        <v>44211</v>
      </c>
      <c r="C1668" s="156">
        <v>102</v>
      </c>
      <c r="D1668" s="156">
        <v>1018</v>
      </c>
      <c r="E1668" s="157">
        <v>0</v>
      </c>
      <c r="F1668" s="156">
        <v>51</v>
      </c>
      <c r="G1668" s="156">
        <v>163</v>
      </c>
      <c r="H1668" s="158">
        <v>0</v>
      </c>
    </row>
    <row r="1669" spans="1:8" x14ac:dyDescent="0.25">
      <c r="A1669" s="161" t="s">
        <v>1057</v>
      </c>
      <c r="B1669" s="2">
        <v>44211</v>
      </c>
      <c r="C1669" s="156">
        <v>179</v>
      </c>
      <c r="D1669" s="156">
        <v>868</v>
      </c>
      <c r="E1669" s="157">
        <v>53</v>
      </c>
      <c r="F1669" s="156">
        <v>45</v>
      </c>
      <c r="G1669" s="156">
        <v>218</v>
      </c>
      <c r="H1669" s="158">
        <v>22</v>
      </c>
    </row>
    <row r="1670" spans="1:8" x14ac:dyDescent="0.25">
      <c r="A1670" s="161" t="s">
        <v>1052</v>
      </c>
      <c r="B1670" s="2">
        <v>44212</v>
      </c>
      <c r="C1670" s="156">
        <v>462</v>
      </c>
      <c r="D1670" s="156">
        <v>2550</v>
      </c>
      <c r="E1670" s="157">
        <v>0</v>
      </c>
      <c r="F1670" s="156">
        <v>81</v>
      </c>
      <c r="G1670" s="156">
        <v>337</v>
      </c>
      <c r="H1670" s="158">
        <v>0</v>
      </c>
    </row>
    <row r="1671" spans="1:8" x14ac:dyDescent="0.25">
      <c r="A1671" s="161" t="s">
        <v>1053</v>
      </c>
      <c r="B1671" s="2">
        <v>44212</v>
      </c>
      <c r="C1671" s="156">
        <v>181</v>
      </c>
      <c r="D1671" s="156">
        <v>1335</v>
      </c>
      <c r="E1671" s="157">
        <v>0</v>
      </c>
      <c r="F1671" s="156">
        <v>68</v>
      </c>
      <c r="G1671" s="156">
        <v>191</v>
      </c>
      <c r="H1671" s="158">
        <v>0</v>
      </c>
    </row>
    <row r="1672" spans="1:8" x14ac:dyDescent="0.25">
      <c r="A1672" s="161" t="s">
        <v>1054</v>
      </c>
      <c r="B1672" s="2">
        <v>44212</v>
      </c>
      <c r="C1672" s="156">
        <v>145</v>
      </c>
      <c r="D1672" s="156">
        <v>1327</v>
      </c>
      <c r="E1672" s="157">
        <v>0</v>
      </c>
      <c r="F1672" s="156">
        <v>57</v>
      </c>
      <c r="G1672" s="156">
        <v>267</v>
      </c>
      <c r="H1672" s="158">
        <v>0</v>
      </c>
    </row>
    <row r="1673" spans="1:8" x14ac:dyDescent="0.25">
      <c r="A1673" s="161" t="s">
        <v>1055</v>
      </c>
      <c r="B1673" s="2">
        <v>44212</v>
      </c>
      <c r="C1673" s="156">
        <v>102</v>
      </c>
      <c r="D1673" s="156">
        <v>939</v>
      </c>
      <c r="E1673" s="157">
        <v>0</v>
      </c>
      <c r="F1673" s="156">
        <v>15</v>
      </c>
      <c r="G1673" s="156">
        <v>96</v>
      </c>
      <c r="H1673" s="158">
        <v>28</v>
      </c>
    </row>
    <row r="1674" spans="1:8" x14ac:dyDescent="0.25">
      <c r="A1674" s="161" t="s">
        <v>1056</v>
      </c>
      <c r="B1674" s="2">
        <v>44212</v>
      </c>
      <c r="C1674" s="156">
        <v>102</v>
      </c>
      <c r="D1674" s="156">
        <v>980</v>
      </c>
      <c r="E1674" s="157">
        <v>0</v>
      </c>
      <c r="F1674" s="156">
        <v>51</v>
      </c>
      <c r="G1674" s="156">
        <v>205</v>
      </c>
      <c r="H1674" s="158">
        <v>0</v>
      </c>
    </row>
    <row r="1675" spans="1:8" x14ac:dyDescent="0.25">
      <c r="A1675" s="161" t="s">
        <v>1057</v>
      </c>
      <c r="B1675" s="2">
        <v>44212</v>
      </c>
      <c r="C1675" s="156">
        <v>174</v>
      </c>
      <c r="D1675" s="156">
        <v>876</v>
      </c>
      <c r="E1675" s="157">
        <v>49</v>
      </c>
      <c r="F1675" s="156">
        <v>50</v>
      </c>
      <c r="G1675" s="156">
        <v>220</v>
      </c>
      <c r="H1675" s="158">
        <v>26</v>
      </c>
    </row>
    <row r="1676" spans="1:8" x14ac:dyDescent="0.25">
      <c r="A1676" s="161" t="s">
        <v>1052</v>
      </c>
      <c r="B1676" s="2">
        <v>44213</v>
      </c>
      <c r="C1676" s="156">
        <v>445</v>
      </c>
      <c r="D1676" s="156">
        <v>2459</v>
      </c>
      <c r="E1676" s="157">
        <v>0</v>
      </c>
      <c r="F1676" s="156">
        <v>95</v>
      </c>
      <c r="G1676" s="156">
        <v>409</v>
      </c>
      <c r="H1676" s="158">
        <v>0</v>
      </c>
    </row>
    <row r="1677" spans="1:8" x14ac:dyDescent="0.25">
      <c r="A1677" s="161" t="s">
        <v>1053</v>
      </c>
      <c r="B1677" s="2">
        <v>44213</v>
      </c>
      <c r="C1677" s="156">
        <v>175</v>
      </c>
      <c r="D1677" s="156">
        <v>1337</v>
      </c>
      <c r="E1677" s="157">
        <v>0</v>
      </c>
      <c r="F1677" s="156">
        <v>69</v>
      </c>
      <c r="G1677" s="156">
        <v>194</v>
      </c>
      <c r="H1677" s="158">
        <v>0</v>
      </c>
    </row>
    <row r="1678" spans="1:8" x14ac:dyDescent="0.25">
      <c r="A1678" s="161" t="s">
        <v>1054</v>
      </c>
      <c r="B1678" s="2">
        <v>44213</v>
      </c>
      <c r="C1678" s="156">
        <v>146</v>
      </c>
      <c r="D1678" s="156">
        <v>1300</v>
      </c>
      <c r="E1678" s="157">
        <v>0</v>
      </c>
      <c r="F1678" s="156">
        <v>53</v>
      </c>
      <c r="G1678" s="156">
        <v>274</v>
      </c>
      <c r="H1678" s="158">
        <v>0</v>
      </c>
    </row>
    <row r="1679" spans="1:8" x14ac:dyDescent="0.25">
      <c r="A1679" s="161" t="s">
        <v>1055</v>
      </c>
      <c r="B1679" s="2">
        <v>44213</v>
      </c>
      <c r="C1679" s="156">
        <v>105</v>
      </c>
      <c r="D1679" s="156">
        <v>950</v>
      </c>
      <c r="E1679" s="157">
        <v>1</v>
      </c>
      <c r="F1679" s="156">
        <v>7</v>
      </c>
      <c r="G1679" s="156">
        <v>91</v>
      </c>
      <c r="H1679" s="158">
        <v>27</v>
      </c>
    </row>
    <row r="1680" spans="1:8" x14ac:dyDescent="0.25">
      <c r="A1680" s="161" t="s">
        <v>1056</v>
      </c>
      <c r="B1680" s="2">
        <v>44213</v>
      </c>
      <c r="C1680" s="156">
        <v>94</v>
      </c>
      <c r="D1680" s="156">
        <v>993</v>
      </c>
      <c r="E1680" s="157">
        <v>0</v>
      </c>
      <c r="F1680" s="156">
        <v>59</v>
      </c>
      <c r="G1680" s="156">
        <v>191</v>
      </c>
      <c r="H1680" s="158">
        <v>0</v>
      </c>
    </row>
    <row r="1681" spans="1:8" x14ac:dyDescent="0.25">
      <c r="A1681" s="161" t="s">
        <v>1057</v>
      </c>
      <c r="B1681" s="2">
        <v>44213</v>
      </c>
      <c r="C1681" s="156">
        <v>177</v>
      </c>
      <c r="D1681" s="156">
        <v>874</v>
      </c>
      <c r="E1681" s="157">
        <v>53</v>
      </c>
      <c r="F1681" s="156">
        <v>47</v>
      </c>
      <c r="G1681" s="156">
        <v>208</v>
      </c>
      <c r="H1681" s="158">
        <v>22</v>
      </c>
    </row>
    <row r="1682" spans="1:8" x14ac:dyDescent="0.25">
      <c r="A1682" s="161" t="s">
        <v>1052</v>
      </c>
      <c r="B1682" s="2">
        <v>44214</v>
      </c>
      <c r="C1682" s="156">
        <v>452</v>
      </c>
      <c r="D1682" s="156">
        <v>2458</v>
      </c>
      <c r="E1682" s="157">
        <v>0</v>
      </c>
      <c r="F1682" s="156">
        <v>93</v>
      </c>
      <c r="G1682" s="156">
        <v>398</v>
      </c>
      <c r="H1682" s="158">
        <v>0</v>
      </c>
    </row>
    <row r="1683" spans="1:8" x14ac:dyDescent="0.25">
      <c r="A1683" s="161" t="s">
        <v>1053</v>
      </c>
      <c r="B1683" s="2">
        <v>44214</v>
      </c>
      <c r="C1683" s="156">
        <v>184</v>
      </c>
      <c r="D1683" s="156">
        <v>1394</v>
      </c>
      <c r="E1683" s="157">
        <v>0</v>
      </c>
      <c r="F1683" s="156">
        <v>47</v>
      </c>
      <c r="G1683" s="156">
        <v>147</v>
      </c>
      <c r="H1683" s="158">
        <v>0</v>
      </c>
    </row>
    <row r="1684" spans="1:8" x14ac:dyDescent="0.25">
      <c r="A1684" s="161" t="s">
        <v>1054</v>
      </c>
      <c r="B1684" s="2">
        <v>44214</v>
      </c>
      <c r="C1684" s="156">
        <v>148</v>
      </c>
      <c r="D1684" s="156">
        <v>1315</v>
      </c>
      <c r="E1684" s="157">
        <v>0</v>
      </c>
      <c r="F1684" s="156">
        <v>52</v>
      </c>
      <c r="G1684" s="156">
        <v>261</v>
      </c>
      <c r="H1684" s="158">
        <v>0</v>
      </c>
    </row>
    <row r="1685" spans="1:8" x14ac:dyDescent="0.25">
      <c r="A1685" s="161" t="s">
        <v>1055</v>
      </c>
      <c r="B1685" s="2">
        <v>44214</v>
      </c>
      <c r="C1685" s="156">
        <v>105</v>
      </c>
      <c r="D1685" s="156">
        <v>959</v>
      </c>
      <c r="E1685" s="157">
        <v>2</v>
      </c>
      <c r="F1685" s="156">
        <v>15</v>
      </c>
      <c r="G1685" s="156">
        <v>87</v>
      </c>
      <c r="H1685" s="158">
        <v>26</v>
      </c>
    </row>
    <row r="1686" spans="1:8" x14ac:dyDescent="0.25">
      <c r="A1686" s="161" t="s">
        <v>1056</v>
      </c>
      <c r="B1686" s="2">
        <v>44214</v>
      </c>
      <c r="C1686" s="156">
        <v>101</v>
      </c>
      <c r="D1686" s="156">
        <v>1006</v>
      </c>
      <c r="E1686" s="157">
        <v>0</v>
      </c>
      <c r="F1686" s="156">
        <v>54</v>
      </c>
      <c r="G1686" s="156">
        <v>194</v>
      </c>
      <c r="H1686" s="158">
        <v>0</v>
      </c>
    </row>
    <row r="1687" spans="1:8" x14ac:dyDescent="0.25">
      <c r="A1687" s="161" t="s">
        <v>1057</v>
      </c>
      <c r="B1687" s="2">
        <v>44214</v>
      </c>
      <c r="C1687" s="156">
        <v>174</v>
      </c>
      <c r="D1687" s="156">
        <v>878</v>
      </c>
      <c r="E1687" s="157">
        <v>51</v>
      </c>
      <c r="F1687" s="156">
        <v>51</v>
      </c>
      <c r="G1687" s="156">
        <v>206</v>
      </c>
      <c r="H1687" s="158">
        <v>24</v>
      </c>
    </row>
    <row r="1688" spans="1:8" x14ac:dyDescent="0.25">
      <c r="A1688" s="161" t="s">
        <v>1052</v>
      </c>
      <c r="B1688" s="2">
        <v>44215</v>
      </c>
      <c r="C1688" s="156">
        <v>458</v>
      </c>
      <c r="D1688" s="156">
        <v>2439</v>
      </c>
      <c r="E1688" s="157">
        <v>0</v>
      </c>
      <c r="F1688" s="156">
        <v>90</v>
      </c>
      <c r="G1688" s="156">
        <v>396</v>
      </c>
      <c r="H1688" s="158">
        <v>0</v>
      </c>
    </row>
    <row r="1689" spans="1:8" x14ac:dyDescent="0.25">
      <c r="A1689" s="161" t="s">
        <v>1053</v>
      </c>
      <c r="B1689" s="2">
        <v>44215</v>
      </c>
      <c r="C1689" s="156">
        <v>193</v>
      </c>
      <c r="D1689" s="156">
        <v>1384</v>
      </c>
      <c r="E1689" s="157">
        <v>0</v>
      </c>
      <c r="F1689" s="156">
        <v>52</v>
      </c>
      <c r="G1689" s="156">
        <v>165</v>
      </c>
      <c r="H1689" s="158">
        <v>0</v>
      </c>
    </row>
    <row r="1690" spans="1:8" x14ac:dyDescent="0.25">
      <c r="A1690" s="161" t="s">
        <v>1054</v>
      </c>
      <c r="B1690" s="2">
        <v>44215</v>
      </c>
      <c r="C1690" s="156">
        <v>149</v>
      </c>
      <c r="D1690" s="156">
        <v>1352</v>
      </c>
      <c r="E1690" s="157">
        <v>0</v>
      </c>
      <c r="F1690" s="156">
        <v>55</v>
      </c>
      <c r="G1690" s="156">
        <v>241</v>
      </c>
      <c r="H1690" s="158">
        <v>0</v>
      </c>
    </row>
    <row r="1691" spans="1:8" x14ac:dyDescent="0.25">
      <c r="A1691" s="161" t="s">
        <v>1055</v>
      </c>
      <c r="B1691" s="2">
        <v>44215</v>
      </c>
      <c r="C1691" s="156">
        <v>104</v>
      </c>
      <c r="D1691" s="156">
        <v>902</v>
      </c>
      <c r="E1691" s="157">
        <v>2</v>
      </c>
      <c r="F1691" s="156">
        <v>20</v>
      </c>
      <c r="G1691" s="156">
        <v>92</v>
      </c>
      <c r="H1691" s="158">
        <v>48</v>
      </c>
    </row>
    <row r="1692" spans="1:8" x14ac:dyDescent="0.25">
      <c r="A1692" s="161" t="s">
        <v>1056</v>
      </c>
      <c r="B1692" s="2">
        <v>44215</v>
      </c>
      <c r="C1692" s="156">
        <v>100</v>
      </c>
      <c r="D1692" s="156">
        <v>991</v>
      </c>
      <c r="E1692" s="157">
        <v>0</v>
      </c>
      <c r="F1692" s="156">
        <v>53</v>
      </c>
      <c r="G1692" s="156">
        <v>208</v>
      </c>
      <c r="H1692" s="158">
        <v>0</v>
      </c>
    </row>
    <row r="1693" spans="1:8" x14ac:dyDescent="0.25">
      <c r="A1693" s="161" t="s">
        <v>1057</v>
      </c>
      <c r="B1693" s="2">
        <v>44215</v>
      </c>
      <c r="C1693" s="156">
        <v>185</v>
      </c>
      <c r="D1693" s="156">
        <v>891</v>
      </c>
      <c r="E1693" s="157">
        <v>54</v>
      </c>
      <c r="F1693" s="156">
        <v>40</v>
      </c>
      <c r="G1693" s="156">
        <v>199</v>
      </c>
      <c r="H1693" s="158">
        <v>21</v>
      </c>
    </row>
    <row r="1694" spans="1:8" x14ac:dyDescent="0.25">
      <c r="A1694" s="161" t="s">
        <v>1052</v>
      </c>
      <c r="B1694" s="2">
        <v>44216</v>
      </c>
      <c r="C1694" s="156">
        <v>469</v>
      </c>
      <c r="D1694" s="156">
        <v>2578</v>
      </c>
      <c r="E1694" s="157">
        <v>0</v>
      </c>
      <c r="F1694" s="156">
        <v>75</v>
      </c>
      <c r="G1694" s="156">
        <v>250</v>
      </c>
      <c r="H1694" s="158">
        <v>0</v>
      </c>
    </row>
    <row r="1695" spans="1:8" x14ac:dyDescent="0.25">
      <c r="A1695" s="161" t="s">
        <v>1053</v>
      </c>
      <c r="B1695" s="2">
        <v>44216</v>
      </c>
      <c r="C1695" s="156">
        <v>192</v>
      </c>
      <c r="D1695" s="156">
        <v>1397</v>
      </c>
      <c r="E1695" s="157">
        <v>0</v>
      </c>
      <c r="F1695" s="156">
        <v>50</v>
      </c>
      <c r="G1695" s="156">
        <v>153</v>
      </c>
      <c r="H1695" s="158">
        <v>0</v>
      </c>
    </row>
    <row r="1696" spans="1:8" x14ac:dyDescent="0.25">
      <c r="A1696" s="161" t="s">
        <v>1054</v>
      </c>
      <c r="B1696" s="2">
        <v>44216</v>
      </c>
      <c r="C1696" s="156">
        <v>151</v>
      </c>
      <c r="D1696" s="156">
        <v>1411</v>
      </c>
      <c r="E1696" s="157">
        <v>0</v>
      </c>
      <c r="F1696" s="156">
        <v>52</v>
      </c>
      <c r="G1696" s="156">
        <v>177</v>
      </c>
      <c r="H1696" s="158">
        <v>0</v>
      </c>
    </row>
    <row r="1697" spans="1:8" x14ac:dyDescent="0.25">
      <c r="A1697" s="161" t="s">
        <v>1055</v>
      </c>
      <c r="B1697" s="2">
        <v>44216</v>
      </c>
      <c r="C1697" s="156">
        <v>113</v>
      </c>
      <c r="D1697" s="156">
        <v>911</v>
      </c>
      <c r="E1697" s="157">
        <v>3</v>
      </c>
      <c r="F1697" s="156">
        <v>12</v>
      </c>
      <c r="G1697" s="156">
        <v>96</v>
      </c>
      <c r="H1697" s="158">
        <v>47</v>
      </c>
    </row>
    <row r="1698" spans="1:8" x14ac:dyDescent="0.25">
      <c r="A1698" s="161" t="s">
        <v>1056</v>
      </c>
      <c r="B1698" s="2">
        <v>44216</v>
      </c>
      <c r="C1698" s="156">
        <v>105</v>
      </c>
      <c r="D1698" s="156">
        <v>983</v>
      </c>
      <c r="E1698" s="157">
        <v>0</v>
      </c>
      <c r="F1698" s="156">
        <v>48</v>
      </c>
      <c r="G1698" s="156">
        <v>221</v>
      </c>
      <c r="H1698" s="158">
        <v>0</v>
      </c>
    </row>
    <row r="1699" spans="1:8" x14ac:dyDescent="0.25">
      <c r="A1699" s="161" t="s">
        <v>1057</v>
      </c>
      <c r="B1699" s="2">
        <v>44216</v>
      </c>
      <c r="C1699" s="156">
        <v>195</v>
      </c>
      <c r="D1699" s="156">
        <v>912</v>
      </c>
      <c r="E1699" s="157">
        <v>54</v>
      </c>
      <c r="F1699" s="156">
        <v>28</v>
      </c>
      <c r="G1699" s="156">
        <v>184</v>
      </c>
      <c r="H1699" s="158">
        <v>21</v>
      </c>
    </row>
    <row r="1700" spans="1:8" x14ac:dyDescent="0.25">
      <c r="A1700" s="161" t="s">
        <v>1052</v>
      </c>
      <c r="B1700" s="2">
        <v>44217</v>
      </c>
      <c r="C1700" s="156">
        <v>468</v>
      </c>
      <c r="D1700" s="156">
        <v>2612</v>
      </c>
      <c r="E1700" s="157">
        <v>0</v>
      </c>
      <c r="F1700" s="156">
        <v>81</v>
      </c>
      <c r="G1700" s="156">
        <v>212</v>
      </c>
      <c r="H1700" s="158">
        <v>0</v>
      </c>
    </row>
    <row r="1701" spans="1:8" x14ac:dyDescent="0.25">
      <c r="A1701" s="161" t="s">
        <v>1053</v>
      </c>
      <c r="B1701" s="2">
        <v>44217</v>
      </c>
      <c r="C1701" s="156">
        <v>193</v>
      </c>
      <c r="D1701" s="156">
        <v>1373</v>
      </c>
      <c r="E1701" s="157">
        <v>0</v>
      </c>
      <c r="F1701" s="156">
        <v>53</v>
      </c>
      <c r="G1701" s="156">
        <v>167</v>
      </c>
      <c r="H1701" s="158">
        <v>0</v>
      </c>
    </row>
    <row r="1702" spans="1:8" x14ac:dyDescent="0.25">
      <c r="A1702" s="161" t="s">
        <v>1054</v>
      </c>
      <c r="B1702" s="2">
        <v>44217</v>
      </c>
      <c r="C1702" s="156">
        <v>154</v>
      </c>
      <c r="D1702" s="156">
        <v>1408</v>
      </c>
      <c r="E1702" s="157">
        <v>0</v>
      </c>
      <c r="F1702" s="156">
        <v>49</v>
      </c>
      <c r="G1702" s="156">
        <v>179</v>
      </c>
      <c r="H1702" s="158">
        <v>0</v>
      </c>
    </row>
    <row r="1703" spans="1:8" x14ac:dyDescent="0.25">
      <c r="A1703" s="161" t="s">
        <v>1055</v>
      </c>
      <c r="B1703" s="2">
        <v>44217</v>
      </c>
      <c r="C1703" s="156">
        <v>110</v>
      </c>
      <c r="D1703" s="156">
        <v>901</v>
      </c>
      <c r="E1703" s="157">
        <v>3</v>
      </c>
      <c r="F1703" s="156">
        <v>17</v>
      </c>
      <c r="G1703" s="156">
        <v>100</v>
      </c>
      <c r="H1703" s="158">
        <v>47</v>
      </c>
    </row>
    <row r="1704" spans="1:8" x14ac:dyDescent="0.25">
      <c r="A1704" s="161" t="s">
        <v>1056</v>
      </c>
      <c r="B1704" s="2">
        <v>44217</v>
      </c>
      <c r="C1704" s="156">
        <v>94</v>
      </c>
      <c r="D1704" s="156">
        <v>983</v>
      </c>
      <c r="E1704" s="157">
        <v>0</v>
      </c>
      <c r="F1704" s="156">
        <v>59</v>
      </c>
      <c r="G1704" s="156">
        <v>220</v>
      </c>
      <c r="H1704" s="158">
        <v>0</v>
      </c>
    </row>
    <row r="1705" spans="1:8" x14ac:dyDescent="0.25">
      <c r="A1705" s="161" t="s">
        <v>1057</v>
      </c>
      <c r="B1705" s="2">
        <v>44217</v>
      </c>
      <c r="C1705" s="156">
        <v>186</v>
      </c>
      <c r="D1705" s="156">
        <v>938</v>
      </c>
      <c r="E1705" s="157">
        <v>51</v>
      </c>
      <c r="F1705" s="156">
        <v>37</v>
      </c>
      <c r="G1705" s="156">
        <v>158</v>
      </c>
      <c r="H1705" s="158">
        <v>24</v>
      </c>
    </row>
    <row r="1706" spans="1:8" x14ac:dyDescent="0.25">
      <c r="A1706" s="161" t="s">
        <v>1052</v>
      </c>
      <c r="B1706" s="2">
        <v>44218</v>
      </c>
      <c r="C1706" s="156">
        <v>480</v>
      </c>
      <c r="D1706" s="156">
        <v>2591</v>
      </c>
      <c r="E1706" s="157">
        <v>0</v>
      </c>
      <c r="F1706" s="156">
        <v>58</v>
      </c>
      <c r="G1706" s="156">
        <v>228</v>
      </c>
      <c r="H1706" s="158">
        <v>0</v>
      </c>
    </row>
    <row r="1707" spans="1:8" x14ac:dyDescent="0.25">
      <c r="A1707" s="161" t="s">
        <v>1053</v>
      </c>
      <c r="B1707" s="2">
        <v>44218</v>
      </c>
      <c r="C1707" s="156">
        <v>189</v>
      </c>
      <c r="D1707" s="156">
        <v>1367</v>
      </c>
      <c r="E1707" s="157">
        <v>0</v>
      </c>
      <c r="F1707" s="156">
        <v>51</v>
      </c>
      <c r="G1707" s="156">
        <v>178</v>
      </c>
      <c r="H1707" s="158">
        <v>0</v>
      </c>
    </row>
    <row r="1708" spans="1:8" x14ac:dyDescent="0.25">
      <c r="A1708" s="161" t="s">
        <v>1054</v>
      </c>
      <c r="B1708" s="2">
        <v>44218</v>
      </c>
      <c r="C1708" s="156">
        <v>151</v>
      </c>
      <c r="D1708" s="156">
        <v>1349</v>
      </c>
      <c r="E1708" s="157">
        <v>0</v>
      </c>
      <c r="F1708" s="156">
        <v>53</v>
      </c>
      <c r="G1708" s="156">
        <v>232</v>
      </c>
      <c r="H1708" s="158">
        <v>0</v>
      </c>
    </row>
    <row r="1709" spans="1:8" x14ac:dyDescent="0.25">
      <c r="A1709" s="161" t="s">
        <v>1055</v>
      </c>
      <c r="B1709" s="2">
        <v>44218</v>
      </c>
      <c r="C1709" s="156">
        <v>109</v>
      </c>
      <c r="D1709" s="156">
        <v>897</v>
      </c>
      <c r="E1709" s="157">
        <v>1</v>
      </c>
      <c r="F1709" s="156">
        <v>14</v>
      </c>
      <c r="G1709" s="156">
        <v>112</v>
      </c>
      <c r="H1709" s="158">
        <v>49</v>
      </c>
    </row>
    <row r="1710" spans="1:8" x14ac:dyDescent="0.25">
      <c r="A1710" s="161" t="s">
        <v>1056</v>
      </c>
      <c r="B1710" s="2">
        <v>44218</v>
      </c>
      <c r="C1710" s="156">
        <v>91</v>
      </c>
      <c r="D1710" s="156">
        <v>996</v>
      </c>
      <c r="E1710" s="157">
        <v>0</v>
      </c>
      <c r="F1710" s="156">
        <v>62</v>
      </c>
      <c r="G1710" s="156">
        <v>206</v>
      </c>
      <c r="H1710" s="158">
        <v>0</v>
      </c>
    </row>
    <row r="1711" spans="1:8" x14ac:dyDescent="0.25">
      <c r="A1711" s="161" t="s">
        <v>1057</v>
      </c>
      <c r="B1711" s="2">
        <v>44218</v>
      </c>
      <c r="C1711" s="156">
        <v>190</v>
      </c>
      <c r="D1711" s="156">
        <v>894</v>
      </c>
      <c r="E1711" s="157">
        <v>50</v>
      </c>
      <c r="F1711" s="156">
        <v>32</v>
      </c>
      <c r="G1711" s="156">
        <v>202</v>
      </c>
      <c r="H1711" s="158">
        <v>25</v>
      </c>
    </row>
    <row r="1712" spans="1:8" x14ac:dyDescent="0.25">
      <c r="A1712" s="161" t="s">
        <v>1052</v>
      </c>
      <c r="B1712" s="2">
        <v>44219</v>
      </c>
      <c r="C1712" s="156">
        <v>469</v>
      </c>
      <c r="D1712" s="156">
        <v>2560</v>
      </c>
      <c r="E1712" s="157">
        <v>0</v>
      </c>
      <c r="F1712" s="156">
        <v>64</v>
      </c>
      <c r="G1712" s="156">
        <v>273</v>
      </c>
      <c r="H1712" s="158">
        <v>0</v>
      </c>
    </row>
    <row r="1713" spans="1:8" x14ac:dyDescent="0.25">
      <c r="A1713" s="161" t="s">
        <v>1053</v>
      </c>
      <c r="B1713" s="2">
        <v>44219</v>
      </c>
      <c r="C1713" s="156">
        <v>187</v>
      </c>
      <c r="D1713" s="156">
        <v>1332</v>
      </c>
      <c r="E1713" s="157">
        <v>0</v>
      </c>
      <c r="F1713" s="156">
        <v>48</v>
      </c>
      <c r="G1713" s="156">
        <v>202</v>
      </c>
      <c r="H1713" s="158">
        <v>0</v>
      </c>
    </row>
    <row r="1714" spans="1:8" x14ac:dyDescent="0.25">
      <c r="A1714" s="161" t="s">
        <v>1054</v>
      </c>
      <c r="B1714" s="2">
        <v>44219</v>
      </c>
      <c r="C1714" s="156">
        <v>147</v>
      </c>
      <c r="D1714" s="156">
        <v>1326</v>
      </c>
      <c r="E1714" s="157">
        <v>0</v>
      </c>
      <c r="F1714" s="156">
        <v>59</v>
      </c>
      <c r="G1714" s="156">
        <v>242</v>
      </c>
      <c r="H1714" s="158">
        <v>0</v>
      </c>
    </row>
    <row r="1715" spans="1:8" x14ac:dyDescent="0.25">
      <c r="A1715" s="161" t="s">
        <v>1055</v>
      </c>
      <c r="B1715" s="2">
        <v>44219</v>
      </c>
      <c r="C1715" s="156">
        <v>112</v>
      </c>
      <c r="D1715" s="156">
        <v>877</v>
      </c>
      <c r="E1715" s="157">
        <v>2</v>
      </c>
      <c r="F1715" s="156">
        <v>11</v>
      </c>
      <c r="G1715" s="156">
        <v>125</v>
      </c>
      <c r="H1715" s="158">
        <v>48</v>
      </c>
    </row>
    <row r="1716" spans="1:8" x14ac:dyDescent="0.25">
      <c r="A1716" s="161" t="s">
        <v>1056</v>
      </c>
      <c r="B1716" s="2">
        <v>44219</v>
      </c>
      <c r="C1716" s="156">
        <v>90</v>
      </c>
      <c r="D1716" s="156">
        <v>999</v>
      </c>
      <c r="E1716" s="157">
        <v>0</v>
      </c>
      <c r="F1716" s="156">
        <v>63</v>
      </c>
      <c r="G1716" s="156">
        <v>201</v>
      </c>
      <c r="H1716" s="158">
        <v>0</v>
      </c>
    </row>
    <row r="1717" spans="1:8" x14ac:dyDescent="0.25">
      <c r="A1717" s="161" t="s">
        <v>1057</v>
      </c>
      <c r="B1717" s="2">
        <v>44219</v>
      </c>
      <c r="C1717" s="156">
        <v>186</v>
      </c>
      <c r="D1717" s="156">
        <v>844</v>
      </c>
      <c r="E1717" s="157">
        <v>45</v>
      </c>
      <c r="F1717" s="156">
        <v>36</v>
      </c>
      <c r="G1717" s="156">
        <v>252</v>
      </c>
      <c r="H1717" s="158">
        <v>30</v>
      </c>
    </row>
    <row r="1718" spans="1:8" x14ac:dyDescent="0.25">
      <c r="A1718" s="161" t="s">
        <v>1052</v>
      </c>
      <c r="B1718" s="2">
        <v>44220</v>
      </c>
      <c r="C1718" s="156">
        <v>463</v>
      </c>
      <c r="D1718" s="156">
        <v>2489</v>
      </c>
      <c r="E1718" s="157">
        <v>0</v>
      </c>
      <c r="F1718" s="156">
        <v>74</v>
      </c>
      <c r="G1718" s="156">
        <v>331</v>
      </c>
      <c r="H1718" s="158">
        <v>0</v>
      </c>
    </row>
    <row r="1719" spans="1:8" x14ac:dyDescent="0.25">
      <c r="A1719" s="161" t="s">
        <v>1053</v>
      </c>
      <c r="B1719" s="2">
        <v>44220</v>
      </c>
      <c r="C1719" s="156">
        <v>187</v>
      </c>
      <c r="D1719" s="156">
        <v>1312</v>
      </c>
      <c r="E1719" s="157">
        <v>0</v>
      </c>
      <c r="F1719" s="156">
        <v>47</v>
      </c>
      <c r="G1719" s="156">
        <v>213</v>
      </c>
      <c r="H1719" s="158">
        <v>0</v>
      </c>
    </row>
    <row r="1720" spans="1:8" x14ac:dyDescent="0.25">
      <c r="A1720" s="161" t="s">
        <v>1054</v>
      </c>
      <c r="B1720" s="2">
        <v>44220</v>
      </c>
      <c r="C1720" s="156">
        <v>150</v>
      </c>
      <c r="D1720" s="156">
        <v>1312</v>
      </c>
      <c r="E1720" s="157">
        <v>0</v>
      </c>
      <c r="F1720" s="156">
        <v>55</v>
      </c>
      <c r="G1720" s="156">
        <v>253</v>
      </c>
      <c r="H1720" s="158">
        <v>0</v>
      </c>
    </row>
    <row r="1721" spans="1:8" x14ac:dyDescent="0.25">
      <c r="A1721" s="161" t="s">
        <v>1055</v>
      </c>
      <c r="B1721" s="2">
        <v>44220</v>
      </c>
      <c r="C1721" s="156">
        <v>105</v>
      </c>
      <c r="D1721" s="156">
        <v>836</v>
      </c>
      <c r="E1721" s="157">
        <v>2</v>
      </c>
      <c r="F1721" s="156">
        <v>16</v>
      </c>
      <c r="G1721" s="156">
        <v>148</v>
      </c>
      <c r="H1721" s="158">
        <v>48</v>
      </c>
    </row>
    <row r="1722" spans="1:8" x14ac:dyDescent="0.25">
      <c r="A1722" s="161" t="s">
        <v>1056</v>
      </c>
      <c r="B1722" s="2">
        <v>44220</v>
      </c>
      <c r="C1722" s="156">
        <v>86</v>
      </c>
      <c r="D1722" s="156">
        <v>960</v>
      </c>
      <c r="E1722" s="157">
        <v>0</v>
      </c>
      <c r="F1722" s="156">
        <v>67</v>
      </c>
      <c r="G1722" s="156">
        <v>231</v>
      </c>
      <c r="H1722" s="158">
        <v>0</v>
      </c>
    </row>
    <row r="1723" spans="1:8" x14ac:dyDescent="0.25">
      <c r="A1723" s="161" t="s">
        <v>1057</v>
      </c>
      <c r="B1723" s="2">
        <v>44220</v>
      </c>
      <c r="C1723" s="156">
        <v>169</v>
      </c>
      <c r="D1723" s="156">
        <v>841</v>
      </c>
      <c r="E1723" s="157">
        <v>45</v>
      </c>
      <c r="F1723" s="156">
        <v>53</v>
      </c>
      <c r="G1723" s="156">
        <v>236</v>
      </c>
      <c r="H1723" s="158">
        <v>30</v>
      </c>
    </row>
    <row r="1724" spans="1:8" x14ac:dyDescent="0.25">
      <c r="A1724" s="161" t="s">
        <v>1052</v>
      </c>
      <c r="B1724" s="2">
        <v>44221</v>
      </c>
      <c r="C1724" s="156">
        <v>460</v>
      </c>
      <c r="D1724" s="156">
        <v>2484</v>
      </c>
      <c r="E1724" s="157">
        <v>0</v>
      </c>
      <c r="F1724" s="156">
        <v>76</v>
      </c>
      <c r="G1724" s="156">
        <v>347</v>
      </c>
      <c r="H1724" s="158">
        <v>0</v>
      </c>
    </row>
    <row r="1725" spans="1:8" x14ac:dyDescent="0.25">
      <c r="A1725" s="161" t="s">
        <v>1053</v>
      </c>
      <c r="B1725" s="2">
        <v>44221</v>
      </c>
      <c r="C1725" s="156">
        <v>194</v>
      </c>
      <c r="D1725" s="156">
        <v>1316</v>
      </c>
      <c r="E1725" s="157">
        <v>0</v>
      </c>
      <c r="F1725" s="156">
        <v>48</v>
      </c>
      <c r="G1725" s="156">
        <v>194</v>
      </c>
      <c r="H1725" s="158">
        <v>0</v>
      </c>
    </row>
    <row r="1726" spans="1:8" x14ac:dyDescent="0.25">
      <c r="A1726" s="161" t="s">
        <v>1054</v>
      </c>
      <c r="B1726" s="2">
        <v>44221</v>
      </c>
      <c r="C1726" s="156">
        <v>150</v>
      </c>
      <c r="D1726" s="156">
        <v>1343</v>
      </c>
      <c r="E1726" s="157">
        <v>0</v>
      </c>
      <c r="F1726" s="156">
        <v>54</v>
      </c>
      <c r="G1726" s="156">
        <v>220</v>
      </c>
      <c r="H1726" s="158">
        <v>0</v>
      </c>
    </row>
    <row r="1727" spans="1:8" x14ac:dyDescent="0.25">
      <c r="A1727" s="161" t="s">
        <v>1055</v>
      </c>
      <c r="B1727" s="2">
        <v>44221</v>
      </c>
      <c r="C1727" s="156">
        <v>106</v>
      </c>
      <c r="D1727" s="156">
        <v>875</v>
      </c>
      <c r="E1727" s="157">
        <v>1</v>
      </c>
      <c r="F1727" s="156">
        <v>15</v>
      </c>
      <c r="G1727" s="156">
        <v>113</v>
      </c>
      <c r="H1727" s="158">
        <v>49</v>
      </c>
    </row>
    <row r="1728" spans="1:8" x14ac:dyDescent="0.25">
      <c r="A1728" s="161" t="s">
        <v>1056</v>
      </c>
      <c r="B1728" s="2">
        <v>44221</v>
      </c>
      <c r="C1728" s="156">
        <v>91</v>
      </c>
      <c r="D1728" s="156">
        <v>950</v>
      </c>
      <c r="E1728" s="157">
        <v>0</v>
      </c>
      <c r="F1728" s="156">
        <v>62</v>
      </c>
      <c r="G1728" s="156">
        <v>228</v>
      </c>
      <c r="H1728" s="158">
        <v>0</v>
      </c>
    </row>
    <row r="1729" spans="1:8" x14ac:dyDescent="0.25">
      <c r="A1729" s="161" t="s">
        <v>1057</v>
      </c>
      <c r="B1729" s="2">
        <v>44221</v>
      </c>
      <c r="C1729" s="156">
        <v>175</v>
      </c>
      <c r="D1729" s="156">
        <v>846</v>
      </c>
      <c r="E1729" s="157">
        <v>38</v>
      </c>
      <c r="F1729" s="156">
        <v>47</v>
      </c>
      <c r="G1729" s="156">
        <v>225</v>
      </c>
      <c r="H1729" s="158">
        <v>37</v>
      </c>
    </row>
    <row r="1730" spans="1:8" x14ac:dyDescent="0.25">
      <c r="A1730" s="161" t="s">
        <v>1052</v>
      </c>
      <c r="B1730" s="2">
        <v>44222</v>
      </c>
      <c r="C1730" s="156">
        <v>471</v>
      </c>
      <c r="D1730" s="156">
        <v>2576</v>
      </c>
      <c r="E1730" s="157">
        <v>0</v>
      </c>
      <c r="F1730" s="156">
        <v>57</v>
      </c>
      <c r="G1730" s="156">
        <v>254</v>
      </c>
      <c r="H1730" s="158">
        <v>0</v>
      </c>
    </row>
    <row r="1731" spans="1:8" x14ac:dyDescent="0.25">
      <c r="A1731" s="161" t="s">
        <v>1053</v>
      </c>
      <c r="B1731" s="2">
        <v>44222</v>
      </c>
      <c r="C1731" s="156">
        <v>194</v>
      </c>
      <c r="D1731" s="156">
        <v>1357</v>
      </c>
      <c r="E1731" s="157">
        <v>0</v>
      </c>
      <c r="F1731" s="156">
        <v>43</v>
      </c>
      <c r="G1731" s="156">
        <v>181</v>
      </c>
      <c r="H1731" s="158">
        <v>0</v>
      </c>
    </row>
    <row r="1732" spans="1:8" x14ac:dyDescent="0.25">
      <c r="A1732" s="161" t="s">
        <v>1054</v>
      </c>
      <c r="B1732" s="2">
        <v>44222</v>
      </c>
      <c r="C1732" s="156">
        <v>153</v>
      </c>
      <c r="D1732" s="156">
        <v>1395</v>
      </c>
      <c r="E1732" s="157">
        <v>0</v>
      </c>
      <c r="F1732" s="156">
        <v>50</v>
      </c>
      <c r="G1732" s="156">
        <v>197</v>
      </c>
      <c r="H1732" s="158">
        <v>0</v>
      </c>
    </row>
    <row r="1733" spans="1:8" x14ac:dyDescent="0.25">
      <c r="A1733" s="161" t="s">
        <v>1055</v>
      </c>
      <c r="B1733" s="2">
        <v>44222</v>
      </c>
      <c r="C1733" s="156">
        <v>107</v>
      </c>
      <c r="D1733" s="156">
        <v>894</v>
      </c>
      <c r="E1733" s="157">
        <v>1</v>
      </c>
      <c r="F1733" s="156">
        <v>17</v>
      </c>
      <c r="G1733" s="156">
        <v>113</v>
      </c>
      <c r="H1733" s="158">
        <v>49</v>
      </c>
    </row>
    <row r="1734" spans="1:8" x14ac:dyDescent="0.25">
      <c r="A1734" s="161" t="s">
        <v>1056</v>
      </c>
      <c r="B1734" s="2">
        <v>44222</v>
      </c>
      <c r="C1734" s="156">
        <v>96</v>
      </c>
      <c r="D1734" s="156">
        <v>915</v>
      </c>
      <c r="E1734" s="157">
        <v>0</v>
      </c>
      <c r="F1734" s="156">
        <v>60</v>
      </c>
      <c r="G1734" s="156">
        <v>276</v>
      </c>
      <c r="H1734" s="158">
        <v>0</v>
      </c>
    </row>
    <row r="1735" spans="1:8" x14ac:dyDescent="0.25">
      <c r="A1735" s="161" t="s">
        <v>1057</v>
      </c>
      <c r="B1735" s="2">
        <v>44222</v>
      </c>
      <c r="C1735" s="156">
        <v>186</v>
      </c>
      <c r="D1735" s="156">
        <v>878</v>
      </c>
      <c r="E1735" s="157">
        <v>39</v>
      </c>
      <c r="F1735" s="156">
        <v>36</v>
      </c>
      <c r="G1735" s="156">
        <v>203</v>
      </c>
      <c r="H1735" s="158">
        <v>36</v>
      </c>
    </row>
    <row r="1736" spans="1:8" x14ac:dyDescent="0.25">
      <c r="A1736" s="161" t="s">
        <v>1052</v>
      </c>
      <c r="B1736" s="2">
        <v>44223</v>
      </c>
      <c r="C1736" s="156">
        <v>472</v>
      </c>
      <c r="D1736" s="156">
        <v>2601</v>
      </c>
      <c r="E1736" s="157">
        <v>0</v>
      </c>
      <c r="F1736" s="156">
        <v>68</v>
      </c>
      <c r="G1736" s="156">
        <v>238</v>
      </c>
      <c r="H1736" s="158">
        <v>0</v>
      </c>
    </row>
    <row r="1737" spans="1:8" x14ac:dyDescent="0.25">
      <c r="A1737" s="161" t="s">
        <v>1053</v>
      </c>
      <c r="B1737" s="2">
        <v>44223</v>
      </c>
      <c r="C1737" s="156">
        <v>201</v>
      </c>
      <c r="D1737" s="156">
        <v>1374</v>
      </c>
      <c r="E1737" s="157">
        <v>0</v>
      </c>
      <c r="F1737" s="156">
        <v>37</v>
      </c>
      <c r="G1737" s="156">
        <v>146</v>
      </c>
      <c r="H1737" s="158">
        <v>0</v>
      </c>
    </row>
    <row r="1738" spans="1:8" x14ac:dyDescent="0.25">
      <c r="A1738" s="161" t="s">
        <v>1054</v>
      </c>
      <c r="B1738" s="2">
        <v>44223</v>
      </c>
      <c r="C1738" s="156">
        <v>155</v>
      </c>
      <c r="D1738" s="156">
        <v>1385</v>
      </c>
      <c r="E1738" s="157">
        <v>0</v>
      </c>
      <c r="F1738" s="156">
        <v>49</v>
      </c>
      <c r="G1738" s="156">
        <v>203</v>
      </c>
      <c r="H1738" s="158">
        <v>0</v>
      </c>
    </row>
    <row r="1739" spans="1:8" x14ac:dyDescent="0.25">
      <c r="A1739" s="161" t="s">
        <v>1055</v>
      </c>
      <c r="B1739" s="2">
        <v>44223</v>
      </c>
      <c r="C1739" s="156">
        <v>100</v>
      </c>
      <c r="D1739" s="156">
        <v>907</v>
      </c>
      <c r="E1739" s="157">
        <v>1</v>
      </c>
      <c r="F1739" s="156">
        <v>24</v>
      </c>
      <c r="G1739" s="156">
        <v>105</v>
      </c>
      <c r="H1739" s="158">
        <v>49</v>
      </c>
    </row>
    <row r="1740" spans="1:8" x14ac:dyDescent="0.25">
      <c r="A1740" s="161" t="s">
        <v>1056</v>
      </c>
      <c r="B1740" s="2">
        <v>44223</v>
      </c>
      <c r="C1740" s="156">
        <v>95</v>
      </c>
      <c r="D1740" s="156">
        <v>952</v>
      </c>
      <c r="E1740" s="157">
        <v>0</v>
      </c>
      <c r="F1740" s="156">
        <v>61</v>
      </c>
      <c r="G1740" s="156">
        <v>259</v>
      </c>
      <c r="H1740" s="158">
        <v>0</v>
      </c>
    </row>
    <row r="1741" spans="1:8" x14ac:dyDescent="0.25">
      <c r="A1741" s="161" t="s">
        <v>1057</v>
      </c>
      <c r="B1741" s="2">
        <v>44223</v>
      </c>
      <c r="C1741" s="156">
        <v>181</v>
      </c>
      <c r="D1741" s="156">
        <v>882</v>
      </c>
      <c r="E1741" s="157">
        <v>37</v>
      </c>
      <c r="F1741" s="156">
        <v>41</v>
      </c>
      <c r="G1741" s="156">
        <v>193</v>
      </c>
      <c r="H1741" s="158">
        <v>38</v>
      </c>
    </row>
    <row r="1742" spans="1:8" x14ac:dyDescent="0.25">
      <c r="A1742" s="161" t="s">
        <v>1052</v>
      </c>
      <c r="B1742" s="2">
        <v>44224</v>
      </c>
      <c r="C1742" s="156">
        <v>459</v>
      </c>
      <c r="D1742" s="156">
        <v>2595</v>
      </c>
      <c r="E1742" s="157">
        <v>0</v>
      </c>
      <c r="F1742" s="156">
        <v>79</v>
      </c>
      <c r="G1742" s="156">
        <v>237</v>
      </c>
      <c r="H1742" s="158">
        <v>0</v>
      </c>
    </row>
    <row r="1743" spans="1:8" x14ac:dyDescent="0.25">
      <c r="A1743" s="161" t="s">
        <v>1053</v>
      </c>
      <c r="B1743" s="2">
        <v>44224</v>
      </c>
      <c r="C1743" s="156">
        <v>204</v>
      </c>
      <c r="D1743" s="156">
        <v>1351</v>
      </c>
      <c r="E1743" s="157">
        <v>0</v>
      </c>
      <c r="F1743" s="156">
        <v>35</v>
      </c>
      <c r="G1743" s="156">
        <v>164</v>
      </c>
      <c r="H1743" s="158">
        <v>0</v>
      </c>
    </row>
    <row r="1744" spans="1:8" x14ac:dyDescent="0.25">
      <c r="A1744" s="161" t="s">
        <v>1054</v>
      </c>
      <c r="B1744" s="2">
        <v>44224</v>
      </c>
      <c r="C1744" s="156">
        <v>153</v>
      </c>
      <c r="D1744" s="156">
        <v>1333</v>
      </c>
      <c r="E1744" s="157">
        <v>0</v>
      </c>
      <c r="F1744" s="156">
        <v>49</v>
      </c>
      <c r="G1744" s="156">
        <v>247</v>
      </c>
      <c r="H1744" s="158">
        <v>0</v>
      </c>
    </row>
    <row r="1745" spans="1:8" x14ac:dyDescent="0.25">
      <c r="A1745" s="161" t="s">
        <v>1055</v>
      </c>
      <c r="B1745" s="2">
        <v>44224</v>
      </c>
      <c r="C1745" s="156">
        <v>101</v>
      </c>
      <c r="D1745" s="156">
        <v>865</v>
      </c>
      <c r="E1745" s="157">
        <v>1</v>
      </c>
      <c r="F1745" s="156">
        <v>25</v>
      </c>
      <c r="G1745" s="156">
        <v>148</v>
      </c>
      <c r="H1745" s="158">
        <v>49</v>
      </c>
    </row>
    <row r="1746" spans="1:8" x14ac:dyDescent="0.25">
      <c r="A1746" s="161" t="s">
        <v>1056</v>
      </c>
      <c r="B1746" s="2">
        <v>44224</v>
      </c>
      <c r="C1746" s="156">
        <v>85</v>
      </c>
      <c r="D1746" s="156">
        <v>948</v>
      </c>
      <c r="E1746" s="157">
        <v>0</v>
      </c>
      <c r="F1746" s="156">
        <v>70</v>
      </c>
      <c r="G1746" s="156">
        <v>260</v>
      </c>
      <c r="H1746" s="158">
        <v>0</v>
      </c>
    </row>
    <row r="1747" spans="1:8" x14ac:dyDescent="0.25">
      <c r="A1747" s="161" t="s">
        <v>1057</v>
      </c>
      <c r="B1747" s="2">
        <v>44224</v>
      </c>
      <c r="C1747" s="156">
        <v>185</v>
      </c>
      <c r="D1747" s="156">
        <v>879</v>
      </c>
      <c r="E1747" s="157">
        <v>33</v>
      </c>
      <c r="F1747" s="156">
        <v>38</v>
      </c>
      <c r="G1747" s="156">
        <v>196</v>
      </c>
      <c r="H1747" s="158">
        <v>42</v>
      </c>
    </row>
    <row r="1748" spans="1:8" x14ac:dyDescent="0.25">
      <c r="A1748" s="161" t="s">
        <v>1052</v>
      </c>
      <c r="B1748" s="2">
        <v>44225</v>
      </c>
      <c r="C1748" s="156">
        <v>456</v>
      </c>
      <c r="D1748" s="156">
        <v>2572</v>
      </c>
      <c r="E1748" s="157">
        <v>0</v>
      </c>
      <c r="F1748" s="156">
        <v>80</v>
      </c>
      <c r="G1748" s="156">
        <v>241</v>
      </c>
      <c r="H1748" s="158">
        <v>0</v>
      </c>
    </row>
    <row r="1749" spans="1:8" x14ac:dyDescent="0.25">
      <c r="A1749" s="161" t="s">
        <v>1053</v>
      </c>
      <c r="B1749" s="2">
        <v>44225</v>
      </c>
      <c r="C1749" s="156">
        <v>195</v>
      </c>
      <c r="D1749" s="156">
        <v>1329</v>
      </c>
      <c r="E1749" s="157">
        <v>0</v>
      </c>
      <c r="F1749" s="156">
        <v>55</v>
      </c>
      <c r="G1749" s="156">
        <v>204</v>
      </c>
      <c r="H1749" s="158">
        <v>0</v>
      </c>
    </row>
    <row r="1750" spans="1:8" x14ac:dyDescent="0.25">
      <c r="A1750" s="161" t="s">
        <v>1054</v>
      </c>
      <c r="B1750" s="2">
        <v>44225</v>
      </c>
      <c r="C1750" s="156">
        <v>154</v>
      </c>
      <c r="D1750" s="156">
        <v>1285</v>
      </c>
      <c r="E1750" s="157">
        <v>0</v>
      </c>
      <c r="F1750" s="156">
        <v>49</v>
      </c>
      <c r="G1750" s="156">
        <v>288</v>
      </c>
      <c r="H1750" s="158">
        <v>0</v>
      </c>
    </row>
    <row r="1751" spans="1:8" x14ac:dyDescent="0.25">
      <c r="A1751" s="161" t="s">
        <v>1055</v>
      </c>
      <c r="B1751" s="2">
        <v>44225</v>
      </c>
      <c r="C1751" s="156">
        <v>104</v>
      </c>
      <c r="D1751" s="156">
        <v>859</v>
      </c>
      <c r="E1751" s="157">
        <v>2</v>
      </c>
      <c r="F1751" s="156">
        <v>22</v>
      </c>
      <c r="G1751" s="156">
        <v>157</v>
      </c>
      <c r="H1751" s="158">
        <v>48</v>
      </c>
    </row>
    <row r="1752" spans="1:8" x14ac:dyDescent="0.25">
      <c r="A1752" s="161" t="s">
        <v>1056</v>
      </c>
      <c r="B1752" s="2">
        <v>44225</v>
      </c>
      <c r="C1752" s="156">
        <v>90</v>
      </c>
      <c r="D1752" s="156">
        <v>981</v>
      </c>
      <c r="E1752" s="157">
        <v>0</v>
      </c>
      <c r="F1752" s="156">
        <v>65</v>
      </c>
      <c r="G1752" s="156">
        <v>215</v>
      </c>
      <c r="H1752" s="158">
        <v>0</v>
      </c>
    </row>
    <row r="1753" spans="1:8" x14ac:dyDescent="0.25">
      <c r="A1753" s="161" t="s">
        <v>1057</v>
      </c>
      <c r="B1753" s="2">
        <v>44225</v>
      </c>
      <c r="C1753" s="156">
        <v>173</v>
      </c>
      <c r="D1753" s="156">
        <v>854</v>
      </c>
      <c r="E1753" s="157">
        <v>28</v>
      </c>
      <c r="F1753" s="156">
        <v>50</v>
      </c>
      <c r="G1753" s="156">
        <v>221</v>
      </c>
      <c r="H1753" s="158">
        <v>47</v>
      </c>
    </row>
    <row r="1754" spans="1:8" x14ac:dyDescent="0.25">
      <c r="A1754" s="161" t="s">
        <v>1052</v>
      </c>
      <c r="B1754" s="2">
        <v>44226</v>
      </c>
      <c r="C1754" s="156">
        <v>460</v>
      </c>
      <c r="D1754" s="156">
        <v>2517</v>
      </c>
      <c r="E1754" s="157">
        <v>0</v>
      </c>
      <c r="F1754" s="156">
        <v>77</v>
      </c>
      <c r="G1754" s="156">
        <v>303</v>
      </c>
      <c r="H1754" s="158">
        <v>0</v>
      </c>
    </row>
    <row r="1755" spans="1:8" x14ac:dyDescent="0.25">
      <c r="A1755" s="161" t="s">
        <v>1053</v>
      </c>
      <c r="B1755" s="2">
        <v>44226</v>
      </c>
      <c r="C1755" s="156">
        <v>186</v>
      </c>
      <c r="D1755" s="156">
        <v>1302</v>
      </c>
      <c r="E1755" s="157">
        <v>0</v>
      </c>
      <c r="F1755" s="156">
        <v>58</v>
      </c>
      <c r="G1755" s="156">
        <v>236</v>
      </c>
      <c r="H1755" s="158">
        <v>0</v>
      </c>
    </row>
    <row r="1756" spans="1:8" x14ac:dyDescent="0.25">
      <c r="A1756" s="161" t="s">
        <v>1054</v>
      </c>
      <c r="B1756" s="2">
        <v>44226</v>
      </c>
      <c r="C1756" s="156">
        <v>149</v>
      </c>
      <c r="D1756" s="156">
        <v>1235</v>
      </c>
      <c r="E1756" s="157">
        <v>0</v>
      </c>
      <c r="F1756" s="156">
        <v>53</v>
      </c>
      <c r="G1756" s="156">
        <v>333</v>
      </c>
      <c r="H1756" s="158">
        <v>0</v>
      </c>
    </row>
    <row r="1757" spans="1:8" x14ac:dyDescent="0.25">
      <c r="A1757" s="161" t="s">
        <v>1055</v>
      </c>
      <c r="B1757" s="2">
        <v>44226</v>
      </c>
      <c r="C1757" s="156">
        <v>104</v>
      </c>
      <c r="D1757" s="156">
        <v>846</v>
      </c>
      <c r="E1757" s="157">
        <v>2</v>
      </c>
      <c r="F1757" s="156">
        <v>18</v>
      </c>
      <c r="G1757" s="156">
        <v>162</v>
      </c>
      <c r="H1757" s="158">
        <v>48</v>
      </c>
    </row>
    <row r="1758" spans="1:8" x14ac:dyDescent="0.25">
      <c r="A1758" s="161" t="s">
        <v>1056</v>
      </c>
      <c r="B1758" s="2">
        <v>44226</v>
      </c>
      <c r="C1758" s="156">
        <v>87</v>
      </c>
      <c r="D1758" s="156">
        <v>934</v>
      </c>
      <c r="E1758" s="157">
        <v>0</v>
      </c>
      <c r="F1758" s="156">
        <v>68</v>
      </c>
      <c r="G1758" s="156">
        <v>254</v>
      </c>
      <c r="H1758" s="158">
        <v>0</v>
      </c>
    </row>
    <row r="1759" spans="1:8" x14ac:dyDescent="0.25">
      <c r="A1759" s="161" t="s">
        <v>1057</v>
      </c>
      <c r="B1759" s="2">
        <v>44226</v>
      </c>
      <c r="C1759" s="156">
        <v>176</v>
      </c>
      <c r="D1759" s="156">
        <v>823</v>
      </c>
      <c r="E1759" s="157">
        <v>32</v>
      </c>
      <c r="F1759" s="156">
        <v>47</v>
      </c>
      <c r="G1759" s="156">
        <v>233</v>
      </c>
      <c r="H1759" s="158">
        <v>43</v>
      </c>
    </row>
    <row r="1760" spans="1:8" x14ac:dyDescent="0.25">
      <c r="A1760" s="161" t="s">
        <v>1052</v>
      </c>
      <c r="B1760" s="2">
        <v>44227</v>
      </c>
      <c r="C1760" s="156">
        <v>443</v>
      </c>
      <c r="D1760" s="156">
        <v>2409</v>
      </c>
      <c r="E1760" s="157">
        <v>0</v>
      </c>
      <c r="F1760" s="156">
        <v>86</v>
      </c>
      <c r="G1760" s="156">
        <v>405</v>
      </c>
      <c r="H1760" s="158">
        <v>0</v>
      </c>
    </row>
    <row r="1761" spans="1:8" x14ac:dyDescent="0.25">
      <c r="A1761" s="161" t="s">
        <v>1053</v>
      </c>
      <c r="B1761" s="2">
        <v>44227</v>
      </c>
      <c r="C1761" s="156">
        <v>182</v>
      </c>
      <c r="D1761" s="156">
        <v>1253</v>
      </c>
      <c r="E1761" s="157">
        <v>0</v>
      </c>
      <c r="F1761" s="156">
        <v>62</v>
      </c>
      <c r="G1761" s="156">
        <v>270</v>
      </c>
      <c r="H1761" s="158">
        <v>0</v>
      </c>
    </row>
    <row r="1762" spans="1:8" x14ac:dyDescent="0.25">
      <c r="A1762" s="161" t="s">
        <v>1054</v>
      </c>
      <c r="B1762" s="2">
        <v>44227</v>
      </c>
      <c r="C1762" s="156">
        <v>144</v>
      </c>
      <c r="D1762" s="156">
        <v>1249</v>
      </c>
      <c r="E1762" s="157">
        <v>0</v>
      </c>
      <c r="F1762" s="156">
        <v>57</v>
      </c>
      <c r="G1762" s="156">
        <v>323</v>
      </c>
      <c r="H1762" s="158">
        <v>0</v>
      </c>
    </row>
    <row r="1763" spans="1:8" x14ac:dyDescent="0.25">
      <c r="A1763" s="161" t="s">
        <v>1055</v>
      </c>
      <c r="B1763" s="2">
        <v>44227</v>
      </c>
      <c r="C1763" s="156">
        <v>103</v>
      </c>
      <c r="D1763" s="156">
        <v>832</v>
      </c>
      <c r="E1763" s="157">
        <v>2</v>
      </c>
      <c r="F1763" s="156">
        <v>23</v>
      </c>
      <c r="G1763" s="156">
        <v>176</v>
      </c>
      <c r="H1763" s="158">
        <v>48</v>
      </c>
    </row>
    <row r="1764" spans="1:8" x14ac:dyDescent="0.25">
      <c r="A1764" s="161" t="s">
        <v>1056</v>
      </c>
      <c r="B1764" s="2">
        <v>44227</v>
      </c>
      <c r="C1764" s="156">
        <v>80</v>
      </c>
      <c r="D1764" s="156">
        <v>878</v>
      </c>
      <c r="E1764" s="157">
        <v>0</v>
      </c>
      <c r="F1764" s="156">
        <v>73</v>
      </c>
      <c r="G1764" s="156">
        <v>297</v>
      </c>
      <c r="H1764" s="158">
        <v>0</v>
      </c>
    </row>
    <row r="1765" spans="1:8" x14ac:dyDescent="0.25">
      <c r="A1765" s="161" t="s">
        <v>1057</v>
      </c>
      <c r="B1765" s="2">
        <v>44227</v>
      </c>
      <c r="C1765" s="156">
        <v>180</v>
      </c>
      <c r="D1765" s="156">
        <v>791</v>
      </c>
      <c r="E1765" s="157">
        <v>33</v>
      </c>
      <c r="F1765" s="156">
        <v>44</v>
      </c>
      <c r="G1765" s="156">
        <v>262</v>
      </c>
      <c r="H1765" s="158">
        <v>42</v>
      </c>
    </row>
    <row r="1766" spans="1:8" x14ac:dyDescent="0.25">
      <c r="A1766" s="161" t="s">
        <v>1052</v>
      </c>
      <c r="B1766" s="2">
        <v>44228</v>
      </c>
      <c r="C1766" s="156">
        <v>446</v>
      </c>
      <c r="D1766" s="156">
        <v>2386</v>
      </c>
      <c r="E1766" s="157">
        <v>0</v>
      </c>
      <c r="F1766" s="156">
        <v>91</v>
      </c>
      <c r="G1766" s="156">
        <v>444</v>
      </c>
      <c r="H1766" s="158">
        <v>0</v>
      </c>
    </row>
    <row r="1767" spans="1:8" x14ac:dyDescent="0.25">
      <c r="A1767" s="161" t="s">
        <v>1053</v>
      </c>
      <c r="B1767" s="2">
        <v>44228</v>
      </c>
      <c r="C1767" s="156">
        <v>175</v>
      </c>
      <c r="D1767" s="156">
        <v>1263</v>
      </c>
      <c r="E1767" s="157">
        <v>0</v>
      </c>
      <c r="F1767" s="156">
        <v>67</v>
      </c>
      <c r="G1767" s="156">
        <v>260</v>
      </c>
      <c r="H1767" s="158">
        <v>0</v>
      </c>
    </row>
    <row r="1768" spans="1:8" x14ac:dyDescent="0.25">
      <c r="A1768" s="161" t="s">
        <v>1054</v>
      </c>
      <c r="B1768" s="2">
        <v>44228</v>
      </c>
      <c r="C1768" s="156">
        <v>145</v>
      </c>
      <c r="D1768" s="156">
        <v>1252</v>
      </c>
      <c r="E1768" s="157">
        <v>0</v>
      </c>
      <c r="F1768" s="156">
        <v>56</v>
      </c>
      <c r="G1768" s="156">
        <v>315</v>
      </c>
      <c r="H1768" s="158">
        <v>0</v>
      </c>
    </row>
    <row r="1769" spans="1:8" x14ac:dyDescent="0.25">
      <c r="A1769" s="161" t="s">
        <v>1055</v>
      </c>
      <c r="B1769" s="2">
        <v>44228</v>
      </c>
      <c r="C1769" s="156">
        <v>99</v>
      </c>
      <c r="D1769" s="156">
        <v>854</v>
      </c>
      <c r="E1769" s="157">
        <v>2</v>
      </c>
      <c r="F1769" s="156">
        <v>27</v>
      </c>
      <c r="G1769" s="156">
        <v>152</v>
      </c>
      <c r="H1769" s="158">
        <v>48</v>
      </c>
    </row>
    <row r="1770" spans="1:8" x14ac:dyDescent="0.25">
      <c r="A1770" s="161" t="s">
        <v>1056</v>
      </c>
      <c r="B1770" s="2">
        <v>44228</v>
      </c>
      <c r="C1770" s="156">
        <v>84</v>
      </c>
      <c r="D1770" s="156">
        <v>871</v>
      </c>
      <c r="E1770" s="157">
        <v>0</v>
      </c>
      <c r="F1770" s="156">
        <v>71</v>
      </c>
      <c r="G1770" s="156">
        <v>303</v>
      </c>
      <c r="H1770" s="158">
        <v>0</v>
      </c>
    </row>
    <row r="1771" spans="1:8" x14ac:dyDescent="0.25">
      <c r="A1771" s="161" t="s">
        <v>1057</v>
      </c>
      <c r="B1771" s="2">
        <v>44228</v>
      </c>
      <c r="C1771" s="156">
        <v>178</v>
      </c>
      <c r="D1771" s="156">
        <v>812</v>
      </c>
      <c r="E1771" s="157">
        <v>34</v>
      </c>
      <c r="F1771" s="156">
        <v>46</v>
      </c>
      <c r="G1771" s="156">
        <v>246</v>
      </c>
      <c r="H1771" s="158">
        <v>41</v>
      </c>
    </row>
    <row r="1772" spans="1:8" x14ac:dyDescent="0.25">
      <c r="A1772" s="161" t="s">
        <v>1052</v>
      </c>
      <c r="B1772" s="2">
        <v>44229</v>
      </c>
      <c r="C1772" s="156">
        <v>446</v>
      </c>
      <c r="D1772" s="156">
        <v>2530</v>
      </c>
      <c r="E1772" s="157">
        <v>0</v>
      </c>
      <c r="F1772" s="156">
        <v>93</v>
      </c>
      <c r="G1772" s="156">
        <v>303</v>
      </c>
      <c r="H1772" s="158">
        <v>0</v>
      </c>
    </row>
    <row r="1773" spans="1:8" x14ac:dyDescent="0.25">
      <c r="A1773" s="161" t="s">
        <v>1053</v>
      </c>
      <c r="B1773" s="2">
        <v>44229</v>
      </c>
      <c r="C1773" s="156">
        <v>181</v>
      </c>
      <c r="D1773" s="156">
        <v>1252</v>
      </c>
      <c r="E1773" s="157">
        <v>0</v>
      </c>
      <c r="F1773" s="156">
        <v>60</v>
      </c>
      <c r="G1773" s="156">
        <v>271</v>
      </c>
      <c r="H1773" s="158">
        <v>0</v>
      </c>
    </row>
    <row r="1774" spans="1:8" x14ac:dyDescent="0.25">
      <c r="A1774" s="161" t="s">
        <v>1054</v>
      </c>
      <c r="B1774" s="2">
        <v>44229</v>
      </c>
      <c r="C1774" s="156">
        <v>147</v>
      </c>
      <c r="D1774" s="156">
        <v>1313</v>
      </c>
      <c r="E1774" s="157">
        <v>0</v>
      </c>
      <c r="F1774" s="156">
        <v>46</v>
      </c>
      <c r="G1774" s="156">
        <v>272</v>
      </c>
      <c r="H1774" s="158">
        <v>0</v>
      </c>
    </row>
    <row r="1775" spans="1:8" x14ac:dyDescent="0.25">
      <c r="A1775" s="161" t="s">
        <v>1055</v>
      </c>
      <c r="B1775" s="2">
        <v>44229</v>
      </c>
      <c r="C1775" s="156">
        <v>105</v>
      </c>
      <c r="D1775" s="156">
        <v>858</v>
      </c>
      <c r="E1775" s="157">
        <v>2</v>
      </c>
      <c r="F1775" s="156">
        <v>15</v>
      </c>
      <c r="G1775" s="156">
        <v>156</v>
      </c>
      <c r="H1775" s="158">
        <v>48</v>
      </c>
    </row>
    <row r="1776" spans="1:8" x14ac:dyDescent="0.25">
      <c r="A1776" s="161" t="s">
        <v>1056</v>
      </c>
      <c r="B1776" s="2">
        <v>44229</v>
      </c>
      <c r="C1776" s="156">
        <v>91</v>
      </c>
      <c r="D1776" s="156">
        <v>978</v>
      </c>
      <c r="E1776" s="157">
        <v>0</v>
      </c>
      <c r="F1776" s="156">
        <v>62</v>
      </c>
      <c r="G1776" s="156">
        <v>228</v>
      </c>
      <c r="H1776" s="158">
        <v>0</v>
      </c>
    </row>
    <row r="1777" spans="1:8" x14ac:dyDescent="0.25">
      <c r="A1777" s="161" t="s">
        <v>1057</v>
      </c>
      <c r="B1777" s="2">
        <v>44229</v>
      </c>
      <c r="C1777" s="156">
        <v>186</v>
      </c>
      <c r="D1777" s="156">
        <v>836</v>
      </c>
      <c r="E1777" s="157">
        <v>34</v>
      </c>
      <c r="F1777" s="156">
        <v>38</v>
      </c>
      <c r="G1777" s="156">
        <v>222</v>
      </c>
      <c r="H1777" s="158">
        <v>41</v>
      </c>
    </row>
    <row r="1778" spans="1:8" x14ac:dyDescent="0.25">
      <c r="A1778" s="161" t="s">
        <v>1052</v>
      </c>
      <c r="B1778" s="2">
        <v>44230</v>
      </c>
      <c r="C1778" s="156">
        <v>456</v>
      </c>
      <c r="D1778" s="156">
        <v>2532</v>
      </c>
      <c r="E1778" s="157">
        <v>0</v>
      </c>
      <c r="F1778" s="156">
        <v>78</v>
      </c>
      <c r="G1778" s="156">
        <v>310</v>
      </c>
      <c r="H1778" s="158">
        <v>0</v>
      </c>
    </row>
    <row r="1779" spans="1:8" x14ac:dyDescent="0.25">
      <c r="A1779" s="161" t="s">
        <v>1053</v>
      </c>
      <c r="B1779" s="2">
        <v>44230</v>
      </c>
      <c r="C1779" s="156">
        <v>179</v>
      </c>
      <c r="D1779" s="156">
        <v>1252</v>
      </c>
      <c r="E1779" s="157">
        <v>0</v>
      </c>
      <c r="F1779" s="156">
        <v>62</v>
      </c>
      <c r="G1779" s="156">
        <v>298</v>
      </c>
      <c r="H1779" s="158">
        <v>0</v>
      </c>
    </row>
    <row r="1780" spans="1:8" x14ac:dyDescent="0.25">
      <c r="A1780" s="161" t="s">
        <v>1054</v>
      </c>
      <c r="B1780" s="2">
        <v>44230</v>
      </c>
      <c r="C1780" s="156">
        <v>154</v>
      </c>
      <c r="D1780" s="156">
        <v>1322</v>
      </c>
      <c r="E1780" s="157">
        <v>0</v>
      </c>
      <c r="F1780" s="156">
        <v>44</v>
      </c>
      <c r="G1780" s="156">
        <v>263</v>
      </c>
      <c r="H1780" s="158">
        <v>0</v>
      </c>
    </row>
    <row r="1781" spans="1:8" x14ac:dyDescent="0.25">
      <c r="A1781" s="161" t="s">
        <v>1055</v>
      </c>
      <c r="B1781" s="2">
        <v>44230</v>
      </c>
      <c r="C1781" s="156">
        <v>100</v>
      </c>
      <c r="D1781" s="156">
        <v>848</v>
      </c>
      <c r="E1781" s="157">
        <v>1</v>
      </c>
      <c r="F1781" s="156">
        <v>19</v>
      </c>
      <c r="G1781" s="156">
        <v>158</v>
      </c>
      <c r="H1781" s="158">
        <v>49</v>
      </c>
    </row>
    <row r="1782" spans="1:8" x14ac:dyDescent="0.25">
      <c r="A1782" s="161" t="s">
        <v>1056</v>
      </c>
      <c r="B1782" s="2">
        <v>44230</v>
      </c>
      <c r="C1782" s="156">
        <v>97</v>
      </c>
      <c r="D1782" s="156">
        <v>979</v>
      </c>
      <c r="E1782" s="157">
        <v>0</v>
      </c>
      <c r="F1782" s="156">
        <v>56</v>
      </c>
      <c r="G1782" s="156">
        <v>215</v>
      </c>
      <c r="H1782" s="158">
        <v>0</v>
      </c>
    </row>
    <row r="1783" spans="1:8" x14ac:dyDescent="0.25">
      <c r="A1783" s="161" t="s">
        <v>1057</v>
      </c>
      <c r="B1783" s="2">
        <v>44230</v>
      </c>
      <c r="C1783" s="156">
        <v>175</v>
      </c>
      <c r="D1783" s="156">
        <v>845</v>
      </c>
      <c r="E1783" s="157">
        <v>40</v>
      </c>
      <c r="F1783" s="156">
        <v>49</v>
      </c>
      <c r="G1783" s="156">
        <v>221</v>
      </c>
      <c r="H1783" s="158">
        <v>35</v>
      </c>
    </row>
    <row r="1784" spans="1:8" x14ac:dyDescent="0.25">
      <c r="A1784" s="161" t="s">
        <v>1052</v>
      </c>
      <c r="B1784" s="2">
        <v>44231</v>
      </c>
      <c r="C1784" s="156">
        <v>446</v>
      </c>
      <c r="D1784" s="156">
        <v>2486</v>
      </c>
      <c r="E1784" s="157">
        <v>0</v>
      </c>
      <c r="F1784" s="156">
        <v>87</v>
      </c>
      <c r="G1784" s="156">
        <v>358</v>
      </c>
      <c r="H1784" s="158">
        <v>0</v>
      </c>
    </row>
    <row r="1785" spans="1:8" x14ac:dyDescent="0.25">
      <c r="A1785" s="161" t="s">
        <v>1053</v>
      </c>
      <c r="B1785" s="2">
        <v>44231</v>
      </c>
      <c r="C1785" s="156">
        <v>185</v>
      </c>
      <c r="D1785" s="156">
        <v>1238</v>
      </c>
      <c r="E1785" s="157">
        <v>0</v>
      </c>
      <c r="F1785" s="156">
        <v>62</v>
      </c>
      <c r="G1785" s="156">
        <v>299</v>
      </c>
      <c r="H1785" s="158">
        <v>0</v>
      </c>
    </row>
    <row r="1786" spans="1:8" x14ac:dyDescent="0.25">
      <c r="A1786" s="161" t="s">
        <v>1054</v>
      </c>
      <c r="B1786" s="2">
        <v>44231</v>
      </c>
      <c r="C1786" s="156">
        <v>147</v>
      </c>
      <c r="D1786" s="156">
        <v>1322</v>
      </c>
      <c r="E1786" s="157">
        <v>0</v>
      </c>
      <c r="F1786" s="156">
        <v>52</v>
      </c>
      <c r="G1786" s="156">
        <v>266</v>
      </c>
      <c r="H1786" s="158">
        <v>0</v>
      </c>
    </row>
    <row r="1787" spans="1:8" x14ac:dyDescent="0.25">
      <c r="A1787" s="161" t="s">
        <v>1055</v>
      </c>
      <c r="B1787" s="2">
        <v>44231</v>
      </c>
      <c r="C1787" s="156">
        <v>100</v>
      </c>
      <c r="D1787" s="156">
        <v>831</v>
      </c>
      <c r="E1787" s="157">
        <v>0</v>
      </c>
      <c r="F1787" s="156">
        <v>19</v>
      </c>
      <c r="G1787" s="156">
        <v>184</v>
      </c>
      <c r="H1787" s="158">
        <v>50</v>
      </c>
    </row>
    <row r="1788" spans="1:8" x14ac:dyDescent="0.25">
      <c r="A1788" s="161" t="s">
        <v>1056</v>
      </c>
      <c r="B1788" s="2">
        <v>44231</v>
      </c>
      <c r="C1788" s="156">
        <v>93</v>
      </c>
      <c r="D1788" s="156">
        <v>988</v>
      </c>
      <c r="E1788" s="157">
        <v>0</v>
      </c>
      <c r="F1788" s="156">
        <v>60</v>
      </c>
      <c r="G1788" s="156">
        <v>195</v>
      </c>
      <c r="H1788" s="158">
        <v>0</v>
      </c>
    </row>
    <row r="1789" spans="1:8" x14ac:dyDescent="0.25">
      <c r="A1789" s="161" t="s">
        <v>1057</v>
      </c>
      <c r="B1789" s="2">
        <v>44231</v>
      </c>
      <c r="C1789" s="156">
        <v>162</v>
      </c>
      <c r="D1789" s="156">
        <v>857</v>
      </c>
      <c r="E1789" s="157">
        <v>39</v>
      </c>
      <c r="F1789" s="156">
        <v>60</v>
      </c>
      <c r="G1789" s="156">
        <v>214</v>
      </c>
      <c r="H1789" s="158">
        <v>36</v>
      </c>
    </row>
    <row r="1790" spans="1:8" x14ac:dyDescent="0.25">
      <c r="A1790" s="161" t="s">
        <v>1052</v>
      </c>
      <c r="B1790" s="2">
        <v>44232</v>
      </c>
      <c r="C1790" s="156">
        <v>449</v>
      </c>
      <c r="D1790" s="156">
        <v>2551</v>
      </c>
      <c r="E1790" s="157">
        <v>0</v>
      </c>
      <c r="F1790" s="156">
        <v>85</v>
      </c>
      <c r="G1790" s="156">
        <v>296</v>
      </c>
      <c r="H1790" s="158">
        <v>0</v>
      </c>
    </row>
    <row r="1791" spans="1:8" x14ac:dyDescent="0.25">
      <c r="A1791" s="161" t="s">
        <v>1053</v>
      </c>
      <c r="B1791" s="2">
        <v>44232</v>
      </c>
      <c r="C1791" s="156">
        <v>182</v>
      </c>
      <c r="D1791" s="156">
        <v>1263</v>
      </c>
      <c r="E1791" s="157">
        <v>0</v>
      </c>
      <c r="F1791" s="156">
        <v>59</v>
      </c>
      <c r="G1791" s="156">
        <v>279</v>
      </c>
      <c r="H1791" s="158">
        <v>0</v>
      </c>
    </row>
    <row r="1792" spans="1:8" x14ac:dyDescent="0.25">
      <c r="A1792" s="161" t="s">
        <v>1054</v>
      </c>
      <c r="B1792" s="2">
        <v>44232</v>
      </c>
      <c r="C1792" s="156">
        <v>146</v>
      </c>
      <c r="D1792" s="156">
        <v>1323</v>
      </c>
      <c r="E1792" s="157">
        <v>0</v>
      </c>
      <c r="F1792" s="156">
        <v>52</v>
      </c>
      <c r="G1792" s="156">
        <v>239</v>
      </c>
      <c r="H1792" s="158">
        <v>0</v>
      </c>
    </row>
    <row r="1793" spans="1:8" x14ac:dyDescent="0.25">
      <c r="A1793" s="161" t="s">
        <v>1055</v>
      </c>
      <c r="B1793" s="2">
        <v>44232</v>
      </c>
      <c r="C1793" s="156">
        <v>102</v>
      </c>
      <c r="D1793" s="156">
        <v>866</v>
      </c>
      <c r="E1793" s="157">
        <v>1</v>
      </c>
      <c r="F1793" s="156">
        <v>19</v>
      </c>
      <c r="G1793" s="156">
        <v>152</v>
      </c>
      <c r="H1793" s="158">
        <v>49</v>
      </c>
    </row>
    <row r="1794" spans="1:8" x14ac:dyDescent="0.25">
      <c r="A1794" s="161" t="s">
        <v>1056</v>
      </c>
      <c r="B1794" s="2">
        <v>44232</v>
      </c>
      <c r="C1794" s="156">
        <v>104</v>
      </c>
      <c r="D1794" s="156">
        <v>990</v>
      </c>
      <c r="E1794" s="157">
        <v>0</v>
      </c>
      <c r="F1794" s="156">
        <v>51</v>
      </c>
      <c r="G1794" s="156">
        <v>192</v>
      </c>
      <c r="H1794" s="158">
        <v>0</v>
      </c>
    </row>
    <row r="1795" spans="1:8" x14ac:dyDescent="0.25">
      <c r="A1795" s="161" t="s">
        <v>1057</v>
      </c>
      <c r="B1795" s="2">
        <v>44232</v>
      </c>
      <c r="C1795" s="156">
        <v>165</v>
      </c>
      <c r="D1795" s="156">
        <v>852</v>
      </c>
      <c r="E1795" s="157">
        <v>37</v>
      </c>
      <c r="F1795" s="156">
        <v>57</v>
      </c>
      <c r="G1795" s="156">
        <v>219</v>
      </c>
      <c r="H1795" s="158">
        <v>38</v>
      </c>
    </row>
    <row r="1796" spans="1:8" x14ac:dyDescent="0.25">
      <c r="A1796" s="161" t="s">
        <v>1052</v>
      </c>
      <c r="B1796" s="2">
        <v>44233</v>
      </c>
      <c r="C1796" s="156">
        <v>434</v>
      </c>
      <c r="D1796" s="156">
        <v>2513</v>
      </c>
      <c r="E1796" s="157">
        <v>0</v>
      </c>
      <c r="F1796" s="156">
        <v>99</v>
      </c>
      <c r="G1796" s="156">
        <v>327</v>
      </c>
      <c r="H1796" s="158">
        <v>0</v>
      </c>
    </row>
    <row r="1797" spans="1:8" x14ac:dyDescent="0.25">
      <c r="A1797" s="161" t="s">
        <v>1053</v>
      </c>
      <c r="B1797" s="2">
        <v>44233</v>
      </c>
      <c r="C1797" s="156">
        <v>174</v>
      </c>
      <c r="D1797" s="156">
        <v>1242</v>
      </c>
      <c r="E1797" s="157">
        <v>0</v>
      </c>
      <c r="F1797" s="156">
        <v>66</v>
      </c>
      <c r="G1797" s="156">
        <v>273</v>
      </c>
      <c r="H1797" s="158">
        <v>0</v>
      </c>
    </row>
    <row r="1798" spans="1:8" x14ac:dyDescent="0.25">
      <c r="A1798" s="161" t="s">
        <v>1054</v>
      </c>
      <c r="B1798" s="2">
        <v>44233</v>
      </c>
      <c r="C1798" s="156">
        <v>141</v>
      </c>
      <c r="D1798" s="156">
        <v>1232</v>
      </c>
      <c r="E1798" s="157">
        <v>0</v>
      </c>
      <c r="F1798" s="156">
        <v>57</v>
      </c>
      <c r="G1798" s="156">
        <v>317</v>
      </c>
      <c r="H1798" s="158">
        <v>0</v>
      </c>
    </row>
    <row r="1799" spans="1:8" x14ac:dyDescent="0.25">
      <c r="A1799" s="161" t="s">
        <v>1055</v>
      </c>
      <c r="B1799" s="2">
        <v>44233</v>
      </c>
      <c r="C1799" s="156">
        <v>102</v>
      </c>
      <c r="D1799" s="156">
        <v>885</v>
      </c>
      <c r="E1799" s="157">
        <v>0</v>
      </c>
      <c r="F1799" s="156">
        <v>16</v>
      </c>
      <c r="G1799" s="156">
        <v>132</v>
      </c>
      <c r="H1799" s="158">
        <v>50</v>
      </c>
    </row>
    <row r="1800" spans="1:8" x14ac:dyDescent="0.25">
      <c r="A1800" s="161" t="s">
        <v>1056</v>
      </c>
      <c r="B1800" s="2">
        <v>44233</v>
      </c>
      <c r="C1800" s="156">
        <v>96</v>
      </c>
      <c r="D1800" s="156">
        <v>884</v>
      </c>
      <c r="E1800" s="157">
        <v>0</v>
      </c>
      <c r="F1800" s="156">
        <v>63</v>
      </c>
      <c r="G1800" s="156">
        <v>282</v>
      </c>
      <c r="H1800" s="158">
        <v>0</v>
      </c>
    </row>
    <row r="1801" spans="1:8" x14ac:dyDescent="0.25">
      <c r="A1801" s="161" t="s">
        <v>1057</v>
      </c>
      <c r="B1801" s="2">
        <v>44233</v>
      </c>
      <c r="C1801" s="156">
        <v>166</v>
      </c>
      <c r="D1801" s="156">
        <v>824</v>
      </c>
      <c r="E1801" s="157">
        <v>33</v>
      </c>
      <c r="F1801" s="156">
        <v>56</v>
      </c>
      <c r="G1801" s="156">
        <v>250</v>
      </c>
      <c r="H1801" s="158">
        <v>42</v>
      </c>
    </row>
    <row r="1802" spans="1:8" x14ac:dyDescent="0.25">
      <c r="A1802" s="161" t="s">
        <v>1052</v>
      </c>
      <c r="B1802" s="2">
        <v>44234</v>
      </c>
      <c r="C1802" s="156">
        <v>430</v>
      </c>
      <c r="D1802" s="156">
        <v>2445</v>
      </c>
      <c r="E1802" s="157">
        <v>0</v>
      </c>
      <c r="F1802" s="156">
        <v>104</v>
      </c>
      <c r="G1802" s="156">
        <v>369</v>
      </c>
      <c r="H1802" s="158">
        <v>0</v>
      </c>
    </row>
    <row r="1803" spans="1:8" x14ac:dyDescent="0.25">
      <c r="A1803" s="161" t="s">
        <v>1053</v>
      </c>
      <c r="B1803" s="2">
        <v>44234</v>
      </c>
      <c r="C1803" s="156">
        <v>170</v>
      </c>
      <c r="D1803" s="156">
        <v>1201</v>
      </c>
      <c r="E1803" s="157">
        <v>0</v>
      </c>
      <c r="F1803" s="156">
        <v>65</v>
      </c>
      <c r="G1803" s="156">
        <v>272</v>
      </c>
      <c r="H1803" s="158">
        <v>0</v>
      </c>
    </row>
    <row r="1804" spans="1:8" x14ac:dyDescent="0.25">
      <c r="A1804" s="161" t="s">
        <v>1054</v>
      </c>
      <c r="B1804" s="2">
        <v>44234</v>
      </c>
      <c r="C1804" s="156">
        <v>137</v>
      </c>
      <c r="D1804" s="156">
        <v>1201</v>
      </c>
      <c r="E1804" s="157">
        <v>0</v>
      </c>
      <c r="F1804" s="156">
        <v>62</v>
      </c>
      <c r="G1804" s="156">
        <v>340</v>
      </c>
      <c r="H1804" s="158">
        <v>0</v>
      </c>
    </row>
    <row r="1805" spans="1:8" x14ac:dyDescent="0.25">
      <c r="A1805" s="161" t="s">
        <v>1055</v>
      </c>
      <c r="B1805" s="2">
        <v>44234</v>
      </c>
      <c r="C1805" s="156">
        <v>100</v>
      </c>
      <c r="D1805" s="156">
        <v>894</v>
      </c>
      <c r="E1805" s="157">
        <v>0</v>
      </c>
      <c r="F1805" s="156">
        <v>20</v>
      </c>
      <c r="G1805" s="156">
        <v>108</v>
      </c>
      <c r="H1805" s="158">
        <v>50</v>
      </c>
    </row>
    <row r="1806" spans="1:8" x14ac:dyDescent="0.25">
      <c r="A1806" s="161" t="s">
        <v>1056</v>
      </c>
      <c r="B1806" s="2">
        <v>44234</v>
      </c>
      <c r="C1806" s="156">
        <v>95</v>
      </c>
      <c r="D1806" s="156">
        <v>942</v>
      </c>
      <c r="E1806" s="157">
        <v>0</v>
      </c>
      <c r="F1806" s="156">
        <v>64</v>
      </c>
      <c r="G1806" s="156">
        <v>215</v>
      </c>
      <c r="H1806" s="158">
        <v>0</v>
      </c>
    </row>
    <row r="1807" spans="1:8" x14ac:dyDescent="0.25">
      <c r="A1807" s="161" t="s">
        <v>1057</v>
      </c>
      <c r="B1807" s="2">
        <v>44234</v>
      </c>
      <c r="C1807" s="156">
        <v>158</v>
      </c>
      <c r="D1807" s="156">
        <v>820</v>
      </c>
      <c r="E1807" s="157">
        <v>26</v>
      </c>
      <c r="F1807" s="156">
        <v>64</v>
      </c>
      <c r="G1807" s="156">
        <v>250</v>
      </c>
      <c r="H1807" s="158">
        <v>49</v>
      </c>
    </row>
    <row r="1808" spans="1:8" x14ac:dyDescent="0.25">
      <c r="A1808" s="161" t="s">
        <v>1052</v>
      </c>
      <c r="B1808" s="2">
        <v>44235</v>
      </c>
      <c r="C1808" s="156">
        <v>429</v>
      </c>
      <c r="D1808" s="156">
        <v>2461</v>
      </c>
      <c r="E1808" s="157">
        <v>0</v>
      </c>
      <c r="F1808" s="156">
        <v>106</v>
      </c>
      <c r="G1808" s="156">
        <v>362</v>
      </c>
      <c r="H1808" s="158">
        <v>0</v>
      </c>
    </row>
    <row r="1809" spans="1:8" x14ac:dyDescent="0.25">
      <c r="A1809" s="161" t="s">
        <v>1053</v>
      </c>
      <c r="B1809" s="2">
        <v>44235</v>
      </c>
      <c r="C1809" s="156">
        <v>164</v>
      </c>
      <c r="D1809" s="156">
        <v>1205</v>
      </c>
      <c r="E1809" s="157">
        <v>0</v>
      </c>
      <c r="F1809" s="156">
        <v>71</v>
      </c>
      <c r="G1809" s="156">
        <v>286</v>
      </c>
      <c r="H1809" s="158">
        <v>0</v>
      </c>
    </row>
    <row r="1810" spans="1:8" x14ac:dyDescent="0.25">
      <c r="A1810" s="161" t="s">
        <v>1054</v>
      </c>
      <c r="B1810" s="2">
        <v>44235</v>
      </c>
      <c r="C1810" s="156">
        <v>140</v>
      </c>
      <c r="D1810" s="156">
        <v>1210</v>
      </c>
      <c r="E1810" s="157">
        <v>0</v>
      </c>
      <c r="F1810" s="156">
        <v>56</v>
      </c>
      <c r="G1810" s="156">
        <v>319</v>
      </c>
      <c r="H1810" s="158">
        <v>0</v>
      </c>
    </row>
    <row r="1811" spans="1:8" x14ac:dyDescent="0.25">
      <c r="A1811" s="161" t="s">
        <v>1055</v>
      </c>
      <c r="B1811" s="2">
        <v>44235</v>
      </c>
      <c r="C1811" s="156">
        <v>101</v>
      </c>
      <c r="D1811" s="156">
        <v>895</v>
      </c>
      <c r="E1811" s="157">
        <v>1</v>
      </c>
      <c r="F1811" s="156">
        <v>17</v>
      </c>
      <c r="G1811" s="156">
        <v>118</v>
      </c>
      <c r="H1811" s="158">
        <v>49</v>
      </c>
    </row>
    <row r="1812" spans="1:8" x14ac:dyDescent="0.25">
      <c r="A1812" s="161" t="s">
        <v>1056</v>
      </c>
      <c r="B1812" s="2">
        <v>44235</v>
      </c>
      <c r="C1812" s="156">
        <v>93</v>
      </c>
      <c r="D1812" s="156">
        <v>954</v>
      </c>
      <c r="E1812" s="157">
        <v>0</v>
      </c>
      <c r="F1812" s="156">
        <v>66</v>
      </c>
      <c r="G1812" s="156">
        <v>215</v>
      </c>
      <c r="H1812" s="158">
        <v>0</v>
      </c>
    </row>
    <row r="1813" spans="1:8" x14ac:dyDescent="0.25">
      <c r="A1813" s="161" t="s">
        <v>1057</v>
      </c>
      <c r="B1813" s="2">
        <v>44235</v>
      </c>
      <c r="C1813" s="156">
        <v>163</v>
      </c>
      <c r="D1813" s="156">
        <v>812</v>
      </c>
      <c r="E1813" s="157">
        <v>26</v>
      </c>
      <c r="F1813" s="156">
        <v>59</v>
      </c>
      <c r="G1813" s="156">
        <v>256</v>
      </c>
      <c r="H1813" s="158">
        <v>49</v>
      </c>
    </row>
    <row r="1814" spans="1:8" x14ac:dyDescent="0.25">
      <c r="A1814" s="161" t="s">
        <v>1052</v>
      </c>
      <c r="B1814" s="2">
        <v>44236</v>
      </c>
      <c r="C1814" s="156">
        <v>456</v>
      </c>
      <c r="D1814" s="156">
        <v>2504</v>
      </c>
      <c r="E1814" s="157">
        <v>0</v>
      </c>
      <c r="F1814" s="156">
        <v>82</v>
      </c>
      <c r="G1814" s="156">
        <v>332</v>
      </c>
      <c r="H1814" s="158">
        <v>0</v>
      </c>
    </row>
    <row r="1815" spans="1:8" x14ac:dyDescent="0.25">
      <c r="A1815" s="161" t="s">
        <v>1053</v>
      </c>
      <c r="B1815" s="2">
        <v>44236</v>
      </c>
      <c r="C1815" s="156">
        <v>174</v>
      </c>
      <c r="D1815" s="156">
        <v>1277</v>
      </c>
      <c r="E1815" s="157">
        <v>0</v>
      </c>
      <c r="F1815" s="156">
        <v>65</v>
      </c>
      <c r="G1815" s="156">
        <v>249</v>
      </c>
      <c r="H1815" s="158">
        <v>0</v>
      </c>
    </row>
    <row r="1816" spans="1:8" x14ac:dyDescent="0.25">
      <c r="A1816" s="161" t="s">
        <v>1054</v>
      </c>
      <c r="B1816" s="2">
        <v>44236</v>
      </c>
      <c r="C1816" s="156">
        <v>145</v>
      </c>
      <c r="D1816" s="156">
        <v>1303</v>
      </c>
      <c r="E1816" s="157">
        <v>0</v>
      </c>
      <c r="F1816" s="156">
        <v>51</v>
      </c>
      <c r="G1816" s="156">
        <v>269</v>
      </c>
      <c r="H1816" s="158">
        <v>0</v>
      </c>
    </row>
    <row r="1817" spans="1:8" x14ac:dyDescent="0.25">
      <c r="A1817" s="161" t="s">
        <v>1055</v>
      </c>
      <c r="B1817" s="2">
        <v>44236</v>
      </c>
      <c r="C1817" s="156">
        <v>106</v>
      </c>
      <c r="D1817" s="156">
        <v>909</v>
      </c>
      <c r="E1817" s="157">
        <v>0</v>
      </c>
      <c r="F1817" s="156">
        <v>12</v>
      </c>
      <c r="G1817" s="156">
        <v>116</v>
      </c>
      <c r="H1817" s="158">
        <v>50</v>
      </c>
    </row>
    <row r="1818" spans="1:8" x14ac:dyDescent="0.25">
      <c r="A1818" s="161" t="s">
        <v>1056</v>
      </c>
      <c r="B1818" s="2">
        <v>44236</v>
      </c>
      <c r="C1818" s="156">
        <v>95</v>
      </c>
      <c r="D1818" s="156">
        <v>989</v>
      </c>
      <c r="E1818" s="157">
        <v>0</v>
      </c>
      <c r="F1818" s="156">
        <v>63</v>
      </c>
      <c r="G1818" s="156">
        <v>199</v>
      </c>
      <c r="H1818" s="158">
        <v>0</v>
      </c>
    </row>
    <row r="1819" spans="1:8" x14ac:dyDescent="0.25">
      <c r="A1819" s="161" t="s">
        <v>1057</v>
      </c>
      <c r="B1819" s="2">
        <v>44236</v>
      </c>
      <c r="C1819" s="156">
        <v>169</v>
      </c>
      <c r="D1819" s="156">
        <v>870</v>
      </c>
      <c r="E1819" s="157">
        <v>28</v>
      </c>
      <c r="F1819" s="156">
        <v>53</v>
      </c>
      <c r="G1819" s="156">
        <v>206</v>
      </c>
      <c r="H1819" s="158">
        <v>47</v>
      </c>
    </row>
    <row r="1820" spans="1:8" x14ac:dyDescent="0.25">
      <c r="A1820" s="161" t="s">
        <v>1052</v>
      </c>
      <c r="B1820" s="2">
        <v>44237</v>
      </c>
      <c r="C1820" s="156">
        <v>455</v>
      </c>
      <c r="D1820" s="156">
        <v>2584</v>
      </c>
      <c r="E1820" s="157">
        <v>0</v>
      </c>
      <c r="F1820" s="156">
        <v>77</v>
      </c>
      <c r="G1820" s="156">
        <v>254</v>
      </c>
      <c r="H1820" s="158">
        <v>0</v>
      </c>
    </row>
    <row r="1821" spans="1:8" x14ac:dyDescent="0.25">
      <c r="A1821" s="161" t="s">
        <v>1053</v>
      </c>
      <c r="B1821" s="2">
        <v>44237</v>
      </c>
      <c r="C1821" s="156">
        <v>169</v>
      </c>
      <c r="D1821" s="156">
        <v>1323</v>
      </c>
      <c r="E1821" s="157">
        <v>0</v>
      </c>
      <c r="F1821" s="156">
        <v>65</v>
      </c>
      <c r="G1821" s="156">
        <v>224</v>
      </c>
      <c r="H1821" s="158">
        <v>0</v>
      </c>
    </row>
    <row r="1822" spans="1:8" x14ac:dyDescent="0.25">
      <c r="A1822" s="161" t="s">
        <v>1054</v>
      </c>
      <c r="B1822" s="2">
        <v>44237</v>
      </c>
      <c r="C1822" s="156">
        <v>152</v>
      </c>
      <c r="D1822" s="156">
        <v>1297</v>
      </c>
      <c r="E1822" s="157">
        <v>0</v>
      </c>
      <c r="F1822" s="156">
        <v>49</v>
      </c>
      <c r="G1822" s="156">
        <v>264</v>
      </c>
      <c r="H1822" s="158">
        <v>0</v>
      </c>
    </row>
    <row r="1823" spans="1:8" x14ac:dyDescent="0.25">
      <c r="A1823" s="161" t="s">
        <v>1055</v>
      </c>
      <c r="B1823" s="2">
        <v>44237</v>
      </c>
      <c r="C1823" s="156">
        <v>99</v>
      </c>
      <c r="D1823" s="156">
        <v>892</v>
      </c>
      <c r="E1823" s="157">
        <v>0</v>
      </c>
      <c r="F1823" s="156">
        <v>19</v>
      </c>
      <c r="G1823" s="156">
        <v>144</v>
      </c>
      <c r="H1823" s="158">
        <v>50</v>
      </c>
    </row>
    <row r="1824" spans="1:8" x14ac:dyDescent="0.25">
      <c r="A1824" s="161" t="s">
        <v>1056</v>
      </c>
      <c r="B1824" s="2">
        <v>44237</v>
      </c>
      <c r="C1824" s="156">
        <v>96</v>
      </c>
      <c r="D1824" s="156">
        <v>981</v>
      </c>
      <c r="E1824" s="157">
        <v>0</v>
      </c>
      <c r="F1824" s="156">
        <v>59</v>
      </c>
      <c r="G1824" s="156">
        <v>211</v>
      </c>
      <c r="H1824" s="158">
        <v>0</v>
      </c>
    </row>
    <row r="1825" spans="1:8" x14ac:dyDescent="0.25">
      <c r="A1825" s="161" t="s">
        <v>1057</v>
      </c>
      <c r="B1825" s="2">
        <v>44237</v>
      </c>
      <c r="C1825" s="156">
        <v>178</v>
      </c>
      <c r="D1825" s="156">
        <v>852</v>
      </c>
      <c r="E1825" s="157">
        <v>27</v>
      </c>
      <c r="F1825" s="156">
        <v>44</v>
      </c>
      <c r="G1825" s="156">
        <v>224</v>
      </c>
      <c r="H1825" s="158">
        <v>48</v>
      </c>
    </row>
    <row r="1826" spans="1:8" x14ac:dyDescent="0.25">
      <c r="A1826" s="161" t="s">
        <v>1052</v>
      </c>
      <c r="B1826" s="2">
        <v>44238</v>
      </c>
      <c r="C1826" s="156">
        <v>440</v>
      </c>
      <c r="D1826" s="156">
        <v>2565</v>
      </c>
      <c r="E1826" s="157">
        <v>0</v>
      </c>
      <c r="F1826" s="156">
        <v>91</v>
      </c>
      <c r="G1826" s="156">
        <v>271</v>
      </c>
      <c r="H1826" s="158">
        <v>0</v>
      </c>
    </row>
    <row r="1827" spans="1:8" x14ac:dyDescent="0.25">
      <c r="A1827" s="161" t="s">
        <v>1053</v>
      </c>
      <c r="B1827" s="2">
        <v>44238</v>
      </c>
      <c r="C1827" s="156">
        <v>164</v>
      </c>
      <c r="D1827" s="156">
        <v>1297</v>
      </c>
      <c r="E1827" s="157">
        <v>0</v>
      </c>
      <c r="F1827" s="156">
        <v>69</v>
      </c>
      <c r="G1827" s="156">
        <v>257</v>
      </c>
      <c r="H1827" s="158">
        <v>0</v>
      </c>
    </row>
    <row r="1828" spans="1:8" x14ac:dyDescent="0.25">
      <c r="A1828" s="161" t="s">
        <v>1054</v>
      </c>
      <c r="B1828" s="2">
        <v>44238</v>
      </c>
      <c r="C1828" s="156">
        <v>145</v>
      </c>
      <c r="D1828" s="156">
        <v>1306</v>
      </c>
      <c r="E1828" s="157">
        <v>0</v>
      </c>
      <c r="F1828" s="156">
        <v>55</v>
      </c>
      <c r="G1828" s="156">
        <v>263</v>
      </c>
      <c r="H1828" s="158">
        <v>0</v>
      </c>
    </row>
    <row r="1829" spans="1:8" x14ac:dyDescent="0.25">
      <c r="A1829" s="161" t="s">
        <v>1055</v>
      </c>
      <c r="B1829" s="2">
        <v>44238</v>
      </c>
      <c r="C1829" s="156">
        <v>101</v>
      </c>
      <c r="D1829" s="156">
        <v>883</v>
      </c>
      <c r="E1829" s="157">
        <v>0</v>
      </c>
      <c r="F1829" s="156">
        <v>16</v>
      </c>
      <c r="G1829" s="156">
        <v>158</v>
      </c>
      <c r="H1829" s="158">
        <v>50</v>
      </c>
    </row>
    <row r="1830" spans="1:8" x14ac:dyDescent="0.25">
      <c r="A1830" s="161" t="s">
        <v>1056</v>
      </c>
      <c r="B1830" s="2">
        <v>44238</v>
      </c>
      <c r="C1830" s="156">
        <v>92</v>
      </c>
      <c r="D1830" s="156">
        <v>965</v>
      </c>
      <c r="E1830" s="157">
        <v>0</v>
      </c>
      <c r="F1830" s="156">
        <v>61</v>
      </c>
      <c r="G1830" s="156">
        <v>220</v>
      </c>
      <c r="H1830" s="158">
        <v>0</v>
      </c>
    </row>
    <row r="1831" spans="1:8" x14ac:dyDescent="0.25">
      <c r="A1831" s="161" t="s">
        <v>1057</v>
      </c>
      <c r="B1831" s="2">
        <v>44238</v>
      </c>
      <c r="C1831" s="156">
        <v>183</v>
      </c>
      <c r="D1831" s="156">
        <v>861</v>
      </c>
      <c r="E1831" s="157">
        <v>22</v>
      </c>
      <c r="F1831" s="156">
        <v>39</v>
      </c>
      <c r="G1831" s="156">
        <v>211</v>
      </c>
      <c r="H1831" s="158">
        <v>53</v>
      </c>
    </row>
    <row r="1832" spans="1:8" x14ac:dyDescent="0.25">
      <c r="A1832" s="161" t="s">
        <v>1052</v>
      </c>
      <c r="B1832" s="2">
        <v>44239</v>
      </c>
      <c r="C1832" s="156">
        <v>451</v>
      </c>
      <c r="D1832" s="156">
        <v>2542</v>
      </c>
      <c r="E1832" s="157">
        <v>0</v>
      </c>
      <c r="F1832" s="156">
        <v>83</v>
      </c>
      <c r="G1832" s="156">
        <v>302</v>
      </c>
      <c r="H1832" s="158">
        <v>0</v>
      </c>
    </row>
    <row r="1833" spans="1:8" x14ac:dyDescent="0.25">
      <c r="A1833" s="161" t="s">
        <v>1053</v>
      </c>
      <c r="B1833" s="2">
        <v>44239</v>
      </c>
      <c r="C1833" s="156">
        <v>172</v>
      </c>
      <c r="D1833" s="156">
        <v>1289</v>
      </c>
      <c r="E1833" s="157">
        <v>0</v>
      </c>
      <c r="F1833" s="156">
        <v>64</v>
      </c>
      <c r="G1833" s="156">
        <v>234</v>
      </c>
      <c r="H1833" s="158">
        <v>0</v>
      </c>
    </row>
    <row r="1834" spans="1:8" x14ac:dyDescent="0.25">
      <c r="A1834" s="161" t="s">
        <v>1054</v>
      </c>
      <c r="B1834" s="2">
        <v>44239</v>
      </c>
      <c r="C1834" s="156">
        <v>148</v>
      </c>
      <c r="D1834" s="156">
        <v>1286</v>
      </c>
      <c r="E1834" s="157">
        <v>0</v>
      </c>
      <c r="F1834" s="156">
        <v>52</v>
      </c>
      <c r="G1834" s="156">
        <v>274</v>
      </c>
      <c r="H1834" s="158">
        <v>0</v>
      </c>
    </row>
    <row r="1835" spans="1:8" x14ac:dyDescent="0.25">
      <c r="A1835" s="161" t="s">
        <v>1055</v>
      </c>
      <c r="B1835" s="2">
        <v>44239</v>
      </c>
      <c r="C1835" s="156">
        <v>104</v>
      </c>
      <c r="D1835" s="156">
        <v>857</v>
      </c>
      <c r="E1835" s="157">
        <v>0</v>
      </c>
      <c r="F1835" s="156">
        <v>16</v>
      </c>
      <c r="G1835" s="156">
        <v>166</v>
      </c>
      <c r="H1835" s="158">
        <v>50</v>
      </c>
    </row>
    <row r="1836" spans="1:8" x14ac:dyDescent="0.25">
      <c r="A1836" s="161" t="s">
        <v>1056</v>
      </c>
      <c r="B1836" s="2">
        <v>44239</v>
      </c>
      <c r="C1836" s="156">
        <v>90</v>
      </c>
      <c r="D1836" s="156">
        <v>995</v>
      </c>
      <c r="E1836" s="157">
        <v>0</v>
      </c>
      <c r="F1836" s="156">
        <v>65</v>
      </c>
      <c r="G1836" s="156">
        <v>183</v>
      </c>
      <c r="H1836" s="158">
        <v>0</v>
      </c>
    </row>
    <row r="1837" spans="1:8" x14ac:dyDescent="0.25">
      <c r="A1837" s="161" t="s">
        <v>1057</v>
      </c>
      <c r="B1837" s="2">
        <v>44239</v>
      </c>
      <c r="C1837" s="156">
        <v>164</v>
      </c>
      <c r="D1837" s="156">
        <v>852</v>
      </c>
      <c r="E1837" s="157">
        <v>18</v>
      </c>
      <c r="F1837" s="156">
        <v>58</v>
      </c>
      <c r="G1837" s="156">
        <v>215</v>
      </c>
      <c r="H1837" s="158">
        <v>57</v>
      </c>
    </row>
    <row r="1838" spans="1:8" x14ac:dyDescent="0.25">
      <c r="A1838" s="161" t="s">
        <v>1052</v>
      </c>
      <c r="B1838" s="2">
        <v>44240</v>
      </c>
      <c r="C1838" s="156">
        <v>443</v>
      </c>
      <c r="D1838" s="156">
        <v>2483</v>
      </c>
      <c r="E1838" s="157">
        <v>0</v>
      </c>
      <c r="F1838" s="156">
        <v>87</v>
      </c>
      <c r="G1838" s="156">
        <v>360</v>
      </c>
      <c r="H1838" s="158">
        <v>0</v>
      </c>
    </row>
    <row r="1839" spans="1:8" x14ac:dyDescent="0.25">
      <c r="A1839" s="161" t="s">
        <v>1053</v>
      </c>
      <c r="B1839" s="2">
        <v>44240</v>
      </c>
      <c r="C1839" s="156">
        <v>163</v>
      </c>
      <c r="D1839" s="156">
        <v>1269</v>
      </c>
      <c r="E1839" s="157">
        <v>0</v>
      </c>
      <c r="F1839" s="156">
        <v>73</v>
      </c>
      <c r="G1839" s="156">
        <v>236</v>
      </c>
      <c r="H1839" s="158">
        <v>0</v>
      </c>
    </row>
    <row r="1840" spans="1:8" x14ac:dyDescent="0.25">
      <c r="A1840" s="161" t="s">
        <v>1054</v>
      </c>
      <c r="B1840" s="2">
        <v>44240</v>
      </c>
      <c r="C1840" s="156">
        <v>148</v>
      </c>
      <c r="D1840" s="156">
        <v>1233</v>
      </c>
      <c r="E1840" s="157">
        <v>0</v>
      </c>
      <c r="F1840" s="156">
        <v>54</v>
      </c>
      <c r="G1840" s="156">
        <v>316</v>
      </c>
      <c r="H1840" s="158">
        <v>0</v>
      </c>
    </row>
    <row r="1841" spans="1:8" x14ac:dyDescent="0.25">
      <c r="A1841" s="161" t="s">
        <v>1055</v>
      </c>
      <c r="B1841" s="2">
        <v>44240</v>
      </c>
      <c r="C1841" s="156">
        <v>105</v>
      </c>
      <c r="D1841" s="156">
        <v>837</v>
      </c>
      <c r="E1841" s="157">
        <v>0</v>
      </c>
      <c r="F1841" s="156">
        <v>16</v>
      </c>
      <c r="G1841" s="156">
        <v>176</v>
      </c>
      <c r="H1841" s="158">
        <v>50</v>
      </c>
    </row>
    <row r="1842" spans="1:8" x14ac:dyDescent="0.25">
      <c r="A1842" s="161" t="s">
        <v>1056</v>
      </c>
      <c r="B1842" s="2">
        <v>44240</v>
      </c>
      <c r="C1842" s="156">
        <v>92</v>
      </c>
      <c r="D1842" s="156">
        <v>974</v>
      </c>
      <c r="E1842" s="157">
        <v>0</v>
      </c>
      <c r="F1842" s="156">
        <v>62</v>
      </c>
      <c r="G1842" s="156">
        <v>205</v>
      </c>
      <c r="H1842" s="158">
        <v>0</v>
      </c>
    </row>
    <row r="1843" spans="1:8" x14ac:dyDescent="0.25">
      <c r="A1843" s="161" t="s">
        <v>1057</v>
      </c>
      <c r="B1843" s="2">
        <v>44240</v>
      </c>
      <c r="C1843" s="156">
        <v>156</v>
      </c>
      <c r="D1843" s="156">
        <v>830</v>
      </c>
      <c r="E1843" s="157">
        <v>16</v>
      </c>
      <c r="F1843" s="156">
        <v>66</v>
      </c>
      <c r="G1843" s="156">
        <v>226</v>
      </c>
      <c r="H1843" s="158">
        <v>59</v>
      </c>
    </row>
    <row r="1844" spans="1:8" x14ac:dyDescent="0.25">
      <c r="A1844" s="161" t="s">
        <v>1052</v>
      </c>
      <c r="B1844" s="2">
        <v>44241</v>
      </c>
      <c r="C1844" s="156">
        <v>430</v>
      </c>
      <c r="D1844" s="156">
        <v>2411</v>
      </c>
      <c r="E1844" s="157">
        <v>0</v>
      </c>
      <c r="F1844" s="156">
        <v>87</v>
      </c>
      <c r="G1844" s="156">
        <v>401</v>
      </c>
      <c r="H1844" s="158">
        <v>0</v>
      </c>
    </row>
    <row r="1845" spans="1:8" x14ac:dyDescent="0.25">
      <c r="A1845" s="161" t="s">
        <v>1053</v>
      </c>
      <c r="B1845" s="2">
        <v>44241</v>
      </c>
      <c r="C1845" s="156">
        <v>164</v>
      </c>
      <c r="D1845" s="156">
        <v>1232</v>
      </c>
      <c r="E1845" s="157">
        <v>0</v>
      </c>
      <c r="F1845" s="156">
        <v>72</v>
      </c>
      <c r="G1845" s="156">
        <v>244</v>
      </c>
      <c r="H1845" s="158">
        <v>0</v>
      </c>
    </row>
    <row r="1846" spans="1:8" x14ac:dyDescent="0.25">
      <c r="A1846" s="161" t="s">
        <v>1054</v>
      </c>
      <c r="B1846" s="2">
        <v>44241</v>
      </c>
      <c r="C1846" s="156">
        <v>145</v>
      </c>
      <c r="D1846" s="156">
        <v>1193</v>
      </c>
      <c r="E1846" s="157">
        <v>0</v>
      </c>
      <c r="F1846" s="156">
        <v>57</v>
      </c>
      <c r="G1846" s="156">
        <v>346</v>
      </c>
      <c r="H1846" s="158">
        <v>0</v>
      </c>
    </row>
    <row r="1847" spans="1:8" x14ac:dyDescent="0.25">
      <c r="A1847" s="161" t="s">
        <v>1055</v>
      </c>
      <c r="B1847" s="2">
        <v>44241</v>
      </c>
      <c r="C1847" s="156">
        <v>97</v>
      </c>
      <c r="D1847" s="156">
        <v>832</v>
      </c>
      <c r="E1847" s="157">
        <v>0</v>
      </c>
      <c r="F1847" s="156">
        <v>14</v>
      </c>
      <c r="G1847" s="156">
        <v>171</v>
      </c>
      <c r="H1847" s="158">
        <v>50</v>
      </c>
    </row>
    <row r="1848" spans="1:8" x14ac:dyDescent="0.25">
      <c r="A1848" s="161" t="s">
        <v>1056</v>
      </c>
      <c r="B1848" s="2">
        <v>44241</v>
      </c>
      <c r="C1848" s="156">
        <v>88</v>
      </c>
      <c r="D1848" s="156">
        <v>937</v>
      </c>
      <c r="E1848" s="157">
        <v>0</v>
      </c>
      <c r="F1848" s="156">
        <v>65</v>
      </c>
      <c r="G1848" s="156">
        <v>241</v>
      </c>
      <c r="H1848" s="158">
        <v>0</v>
      </c>
    </row>
    <row r="1849" spans="1:8" x14ac:dyDescent="0.25">
      <c r="A1849" s="161" t="s">
        <v>1057</v>
      </c>
      <c r="B1849" s="2">
        <v>44241</v>
      </c>
      <c r="C1849" s="156">
        <v>169</v>
      </c>
      <c r="D1849" s="156">
        <v>795</v>
      </c>
      <c r="E1849" s="157">
        <v>16</v>
      </c>
      <c r="F1849" s="156">
        <v>53</v>
      </c>
      <c r="G1849" s="156">
        <v>261</v>
      </c>
      <c r="H1849" s="158">
        <v>59</v>
      </c>
    </row>
    <row r="1850" spans="1:8" x14ac:dyDescent="0.25">
      <c r="A1850" s="161" t="s">
        <v>1052</v>
      </c>
      <c r="B1850" s="2">
        <v>44242</v>
      </c>
      <c r="C1850" s="156">
        <v>440</v>
      </c>
      <c r="D1850" s="156">
        <v>2410</v>
      </c>
      <c r="E1850" s="157">
        <v>0</v>
      </c>
      <c r="F1850" s="156">
        <v>73</v>
      </c>
      <c r="G1850" s="156">
        <v>433</v>
      </c>
      <c r="H1850" s="158">
        <v>0</v>
      </c>
    </row>
    <row r="1851" spans="1:8" x14ac:dyDescent="0.25">
      <c r="A1851" s="161" t="s">
        <v>1053</v>
      </c>
      <c r="B1851" s="2">
        <v>44242</v>
      </c>
      <c r="C1851" s="156">
        <v>166</v>
      </c>
      <c r="D1851" s="156">
        <v>1195</v>
      </c>
      <c r="E1851" s="157">
        <v>0</v>
      </c>
      <c r="F1851" s="156">
        <v>64</v>
      </c>
      <c r="G1851" s="156">
        <v>284</v>
      </c>
      <c r="H1851" s="158">
        <v>0</v>
      </c>
    </row>
    <row r="1852" spans="1:8" x14ac:dyDescent="0.25">
      <c r="A1852" s="161" t="s">
        <v>1054</v>
      </c>
      <c r="B1852" s="2">
        <v>44242</v>
      </c>
      <c r="C1852" s="156">
        <v>141</v>
      </c>
      <c r="D1852" s="156">
        <v>1249</v>
      </c>
      <c r="E1852" s="157">
        <v>0</v>
      </c>
      <c r="F1852" s="156">
        <v>61</v>
      </c>
      <c r="G1852" s="156">
        <v>301</v>
      </c>
      <c r="H1852" s="158">
        <v>0</v>
      </c>
    </row>
    <row r="1853" spans="1:8" x14ac:dyDescent="0.25">
      <c r="A1853" s="161" t="s">
        <v>1055</v>
      </c>
      <c r="B1853" s="2">
        <v>44242</v>
      </c>
      <c r="C1853" s="156">
        <v>89</v>
      </c>
      <c r="D1853" s="156">
        <v>829</v>
      </c>
      <c r="E1853" s="157">
        <v>0</v>
      </c>
      <c r="F1853" s="156">
        <v>24</v>
      </c>
      <c r="G1853" s="156">
        <v>182</v>
      </c>
      <c r="H1853" s="158">
        <v>50</v>
      </c>
    </row>
    <row r="1854" spans="1:8" x14ac:dyDescent="0.25">
      <c r="A1854" s="161" t="s">
        <v>1056</v>
      </c>
      <c r="B1854" s="2">
        <v>44242</v>
      </c>
      <c r="C1854" s="156">
        <v>97</v>
      </c>
      <c r="D1854" s="156">
        <v>922</v>
      </c>
      <c r="E1854" s="157">
        <v>0</v>
      </c>
      <c r="F1854" s="156">
        <v>56</v>
      </c>
      <c r="G1854" s="156">
        <v>255</v>
      </c>
      <c r="H1854" s="158">
        <v>0</v>
      </c>
    </row>
    <row r="1855" spans="1:8" x14ac:dyDescent="0.25">
      <c r="A1855" s="161" t="s">
        <v>1057</v>
      </c>
      <c r="B1855" s="2">
        <v>44242</v>
      </c>
      <c r="C1855" s="156">
        <v>167</v>
      </c>
      <c r="D1855" s="156">
        <v>815</v>
      </c>
      <c r="E1855" s="157">
        <v>17</v>
      </c>
      <c r="F1855" s="156">
        <v>55</v>
      </c>
      <c r="G1855" s="156">
        <v>241</v>
      </c>
      <c r="H1855" s="158">
        <v>58</v>
      </c>
    </row>
    <row r="1856" spans="1:8" x14ac:dyDescent="0.25">
      <c r="A1856" s="161" t="s">
        <v>1052</v>
      </c>
      <c r="B1856" s="2">
        <v>44243</v>
      </c>
      <c r="C1856" s="156">
        <v>440</v>
      </c>
      <c r="D1856" s="156">
        <v>2466</v>
      </c>
      <c r="E1856" s="157">
        <v>0</v>
      </c>
      <c r="F1856" s="156">
        <v>82</v>
      </c>
      <c r="G1856" s="156">
        <v>387</v>
      </c>
      <c r="H1856" s="158">
        <v>0</v>
      </c>
    </row>
    <row r="1857" spans="1:8" x14ac:dyDescent="0.25">
      <c r="A1857" s="161" t="s">
        <v>1053</v>
      </c>
      <c r="B1857" s="2">
        <v>44243</v>
      </c>
      <c r="C1857" s="156">
        <v>162</v>
      </c>
      <c r="D1857" s="156">
        <v>1234</v>
      </c>
      <c r="E1857" s="157">
        <v>0</v>
      </c>
      <c r="F1857" s="156">
        <v>64</v>
      </c>
      <c r="G1857" s="156">
        <v>268</v>
      </c>
      <c r="H1857" s="158">
        <v>0</v>
      </c>
    </row>
    <row r="1858" spans="1:8" x14ac:dyDescent="0.25">
      <c r="A1858" s="161" t="s">
        <v>1054</v>
      </c>
      <c r="B1858" s="2">
        <v>44243</v>
      </c>
      <c r="C1858" s="156">
        <v>130</v>
      </c>
      <c r="D1858" s="156">
        <v>1260</v>
      </c>
      <c r="E1858" s="157">
        <v>0</v>
      </c>
      <c r="F1858" s="156">
        <v>70</v>
      </c>
      <c r="G1858" s="156">
        <v>300</v>
      </c>
      <c r="H1858" s="158">
        <v>0</v>
      </c>
    </row>
    <row r="1859" spans="1:8" x14ac:dyDescent="0.25">
      <c r="A1859" s="161" t="s">
        <v>1055</v>
      </c>
      <c r="B1859" s="2">
        <v>44243</v>
      </c>
      <c r="C1859" s="156">
        <v>97</v>
      </c>
      <c r="D1859" s="156">
        <v>862</v>
      </c>
      <c r="E1859" s="157">
        <v>0</v>
      </c>
      <c r="F1859" s="156">
        <v>20</v>
      </c>
      <c r="G1859" s="156">
        <v>156</v>
      </c>
      <c r="H1859" s="158">
        <v>50</v>
      </c>
    </row>
    <row r="1860" spans="1:8" x14ac:dyDescent="0.25">
      <c r="A1860" s="161" t="s">
        <v>1056</v>
      </c>
      <c r="B1860" s="2">
        <v>44243</v>
      </c>
      <c r="C1860" s="156">
        <v>95</v>
      </c>
      <c r="D1860" s="156">
        <v>958</v>
      </c>
      <c r="E1860" s="157">
        <v>0</v>
      </c>
      <c r="F1860" s="156">
        <v>61</v>
      </c>
      <c r="G1860" s="156">
        <v>223</v>
      </c>
      <c r="H1860" s="158">
        <v>0</v>
      </c>
    </row>
    <row r="1861" spans="1:8" x14ac:dyDescent="0.25">
      <c r="A1861" s="161" t="s">
        <v>1057</v>
      </c>
      <c r="B1861" s="2">
        <v>44243</v>
      </c>
      <c r="C1861" s="156">
        <v>166</v>
      </c>
      <c r="D1861" s="156">
        <v>836</v>
      </c>
      <c r="E1861" s="157">
        <v>13</v>
      </c>
      <c r="F1861" s="156">
        <v>56</v>
      </c>
      <c r="G1861" s="156">
        <v>218</v>
      </c>
      <c r="H1861" s="158">
        <v>62</v>
      </c>
    </row>
    <row r="1862" spans="1:8" x14ac:dyDescent="0.25">
      <c r="A1862" s="161" t="s">
        <v>1052</v>
      </c>
      <c r="B1862" s="2">
        <v>44244</v>
      </c>
      <c r="C1862" s="156">
        <v>437</v>
      </c>
      <c r="D1862" s="156">
        <v>2529</v>
      </c>
      <c r="E1862" s="157">
        <v>0</v>
      </c>
      <c r="F1862" s="156">
        <v>89</v>
      </c>
      <c r="G1862" s="156">
        <v>308</v>
      </c>
      <c r="H1862" s="158">
        <v>0</v>
      </c>
    </row>
    <row r="1863" spans="1:8" x14ac:dyDescent="0.25">
      <c r="A1863" s="161" t="s">
        <v>1053</v>
      </c>
      <c r="B1863" s="2">
        <v>44244</v>
      </c>
      <c r="C1863" s="156">
        <v>166</v>
      </c>
      <c r="D1863" s="156">
        <v>1285</v>
      </c>
      <c r="E1863" s="157">
        <v>0</v>
      </c>
      <c r="F1863" s="156">
        <v>64</v>
      </c>
      <c r="G1863" s="156">
        <v>240</v>
      </c>
      <c r="H1863" s="158">
        <v>0</v>
      </c>
    </row>
    <row r="1864" spans="1:8" x14ac:dyDescent="0.25">
      <c r="A1864" s="161" t="s">
        <v>1054</v>
      </c>
      <c r="B1864" s="2">
        <v>44244</v>
      </c>
      <c r="C1864" s="156">
        <v>135</v>
      </c>
      <c r="D1864" s="156">
        <v>1316</v>
      </c>
      <c r="E1864" s="157">
        <v>0</v>
      </c>
      <c r="F1864" s="156">
        <v>66</v>
      </c>
      <c r="G1864" s="156">
        <v>254</v>
      </c>
      <c r="H1864" s="158">
        <v>0</v>
      </c>
    </row>
    <row r="1865" spans="1:8" x14ac:dyDescent="0.25">
      <c r="A1865" s="161" t="s">
        <v>1055</v>
      </c>
      <c r="B1865" s="2">
        <v>44244</v>
      </c>
      <c r="C1865" s="156">
        <v>99</v>
      </c>
      <c r="D1865" s="156">
        <v>900</v>
      </c>
      <c r="E1865" s="157">
        <v>0</v>
      </c>
      <c r="F1865" s="156">
        <v>16</v>
      </c>
      <c r="G1865" s="156">
        <v>132</v>
      </c>
      <c r="H1865" s="158">
        <v>50</v>
      </c>
    </row>
    <row r="1866" spans="1:8" x14ac:dyDescent="0.25">
      <c r="A1866" s="161" t="s">
        <v>1056</v>
      </c>
      <c r="B1866" s="2">
        <v>44244</v>
      </c>
      <c r="C1866" s="156">
        <v>89</v>
      </c>
      <c r="D1866" s="156">
        <v>939</v>
      </c>
      <c r="E1866" s="157">
        <v>0</v>
      </c>
      <c r="F1866" s="156">
        <v>65</v>
      </c>
      <c r="G1866" s="156">
        <v>240</v>
      </c>
      <c r="H1866" s="158">
        <v>0</v>
      </c>
    </row>
    <row r="1867" spans="1:8" x14ac:dyDescent="0.25">
      <c r="A1867" s="161" t="s">
        <v>1057</v>
      </c>
      <c r="B1867" s="2">
        <v>44244</v>
      </c>
      <c r="C1867" s="156">
        <v>177</v>
      </c>
      <c r="D1867" s="156">
        <v>856</v>
      </c>
      <c r="E1867" s="157">
        <v>13</v>
      </c>
      <c r="F1867" s="156">
        <v>45</v>
      </c>
      <c r="G1867" s="156">
        <v>204</v>
      </c>
      <c r="H1867" s="158">
        <v>62</v>
      </c>
    </row>
    <row r="1868" spans="1:8" x14ac:dyDescent="0.25">
      <c r="A1868" s="161" t="s">
        <v>1052</v>
      </c>
      <c r="B1868" s="2">
        <v>44245</v>
      </c>
      <c r="C1868" s="156">
        <v>436</v>
      </c>
      <c r="D1868" s="156">
        <v>2529</v>
      </c>
      <c r="E1868" s="157">
        <v>0</v>
      </c>
      <c r="F1868" s="156">
        <v>86</v>
      </c>
      <c r="G1868" s="156">
        <v>300</v>
      </c>
      <c r="H1868" s="158">
        <v>0</v>
      </c>
    </row>
    <row r="1869" spans="1:8" x14ac:dyDescent="0.25">
      <c r="A1869" s="161" t="s">
        <v>1053</v>
      </c>
      <c r="B1869" s="2">
        <v>44245</v>
      </c>
      <c r="C1869" s="156">
        <v>153</v>
      </c>
      <c r="D1869" s="156">
        <v>1284</v>
      </c>
      <c r="E1869" s="157">
        <v>0</v>
      </c>
      <c r="F1869" s="156">
        <v>73</v>
      </c>
      <c r="G1869" s="156">
        <v>228</v>
      </c>
      <c r="H1869" s="158">
        <v>0</v>
      </c>
    </row>
    <row r="1870" spans="1:8" x14ac:dyDescent="0.25">
      <c r="A1870" s="161" t="s">
        <v>1054</v>
      </c>
      <c r="B1870" s="2">
        <v>44245</v>
      </c>
      <c r="C1870" s="156">
        <v>132</v>
      </c>
      <c r="D1870" s="156">
        <v>1339</v>
      </c>
      <c r="E1870" s="157">
        <v>0</v>
      </c>
      <c r="F1870" s="156">
        <v>67</v>
      </c>
      <c r="G1870" s="156">
        <v>240</v>
      </c>
      <c r="H1870" s="158">
        <v>0</v>
      </c>
    </row>
    <row r="1871" spans="1:8" x14ac:dyDescent="0.25">
      <c r="A1871" s="161" t="s">
        <v>1055</v>
      </c>
      <c r="B1871" s="2">
        <v>44245</v>
      </c>
      <c r="C1871" s="156">
        <v>106</v>
      </c>
      <c r="D1871" s="156">
        <v>882</v>
      </c>
      <c r="E1871" s="157">
        <v>0</v>
      </c>
      <c r="F1871" s="156">
        <v>14</v>
      </c>
      <c r="G1871" s="156">
        <v>141</v>
      </c>
      <c r="H1871" s="158">
        <v>50</v>
      </c>
    </row>
    <row r="1872" spans="1:8" x14ac:dyDescent="0.25">
      <c r="A1872" s="161" t="s">
        <v>1056</v>
      </c>
      <c r="B1872" s="2">
        <v>44245</v>
      </c>
      <c r="C1872" s="156">
        <v>88</v>
      </c>
      <c r="D1872" s="156">
        <v>987</v>
      </c>
      <c r="E1872" s="157">
        <v>0</v>
      </c>
      <c r="F1872" s="156">
        <v>65</v>
      </c>
      <c r="G1872" s="156">
        <v>204</v>
      </c>
      <c r="H1872" s="158">
        <v>0</v>
      </c>
    </row>
    <row r="1873" spans="1:8" x14ac:dyDescent="0.25">
      <c r="A1873" s="161" t="s">
        <v>1057</v>
      </c>
      <c r="B1873" s="2">
        <v>44245</v>
      </c>
      <c r="C1873" s="156">
        <v>175</v>
      </c>
      <c r="D1873" s="156">
        <v>840</v>
      </c>
      <c r="E1873" s="157">
        <v>8</v>
      </c>
      <c r="F1873" s="156">
        <v>47</v>
      </c>
      <c r="G1873" s="156">
        <v>220</v>
      </c>
      <c r="H1873" s="158">
        <v>67</v>
      </c>
    </row>
    <row r="1874" spans="1:8" x14ac:dyDescent="0.25">
      <c r="A1874" s="161" t="s">
        <v>1052</v>
      </c>
      <c r="B1874" s="2">
        <v>44246</v>
      </c>
      <c r="C1874" s="156">
        <v>440</v>
      </c>
      <c r="D1874" s="156">
        <v>2540</v>
      </c>
      <c r="E1874" s="157">
        <v>0</v>
      </c>
      <c r="F1874" s="156">
        <v>77</v>
      </c>
      <c r="G1874" s="156">
        <v>312</v>
      </c>
      <c r="H1874" s="158">
        <v>0</v>
      </c>
    </row>
    <row r="1875" spans="1:8" x14ac:dyDescent="0.25">
      <c r="A1875" s="161" t="s">
        <v>1053</v>
      </c>
      <c r="B1875" s="2">
        <v>44246</v>
      </c>
      <c r="C1875" s="156">
        <v>156</v>
      </c>
      <c r="D1875" s="156">
        <v>1289</v>
      </c>
      <c r="E1875" s="157">
        <v>0</v>
      </c>
      <c r="F1875" s="156">
        <v>72</v>
      </c>
      <c r="G1875" s="156">
        <v>213</v>
      </c>
      <c r="H1875" s="158">
        <v>0</v>
      </c>
    </row>
    <row r="1876" spans="1:8" x14ac:dyDescent="0.25">
      <c r="A1876" s="161" t="s">
        <v>1054</v>
      </c>
      <c r="B1876" s="2">
        <v>44246</v>
      </c>
      <c r="C1876" s="156">
        <v>139</v>
      </c>
      <c r="D1876" s="156">
        <v>1320</v>
      </c>
      <c r="E1876" s="157">
        <v>0</v>
      </c>
      <c r="F1876" s="156">
        <v>61</v>
      </c>
      <c r="G1876" s="156">
        <v>260</v>
      </c>
      <c r="H1876" s="158">
        <v>0</v>
      </c>
    </row>
    <row r="1877" spans="1:8" x14ac:dyDescent="0.25">
      <c r="A1877" s="161" t="s">
        <v>1055</v>
      </c>
      <c r="B1877" s="2">
        <v>44246</v>
      </c>
      <c r="C1877" s="156">
        <v>101</v>
      </c>
      <c r="D1877" s="156">
        <v>867</v>
      </c>
      <c r="E1877" s="157">
        <v>0</v>
      </c>
      <c r="F1877" s="156">
        <v>17</v>
      </c>
      <c r="G1877" s="156">
        <v>144</v>
      </c>
      <c r="H1877" s="158">
        <v>50</v>
      </c>
    </row>
    <row r="1878" spans="1:8" x14ac:dyDescent="0.25">
      <c r="A1878" s="161" t="s">
        <v>1056</v>
      </c>
      <c r="B1878" s="2">
        <v>44246</v>
      </c>
      <c r="C1878" s="156">
        <v>89</v>
      </c>
      <c r="D1878" s="156">
        <v>967</v>
      </c>
      <c r="E1878" s="157">
        <v>0</v>
      </c>
      <c r="F1878" s="156">
        <v>64</v>
      </c>
      <c r="G1878" s="156">
        <v>219</v>
      </c>
      <c r="H1878" s="158">
        <v>0</v>
      </c>
    </row>
    <row r="1879" spans="1:8" x14ac:dyDescent="0.25">
      <c r="A1879" s="161" t="s">
        <v>1057</v>
      </c>
      <c r="B1879" s="2">
        <v>44246</v>
      </c>
      <c r="C1879" s="156">
        <v>164</v>
      </c>
      <c r="D1879" s="156">
        <v>797</v>
      </c>
      <c r="E1879" s="157">
        <v>7</v>
      </c>
      <c r="F1879" s="156">
        <v>58</v>
      </c>
      <c r="G1879" s="156">
        <v>258</v>
      </c>
      <c r="H1879" s="158">
        <v>68</v>
      </c>
    </row>
    <row r="1880" spans="1:8" x14ac:dyDescent="0.25">
      <c r="A1880" s="161" t="s">
        <v>1052</v>
      </c>
      <c r="B1880" s="2">
        <v>44247</v>
      </c>
      <c r="C1880" s="156">
        <v>432</v>
      </c>
      <c r="D1880" s="156">
        <v>2499</v>
      </c>
      <c r="E1880" s="157">
        <v>0</v>
      </c>
      <c r="F1880" s="156">
        <v>89</v>
      </c>
      <c r="G1880" s="156">
        <v>348</v>
      </c>
      <c r="H1880" s="158">
        <v>0</v>
      </c>
    </row>
    <row r="1881" spans="1:8" x14ac:dyDescent="0.25">
      <c r="A1881" s="161" t="s">
        <v>1053</v>
      </c>
      <c r="B1881" s="2">
        <v>44247</v>
      </c>
      <c r="C1881" s="156">
        <v>156</v>
      </c>
      <c r="D1881" s="156">
        <v>1268</v>
      </c>
      <c r="E1881" s="157">
        <v>0</v>
      </c>
      <c r="F1881" s="156">
        <v>73</v>
      </c>
      <c r="G1881" s="156">
        <v>239</v>
      </c>
      <c r="H1881" s="158">
        <v>0</v>
      </c>
    </row>
    <row r="1882" spans="1:8" x14ac:dyDescent="0.25">
      <c r="A1882" s="161" t="s">
        <v>1054</v>
      </c>
      <c r="B1882" s="2">
        <v>44247</v>
      </c>
      <c r="C1882" s="156">
        <v>132</v>
      </c>
      <c r="D1882" s="156">
        <v>1225</v>
      </c>
      <c r="E1882" s="157">
        <v>0</v>
      </c>
      <c r="F1882" s="156">
        <v>63</v>
      </c>
      <c r="G1882" s="156">
        <v>320</v>
      </c>
      <c r="H1882" s="158">
        <v>0</v>
      </c>
    </row>
    <row r="1883" spans="1:8" x14ac:dyDescent="0.25">
      <c r="A1883" s="161" t="s">
        <v>1055</v>
      </c>
      <c r="B1883" s="2">
        <v>44247</v>
      </c>
      <c r="C1883" s="156">
        <v>98</v>
      </c>
      <c r="D1883" s="156">
        <v>812</v>
      </c>
      <c r="E1883" s="157">
        <v>0</v>
      </c>
      <c r="F1883" s="156">
        <v>19</v>
      </c>
      <c r="G1883" s="156">
        <v>192</v>
      </c>
      <c r="H1883" s="158">
        <v>50</v>
      </c>
    </row>
    <row r="1884" spans="1:8" x14ac:dyDescent="0.25">
      <c r="A1884" s="161" t="s">
        <v>1056</v>
      </c>
      <c r="B1884" s="2">
        <v>44247</v>
      </c>
      <c r="C1884" s="156">
        <v>89</v>
      </c>
      <c r="D1884" s="156">
        <v>928</v>
      </c>
      <c r="E1884" s="157">
        <v>0</v>
      </c>
      <c r="F1884" s="156">
        <v>69</v>
      </c>
      <c r="G1884" s="156">
        <v>255</v>
      </c>
      <c r="H1884" s="158">
        <v>0</v>
      </c>
    </row>
    <row r="1885" spans="1:8" x14ac:dyDescent="0.25">
      <c r="A1885" s="161" t="s">
        <v>1057</v>
      </c>
      <c r="B1885" s="2">
        <v>44247</v>
      </c>
      <c r="C1885" s="156">
        <v>163</v>
      </c>
      <c r="D1885" s="156">
        <v>783</v>
      </c>
      <c r="E1885" s="157">
        <v>8</v>
      </c>
      <c r="F1885" s="156">
        <v>59</v>
      </c>
      <c r="G1885" s="156">
        <v>272</v>
      </c>
      <c r="H1885" s="158">
        <v>67</v>
      </c>
    </row>
    <row r="1886" spans="1:8" x14ac:dyDescent="0.25">
      <c r="A1886" s="161" t="s">
        <v>1052</v>
      </c>
      <c r="B1886" s="2">
        <v>44248</v>
      </c>
      <c r="C1886" s="156">
        <v>416</v>
      </c>
      <c r="D1886" s="156">
        <v>2424</v>
      </c>
      <c r="E1886" s="157">
        <v>0</v>
      </c>
      <c r="F1886" s="156">
        <v>105</v>
      </c>
      <c r="G1886" s="156">
        <v>400</v>
      </c>
      <c r="H1886" s="158">
        <v>0</v>
      </c>
    </row>
    <row r="1887" spans="1:8" x14ac:dyDescent="0.25">
      <c r="A1887" s="161" t="s">
        <v>1053</v>
      </c>
      <c r="B1887" s="2">
        <v>44248</v>
      </c>
      <c r="C1887" s="156">
        <v>153</v>
      </c>
      <c r="D1887" s="156">
        <v>1235</v>
      </c>
      <c r="E1887" s="157">
        <v>0</v>
      </c>
      <c r="F1887" s="156">
        <v>71</v>
      </c>
      <c r="G1887" s="156">
        <v>258</v>
      </c>
      <c r="H1887" s="158">
        <v>0</v>
      </c>
    </row>
    <row r="1888" spans="1:8" x14ac:dyDescent="0.25">
      <c r="A1888" s="161" t="s">
        <v>1054</v>
      </c>
      <c r="B1888" s="2">
        <v>44248</v>
      </c>
      <c r="C1888" s="156">
        <v>125</v>
      </c>
      <c r="D1888" s="156">
        <v>1177</v>
      </c>
      <c r="E1888" s="157">
        <v>0</v>
      </c>
      <c r="F1888" s="156">
        <v>66</v>
      </c>
      <c r="G1888" s="156">
        <v>352</v>
      </c>
      <c r="H1888" s="158">
        <v>0</v>
      </c>
    </row>
    <row r="1889" spans="1:8" x14ac:dyDescent="0.25">
      <c r="A1889" s="161" t="s">
        <v>1055</v>
      </c>
      <c r="B1889" s="2">
        <v>44248</v>
      </c>
      <c r="C1889" s="156">
        <v>93</v>
      </c>
      <c r="D1889" s="156">
        <v>773</v>
      </c>
      <c r="E1889" s="157">
        <v>0</v>
      </c>
      <c r="F1889" s="156">
        <v>23</v>
      </c>
      <c r="G1889" s="156">
        <v>233</v>
      </c>
      <c r="H1889" s="158">
        <v>50</v>
      </c>
    </row>
    <row r="1890" spans="1:8" x14ac:dyDescent="0.25">
      <c r="A1890" s="161" t="s">
        <v>1056</v>
      </c>
      <c r="B1890" s="2">
        <v>44248</v>
      </c>
      <c r="C1890" s="156">
        <v>84</v>
      </c>
      <c r="D1890" s="156">
        <v>887</v>
      </c>
      <c r="E1890" s="157">
        <v>0</v>
      </c>
      <c r="F1890" s="156">
        <v>73</v>
      </c>
      <c r="G1890" s="156">
        <v>275</v>
      </c>
      <c r="H1890" s="158">
        <v>0</v>
      </c>
    </row>
    <row r="1891" spans="1:8" x14ac:dyDescent="0.25">
      <c r="A1891" s="161" t="s">
        <v>1057</v>
      </c>
      <c r="B1891" s="2">
        <v>44248</v>
      </c>
      <c r="C1891" s="156">
        <v>152</v>
      </c>
      <c r="D1891" s="156">
        <v>789</v>
      </c>
      <c r="E1891" s="157">
        <v>9</v>
      </c>
      <c r="F1891" s="156">
        <v>70</v>
      </c>
      <c r="G1891" s="156">
        <v>266</v>
      </c>
      <c r="H1891" s="158">
        <v>66</v>
      </c>
    </row>
    <row r="1892" spans="1:8" x14ac:dyDescent="0.25">
      <c r="A1892" s="161" t="s">
        <v>1052</v>
      </c>
      <c r="B1892" s="2">
        <v>44249</v>
      </c>
      <c r="C1892" s="156">
        <v>420</v>
      </c>
      <c r="D1892" s="156">
        <v>2385</v>
      </c>
      <c r="E1892" s="157">
        <v>0</v>
      </c>
      <c r="F1892" s="156">
        <v>102</v>
      </c>
      <c r="G1892" s="156">
        <v>445</v>
      </c>
      <c r="H1892" s="158">
        <v>0</v>
      </c>
    </row>
    <row r="1893" spans="1:8" x14ac:dyDescent="0.25">
      <c r="A1893" s="161" t="s">
        <v>1053</v>
      </c>
      <c r="B1893" s="2">
        <v>44249</v>
      </c>
      <c r="C1893" s="156">
        <v>149</v>
      </c>
      <c r="D1893" s="156">
        <v>1222</v>
      </c>
      <c r="E1893" s="157">
        <v>0</v>
      </c>
      <c r="F1893" s="156">
        <v>73</v>
      </c>
      <c r="G1893" s="156">
        <v>278</v>
      </c>
      <c r="H1893" s="158">
        <v>0</v>
      </c>
    </row>
    <row r="1894" spans="1:8" x14ac:dyDescent="0.25">
      <c r="A1894" s="161" t="s">
        <v>1054</v>
      </c>
      <c r="B1894" s="2">
        <v>44249</v>
      </c>
      <c r="C1894" s="156">
        <v>127</v>
      </c>
      <c r="D1894" s="156">
        <v>1199</v>
      </c>
      <c r="E1894" s="157">
        <v>0</v>
      </c>
      <c r="F1894" s="156">
        <v>64</v>
      </c>
      <c r="G1894" s="156">
        <v>342</v>
      </c>
      <c r="H1894" s="158">
        <v>0</v>
      </c>
    </row>
    <row r="1895" spans="1:8" x14ac:dyDescent="0.25">
      <c r="A1895" s="161" t="s">
        <v>1055</v>
      </c>
      <c r="B1895" s="2">
        <v>44249</v>
      </c>
      <c r="C1895" s="156">
        <v>92</v>
      </c>
      <c r="D1895" s="156">
        <v>796</v>
      </c>
      <c r="E1895" s="157">
        <v>0</v>
      </c>
      <c r="F1895" s="156">
        <v>21</v>
      </c>
      <c r="G1895" s="156">
        <v>197</v>
      </c>
      <c r="H1895" s="158">
        <v>50</v>
      </c>
    </row>
    <row r="1896" spans="1:8" x14ac:dyDescent="0.25">
      <c r="A1896" s="161" t="s">
        <v>1056</v>
      </c>
      <c r="B1896" s="2">
        <v>44249</v>
      </c>
      <c r="C1896" s="156">
        <v>85</v>
      </c>
      <c r="D1896" s="156">
        <v>938</v>
      </c>
      <c r="E1896" s="157">
        <v>0</v>
      </c>
      <c r="F1896" s="156">
        <v>73</v>
      </c>
      <c r="G1896" s="156">
        <v>241</v>
      </c>
      <c r="H1896" s="158">
        <v>0</v>
      </c>
    </row>
    <row r="1897" spans="1:8" x14ac:dyDescent="0.25">
      <c r="A1897" s="161" t="s">
        <v>1057</v>
      </c>
      <c r="B1897" s="2">
        <v>44249</v>
      </c>
      <c r="C1897" s="156">
        <v>161</v>
      </c>
      <c r="D1897" s="156">
        <v>788</v>
      </c>
      <c r="E1897" s="157">
        <v>9</v>
      </c>
      <c r="F1897" s="156">
        <v>61</v>
      </c>
      <c r="G1897" s="156">
        <v>269</v>
      </c>
      <c r="H1897" s="158">
        <v>66</v>
      </c>
    </row>
    <row r="1898" spans="1:8" x14ac:dyDescent="0.25">
      <c r="A1898" s="161" t="s">
        <v>1052</v>
      </c>
      <c r="B1898" s="2">
        <v>44250</v>
      </c>
      <c r="C1898" s="156">
        <v>425</v>
      </c>
      <c r="D1898" s="156">
        <v>2542</v>
      </c>
      <c r="E1898" s="157">
        <v>0</v>
      </c>
      <c r="F1898" s="156">
        <v>98</v>
      </c>
      <c r="G1898" s="156">
        <v>320</v>
      </c>
      <c r="H1898" s="158">
        <v>0</v>
      </c>
    </row>
    <row r="1899" spans="1:8" x14ac:dyDescent="0.25">
      <c r="A1899" s="161" t="s">
        <v>1053</v>
      </c>
      <c r="B1899" s="2">
        <v>44250</v>
      </c>
      <c r="C1899" s="156">
        <v>159</v>
      </c>
      <c r="D1899" s="156">
        <v>1307</v>
      </c>
      <c r="E1899" s="157">
        <v>0</v>
      </c>
      <c r="F1899" s="156">
        <v>72</v>
      </c>
      <c r="G1899" s="156">
        <v>217</v>
      </c>
      <c r="H1899" s="158">
        <v>0</v>
      </c>
    </row>
    <row r="1900" spans="1:8" x14ac:dyDescent="0.25">
      <c r="A1900" s="161" t="s">
        <v>1054</v>
      </c>
      <c r="B1900" s="2">
        <v>44250</v>
      </c>
      <c r="C1900" s="156">
        <v>136</v>
      </c>
      <c r="D1900" s="156">
        <v>1342</v>
      </c>
      <c r="E1900" s="157">
        <v>0</v>
      </c>
      <c r="F1900" s="156">
        <v>62</v>
      </c>
      <c r="G1900" s="156">
        <v>242</v>
      </c>
      <c r="H1900" s="158">
        <v>0</v>
      </c>
    </row>
    <row r="1901" spans="1:8" x14ac:dyDescent="0.25">
      <c r="A1901" s="161" t="s">
        <v>1055</v>
      </c>
      <c r="B1901" s="2">
        <v>44250</v>
      </c>
      <c r="C1901" s="156">
        <v>94</v>
      </c>
      <c r="D1901" s="156">
        <v>856</v>
      </c>
      <c r="E1901" s="157">
        <v>0</v>
      </c>
      <c r="F1901" s="156">
        <v>20</v>
      </c>
      <c r="G1901" s="156">
        <v>167</v>
      </c>
      <c r="H1901" s="158">
        <v>0</v>
      </c>
    </row>
    <row r="1902" spans="1:8" x14ac:dyDescent="0.25">
      <c r="A1902" s="161" t="s">
        <v>1056</v>
      </c>
      <c r="B1902" s="2">
        <v>44250</v>
      </c>
      <c r="C1902" s="156">
        <v>81</v>
      </c>
      <c r="D1902" s="156">
        <v>981</v>
      </c>
      <c r="E1902" s="157">
        <v>0</v>
      </c>
      <c r="F1902" s="156">
        <v>78</v>
      </c>
      <c r="G1902" s="156">
        <v>204</v>
      </c>
      <c r="H1902" s="158">
        <v>0</v>
      </c>
    </row>
    <row r="1903" spans="1:8" x14ac:dyDescent="0.25">
      <c r="A1903" s="161" t="s">
        <v>1057</v>
      </c>
      <c r="B1903" s="2">
        <v>44250</v>
      </c>
      <c r="C1903" s="156">
        <v>161</v>
      </c>
      <c r="D1903" s="156">
        <v>875</v>
      </c>
      <c r="E1903" s="157">
        <v>9</v>
      </c>
      <c r="F1903" s="156">
        <v>61</v>
      </c>
      <c r="G1903" s="156">
        <v>194</v>
      </c>
      <c r="H1903" s="158">
        <v>66</v>
      </c>
    </row>
    <row r="1904" spans="1:8" x14ac:dyDescent="0.25">
      <c r="A1904" s="161" t="s">
        <v>1052</v>
      </c>
      <c r="B1904" s="2">
        <v>44251</v>
      </c>
      <c r="C1904" s="156">
        <v>442</v>
      </c>
      <c r="D1904" s="156">
        <v>2562</v>
      </c>
      <c r="E1904" s="157">
        <v>0</v>
      </c>
      <c r="F1904" s="156">
        <v>80</v>
      </c>
      <c r="G1904" s="156">
        <v>287</v>
      </c>
      <c r="H1904" s="158">
        <v>0</v>
      </c>
    </row>
    <row r="1905" spans="1:8" x14ac:dyDescent="0.25">
      <c r="A1905" s="161" t="s">
        <v>1053</v>
      </c>
      <c r="B1905" s="2">
        <v>44251</v>
      </c>
      <c r="C1905" s="156">
        <v>163</v>
      </c>
      <c r="D1905" s="156">
        <v>1323</v>
      </c>
      <c r="E1905" s="157">
        <v>0</v>
      </c>
      <c r="F1905" s="156">
        <v>65</v>
      </c>
      <c r="G1905" s="156">
        <v>222</v>
      </c>
      <c r="H1905" s="158">
        <v>0</v>
      </c>
    </row>
    <row r="1906" spans="1:8" x14ac:dyDescent="0.25">
      <c r="A1906" s="161" t="s">
        <v>1054</v>
      </c>
      <c r="B1906" s="2">
        <v>44251</v>
      </c>
      <c r="C1906" s="156">
        <v>130</v>
      </c>
      <c r="D1906" s="156">
        <v>1362</v>
      </c>
      <c r="E1906" s="157">
        <v>0</v>
      </c>
      <c r="F1906" s="156">
        <v>65</v>
      </c>
      <c r="G1906" s="156">
        <v>234</v>
      </c>
      <c r="H1906" s="158">
        <v>0</v>
      </c>
    </row>
    <row r="1907" spans="1:8" x14ac:dyDescent="0.25">
      <c r="A1907" s="161" t="s">
        <v>1055</v>
      </c>
      <c r="B1907" s="2">
        <v>44251</v>
      </c>
      <c r="C1907" s="156">
        <v>95</v>
      </c>
      <c r="D1907" s="156">
        <v>887</v>
      </c>
      <c r="E1907" s="157">
        <v>0</v>
      </c>
      <c r="F1907" s="156">
        <v>22</v>
      </c>
      <c r="G1907" s="156">
        <v>129</v>
      </c>
      <c r="H1907" s="158">
        <v>0</v>
      </c>
    </row>
    <row r="1908" spans="1:8" x14ac:dyDescent="0.25">
      <c r="A1908" s="161" t="s">
        <v>1056</v>
      </c>
      <c r="B1908" s="2">
        <v>44251</v>
      </c>
      <c r="C1908" s="156">
        <v>82</v>
      </c>
      <c r="D1908" s="156">
        <v>979</v>
      </c>
      <c r="E1908" s="157">
        <v>0</v>
      </c>
      <c r="F1908" s="156">
        <v>73</v>
      </c>
      <c r="G1908" s="156">
        <v>226</v>
      </c>
      <c r="H1908" s="158">
        <v>0</v>
      </c>
    </row>
    <row r="1909" spans="1:8" x14ac:dyDescent="0.25">
      <c r="A1909" s="161" t="s">
        <v>1057</v>
      </c>
      <c r="B1909" s="2">
        <v>44251</v>
      </c>
      <c r="C1909" s="156">
        <v>165</v>
      </c>
      <c r="D1909" s="156">
        <v>884</v>
      </c>
      <c r="E1909" s="157">
        <v>12</v>
      </c>
      <c r="F1909" s="156">
        <v>57</v>
      </c>
      <c r="G1909" s="156">
        <v>185</v>
      </c>
      <c r="H1909" s="158">
        <v>63</v>
      </c>
    </row>
    <row r="1910" spans="1:8" x14ac:dyDescent="0.25">
      <c r="A1910" s="161" t="s">
        <v>1052</v>
      </c>
      <c r="B1910" s="2">
        <v>44252</v>
      </c>
      <c r="C1910" s="156">
        <v>434</v>
      </c>
      <c r="D1910" s="156">
        <v>2581</v>
      </c>
      <c r="E1910" s="157">
        <v>0</v>
      </c>
      <c r="F1910" s="156">
        <v>88</v>
      </c>
      <c r="G1910" s="156">
        <v>262</v>
      </c>
      <c r="H1910" s="158">
        <v>0</v>
      </c>
    </row>
    <row r="1911" spans="1:8" x14ac:dyDescent="0.25">
      <c r="A1911" s="161" t="s">
        <v>1053</v>
      </c>
      <c r="B1911" s="2">
        <v>44252</v>
      </c>
      <c r="C1911" s="156">
        <v>154</v>
      </c>
      <c r="D1911" s="156">
        <v>1310</v>
      </c>
      <c r="E1911" s="157">
        <v>0</v>
      </c>
      <c r="F1911" s="156">
        <v>72</v>
      </c>
      <c r="G1911" s="156">
        <v>220</v>
      </c>
      <c r="H1911" s="158">
        <v>0</v>
      </c>
    </row>
    <row r="1912" spans="1:8" x14ac:dyDescent="0.25">
      <c r="A1912" s="161" t="s">
        <v>1054</v>
      </c>
      <c r="B1912" s="2">
        <v>44252</v>
      </c>
      <c r="C1912" s="156">
        <v>137</v>
      </c>
      <c r="D1912" s="156">
        <v>1338</v>
      </c>
      <c r="E1912" s="157">
        <v>0</v>
      </c>
      <c r="F1912" s="156">
        <v>57</v>
      </c>
      <c r="G1912" s="156">
        <v>247</v>
      </c>
      <c r="H1912" s="158">
        <v>0</v>
      </c>
    </row>
    <row r="1913" spans="1:8" x14ac:dyDescent="0.25">
      <c r="A1913" s="161" t="s">
        <v>1055</v>
      </c>
      <c r="B1913" s="2">
        <v>44252</v>
      </c>
      <c r="C1913" s="156">
        <v>93</v>
      </c>
      <c r="D1913" s="156">
        <v>902</v>
      </c>
      <c r="E1913" s="157">
        <v>0</v>
      </c>
      <c r="F1913" s="156">
        <v>24</v>
      </c>
      <c r="G1913" s="156">
        <v>127</v>
      </c>
      <c r="H1913" s="158">
        <v>0</v>
      </c>
    </row>
    <row r="1914" spans="1:8" x14ac:dyDescent="0.25">
      <c r="A1914" s="161" t="s">
        <v>1056</v>
      </c>
      <c r="B1914" s="2">
        <v>44252</v>
      </c>
      <c r="C1914" s="156">
        <v>94</v>
      </c>
      <c r="D1914" s="156">
        <v>1012</v>
      </c>
      <c r="E1914" s="157">
        <v>0</v>
      </c>
      <c r="F1914" s="156">
        <v>61</v>
      </c>
      <c r="G1914" s="156">
        <v>192</v>
      </c>
      <c r="H1914" s="158">
        <v>0</v>
      </c>
    </row>
    <row r="1915" spans="1:8" x14ac:dyDescent="0.25">
      <c r="A1915" s="161" t="s">
        <v>1057</v>
      </c>
      <c r="B1915" s="2">
        <v>44252</v>
      </c>
      <c r="C1915" s="156">
        <v>170</v>
      </c>
      <c r="D1915" s="156">
        <v>875</v>
      </c>
      <c r="E1915" s="157">
        <v>12</v>
      </c>
      <c r="F1915" s="156">
        <v>52</v>
      </c>
      <c r="G1915" s="156">
        <v>194</v>
      </c>
      <c r="H1915" s="158">
        <v>63</v>
      </c>
    </row>
    <row r="1916" spans="1:8" x14ac:dyDescent="0.25">
      <c r="A1916" s="161" t="s">
        <v>1052</v>
      </c>
      <c r="B1916" s="2">
        <v>44253</v>
      </c>
      <c r="C1916" s="156">
        <v>446</v>
      </c>
      <c r="D1916" s="156">
        <v>2569</v>
      </c>
      <c r="E1916" s="157">
        <v>0</v>
      </c>
      <c r="F1916" s="156">
        <v>71</v>
      </c>
      <c r="G1916" s="156">
        <v>295</v>
      </c>
      <c r="H1916" s="158">
        <v>0</v>
      </c>
    </row>
    <row r="1917" spans="1:8" x14ac:dyDescent="0.25">
      <c r="A1917" s="161" t="s">
        <v>1053</v>
      </c>
      <c r="B1917" s="2">
        <v>44253</v>
      </c>
      <c r="C1917" s="156">
        <v>153</v>
      </c>
      <c r="D1917" s="156">
        <v>1272</v>
      </c>
      <c r="E1917" s="157">
        <v>0</v>
      </c>
      <c r="F1917" s="156">
        <v>78</v>
      </c>
      <c r="G1917" s="156">
        <v>263</v>
      </c>
      <c r="H1917" s="158">
        <v>0</v>
      </c>
    </row>
    <row r="1918" spans="1:8" x14ac:dyDescent="0.25">
      <c r="A1918" s="161" t="s">
        <v>1054</v>
      </c>
      <c r="B1918" s="2">
        <v>44253</v>
      </c>
      <c r="C1918" s="156">
        <v>132</v>
      </c>
      <c r="D1918" s="156">
        <v>1329</v>
      </c>
      <c r="E1918" s="157">
        <v>0</v>
      </c>
      <c r="F1918" s="156">
        <v>64</v>
      </c>
      <c r="G1918" s="156">
        <v>246</v>
      </c>
      <c r="H1918" s="158">
        <v>0</v>
      </c>
    </row>
    <row r="1919" spans="1:8" x14ac:dyDescent="0.25">
      <c r="A1919" s="161" t="s">
        <v>1055</v>
      </c>
      <c r="B1919" s="2">
        <v>44253</v>
      </c>
      <c r="C1919" s="156">
        <v>95</v>
      </c>
      <c r="D1919" s="156">
        <v>900</v>
      </c>
      <c r="E1919" s="157">
        <v>0</v>
      </c>
      <c r="F1919" s="156">
        <v>21</v>
      </c>
      <c r="G1919" s="156">
        <v>137</v>
      </c>
      <c r="H1919" s="158">
        <v>0</v>
      </c>
    </row>
    <row r="1920" spans="1:8" x14ac:dyDescent="0.25">
      <c r="A1920" s="161" t="s">
        <v>1056</v>
      </c>
      <c r="B1920" s="2">
        <v>44253</v>
      </c>
      <c r="C1920" s="156">
        <v>88</v>
      </c>
      <c r="D1920" s="156">
        <v>1008</v>
      </c>
      <c r="E1920" s="157">
        <v>0</v>
      </c>
      <c r="F1920" s="156">
        <v>66</v>
      </c>
      <c r="G1920" s="156">
        <v>193</v>
      </c>
      <c r="H1920" s="158">
        <v>0</v>
      </c>
    </row>
    <row r="1921" spans="1:8" x14ac:dyDescent="0.25">
      <c r="A1921" s="161" t="s">
        <v>1057</v>
      </c>
      <c r="B1921" s="2">
        <v>44253</v>
      </c>
      <c r="C1921" s="156">
        <v>170</v>
      </c>
      <c r="D1921" s="156">
        <v>863</v>
      </c>
      <c r="E1921" s="157">
        <v>12</v>
      </c>
      <c r="F1921" s="156">
        <v>52</v>
      </c>
      <c r="G1921" s="156">
        <v>206</v>
      </c>
      <c r="H1921" s="158">
        <v>63</v>
      </c>
    </row>
    <row r="1922" spans="1:8" x14ac:dyDescent="0.25">
      <c r="A1922" s="161" t="s">
        <v>1052</v>
      </c>
      <c r="B1922" s="2">
        <v>44254</v>
      </c>
      <c r="C1922" s="156">
        <v>422</v>
      </c>
      <c r="D1922" s="156">
        <v>2517</v>
      </c>
      <c r="E1922" s="157">
        <v>0</v>
      </c>
      <c r="F1922" s="156">
        <v>87</v>
      </c>
      <c r="G1922" s="156">
        <v>344</v>
      </c>
      <c r="H1922" s="158">
        <v>0</v>
      </c>
    </row>
    <row r="1923" spans="1:8" x14ac:dyDescent="0.25">
      <c r="A1923" s="161" t="s">
        <v>1053</v>
      </c>
      <c r="B1923" s="2">
        <v>44254</v>
      </c>
      <c r="C1923" s="156">
        <v>140</v>
      </c>
      <c r="D1923" s="156">
        <v>1216</v>
      </c>
      <c r="E1923" s="157">
        <v>0</v>
      </c>
      <c r="F1923" s="156">
        <v>90</v>
      </c>
      <c r="G1923" s="156">
        <v>302</v>
      </c>
      <c r="H1923" s="158">
        <v>0</v>
      </c>
    </row>
    <row r="1924" spans="1:8" x14ac:dyDescent="0.25">
      <c r="A1924" s="161" t="s">
        <v>1054</v>
      </c>
      <c r="B1924" s="2">
        <v>44254</v>
      </c>
      <c r="C1924" s="156">
        <v>132</v>
      </c>
      <c r="D1924" s="156">
        <v>1255</v>
      </c>
      <c r="E1924" s="157">
        <v>0</v>
      </c>
      <c r="F1924" s="156">
        <v>65</v>
      </c>
      <c r="G1924" s="156">
        <v>296</v>
      </c>
      <c r="H1924" s="158">
        <v>0</v>
      </c>
    </row>
    <row r="1925" spans="1:8" x14ac:dyDescent="0.25">
      <c r="A1925" s="161" t="s">
        <v>1055</v>
      </c>
      <c r="B1925" s="2">
        <v>44254</v>
      </c>
      <c r="C1925" s="156">
        <v>93</v>
      </c>
      <c r="D1925" s="156">
        <v>886</v>
      </c>
      <c r="E1925" s="157">
        <v>0</v>
      </c>
      <c r="F1925" s="156">
        <v>23</v>
      </c>
      <c r="G1925" s="156">
        <v>148</v>
      </c>
      <c r="H1925" s="158">
        <v>0</v>
      </c>
    </row>
    <row r="1926" spans="1:8" x14ac:dyDescent="0.25">
      <c r="A1926" s="161" t="s">
        <v>1056</v>
      </c>
      <c r="B1926" s="2">
        <v>44254</v>
      </c>
      <c r="C1926" s="156">
        <v>90</v>
      </c>
      <c r="D1926" s="156">
        <v>977</v>
      </c>
      <c r="E1926" s="157">
        <v>0</v>
      </c>
      <c r="F1926" s="156">
        <v>64</v>
      </c>
      <c r="G1926" s="156">
        <v>230</v>
      </c>
      <c r="H1926" s="158">
        <v>0</v>
      </c>
    </row>
    <row r="1927" spans="1:8" x14ac:dyDescent="0.25">
      <c r="A1927" s="161" t="s">
        <v>1057</v>
      </c>
      <c r="B1927" s="2">
        <v>44254</v>
      </c>
      <c r="C1927" s="156">
        <v>162</v>
      </c>
      <c r="D1927" s="156">
        <v>831</v>
      </c>
      <c r="E1927" s="157">
        <v>12</v>
      </c>
      <c r="F1927" s="156">
        <v>60</v>
      </c>
      <c r="G1927" s="156">
        <v>238</v>
      </c>
      <c r="H1927" s="158">
        <v>63</v>
      </c>
    </row>
    <row r="1928" spans="1:8" x14ac:dyDescent="0.25">
      <c r="A1928" s="161" t="s">
        <v>1052</v>
      </c>
      <c r="B1928" s="2">
        <v>44255</v>
      </c>
      <c r="C1928" s="156">
        <v>412</v>
      </c>
      <c r="D1928" s="156">
        <v>2431</v>
      </c>
      <c r="E1928" s="157">
        <v>0</v>
      </c>
      <c r="F1928" s="156">
        <v>91</v>
      </c>
      <c r="G1928" s="156">
        <v>388</v>
      </c>
      <c r="H1928" s="158">
        <v>0</v>
      </c>
    </row>
    <row r="1929" spans="1:8" x14ac:dyDescent="0.25">
      <c r="A1929" s="161" t="s">
        <v>1053</v>
      </c>
      <c r="B1929" s="2">
        <v>44255</v>
      </c>
      <c r="C1929" s="156">
        <v>139</v>
      </c>
      <c r="D1929" s="156">
        <v>1177</v>
      </c>
      <c r="E1929" s="157">
        <v>0</v>
      </c>
      <c r="F1929" s="156">
        <v>85</v>
      </c>
      <c r="G1929" s="156">
        <v>297</v>
      </c>
      <c r="H1929" s="158">
        <v>0</v>
      </c>
    </row>
    <row r="1930" spans="1:8" x14ac:dyDescent="0.25">
      <c r="A1930" s="161" t="s">
        <v>1054</v>
      </c>
      <c r="B1930" s="2">
        <v>44255</v>
      </c>
      <c r="C1930" s="156">
        <v>133</v>
      </c>
      <c r="D1930" s="156">
        <v>1223</v>
      </c>
      <c r="E1930" s="157">
        <v>0</v>
      </c>
      <c r="F1930" s="156">
        <v>62</v>
      </c>
      <c r="G1930" s="156">
        <v>302</v>
      </c>
      <c r="H1930" s="158">
        <v>0</v>
      </c>
    </row>
    <row r="1931" spans="1:8" x14ac:dyDescent="0.25">
      <c r="A1931" s="161" t="s">
        <v>1055</v>
      </c>
      <c r="B1931" s="2">
        <v>44255</v>
      </c>
      <c r="C1931" s="156">
        <v>91</v>
      </c>
      <c r="D1931" s="156">
        <v>864</v>
      </c>
      <c r="E1931" s="157">
        <v>0</v>
      </c>
      <c r="F1931" s="156">
        <v>25</v>
      </c>
      <c r="G1931" s="156">
        <v>150</v>
      </c>
      <c r="H1931" s="158">
        <v>0</v>
      </c>
    </row>
    <row r="1932" spans="1:8" x14ac:dyDescent="0.25">
      <c r="A1932" s="161" t="s">
        <v>1056</v>
      </c>
      <c r="B1932" s="2">
        <v>44255</v>
      </c>
      <c r="C1932" s="156">
        <v>86</v>
      </c>
      <c r="D1932" s="156">
        <v>966</v>
      </c>
      <c r="E1932" s="157">
        <v>0</v>
      </c>
      <c r="F1932" s="156">
        <v>68</v>
      </c>
      <c r="G1932" s="156">
        <v>231</v>
      </c>
      <c r="H1932" s="158">
        <v>0</v>
      </c>
    </row>
    <row r="1933" spans="1:8" x14ac:dyDescent="0.25">
      <c r="A1933" s="161" t="s">
        <v>1057</v>
      </c>
      <c r="B1933" s="2">
        <v>44255</v>
      </c>
      <c r="C1933" s="156">
        <v>151</v>
      </c>
      <c r="D1933" s="156">
        <v>818</v>
      </c>
      <c r="E1933" s="157">
        <v>12</v>
      </c>
      <c r="F1933" s="156">
        <v>71</v>
      </c>
      <c r="G1933" s="156">
        <v>247</v>
      </c>
      <c r="H1933" s="158">
        <v>63</v>
      </c>
    </row>
    <row r="1934" spans="1:8" x14ac:dyDescent="0.25">
      <c r="A1934" s="161" t="s">
        <v>1052</v>
      </c>
      <c r="B1934" s="2">
        <v>44256</v>
      </c>
      <c r="C1934" s="156">
        <v>403</v>
      </c>
      <c r="D1934" s="156">
        <v>2445</v>
      </c>
      <c r="E1934" s="157">
        <v>0</v>
      </c>
      <c r="F1934" s="156">
        <v>110</v>
      </c>
      <c r="G1934" s="156">
        <v>388</v>
      </c>
      <c r="H1934" s="158">
        <v>0</v>
      </c>
    </row>
    <row r="1935" spans="1:8" x14ac:dyDescent="0.25">
      <c r="A1935" s="161" t="s">
        <v>1053</v>
      </c>
      <c r="B1935" s="2">
        <v>44256</v>
      </c>
      <c r="C1935" s="156">
        <v>143</v>
      </c>
      <c r="D1935" s="156">
        <v>1181</v>
      </c>
      <c r="E1935" s="157">
        <v>0</v>
      </c>
      <c r="F1935" s="156">
        <v>79</v>
      </c>
      <c r="G1935" s="156">
        <v>313</v>
      </c>
      <c r="H1935" s="158">
        <v>0</v>
      </c>
    </row>
    <row r="1936" spans="1:8" x14ac:dyDescent="0.25">
      <c r="A1936" s="161" t="s">
        <v>1054</v>
      </c>
      <c r="B1936" s="2">
        <v>44256</v>
      </c>
      <c r="C1936" s="156">
        <v>128</v>
      </c>
      <c r="D1936" s="156">
        <v>1240</v>
      </c>
      <c r="E1936" s="157">
        <v>0</v>
      </c>
      <c r="F1936" s="156">
        <v>68</v>
      </c>
      <c r="G1936" s="156">
        <v>320</v>
      </c>
      <c r="H1936" s="158">
        <v>0</v>
      </c>
    </row>
    <row r="1937" spans="1:8" x14ac:dyDescent="0.25">
      <c r="A1937" s="161" t="s">
        <v>1055</v>
      </c>
      <c r="B1937" s="2">
        <v>44256</v>
      </c>
      <c r="C1937" s="156">
        <v>84</v>
      </c>
      <c r="D1937" s="156">
        <v>878</v>
      </c>
      <c r="E1937" s="157">
        <v>0</v>
      </c>
      <c r="F1937" s="156">
        <v>30</v>
      </c>
      <c r="G1937" s="156">
        <v>144</v>
      </c>
      <c r="H1937" s="158">
        <v>0</v>
      </c>
    </row>
    <row r="1938" spans="1:8" x14ac:dyDescent="0.25">
      <c r="A1938" s="161" t="s">
        <v>1056</v>
      </c>
      <c r="B1938" s="2">
        <v>44256</v>
      </c>
      <c r="C1938" s="156">
        <v>86</v>
      </c>
      <c r="D1938" s="156">
        <v>950</v>
      </c>
      <c r="E1938" s="157">
        <v>0</v>
      </c>
      <c r="F1938" s="156">
        <v>69</v>
      </c>
      <c r="G1938" s="156">
        <v>235</v>
      </c>
      <c r="H1938" s="158">
        <v>0</v>
      </c>
    </row>
    <row r="1939" spans="1:8" x14ac:dyDescent="0.25">
      <c r="A1939" s="161" t="s">
        <v>1057</v>
      </c>
      <c r="B1939" s="2">
        <v>44256</v>
      </c>
      <c r="C1939" s="156">
        <v>154</v>
      </c>
      <c r="D1939" s="156">
        <v>839</v>
      </c>
      <c r="E1939" s="157">
        <v>13</v>
      </c>
      <c r="F1939" s="156">
        <v>68</v>
      </c>
      <c r="G1939" s="156">
        <v>226</v>
      </c>
      <c r="H1939" s="158">
        <v>62</v>
      </c>
    </row>
    <row r="1940" spans="1:8" x14ac:dyDescent="0.25">
      <c r="A1940" s="161" t="s">
        <v>1052</v>
      </c>
      <c r="B1940" s="2">
        <v>44257</v>
      </c>
      <c r="C1940" s="156">
        <v>428</v>
      </c>
      <c r="D1940" s="156">
        <v>2558</v>
      </c>
      <c r="E1940" s="157">
        <v>0</v>
      </c>
      <c r="F1940" s="156">
        <v>87</v>
      </c>
      <c r="G1940" s="156">
        <v>282</v>
      </c>
      <c r="H1940" s="158">
        <v>0</v>
      </c>
    </row>
    <row r="1941" spans="1:8" x14ac:dyDescent="0.25">
      <c r="A1941" s="161" t="s">
        <v>1053</v>
      </c>
      <c r="B1941" s="2">
        <v>44257</v>
      </c>
      <c r="C1941" s="156">
        <v>143</v>
      </c>
      <c r="D1941" s="156">
        <v>1260</v>
      </c>
      <c r="E1941" s="157">
        <v>0</v>
      </c>
      <c r="F1941" s="156">
        <v>79</v>
      </c>
      <c r="G1941" s="156">
        <v>260</v>
      </c>
      <c r="H1941" s="158">
        <v>0</v>
      </c>
    </row>
    <row r="1942" spans="1:8" x14ac:dyDescent="0.25">
      <c r="A1942" s="161" t="s">
        <v>1054</v>
      </c>
      <c r="B1942" s="2">
        <v>44257</v>
      </c>
      <c r="C1942" s="156">
        <v>125</v>
      </c>
      <c r="D1942" s="156">
        <v>1307</v>
      </c>
      <c r="E1942" s="157">
        <v>0</v>
      </c>
      <c r="F1942" s="156">
        <v>68</v>
      </c>
      <c r="G1942" s="156">
        <v>275</v>
      </c>
      <c r="H1942" s="158">
        <v>0</v>
      </c>
    </row>
    <row r="1943" spans="1:8" x14ac:dyDescent="0.25">
      <c r="A1943" s="161" t="s">
        <v>1055</v>
      </c>
      <c r="B1943" s="2">
        <v>44257</v>
      </c>
      <c r="C1943" s="156">
        <v>88</v>
      </c>
      <c r="D1943" s="156">
        <v>898</v>
      </c>
      <c r="E1943" s="157">
        <v>0</v>
      </c>
      <c r="F1943" s="156">
        <v>25</v>
      </c>
      <c r="G1943" s="156">
        <v>112</v>
      </c>
      <c r="H1943" s="158">
        <v>0</v>
      </c>
    </row>
    <row r="1944" spans="1:8" x14ac:dyDescent="0.25">
      <c r="A1944" s="161" t="s">
        <v>1056</v>
      </c>
      <c r="B1944" s="2">
        <v>44257</v>
      </c>
      <c r="C1944" s="156">
        <v>88</v>
      </c>
      <c r="D1944" s="156">
        <v>978</v>
      </c>
      <c r="E1944" s="157">
        <v>0</v>
      </c>
      <c r="F1944" s="156">
        <v>67</v>
      </c>
      <c r="G1944" s="156">
        <v>218</v>
      </c>
      <c r="H1944" s="158">
        <v>0</v>
      </c>
    </row>
    <row r="1945" spans="1:8" x14ac:dyDescent="0.25">
      <c r="A1945" s="161" t="s">
        <v>1057</v>
      </c>
      <c r="B1945" s="2">
        <v>44257</v>
      </c>
      <c r="C1945" s="156">
        <v>168</v>
      </c>
      <c r="D1945" s="156">
        <v>891</v>
      </c>
      <c r="E1945" s="157">
        <v>9</v>
      </c>
      <c r="F1945" s="156">
        <v>54</v>
      </c>
      <c r="G1945" s="156">
        <v>174</v>
      </c>
      <c r="H1945" s="158">
        <v>51</v>
      </c>
    </row>
    <row r="1946" spans="1:8" x14ac:dyDescent="0.25">
      <c r="A1946" s="161" t="s">
        <v>1052</v>
      </c>
      <c r="B1946" s="2">
        <v>44258</v>
      </c>
      <c r="C1946" s="156">
        <v>427</v>
      </c>
      <c r="D1946" s="156">
        <v>2569</v>
      </c>
      <c r="E1946" s="157">
        <v>0</v>
      </c>
      <c r="F1946" s="156">
        <v>89</v>
      </c>
      <c r="G1946" s="156">
        <v>259</v>
      </c>
      <c r="H1946" s="158">
        <v>0</v>
      </c>
    </row>
    <row r="1947" spans="1:8" x14ac:dyDescent="0.25">
      <c r="A1947" s="161" t="s">
        <v>1053</v>
      </c>
      <c r="B1947" s="2">
        <v>44258</v>
      </c>
      <c r="C1947" s="156">
        <v>145</v>
      </c>
      <c r="D1947" s="156">
        <v>1250</v>
      </c>
      <c r="E1947" s="157">
        <v>0</v>
      </c>
      <c r="F1947" s="156">
        <v>76</v>
      </c>
      <c r="G1947" s="156">
        <v>260</v>
      </c>
      <c r="H1947" s="158">
        <v>0</v>
      </c>
    </row>
    <row r="1948" spans="1:8" x14ac:dyDescent="0.25">
      <c r="A1948" s="161" t="s">
        <v>1054</v>
      </c>
      <c r="B1948" s="2">
        <v>44258</v>
      </c>
      <c r="C1948" s="156">
        <v>130</v>
      </c>
      <c r="D1948" s="156">
        <v>1296</v>
      </c>
      <c r="E1948" s="157">
        <v>0</v>
      </c>
      <c r="F1948" s="156">
        <v>64</v>
      </c>
      <c r="G1948" s="156">
        <v>276</v>
      </c>
      <c r="H1948" s="158">
        <v>0</v>
      </c>
    </row>
    <row r="1949" spans="1:8" x14ac:dyDescent="0.25">
      <c r="A1949" s="161" t="s">
        <v>1055</v>
      </c>
      <c r="B1949" s="2">
        <v>44258</v>
      </c>
      <c r="C1949" s="156">
        <v>96</v>
      </c>
      <c r="D1949" s="156">
        <v>892</v>
      </c>
      <c r="E1949" s="157">
        <v>0</v>
      </c>
      <c r="F1949" s="156">
        <v>16</v>
      </c>
      <c r="G1949" s="156">
        <v>126</v>
      </c>
      <c r="H1949" s="158">
        <v>0</v>
      </c>
    </row>
    <row r="1950" spans="1:8" x14ac:dyDescent="0.25">
      <c r="A1950" s="161" t="s">
        <v>1056</v>
      </c>
      <c r="B1950" s="2">
        <v>44258</v>
      </c>
      <c r="C1950" s="156">
        <v>90</v>
      </c>
      <c r="D1950" s="156">
        <v>965</v>
      </c>
      <c r="E1950" s="157">
        <v>0</v>
      </c>
      <c r="F1950" s="156">
        <v>65</v>
      </c>
      <c r="G1950" s="156">
        <v>234</v>
      </c>
      <c r="H1950" s="158">
        <v>0</v>
      </c>
    </row>
    <row r="1951" spans="1:8" x14ac:dyDescent="0.25">
      <c r="A1951" s="161" t="s">
        <v>1057</v>
      </c>
      <c r="B1951" s="2">
        <v>44258</v>
      </c>
      <c r="C1951" s="156">
        <v>170</v>
      </c>
      <c r="D1951" s="156">
        <v>892</v>
      </c>
      <c r="E1951" s="157">
        <v>9</v>
      </c>
      <c r="F1951" s="156">
        <v>52</v>
      </c>
      <c r="G1951" s="156">
        <v>181</v>
      </c>
      <c r="H1951" s="158">
        <v>51</v>
      </c>
    </row>
    <row r="1952" spans="1:8" x14ac:dyDescent="0.25">
      <c r="A1952" s="161" t="s">
        <v>1052</v>
      </c>
      <c r="B1952" s="2">
        <v>44259</v>
      </c>
      <c r="C1952" s="156">
        <v>433</v>
      </c>
      <c r="D1952" s="156">
        <v>2559</v>
      </c>
      <c r="E1952" s="157">
        <v>0</v>
      </c>
      <c r="F1952" s="156">
        <v>81</v>
      </c>
      <c r="G1952" s="156">
        <v>271</v>
      </c>
      <c r="H1952" s="158">
        <v>0</v>
      </c>
    </row>
    <row r="1953" spans="1:8" x14ac:dyDescent="0.25">
      <c r="A1953" s="161" t="s">
        <v>1053</v>
      </c>
      <c r="B1953" s="2">
        <v>44259</v>
      </c>
      <c r="C1953" s="156">
        <v>152</v>
      </c>
      <c r="D1953" s="156">
        <v>1222</v>
      </c>
      <c r="E1953" s="157">
        <v>0</v>
      </c>
      <c r="F1953" s="156">
        <v>68</v>
      </c>
      <c r="G1953" s="156">
        <v>288</v>
      </c>
      <c r="H1953" s="158">
        <v>0</v>
      </c>
    </row>
    <row r="1954" spans="1:8" x14ac:dyDescent="0.25">
      <c r="A1954" s="161" t="s">
        <v>1054</v>
      </c>
      <c r="B1954" s="2">
        <v>44259</v>
      </c>
      <c r="C1954" s="156">
        <v>138</v>
      </c>
      <c r="D1954" s="156">
        <v>1262</v>
      </c>
      <c r="E1954" s="157">
        <v>0</v>
      </c>
      <c r="F1954" s="156">
        <v>57</v>
      </c>
      <c r="G1954" s="156">
        <v>301</v>
      </c>
      <c r="H1954" s="158">
        <v>0</v>
      </c>
    </row>
    <row r="1955" spans="1:8" x14ac:dyDescent="0.25">
      <c r="A1955" s="161" t="s">
        <v>1055</v>
      </c>
      <c r="B1955" s="2">
        <v>44259</v>
      </c>
      <c r="C1955" s="156">
        <v>95</v>
      </c>
      <c r="D1955" s="156">
        <v>858</v>
      </c>
      <c r="E1955" s="157">
        <v>0</v>
      </c>
      <c r="F1955" s="156">
        <v>19</v>
      </c>
      <c r="G1955" s="156">
        <v>164</v>
      </c>
      <c r="H1955" s="158">
        <v>0</v>
      </c>
    </row>
    <row r="1956" spans="1:8" x14ac:dyDescent="0.25">
      <c r="A1956" s="161" t="s">
        <v>1056</v>
      </c>
      <c r="B1956" s="2">
        <v>44259</v>
      </c>
      <c r="C1956" s="156">
        <v>82</v>
      </c>
      <c r="D1956" s="156">
        <v>927</v>
      </c>
      <c r="E1956" s="157">
        <v>0</v>
      </c>
      <c r="F1956" s="156">
        <v>73</v>
      </c>
      <c r="G1956" s="156">
        <v>265</v>
      </c>
      <c r="H1956" s="158">
        <v>0</v>
      </c>
    </row>
    <row r="1957" spans="1:8" x14ac:dyDescent="0.25">
      <c r="A1957" s="161" t="s">
        <v>1057</v>
      </c>
      <c r="B1957" s="2">
        <v>44259</v>
      </c>
      <c r="C1957" s="156">
        <v>167</v>
      </c>
      <c r="D1957" s="156">
        <v>858</v>
      </c>
      <c r="E1957" s="157">
        <v>6</v>
      </c>
      <c r="F1957" s="156">
        <v>55</v>
      </c>
      <c r="G1957" s="156">
        <v>215</v>
      </c>
      <c r="H1957" s="158">
        <v>54</v>
      </c>
    </row>
    <row r="1958" spans="1:8" x14ac:dyDescent="0.25">
      <c r="A1958" s="161" t="s">
        <v>1052</v>
      </c>
      <c r="B1958" s="2">
        <v>44260</v>
      </c>
      <c r="C1958" s="156">
        <v>424</v>
      </c>
      <c r="D1958" s="156">
        <v>2564</v>
      </c>
      <c r="E1958" s="157">
        <v>0</v>
      </c>
      <c r="F1958" s="156">
        <v>87</v>
      </c>
      <c r="G1958" s="156">
        <v>278</v>
      </c>
      <c r="H1958" s="158">
        <v>0</v>
      </c>
    </row>
    <row r="1959" spans="1:8" x14ac:dyDescent="0.25">
      <c r="A1959" s="161" t="s">
        <v>1053</v>
      </c>
      <c r="B1959" s="2">
        <v>44260</v>
      </c>
      <c r="C1959" s="156">
        <v>160</v>
      </c>
      <c r="D1959" s="156">
        <v>1182</v>
      </c>
      <c r="E1959" s="157">
        <v>0</v>
      </c>
      <c r="F1959" s="156">
        <v>65</v>
      </c>
      <c r="G1959" s="156">
        <v>297</v>
      </c>
      <c r="H1959" s="158">
        <v>0</v>
      </c>
    </row>
    <row r="1960" spans="1:8" x14ac:dyDescent="0.25">
      <c r="A1960" s="161" t="s">
        <v>1054</v>
      </c>
      <c r="B1960" s="2">
        <v>44260</v>
      </c>
      <c r="C1960" s="156">
        <v>138</v>
      </c>
      <c r="D1960" s="156">
        <v>1252</v>
      </c>
      <c r="E1960" s="157">
        <v>0</v>
      </c>
      <c r="F1960" s="156">
        <v>57</v>
      </c>
      <c r="G1960" s="156">
        <v>303</v>
      </c>
      <c r="H1960" s="158">
        <v>0</v>
      </c>
    </row>
    <row r="1961" spans="1:8" x14ac:dyDescent="0.25">
      <c r="A1961" s="161" t="s">
        <v>1055</v>
      </c>
      <c r="B1961" s="2">
        <v>44260</v>
      </c>
      <c r="C1961" s="156">
        <v>92</v>
      </c>
      <c r="D1961" s="156">
        <v>873</v>
      </c>
      <c r="E1961" s="157">
        <v>0</v>
      </c>
      <c r="F1961" s="156">
        <v>21</v>
      </c>
      <c r="G1961" s="156">
        <v>140</v>
      </c>
      <c r="H1961" s="158">
        <v>0</v>
      </c>
    </row>
    <row r="1962" spans="1:8" x14ac:dyDescent="0.25">
      <c r="A1962" s="161" t="s">
        <v>1056</v>
      </c>
      <c r="B1962" s="2">
        <v>44260</v>
      </c>
      <c r="C1962" s="156">
        <v>86</v>
      </c>
      <c r="D1962" s="156">
        <v>897</v>
      </c>
      <c r="E1962" s="157">
        <v>0</v>
      </c>
      <c r="F1962" s="156">
        <v>69</v>
      </c>
      <c r="G1962" s="156">
        <v>286</v>
      </c>
      <c r="H1962" s="158">
        <v>0</v>
      </c>
    </row>
    <row r="1963" spans="1:8" x14ac:dyDescent="0.25">
      <c r="A1963" s="161" t="s">
        <v>1057</v>
      </c>
      <c r="B1963" s="2">
        <v>44260</v>
      </c>
      <c r="C1963" s="156">
        <v>158</v>
      </c>
      <c r="D1963" s="156">
        <v>869</v>
      </c>
      <c r="E1963" s="157">
        <v>6</v>
      </c>
      <c r="F1963" s="156">
        <v>64</v>
      </c>
      <c r="G1963" s="156">
        <v>204</v>
      </c>
      <c r="H1963" s="158">
        <v>54</v>
      </c>
    </row>
    <row r="1964" spans="1:8" x14ac:dyDescent="0.25">
      <c r="A1964" s="161" t="s">
        <v>1052</v>
      </c>
      <c r="B1964" s="2">
        <v>44261</v>
      </c>
      <c r="C1964" s="156">
        <v>419</v>
      </c>
      <c r="D1964" s="156">
        <v>2513</v>
      </c>
      <c r="E1964" s="157">
        <v>0</v>
      </c>
      <c r="F1964" s="156">
        <v>95</v>
      </c>
      <c r="G1964" s="156">
        <v>342</v>
      </c>
      <c r="H1964" s="158">
        <v>0</v>
      </c>
    </row>
    <row r="1965" spans="1:8" x14ac:dyDescent="0.25">
      <c r="A1965" s="161" t="s">
        <v>1053</v>
      </c>
      <c r="B1965" s="2">
        <v>44261</v>
      </c>
      <c r="C1965" s="156">
        <v>155</v>
      </c>
      <c r="D1965" s="156">
        <v>1187</v>
      </c>
      <c r="E1965" s="157">
        <v>0</v>
      </c>
      <c r="F1965" s="156">
        <v>67</v>
      </c>
      <c r="G1965" s="156">
        <v>306</v>
      </c>
      <c r="H1965" s="158">
        <v>0</v>
      </c>
    </row>
    <row r="1966" spans="1:8" x14ac:dyDescent="0.25">
      <c r="A1966" s="161" t="s">
        <v>1054</v>
      </c>
      <c r="B1966" s="2">
        <v>44261</v>
      </c>
      <c r="C1966" s="156">
        <v>131</v>
      </c>
      <c r="D1966" s="156">
        <v>1165</v>
      </c>
      <c r="E1966" s="157">
        <v>0</v>
      </c>
      <c r="F1966" s="156">
        <v>61</v>
      </c>
      <c r="G1966" s="156">
        <v>355</v>
      </c>
      <c r="H1966" s="158">
        <v>0</v>
      </c>
    </row>
    <row r="1967" spans="1:8" x14ac:dyDescent="0.25">
      <c r="A1967" s="161" t="s">
        <v>1055</v>
      </c>
      <c r="B1967" s="2">
        <v>44261</v>
      </c>
      <c r="C1967" s="156">
        <v>96</v>
      </c>
      <c r="D1967" s="156">
        <v>811</v>
      </c>
      <c r="E1967" s="157">
        <v>0</v>
      </c>
      <c r="F1967" s="156">
        <v>18</v>
      </c>
      <c r="G1967" s="156">
        <v>193</v>
      </c>
      <c r="H1967" s="158">
        <v>0</v>
      </c>
    </row>
    <row r="1968" spans="1:8" x14ac:dyDescent="0.25">
      <c r="A1968" s="161" t="s">
        <v>1056</v>
      </c>
      <c r="B1968" s="2">
        <v>44261</v>
      </c>
      <c r="C1968" s="156">
        <v>94</v>
      </c>
      <c r="D1968" s="156">
        <v>868</v>
      </c>
      <c r="E1968" s="157">
        <v>0</v>
      </c>
      <c r="F1968" s="156">
        <v>59</v>
      </c>
      <c r="G1968" s="156">
        <v>307</v>
      </c>
      <c r="H1968" s="158">
        <v>0</v>
      </c>
    </row>
    <row r="1969" spans="1:8" x14ac:dyDescent="0.25">
      <c r="A1969" s="161" t="s">
        <v>1057</v>
      </c>
      <c r="B1969" s="2">
        <v>44261</v>
      </c>
      <c r="C1969" s="156">
        <v>160</v>
      </c>
      <c r="D1969" s="156">
        <v>841</v>
      </c>
      <c r="E1969" s="157">
        <v>6</v>
      </c>
      <c r="F1969" s="156">
        <v>62</v>
      </c>
      <c r="G1969" s="156">
        <v>232</v>
      </c>
      <c r="H1969" s="158">
        <v>54</v>
      </c>
    </row>
    <row r="1970" spans="1:8" x14ac:dyDescent="0.25">
      <c r="A1970" s="161" t="s">
        <v>1052</v>
      </c>
      <c r="B1970" s="2">
        <v>44262</v>
      </c>
      <c r="C1970" s="156">
        <v>406</v>
      </c>
      <c r="D1970" s="156">
        <v>2440</v>
      </c>
      <c r="E1970" s="157">
        <v>0</v>
      </c>
      <c r="F1970" s="156">
        <v>107</v>
      </c>
      <c r="G1970" s="156">
        <v>383</v>
      </c>
      <c r="H1970" s="158">
        <v>0</v>
      </c>
    </row>
    <row r="1971" spans="1:8" x14ac:dyDescent="0.25">
      <c r="A1971" s="161" t="s">
        <v>1053</v>
      </c>
      <c r="B1971" s="2">
        <v>44262</v>
      </c>
      <c r="C1971" s="156">
        <v>154</v>
      </c>
      <c r="D1971" s="156">
        <v>1186</v>
      </c>
      <c r="E1971" s="157">
        <v>0</v>
      </c>
      <c r="F1971" s="156">
        <v>73</v>
      </c>
      <c r="G1971" s="156">
        <v>293</v>
      </c>
      <c r="H1971" s="158">
        <v>0</v>
      </c>
    </row>
    <row r="1972" spans="1:8" x14ac:dyDescent="0.25">
      <c r="A1972" s="161" t="s">
        <v>1054</v>
      </c>
      <c r="B1972" s="2">
        <v>44262</v>
      </c>
      <c r="C1972" s="156">
        <v>130</v>
      </c>
      <c r="D1972" s="156">
        <v>1135</v>
      </c>
      <c r="E1972" s="157">
        <v>0</v>
      </c>
      <c r="F1972" s="156">
        <v>63</v>
      </c>
      <c r="G1972" s="156">
        <v>367</v>
      </c>
      <c r="H1972" s="158">
        <v>0</v>
      </c>
    </row>
    <row r="1973" spans="1:8" x14ac:dyDescent="0.25">
      <c r="A1973" s="161" t="s">
        <v>1055</v>
      </c>
      <c r="B1973" s="2">
        <v>44262</v>
      </c>
      <c r="C1973" s="156">
        <v>91</v>
      </c>
      <c r="D1973" s="156">
        <v>788</v>
      </c>
      <c r="E1973" s="157">
        <v>0</v>
      </c>
      <c r="F1973" s="156">
        <v>21</v>
      </c>
      <c r="G1973" s="156">
        <v>203</v>
      </c>
      <c r="H1973" s="158">
        <v>0</v>
      </c>
    </row>
    <row r="1974" spans="1:8" x14ac:dyDescent="0.25">
      <c r="A1974" s="161" t="s">
        <v>1056</v>
      </c>
      <c r="B1974" s="2">
        <v>44262</v>
      </c>
      <c r="C1974" s="156">
        <v>94</v>
      </c>
      <c r="D1974" s="156">
        <v>846</v>
      </c>
      <c r="E1974" s="157">
        <v>0</v>
      </c>
      <c r="F1974" s="156">
        <v>63</v>
      </c>
      <c r="G1974" s="156">
        <v>313</v>
      </c>
      <c r="H1974" s="158">
        <v>0</v>
      </c>
    </row>
    <row r="1975" spans="1:8" x14ac:dyDescent="0.25">
      <c r="A1975" s="161" t="s">
        <v>1057</v>
      </c>
      <c r="B1975" s="2">
        <v>44262</v>
      </c>
      <c r="C1975" s="156">
        <v>158</v>
      </c>
      <c r="D1975" s="156">
        <v>815</v>
      </c>
      <c r="E1975" s="157">
        <v>7</v>
      </c>
      <c r="F1975" s="156">
        <v>64</v>
      </c>
      <c r="G1975" s="156">
        <v>254</v>
      </c>
      <c r="H1975" s="158">
        <v>53</v>
      </c>
    </row>
    <row r="1976" spans="1:8" x14ac:dyDescent="0.25">
      <c r="A1976" s="161" t="s">
        <v>1052</v>
      </c>
      <c r="B1976" s="2">
        <v>44263</v>
      </c>
      <c r="C1976" s="156">
        <v>407</v>
      </c>
      <c r="D1976" s="156">
        <v>2462</v>
      </c>
      <c r="E1976" s="157">
        <v>0</v>
      </c>
      <c r="F1976" s="156">
        <v>107</v>
      </c>
      <c r="G1976" s="156">
        <v>368</v>
      </c>
      <c r="H1976" s="158">
        <v>0</v>
      </c>
    </row>
    <row r="1977" spans="1:8" x14ac:dyDescent="0.25">
      <c r="A1977" s="161" t="s">
        <v>1053</v>
      </c>
      <c r="B1977" s="2">
        <v>44263</v>
      </c>
      <c r="C1977" s="156">
        <v>152</v>
      </c>
      <c r="D1977" s="156">
        <v>1181</v>
      </c>
      <c r="E1977" s="157">
        <v>0</v>
      </c>
      <c r="F1977" s="156">
        <v>74</v>
      </c>
      <c r="G1977" s="156">
        <v>327</v>
      </c>
      <c r="H1977" s="158">
        <v>0</v>
      </c>
    </row>
    <row r="1978" spans="1:8" x14ac:dyDescent="0.25">
      <c r="A1978" s="161" t="s">
        <v>1054</v>
      </c>
      <c r="B1978" s="2">
        <v>44263</v>
      </c>
      <c r="C1978" s="156">
        <v>130</v>
      </c>
      <c r="D1978" s="156">
        <v>1154</v>
      </c>
      <c r="E1978" s="157">
        <v>0</v>
      </c>
      <c r="F1978" s="156">
        <v>63</v>
      </c>
      <c r="G1978" s="156">
        <v>360</v>
      </c>
      <c r="H1978" s="158">
        <v>0</v>
      </c>
    </row>
    <row r="1979" spans="1:8" x14ac:dyDescent="0.25">
      <c r="A1979" s="161" t="s">
        <v>1055</v>
      </c>
      <c r="B1979" s="2">
        <v>44263</v>
      </c>
      <c r="C1979" s="156">
        <v>83</v>
      </c>
      <c r="D1979" s="156">
        <v>807</v>
      </c>
      <c r="E1979" s="157">
        <v>0</v>
      </c>
      <c r="F1979" s="156">
        <v>29</v>
      </c>
      <c r="G1979" s="156">
        <v>184</v>
      </c>
      <c r="H1979" s="158">
        <v>0</v>
      </c>
    </row>
    <row r="1980" spans="1:8" x14ac:dyDescent="0.25">
      <c r="A1980" s="161" t="s">
        <v>1056</v>
      </c>
      <c r="B1980" s="2">
        <v>44263</v>
      </c>
      <c r="C1980" s="156">
        <v>105</v>
      </c>
      <c r="D1980" s="156">
        <v>856</v>
      </c>
      <c r="E1980" s="157">
        <v>0</v>
      </c>
      <c r="F1980" s="156">
        <v>52</v>
      </c>
      <c r="G1980" s="156">
        <v>322</v>
      </c>
      <c r="H1980" s="158">
        <v>0</v>
      </c>
    </row>
    <row r="1981" spans="1:8" x14ac:dyDescent="0.25">
      <c r="A1981" s="161" t="s">
        <v>1057</v>
      </c>
      <c r="B1981" s="2">
        <v>44263</v>
      </c>
      <c r="C1981" s="156">
        <v>155</v>
      </c>
      <c r="D1981" s="156">
        <v>821</v>
      </c>
      <c r="E1981" s="157">
        <v>4</v>
      </c>
      <c r="F1981" s="156">
        <v>67</v>
      </c>
      <c r="G1981" s="156">
        <v>248</v>
      </c>
      <c r="H1981" s="158">
        <v>56</v>
      </c>
    </row>
    <row r="1982" spans="1:8" x14ac:dyDescent="0.25">
      <c r="A1982" s="161" t="s">
        <v>1052</v>
      </c>
      <c r="B1982" s="2">
        <v>44264</v>
      </c>
      <c r="C1982" s="156">
        <v>411</v>
      </c>
      <c r="D1982" s="156">
        <v>2591</v>
      </c>
      <c r="E1982" s="157">
        <v>0</v>
      </c>
      <c r="F1982" s="156">
        <v>103</v>
      </c>
      <c r="G1982" s="156">
        <v>258</v>
      </c>
      <c r="H1982" s="158">
        <v>0</v>
      </c>
    </row>
    <row r="1983" spans="1:8" x14ac:dyDescent="0.25">
      <c r="A1983" s="161" t="s">
        <v>1053</v>
      </c>
      <c r="B1983" s="2">
        <v>44264</v>
      </c>
      <c r="C1983" s="156">
        <v>152</v>
      </c>
      <c r="D1983" s="156">
        <v>1238</v>
      </c>
      <c r="E1983" s="157">
        <v>0</v>
      </c>
      <c r="F1983" s="156">
        <v>76</v>
      </c>
      <c r="G1983" s="156">
        <v>287</v>
      </c>
      <c r="H1983" s="158">
        <v>0</v>
      </c>
    </row>
    <row r="1984" spans="1:8" x14ac:dyDescent="0.25">
      <c r="A1984" s="161" t="s">
        <v>1054</v>
      </c>
      <c r="B1984" s="2">
        <v>44264</v>
      </c>
      <c r="C1984" s="156">
        <v>138</v>
      </c>
      <c r="D1984" s="156">
        <v>1249</v>
      </c>
      <c r="E1984" s="157">
        <v>0</v>
      </c>
      <c r="F1984" s="156">
        <v>58</v>
      </c>
      <c r="G1984" s="156">
        <v>270</v>
      </c>
      <c r="H1984" s="158">
        <v>0</v>
      </c>
    </row>
    <row r="1985" spans="1:8" x14ac:dyDescent="0.25">
      <c r="A1985" s="161" t="s">
        <v>1055</v>
      </c>
      <c r="B1985" s="2">
        <v>44264</v>
      </c>
      <c r="C1985" s="156">
        <v>84</v>
      </c>
      <c r="D1985" s="156">
        <v>803</v>
      </c>
      <c r="E1985" s="157">
        <v>0</v>
      </c>
      <c r="F1985" s="156">
        <v>28</v>
      </c>
      <c r="G1985" s="156">
        <v>191</v>
      </c>
      <c r="H1985" s="158">
        <v>0</v>
      </c>
    </row>
    <row r="1986" spans="1:8" x14ac:dyDescent="0.25">
      <c r="A1986" s="161" t="s">
        <v>1056</v>
      </c>
      <c r="B1986" s="2">
        <v>44264</v>
      </c>
      <c r="C1986" s="156">
        <v>98</v>
      </c>
      <c r="D1986" s="156">
        <v>896</v>
      </c>
      <c r="E1986" s="157">
        <v>0</v>
      </c>
      <c r="F1986" s="156">
        <v>55</v>
      </c>
      <c r="G1986" s="156">
        <v>281</v>
      </c>
      <c r="H1986" s="158">
        <v>0</v>
      </c>
    </row>
    <row r="1987" spans="1:8" x14ac:dyDescent="0.25">
      <c r="A1987" s="161" t="s">
        <v>1057</v>
      </c>
      <c r="B1987" s="2">
        <v>44264</v>
      </c>
      <c r="C1987" s="156">
        <v>163</v>
      </c>
      <c r="D1987" s="156">
        <v>859</v>
      </c>
      <c r="E1987" s="157">
        <v>5</v>
      </c>
      <c r="F1987" s="156">
        <v>59</v>
      </c>
      <c r="G1987" s="156">
        <v>212</v>
      </c>
      <c r="H1987" s="158">
        <v>55</v>
      </c>
    </row>
    <row r="1988" spans="1:8" x14ac:dyDescent="0.25">
      <c r="A1988" s="161" t="s">
        <v>1052</v>
      </c>
      <c r="B1988" s="2">
        <v>44265</v>
      </c>
      <c r="C1988" s="156">
        <v>416</v>
      </c>
      <c r="D1988" s="156">
        <v>2620</v>
      </c>
      <c r="E1988" s="157">
        <v>0</v>
      </c>
      <c r="F1988" s="156">
        <v>98</v>
      </c>
      <c r="G1988" s="156">
        <v>232</v>
      </c>
      <c r="H1988" s="158">
        <v>0</v>
      </c>
    </row>
    <row r="1989" spans="1:8" x14ac:dyDescent="0.25">
      <c r="A1989" s="161" t="s">
        <v>1053</v>
      </c>
      <c r="B1989" s="2">
        <v>44265</v>
      </c>
      <c r="C1989" s="156">
        <v>157</v>
      </c>
      <c r="D1989" s="156">
        <v>1323</v>
      </c>
      <c r="E1989" s="157">
        <v>0</v>
      </c>
      <c r="F1989" s="156">
        <v>68</v>
      </c>
      <c r="G1989" s="156">
        <v>229</v>
      </c>
      <c r="H1989" s="158">
        <v>0</v>
      </c>
    </row>
    <row r="1990" spans="1:8" x14ac:dyDescent="0.25">
      <c r="A1990" s="161" t="s">
        <v>1054</v>
      </c>
      <c r="B1990" s="2">
        <v>44265</v>
      </c>
      <c r="C1990" s="156">
        <v>132</v>
      </c>
      <c r="D1990" s="156">
        <v>1278</v>
      </c>
      <c r="E1990" s="157">
        <v>0</v>
      </c>
      <c r="F1990" s="156">
        <v>61</v>
      </c>
      <c r="G1990" s="156">
        <v>256</v>
      </c>
      <c r="H1990" s="158">
        <v>0</v>
      </c>
    </row>
    <row r="1991" spans="1:8" x14ac:dyDescent="0.25">
      <c r="A1991" s="161" t="s">
        <v>1055</v>
      </c>
      <c r="B1991" s="2">
        <v>44265</v>
      </c>
      <c r="C1991" s="156">
        <v>89</v>
      </c>
      <c r="D1991" s="156">
        <v>810</v>
      </c>
      <c r="E1991" s="157">
        <v>0</v>
      </c>
      <c r="F1991" s="156">
        <v>21</v>
      </c>
      <c r="G1991" s="156">
        <v>182</v>
      </c>
      <c r="H1991" s="158">
        <v>0</v>
      </c>
    </row>
    <row r="1992" spans="1:8" x14ac:dyDescent="0.25">
      <c r="A1992" s="161" t="s">
        <v>1056</v>
      </c>
      <c r="B1992" s="2">
        <v>44265</v>
      </c>
      <c r="C1992" s="156">
        <v>101</v>
      </c>
      <c r="D1992" s="156">
        <v>918</v>
      </c>
      <c r="E1992" s="157">
        <v>0</v>
      </c>
      <c r="F1992" s="156">
        <v>54</v>
      </c>
      <c r="G1992" s="156">
        <v>275</v>
      </c>
      <c r="H1992" s="158">
        <v>0</v>
      </c>
    </row>
    <row r="1993" spans="1:8" x14ac:dyDescent="0.25">
      <c r="A1993" s="161" t="s">
        <v>1057</v>
      </c>
      <c r="B1993" s="2">
        <v>44265</v>
      </c>
      <c r="C1993" s="156">
        <v>156</v>
      </c>
      <c r="D1993" s="156">
        <v>844</v>
      </c>
      <c r="E1993" s="157">
        <v>10</v>
      </c>
      <c r="F1993" s="156">
        <v>66</v>
      </c>
      <c r="G1993" s="156">
        <v>227</v>
      </c>
      <c r="H1993" s="158">
        <v>50</v>
      </c>
    </row>
    <row r="1994" spans="1:8" x14ac:dyDescent="0.25">
      <c r="A1994" s="161" t="s">
        <v>1052</v>
      </c>
      <c r="B1994" s="2">
        <v>44266</v>
      </c>
      <c r="C1994" s="156">
        <v>416</v>
      </c>
      <c r="D1994" s="156">
        <v>2618</v>
      </c>
      <c r="E1994" s="157">
        <v>0</v>
      </c>
      <c r="F1994" s="156">
        <v>100</v>
      </c>
      <c r="G1994" s="156">
        <v>230</v>
      </c>
      <c r="H1994" s="158">
        <v>0</v>
      </c>
    </row>
    <row r="1995" spans="1:8" x14ac:dyDescent="0.25">
      <c r="A1995" s="161" t="s">
        <v>1053</v>
      </c>
      <c r="B1995" s="2">
        <v>44266</v>
      </c>
      <c r="C1995" s="156">
        <v>159</v>
      </c>
      <c r="D1995" s="156">
        <v>1321</v>
      </c>
      <c r="E1995" s="157">
        <v>0</v>
      </c>
      <c r="F1995" s="156">
        <v>68</v>
      </c>
      <c r="G1995" s="156">
        <v>222</v>
      </c>
      <c r="H1995" s="158">
        <v>0</v>
      </c>
    </row>
    <row r="1996" spans="1:8" x14ac:dyDescent="0.25">
      <c r="A1996" s="161" t="s">
        <v>1054</v>
      </c>
      <c r="B1996" s="2">
        <v>44266</v>
      </c>
      <c r="C1996" s="156">
        <v>136</v>
      </c>
      <c r="D1996" s="156">
        <v>1214</v>
      </c>
      <c r="E1996" s="157">
        <v>0</v>
      </c>
      <c r="F1996" s="156">
        <v>59</v>
      </c>
      <c r="G1996" s="156">
        <v>320</v>
      </c>
      <c r="H1996" s="158">
        <v>0</v>
      </c>
    </row>
    <row r="1997" spans="1:8" x14ac:dyDescent="0.25">
      <c r="A1997" s="161" t="s">
        <v>1055</v>
      </c>
      <c r="B1997" s="2">
        <v>44266</v>
      </c>
      <c r="C1997" s="156">
        <v>86</v>
      </c>
      <c r="D1997" s="156">
        <v>764</v>
      </c>
      <c r="E1997" s="157">
        <v>0</v>
      </c>
      <c r="F1997" s="156">
        <v>24</v>
      </c>
      <c r="G1997" s="156">
        <v>223</v>
      </c>
      <c r="H1997" s="158">
        <v>0</v>
      </c>
    </row>
    <row r="1998" spans="1:8" x14ac:dyDescent="0.25">
      <c r="A1998" s="161" t="s">
        <v>1056</v>
      </c>
      <c r="B1998" s="2">
        <v>44266</v>
      </c>
      <c r="C1998" s="156">
        <v>99</v>
      </c>
      <c r="D1998" s="156">
        <v>932</v>
      </c>
      <c r="E1998" s="157">
        <v>0</v>
      </c>
      <c r="F1998" s="156">
        <v>54</v>
      </c>
      <c r="G1998" s="156">
        <v>232</v>
      </c>
      <c r="H1998" s="158">
        <v>0</v>
      </c>
    </row>
    <row r="1999" spans="1:8" x14ac:dyDescent="0.25">
      <c r="A1999" s="161" t="s">
        <v>1057</v>
      </c>
      <c r="B1999" s="2">
        <v>44266</v>
      </c>
      <c r="C1999" s="156">
        <v>164</v>
      </c>
      <c r="D1999" s="156">
        <v>852</v>
      </c>
      <c r="E1999" s="157">
        <v>10</v>
      </c>
      <c r="F1999" s="156">
        <v>58</v>
      </c>
      <c r="G1999" s="156">
        <v>221</v>
      </c>
      <c r="H1999" s="158">
        <v>50</v>
      </c>
    </row>
    <row r="2000" spans="1:8" x14ac:dyDescent="0.25">
      <c r="A2000" s="161" t="s">
        <v>1052</v>
      </c>
      <c r="B2000" s="2">
        <v>44267</v>
      </c>
      <c r="C2000" s="156">
        <v>408</v>
      </c>
      <c r="D2000" s="156">
        <v>2605</v>
      </c>
      <c r="E2000" s="157">
        <v>0</v>
      </c>
      <c r="F2000" s="156">
        <v>103</v>
      </c>
      <c r="G2000" s="156">
        <v>242</v>
      </c>
      <c r="H2000" s="158">
        <v>0</v>
      </c>
    </row>
    <row r="2001" spans="1:8" x14ac:dyDescent="0.25">
      <c r="A2001" s="161" t="s">
        <v>1053</v>
      </c>
      <c r="B2001" s="2">
        <v>44267</v>
      </c>
      <c r="C2001" s="156">
        <v>160</v>
      </c>
      <c r="D2001" s="156">
        <v>1290</v>
      </c>
      <c r="E2001" s="157">
        <v>0</v>
      </c>
      <c r="F2001" s="156">
        <v>68</v>
      </c>
      <c r="G2001" s="156">
        <v>250</v>
      </c>
      <c r="H2001" s="158">
        <v>0</v>
      </c>
    </row>
    <row r="2002" spans="1:8" x14ac:dyDescent="0.25">
      <c r="A2002" s="161" t="s">
        <v>1054</v>
      </c>
      <c r="B2002" s="2">
        <v>44267</v>
      </c>
      <c r="C2002" s="156">
        <v>123</v>
      </c>
      <c r="D2002" s="156">
        <v>1208</v>
      </c>
      <c r="E2002" s="157">
        <v>0</v>
      </c>
      <c r="F2002" s="156">
        <v>68</v>
      </c>
      <c r="G2002" s="156">
        <v>314</v>
      </c>
      <c r="H2002" s="158">
        <v>0</v>
      </c>
    </row>
    <row r="2003" spans="1:8" x14ac:dyDescent="0.25">
      <c r="A2003" s="161" t="s">
        <v>1055</v>
      </c>
      <c r="B2003" s="2">
        <v>44267</v>
      </c>
      <c r="C2003" s="156">
        <v>84</v>
      </c>
      <c r="D2003" s="156">
        <v>806</v>
      </c>
      <c r="E2003" s="157">
        <v>0</v>
      </c>
      <c r="F2003" s="156">
        <v>24</v>
      </c>
      <c r="G2003" s="156">
        <v>172</v>
      </c>
      <c r="H2003" s="158">
        <v>0</v>
      </c>
    </row>
    <row r="2004" spans="1:8" x14ac:dyDescent="0.25">
      <c r="A2004" s="161" t="s">
        <v>1056</v>
      </c>
      <c r="B2004" s="2">
        <v>44267</v>
      </c>
      <c r="C2004" s="156">
        <v>87</v>
      </c>
      <c r="D2004" s="156">
        <v>906</v>
      </c>
      <c r="E2004" s="157">
        <v>0</v>
      </c>
      <c r="F2004" s="156">
        <v>68</v>
      </c>
      <c r="G2004" s="156">
        <v>254</v>
      </c>
      <c r="H2004" s="158">
        <v>0</v>
      </c>
    </row>
    <row r="2005" spans="1:8" x14ac:dyDescent="0.25">
      <c r="A2005" s="161" t="s">
        <v>1057</v>
      </c>
      <c r="B2005" s="2">
        <v>44267</v>
      </c>
      <c r="C2005" s="156">
        <v>167</v>
      </c>
      <c r="D2005" s="156">
        <v>881</v>
      </c>
      <c r="E2005" s="157">
        <v>4</v>
      </c>
      <c r="F2005" s="156">
        <v>55</v>
      </c>
      <c r="G2005" s="156">
        <v>196</v>
      </c>
      <c r="H2005" s="158">
        <v>56</v>
      </c>
    </row>
    <row r="2006" spans="1:8" x14ac:dyDescent="0.25">
      <c r="A2006" s="161" t="s">
        <v>1052</v>
      </c>
      <c r="B2006" s="2">
        <v>44268</v>
      </c>
      <c r="C2006" s="156">
        <v>417</v>
      </c>
      <c r="D2006" s="156">
        <v>2533</v>
      </c>
      <c r="E2006" s="157">
        <v>0</v>
      </c>
      <c r="F2006" s="156">
        <v>90</v>
      </c>
      <c r="G2006" s="156">
        <v>321</v>
      </c>
      <c r="H2006" s="158">
        <v>0</v>
      </c>
    </row>
    <row r="2007" spans="1:8" x14ac:dyDescent="0.25">
      <c r="A2007" s="161" t="s">
        <v>1053</v>
      </c>
      <c r="B2007" s="2">
        <v>44268</v>
      </c>
      <c r="C2007" s="156">
        <v>160</v>
      </c>
      <c r="D2007" s="156">
        <v>1205</v>
      </c>
      <c r="E2007" s="157">
        <v>0</v>
      </c>
      <c r="F2007" s="156">
        <v>69</v>
      </c>
      <c r="G2007" s="156">
        <v>308</v>
      </c>
      <c r="H2007" s="158">
        <v>0</v>
      </c>
    </row>
    <row r="2008" spans="1:8" x14ac:dyDescent="0.25">
      <c r="A2008" s="161" t="s">
        <v>1054</v>
      </c>
      <c r="B2008" s="2">
        <v>44268</v>
      </c>
      <c r="C2008" s="156">
        <v>121</v>
      </c>
      <c r="D2008" s="156">
        <v>1161</v>
      </c>
      <c r="E2008" s="157">
        <v>0</v>
      </c>
      <c r="F2008" s="156">
        <v>69</v>
      </c>
      <c r="G2008" s="156">
        <v>349</v>
      </c>
      <c r="H2008" s="158">
        <v>0</v>
      </c>
    </row>
    <row r="2009" spans="1:8" x14ac:dyDescent="0.25">
      <c r="A2009" s="161" t="s">
        <v>1055</v>
      </c>
      <c r="B2009" s="2">
        <v>44268</v>
      </c>
      <c r="C2009" s="156">
        <v>84</v>
      </c>
      <c r="D2009" s="156">
        <v>787</v>
      </c>
      <c r="E2009" s="157">
        <v>0</v>
      </c>
      <c r="F2009" s="156">
        <v>26</v>
      </c>
      <c r="G2009" s="156">
        <v>188</v>
      </c>
      <c r="H2009" s="158">
        <v>0</v>
      </c>
    </row>
    <row r="2010" spans="1:8" x14ac:dyDescent="0.25">
      <c r="A2010" s="161" t="s">
        <v>1056</v>
      </c>
      <c r="B2010" s="2">
        <v>44268</v>
      </c>
      <c r="C2010" s="156">
        <v>88</v>
      </c>
      <c r="D2010" s="156">
        <v>871</v>
      </c>
      <c r="E2010" s="157">
        <v>0</v>
      </c>
      <c r="F2010" s="156">
        <v>68</v>
      </c>
      <c r="G2010" s="156">
        <v>296</v>
      </c>
      <c r="H2010" s="158">
        <v>0</v>
      </c>
    </row>
    <row r="2011" spans="1:8" x14ac:dyDescent="0.25">
      <c r="A2011" s="161" t="s">
        <v>1057</v>
      </c>
      <c r="B2011" s="2">
        <v>44268</v>
      </c>
      <c r="C2011" s="156">
        <v>154</v>
      </c>
      <c r="D2011" s="156">
        <v>873</v>
      </c>
      <c r="E2011" s="157">
        <v>3</v>
      </c>
      <c r="F2011" s="156">
        <v>68</v>
      </c>
      <c r="G2011" s="156">
        <v>204</v>
      </c>
      <c r="H2011" s="158">
        <v>57</v>
      </c>
    </row>
    <row r="2012" spans="1:8" x14ac:dyDescent="0.25">
      <c r="A2012" s="161" t="s">
        <v>1052</v>
      </c>
      <c r="B2012" s="2">
        <v>44269</v>
      </c>
      <c r="C2012" s="156">
        <v>417</v>
      </c>
      <c r="D2012" s="156">
        <v>2417</v>
      </c>
      <c r="E2012" s="157">
        <v>0</v>
      </c>
      <c r="F2012" s="156">
        <v>92</v>
      </c>
      <c r="G2012" s="156">
        <v>404</v>
      </c>
      <c r="H2012" s="158">
        <v>0</v>
      </c>
    </row>
    <row r="2013" spans="1:8" x14ac:dyDescent="0.25">
      <c r="A2013" s="161" t="s">
        <v>1053</v>
      </c>
      <c r="B2013" s="2">
        <v>44269</v>
      </c>
      <c r="C2013" s="156">
        <v>160</v>
      </c>
      <c r="D2013" s="156">
        <v>1171</v>
      </c>
      <c r="E2013" s="157">
        <v>0</v>
      </c>
      <c r="F2013" s="156">
        <v>74</v>
      </c>
      <c r="G2013" s="156">
        <v>312</v>
      </c>
      <c r="H2013" s="158">
        <v>0</v>
      </c>
    </row>
    <row r="2014" spans="1:8" x14ac:dyDescent="0.25">
      <c r="A2014" s="161" t="s">
        <v>1054</v>
      </c>
      <c r="B2014" s="2">
        <v>44269</v>
      </c>
      <c r="C2014" s="156">
        <v>117</v>
      </c>
      <c r="D2014" s="156">
        <v>1132</v>
      </c>
      <c r="E2014" s="157">
        <v>0</v>
      </c>
      <c r="F2014" s="156">
        <v>70</v>
      </c>
      <c r="G2014" s="156">
        <v>370</v>
      </c>
      <c r="H2014" s="158">
        <v>0</v>
      </c>
    </row>
    <row r="2015" spans="1:8" x14ac:dyDescent="0.25">
      <c r="A2015" s="161" t="s">
        <v>1055</v>
      </c>
      <c r="B2015" s="2">
        <v>44269</v>
      </c>
      <c r="C2015" s="156">
        <v>87</v>
      </c>
      <c r="D2015" s="156">
        <v>794</v>
      </c>
      <c r="E2015" s="157">
        <v>0</v>
      </c>
      <c r="F2015" s="156">
        <v>24</v>
      </c>
      <c r="G2015" s="156">
        <v>180</v>
      </c>
      <c r="H2015" s="158">
        <v>0</v>
      </c>
    </row>
    <row r="2016" spans="1:8" x14ac:dyDescent="0.25">
      <c r="A2016" s="161" t="s">
        <v>1056</v>
      </c>
      <c r="B2016" s="2">
        <v>44269</v>
      </c>
      <c r="C2016" s="156">
        <v>81</v>
      </c>
      <c r="D2016" s="156">
        <v>847</v>
      </c>
      <c r="E2016" s="157">
        <v>0</v>
      </c>
      <c r="F2016" s="156">
        <v>76</v>
      </c>
      <c r="G2016" s="156">
        <v>313</v>
      </c>
      <c r="H2016" s="158">
        <v>0</v>
      </c>
    </row>
    <row r="2017" spans="1:8" x14ac:dyDescent="0.25">
      <c r="A2017" s="161" t="s">
        <v>1057</v>
      </c>
      <c r="B2017" s="2">
        <v>44269</v>
      </c>
      <c r="C2017" s="156">
        <v>173</v>
      </c>
      <c r="D2017" s="156">
        <v>841</v>
      </c>
      <c r="E2017" s="157">
        <v>1</v>
      </c>
      <c r="F2017" s="156">
        <v>49</v>
      </c>
      <c r="G2017" s="156">
        <v>206</v>
      </c>
      <c r="H2017" s="158">
        <v>59</v>
      </c>
    </row>
    <row r="2018" spans="1:8" x14ac:dyDescent="0.25">
      <c r="A2018" s="161" t="s">
        <v>1052</v>
      </c>
      <c r="B2018" s="2">
        <v>44270</v>
      </c>
      <c r="C2018" s="156">
        <v>398</v>
      </c>
      <c r="D2018" s="156">
        <v>2410</v>
      </c>
      <c r="E2018" s="157">
        <v>0</v>
      </c>
      <c r="F2018" s="156">
        <v>107</v>
      </c>
      <c r="G2018" s="156">
        <v>393</v>
      </c>
      <c r="H2018" s="158">
        <v>0</v>
      </c>
    </row>
    <row r="2019" spans="1:8" x14ac:dyDescent="0.25">
      <c r="A2019" s="161" t="s">
        <v>1053</v>
      </c>
      <c r="B2019" s="2">
        <v>44270</v>
      </c>
      <c r="C2019" s="156">
        <v>157</v>
      </c>
      <c r="D2019" s="156">
        <v>1213</v>
      </c>
      <c r="E2019" s="157">
        <v>0</v>
      </c>
      <c r="F2019" s="156">
        <v>71</v>
      </c>
      <c r="G2019" s="156">
        <v>288</v>
      </c>
      <c r="H2019" s="158">
        <v>0</v>
      </c>
    </row>
    <row r="2020" spans="1:8" x14ac:dyDescent="0.25">
      <c r="A2020" s="161" t="s">
        <v>1054</v>
      </c>
      <c r="B2020" s="2">
        <v>44270</v>
      </c>
      <c r="C2020" s="156">
        <v>122</v>
      </c>
      <c r="D2020" s="156">
        <v>1188</v>
      </c>
      <c r="E2020" s="157">
        <v>0</v>
      </c>
      <c r="F2020" s="156">
        <v>66</v>
      </c>
      <c r="G2020" s="156">
        <v>323</v>
      </c>
      <c r="H2020" s="158">
        <v>0</v>
      </c>
    </row>
    <row r="2021" spans="1:8" x14ac:dyDescent="0.25">
      <c r="A2021" s="161" t="s">
        <v>1055</v>
      </c>
      <c r="B2021" s="2">
        <v>44270</v>
      </c>
      <c r="C2021" s="156">
        <v>87</v>
      </c>
      <c r="D2021" s="156">
        <v>785</v>
      </c>
      <c r="E2021" s="157">
        <v>0</v>
      </c>
      <c r="F2021" s="156">
        <v>23</v>
      </c>
      <c r="G2021" s="156">
        <v>190</v>
      </c>
      <c r="H2021" s="158">
        <v>0</v>
      </c>
    </row>
    <row r="2022" spans="1:8" x14ac:dyDescent="0.25">
      <c r="A2022" s="161" t="s">
        <v>1056</v>
      </c>
      <c r="B2022" s="2">
        <v>44270</v>
      </c>
      <c r="C2022" s="156">
        <v>80</v>
      </c>
      <c r="D2022" s="156">
        <v>895</v>
      </c>
      <c r="E2022" s="157">
        <v>0</v>
      </c>
      <c r="F2022" s="156">
        <v>77</v>
      </c>
      <c r="G2022" s="156">
        <v>271</v>
      </c>
      <c r="H2022" s="158">
        <v>0</v>
      </c>
    </row>
    <row r="2023" spans="1:8" x14ac:dyDescent="0.25">
      <c r="A2023" s="161" t="s">
        <v>1057</v>
      </c>
      <c r="B2023" s="2">
        <v>44270</v>
      </c>
      <c r="C2023" s="156">
        <v>166</v>
      </c>
      <c r="D2023" s="156">
        <v>856</v>
      </c>
      <c r="E2023" s="157">
        <v>1</v>
      </c>
      <c r="F2023" s="156">
        <v>56</v>
      </c>
      <c r="G2023" s="156">
        <v>209</v>
      </c>
      <c r="H2023" s="158">
        <v>59</v>
      </c>
    </row>
    <row r="2024" spans="1:8" x14ac:dyDescent="0.25">
      <c r="A2024" s="161" t="s">
        <v>1052</v>
      </c>
      <c r="B2024" s="2">
        <v>44271</v>
      </c>
      <c r="C2024" s="156">
        <v>417</v>
      </c>
      <c r="D2024" s="156">
        <v>2534</v>
      </c>
      <c r="E2024" s="157">
        <v>0</v>
      </c>
      <c r="F2024" s="156">
        <v>91</v>
      </c>
      <c r="G2024" s="156">
        <v>296</v>
      </c>
      <c r="H2024" s="158">
        <v>0</v>
      </c>
    </row>
    <row r="2025" spans="1:8" x14ac:dyDescent="0.25">
      <c r="A2025" s="161" t="s">
        <v>1053</v>
      </c>
      <c r="B2025" s="2">
        <v>44271</v>
      </c>
      <c r="C2025" s="156">
        <v>157</v>
      </c>
      <c r="D2025" s="156">
        <v>1283</v>
      </c>
      <c r="E2025" s="157">
        <v>0</v>
      </c>
      <c r="F2025" s="156">
        <v>65</v>
      </c>
      <c r="G2025" s="156">
        <v>245</v>
      </c>
      <c r="H2025" s="158">
        <v>0</v>
      </c>
    </row>
    <row r="2026" spans="1:8" x14ac:dyDescent="0.25">
      <c r="A2026" s="161" t="s">
        <v>1054</v>
      </c>
      <c r="B2026" s="2">
        <v>44271</v>
      </c>
      <c r="C2026" s="156">
        <v>128</v>
      </c>
      <c r="D2026" s="156">
        <v>1269</v>
      </c>
      <c r="E2026" s="157">
        <v>0</v>
      </c>
      <c r="F2026" s="156">
        <v>61</v>
      </c>
      <c r="G2026" s="156">
        <v>271</v>
      </c>
      <c r="H2026" s="158">
        <v>0</v>
      </c>
    </row>
    <row r="2027" spans="1:8" x14ac:dyDescent="0.25">
      <c r="A2027" s="161" t="s">
        <v>1055</v>
      </c>
      <c r="B2027" s="2">
        <v>44271</v>
      </c>
      <c r="C2027" s="156">
        <v>92</v>
      </c>
      <c r="D2027" s="156">
        <v>815</v>
      </c>
      <c r="E2027" s="157">
        <v>0</v>
      </c>
      <c r="F2027" s="156">
        <v>18</v>
      </c>
      <c r="G2027" s="156">
        <v>172</v>
      </c>
      <c r="H2027" s="158">
        <v>0</v>
      </c>
    </row>
    <row r="2028" spans="1:8" x14ac:dyDescent="0.25">
      <c r="A2028" s="161" t="s">
        <v>1056</v>
      </c>
      <c r="B2028" s="2">
        <v>44271</v>
      </c>
      <c r="C2028" s="156">
        <v>85</v>
      </c>
      <c r="D2028" s="156">
        <v>933</v>
      </c>
      <c r="E2028" s="157">
        <v>0</v>
      </c>
      <c r="F2028" s="156">
        <v>71</v>
      </c>
      <c r="G2028" s="156">
        <v>248</v>
      </c>
      <c r="H2028" s="158">
        <v>0</v>
      </c>
    </row>
    <row r="2029" spans="1:8" x14ac:dyDescent="0.25">
      <c r="A2029" s="161" t="s">
        <v>1057</v>
      </c>
      <c r="B2029" s="2">
        <v>44271</v>
      </c>
      <c r="C2029" s="156">
        <v>164</v>
      </c>
      <c r="D2029" s="156">
        <v>898</v>
      </c>
      <c r="E2029" s="157">
        <v>0</v>
      </c>
      <c r="F2029" s="156">
        <v>58</v>
      </c>
      <c r="G2029" s="156">
        <v>175</v>
      </c>
      <c r="H2029" s="158">
        <v>0</v>
      </c>
    </row>
    <row r="2030" spans="1:8" x14ac:dyDescent="0.25">
      <c r="A2030" s="161" t="s">
        <v>1052</v>
      </c>
      <c r="B2030" s="2">
        <v>44272</v>
      </c>
      <c r="C2030" s="156">
        <v>415</v>
      </c>
      <c r="D2030" s="156">
        <v>2581</v>
      </c>
      <c r="E2030" s="157">
        <v>0</v>
      </c>
      <c r="F2030" s="156">
        <v>97</v>
      </c>
      <c r="G2030" s="156">
        <v>259</v>
      </c>
      <c r="H2030" s="158">
        <v>0</v>
      </c>
    </row>
    <row r="2031" spans="1:8" x14ac:dyDescent="0.25">
      <c r="A2031" s="161" t="s">
        <v>1053</v>
      </c>
      <c r="B2031" s="2">
        <v>44272</v>
      </c>
      <c r="C2031" s="156">
        <v>157</v>
      </c>
      <c r="D2031" s="156">
        <v>1275</v>
      </c>
      <c r="E2031" s="157">
        <v>0</v>
      </c>
      <c r="F2031" s="156">
        <v>63</v>
      </c>
      <c r="G2031" s="156">
        <v>242</v>
      </c>
      <c r="H2031" s="158">
        <v>0</v>
      </c>
    </row>
    <row r="2032" spans="1:8" x14ac:dyDescent="0.25">
      <c r="A2032" s="161" t="s">
        <v>1054</v>
      </c>
      <c r="B2032" s="2">
        <v>44272</v>
      </c>
      <c r="C2032" s="156">
        <v>127</v>
      </c>
      <c r="D2032" s="156">
        <v>1278</v>
      </c>
      <c r="E2032" s="157">
        <v>0</v>
      </c>
      <c r="F2032" s="156">
        <v>62</v>
      </c>
      <c r="G2032" s="156">
        <v>269</v>
      </c>
      <c r="H2032" s="158">
        <v>0</v>
      </c>
    </row>
    <row r="2033" spans="1:8" x14ac:dyDescent="0.25">
      <c r="A2033" s="161" t="s">
        <v>1055</v>
      </c>
      <c r="B2033" s="2">
        <v>44272</v>
      </c>
      <c r="C2033" s="156">
        <v>92</v>
      </c>
      <c r="D2033" s="156">
        <v>821</v>
      </c>
      <c r="E2033" s="157">
        <v>0</v>
      </c>
      <c r="F2033" s="156">
        <v>20</v>
      </c>
      <c r="G2033" s="156">
        <v>186</v>
      </c>
      <c r="H2033" s="158">
        <v>0</v>
      </c>
    </row>
    <row r="2034" spans="1:8" x14ac:dyDescent="0.25">
      <c r="A2034" s="161" t="s">
        <v>1056</v>
      </c>
      <c r="B2034" s="2">
        <v>44272</v>
      </c>
      <c r="C2034" s="156">
        <v>88</v>
      </c>
      <c r="D2034" s="156">
        <v>889</v>
      </c>
      <c r="E2034" s="157">
        <v>0</v>
      </c>
      <c r="F2034" s="156">
        <v>68</v>
      </c>
      <c r="G2034" s="156">
        <v>298</v>
      </c>
      <c r="H2034" s="158">
        <v>0</v>
      </c>
    </row>
    <row r="2035" spans="1:8" x14ac:dyDescent="0.25">
      <c r="A2035" s="161" t="s">
        <v>1057</v>
      </c>
      <c r="B2035" s="2">
        <v>44272</v>
      </c>
      <c r="C2035" s="156">
        <v>172</v>
      </c>
      <c r="D2035" s="156">
        <v>875</v>
      </c>
      <c r="E2035" s="157">
        <v>0</v>
      </c>
      <c r="F2035" s="156">
        <v>50</v>
      </c>
      <c r="G2035" s="156">
        <v>194</v>
      </c>
      <c r="H2035" s="158">
        <v>0</v>
      </c>
    </row>
    <row r="2036" spans="1:8" x14ac:dyDescent="0.25">
      <c r="A2036" s="161" t="s">
        <v>1052</v>
      </c>
      <c r="B2036" s="2">
        <v>44273</v>
      </c>
      <c r="C2036" s="156">
        <v>413</v>
      </c>
      <c r="D2036" s="156">
        <v>2566</v>
      </c>
      <c r="E2036" s="157">
        <v>0</v>
      </c>
      <c r="F2036" s="156">
        <v>92</v>
      </c>
      <c r="G2036" s="156">
        <v>273</v>
      </c>
      <c r="H2036" s="158">
        <v>0</v>
      </c>
    </row>
    <row r="2037" spans="1:8" x14ac:dyDescent="0.25">
      <c r="A2037" s="161" t="s">
        <v>1053</v>
      </c>
      <c r="B2037" s="2">
        <v>44273</v>
      </c>
      <c r="C2037" s="156">
        <v>161</v>
      </c>
      <c r="D2037" s="156">
        <v>1302</v>
      </c>
      <c r="E2037" s="157">
        <v>0</v>
      </c>
      <c r="F2037" s="156">
        <v>63</v>
      </c>
      <c r="G2037" s="156">
        <v>255</v>
      </c>
      <c r="H2037" s="158">
        <v>0</v>
      </c>
    </row>
    <row r="2038" spans="1:8" x14ac:dyDescent="0.25">
      <c r="A2038" s="161" t="s">
        <v>1054</v>
      </c>
      <c r="B2038" s="2">
        <v>44273</v>
      </c>
      <c r="C2038" s="156">
        <v>123</v>
      </c>
      <c r="D2038" s="156">
        <v>1287</v>
      </c>
      <c r="E2038" s="157">
        <v>0</v>
      </c>
      <c r="F2038" s="156">
        <v>65</v>
      </c>
      <c r="G2038" s="156">
        <v>253</v>
      </c>
      <c r="H2038" s="158">
        <v>0</v>
      </c>
    </row>
    <row r="2039" spans="1:8" x14ac:dyDescent="0.25">
      <c r="A2039" s="161" t="s">
        <v>1055</v>
      </c>
      <c r="B2039" s="2">
        <v>44273</v>
      </c>
      <c r="C2039" s="156">
        <v>94</v>
      </c>
      <c r="D2039" s="156">
        <v>830</v>
      </c>
      <c r="E2039" s="157">
        <v>0</v>
      </c>
      <c r="F2039" s="156">
        <v>17</v>
      </c>
      <c r="G2039" s="156">
        <v>162</v>
      </c>
      <c r="H2039" s="158">
        <v>0</v>
      </c>
    </row>
    <row r="2040" spans="1:8" x14ac:dyDescent="0.25">
      <c r="A2040" s="161" t="s">
        <v>1056</v>
      </c>
      <c r="B2040" s="2">
        <v>44273</v>
      </c>
      <c r="C2040" s="156">
        <v>89</v>
      </c>
      <c r="D2040" s="156">
        <v>924</v>
      </c>
      <c r="E2040" s="157">
        <v>0</v>
      </c>
      <c r="F2040" s="156">
        <v>66</v>
      </c>
      <c r="G2040" s="156">
        <v>254</v>
      </c>
      <c r="H2040" s="158">
        <v>0</v>
      </c>
    </row>
    <row r="2041" spans="1:8" x14ac:dyDescent="0.25">
      <c r="A2041" s="161" t="s">
        <v>1057</v>
      </c>
      <c r="B2041" s="2">
        <v>44273</v>
      </c>
      <c r="C2041" s="156">
        <v>162</v>
      </c>
      <c r="D2041" s="156">
        <v>876</v>
      </c>
      <c r="E2041" s="157">
        <v>0</v>
      </c>
      <c r="F2041" s="156">
        <v>60</v>
      </c>
      <c r="G2041" s="156">
        <v>201</v>
      </c>
      <c r="H2041" s="158">
        <v>0</v>
      </c>
    </row>
    <row r="2042" spans="1:8" x14ac:dyDescent="0.25">
      <c r="A2042" s="161" t="s">
        <v>1052</v>
      </c>
      <c r="B2042" s="2">
        <v>44274</v>
      </c>
      <c r="C2042" s="156">
        <v>413</v>
      </c>
      <c r="D2042" s="156">
        <v>2594</v>
      </c>
      <c r="E2042" s="157">
        <v>0</v>
      </c>
      <c r="F2042" s="156">
        <v>92</v>
      </c>
      <c r="G2042" s="156">
        <v>250</v>
      </c>
      <c r="H2042" s="158">
        <v>0</v>
      </c>
    </row>
    <row r="2043" spans="1:8" x14ac:dyDescent="0.25">
      <c r="A2043" s="161" t="s">
        <v>1053</v>
      </c>
      <c r="B2043" s="2">
        <v>44274</v>
      </c>
      <c r="C2043" s="156">
        <v>152</v>
      </c>
      <c r="D2043" s="156">
        <v>1320</v>
      </c>
      <c r="E2043" s="157">
        <v>0</v>
      </c>
      <c r="F2043" s="156">
        <v>74</v>
      </c>
      <c r="G2043" s="156">
        <v>228</v>
      </c>
      <c r="H2043" s="158">
        <v>0</v>
      </c>
    </row>
    <row r="2044" spans="1:8" x14ac:dyDescent="0.25">
      <c r="A2044" s="161" t="s">
        <v>1054</v>
      </c>
      <c r="B2044" s="2">
        <v>44274</v>
      </c>
      <c r="C2044" s="156">
        <v>120</v>
      </c>
      <c r="D2044" s="156">
        <v>1281</v>
      </c>
      <c r="E2044" s="157">
        <v>0</v>
      </c>
      <c r="F2044" s="156">
        <v>66</v>
      </c>
      <c r="G2044" s="156">
        <v>259</v>
      </c>
      <c r="H2044" s="158">
        <v>0</v>
      </c>
    </row>
    <row r="2045" spans="1:8" x14ac:dyDescent="0.25">
      <c r="A2045" s="161" t="s">
        <v>1055</v>
      </c>
      <c r="B2045" s="2">
        <v>44274</v>
      </c>
      <c r="C2045" s="156">
        <v>86</v>
      </c>
      <c r="D2045" s="156">
        <v>856</v>
      </c>
      <c r="E2045" s="157">
        <v>0</v>
      </c>
      <c r="F2045" s="156">
        <v>18</v>
      </c>
      <c r="G2045" s="156">
        <v>147</v>
      </c>
      <c r="H2045" s="158">
        <v>0</v>
      </c>
    </row>
    <row r="2046" spans="1:8" x14ac:dyDescent="0.25">
      <c r="A2046" s="161" t="s">
        <v>1056</v>
      </c>
      <c r="B2046" s="2">
        <v>44274</v>
      </c>
      <c r="C2046" s="156">
        <v>92</v>
      </c>
      <c r="D2046" s="156">
        <v>905</v>
      </c>
      <c r="E2046" s="157">
        <v>0</v>
      </c>
      <c r="F2046" s="156">
        <v>63</v>
      </c>
      <c r="G2046" s="156">
        <v>268</v>
      </c>
      <c r="H2046" s="158">
        <v>0</v>
      </c>
    </row>
    <row r="2047" spans="1:8" x14ac:dyDescent="0.25">
      <c r="A2047" s="161" t="s">
        <v>1057</v>
      </c>
      <c r="B2047" s="2">
        <v>44274</v>
      </c>
      <c r="C2047" s="156">
        <v>162</v>
      </c>
      <c r="D2047" s="156">
        <v>870</v>
      </c>
      <c r="E2047" s="157">
        <v>0</v>
      </c>
      <c r="F2047" s="156">
        <v>60</v>
      </c>
      <c r="G2047" s="156">
        <v>206</v>
      </c>
      <c r="H2047" s="158">
        <v>0</v>
      </c>
    </row>
    <row r="2048" spans="1:8" x14ac:dyDescent="0.25">
      <c r="A2048" s="161" t="s">
        <v>1052</v>
      </c>
      <c r="B2048" s="2">
        <v>44275</v>
      </c>
      <c r="C2048" s="156">
        <v>411</v>
      </c>
      <c r="D2048" s="156">
        <v>2521</v>
      </c>
      <c r="E2048" s="157">
        <v>0</v>
      </c>
      <c r="F2048" s="156">
        <v>94</v>
      </c>
      <c r="G2048" s="156">
        <v>327</v>
      </c>
      <c r="H2048" s="158">
        <v>0</v>
      </c>
    </row>
    <row r="2049" spans="1:8" x14ac:dyDescent="0.25">
      <c r="A2049" s="161" t="s">
        <v>1053</v>
      </c>
      <c r="B2049" s="2">
        <v>44275</v>
      </c>
      <c r="C2049" s="156">
        <v>161</v>
      </c>
      <c r="D2049" s="156">
        <v>1261</v>
      </c>
      <c r="E2049" s="157">
        <v>0</v>
      </c>
      <c r="F2049" s="156">
        <v>62</v>
      </c>
      <c r="G2049" s="156">
        <v>242</v>
      </c>
      <c r="H2049" s="158">
        <v>0</v>
      </c>
    </row>
    <row r="2050" spans="1:8" x14ac:dyDescent="0.25">
      <c r="A2050" s="161" t="s">
        <v>1054</v>
      </c>
      <c r="B2050" s="2">
        <v>44275</v>
      </c>
      <c r="C2050" s="156">
        <v>124</v>
      </c>
      <c r="D2050" s="156">
        <v>1245</v>
      </c>
      <c r="E2050" s="157">
        <v>0</v>
      </c>
      <c r="F2050" s="156">
        <v>68</v>
      </c>
      <c r="G2050" s="156">
        <v>297</v>
      </c>
      <c r="H2050" s="158">
        <v>0</v>
      </c>
    </row>
    <row r="2051" spans="1:8" x14ac:dyDescent="0.25">
      <c r="A2051" s="161" t="s">
        <v>1055</v>
      </c>
      <c r="B2051" s="2">
        <v>44275</v>
      </c>
      <c r="C2051" s="156">
        <v>78</v>
      </c>
      <c r="D2051" s="156">
        <v>853</v>
      </c>
      <c r="E2051" s="157">
        <v>0</v>
      </c>
      <c r="F2051" s="156">
        <v>28</v>
      </c>
      <c r="G2051" s="156">
        <v>142</v>
      </c>
      <c r="H2051" s="158">
        <v>0</v>
      </c>
    </row>
    <row r="2052" spans="1:8" x14ac:dyDescent="0.25">
      <c r="A2052" s="161" t="s">
        <v>1056</v>
      </c>
      <c r="B2052" s="2">
        <v>44275</v>
      </c>
      <c r="C2052" s="156">
        <v>81</v>
      </c>
      <c r="D2052" s="156">
        <v>911</v>
      </c>
      <c r="E2052" s="157">
        <v>0</v>
      </c>
      <c r="F2052" s="156">
        <v>73</v>
      </c>
      <c r="G2052" s="156">
        <v>256</v>
      </c>
      <c r="H2052" s="158">
        <v>0</v>
      </c>
    </row>
    <row r="2053" spans="1:8" x14ac:dyDescent="0.25">
      <c r="A2053" s="161" t="s">
        <v>1057</v>
      </c>
      <c r="B2053" s="2">
        <v>44275</v>
      </c>
      <c r="C2053" s="156">
        <v>159</v>
      </c>
      <c r="D2053" s="156">
        <v>856</v>
      </c>
      <c r="E2053" s="157">
        <v>0</v>
      </c>
      <c r="F2053" s="156">
        <v>63</v>
      </c>
      <c r="G2053" s="156">
        <v>208</v>
      </c>
      <c r="H2053" s="158">
        <v>0</v>
      </c>
    </row>
    <row r="2054" spans="1:8" x14ac:dyDescent="0.25">
      <c r="A2054" s="161" t="s">
        <v>1052</v>
      </c>
      <c r="B2054" s="2">
        <v>44276</v>
      </c>
      <c r="C2054" s="156">
        <v>391</v>
      </c>
      <c r="D2054" s="156">
        <v>2431</v>
      </c>
      <c r="E2054" s="157">
        <v>0</v>
      </c>
      <c r="F2054" s="156">
        <v>115</v>
      </c>
      <c r="G2054" s="156">
        <v>385</v>
      </c>
      <c r="H2054" s="158">
        <v>0</v>
      </c>
    </row>
    <row r="2055" spans="1:8" x14ac:dyDescent="0.25">
      <c r="A2055" s="161" t="s">
        <v>1053</v>
      </c>
      <c r="B2055" s="2">
        <v>44276</v>
      </c>
      <c r="C2055" s="156">
        <v>149</v>
      </c>
      <c r="D2055" s="156">
        <v>1237</v>
      </c>
      <c r="E2055" s="157">
        <v>0</v>
      </c>
      <c r="F2055" s="156">
        <v>73</v>
      </c>
      <c r="G2055" s="156">
        <v>261</v>
      </c>
      <c r="H2055" s="158">
        <v>0</v>
      </c>
    </row>
    <row r="2056" spans="1:8" x14ac:dyDescent="0.25">
      <c r="A2056" s="161" t="s">
        <v>1054</v>
      </c>
      <c r="B2056" s="2">
        <v>44276</v>
      </c>
      <c r="C2056" s="156">
        <v>114</v>
      </c>
      <c r="D2056" s="156">
        <v>1193</v>
      </c>
      <c r="E2056" s="157">
        <v>0</v>
      </c>
      <c r="F2056" s="156">
        <v>75</v>
      </c>
      <c r="G2056" s="156">
        <v>330</v>
      </c>
      <c r="H2056" s="158">
        <v>0</v>
      </c>
    </row>
    <row r="2057" spans="1:8" x14ac:dyDescent="0.25">
      <c r="A2057" s="161" t="s">
        <v>1055</v>
      </c>
      <c r="B2057" s="2">
        <v>44276</v>
      </c>
      <c r="C2057" s="156">
        <v>81</v>
      </c>
      <c r="D2057" s="156">
        <v>813</v>
      </c>
      <c r="E2057" s="157">
        <v>0</v>
      </c>
      <c r="F2057" s="156">
        <v>27</v>
      </c>
      <c r="G2057" s="156">
        <v>179</v>
      </c>
      <c r="H2057" s="158">
        <v>0</v>
      </c>
    </row>
    <row r="2058" spans="1:8" x14ac:dyDescent="0.25">
      <c r="A2058" s="161" t="s">
        <v>1056</v>
      </c>
      <c r="B2058" s="2">
        <v>44276</v>
      </c>
      <c r="C2058" s="156">
        <v>81</v>
      </c>
      <c r="D2058" s="156">
        <v>884</v>
      </c>
      <c r="E2058" s="157">
        <v>0</v>
      </c>
      <c r="F2058" s="156">
        <v>73</v>
      </c>
      <c r="G2058" s="156">
        <v>275</v>
      </c>
      <c r="H2058" s="158">
        <v>0</v>
      </c>
    </row>
    <row r="2059" spans="1:8" x14ac:dyDescent="0.25">
      <c r="A2059" s="161" t="s">
        <v>1057</v>
      </c>
      <c r="B2059" s="2">
        <v>44276</v>
      </c>
      <c r="C2059" s="156">
        <v>150</v>
      </c>
      <c r="D2059" s="156">
        <v>809</v>
      </c>
      <c r="E2059" s="157">
        <v>0</v>
      </c>
      <c r="F2059" s="156">
        <v>72</v>
      </c>
      <c r="G2059" s="156">
        <v>230</v>
      </c>
      <c r="H2059" s="158">
        <v>0</v>
      </c>
    </row>
    <row r="2060" spans="1:8" x14ac:dyDescent="0.25">
      <c r="A2060" s="161" t="s">
        <v>1052</v>
      </c>
      <c r="B2060" s="2">
        <v>44277</v>
      </c>
      <c r="C2060" s="156">
        <v>383</v>
      </c>
      <c r="D2060" s="156">
        <v>2437</v>
      </c>
      <c r="E2060" s="157">
        <v>0</v>
      </c>
      <c r="F2060" s="156">
        <v>121</v>
      </c>
      <c r="G2060" s="156">
        <v>367</v>
      </c>
      <c r="H2060" s="158">
        <v>0</v>
      </c>
    </row>
    <row r="2061" spans="1:8" x14ac:dyDescent="0.25">
      <c r="A2061" s="161" t="s">
        <v>1053</v>
      </c>
      <c r="B2061" s="2">
        <v>44277</v>
      </c>
      <c r="C2061" s="156">
        <v>150</v>
      </c>
      <c r="D2061" s="156">
        <v>1243</v>
      </c>
      <c r="E2061" s="157">
        <v>0</v>
      </c>
      <c r="F2061" s="156">
        <v>66</v>
      </c>
      <c r="G2061" s="156">
        <v>258</v>
      </c>
      <c r="H2061" s="158">
        <v>0</v>
      </c>
    </row>
    <row r="2062" spans="1:8" x14ac:dyDescent="0.25">
      <c r="A2062" s="161" t="s">
        <v>1054</v>
      </c>
      <c r="B2062" s="2">
        <v>44277</v>
      </c>
      <c r="C2062" s="156">
        <v>118</v>
      </c>
      <c r="D2062" s="156">
        <v>1234</v>
      </c>
      <c r="E2062" s="157">
        <v>0</v>
      </c>
      <c r="F2062" s="156">
        <v>71</v>
      </c>
      <c r="G2062" s="156">
        <v>294</v>
      </c>
      <c r="H2062" s="158">
        <v>0</v>
      </c>
    </row>
    <row r="2063" spans="1:8" x14ac:dyDescent="0.25">
      <c r="A2063" s="161" t="s">
        <v>1055</v>
      </c>
      <c r="B2063" s="2">
        <v>44277</v>
      </c>
      <c r="C2063" s="156">
        <v>83</v>
      </c>
      <c r="D2063" s="156">
        <v>808</v>
      </c>
      <c r="E2063" s="157">
        <v>0</v>
      </c>
      <c r="F2063" s="156">
        <v>25</v>
      </c>
      <c r="G2063" s="156">
        <v>172</v>
      </c>
      <c r="H2063" s="158">
        <v>0</v>
      </c>
    </row>
    <row r="2064" spans="1:8" x14ac:dyDescent="0.25">
      <c r="A2064" s="161" t="s">
        <v>1056</v>
      </c>
      <c r="B2064" s="2">
        <v>44277</v>
      </c>
      <c r="C2064" s="156">
        <v>79</v>
      </c>
      <c r="D2064" s="156">
        <v>930</v>
      </c>
      <c r="E2064" s="157">
        <v>0</v>
      </c>
      <c r="F2064" s="156">
        <v>74</v>
      </c>
      <c r="G2064" s="156">
        <v>238</v>
      </c>
      <c r="H2064" s="158">
        <v>0</v>
      </c>
    </row>
    <row r="2065" spans="1:8" x14ac:dyDescent="0.25">
      <c r="A2065" s="161" t="s">
        <v>1057</v>
      </c>
      <c r="B2065" s="2">
        <v>44277</v>
      </c>
      <c r="C2065" s="156">
        <v>150</v>
      </c>
      <c r="D2065" s="156">
        <v>829</v>
      </c>
      <c r="E2065" s="157">
        <v>0</v>
      </c>
      <c r="F2065" s="156">
        <v>72</v>
      </c>
      <c r="G2065" s="156">
        <v>248</v>
      </c>
      <c r="H2065" s="158">
        <v>0</v>
      </c>
    </row>
    <row r="2066" spans="1:8" x14ac:dyDescent="0.25">
      <c r="A2066" s="161" t="s">
        <v>1052</v>
      </c>
      <c r="B2066" s="2">
        <v>44278</v>
      </c>
      <c r="C2066" s="156">
        <v>415</v>
      </c>
      <c r="D2066" s="156">
        <v>2612</v>
      </c>
      <c r="E2066" s="157">
        <v>0</v>
      </c>
      <c r="F2066" s="156">
        <v>94</v>
      </c>
      <c r="G2066" s="156">
        <v>235</v>
      </c>
      <c r="H2066" s="158">
        <v>0</v>
      </c>
    </row>
    <row r="2067" spans="1:8" x14ac:dyDescent="0.25">
      <c r="A2067" s="161" t="s">
        <v>1053</v>
      </c>
      <c r="B2067" s="2">
        <v>44278</v>
      </c>
      <c r="C2067" s="156">
        <v>155</v>
      </c>
      <c r="D2067" s="156">
        <v>1285</v>
      </c>
      <c r="E2067" s="157">
        <v>0</v>
      </c>
      <c r="F2067" s="156">
        <v>63</v>
      </c>
      <c r="G2067" s="156">
        <v>238</v>
      </c>
      <c r="H2067" s="158">
        <v>0</v>
      </c>
    </row>
    <row r="2068" spans="1:8" x14ac:dyDescent="0.25">
      <c r="A2068" s="161" t="s">
        <v>1054</v>
      </c>
      <c r="B2068" s="2">
        <v>44278</v>
      </c>
      <c r="C2068" s="156">
        <v>135</v>
      </c>
      <c r="D2068" s="156">
        <v>1257</v>
      </c>
      <c r="E2068" s="157">
        <v>0</v>
      </c>
      <c r="F2068" s="156">
        <v>55</v>
      </c>
      <c r="G2068" s="156">
        <v>291</v>
      </c>
      <c r="H2068" s="158">
        <v>0</v>
      </c>
    </row>
    <row r="2069" spans="1:8" x14ac:dyDescent="0.25">
      <c r="A2069" s="161" t="s">
        <v>1055</v>
      </c>
      <c r="B2069" s="2">
        <v>44278</v>
      </c>
      <c r="C2069" s="156">
        <v>87</v>
      </c>
      <c r="D2069" s="156">
        <v>842</v>
      </c>
      <c r="E2069" s="157">
        <v>0</v>
      </c>
      <c r="F2069" s="156">
        <v>21</v>
      </c>
      <c r="G2069" s="156">
        <v>150</v>
      </c>
      <c r="H2069" s="158">
        <v>0</v>
      </c>
    </row>
    <row r="2070" spans="1:8" x14ac:dyDescent="0.25">
      <c r="A2070" s="161" t="s">
        <v>1056</v>
      </c>
      <c r="B2070" s="2">
        <v>44278</v>
      </c>
      <c r="C2070" s="156">
        <v>85</v>
      </c>
      <c r="D2070" s="156">
        <v>935</v>
      </c>
      <c r="E2070" s="157">
        <v>0</v>
      </c>
      <c r="F2070" s="156">
        <v>68</v>
      </c>
      <c r="G2070" s="156">
        <v>233</v>
      </c>
      <c r="H2070" s="158">
        <v>0</v>
      </c>
    </row>
    <row r="2071" spans="1:8" x14ac:dyDescent="0.25">
      <c r="A2071" s="161" t="s">
        <v>1057</v>
      </c>
      <c r="B2071" s="2">
        <v>44278</v>
      </c>
      <c r="C2071" s="156">
        <v>161</v>
      </c>
      <c r="D2071" s="156">
        <v>875</v>
      </c>
      <c r="E2071" s="157">
        <v>0</v>
      </c>
      <c r="F2071" s="156">
        <v>61</v>
      </c>
      <c r="G2071" s="156">
        <v>196</v>
      </c>
      <c r="H2071" s="158">
        <v>0</v>
      </c>
    </row>
    <row r="2072" spans="1:8" x14ac:dyDescent="0.25">
      <c r="A2072" s="161" t="s">
        <v>1052</v>
      </c>
      <c r="B2072" s="2">
        <v>44279</v>
      </c>
      <c r="C2072" s="156">
        <v>422</v>
      </c>
      <c r="D2072" s="156">
        <v>2616</v>
      </c>
      <c r="E2072" s="157">
        <v>0</v>
      </c>
      <c r="F2072" s="156">
        <v>84</v>
      </c>
      <c r="G2072" s="156">
        <v>219</v>
      </c>
      <c r="H2072" s="158">
        <v>0</v>
      </c>
    </row>
    <row r="2073" spans="1:8" x14ac:dyDescent="0.25">
      <c r="A2073" s="161" t="s">
        <v>1053</v>
      </c>
      <c r="B2073" s="2">
        <v>44279</v>
      </c>
      <c r="C2073" s="156">
        <v>153</v>
      </c>
      <c r="D2073" s="156">
        <v>1287</v>
      </c>
      <c r="E2073" s="157">
        <v>0</v>
      </c>
      <c r="F2073" s="156">
        <v>62</v>
      </c>
      <c r="G2073" s="156">
        <v>232</v>
      </c>
      <c r="H2073" s="158">
        <v>0</v>
      </c>
    </row>
    <row r="2074" spans="1:8" x14ac:dyDescent="0.25">
      <c r="A2074" s="161" t="s">
        <v>1054</v>
      </c>
      <c r="B2074" s="2">
        <v>44279</v>
      </c>
      <c r="C2074" s="156">
        <v>136</v>
      </c>
      <c r="D2074" s="156">
        <v>1293</v>
      </c>
      <c r="E2074" s="157">
        <v>0</v>
      </c>
      <c r="F2074" s="156">
        <v>56</v>
      </c>
      <c r="G2074" s="156">
        <v>284</v>
      </c>
      <c r="H2074" s="158">
        <v>0</v>
      </c>
    </row>
    <row r="2075" spans="1:8" x14ac:dyDescent="0.25">
      <c r="A2075" s="161" t="s">
        <v>1055</v>
      </c>
      <c r="B2075" s="2">
        <v>44279</v>
      </c>
      <c r="C2075" s="156">
        <v>75</v>
      </c>
      <c r="D2075" s="156">
        <v>868</v>
      </c>
      <c r="E2075" s="157">
        <v>0</v>
      </c>
      <c r="F2075" s="156">
        <v>31</v>
      </c>
      <c r="G2075" s="156">
        <v>141</v>
      </c>
      <c r="H2075" s="158">
        <v>0</v>
      </c>
    </row>
    <row r="2076" spans="1:8" x14ac:dyDescent="0.25">
      <c r="A2076" s="161" t="s">
        <v>1056</v>
      </c>
      <c r="B2076" s="2">
        <v>44279</v>
      </c>
      <c r="C2076" s="156">
        <v>91</v>
      </c>
      <c r="D2076" s="156">
        <v>978</v>
      </c>
      <c r="E2076" s="157">
        <v>0</v>
      </c>
      <c r="F2076" s="156">
        <v>62</v>
      </c>
      <c r="G2076" s="156">
        <v>197</v>
      </c>
      <c r="H2076" s="158">
        <v>0</v>
      </c>
    </row>
    <row r="2077" spans="1:8" x14ac:dyDescent="0.25">
      <c r="A2077" s="161" t="s">
        <v>1057</v>
      </c>
      <c r="B2077" s="2">
        <v>44279</v>
      </c>
      <c r="C2077" s="156">
        <v>164</v>
      </c>
      <c r="D2077" s="156">
        <v>872</v>
      </c>
      <c r="E2077" s="157">
        <v>0</v>
      </c>
      <c r="F2077" s="156">
        <v>58</v>
      </c>
      <c r="G2077" s="156">
        <v>201</v>
      </c>
      <c r="H2077" s="158">
        <v>0</v>
      </c>
    </row>
    <row r="2078" spans="1:8" x14ac:dyDescent="0.25">
      <c r="A2078" s="161" t="s">
        <v>1052</v>
      </c>
      <c r="B2078" s="2">
        <v>44280</v>
      </c>
      <c r="C2078" s="156">
        <v>422</v>
      </c>
      <c r="D2078" s="156">
        <v>2642</v>
      </c>
      <c r="E2078" s="157">
        <v>0</v>
      </c>
      <c r="F2078" s="156">
        <v>87</v>
      </c>
      <c r="G2078" s="156">
        <v>208</v>
      </c>
      <c r="H2078" s="158">
        <v>0</v>
      </c>
    </row>
    <row r="2079" spans="1:8" x14ac:dyDescent="0.25">
      <c r="A2079" s="161" t="s">
        <v>1053</v>
      </c>
      <c r="B2079" s="2">
        <v>44280</v>
      </c>
      <c r="C2079" s="156">
        <v>154</v>
      </c>
      <c r="D2079" s="156">
        <v>1318</v>
      </c>
      <c r="E2079" s="157">
        <v>0</v>
      </c>
      <c r="F2079" s="156">
        <v>62</v>
      </c>
      <c r="G2079" s="156">
        <v>218</v>
      </c>
      <c r="H2079" s="158">
        <v>0</v>
      </c>
    </row>
    <row r="2080" spans="1:8" x14ac:dyDescent="0.25">
      <c r="A2080" s="161" t="s">
        <v>1054</v>
      </c>
      <c r="B2080" s="2">
        <v>44280</v>
      </c>
      <c r="C2080" s="156">
        <v>122</v>
      </c>
      <c r="D2080" s="156">
        <v>1236</v>
      </c>
      <c r="E2080" s="157">
        <v>0</v>
      </c>
      <c r="F2080" s="156">
        <v>74</v>
      </c>
      <c r="G2080" s="156">
        <v>308</v>
      </c>
      <c r="H2080" s="158">
        <v>0</v>
      </c>
    </row>
    <row r="2081" spans="1:8" x14ac:dyDescent="0.25">
      <c r="A2081" s="161" t="s">
        <v>1055</v>
      </c>
      <c r="B2081" s="2">
        <v>44280</v>
      </c>
      <c r="C2081" s="156">
        <v>76</v>
      </c>
      <c r="D2081" s="156">
        <v>870</v>
      </c>
      <c r="E2081" s="157">
        <v>0</v>
      </c>
      <c r="F2081" s="156">
        <v>30</v>
      </c>
      <c r="G2081" s="156">
        <v>128</v>
      </c>
      <c r="H2081" s="158">
        <v>0</v>
      </c>
    </row>
    <row r="2082" spans="1:8" x14ac:dyDescent="0.25">
      <c r="A2082" s="161" t="s">
        <v>1056</v>
      </c>
      <c r="B2082" s="2">
        <v>44280</v>
      </c>
      <c r="C2082" s="156">
        <v>86</v>
      </c>
      <c r="D2082" s="156">
        <v>985</v>
      </c>
      <c r="E2082" s="157">
        <v>0</v>
      </c>
      <c r="F2082" s="156">
        <v>65</v>
      </c>
      <c r="G2082" s="156">
        <v>205</v>
      </c>
      <c r="H2082" s="158">
        <v>0</v>
      </c>
    </row>
    <row r="2083" spans="1:8" x14ac:dyDescent="0.25">
      <c r="A2083" s="161" t="s">
        <v>1057</v>
      </c>
      <c r="B2083" s="2">
        <v>44280</v>
      </c>
      <c r="C2083" s="156">
        <v>161</v>
      </c>
      <c r="D2083" s="156">
        <v>871</v>
      </c>
      <c r="E2083" s="157">
        <v>0</v>
      </c>
      <c r="F2083" s="156">
        <v>61</v>
      </c>
      <c r="G2083" s="156">
        <v>202</v>
      </c>
      <c r="H2083" s="158">
        <v>0</v>
      </c>
    </row>
    <row r="2084" spans="1:8" x14ac:dyDescent="0.25">
      <c r="A2084" s="161" t="s">
        <v>1052</v>
      </c>
      <c r="B2084" s="2">
        <v>44281</v>
      </c>
      <c r="C2084" s="156">
        <v>416</v>
      </c>
      <c r="D2084" s="156">
        <v>2649</v>
      </c>
      <c r="E2084" s="157">
        <v>0</v>
      </c>
      <c r="F2084" s="156">
        <v>95</v>
      </c>
      <c r="G2084" s="156">
        <v>216</v>
      </c>
      <c r="H2084" s="158">
        <v>0</v>
      </c>
    </row>
    <row r="2085" spans="1:8" x14ac:dyDescent="0.25">
      <c r="A2085" s="161" t="s">
        <v>1053</v>
      </c>
      <c r="B2085" s="2">
        <v>44281</v>
      </c>
      <c r="C2085" s="156">
        <v>159</v>
      </c>
      <c r="D2085" s="156">
        <v>1374</v>
      </c>
      <c r="E2085" s="157">
        <v>0</v>
      </c>
      <c r="F2085" s="156">
        <v>53</v>
      </c>
      <c r="G2085" s="156">
        <v>183</v>
      </c>
      <c r="H2085" s="158">
        <v>0</v>
      </c>
    </row>
    <row r="2086" spans="1:8" x14ac:dyDescent="0.25">
      <c r="A2086" s="161" t="s">
        <v>1054</v>
      </c>
      <c r="B2086" s="2">
        <v>44281</v>
      </c>
      <c r="C2086" s="156">
        <v>130</v>
      </c>
      <c r="D2086" s="156">
        <v>1232</v>
      </c>
      <c r="E2086" s="157">
        <v>0</v>
      </c>
      <c r="F2086" s="156">
        <v>61</v>
      </c>
      <c r="G2086" s="156">
        <v>303</v>
      </c>
      <c r="H2086" s="158">
        <v>0</v>
      </c>
    </row>
    <row r="2087" spans="1:8" x14ac:dyDescent="0.25">
      <c r="A2087" s="161" t="s">
        <v>1055</v>
      </c>
      <c r="B2087" s="2">
        <v>44281</v>
      </c>
      <c r="C2087" s="156">
        <v>81</v>
      </c>
      <c r="D2087" s="156">
        <v>838</v>
      </c>
      <c r="E2087" s="157">
        <v>0</v>
      </c>
      <c r="F2087" s="156">
        <v>25</v>
      </c>
      <c r="G2087" s="156">
        <v>163</v>
      </c>
      <c r="H2087" s="158">
        <v>0</v>
      </c>
    </row>
    <row r="2088" spans="1:8" x14ac:dyDescent="0.25">
      <c r="A2088" s="161" t="s">
        <v>1056</v>
      </c>
      <c r="B2088" s="2">
        <v>44281</v>
      </c>
      <c r="C2088" s="156">
        <v>94</v>
      </c>
      <c r="D2088" s="156">
        <v>969</v>
      </c>
      <c r="E2088" s="157">
        <v>0</v>
      </c>
      <c r="F2088" s="156">
        <v>59</v>
      </c>
      <c r="G2088" s="156">
        <v>216</v>
      </c>
      <c r="H2088" s="158">
        <v>0</v>
      </c>
    </row>
    <row r="2089" spans="1:8" x14ac:dyDescent="0.25">
      <c r="A2089" s="161" t="s">
        <v>1057</v>
      </c>
      <c r="B2089" s="2">
        <v>44281</v>
      </c>
      <c r="C2089" s="156">
        <v>167</v>
      </c>
      <c r="D2089" s="156">
        <v>880</v>
      </c>
      <c r="E2089" s="157">
        <v>0</v>
      </c>
      <c r="F2089" s="156">
        <v>55</v>
      </c>
      <c r="G2089" s="156">
        <v>180</v>
      </c>
      <c r="H2089" s="158">
        <v>0</v>
      </c>
    </row>
    <row r="2090" spans="1:8" x14ac:dyDescent="0.25">
      <c r="A2090" s="161" t="s">
        <v>1052</v>
      </c>
      <c r="B2090" s="2">
        <v>44282</v>
      </c>
      <c r="C2090" s="156">
        <v>416</v>
      </c>
      <c r="D2090" s="156">
        <v>2579</v>
      </c>
      <c r="E2090" s="157">
        <v>0</v>
      </c>
      <c r="F2090" s="156">
        <v>94</v>
      </c>
      <c r="G2090" s="156">
        <v>280</v>
      </c>
      <c r="H2090" s="158">
        <v>0</v>
      </c>
    </row>
    <row r="2091" spans="1:8" x14ac:dyDescent="0.25">
      <c r="A2091" s="161" t="s">
        <v>1053</v>
      </c>
      <c r="B2091" s="2">
        <v>44282</v>
      </c>
      <c r="C2091" s="156">
        <v>164</v>
      </c>
      <c r="D2091" s="156">
        <v>1352</v>
      </c>
      <c r="E2091" s="157">
        <v>0</v>
      </c>
      <c r="F2091" s="156">
        <v>53</v>
      </c>
      <c r="G2091" s="156">
        <v>172</v>
      </c>
      <c r="H2091" s="158">
        <v>0</v>
      </c>
    </row>
    <row r="2092" spans="1:8" x14ac:dyDescent="0.25">
      <c r="A2092" s="161" t="s">
        <v>1054</v>
      </c>
      <c r="B2092" s="2">
        <v>44282</v>
      </c>
      <c r="C2092" s="156">
        <v>130</v>
      </c>
      <c r="D2092" s="156">
        <v>1205</v>
      </c>
      <c r="E2092" s="157">
        <v>0</v>
      </c>
      <c r="F2092" s="156">
        <v>59</v>
      </c>
      <c r="G2092" s="156">
        <v>336</v>
      </c>
      <c r="H2092" s="158">
        <v>0</v>
      </c>
    </row>
    <row r="2093" spans="1:8" x14ac:dyDescent="0.25">
      <c r="A2093" s="161" t="s">
        <v>1055</v>
      </c>
      <c r="B2093" s="2">
        <v>44282</v>
      </c>
      <c r="C2093" s="156">
        <v>77</v>
      </c>
      <c r="D2093" s="156">
        <v>779</v>
      </c>
      <c r="E2093" s="157">
        <v>0</v>
      </c>
      <c r="F2093" s="156">
        <v>27</v>
      </c>
      <c r="G2093" s="156">
        <v>226</v>
      </c>
      <c r="H2093" s="158">
        <v>0</v>
      </c>
    </row>
    <row r="2094" spans="1:8" x14ac:dyDescent="0.25">
      <c r="A2094" s="161" t="s">
        <v>1056</v>
      </c>
      <c r="B2094" s="2">
        <v>44282</v>
      </c>
      <c r="C2094" s="156">
        <v>95</v>
      </c>
      <c r="D2094" s="156">
        <v>952</v>
      </c>
      <c r="E2094" s="157">
        <v>0</v>
      </c>
      <c r="F2094" s="156">
        <v>62</v>
      </c>
      <c r="G2094" s="156">
        <v>236</v>
      </c>
      <c r="H2094" s="158">
        <v>0</v>
      </c>
    </row>
    <row r="2095" spans="1:8" x14ac:dyDescent="0.25">
      <c r="A2095" s="161" t="s">
        <v>1057</v>
      </c>
      <c r="B2095" s="2">
        <v>44282</v>
      </c>
      <c r="C2095" s="156">
        <v>151</v>
      </c>
      <c r="D2095" s="156">
        <v>835</v>
      </c>
      <c r="E2095" s="157">
        <v>0</v>
      </c>
      <c r="F2095" s="156">
        <v>71</v>
      </c>
      <c r="G2095" s="156">
        <v>225</v>
      </c>
      <c r="H2095" s="158">
        <v>0</v>
      </c>
    </row>
    <row r="2096" spans="1:8" x14ac:dyDescent="0.25">
      <c r="A2096" s="161" t="s">
        <v>1052</v>
      </c>
      <c r="B2096" s="2">
        <v>44283</v>
      </c>
      <c r="C2096" s="156">
        <v>391</v>
      </c>
      <c r="D2096" s="156">
        <v>2499</v>
      </c>
      <c r="E2096" s="157">
        <v>0</v>
      </c>
      <c r="F2096" s="156">
        <v>114</v>
      </c>
      <c r="G2096" s="156">
        <v>342</v>
      </c>
      <c r="H2096" s="158">
        <v>0</v>
      </c>
    </row>
    <row r="2097" spans="1:8" x14ac:dyDescent="0.25">
      <c r="A2097" s="161" t="s">
        <v>1053</v>
      </c>
      <c r="B2097" s="2">
        <v>44283</v>
      </c>
      <c r="C2097" s="156">
        <v>150</v>
      </c>
      <c r="D2097" s="156">
        <v>1288</v>
      </c>
      <c r="E2097" s="157">
        <v>0</v>
      </c>
      <c r="F2097" s="156">
        <v>72</v>
      </c>
      <c r="G2097" s="156">
        <v>218</v>
      </c>
      <c r="H2097" s="158">
        <v>0</v>
      </c>
    </row>
    <row r="2098" spans="1:8" x14ac:dyDescent="0.25">
      <c r="A2098" s="161" t="s">
        <v>1054</v>
      </c>
      <c r="B2098" s="2">
        <v>44283</v>
      </c>
      <c r="C2098" s="156">
        <v>126</v>
      </c>
      <c r="D2098" s="156">
        <v>1175</v>
      </c>
      <c r="E2098" s="157">
        <v>0</v>
      </c>
      <c r="F2098" s="156">
        <v>64</v>
      </c>
      <c r="G2098" s="156">
        <v>354</v>
      </c>
      <c r="H2098" s="158">
        <v>0</v>
      </c>
    </row>
    <row r="2099" spans="1:8" x14ac:dyDescent="0.25">
      <c r="A2099" s="161" t="s">
        <v>1055</v>
      </c>
      <c r="B2099" s="2">
        <v>44283</v>
      </c>
      <c r="C2099" s="156">
        <v>82</v>
      </c>
      <c r="D2099" s="156">
        <v>753</v>
      </c>
      <c r="E2099" s="157">
        <v>0</v>
      </c>
      <c r="F2099" s="156">
        <v>19</v>
      </c>
      <c r="G2099" s="156">
        <v>248</v>
      </c>
      <c r="H2099" s="158">
        <v>0</v>
      </c>
    </row>
    <row r="2100" spans="1:8" x14ac:dyDescent="0.25">
      <c r="A2100" s="161" t="s">
        <v>1056</v>
      </c>
      <c r="B2100" s="2">
        <v>44283</v>
      </c>
      <c r="C2100" s="156">
        <v>87</v>
      </c>
      <c r="D2100" s="156">
        <v>961</v>
      </c>
      <c r="E2100" s="157">
        <v>0</v>
      </c>
      <c r="F2100" s="156">
        <v>68</v>
      </c>
      <c r="G2100" s="156">
        <v>242</v>
      </c>
      <c r="H2100" s="158">
        <v>0</v>
      </c>
    </row>
    <row r="2101" spans="1:8" x14ac:dyDescent="0.25">
      <c r="A2101" s="161" t="s">
        <v>1057</v>
      </c>
      <c r="B2101" s="2">
        <v>44283</v>
      </c>
      <c r="C2101" s="156">
        <v>148</v>
      </c>
      <c r="D2101" s="156">
        <v>797</v>
      </c>
      <c r="E2101" s="157">
        <v>0</v>
      </c>
      <c r="F2101" s="156">
        <v>72</v>
      </c>
      <c r="G2101" s="156">
        <v>266</v>
      </c>
      <c r="H2101" s="158">
        <v>0</v>
      </c>
    </row>
    <row r="2102" spans="1:8" x14ac:dyDescent="0.25">
      <c r="A2102" s="161" t="s">
        <v>1052</v>
      </c>
      <c r="B2102" s="2">
        <v>44284</v>
      </c>
      <c r="C2102" s="156">
        <v>386</v>
      </c>
      <c r="D2102" s="156">
        <v>2493</v>
      </c>
      <c r="E2102" s="157">
        <v>0</v>
      </c>
      <c r="F2102" s="156">
        <v>122</v>
      </c>
      <c r="G2102" s="156">
        <v>350</v>
      </c>
      <c r="H2102" s="158">
        <v>0</v>
      </c>
    </row>
    <row r="2103" spans="1:8" x14ac:dyDescent="0.25">
      <c r="A2103" s="161" t="s">
        <v>1053</v>
      </c>
      <c r="B2103" s="2">
        <v>44284</v>
      </c>
      <c r="C2103" s="156">
        <v>142</v>
      </c>
      <c r="D2103" s="156">
        <v>1256</v>
      </c>
      <c r="E2103" s="157">
        <v>0</v>
      </c>
      <c r="F2103" s="156">
        <v>70</v>
      </c>
      <c r="G2103" s="156">
        <v>247</v>
      </c>
      <c r="H2103" s="158">
        <v>0</v>
      </c>
    </row>
    <row r="2104" spans="1:8" x14ac:dyDescent="0.25">
      <c r="A2104" s="161" t="s">
        <v>1054</v>
      </c>
      <c r="B2104" s="2">
        <v>44284</v>
      </c>
      <c r="C2104" s="156">
        <v>121</v>
      </c>
      <c r="D2104" s="156">
        <v>1175</v>
      </c>
      <c r="E2104" s="157">
        <v>0</v>
      </c>
      <c r="F2104" s="156">
        <v>69</v>
      </c>
      <c r="G2104" s="156">
        <v>367</v>
      </c>
      <c r="H2104" s="158">
        <v>0</v>
      </c>
    </row>
    <row r="2105" spans="1:8" x14ac:dyDescent="0.25">
      <c r="A2105" s="161" t="s">
        <v>1055</v>
      </c>
      <c r="B2105" s="2">
        <v>44284</v>
      </c>
      <c r="C2105" s="156">
        <v>85</v>
      </c>
      <c r="D2105" s="156">
        <v>798</v>
      </c>
      <c r="E2105" s="157">
        <v>0</v>
      </c>
      <c r="F2105" s="156">
        <v>16</v>
      </c>
      <c r="G2105" s="156">
        <v>204</v>
      </c>
      <c r="H2105" s="158">
        <v>0</v>
      </c>
    </row>
    <row r="2106" spans="1:8" x14ac:dyDescent="0.25">
      <c r="A2106" s="161" t="s">
        <v>1056</v>
      </c>
      <c r="B2106" s="2">
        <v>44284</v>
      </c>
      <c r="C2106" s="156">
        <v>92</v>
      </c>
      <c r="D2106" s="156">
        <v>1000</v>
      </c>
      <c r="E2106" s="157">
        <v>0</v>
      </c>
      <c r="F2106" s="156">
        <v>63</v>
      </c>
      <c r="G2106" s="156">
        <v>206</v>
      </c>
      <c r="H2106" s="158">
        <v>0</v>
      </c>
    </row>
    <row r="2107" spans="1:8" x14ac:dyDescent="0.25">
      <c r="A2107" s="161" t="s">
        <v>1057</v>
      </c>
      <c r="B2107" s="2">
        <v>44284</v>
      </c>
      <c r="C2107" s="156">
        <v>152</v>
      </c>
      <c r="D2107" s="156">
        <v>807</v>
      </c>
      <c r="E2107" s="157">
        <v>0</v>
      </c>
      <c r="F2107" s="156">
        <v>68</v>
      </c>
      <c r="G2107" s="156">
        <v>260</v>
      </c>
      <c r="H2107" s="158">
        <v>0</v>
      </c>
    </row>
    <row r="2108" spans="1:8" x14ac:dyDescent="0.25">
      <c r="A2108" s="161" t="s">
        <v>1052</v>
      </c>
      <c r="B2108" s="2">
        <v>44285</v>
      </c>
      <c r="C2108" s="156">
        <v>433</v>
      </c>
      <c r="D2108" s="156">
        <v>2602</v>
      </c>
      <c r="E2108" s="157">
        <v>0</v>
      </c>
      <c r="F2108" s="156">
        <v>78</v>
      </c>
      <c r="G2108" s="156">
        <v>245</v>
      </c>
      <c r="H2108" s="158">
        <v>0</v>
      </c>
    </row>
    <row r="2109" spans="1:8" x14ac:dyDescent="0.25">
      <c r="A2109" s="161" t="s">
        <v>1053</v>
      </c>
      <c r="B2109" s="2">
        <v>44285</v>
      </c>
      <c r="C2109" s="156">
        <v>163</v>
      </c>
      <c r="D2109" s="156">
        <v>1312</v>
      </c>
      <c r="E2109" s="157">
        <v>0</v>
      </c>
      <c r="F2109" s="156">
        <v>56</v>
      </c>
      <c r="G2109" s="156">
        <v>215</v>
      </c>
      <c r="H2109" s="158">
        <v>0</v>
      </c>
    </row>
    <row r="2110" spans="1:8" x14ac:dyDescent="0.25">
      <c r="A2110" s="161" t="s">
        <v>1054</v>
      </c>
      <c r="B2110" s="2">
        <v>44285</v>
      </c>
      <c r="C2110" s="156">
        <v>129</v>
      </c>
      <c r="D2110" s="156">
        <v>1268</v>
      </c>
      <c r="E2110" s="157">
        <v>0</v>
      </c>
      <c r="F2110" s="156">
        <v>62</v>
      </c>
      <c r="G2110" s="156">
        <v>296</v>
      </c>
      <c r="H2110" s="158">
        <v>0</v>
      </c>
    </row>
    <row r="2111" spans="1:8" x14ac:dyDescent="0.25">
      <c r="A2111" s="161" t="s">
        <v>1055</v>
      </c>
      <c r="B2111" s="2">
        <v>44285</v>
      </c>
      <c r="C2111" s="156">
        <v>81</v>
      </c>
      <c r="D2111" s="156">
        <v>847</v>
      </c>
      <c r="E2111" s="157">
        <v>0</v>
      </c>
      <c r="F2111" s="156">
        <v>20</v>
      </c>
      <c r="G2111" s="156">
        <v>162</v>
      </c>
      <c r="H2111" s="158">
        <v>0</v>
      </c>
    </row>
    <row r="2112" spans="1:8" x14ac:dyDescent="0.25">
      <c r="A2112" s="161" t="s">
        <v>1056</v>
      </c>
      <c r="B2112" s="2">
        <v>44285</v>
      </c>
      <c r="C2112" s="156">
        <v>97</v>
      </c>
      <c r="D2112" s="156">
        <v>992</v>
      </c>
      <c r="E2112" s="157">
        <v>0</v>
      </c>
      <c r="F2112" s="156">
        <v>61</v>
      </c>
      <c r="G2112" s="156">
        <v>210</v>
      </c>
      <c r="H2112" s="158">
        <v>0</v>
      </c>
    </row>
    <row r="2113" spans="1:8" x14ac:dyDescent="0.25">
      <c r="A2113" s="161" t="s">
        <v>1057</v>
      </c>
      <c r="B2113" s="2">
        <v>44285</v>
      </c>
      <c r="C2113" s="156">
        <v>156</v>
      </c>
      <c r="D2113" s="156">
        <v>856</v>
      </c>
      <c r="E2113" s="157">
        <v>0</v>
      </c>
      <c r="F2113" s="156">
        <v>64</v>
      </c>
      <c r="G2113" s="156">
        <v>220</v>
      </c>
      <c r="H2113" s="158">
        <v>0</v>
      </c>
    </row>
    <row r="2114" spans="1:8" x14ac:dyDescent="0.25">
      <c r="A2114" s="161" t="s">
        <v>1052</v>
      </c>
      <c r="B2114" s="2">
        <v>44286</v>
      </c>
      <c r="C2114" s="156">
        <v>434</v>
      </c>
      <c r="D2114" s="156">
        <v>2648</v>
      </c>
      <c r="E2114" s="157">
        <v>0</v>
      </c>
      <c r="F2114" s="156">
        <v>77</v>
      </c>
      <c r="G2114" s="156">
        <v>201</v>
      </c>
      <c r="H2114" s="158">
        <v>0</v>
      </c>
    </row>
    <row r="2115" spans="1:8" x14ac:dyDescent="0.25">
      <c r="A2115" s="161" t="s">
        <v>1053</v>
      </c>
      <c r="B2115" s="2">
        <v>44286</v>
      </c>
      <c r="C2115" s="156">
        <v>164</v>
      </c>
      <c r="D2115" s="156">
        <v>1321</v>
      </c>
      <c r="E2115" s="157">
        <v>0</v>
      </c>
      <c r="F2115" s="156">
        <v>51</v>
      </c>
      <c r="G2115" s="156">
        <v>210</v>
      </c>
      <c r="H2115" s="158">
        <v>0</v>
      </c>
    </row>
    <row r="2116" spans="1:8" x14ac:dyDescent="0.25">
      <c r="A2116" s="161" t="s">
        <v>1054</v>
      </c>
      <c r="B2116" s="2">
        <v>44286</v>
      </c>
      <c r="C2116" s="156">
        <v>141</v>
      </c>
      <c r="D2116" s="156">
        <v>1238</v>
      </c>
      <c r="E2116" s="157">
        <v>0</v>
      </c>
      <c r="F2116" s="156">
        <v>56</v>
      </c>
      <c r="G2116" s="156">
        <v>323</v>
      </c>
      <c r="H2116" s="158">
        <v>0</v>
      </c>
    </row>
    <row r="2117" spans="1:8" x14ac:dyDescent="0.25">
      <c r="A2117" s="161" t="s">
        <v>1055</v>
      </c>
      <c r="B2117" s="2">
        <v>44286</v>
      </c>
      <c r="C2117" s="156">
        <v>80</v>
      </c>
      <c r="D2117" s="156">
        <v>874</v>
      </c>
      <c r="E2117" s="157">
        <v>0</v>
      </c>
      <c r="F2117" s="156">
        <v>20</v>
      </c>
      <c r="G2117" s="156">
        <v>139</v>
      </c>
      <c r="H2117" s="158">
        <v>0</v>
      </c>
    </row>
    <row r="2118" spans="1:8" x14ac:dyDescent="0.25">
      <c r="A2118" s="161" t="s">
        <v>1056</v>
      </c>
      <c r="B2118" s="2">
        <v>44286</v>
      </c>
      <c r="C2118" s="156">
        <v>94</v>
      </c>
      <c r="D2118" s="156">
        <v>993</v>
      </c>
      <c r="E2118" s="157">
        <v>0</v>
      </c>
      <c r="F2118" s="156">
        <v>61</v>
      </c>
      <c r="G2118" s="156">
        <v>211</v>
      </c>
      <c r="H2118" s="158">
        <v>0</v>
      </c>
    </row>
    <row r="2119" spans="1:8" x14ac:dyDescent="0.25">
      <c r="A2119" s="161" t="s">
        <v>1057</v>
      </c>
      <c r="B2119" s="2">
        <v>44286</v>
      </c>
      <c r="C2119" s="156">
        <v>159</v>
      </c>
      <c r="D2119" s="156">
        <v>871</v>
      </c>
      <c r="E2119" s="157">
        <v>0</v>
      </c>
      <c r="F2119" s="156">
        <v>61</v>
      </c>
      <c r="G2119" s="156">
        <v>201</v>
      </c>
      <c r="H2119" s="158">
        <v>0</v>
      </c>
    </row>
    <row r="2120" spans="1:8" x14ac:dyDescent="0.25">
      <c r="A2120" s="161" t="s">
        <v>1052</v>
      </c>
      <c r="B2120" s="2">
        <v>44287</v>
      </c>
      <c r="C2120" s="156">
        <v>411</v>
      </c>
      <c r="D2120" s="156">
        <v>2626</v>
      </c>
      <c r="E2120" s="157">
        <v>0</v>
      </c>
      <c r="F2120" s="156">
        <v>93</v>
      </c>
      <c r="G2120" s="156">
        <v>228</v>
      </c>
      <c r="H2120" s="158">
        <v>0</v>
      </c>
    </row>
    <row r="2121" spans="1:8" x14ac:dyDescent="0.25">
      <c r="A2121" s="161" t="s">
        <v>1053</v>
      </c>
      <c r="B2121" s="2">
        <v>44287</v>
      </c>
      <c r="C2121" s="156">
        <v>166</v>
      </c>
      <c r="D2121" s="156">
        <v>1317</v>
      </c>
      <c r="E2121" s="157">
        <v>0</v>
      </c>
      <c r="F2121" s="156">
        <v>53</v>
      </c>
      <c r="G2121" s="156">
        <v>195</v>
      </c>
      <c r="H2121" s="158">
        <v>0</v>
      </c>
    </row>
    <row r="2122" spans="1:8" x14ac:dyDescent="0.25">
      <c r="A2122" s="161" t="s">
        <v>1054</v>
      </c>
      <c r="B2122" s="2">
        <v>44287</v>
      </c>
      <c r="C2122" s="156">
        <v>130</v>
      </c>
      <c r="D2122" s="156">
        <v>1269</v>
      </c>
      <c r="E2122" s="157">
        <v>0</v>
      </c>
      <c r="F2122" s="156">
        <v>65</v>
      </c>
      <c r="G2122" s="156">
        <v>276</v>
      </c>
      <c r="H2122" s="158">
        <v>0</v>
      </c>
    </row>
    <row r="2123" spans="1:8" x14ac:dyDescent="0.25">
      <c r="A2123" s="161" t="s">
        <v>1055</v>
      </c>
      <c r="B2123" s="2">
        <v>44287</v>
      </c>
      <c r="C2123" s="156">
        <v>83</v>
      </c>
      <c r="D2123" s="156">
        <v>894</v>
      </c>
      <c r="E2123" s="157">
        <v>0</v>
      </c>
      <c r="F2123" s="156">
        <v>18</v>
      </c>
      <c r="G2123" s="156">
        <v>118</v>
      </c>
      <c r="H2123" s="158">
        <v>0</v>
      </c>
    </row>
    <row r="2124" spans="1:8" x14ac:dyDescent="0.25">
      <c r="A2124" s="161" t="s">
        <v>1056</v>
      </c>
      <c r="B2124" s="2">
        <v>44287</v>
      </c>
      <c r="C2124" s="156">
        <v>96</v>
      </c>
      <c r="D2124" s="156">
        <v>1007</v>
      </c>
      <c r="E2124" s="157">
        <v>0</v>
      </c>
      <c r="F2124" s="156">
        <v>59</v>
      </c>
      <c r="G2124" s="156">
        <v>193</v>
      </c>
      <c r="H2124" s="158">
        <v>0</v>
      </c>
    </row>
    <row r="2125" spans="1:8" x14ac:dyDescent="0.25">
      <c r="A2125" s="161" t="s">
        <v>1057</v>
      </c>
      <c r="B2125" s="2">
        <v>44287</v>
      </c>
      <c r="C2125" s="156">
        <v>163</v>
      </c>
      <c r="D2125" s="156">
        <v>860</v>
      </c>
      <c r="E2125" s="157">
        <v>0</v>
      </c>
      <c r="F2125" s="156">
        <v>57</v>
      </c>
      <c r="G2125" s="156">
        <v>212</v>
      </c>
      <c r="H2125" s="158">
        <v>0</v>
      </c>
    </row>
    <row r="2126" spans="1:8" x14ac:dyDescent="0.25">
      <c r="A2126" s="161" t="s">
        <v>1052</v>
      </c>
      <c r="B2126" s="2">
        <v>44288</v>
      </c>
      <c r="C2126" s="156">
        <v>401</v>
      </c>
      <c r="D2126" s="156">
        <v>2600</v>
      </c>
      <c r="E2126" s="157">
        <v>0</v>
      </c>
      <c r="F2126" s="156">
        <v>103</v>
      </c>
      <c r="G2126" s="156">
        <v>254</v>
      </c>
      <c r="H2126" s="158">
        <v>0</v>
      </c>
    </row>
    <row r="2127" spans="1:8" x14ac:dyDescent="0.25">
      <c r="A2127" s="161" t="s">
        <v>1053</v>
      </c>
      <c r="B2127" s="2">
        <v>44288</v>
      </c>
      <c r="C2127" s="156">
        <v>161</v>
      </c>
      <c r="D2127" s="156">
        <v>1321</v>
      </c>
      <c r="E2127" s="157">
        <v>0</v>
      </c>
      <c r="F2127" s="156">
        <v>53</v>
      </c>
      <c r="G2127" s="156">
        <v>205</v>
      </c>
      <c r="H2127" s="158">
        <v>0</v>
      </c>
    </row>
    <row r="2128" spans="1:8" x14ac:dyDescent="0.25">
      <c r="A2128" s="161" t="s">
        <v>1054</v>
      </c>
      <c r="B2128" s="2">
        <v>44288</v>
      </c>
      <c r="C2128" s="156">
        <v>130</v>
      </c>
      <c r="D2128" s="156">
        <v>1238</v>
      </c>
      <c r="E2128" s="157">
        <v>0</v>
      </c>
      <c r="F2128" s="156">
        <v>64</v>
      </c>
      <c r="G2128" s="156">
        <v>292</v>
      </c>
      <c r="H2128" s="158">
        <v>0</v>
      </c>
    </row>
    <row r="2129" spans="1:8" x14ac:dyDescent="0.25">
      <c r="A2129" s="161" t="s">
        <v>1055</v>
      </c>
      <c r="B2129" s="2">
        <v>44288</v>
      </c>
      <c r="C2129" s="156">
        <v>78</v>
      </c>
      <c r="D2129" s="156">
        <v>903</v>
      </c>
      <c r="E2129" s="157">
        <v>0</v>
      </c>
      <c r="F2129" s="156">
        <v>21</v>
      </c>
      <c r="G2129" s="156">
        <v>119</v>
      </c>
      <c r="H2129" s="158">
        <v>0</v>
      </c>
    </row>
    <row r="2130" spans="1:8" x14ac:dyDescent="0.25">
      <c r="A2130" s="161" t="s">
        <v>1056</v>
      </c>
      <c r="B2130" s="2">
        <v>44288</v>
      </c>
      <c r="C2130" s="156">
        <v>95</v>
      </c>
      <c r="D2130" s="156">
        <v>958</v>
      </c>
      <c r="E2130" s="157">
        <v>0</v>
      </c>
      <c r="F2130" s="156">
        <v>60</v>
      </c>
      <c r="G2130" s="156">
        <v>236</v>
      </c>
      <c r="H2130" s="158">
        <v>0</v>
      </c>
    </row>
    <row r="2131" spans="1:8" x14ac:dyDescent="0.25">
      <c r="A2131" s="161" t="s">
        <v>1057</v>
      </c>
      <c r="B2131" s="2">
        <v>44288</v>
      </c>
      <c r="C2131" s="156">
        <v>171</v>
      </c>
      <c r="D2131" s="156">
        <v>867</v>
      </c>
      <c r="E2131" s="157">
        <v>0</v>
      </c>
      <c r="F2131" s="156">
        <v>49</v>
      </c>
      <c r="G2131" s="156">
        <v>205</v>
      </c>
      <c r="H2131" s="158">
        <v>0</v>
      </c>
    </row>
    <row r="2132" spans="1:8" x14ac:dyDescent="0.25">
      <c r="A2132" s="161" t="s">
        <v>1052</v>
      </c>
      <c r="B2132" s="2">
        <v>44289</v>
      </c>
      <c r="C2132" s="156">
        <v>410</v>
      </c>
      <c r="D2132" s="156">
        <v>2574</v>
      </c>
      <c r="E2132" s="157">
        <v>0</v>
      </c>
      <c r="F2132" s="156">
        <v>96</v>
      </c>
      <c r="G2132" s="156">
        <v>281</v>
      </c>
      <c r="H2132" s="158">
        <v>0</v>
      </c>
    </row>
    <row r="2133" spans="1:8" x14ac:dyDescent="0.25">
      <c r="A2133" s="161" t="s">
        <v>1053</v>
      </c>
      <c r="B2133" s="2">
        <v>44289</v>
      </c>
      <c r="C2133" s="156">
        <v>150</v>
      </c>
      <c r="D2133" s="156">
        <v>1294</v>
      </c>
      <c r="E2133" s="157">
        <v>0</v>
      </c>
      <c r="F2133" s="156">
        <v>63</v>
      </c>
      <c r="G2133" s="156">
        <v>247</v>
      </c>
      <c r="H2133" s="158">
        <v>0</v>
      </c>
    </row>
    <row r="2134" spans="1:8" x14ac:dyDescent="0.25">
      <c r="A2134" s="161" t="s">
        <v>1054</v>
      </c>
      <c r="B2134" s="2">
        <v>44289</v>
      </c>
      <c r="C2134" s="156">
        <v>119</v>
      </c>
      <c r="D2134" s="156">
        <v>1183</v>
      </c>
      <c r="E2134" s="157">
        <v>0</v>
      </c>
      <c r="F2134" s="156">
        <v>71</v>
      </c>
      <c r="G2134" s="156">
        <v>366</v>
      </c>
      <c r="H2134" s="158">
        <v>0</v>
      </c>
    </row>
    <row r="2135" spans="1:8" x14ac:dyDescent="0.25">
      <c r="A2135" s="161" t="s">
        <v>1055</v>
      </c>
      <c r="B2135" s="2">
        <v>44289</v>
      </c>
      <c r="C2135" s="156">
        <v>77</v>
      </c>
      <c r="D2135" s="156">
        <v>832</v>
      </c>
      <c r="E2135" s="157">
        <v>0</v>
      </c>
      <c r="F2135" s="156">
        <v>23</v>
      </c>
      <c r="G2135" s="156">
        <v>178</v>
      </c>
      <c r="H2135" s="158">
        <v>0</v>
      </c>
    </row>
    <row r="2136" spans="1:8" x14ac:dyDescent="0.25">
      <c r="A2136" s="161" t="s">
        <v>1056</v>
      </c>
      <c r="B2136" s="2">
        <v>44289</v>
      </c>
      <c r="C2136" s="156">
        <v>90</v>
      </c>
      <c r="D2136" s="156">
        <v>922</v>
      </c>
      <c r="E2136" s="157">
        <v>0</v>
      </c>
      <c r="F2136" s="156">
        <v>65</v>
      </c>
      <c r="G2136" s="156">
        <v>272</v>
      </c>
      <c r="H2136" s="158">
        <v>0</v>
      </c>
    </row>
    <row r="2137" spans="1:8" x14ac:dyDescent="0.25">
      <c r="A2137" s="161" t="s">
        <v>1057</v>
      </c>
      <c r="B2137" s="2">
        <v>44289</v>
      </c>
      <c r="C2137" s="156">
        <v>160</v>
      </c>
      <c r="D2137" s="156">
        <v>821</v>
      </c>
      <c r="E2137" s="157">
        <v>0</v>
      </c>
      <c r="F2137" s="156">
        <v>60</v>
      </c>
      <c r="G2137" s="156">
        <v>254</v>
      </c>
      <c r="H2137" s="158">
        <v>0</v>
      </c>
    </row>
    <row r="2138" spans="1:8" x14ac:dyDescent="0.25">
      <c r="A2138" s="161" t="s">
        <v>1052</v>
      </c>
      <c r="B2138" s="2">
        <v>44290</v>
      </c>
      <c r="C2138" s="156">
        <v>409</v>
      </c>
      <c r="D2138" s="156">
        <v>2426</v>
      </c>
      <c r="E2138" s="157">
        <v>0</v>
      </c>
      <c r="F2138" s="156">
        <v>96</v>
      </c>
      <c r="G2138" s="156">
        <v>391</v>
      </c>
      <c r="H2138" s="158">
        <v>0</v>
      </c>
    </row>
    <row r="2139" spans="1:8" x14ac:dyDescent="0.25">
      <c r="A2139" s="161" t="s">
        <v>1053</v>
      </c>
      <c r="B2139" s="2">
        <v>44290</v>
      </c>
      <c r="C2139" s="156">
        <v>146</v>
      </c>
      <c r="D2139" s="156">
        <v>1204</v>
      </c>
      <c r="E2139" s="157">
        <v>0</v>
      </c>
      <c r="F2139" s="156">
        <v>64</v>
      </c>
      <c r="G2139" s="156">
        <v>261</v>
      </c>
      <c r="H2139" s="158">
        <v>0</v>
      </c>
    </row>
    <row r="2140" spans="1:8" x14ac:dyDescent="0.25">
      <c r="A2140" s="161" t="s">
        <v>1054</v>
      </c>
      <c r="B2140" s="2">
        <v>44290</v>
      </c>
      <c r="C2140" s="156">
        <v>119</v>
      </c>
      <c r="D2140" s="156">
        <v>1161</v>
      </c>
      <c r="E2140" s="157">
        <v>0</v>
      </c>
      <c r="F2140" s="156">
        <v>71</v>
      </c>
      <c r="G2140" s="156">
        <v>377</v>
      </c>
      <c r="H2140" s="158">
        <v>0</v>
      </c>
    </row>
    <row r="2141" spans="1:8" x14ac:dyDescent="0.25">
      <c r="A2141" s="161" t="s">
        <v>1055</v>
      </c>
      <c r="B2141" s="2">
        <v>44290</v>
      </c>
      <c r="C2141" s="156">
        <v>79</v>
      </c>
      <c r="D2141" s="156">
        <v>769</v>
      </c>
      <c r="E2141" s="157">
        <v>0</v>
      </c>
      <c r="F2141" s="156">
        <v>23</v>
      </c>
      <c r="G2141" s="156">
        <v>216</v>
      </c>
      <c r="H2141" s="158">
        <v>0</v>
      </c>
    </row>
    <row r="2142" spans="1:8" x14ac:dyDescent="0.25">
      <c r="A2142" s="161" t="s">
        <v>1056</v>
      </c>
      <c r="B2142" s="2">
        <v>44290</v>
      </c>
      <c r="C2142" s="156">
        <v>91</v>
      </c>
      <c r="D2142" s="156">
        <v>887</v>
      </c>
      <c r="E2142" s="157">
        <v>0</v>
      </c>
      <c r="F2142" s="156">
        <v>64</v>
      </c>
      <c r="G2142" s="156">
        <v>277</v>
      </c>
      <c r="H2142" s="158">
        <v>0</v>
      </c>
    </row>
    <row r="2143" spans="1:8" x14ac:dyDescent="0.25">
      <c r="A2143" s="161" t="s">
        <v>1057</v>
      </c>
      <c r="B2143" s="2">
        <v>44290</v>
      </c>
      <c r="C2143" s="156">
        <v>157</v>
      </c>
      <c r="D2143" s="156">
        <v>813</v>
      </c>
      <c r="E2143" s="157">
        <v>0</v>
      </c>
      <c r="F2143" s="156">
        <v>63</v>
      </c>
      <c r="G2143" s="156">
        <v>256</v>
      </c>
      <c r="H2143" s="158">
        <v>0</v>
      </c>
    </row>
    <row r="2144" spans="1:8" x14ac:dyDescent="0.25">
      <c r="A2144" s="161" t="s">
        <v>1052</v>
      </c>
      <c r="B2144" s="2">
        <v>44291</v>
      </c>
      <c r="C2144" s="156">
        <v>398</v>
      </c>
      <c r="D2144" s="156">
        <v>2449</v>
      </c>
      <c r="E2144" s="157">
        <v>0</v>
      </c>
      <c r="F2144" s="156">
        <v>105</v>
      </c>
      <c r="G2144" s="156">
        <v>382</v>
      </c>
      <c r="H2144" s="158">
        <v>0</v>
      </c>
    </row>
    <row r="2145" spans="1:8" x14ac:dyDescent="0.25">
      <c r="A2145" s="161" t="s">
        <v>1053</v>
      </c>
      <c r="B2145" s="2">
        <v>44291</v>
      </c>
      <c r="C2145" s="156">
        <v>138</v>
      </c>
      <c r="D2145" s="156">
        <v>1222</v>
      </c>
      <c r="E2145" s="157">
        <v>0</v>
      </c>
      <c r="F2145" s="156">
        <v>74</v>
      </c>
      <c r="G2145" s="156">
        <v>284</v>
      </c>
      <c r="H2145" s="158">
        <v>0</v>
      </c>
    </row>
    <row r="2146" spans="1:8" x14ac:dyDescent="0.25">
      <c r="A2146" s="161" t="s">
        <v>1054</v>
      </c>
      <c r="B2146" s="2">
        <v>44291</v>
      </c>
      <c r="C2146" s="156">
        <v>122</v>
      </c>
      <c r="D2146" s="156">
        <v>1182</v>
      </c>
      <c r="E2146" s="157">
        <v>0</v>
      </c>
      <c r="F2146" s="156">
        <v>69</v>
      </c>
      <c r="G2146" s="156">
        <v>365</v>
      </c>
      <c r="H2146" s="158">
        <v>0</v>
      </c>
    </row>
    <row r="2147" spans="1:8" x14ac:dyDescent="0.25">
      <c r="A2147" s="161" t="s">
        <v>1055</v>
      </c>
      <c r="B2147" s="2">
        <v>44291</v>
      </c>
      <c r="C2147" s="156">
        <v>84</v>
      </c>
      <c r="D2147" s="156">
        <v>828</v>
      </c>
      <c r="E2147" s="157">
        <v>0</v>
      </c>
      <c r="F2147" s="156">
        <v>17</v>
      </c>
      <c r="G2147" s="156">
        <v>170</v>
      </c>
      <c r="H2147" s="158">
        <v>0</v>
      </c>
    </row>
    <row r="2148" spans="1:8" x14ac:dyDescent="0.25">
      <c r="A2148" s="161" t="s">
        <v>1056</v>
      </c>
      <c r="B2148" s="2">
        <v>44291</v>
      </c>
      <c r="C2148" s="156">
        <v>98</v>
      </c>
      <c r="D2148" s="156">
        <v>934</v>
      </c>
      <c r="E2148" s="157">
        <v>0</v>
      </c>
      <c r="F2148" s="156">
        <v>57</v>
      </c>
      <c r="G2148" s="156">
        <v>232</v>
      </c>
      <c r="H2148" s="158">
        <v>0</v>
      </c>
    </row>
    <row r="2149" spans="1:8" x14ac:dyDescent="0.25">
      <c r="A2149" s="161" t="s">
        <v>1057</v>
      </c>
      <c r="B2149" s="2">
        <v>44291</v>
      </c>
      <c r="C2149" s="156">
        <v>158</v>
      </c>
      <c r="D2149" s="156">
        <v>813</v>
      </c>
      <c r="E2149" s="157">
        <v>0</v>
      </c>
      <c r="F2149" s="156">
        <v>62</v>
      </c>
      <c r="G2149" s="156">
        <v>258</v>
      </c>
      <c r="H2149" s="158">
        <v>0</v>
      </c>
    </row>
    <row r="2150" spans="1:8" x14ac:dyDescent="0.25">
      <c r="A2150" s="161" t="s">
        <v>1052</v>
      </c>
      <c r="B2150" s="2">
        <v>44292</v>
      </c>
      <c r="C2150" s="156">
        <v>402</v>
      </c>
      <c r="D2150" s="156">
        <v>2660</v>
      </c>
      <c r="E2150" s="157">
        <v>0</v>
      </c>
      <c r="F2150" s="156">
        <v>105</v>
      </c>
      <c r="G2150" s="156">
        <v>186</v>
      </c>
      <c r="H2150" s="158">
        <v>0</v>
      </c>
    </row>
    <row r="2151" spans="1:8" x14ac:dyDescent="0.25">
      <c r="A2151" s="161" t="s">
        <v>1053</v>
      </c>
      <c r="B2151" s="2">
        <v>44292</v>
      </c>
      <c r="C2151" s="156">
        <v>153</v>
      </c>
      <c r="D2151" s="156">
        <v>1287</v>
      </c>
      <c r="E2151" s="157">
        <v>0</v>
      </c>
      <c r="F2151" s="156">
        <v>67</v>
      </c>
      <c r="G2151" s="156">
        <v>238</v>
      </c>
      <c r="H2151" s="158">
        <v>0</v>
      </c>
    </row>
    <row r="2152" spans="1:8" x14ac:dyDescent="0.25">
      <c r="A2152" s="161" t="s">
        <v>1054</v>
      </c>
      <c r="B2152" s="2">
        <v>44292</v>
      </c>
      <c r="C2152" s="156">
        <v>127</v>
      </c>
      <c r="D2152" s="156">
        <v>1275</v>
      </c>
      <c r="E2152" s="157">
        <v>0</v>
      </c>
      <c r="F2152" s="156">
        <v>67</v>
      </c>
      <c r="G2152" s="156">
        <v>297</v>
      </c>
      <c r="H2152" s="158">
        <v>0</v>
      </c>
    </row>
    <row r="2153" spans="1:8" x14ac:dyDescent="0.25">
      <c r="A2153" s="161" t="s">
        <v>1055</v>
      </c>
      <c r="B2153" s="2">
        <v>44292</v>
      </c>
      <c r="C2153" s="156">
        <v>85</v>
      </c>
      <c r="D2153" s="156">
        <v>870</v>
      </c>
      <c r="E2153" s="157">
        <v>0</v>
      </c>
      <c r="F2153" s="156">
        <v>18</v>
      </c>
      <c r="G2153" s="156">
        <v>138</v>
      </c>
      <c r="H2153" s="158">
        <v>0</v>
      </c>
    </row>
    <row r="2154" spans="1:8" x14ac:dyDescent="0.25">
      <c r="A2154" s="161" t="s">
        <v>1056</v>
      </c>
      <c r="B2154" s="2">
        <v>44292</v>
      </c>
      <c r="C2154" s="156">
        <v>98</v>
      </c>
      <c r="D2154" s="156">
        <v>985</v>
      </c>
      <c r="E2154" s="157">
        <v>0</v>
      </c>
      <c r="F2154" s="156">
        <v>58</v>
      </c>
      <c r="G2154" s="156">
        <v>203</v>
      </c>
      <c r="H2154" s="158">
        <v>0</v>
      </c>
    </row>
    <row r="2155" spans="1:8" x14ac:dyDescent="0.25">
      <c r="A2155" s="161" t="s">
        <v>1057</v>
      </c>
      <c r="B2155" s="2">
        <v>44292</v>
      </c>
      <c r="C2155" s="156">
        <v>171</v>
      </c>
      <c r="D2155" s="156">
        <v>876</v>
      </c>
      <c r="E2155" s="157">
        <v>0</v>
      </c>
      <c r="F2155" s="156">
        <v>49</v>
      </c>
      <c r="G2155" s="156">
        <v>205</v>
      </c>
      <c r="H2155" s="158">
        <v>0</v>
      </c>
    </row>
    <row r="2156" spans="1:8" x14ac:dyDescent="0.25">
      <c r="A2156" s="161" t="s">
        <v>1052</v>
      </c>
      <c r="B2156" s="2">
        <v>44293</v>
      </c>
      <c r="C2156" s="156">
        <v>423</v>
      </c>
      <c r="D2156" s="156">
        <v>2705</v>
      </c>
      <c r="E2156" s="157">
        <v>0</v>
      </c>
      <c r="F2156" s="156">
        <v>79</v>
      </c>
      <c r="G2156" s="156">
        <v>136</v>
      </c>
      <c r="H2156" s="158">
        <v>0</v>
      </c>
    </row>
    <row r="2157" spans="1:8" x14ac:dyDescent="0.25">
      <c r="A2157" s="161" t="s">
        <v>1053</v>
      </c>
      <c r="B2157" s="2">
        <v>44293</v>
      </c>
      <c r="C2157" s="156">
        <v>151</v>
      </c>
      <c r="D2157" s="156">
        <v>1346</v>
      </c>
      <c r="E2157" s="157">
        <v>0</v>
      </c>
      <c r="F2157" s="156">
        <v>71</v>
      </c>
      <c r="G2157" s="156">
        <v>208</v>
      </c>
      <c r="H2157" s="158">
        <v>0</v>
      </c>
    </row>
    <row r="2158" spans="1:8" x14ac:dyDescent="0.25">
      <c r="A2158" s="161" t="s">
        <v>1054</v>
      </c>
      <c r="B2158" s="2">
        <v>44293</v>
      </c>
      <c r="C2158" s="156">
        <v>127</v>
      </c>
      <c r="D2158" s="156">
        <v>1281</v>
      </c>
      <c r="E2158" s="157">
        <v>0</v>
      </c>
      <c r="F2158" s="156">
        <v>67</v>
      </c>
      <c r="G2158" s="156">
        <v>288</v>
      </c>
      <c r="H2158" s="158">
        <v>0</v>
      </c>
    </row>
    <row r="2159" spans="1:8" x14ac:dyDescent="0.25">
      <c r="A2159" s="161" t="s">
        <v>1055</v>
      </c>
      <c r="B2159" s="2">
        <v>44293</v>
      </c>
      <c r="C2159" s="156">
        <v>87</v>
      </c>
      <c r="D2159" s="156">
        <v>881</v>
      </c>
      <c r="E2159" s="157">
        <v>0</v>
      </c>
      <c r="F2159" s="156">
        <v>14</v>
      </c>
      <c r="G2159" s="156">
        <v>127</v>
      </c>
      <c r="H2159" s="158">
        <v>0</v>
      </c>
    </row>
    <row r="2160" spans="1:8" x14ac:dyDescent="0.25">
      <c r="A2160" s="161" t="s">
        <v>1056</v>
      </c>
      <c r="B2160" s="2">
        <v>44293</v>
      </c>
      <c r="C2160" s="156">
        <v>92</v>
      </c>
      <c r="D2160" s="156">
        <v>1003</v>
      </c>
      <c r="E2160" s="157">
        <v>0</v>
      </c>
      <c r="F2160" s="156">
        <v>63</v>
      </c>
      <c r="G2160" s="156">
        <v>197</v>
      </c>
      <c r="H2160" s="158">
        <v>0</v>
      </c>
    </row>
    <row r="2161" spans="1:8" x14ac:dyDescent="0.25">
      <c r="A2161" s="161" t="s">
        <v>1057</v>
      </c>
      <c r="B2161" s="2">
        <v>44293</v>
      </c>
      <c r="C2161" s="156">
        <v>168</v>
      </c>
      <c r="D2161" s="156">
        <v>885</v>
      </c>
      <c r="E2161" s="157">
        <v>0</v>
      </c>
      <c r="F2161" s="156">
        <v>52</v>
      </c>
      <c r="G2161" s="156">
        <v>196</v>
      </c>
      <c r="H2161" s="158">
        <v>0</v>
      </c>
    </row>
    <row r="2162" spans="1:8" x14ac:dyDescent="0.25">
      <c r="A2162" s="161" t="s">
        <v>1052</v>
      </c>
      <c r="B2162" s="2">
        <v>44294</v>
      </c>
      <c r="C2162" s="156">
        <v>403</v>
      </c>
      <c r="D2162" s="156">
        <v>2699</v>
      </c>
      <c r="E2162" s="157">
        <v>0</v>
      </c>
      <c r="F2162" s="156">
        <v>98</v>
      </c>
      <c r="G2162" s="156">
        <v>167</v>
      </c>
      <c r="H2162" s="158">
        <v>0</v>
      </c>
    </row>
    <row r="2163" spans="1:8" x14ac:dyDescent="0.25">
      <c r="A2163" s="161" t="s">
        <v>1053</v>
      </c>
      <c r="B2163" s="2">
        <v>44294</v>
      </c>
      <c r="C2163" s="156">
        <v>157</v>
      </c>
      <c r="D2163" s="156">
        <v>1338</v>
      </c>
      <c r="E2163" s="157">
        <v>0</v>
      </c>
      <c r="F2163" s="156">
        <v>66</v>
      </c>
      <c r="G2163" s="156">
        <v>201</v>
      </c>
      <c r="H2163" s="158">
        <v>0</v>
      </c>
    </row>
    <row r="2164" spans="1:8" x14ac:dyDescent="0.25">
      <c r="A2164" s="161" t="s">
        <v>1054</v>
      </c>
      <c r="B2164" s="2">
        <v>44294</v>
      </c>
      <c r="C2164" s="156">
        <v>128</v>
      </c>
      <c r="D2164" s="156">
        <v>1303</v>
      </c>
      <c r="E2164" s="157">
        <v>0</v>
      </c>
      <c r="F2164" s="156">
        <v>61</v>
      </c>
      <c r="G2164" s="156">
        <v>271</v>
      </c>
      <c r="H2164" s="158">
        <v>0</v>
      </c>
    </row>
    <row r="2165" spans="1:8" x14ac:dyDescent="0.25">
      <c r="A2165" s="161" t="s">
        <v>1055</v>
      </c>
      <c r="B2165" s="2">
        <v>44294</v>
      </c>
      <c r="C2165" s="156">
        <v>80</v>
      </c>
      <c r="D2165" s="156">
        <v>884</v>
      </c>
      <c r="E2165" s="157">
        <v>0</v>
      </c>
      <c r="F2165" s="156">
        <v>23</v>
      </c>
      <c r="G2165" s="156">
        <v>133</v>
      </c>
      <c r="H2165" s="158">
        <v>0</v>
      </c>
    </row>
    <row r="2166" spans="1:8" x14ac:dyDescent="0.25">
      <c r="A2166" s="161" t="s">
        <v>1056</v>
      </c>
      <c r="B2166" s="2">
        <v>44294</v>
      </c>
      <c r="C2166" s="156">
        <v>93</v>
      </c>
      <c r="D2166" s="156">
        <v>955</v>
      </c>
      <c r="E2166" s="157">
        <v>0</v>
      </c>
      <c r="F2166" s="156">
        <v>62</v>
      </c>
      <c r="G2166" s="156">
        <v>236</v>
      </c>
      <c r="H2166" s="158">
        <v>0</v>
      </c>
    </row>
    <row r="2167" spans="1:8" x14ac:dyDescent="0.25">
      <c r="A2167" s="161" t="s">
        <v>1057</v>
      </c>
      <c r="B2167" s="2">
        <v>44294</v>
      </c>
      <c r="C2167" s="156">
        <v>177</v>
      </c>
      <c r="D2167" s="156">
        <v>898</v>
      </c>
      <c r="E2167" s="157">
        <v>0</v>
      </c>
      <c r="F2167" s="156">
        <v>43</v>
      </c>
      <c r="G2167" s="156">
        <v>183</v>
      </c>
      <c r="H2167" s="158">
        <v>0</v>
      </c>
    </row>
    <row r="2168" spans="1:8" x14ac:dyDescent="0.25">
      <c r="A2168" s="161" t="s">
        <v>1052</v>
      </c>
      <c r="B2168" s="2">
        <v>44295</v>
      </c>
      <c r="C2168" s="156">
        <v>412</v>
      </c>
      <c r="D2168" s="156">
        <v>2681</v>
      </c>
      <c r="E2168" s="157">
        <v>0</v>
      </c>
      <c r="F2168" s="156">
        <v>90</v>
      </c>
      <c r="G2168" s="156">
        <v>182</v>
      </c>
      <c r="H2168" s="158">
        <v>0</v>
      </c>
    </row>
    <row r="2169" spans="1:8" x14ac:dyDescent="0.25">
      <c r="A2169" s="161" t="s">
        <v>1053</v>
      </c>
      <c r="B2169" s="2">
        <v>44295</v>
      </c>
      <c r="C2169" s="156">
        <v>156</v>
      </c>
      <c r="D2169" s="156">
        <v>1306</v>
      </c>
      <c r="E2169" s="157">
        <v>0</v>
      </c>
      <c r="F2169" s="156">
        <v>53</v>
      </c>
      <c r="G2169" s="156">
        <v>202</v>
      </c>
      <c r="H2169" s="158">
        <v>0</v>
      </c>
    </row>
    <row r="2170" spans="1:8" x14ac:dyDescent="0.25">
      <c r="A2170" s="161" t="s">
        <v>1054</v>
      </c>
      <c r="B2170" s="2">
        <v>44295</v>
      </c>
      <c r="C2170" s="156">
        <v>135</v>
      </c>
      <c r="D2170" s="156">
        <v>1310</v>
      </c>
      <c r="E2170" s="157">
        <v>0</v>
      </c>
      <c r="F2170" s="156">
        <v>57</v>
      </c>
      <c r="G2170" s="156">
        <v>263</v>
      </c>
      <c r="H2170" s="158">
        <v>0</v>
      </c>
    </row>
    <row r="2171" spans="1:8" x14ac:dyDescent="0.25">
      <c r="A2171" s="161" t="s">
        <v>1055</v>
      </c>
      <c r="B2171" s="2">
        <v>44295</v>
      </c>
      <c r="C2171" s="156">
        <v>81</v>
      </c>
      <c r="D2171" s="156">
        <v>877</v>
      </c>
      <c r="E2171" s="157">
        <v>0</v>
      </c>
      <c r="F2171" s="156">
        <v>22</v>
      </c>
      <c r="G2171" s="156">
        <v>158</v>
      </c>
      <c r="H2171" s="158">
        <v>0</v>
      </c>
    </row>
    <row r="2172" spans="1:8" x14ac:dyDescent="0.25">
      <c r="A2172" s="161" t="s">
        <v>1056</v>
      </c>
      <c r="B2172" s="2">
        <v>44295</v>
      </c>
      <c r="C2172" s="156">
        <v>91</v>
      </c>
      <c r="D2172" s="156">
        <v>983</v>
      </c>
      <c r="E2172" s="157">
        <v>0</v>
      </c>
      <c r="F2172" s="156">
        <v>64</v>
      </c>
      <c r="G2172" s="156">
        <v>214</v>
      </c>
      <c r="H2172" s="158">
        <v>0</v>
      </c>
    </row>
    <row r="2173" spans="1:8" x14ac:dyDescent="0.25">
      <c r="A2173" s="161" t="s">
        <v>1057</v>
      </c>
      <c r="B2173" s="2">
        <v>44295</v>
      </c>
      <c r="C2173" s="156">
        <v>171</v>
      </c>
      <c r="D2173" s="156">
        <v>899</v>
      </c>
      <c r="E2173" s="157">
        <v>0</v>
      </c>
      <c r="F2173" s="156">
        <v>49</v>
      </c>
      <c r="G2173" s="156">
        <v>179</v>
      </c>
      <c r="H2173" s="158">
        <v>0</v>
      </c>
    </row>
    <row r="2174" spans="1:8" x14ac:dyDescent="0.25">
      <c r="A2174" s="161" t="s">
        <v>1052</v>
      </c>
      <c r="B2174" s="2">
        <v>44296</v>
      </c>
      <c r="C2174" s="156">
        <v>399</v>
      </c>
      <c r="D2174" s="156">
        <v>2632</v>
      </c>
      <c r="E2174" s="157">
        <v>0</v>
      </c>
      <c r="F2174" s="156">
        <v>101</v>
      </c>
      <c r="G2174" s="156">
        <v>227</v>
      </c>
      <c r="H2174" s="158">
        <v>0</v>
      </c>
    </row>
    <row r="2175" spans="1:8" x14ac:dyDescent="0.25">
      <c r="A2175" s="161" t="s">
        <v>1053</v>
      </c>
      <c r="B2175" s="2">
        <v>44296</v>
      </c>
      <c r="C2175" s="156">
        <v>154</v>
      </c>
      <c r="D2175" s="156">
        <v>1255</v>
      </c>
      <c r="E2175" s="157">
        <v>0</v>
      </c>
      <c r="F2175" s="156">
        <v>52</v>
      </c>
      <c r="G2175" s="156">
        <v>230</v>
      </c>
      <c r="H2175" s="158">
        <v>0</v>
      </c>
    </row>
    <row r="2176" spans="1:8" x14ac:dyDescent="0.25">
      <c r="A2176" s="161" t="s">
        <v>1054</v>
      </c>
      <c r="B2176" s="2">
        <v>44296</v>
      </c>
      <c r="C2176" s="156">
        <v>134</v>
      </c>
      <c r="D2176" s="156">
        <v>1305</v>
      </c>
      <c r="E2176" s="157">
        <v>0</v>
      </c>
      <c r="F2176" s="156">
        <v>56</v>
      </c>
      <c r="G2176" s="156">
        <v>266</v>
      </c>
      <c r="H2176" s="158">
        <v>0</v>
      </c>
    </row>
    <row r="2177" spans="1:8" x14ac:dyDescent="0.25">
      <c r="A2177" s="161" t="s">
        <v>1055</v>
      </c>
      <c r="B2177" s="2">
        <v>44296</v>
      </c>
      <c r="C2177" s="156">
        <v>74</v>
      </c>
      <c r="D2177" s="156">
        <v>835</v>
      </c>
      <c r="E2177" s="157">
        <v>0</v>
      </c>
      <c r="F2177" s="156">
        <v>29</v>
      </c>
      <c r="G2177" s="156">
        <v>173</v>
      </c>
      <c r="H2177" s="158">
        <v>0</v>
      </c>
    </row>
    <row r="2178" spans="1:8" x14ac:dyDescent="0.25">
      <c r="A2178" s="161" t="s">
        <v>1056</v>
      </c>
      <c r="B2178" s="2">
        <v>44296</v>
      </c>
      <c r="C2178" s="156">
        <v>98</v>
      </c>
      <c r="D2178" s="156">
        <v>953</v>
      </c>
      <c r="E2178" s="157">
        <v>0</v>
      </c>
      <c r="F2178" s="156">
        <v>57</v>
      </c>
      <c r="G2178" s="156">
        <v>227</v>
      </c>
      <c r="H2178" s="158">
        <v>0</v>
      </c>
    </row>
    <row r="2179" spans="1:8" x14ac:dyDescent="0.25">
      <c r="A2179" s="161" t="s">
        <v>1057</v>
      </c>
      <c r="B2179" s="2">
        <v>44296</v>
      </c>
      <c r="C2179" s="156">
        <v>174</v>
      </c>
      <c r="D2179" s="156">
        <v>895</v>
      </c>
      <c r="E2179" s="157">
        <v>0</v>
      </c>
      <c r="F2179" s="156">
        <v>46</v>
      </c>
      <c r="G2179" s="156">
        <v>183</v>
      </c>
      <c r="H2179" s="158">
        <v>0</v>
      </c>
    </row>
    <row r="2180" spans="1:8" x14ac:dyDescent="0.25">
      <c r="A2180" s="161" t="s">
        <v>1052</v>
      </c>
      <c r="B2180" s="2">
        <v>44297</v>
      </c>
      <c r="C2180" s="156">
        <v>382</v>
      </c>
      <c r="D2180" s="156">
        <v>2496</v>
      </c>
      <c r="E2180" s="157">
        <v>0</v>
      </c>
      <c r="F2180" s="156">
        <v>116</v>
      </c>
      <c r="G2180" s="156">
        <v>334</v>
      </c>
      <c r="H2180" s="158">
        <v>0</v>
      </c>
    </row>
    <row r="2181" spans="1:8" x14ac:dyDescent="0.25">
      <c r="A2181" s="161" t="s">
        <v>1053</v>
      </c>
      <c r="B2181" s="2">
        <v>44297</v>
      </c>
      <c r="C2181" s="156">
        <v>139</v>
      </c>
      <c r="D2181" s="156">
        <v>1274</v>
      </c>
      <c r="E2181" s="157">
        <v>0</v>
      </c>
      <c r="F2181" s="156">
        <v>66</v>
      </c>
      <c r="G2181" s="156">
        <v>205</v>
      </c>
      <c r="H2181" s="158">
        <v>0</v>
      </c>
    </row>
    <row r="2182" spans="1:8" x14ac:dyDescent="0.25">
      <c r="A2182" s="161" t="s">
        <v>1054</v>
      </c>
      <c r="B2182" s="2">
        <v>44297</v>
      </c>
      <c r="C2182" s="156">
        <v>129</v>
      </c>
      <c r="D2182" s="156">
        <v>1274</v>
      </c>
      <c r="E2182" s="157">
        <v>0</v>
      </c>
      <c r="F2182" s="156">
        <v>61</v>
      </c>
      <c r="G2182" s="156">
        <v>279</v>
      </c>
      <c r="H2182" s="158">
        <v>0</v>
      </c>
    </row>
    <row r="2183" spans="1:8" x14ac:dyDescent="0.25">
      <c r="A2183" s="161" t="s">
        <v>1055</v>
      </c>
      <c r="B2183" s="2">
        <v>44297</v>
      </c>
      <c r="C2183" s="156">
        <v>76</v>
      </c>
      <c r="D2183" s="156">
        <v>796</v>
      </c>
      <c r="E2183" s="157">
        <v>0</v>
      </c>
      <c r="F2183" s="156">
        <v>27</v>
      </c>
      <c r="G2183" s="156">
        <v>189</v>
      </c>
      <c r="H2183" s="158">
        <v>0</v>
      </c>
    </row>
    <row r="2184" spans="1:8" x14ac:dyDescent="0.25">
      <c r="A2184" s="161" t="s">
        <v>1056</v>
      </c>
      <c r="B2184" s="2">
        <v>44297</v>
      </c>
      <c r="C2184" s="156">
        <v>86</v>
      </c>
      <c r="D2184" s="156">
        <v>957</v>
      </c>
      <c r="E2184" s="157">
        <v>0</v>
      </c>
      <c r="F2184" s="156">
        <v>67</v>
      </c>
      <c r="G2184" s="156">
        <v>211</v>
      </c>
      <c r="H2184" s="158">
        <v>0</v>
      </c>
    </row>
    <row r="2185" spans="1:8" x14ac:dyDescent="0.25">
      <c r="A2185" s="161" t="s">
        <v>1057</v>
      </c>
      <c r="B2185" s="2">
        <v>44297</v>
      </c>
      <c r="C2185" s="156">
        <v>169</v>
      </c>
      <c r="D2185" s="156">
        <v>860</v>
      </c>
      <c r="E2185" s="157">
        <v>0</v>
      </c>
      <c r="F2185" s="156">
        <v>51</v>
      </c>
      <c r="G2185" s="156">
        <v>208</v>
      </c>
      <c r="H2185" s="158">
        <v>0</v>
      </c>
    </row>
    <row r="2186" spans="1:8" x14ac:dyDescent="0.25">
      <c r="A2186" s="161" t="s">
        <v>1052</v>
      </c>
      <c r="B2186" s="2">
        <v>44298</v>
      </c>
      <c r="C2186" s="156">
        <v>374</v>
      </c>
      <c r="D2186" s="156">
        <v>2496</v>
      </c>
      <c r="E2186" s="157">
        <v>0</v>
      </c>
      <c r="F2186" s="156">
        <v>127</v>
      </c>
      <c r="G2186" s="156">
        <v>337</v>
      </c>
      <c r="H2186" s="158">
        <v>0</v>
      </c>
    </row>
    <row r="2187" spans="1:8" x14ac:dyDescent="0.25">
      <c r="A2187" s="161" t="s">
        <v>1053</v>
      </c>
      <c r="B2187" s="2">
        <v>44298</v>
      </c>
      <c r="C2187" s="156">
        <v>142</v>
      </c>
      <c r="D2187" s="156">
        <v>1252</v>
      </c>
      <c r="E2187" s="157">
        <v>0</v>
      </c>
      <c r="F2187" s="156">
        <v>62</v>
      </c>
      <c r="G2187" s="156">
        <v>233</v>
      </c>
      <c r="H2187" s="158">
        <v>0</v>
      </c>
    </row>
    <row r="2188" spans="1:8" x14ac:dyDescent="0.25">
      <c r="A2188" s="161" t="s">
        <v>1054</v>
      </c>
      <c r="B2188" s="2">
        <v>44298</v>
      </c>
      <c r="C2188" s="156">
        <v>130</v>
      </c>
      <c r="D2188" s="156">
        <v>1268</v>
      </c>
      <c r="E2188" s="157">
        <v>0</v>
      </c>
      <c r="F2188" s="156">
        <v>59</v>
      </c>
      <c r="G2188" s="156">
        <v>272</v>
      </c>
      <c r="H2188" s="158">
        <v>0</v>
      </c>
    </row>
    <row r="2189" spans="1:8" x14ac:dyDescent="0.25">
      <c r="A2189" s="161" t="s">
        <v>1055</v>
      </c>
      <c r="B2189" s="2">
        <v>44298</v>
      </c>
      <c r="C2189" s="156">
        <v>78</v>
      </c>
      <c r="D2189" s="156">
        <v>821</v>
      </c>
      <c r="E2189" s="157">
        <v>0</v>
      </c>
      <c r="F2189" s="156">
        <v>23</v>
      </c>
      <c r="G2189" s="156">
        <v>156</v>
      </c>
      <c r="H2189" s="158">
        <v>0</v>
      </c>
    </row>
    <row r="2190" spans="1:8" x14ac:dyDescent="0.25">
      <c r="A2190" s="161" t="s">
        <v>1056</v>
      </c>
      <c r="B2190" s="2">
        <v>44298</v>
      </c>
      <c r="C2190" s="156">
        <v>92</v>
      </c>
      <c r="D2190" s="156">
        <v>951</v>
      </c>
      <c r="E2190" s="157">
        <v>0</v>
      </c>
      <c r="F2190" s="156">
        <v>61</v>
      </c>
      <c r="G2190" s="156">
        <v>222</v>
      </c>
      <c r="H2190" s="158">
        <v>0</v>
      </c>
    </row>
    <row r="2191" spans="1:8" x14ac:dyDescent="0.25">
      <c r="A2191" s="161" t="s">
        <v>1057</v>
      </c>
      <c r="B2191" s="2">
        <v>44298</v>
      </c>
      <c r="C2191" s="156">
        <v>170</v>
      </c>
      <c r="D2191" s="156">
        <v>870</v>
      </c>
      <c r="E2191" s="157">
        <v>0</v>
      </c>
      <c r="F2191" s="156">
        <v>50</v>
      </c>
      <c r="G2191" s="156">
        <v>197</v>
      </c>
      <c r="H2191" s="158">
        <v>0</v>
      </c>
    </row>
    <row r="2192" spans="1:8" x14ac:dyDescent="0.25">
      <c r="A2192" s="161" t="s">
        <v>1052</v>
      </c>
      <c r="B2192" s="2">
        <v>44299</v>
      </c>
      <c r="C2192" s="156">
        <v>397</v>
      </c>
      <c r="D2192" s="156">
        <v>2623</v>
      </c>
      <c r="E2192" s="157">
        <v>0</v>
      </c>
      <c r="F2192" s="156">
        <v>103</v>
      </c>
      <c r="G2192" s="156">
        <v>213</v>
      </c>
      <c r="H2192" s="158">
        <v>0</v>
      </c>
    </row>
    <row r="2193" spans="1:8" x14ac:dyDescent="0.25">
      <c r="A2193" s="161" t="s">
        <v>1053</v>
      </c>
      <c r="B2193" s="2">
        <v>44299</v>
      </c>
      <c r="C2193" s="156">
        <v>150</v>
      </c>
      <c r="D2193" s="156">
        <v>1327</v>
      </c>
      <c r="E2193" s="157">
        <v>0</v>
      </c>
      <c r="F2193" s="156">
        <v>61</v>
      </c>
      <c r="G2193" s="156">
        <v>214</v>
      </c>
      <c r="H2193" s="158">
        <v>0</v>
      </c>
    </row>
    <row r="2194" spans="1:8" x14ac:dyDescent="0.25">
      <c r="A2194" s="161" t="s">
        <v>1054</v>
      </c>
      <c r="B2194" s="2">
        <v>44299</v>
      </c>
      <c r="C2194" s="156">
        <v>129</v>
      </c>
      <c r="D2194" s="156">
        <v>1357</v>
      </c>
      <c r="E2194" s="157">
        <v>0</v>
      </c>
      <c r="F2194" s="156">
        <v>64</v>
      </c>
      <c r="G2194" s="156">
        <v>215</v>
      </c>
      <c r="H2194" s="158">
        <v>0</v>
      </c>
    </row>
    <row r="2195" spans="1:8" x14ac:dyDescent="0.25">
      <c r="A2195" s="161" t="s">
        <v>1055</v>
      </c>
      <c r="B2195" s="2">
        <v>44299</v>
      </c>
      <c r="C2195" s="156">
        <v>86</v>
      </c>
      <c r="D2195" s="156">
        <v>879</v>
      </c>
      <c r="E2195" s="157">
        <v>0</v>
      </c>
      <c r="F2195" s="156">
        <v>18</v>
      </c>
      <c r="G2195" s="156">
        <v>130</v>
      </c>
      <c r="H2195" s="158">
        <v>0</v>
      </c>
    </row>
    <row r="2196" spans="1:8" x14ac:dyDescent="0.25">
      <c r="A2196" s="161" t="s">
        <v>1056</v>
      </c>
      <c r="B2196" s="2">
        <v>44299</v>
      </c>
      <c r="C2196" s="156">
        <v>95</v>
      </c>
      <c r="D2196" s="156">
        <v>1020</v>
      </c>
      <c r="E2196" s="157">
        <v>0</v>
      </c>
      <c r="F2196" s="156">
        <v>58</v>
      </c>
      <c r="G2196" s="156">
        <v>176</v>
      </c>
      <c r="H2196" s="158">
        <v>0</v>
      </c>
    </row>
    <row r="2197" spans="1:8" x14ac:dyDescent="0.25">
      <c r="A2197" s="161" t="s">
        <v>1057</v>
      </c>
      <c r="B2197" s="2">
        <v>44299</v>
      </c>
      <c r="C2197" s="156">
        <v>177</v>
      </c>
      <c r="D2197" s="156">
        <v>919</v>
      </c>
      <c r="E2197" s="157">
        <v>0</v>
      </c>
      <c r="F2197" s="156">
        <v>43</v>
      </c>
      <c r="G2197" s="156">
        <v>154</v>
      </c>
      <c r="H2197" s="158">
        <v>0</v>
      </c>
    </row>
    <row r="2198" spans="1:8" x14ac:dyDescent="0.25">
      <c r="A2198" s="161" t="s">
        <v>1052</v>
      </c>
      <c r="B2198" s="2">
        <v>44300</v>
      </c>
      <c r="C2198" s="156">
        <v>406</v>
      </c>
      <c r="D2198" s="156">
        <v>2667</v>
      </c>
      <c r="E2198" s="157">
        <v>0</v>
      </c>
      <c r="F2198" s="156">
        <v>98</v>
      </c>
      <c r="G2198" s="156">
        <v>182</v>
      </c>
      <c r="H2198" s="158">
        <v>0</v>
      </c>
    </row>
    <row r="2199" spans="1:8" x14ac:dyDescent="0.25">
      <c r="A2199" s="161" t="s">
        <v>1053</v>
      </c>
      <c r="B2199" s="2">
        <v>44300</v>
      </c>
      <c r="C2199" s="156">
        <v>159</v>
      </c>
      <c r="D2199" s="156">
        <v>1339</v>
      </c>
      <c r="E2199" s="157">
        <v>0</v>
      </c>
      <c r="F2199" s="156">
        <v>52</v>
      </c>
      <c r="G2199" s="156">
        <v>203</v>
      </c>
      <c r="H2199" s="158">
        <v>0</v>
      </c>
    </row>
    <row r="2200" spans="1:8" x14ac:dyDescent="0.25">
      <c r="A2200" s="161" t="s">
        <v>1054</v>
      </c>
      <c r="B2200" s="2">
        <v>44300</v>
      </c>
      <c r="C2200" s="156">
        <v>132</v>
      </c>
      <c r="D2200" s="156">
        <v>1360</v>
      </c>
      <c r="E2200" s="157">
        <v>0</v>
      </c>
      <c r="F2200" s="156">
        <v>61</v>
      </c>
      <c r="G2200" s="156">
        <v>194</v>
      </c>
      <c r="H2200" s="158">
        <v>0</v>
      </c>
    </row>
    <row r="2201" spans="1:8" x14ac:dyDescent="0.25">
      <c r="A2201" s="161" t="s">
        <v>1055</v>
      </c>
      <c r="B2201" s="2">
        <v>44300</v>
      </c>
      <c r="C2201" s="156">
        <v>89</v>
      </c>
      <c r="D2201" s="156">
        <v>908</v>
      </c>
      <c r="E2201" s="157">
        <v>0</v>
      </c>
      <c r="F2201" s="156">
        <v>13</v>
      </c>
      <c r="G2201" s="156">
        <v>132</v>
      </c>
      <c r="H2201" s="158">
        <v>0</v>
      </c>
    </row>
    <row r="2202" spans="1:8" x14ac:dyDescent="0.25">
      <c r="A2202" s="161" t="s">
        <v>1056</v>
      </c>
      <c r="B2202" s="2">
        <v>44300</v>
      </c>
      <c r="C2202" s="156">
        <v>94</v>
      </c>
      <c r="D2202" s="156">
        <v>964</v>
      </c>
      <c r="E2202" s="157">
        <v>0</v>
      </c>
      <c r="F2202" s="156">
        <v>61</v>
      </c>
      <c r="G2202" s="156">
        <v>236</v>
      </c>
      <c r="H2202" s="158">
        <v>0</v>
      </c>
    </row>
    <row r="2203" spans="1:8" x14ac:dyDescent="0.25">
      <c r="A2203" s="161" t="s">
        <v>1057</v>
      </c>
      <c r="B2203" s="2">
        <v>44300</v>
      </c>
      <c r="C2203" s="156">
        <v>169</v>
      </c>
      <c r="D2203" s="156">
        <v>916</v>
      </c>
      <c r="E2203" s="157">
        <v>0</v>
      </c>
      <c r="F2203" s="156">
        <v>51</v>
      </c>
      <c r="G2203" s="156">
        <v>161</v>
      </c>
      <c r="H2203" s="158">
        <v>0</v>
      </c>
    </row>
    <row r="2204" spans="1:8" x14ac:dyDescent="0.25">
      <c r="A2204" s="161" t="s">
        <v>1052</v>
      </c>
      <c r="B2204" s="2">
        <v>44301</v>
      </c>
      <c r="C2204" s="156">
        <v>409</v>
      </c>
      <c r="D2204" s="156">
        <v>2704</v>
      </c>
      <c r="E2204" s="157">
        <v>0</v>
      </c>
      <c r="F2204" s="156">
        <v>90</v>
      </c>
      <c r="G2204" s="156">
        <v>146</v>
      </c>
      <c r="H2204" s="158">
        <v>0</v>
      </c>
    </row>
    <row r="2205" spans="1:8" x14ac:dyDescent="0.25">
      <c r="A2205" s="161" t="s">
        <v>1053</v>
      </c>
      <c r="B2205" s="2">
        <v>44301</v>
      </c>
      <c r="C2205" s="156">
        <v>163</v>
      </c>
      <c r="D2205" s="156">
        <v>1326</v>
      </c>
      <c r="E2205" s="157">
        <v>0</v>
      </c>
      <c r="F2205" s="156">
        <v>54</v>
      </c>
      <c r="G2205" s="156">
        <v>199</v>
      </c>
      <c r="H2205" s="158">
        <v>0</v>
      </c>
    </row>
    <row r="2206" spans="1:8" x14ac:dyDescent="0.25">
      <c r="A2206" s="161" t="s">
        <v>1054</v>
      </c>
      <c r="B2206" s="2">
        <v>44301</v>
      </c>
      <c r="C2206" s="156">
        <v>135</v>
      </c>
      <c r="D2206" s="156">
        <v>1343</v>
      </c>
      <c r="E2206" s="157">
        <v>0</v>
      </c>
      <c r="F2206" s="156">
        <v>57</v>
      </c>
      <c r="G2206" s="156">
        <v>198</v>
      </c>
      <c r="H2206" s="158">
        <v>0</v>
      </c>
    </row>
    <row r="2207" spans="1:8" x14ac:dyDescent="0.25">
      <c r="A2207" s="161" t="s">
        <v>1055</v>
      </c>
      <c r="B2207" s="2">
        <v>44301</v>
      </c>
      <c r="C2207" s="156">
        <v>82</v>
      </c>
      <c r="D2207" s="156">
        <v>877</v>
      </c>
      <c r="E2207" s="157">
        <v>0</v>
      </c>
      <c r="F2207" s="156">
        <v>20</v>
      </c>
      <c r="G2207" s="156">
        <v>136</v>
      </c>
      <c r="H2207" s="158">
        <v>0</v>
      </c>
    </row>
    <row r="2208" spans="1:8" x14ac:dyDescent="0.25">
      <c r="A2208" s="161" t="s">
        <v>1056</v>
      </c>
      <c r="B2208" s="2">
        <v>44301</v>
      </c>
      <c r="C2208" s="156">
        <v>88</v>
      </c>
      <c r="D2208" s="156">
        <v>1014</v>
      </c>
      <c r="E2208" s="157">
        <v>0</v>
      </c>
      <c r="F2208" s="156">
        <v>67</v>
      </c>
      <c r="G2208" s="156">
        <v>186</v>
      </c>
      <c r="H2208" s="158">
        <v>0</v>
      </c>
    </row>
    <row r="2209" spans="1:8" x14ac:dyDescent="0.25">
      <c r="A2209" s="161" t="s">
        <v>1057</v>
      </c>
      <c r="B2209" s="2">
        <v>44301</v>
      </c>
      <c r="C2209" s="156">
        <v>168</v>
      </c>
      <c r="D2209" s="156">
        <v>917</v>
      </c>
      <c r="E2209" s="157">
        <v>0</v>
      </c>
      <c r="F2209" s="156">
        <v>52</v>
      </c>
      <c r="G2209" s="156">
        <v>159</v>
      </c>
      <c r="H2209" s="158">
        <v>0</v>
      </c>
    </row>
    <row r="2210" spans="1:8" x14ac:dyDescent="0.25">
      <c r="A2210" s="161" t="s">
        <v>1052</v>
      </c>
      <c r="B2210" s="2">
        <v>44302</v>
      </c>
      <c r="C2210" s="156">
        <v>413</v>
      </c>
      <c r="D2210" s="156">
        <v>2723</v>
      </c>
      <c r="E2210" s="157">
        <v>0</v>
      </c>
      <c r="F2210" s="156">
        <v>88</v>
      </c>
      <c r="G2210" s="156">
        <v>136</v>
      </c>
      <c r="H2210" s="158">
        <v>0</v>
      </c>
    </row>
    <row r="2211" spans="1:8" x14ac:dyDescent="0.25">
      <c r="A2211" s="161" t="s">
        <v>1053</v>
      </c>
      <c r="B2211" s="2">
        <v>44302</v>
      </c>
      <c r="C2211" s="156">
        <v>159</v>
      </c>
      <c r="D2211" s="156">
        <v>1301</v>
      </c>
      <c r="E2211" s="157">
        <v>0</v>
      </c>
      <c r="F2211" s="156">
        <v>56</v>
      </c>
      <c r="G2211" s="156">
        <v>237</v>
      </c>
      <c r="H2211" s="158">
        <v>0</v>
      </c>
    </row>
    <row r="2212" spans="1:8" x14ac:dyDescent="0.25">
      <c r="A2212" s="161" t="s">
        <v>1054</v>
      </c>
      <c r="B2212" s="2">
        <v>44302</v>
      </c>
      <c r="C2212" s="156">
        <v>131</v>
      </c>
      <c r="D2212" s="156">
        <v>1285</v>
      </c>
      <c r="E2212" s="157">
        <v>0</v>
      </c>
      <c r="F2212" s="156">
        <v>63</v>
      </c>
      <c r="G2212" s="156">
        <v>261</v>
      </c>
      <c r="H2212" s="158">
        <v>0</v>
      </c>
    </row>
    <row r="2213" spans="1:8" x14ac:dyDescent="0.25">
      <c r="A2213" s="161" t="s">
        <v>1055</v>
      </c>
      <c r="B2213" s="2">
        <v>44302</v>
      </c>
      <c r="C2213" s="156">
        <v>92</v>
      </c>
      <c r="D2213" s="156">
        <v>863</v>
      </c>
      <c r="E2213" s="157">
        <v>0</v>
      </c>
      <c r="F2213" s="156">
        <v>9</v>
      </c>
      <c r="G2213" s="156">
        <v>137</v>
      </c>
      <c r="H2213" s="158">
        <v>0</v>
      </c>
    </row>
    <row r="2214" spans="1:8" x14ac:dyDescent="0.25">
      <c r="A2214" s="161" t="s">
        <v>1056</v>
      </c>
      <c r="B2214" s="2">
        <v>44302</v>
      </c>
      <c r="C2214" s="156">
        <v>87</v>
      </c>
      <c r="D2214" s="156">
        <v>967</v>
      </c>
      <c r="E2214" s="157">
        <v>0</v>
      </c>
      <c r="F2214" s="156">
        <v>68</v>
      </c>
      <c r="G2214" s="156">
        <v>226</v>
      </c>
      <c r="H2214" s="158">
        <v>0</v>
      </c>
    </row>
    <row r="2215" spans="1:8" x14ac:dyDescent="0.25">
      <c r="A2215" s="161" t="s">
        <v>1057</v>
      </c>
      <c r="B2215" s="2">
        <v>44302</v>
      </c>
      <c r="C2215" s="156">
        <v>169</v>
      </c>
      <c r="D2215" s="156">
        <v>924</v>
      </c>
      <c r="E2215" s="157">
        <v>0</v>
      </c>
      <c r="F2215" s="156">
        <v>51</v>
      </c>
      <c r="G2215" s="156">
        <v>154</v>
      </c>
      <c r="H2215" s="158">
        <v>0</v>
      </c>
    </row>
    <row r="2216" spans="1:8" x14ac:dyDescent="0.25">
      <c r="A2216" s="161" t="s">
        <v>1052</v>
      </c>
      <c r="B2216" s="2">
        <v>44303</v>
      </c>
      <c r="C2216" s="156">
        <v>393</v>
      </c>
      <c r="D2216" s="156">
        <v>2664</v>
      </c>
      <c r="E2216" s="157">
        <v>0</v>
      </c>
      <c r="F2216" s="156">
        <v>110</v>
      </c>
      <c r="G2216" s="156">
        <v>190</v>
      </c>
      <c r="H2216" s="158">
        <v>0</v>
      </c>
    </row>
    <row r="2217" spans="1:8" x14ac:dyDescent="0.25">
      <c r="A2217" s="161" t="s">
        <v>1053</v>
      </c>
      <c r="B2217" s="2">
        <v>44303</v>
      </c>
      <c r="C2217" s="156">
        <v>161</v>
      </c>
      <c r="D2217" s="156">
        <v>1279</v>
      </c>
      <c r="E2217" s="157">
        <v>0</v>
      </c>
      <c r="F2217" s="156">
        <v>52</v>
      </c>
      <c r="G2217" s="156">
        <v>234</v>
      </c>
      <c r="H2217" s="158">
        <v>0</v>
      </c>
    </row>
    <row r="2218" spans="1:8" x14ac:dyDescent="0.25">
      <c r="A2218" s="161" t="s">
        <v>1054</v>
      </c>
      <c r="B2218" s="2">
        <v>44303</v>
      </c>
      <c r="C2218" s="156">
        <v>129</v>
      </c>
      <c r="D2218" s="156">
        <v>1258</v>
      </c>
      <c r="E2218" s="157">
        <v>0</v>
      </c>
      <c r="F2218" s="156">
        <v>66</v>
      </c>
      <c r="G2218" s="156">
        <v>282</v>
      </c>
      <c r="H2218" s="158">
        <v>0</v>
      </c>
    </row>
    <row r="2219" spans="1:8" x14ac:dyDescent="0.25">
      <c r="A2219" s="161" t="s">
        <v>1055</v>
      </c>
      <c r="B2219" s="2">
        <v>44303</v>
      </c>
      <c r="C2219" s="156">
        <v>82</v>
      </c>
      <c r="D2219" s="156">
        <v>823</v>
      </c>
      <c r="E2219" s="157">
        <v>0</v>
      </c>
      <c r="F2219" s="156">
        <v>20</v>
      </c>
      <c r="G2219" s="156">
        <v>183</v>
      </c>
      <c r="H2219" s="158">
        <v>0</v>
      </c>
    </row>
    <row r="2220" spans="1:8" x14ac:dyDescent="0.25">
      <c r="A2220" s="161" t="s">
        <v>1056</v>
      </c>
      <c r="B2220" s="2">
        <v>44303</v>
      </c>
      <c r="C2220" s="156">
        <v>88</v>
      </c>
      <c r="D2220" s="156">
        <v>900</v>
      </c>
      <c r="E2220" s="157">
        <v>0</v>
      </c>
      <c r="F2220" s="156">
        <v>65</v>
      </c>
      <c r="G2220" s="156">
        <v>276</v>
      </c>
      <c r="H2220" s="158">
        <v>0</v>
      </c>
    </row>
    <row r="2221" spans="1:8" x14ac:dyDescent="0.25">
      <c r="A2221" s="161" t="s">
        <v>1057</v>
      </c>
      <c r="B2221" s="2">
        <v>44303</v>
      </c>
      <c r="C2221" s="156">
        <v>165</v>
      </c>
      <c r="D2221" s="156">
        <v>907</v>
      </c>
      <c r="E2221" s="157">
        <v>0</v>
      </c>
      <c r="F2221" s="156">
        <v>55</v>
      </c>
      <c r="G2221" s="156">
        <v>164</v>
      </c>
      <c r="H2221" s="158">
        <v>0</v>
      </c>
    </row>
    <row r="2222" spans="1:8" x14ac:dyDescent="0.25">
      <c r="A2222" s="161" t="s">
        <v>1052</v>
      </c>
      <c r="B2222" s="2">
        <v>44304</v>
      </c>
      <c r="C2222" s="156">
        <v>378</v>
      </c>
      <c r="D2222" s="156">
        <v>2521</v>
      </c>
      <c r="E2222" s="157">
        <v>0</v>
      </c>
      <c r="F2222" s="156">
        <v>117</v>
      </c>
      <c r="G2222" s="156">
        <v>322</v>
      </c>
      <c r="H2222" s="158">
        <v>0</v>
      </c>
    </row>
    <row r="2223" spans="1:8" x14ac:dyDescent="0.25">
      <c r="A2223" s="161" t="s">
        <v>1053</v>
      </c>
      <c r="B2223" s="2">
        <v>44304</v>
      </c>
      <c r="C2223" s="156">
        <v>154</v>
      </c>
      <c r="D2223" s="156">
        <v>1231</v>
      </c>
      <c r="E2223" s="157">
        <v>0</v>
      </c>
      <c r="F2223" s="156">
        <v>64</v>
      </c>
      <c r="G2223" s="156">
        <v>250</v>
      </c>
      <c r="H2223" s="158">
        <v>0</v>
      </c>
    </row>
    <row r="2224" spans="1:8" x14ac:dyDescent="0.25">
      <c r="A2224" s="161" t="s">
        <v>1054</v>
      </c>
      <c r="B2224" s="2">
        <v>44304</v>
      </c>
      <c r="C2224" s="156">
        <v>123</v>
      </c>
      <c r="D2224" s="156">
        <v>1199</v>
      </c>
      <c r="E2224" s="157">
        <v>0</v>
      </c>
      <c r="F2224" s="156">
        <v>70</v>
      </c>
      <c r="G2224" s="156">
        <v>327</v>
      </c>
      <c r="H2224" s="158">
        <v>0</v>
      </c>
    </row>
    <row r="2225" spans="1:8" x14ac:dyDescent="0.25">
      <c r="A2225" s="161" t="s">
        <v>1055</v>
      </c>
      <c r="B2225" s="2">
        <v>44304</v>
      </c>
      <c r="C2225" s="156">
        <v>79</v>
      </c>
      <c r="D2225" s="156">
        <v>765</v>
      </c>
      <c r="E2225" s="157">
        <v>0</v>
      </c>
      <c r="F2225" s="156">
        <v>22</v>
      </c>
      <c r="G2225" s="156">
        <v>245</v>
      </c>
      <c r="H2225" s="158">
        <v>0</v>
      </c>
    </row>
    <row r="2226" spans="1:8" x14ac:dyDescent="0.25">
      <c r="A2226" s="161" t="s">
        <v>1056</v>
      </c>
      <c r="B2226" s="2">
        <v>44304</v>
      </c>
      <c r="C2226" s="156">
        <v>91</v>
      </c>
      <c r="D2226" s="156">
        <v>871</v>
      </c>
      <c r="E2226" s="157">
        <v>0</v>
      </c>
      <c r="F2226" s="156">
        <v>62</v>
      </c>
      <c r="G2226" s="156">
        <v>305</v>
      </c>
      <c r="H2226" s="158">
        <v>0</v>
      </c>
    </row>
    <row r="2227" spans="1:8" x14ac:dyDescent="0.25">
      <c r="A2227" s="161" t="s">
        <v>1057</v>
      </c>
      <c r="B2227" s="2">
        <v>44304</v>
      </c>
      <c r="C2227" s="156">
        <v>158</v>
      </c>
      <c r="D2227" s="156">
        <v>878</v>
      </c>
      <c r="E2227" s="157">
        <v>0</v>
      </c>
      <c r="F2227" s="156">
        <v>62</v>
      </c>
      <c r="G2227" s="156">
        <v>199</v>
      </c>
      <c r="H2227" s="158">
        <v>0</v>
      </c>
    </row>
    <row r="2228" spans="1:8" x14ac:dyDescent="0.25">
      <c r="A2228" s="161" t="s">
        <v>1052</v>
      </c>
      <c r="B2228" s="2">
        <v>44305</v>
      </c>
      <c r="C2228" s="156">
        <v>376</v>
      </c>
      <c r="D2228" s="156">
        <v>2488</v>
      </c>
      <c r="E2228" s="157">
        <v>0</v>
      </c>
      <c r="F2228" s="156">
        <v>123</v>
      </c>
      <c r="G2228" s="156">
        <v>317</v>
      </c>
      <c r="H2228" s="158">
        <v>0</v>
      </c>
    </row>
    <row r="2229" spans="1:8" x14ac:dyDescent="0.25">
      <c r="A2229" s="161" t="s">
        <v>1053</v>
      </c>
      <c r="B2229" s="2">
        <v>44305</v>
      </c>
      <c r="C2229" s="156">
        <v>148</v>
      </c>
      <c r="D2229" s="156">
        <v>1215</v>
      </c>
      <c r="E2229" s="157">
        <v>0</v>
      </c>
      <c r="F2229" s="156">
        <v>68</v>
      </c>
      <c r="G2229" s="156">
        <v>281</v>
      </c>
      <c r="H2229" s="158">
        <v>0</v>
      </c>
    </row>
    <row r="2230" spans="1:8" x14ac:dyDescent="0.25">
      <c r="A2230" s="161" t="s">
        <v>1054</v>
      </c>
      <c r="B2230" s="2">
        <v>44305</v>
      </c>
      <c r="C2230" s="156">
        <v>120</v>
      </c>
      <c r="D2230" s="156">
        <v>1230</v>
      </c>
      <c r="E2230" s="157">
        <v>0</v>
      </c>
      <c r="F2230" s="156">
        <v>72</v>
      </c>
      <c r="G2230" s="156">
        <v>311</v>
      </c>
      <c r="H2230" s="158">
        <v>0</v>
      </c>
    </row>
    <row r="2231" spans="1:8" x14ac:dyDescent="0.25">
      <c r="A2231" s="161" t="s">
        <v>1055</v>
      </c>
      <c r="B2231" s="2">
        <v>44305</v>
      </c>
      <c r="C2231" s="156">
        <v>79</v>
      </c>
      <c r="D2231" s="156">
        <v>824</v>
      </c>
      <c r="E2231" s="157">
        <v>0</v>
      </c>
      <c r="F2231" s="156">
        <v>23</v>
      </c>
      <c r="G2231" s="156">
        <v>186</v>
      </c>
      <c r="H2231" s="158">
        <v>0</v>
      </c>
    </row>
    <row r="2232" spans="1:8" x14ac:dyDescent="0.25">
      <c r="A2232" s="161" t="s">
        <v>1056</v>
      </c>
      <c r="B2232" s="2">
        <v>44305</v>
      </c>
      <c r="C2232" s="156">
        <v>85</v>
      </c>
      <c r="D2232" s="156">
        <v>883</v>
      </c>
      <c r="E2232" s="157">
        <v>0</v>
      </c>
      <c r="F2232" s="156">
        <v>68</v>
      </c>
      <c r="G2232" s="156">
        <v>283</v>
      </c>
      <c r="H2232" s="158">
        <v>0</v>
      </c>
    </row>
    <row r="2233" spans="1:8" x14ac:dyDescent="0.25">
      <c r="A2233" s="161" t="s">
        <v>1057</v>
      </c>
      <c r="B2233" s="2">
        <v>44305</v>
      </c>
      <c r="C2233" s="156">
        <v>159</v>
      </c>
      <c r="D2233" s="156">
        <v>869</v>
      </c>
      <c r="E2233" s="157">
        <v>0</v>
      </c>
      <c r="F2233" s="156">
        <v>61</v>
      </c>
      <c r="G2233" s="156">
        <v>210</v>
      </c>
      <c r="H2233" s="158">
        <v>0</v>
      </c>
    </row>
    <row r="2234" spans="1:8" x14ac:dyDescent="0.25">
      <c r="A2234" s="161" t="s">
        <v>1052</v>
      </c>
      <c r="B2234" s="2">
        <v>44306</v>
      </c>
      <c r="C2234" s="156">
        <v>400</v>
      </c>
      <c r="D2234" s="156">
        <v>2564</v>
      </c>
      <c r="E2234" s="157">
        <v>0</v>
      </c>
      <c r="F2234" s="156">
        <v>104</v>
      </c>
      <c r="G2234" s="156">
        <v>259</v>
      </c>
      <c r="H2234" s="158">
        <v>0</v>
      </c>
    </row>
    <row r="2235" spans="1:8" x14ac:dyDescent="0.25">
      <c r="A2235" s="161" t="s">
        <v>1053</v>
      </c>
      <c r="B2235" s="2">
        <v>44306</v>
      </c>
      <c r="C2235" s="156">
        <v>150</v>
      </c>
      <c r="D2235" s="156">
        <v>1263</v>
      </c>
      <c r="E2235" s="157">
        <v>0</v>
      </c>
      <c r="F2235" s="156">
        <v>69</v>
      </c>
      <c r="G2235" s="156">
        <v>245</v>
      </c>
      <c r="H2235" s="158">
        <v>0</v>
      </c>
    </row>
    <row r="2236" spans="1:8" x14ac:dyDescent="0.25">
      <c r="A2236" s="161" t="s">
        <v>1054</v>
      </c>
      <c r="B2236" s="2">
        <v>44306</v>
      </c>
      <c r="C2236" s="156">
        <v>125</v>
      </c>
      <c r="D2236" s="156">
        <v>1269</v>
      </c>
      <c r="E2236" s="157">
        <v>0</v>
      </c>
      <c r="F2236" s="156">
        <v>72</v>
      </c>
      <c r="G2236" s="156">
        <v>284</v>
      </c>
      <c r="H2236" s="158">
        <v>0</v>
      </c>
    </row>
    <row r="2237" spans="1:8" x14ac:dyDescent="0.25">
      <c r="A2237" s="161" t="s">
        <v>1055</v>
      </c>
      <c r="B2237" s="2">
        <v>44306</v>
      </c>
      <c r="C2237" s="156">
        <v>83</v>
      </c>
      <c r="D2237" s="156">
        <v>868</v>
      </c>
      <c r="E2237" s="157">
        <v>0</v>
      </c>
      <c r="F2237" s="156">
        <v>18</v>
      </c>
      <c r="G2237" s="156">
        <v>150</v>
      </c>
      <c r="H2237" s="158">
        <v>0</v>
      </c>
    </row>
    <row r="2238" spans="1:8" x14ac:dyDescent="0.25">
      <c r="A2238" s="161" t="s">
        <v>1056</v>
      </c>
      <c r="B2238" s="2">
        <v>44306</v>
      </c>
      <c r="C2238" s="156">
        <v>85</v>
      </c>
      <c r="D2238" s="156">
        <v>927</v>
      </c>
      <c r="E2238" s="157">
        <v>0</v>
      </c>
      <c r="F2238" s="156">
        <v>67</v>
      </c>
      <c r="G2238" s="156">
        <v>261</v>
      </c>
      <c r="H2238" s="158">
        <v>0</v>
      </c>
    </row>
    <row r="2239" spans="1:8" x14ac:dyDescent="0.25">
      <c r="A2239" s="161" t="s">
        <v>1057</v>
      </c>
      <c r="B2239" s="2">
        <v>44306</v>
      </c>
      <c r="C2239" s="156">
        <v>173</v>
      </c>
      <c r="D2239" s="156">
        <v>902</v>
      </c>
      <c r="E2239" s="157">
        <v>0</v>
      </c>
      <c r="F2239" s="156">
        <v>47</v>
      </c>
      <c r="G2239" s="156">
        <v>176</v>
      </c>
      <c r="H2239" s="158">
        <v>0</v>
      </c>
    </row>
    <row r="2240" spans="1:8" x14ac:dyDescent="0.25">
      <c r="A2240" s="161" t="s">
        <v>1052</v>
      </c>
      <c r="B2240" s="2">
        <v>44307</v>
      </c>
      <c r="C2240" s="156">
        <v>422</v>
      </c>
      <c r="D2240" s="156">
        <v>2652</v>
      </c>
      <c r="E2240" s="157">
        <v>0</v>
      </c>
      <c r="F2240" s="156">
        <v>71</v>
      </c>
      <c r="G2240" s="156">
        <v>179</v>
      </c>
      <c r="H2240" s="158">
        <v>0</v>
      </c>
    </row>
    <row r="2241" spans="1:8" x14ac:dyDescent="0.25">
      <c r="A2241" s="161" t="s">
        <v>1053</v>
      </c>
      <c r="B2241" s="2">
        <v>44307</v>
      </c>
      <c r="C2241" s="156">
        <v>150</v>
      </c>
      <c r="D2241" s="156">
        <v>1301</v>
      </c>
      <c r="E2241" s="157">
        <v>0</v>
      </c>
      <c r="F2241" s="156">
        <v>66</v>
      </c>
      <c r="G2241" s="156">
        <v>201</v>
      </c>
      <c r="H2241" s="158">
        <v>0</v>
      </c>
    </row>
    <row r="2242" spans="1:8" x14ac:dyDescent="0.25">
      <c r="A2242" s="161" t="s">
        <v>1054</v>
      </c>
      <c r="B2242" s="2">
        <v>44307</v>
      </c>
      <c r="C2242" s="156">
        <v>146</v>
      </c>
      <c r="D2242" s="156">
        <v>1284</v>
      </c>
      <c r="E2242" s="157">
        <v>0</v>
      </c>
      <c r="F2242" s="156">
        <v>51</v>
      </c>
      <c r="G2242" s="156">
        <v>256</v>
      </c>
      <c r="H2242" s="158">
        <v>0</v>
      </c>
    </row>
    <row r="2243" spans="1:8" x14ac:dyDescent="0.25">
      <c r="A2243" s="161" t="s">
        <v>1055</v>
      </c>
      <c r="B2243" s="2">
        <v>44307</v>
      </c>
      <c r="C2243" s="156">
        <v>81</v>
      </c>
      <c r="D2243" s="156">
        <v>893</v>
      </c>
      <c r="E2243" s="157">
        <v>0</v>
      </c>
      <c r="F2243" s="156">
        <v>18</v>
      </c>
      <c r="G2243" s="156">
        <v>127</v>
      </c>
      <c r="H2243" s="158">
        <v>0</v>
      </c>
    </row>
    <row r="2244" spans="1:8" x14ac:dyDescent="0.25">
      <c r="A2244" s="161" t="s">
        <v>1056</v>
      </c>
      <c r="B2244" s="2">
        <v>44307</v>
      </c>
      <c r="C2244" s="156">
        <v>89</v>
      </c>
      <c r="D2244" s="156">
        <v>945</v>
      </c>
      <c r="E2244" s="157">
        <v>0</v>
      </c>
      <c r="F2244" s="156">
        <v>65</v>
      </c>
      <c r="G2244" s="156">
        <v>234</v>
      </c>
      <c r="H2244" s="158">
        <v>0</v>
      </c>
    </row>
    <row r="2245" spans="1:8" x14ac:dyDescent="0.25">
      <c r="A2245" s="161" t="s">
        <v>1057</v>
      </c>
      <c r="B2245" s="2">
        <v>44307</v>
      </c>
      <c r="C2245" s="156">
        <v>176</v>
      </c>
      <c r="D2245" s="156">
        <v>915</v>
      </c>
      <c r="E2245" s="157">
        <v>0</v>
      </c>
      <c r="F2245" s="156">
        <v>44</v>
      </c>
      <c r="G2245" s="156">
        <v>162</v>
      </c>
      <c r="H2245" s="158">
        <v>0</v>
      </c>
    </row>
    <row r="2246" spans="1:8" x14ac:dyDescent="0.25">
      <c r="A2246" s="161" t="s">
        <v>1052</v>
      </c>
      <c r="B2246" s="2">
        <v>44308</v>
      </c>
      <c r="C2246" s="156">
        <v>416</v>
      </c>
      <c r="D2246" s="156">
        <v>2657</v>
      </c>
      <c r="E2246" s="157">
        <v>0</v>
      </c>
      <c r="F2246" s="156">
        <v>89</v>
      </c>
      <c r="G2246" s="156">
        <v>183</v>
      </c>
      <c r="H2246" s="158">
        <v>0</v>
      </c>
    </row>
    <row r="2247" spans="1:8" x14ac:dyDescent="0.25">
      <c r="A2247" s="161" t="s">
        <v>1053</v>
      </c>
      <c r="B2247" s="2">
        <v>44308</v>
      </c>
      <c r="C2247" s="156">
        <v>157</v>
      </c>
      <c r="D2247" s="156">
        <v>1293</v>
      </c>
      <c r="E2247" s="157">
        <v>0</v>
      </c>
      <c r="F2247" s="156">
        <v>62</v>
      </c>
      <c r="G2247" s="156">
        <v>215</v>
      </c>
      <c r="H2247" s="158">
        <v>0</v>
      </c>
    </row>
    <row r="2248" spans="1:8" x14ac:dyDescent="0.25">
      <c r="A2248" s="161" t="s">
        <v>1054</v>
      </c>
      <c r="B2248" s="2">
        <v>44308</v>
      </c>
      <c r="C2248" s="156">
        <v>133</v>
      </c>
      <c r="D2248" s="156">
        <v>1296</v>
      </c>
      <c r="E2248" s="157">
        <v>0</v>
      </c>
      <c r="F2248" s="156">
        <v>63</v>
      </c>
      <c r="G2248" s="156">
        <v>248</v>
      </c>
      <c r="H2248" s="158">
        <v>0</v>
      </c>
    </row>
    <row r="2249" spans="1:8" x14ac:dyDescent="0.25">
      <c r="A2249" s="161" t="s">
        <v>1055</v>
      </c>
      <c r="B2249" s="2">
        <v>44308</v>
      </c>
      <c r="C2249" s="156">
        <v>78</v>
      </c>
      <c r="D2249" s="156">
        <v>891</v>
      </c>
      <c r="E2249" s="157">
        <v>0</v>
      </c>
      <c r="F2249" s="156">
        <v>23</v>
      </c>
      <c r="G2249" s="156">
        <v>114</v>
      </c>
      <c r="H2249" s="158">
        <v>0</v>
      </c>
    </row>
    <row r="2250" spans="1:8" x14ac:dyDescent="0.25">
      <c r="A2250" s="161" t="s">
        <v>1056</v>
      </c>
      <c r="B2250" s="2">
        <v>44308</v>
      </c>
      <c r="C2250" s="156">
        <v>87</v>
      </c>
      <c r="D2250" s="156">
        <v>989</v>
      </c>
      <c r="E2250" s="157">
        <v>0</v>
      </c>
      <c r="F2250" s="156">
        <v>67</v>
      </c>
      <c r="G2250" s="156">
        <v>218</v>
      </c>
      <c r="H2250" s="158">
        <v>0</v>
      </c>
    </row>
    <row r="2251" spans="1:8" x14ac:dyDescent="0.25">
      <c r="A2251" s="161" t="s">
        <v>1057</v>
      </c>
      <c r="B2251" s="2">
        <v>44308</v>
      </c>
      <c r="C2251" s="156">
        <v>165</v>
      </c>
      <c r="D2251" s="156">
        <v>889</v>
      </c>
      <c r="E2251" s="157">
        <v>0</v>
      </c>
      <c r="F2251" s="156">
        <v>55</v>
      </c>
      <c r="G2251" s="156">
        <v>187</v>
      </c>
      <c r="H2251" s="158">
        <v>0</v>
      </c>
    </row>
    <row r="2252" spans="1:8" x14ac:dyDescent="0.25">
      <c r="A2252" s="161" t="s">
        <v>1052</v>
      </c>
      <c r="B2252" s="2">
        <v>44309</v>
      </c>
      <c r="C2252" s="156">
        <v>429</v>
      </c>
      <c r="D2252" s="156">
        <v>2665</v>
      </c>
      <c r="E2252" s="157">
        <v>0</v>
      </c>
      <c r="F2252" s="156">
        <v>75</v>
      </c>
      <c r="G2252" s="156">
        <v>184</v>
      </c>
      <c r="H2252" s="158">
        <v>0</v>
      </c>
    </row>
    <row r="2253" spans="1:8" x14ac:dyDescent="0.25">
      <c r="A2253" s="161" t="s">
        <v>1053</v>
      </c>
      <c r="B2253" s="2">
        <v>44309</v>
      </c>
      <c r="C2253" s="156">
        <v>159</v>
      </c>
      <c r="D2253" s="156">
        <v>1245</v>
      </c>
      <c r="E2253" s="157">
        <v>0</v>
      </c>
      <c r="F2253" s="156">
        <v>59</v>
      </c>
      <c r="G2253" s="156">
        <v>253</v>
      </c>
      <c r="H2253" s="158">
        <v>0</v>
      </c>
    </row>
    <row r="2254" spans="1:8" x14ac:dyDescent="0.25">
      <c r="A2254" s="161" t="s">
        <v>1054</v>
      </c>
      <c r="B2254" s="2">
        <v>44309</v>
      </c>
      <c r="C2254" s="156">
        <v>128</v>
      </c>
      <c r="D2254" s="156">
        <v>1254</v>
      </c>
      <c r="E2254" s="157">
        <v>0</v>
      </c>
      <c r="F2254" s="156">
        <v>70</v>
      </c>
      <c r="G2254" s="156">
        <v>290</v>
      </c>
      <c r="H2254" s="158">
        <v>0</v>
      </c>
    </row>
    <row r="2255" spans="1:8" x14ac:dyDescent="0.25">
      <c r="A2255" s="161" t="s">
        <v>1055</v>
      </c>
      <c r="B2255" s="2">
        <v>44309</v>
      </c>
      <c r="C2255" s="156">
        <v>79</v>
      </c>
      <c r="D2255" s="156">
        <v>896</v>
      </c>
      <c r="E2255" s="157">
        <v>0</v>
      </c>
      <c r="F2255" s="156">
        <v>22</v>
      </c>
      <c r="G2255" s="156">
        <v>127</v>
      </c>
      <c r="H2255" s="158">
        <v>0</v>
      </c>
    </row>
    <row r="2256" spans="1:8" x14ac:dyDescent="0.25">
      <c r="A2256" s="161" t="s">
        <v>1056</v>
      </c>
      <c r="B2256" s="2">
        <v>44309</v>
      </c>
      <c r="C2256" s="156">
        <v>77</v>
      </c>
      <c r="D2256" s="156">
        <v>980</v>
      </c>
      <c r="E2256" s="157">
        <v>0</v>
      </c>
      <c r="F2256" s="156">
        <v>75</v>
      </c>
      <c r="G2256" s="156">
        <v>214</v>
      </c>
      <c r="H2256" s="158">
        <v>0</v>
      </c>
    </row>
    <row r="2257" spans="1:8" x14ac:dyDescent="0.25">
      <c r="A2257" s="161" t="s">
        <v>1057</v>
      </c>
      <c r="B2257" s="2">
        <v>44309</v>
      </c>
      <c r="C2257" s="156">
        <v>165</v>
      </c>
      <c r="D2257" s="156">
        <v>855</v>
      </c>
      <c r="E2257" s="157">
        <v>0</v>
      </c>
      <c r="F2257" s="156">
        <v>55</v>
      </c>
      <c r="G2257" s="156">
        <v>215</v>
      </c>
      <c r="H2257" s="158">
        <v>0</v>
      </c>
    </row>
    <row r="2258" spans="1:8" x14ac:dyDescent="0.25">
      <c r="A2258" s="161" t="s">
        <v>1052</v>
      </c>
      <c r="B2258" s="2">
        <v>44310</v>
      </c>
      <c r="C2258" s="156">
        <v>408</v>
      </c>
      <c r="D2258" s="156">
        <v>2563</v>
      </c>
      <c r="E2258" s="157">
        <v>0</v>
      </c>
      <c r="F2258" s="156">
        <v>95</v>
      </c>
      <c r="G2258" s="156">
        <v>275</v>
      </c>
      <c r="H2258" s="158">
        <v>0</v>
      </c>
    </row>
    <row r="2259" spans="1:8" x14ac:dyDescent="0.25">
      <c r="A2259" s="161" t="s">
        <v>1053</v>
      </c>
      <c r="B2259" s="2">
        <v>44310</v>
      </c>
      <c r="C2259" s="156">
        <v>159</v>
      </c>
      <c r="D2259" s="156">
        <v>1220</v>
      </c>
      <c r="E2259" s="157">
        <v>0</v>
      </c>
      <c r="F2259" s="156">
        <v>61</v>
      </c>
      <c r="G2259" s="156">
        <v>273</v>
      </c>
      <c r="H2259" s="158">
        <v>0</v>
      </c>
    </row>
    <row r="2260" spans="1:8" x14ac:dyDescent="0.25">
      <c r="A2260" s="161" t="s">
        <v>1054</v>
      </c>
      <c r="B2260" s="2">
        <v>44310</v>
      </c>
      <c r="C2260" s="156">
        <v>127</v>
      </c>
      <c r="D2260" s="156">
        <v>1220</v>
      </c>
      <c r="E2260" s="157">
        <v>0</v>
      </c>
      <c r="F2260" s="156">
        <v>68</v>
      </c>
      <c r="G2260" s="156">
        <v>341</v>
      </c>
      <c r="H2260" s="158">
        <v>0</v>
      </c>
    </row>
    <row r="2261" spans="1:8" x14ac:dyDescent="0.25">
      <c r="A2261" s="161" t="s">
        <v>1055</v>
      </c>
      <c r="B2261" s="2">
        <v>44310</v>
      </c>
      <c r="C2261" s="156">
        <v>73</v>
      </c>
      <c r="D2261" s="156">
        <v>801</v>
      </c>
      <c r="E2261" s="157">
        <v>0</v>
      </c>
      <c r="F2261" s="156">
        <v>27</v>
      </c>
      <c r="G2261" s="156">
        <v>201</v>
      </c>
      <c r="H2261" s="158">
        <v>0</v>
      </c>
    </row>
    <row r="2262" spans="1:8" x14ac:dyDescent="0.25">
      <c r="A2262" s="161" t="s">
        <v>1056</v>
      </c>
      <c r="B2262" s="2">
        <v>44310</v>
      </c>
      <c r="C2262" s="156">
        <v>79</v>
      </c>
      <c r="D2262" s="156">
        <v>941</v>
      </c>
      <c r="E2262" s="157">
        <v>0</v>
      </c>
      <c r="F2262" s="156">
        <v>74</v>
      </c>
      <c r="G2262" s="156">
        <v>239</v>
      </c>
      <c r="H2262" s="158">
        <v>0</v>
      </c>
    </row>
    <row r="2263" spans="1:8" x14ac:dyDescent="0.25">
      <c r="A2263" s="161" t="s">
        <v>1057</v>
      </c>
      <c r="B2263" s="2">
        <v>44310</v>
      </c>
      <c r="C2263" s="156">
        <v>167</v>
      </c>
      <c r="D2263" s="156">
        <v>827</v>
      </c>
      <c r="E2263" s="157">
        <v>0</v>
      </c>
      <c r="F2263" s="156">
        <v>53</v>
      </c>
      <c r="G2263" s="156">
        <v>241</v>
      </c>
      <c r="H2263" s="158">
        <v>0</v>
      </c>
    </row>
    <row r="2264" spans="1:8" x14ac:dyDescent="0.25">
      <c r="A2264" s="161" t="s">
        <v>1052</v>
      </c>
      <c r="B2264" s="2">
        <v>44311</v>
      </c>
      <c r="C2264" s="156">
        <v>389</v>
      </c>
      <c r="D2264" s="156">
        <v>2466</v>
      </c>
      <c r="E2264" s="157">
        <v>0</v>
      </c>
      <c r="F2264" s="156">
        <v>99</v>
      </c>
      <c r="G2264" s="156">
        <v>337</v>
      </c>
      <c r="H2264" s="158">
        <v>0</v>
      </c>
    </row>
    <row r="2265" spans="1:8" x14ac:dyDescent="0.25">
      <c r="A2265" s="161" t="s">
        <v>1053</v>
      </c>
      <c r="B2265" s="2">
        <v>44311</v>
      </c>
      <c r="C2265" s="156">
        <v>141</v>
      </c>
      <c r="D2265" s="156">
        <v>1186</v>
      </c>
      <c r="E2265" s="157">
        <v>0</v>
      </c>
      <c r="F2265" s="156">
        <v>72</v>
      </c>
      <c r="G2265" s="156">
        <v>282</v>
      </c>
      <c r="H2265" s="158">
        <v>0</v>
      </c>
    </row>
    <row r="2266" spans="1:8" x14ac:dyDescent="0.25">
      <c r="A2266" s="161" t="s">
        <v>1054</v>
      </c>
      <c r="B2266" s="2">
        <v>44311</v>
      </c>
      <c r="C2266" s="156">
        <v>118</v>
      </c>
      <c r="D2266" s="156">
        <v>1159</v>
      </c>
      <c r="E2266" s="157">
        <v>0</v>
      </c>
      <c r="F2266" s="156">
        <v>77</v>
      </c>
      <c r="G2266" s="156">
        <v>372</v>
      </c>
      <c r="H2266" s="158">
        <v>0</v>
      </c>
    </row>
    <row r="2267" spans="1:8" x14ac:dyDescent="0.25">
      <c r="A2267" s="161" t="s">
        <v>1055</v>
      </c>
      <c r="B2267" s="2">
        <v>44311</v>
      </c>
      <c r="C2267" s="156">
        <v>66</v>
      </c>
      <c r="D2267" s="156">
        <v>793</v>
      </c>
      <c r="E2267" s="157">
        <v>0</v>
      </c>
      <c r="F2267" s="156">
        <v>32</v>
      </c>
      <c r="G2267" s="156">
        <v>198</v>
      </c>
      <c r="H2267" s="158">
        <v>0</v>
      </c>
    </row>
    <row r="2268" spans="1:8" x14ac:dyDescent="0.25">
      <c r="A2268" s="161" t="s">
        <v>1056</v>
      </c>
      <c r="B2268" s="2">
        <v>44311</v>
      </c>
      <c r="C2268" s="156">
        <v>85</v>
      </c>
      <c r="D2268" s="156">
        <v>898</v>
      </c>
      <c r="E2268" s="157">
        <v>0</v>
      </c>
      <c r="F2268" s="156">
        <v>69</v>
      </c>
      <c r="G2268" s="156">
        <v>282</v>
      </c>
      <c r="H2268" s="158">
        <v>0</v>
      </c>
    </row>
    <row r="2269" spans="1:8" x14ac:dyDescent="0.25">
      <c r="A2269" s="161" t="s">
        <v>1057</v>
      </c>
      <c r="B2269" s="2">
        <v>44311</v>
      </c>
      <c r="C2269" s="156">
        <v>161</v>
      </c>
      <c r="D2269" s="156">
        <v>838</v>
      </c>
      <c r="E2269" s="157">
        <v>0</v>
      </c>
      <c r="F2269" s="156">
        <v>59</v>
      </c>
      <c r="G2269" s="156">
        <v>232</v>
      </c>
      <c r="H2269" s="158">
        <v>0</v>
      </c>
    </row>
    <row r="2270" spans="1:8" x14ac:dyDescent="0.25">
      <c r="A2270" s="161" t="s">
        <v>1052</v>
      </c>
      <c r="B2270" s="2">
        <v>44312</v>
      </c>
      <c r="C2270" s="156">
        <v>389</v>
      </c>
      <c r="D2270" s="156">
        <v>2440</v>
      </c>
      <c r="E2270" s="157">
        <v>0</v>
      </c>
      <c r="F2270" s="156">
        <v>98</v>
      </c>
      <c r="G2270" s="156">
        <v>353</v>
      </c>
      <c r="H2270" s="158">
        <v>0</v>
      </c>
    </row>
    <row r="2271" spans="1:8" x14ac:dyDescent="0.25">
      <c r="A2271" s="161" t="s">
        <v>1053</v>
      </c>
      <c r="B2271" s="2">
        <v>44312</v>
      </c>
      <c r="C2271" s="156">
        <v>139</v>
      </c>
      <c r="D2271" s="156">
        <v>1186</v>
      </c>
      <c r="E2271" s="157">
        <v>0</v>
      </c>
      <c r="F2271" s="156">
        <v>74</v>
      </c>
      <c r="G2271" s="156">
        <v>296</v>
      </c>
      <c r="H2271" s="158">
        <v>0</v>
      </c>
    </row>
    <row r="2272" spans="1:8" x14ac:dyDescent="0.25">
      <c r="A2272" s="161" t="s">
        <v>1054</v>
      </c>
      <c r="B2272" s="2">
        <v>44312</v>
      </c>
      <c r="C2272" s="156">
        <v>120</v>
      </c>
      <c r="D2272" s="156">
        <v>1170</v>
      </c>
      <c r="E2272" s="157">
        <v>0</v>
      </c>
      <c r="F2272" s="156">
        <v>73</v>
      </c>
      <c r="G2272" s="156">
        <v>352</v>
      </c>
      <c r="H2272" s="158">
        <v>0</v>
      </c>
    </row>
    <row r="2273" spans="1:8" x14ac:dyDescent="0.25">
      <c r="A2273" s="161" t="s">
        <v>1055</v>
      </c>
      <c r="B2273" s="2">
        <v>44312</v>
      </c>
      <c r="C2273" s="156">
        <v>67</v>
      </c>
      <c r="D2273" s="156">
        <v>807</v>
      </c>
      <c r="E2273" s="157">
        <v>0</v>
      </c>
      <c r="F2273" s="156">
        <v>37</v>
      </c>
      <c r="G2273" s="156">
        <v>184</v>
      </c>
      <c r="H2273" s="158">
        <v>0</v>
      </c>
    </row>
    <row r="2274" spans="1:8" x14ac:dyDescent="0.25">
      <c r="A2274" s="161" t="s">
        <v>1056</v>
      </c>
      <c r="B2274" s="2">
        <v>44312</v>
      </c>
      <c r="C2274" s="156">
        <v>85</v>
      </c>
      <c r="D2274" s="156">
        <v>904</v>
      </c>
      <c r="E2274" s="157">
        <v>0</v>
      </c>
      <c r="F2274" s="156">
        <v>68</v>
      </c>
      <c r="G2274" s="156">
        <v>277</v>
      </c>
      <c r="H2274" s="158">
        <v>0</v>
      </c>
    </row>
    <row r="2275" spans="1:8" x14ac:dyDescent="0.25">
      <c r="A2275" s="161" t="s">
        <v>1057</v>
      </c>
      <c r="B2275" s="2">
        <v>44312</v>
      </c>
      <c r="C2275" s="156">
        <v>161</v>
      </c>
      <c r="D2275" s="156">
        <v>858</v>
      </c>
      <c r="E2275" s="157">
        <v>0</v>
      </c>
      <c r="F2275" s="156">
        <v>57</v>
      </c>
      <c r="G2275" s="156">
        <v>223</v>
      </c>
      <c r="H2275" s="158">
        <v>0</v>
      </c>
    </row>
    <row r="2276" spans="1:8" x14ac:dyDescent="0.25">
      <c r="A2276" s="161" t="s">
        <v>1052</v>
      </c>
      <c r="B2276" s="2">
        <v>44313</v>
      </c>
      <c r="C2276" s="156">
        <v>424</v>
      </c>
      <c r="D2276" s="156">
        <v>2599</v>
      </c>
      <c r="E2276" s="157">
        <v>0</v>
      </c>
      <c r="F2276" s="156">
        <v>77</v>
      </c>
      <c r="G2276" s="156">
        <v>238</v>
      </c>
      <c r="H2276" s="158">
        <v>0</v>
      </c>
    </row>
    <row r="2277" spans="1:8" x14ac:dyDescent="0.25">
      <c r="A2277" s="161" t="s">
        <v>1053</v>
      </c>
      <c r="B2277" s="2">
        <v>44313</v>
      </c>
      <c r="C2277" s="156">
        <v>143</v>
      </c>
      <c r="D2277" s="156">
        <v>1323</v>
      </c>
      <c r="E2277" s="157">
        <v>0</v>
      </c>
      <c r="F2277" s="156">
        <v>73</v>
      </c>
      <c r="G2277" s="156">
        <v>206</v>
      </c>
      <c r="H2277" s="158">
        <v>0</v>
      </c>
    </row>
    <row r="2278" spans="1:8" x14ac:dyDescent="0.25">
      <c r="A2278" s="161" t="s">
        <v>1054</v>
      </c>
      <c r="B2278" s="2">
        <v>44313</v>
      </c>
      <c r="C2278" s="156">
        <v>120</v>
      </c>
      <c r="D2278" s="156">
        <v>1289</v>
      </c>
      <c r="E2278" s="157">
        <v>0</v>
      </c>
      <c r="F2278" s="156">
        <v>73</v>
      </c>
      <c r="G2278" s="156">
        <v>252</v>
      </c>
      <c r="H2278" s="158">
        <v>0</v>
      </c>
    </row>
    <row r="2279" spans="1:8" x14ac:dyDescent="0.25">
      <c r="A2279" s="161" t="s">
        <v>1055</v>
      </c>
      <c r="B2279" s="2">
        <v>44313</v>
      </c>
      <c r="C2279" s="156">
        <v>76</v>
      </c>
      <c r="D2279" s="156">
        <v>851</v>
      </c>
      <c r="E2279" s="157">
        <v>0</v>
      </c>
      <c r="F2279" s="156">
        <v>25</v>
      </c>
      <c r="G2279" s="156">
        <v>150</v>
      </c>
      <c r="H2279" s="158">
        <v>0</v>
      </c>
    </row>
    <row r="2280" spans="1:8" x14ac:dyDescent="0.25">
      <c r="A2280" s="161" t="s">
        <v>1056</v>
      </c>
      <c r="B2280" s="2">
        <v>44313</v>
      </c>
      <c r="C2280" s="156">
        <v>92</v>
      </c>
      <c r="D2280" s="156">
        <v>981</v>
      </c>
      <c r="E2280" s="157">
        <v>0</v>
      </c>
      <c r="F2280" s="156">
        <v>62</v>
      </c>
      <c r="G2280" s="156">
        <v>207</v>
      </c>
      <c r="H2280" s="158">
        <v>0</v>
      </c>
    </row>
    <row r="2281" spans="1:8" x14ac:dyDescent="0.25">
      <c r="A2281" s="161" t="s">
        <v>1057</v>
      </c>
      <c r="B2281" s="2">
        <v>44313</v>
      </c>
      <c r="C2281" s="156">
        <v>182</v>
      </c>
      <c r="D2281" s="156">
        <v>910</v>
      </c>
      <c r="E2281" s="157">
        <v>0</v>
      </c>
      <c r="F2281" s="156">
        <v>38</v>
      </c>
      <c r="G2281" s="156">
        <v>171</v>
      </c>
      <c r="H2281" s="158">
        <v>0</v>
      </c>
    </row>
    <row r="2282" spans="1:8" x14ac:dyDescent="0.25">
      <c r="A2282" s="161" t="s">
        <v>1052</v>
      </c>
      <c r="B2282" s="2">
        <v>44314</v>
      </c>
      <c r="C2282" s="156">
        <v>423</v>
      </c>
      <c r="D2282" s="156">
        <v>2672</v>
      </c>
      <c r="E2282" s="157">
        <v>0</v>
      </c>
      <c r="F2282" s="156">
        <v>78</v>
      </c>
      <c r="G2282" s="156">
        <v>176</v>
      </c>
      <c r="H2282" s="158">
        <v>0</v>
      </c>
    </row>
    <row r="2283" spans="1:8" x14ac:dyDescent="0.25">
      <c r="A2283" s="161" t="s">
        <v>1053</v>
      </c>
      <c r="B2283" s="2">
        <v>44314</v>
      </c>
      <c r="C2283" s="156">
        <v>154</v>
      </c>
      <c r="D2283" s="156">
        <v>1330</v>
      </c>
      <c r="E2283" s="157">
        <v>0</v>
      </c>
      <c r="F2283" s="156">
        <v>66</v>
      </c>
      <c r="G2283" s="156">
        <v>205</v>
      </c>
      <c r="H2283" s="158">
        <v>0</v>
      </c>
    </row>
    <row r="2284" spans="1:8" x14ac:dyDescent="0.25">
      <c r="A2284" s="161" t="s">
        <v>1054</v>
      </c>
      <c r="B2284" s="2">
        <v>44314</v>
      </c>
      <c r="C2284" s="156">
        <v>130</v>
      </c>
      <c r="D2284" s="156">
        <v>1296</v>
      </c>
      <c r="E2284" s="157">
        <v>0</v>
      </c>
      <c r="F2284" s="156">
        <v>62</v>
      </c>
      <c r="G2284" s="156">
        <v>265</v>
      </c>
      <c r="H2284" s="158">
        <v>0</v>
      </c>
    </row>
    <row r="2285" spans="1:8" x14ac:dyDescent="0.25">
      <c r="A2285" s="161" t="s">
        <v>1055</v>
      </c>
      <c r="B2285" s="2">
        <v>44314</v>
      </c>
      <c r="C2285" s="156">
        <v>81</v>
      </c>
      <c r="D2285" s="156">
        <v>848</v>
      </c>
      <c r="E2285" s="157">
        <v>0</v>
      </c>
      <c r="F2285" s="156">
        <v>25</v>
      </c>
      <c r="G2285" s="156">
        <v>160</v>
      </c>
      <c r="H2285" s="158">
        <v>0</v>
      </c>
    </row>
    <row r="2286" spans="1:8" x14ac:dyDescent="0.25">
      <c r="A2286" s="161" t="s">
        <v>1056</v>
      </c>
      <c r="B2286" s="2">
        <v>44314</v>
      </c>
      <c r="C2286" s="156">
        <v>89</v>
      </c>
      <c r="D2286" s="156">
        <v>1000</v>
      </c>
      <c r="E2286" s="157">
        <v>0</v>
      </c>
      <c r="F2286" s="156">
        <v>64</v>
      </c>
      <c r="G2286" s="156">
        <v>193</v>
      </c>
      <c r="H2286" s="158">
        <v>0</v>
      </c>
    </row>
    <row r="2287" spans="1:8" x14ac:dyDescent="0.25">
      <c r="A2287" s="161" t="s">
        <v>1057</v>
      </c>
      <c r="B2287" s="2">
        <v>44314</v>
      </c>
      <c r="C2287" s="156">
        <v>182</v>
      </c>
      <c r="D2287" s="156">
        <v>913</v>
      </c>
      <c r="E2287" s="157">
        <v>0</v>
      </c>
      <c r="F2287" s="156">
        <v>38</v>
      </c>
      <c r="G2287" s="156">
        <v>168</v>
      </c>
      <c r="H2287" s="158">
        <v>0</v>
      </c>
    </row>
    <row r="2288" spans="1:8" x14ac:dyDescent="0.25">
      <c r="A2288" s="161" t="s">
        <v>1052</v>
      </c>
      <c r="B2288" s="2">
        <v>44315</v>
      </c>
      <c r="C2288" s="156">
        <v>421</v>
      </c>
      <c r="D2288" s="156">
        <v>2686</v>
      </c>
      <c r="E2288" s="157">
        <v>0</v>
      </c>
      <c r="F2288" s="156">
        <v>80</v>
      </c>
      <c r="G2288" s="156">
        <v>173</v>
      </c>
      <c r="H2288" s="158">
        <v>0</v>
      </c>
    </row>
    <row r="2289" spans="1:8" x14ac:dyDescent="0.25">
      <c r="A2289" s="161" t="s">
        <v>1053</v>
      </c>
      <c r="B2289" s="2">
        <v>44315</v>
      </c>
      <c r="C2289" s="156">
        <v>144</v>
      </c>
      <c r="D2289" s="156">
        <v>1315</v>
      </c>
      <c r="E2289" s="157">
        <v>0</v>
      </c>
      <c r="F2289" s="156">
        <v>80</v>
      </c>
      <c r="G2289" s="156">
        <v>229</v>
      </c>
      <c r="H2289" s="158">
        <v>0</v>
      </c>
    </row>
    <row r="2290" spans="1:8" x14ac:dyDescent="0.25">
      <c r="A2290" s="161" t="s">
        <v>1054</v>
      </c>
      <c r="B2290" s="2">
        <v>44315</v>
      </c>
      <c r="C2290" s="156">
        <v>131</v>
      </c>
      <c r="D2290" s="156">
        <v>1315</v>
      </c>
      <c r="E2290" s="157">
        <v>0</v>
      </c>
      <c r="F2290" s="156">
        <v>60</v>
      </c>
      <c r="G2290" s="156">
        <v>228</v>
      </c>
      <c r="H2290" s="158">
        <v>0</v>
      </c>
    </row>
    <row r="2291" spans="1:8" x14ac:dyDescent="0.25">
      <c r="A2291" s="161" t="s">
        <v>1055</v>
      </c>
      <c r="B2291" s="2">
        <v>44315</v>
      </c>
      <c r="C2291" s="156">
        <v>78</v>
      </c>
      <c r="D2291" s="156">
        <v>826</v>
      </c>
      <c r="E2291" s="157">
        <v>0</v>
      </c>
      <c r="F2291" s="156">
        <v>29</v>
      </c>
      <c r="G2291" s="156">
        <v>181</v>
      </c>
      <c r="H2291" s="158">
        <v>0</v>
      </c>
    </row>
    <row r="2292" spans="1:8" x14ac:dyDescent="0.25">
      <c r="A2292" s="161" t="s">
        <v>1056</v>
      </c>
      <c r="B2292" s="2">
        <v>44315</v>
      </c>
      <c r="C2292" s="156">
        <v>96</v>
      </c>
      <c r="D2292" s="156">
        <v>959</v>
      </c>
      <c r="E2292" s="157">
        <v>0</v>
      </c>
      <c r="F2292" s="156">
        <v>58</v>
      </c>
      <c r="G2292" s="156">
        <v>235</v>
      </c>
      <c r="H2292" s="158">
        <v>0</v>
      </c>
    </row>
    <row r="2293" spans="1:8" x14ac:dyDescent="0.25">
      <c r="A2293" s="161" t="s">
        <v>1057</v>
      </c>
      <c r="B2293" s="2">
        <v>44315</v>
      </c>
      <c r="C2293" s="156">
        <v>183</v>
      </c>
      <c r="D2293" s="156">
        <v>912</v>
      </c>
      <c r="E2293" s="157">
        <v>0</v>
      </c>
      <c r="F2293" s="156">
        <v>37</v>
      </c>
      <c r="G2293" s="156">
        <v>169</v>
      </c>
      <c r="H2293" s="158">
        <v>0</v>
      </c>
    </row>
    <row r="2294" spans="1:8" x14ac:dyDescent="0.25">
      <c r="A2294" s="161" t="s">
        <v>1052</v>
      </c>
      <c r="B2294" s="2">
        <v>44316</v>
      </c>
      <c r="C2294" s="156">
        <v>422</v>
      </c>
      <c r="D2294" s="156">
        <v>2690</v>
      </c>
      <c r="E2294" s="157">
        <v>0</v>
      </c>
      <c r="F2294" s="156">
        <v>78</v>
      </c>
      <c r="G2294" s="156">
        <v>182</v>
      </c>
      <c r="H2294" s="158">
        <v>0</v>
      </c>
    </row>
    <row r="2295" spans="1:8" x14ac:dyDescent="0.25">
      <c r="A2295" s="161" t="s">
        <v>1053</v>
      </c>
      <c r="B2295" s="2">
        <v>44316</v>
      </c>
      <c r="C2295" s="156">
        <v>157</v>
      </c>
      <c r="D2295" s="156">
        <v>1285</v>
      </c>
      <c r="E2295" s="157">
        <v>0</v>
      </c>
      <c r="F2295" s="156">
        <v>65</v>
      </c>
      <c r="G2295" s="156">
        <v>242</v>
      </c>
      <c r="H2295" s="158">
        <v>0</v>
      </c>
    </row>
    <row r="2296" spans="1:8" x14ac:dyDescent="0.25">
      <c r="A2296" s="161" t="s">
        <v>1054</v>
      </c>
      <c r="B2296" s="2">
        <v>44316</v>
      </c>
      <c r="C2296" s="156">
        <v>131</v>
      </c>
      <c r="D2296" s="156">
        <v>1301</v>
      </c>
      <c r="E2296" s="157">
        <v>0</v>
      </c>
      <c r="F2296" s="156">
        <v>61</v>
      </c>
      <c r="G2296" s="156">
        <v>255</v>
      </c>
      <c r="H2296" s="158">
        <v>0</v>
      </c>
    </row>
    <row r="2297" spans="1:8" x14ac:dyDescent="0.25">
      <c r="A2297" s="161" t="s">
        <v>1055</v>
      </c>
      <c r="B2297" s="2">
        <v>44316</v>
      </c>
      <c r="C2297" s="156">
        <v>78</v>
      </c>
      <c r="D2297" s="156">
        <v>800</v>
      </c>
      <c r="E2297" s="157">
        <v>0</v>
      </c>
      <c r="F2297" s="156">
        <v>25</v>
      </c>
      <c r="G2297" s="156">
        <v>198</v>
      </c>
      <c r="H2297" s="158">
        <v>0</v>
      </c>
    </row>
    <row r="2298" spans="1:8" x14ac:dyDescent="0.25">
      <c r="A2298" s="161" t="s">
        <v>1056</v>
      </c>
      <c r="B2298" s="2">
        <v>44316</v>
      </c>
      <c r="C2298" s="156">
        <v>92</v>
      </c>
      <c r="D2298" s="156">
        <v>979</v>
      </c>
      <c r="E2298" s="157">
        <v>0</v>
      </c>
      <c r="F2298" s="156">
        <v>61</v>
      </c>
      <c r="G2298" s="156">
        <v>214</v>
      </c>
      <c r="H2298" s="158">
        <v>0</v>
      </c>
    </row>
    <row r="2299" spans="1:8" x14ac:dyDescent="0.25">
      <c r="A2299" s="161" t="s">
        <v>1057</v>
      </c>
      <c r="B2299" s="2">
        <v>44316</v>
      </c>
      <c r="C2299" s="156">
        <v>171</v>
      </c>
      <c r="D2299" s="156">
        <v>907</v>
      </c>
      <c r="E2299" s="157">
        <v>0</v>
      </c>
      <c r="F2299" s="156">
        <v>49</v>
      </c>
      <c r="G2299" s="156">
        <v>174</v>
      </c>
      <c r="H2299" s="158">
        <v>0</v>
      </c>
    </row>
    <row r="2300" spans="1:8" x14ac:dyDescent="0.25">
      <c r="A2300" s="161" t="s">
        <v>1052</v>
      </c>
      <c r="B2300" s="2">
        <v>44317</v>
      </c>
      <c r="C2300" s="156">
        <v>426</v>
      </c>
      <c r="D2300" s="156">
        <v>2643</v>
      </c>
      <c r="E2300" s="157">
        <v>0</v>
      </c>
      <c r="F2300" s="156">
        <v>76</v>
      </c>
      <c r="G2300" s="156">
        <v>240</v>
      </c>
      <c r="H2300" s="158">
        <v>0</v>
      </c>
    </row>
    <row r="2301" spans="1:8" x14ac:dyDescent="0.25">
      <c r="A2301" s="161" t="s">
        <v>1053</v>
      </c>
      <c r="B2301" s="2">
        <v>44317</v>
      </c>
      <c r="C2301" s="156">
        <v>155</v>
      </c>
      <c r="D2301" s="156">
        <v>1258</v>
      </c>
      <c r="E2301" s="157">
        <v>0</v>
      </c>
      <c r="F2301" s="156">
        <v>69</v>
      </c>
      <c r="G2301" s="156">
        <v>246</v>
      </c>
      <c r="H2301" s="158">
        <v>0</v>
      </c>
    </row>
    <row r="2302" spans="1:8" x14ac:dyDescent="0.25">
      <c r="A2302" s="161" t="s">
        <v>1054</v>
      </c>
      <c r="B2302" s="2">
        <v>44317</v>
      </c>
      <c r="C2302" s="156">
        <v>131</v>
      </c>
      <c r="D2302" s="156">
        <v>1243</v>
      </c>
      <c r="E2302" s="157">
        <v>0</v>
      </c>
      <c r="F2302" s="156">
        <v>59</v>
      </c>
      <c r="G2302" s="156">
        <v>295</v>
      </c>
      <c r="H2302" s="158">
        <v>0</v>
      </c>
    </row>
    <row r="2303" spans="1:8" x14ac:dyDescent="0.25">
      <c r="A2303" s="161" t="s">
        <v>1055</v>
      </c>
      <c r="B2303" s="2">
        <v>44317</v>
      </c>
      <c r="C2303" s="156">
        <v>77</v>
      </c>
      <c r="D2303" s="156">
        <v>782</v>
      </c>
      <c r="E2303" s="157">
        <v>0</v>
      </c>
      <c r="F2303" s="156">
        <v>27</v>
      </c>
      <c r="G2303" s="156">
        <v>221</v>
      </c>
      <c r="H2303" s="158">
        <v>0</v>
      </c>
    </row>
    <row r="2304" spans="1:8" x14ac:dyDescent="0.25">
      <c r="A2304" s="161" t="s">
        <v>1056</v>
      </c>
      <c r="B2304" s="2">
        <v>44317</v>
      </c>
      <c r="C2304" s="156">
        <v>89</v>
      </c>
      <c r="D2304" s="156">
        <v>913</v>
      </c>
      <c r="E2304" s="157">
        <v>0</v>
      </c>
      <c r="F2304" s="156">
        <v>64</v>
      </c>
      <c r="G2304" s="156">
        <v>264</v>
      </c>
      <c r="H2304" s="158">
        <v>0</v>
      </c>
    </row>
    <row r="2305" spans="1:8" x14ac:dyDescent="0.25">
      <c r="A2305" s="161" t="s">
        <v>1057</v>
      </c>
      <c r="B2305" s="2">
        <v>44317</v>
      </c>
      <c r="C2305" s="156">
        <v>172</v>
      </c>
      <c r="D2305" s="156">
        <v>848</v>
      </c>
      <c r="E2305" s="157">
        <v>0</v>
      </c>
      <c r="F2305" s="156">
        <v>48</v>
      </c>
      <c r="G2305" s="156">
        <v>233</v>
      </c>
      <c r="H2305" s="158">
        <v>0</v>
      </c>
    </row>
    <row r="2306" spans="1:8" x14ac:dyDescent="0.25">
      <c r="A2306" s="161" t="s">
        <v>1052</v>
      </c>
      <c r="B2306" s="2">
        <v>44318</v>
      </c>
      <c r="C2306" s="156">
        <v>405</v>
      </c>
      <c r="D2306" s="156">
        <v>2569</v>
      </c>
      <c r="E2306" s="157">
        <v>0</v>
      </c>
      <c r="F2306" s="156">
        <v>96</v>
      </c>
      <c r="G2306" s="156">
        <v>273</v>
      </c>
      <c r="H2306" s="158">
        <v>0</v>
      </c>
    </row>
    <row r="2307" spans="1:8" x14ac:dyDescent="0.25">
      <c r="A2307" s="161" t="s">
        <v>1053</v>
      </c>
      <c r="B2307" s="2">
        <v>44318</v>
      </c>
      <c r="C2307" s="156">
        <v>158</v>
      </c>
      <c r="D2307" s="156">
        <v>1259</v>
      </c>
      <c r="E2307" s="157">
        <v>0</v>
      </c>
      <c r="F2307" s="156">
        <v>66</v>
      </c>
      <c r="G2307" s="156">
        <v>234</v>
      </c>
      <c r="H2307" s="158">
        <v>0</v>
      </c>
    </row>
    <row r="2308" spans="1:8" x14ac:dyDescent="0.25">
      <c r="A2308" s="161" t="s">
        <v>1054</v>
      </c>
      <c r="B2308" s="2">
        <v>44318</v>
      </c>
      <c r="C2308" s="156">
        <v>104</v>
      </c>
      <c r="D2308" s="156">
        <v>1146</v>
      </c>
      <c r="E2308" s="157">
        <v>0</v>
      </c>
      <c r="F2308" s="156">
        <v>85</v>
      </c>
      <c r="G2308" s="156">
        <v>350</v>
      </c>
      <c r="H2308" s="158">
        <v>0</v>
      </c>
    </row>
    <row r="2309" spans="1:8" x14ac:dyDescent="0.25">
      <c r="A2309" s="161" t="s">
        <v>1055</v>
      </c>
      <c r="B2309" s="2">
        <v>44318</v>
      </c>
      <c r="C2309" s="156">
        <v>76</v>
      </c>
      <c r="D2309" s="156">
        <v>764</v>
      </c>
      <c r="E2309" s="157">
        <v>0</v>
      </c>
      <c r="F2309" s="156">
        <v>29</v>
      </c>
      <c r="G2309" s="156">
        <v>213</v>
      </c>
      <c r="H2309" s="158">
        <v>0</v>
      </c>
    </row>
    <row r="2310" spans="1:8" x14ac:dyDescent="0.25">
      <c r="A2310" s="161" t="s">
        <v>1056</v>
      </c>
      <c r="B2310" s="2">
        <v>44318</v>
      </c>
      <c r="C2310" s="156">
        <v>95</v>
      </c>
      <c r="D2310" s="156">
        <v>917</v>
      </c>
      <c r="E2310" s="157">
        <v>0</v>
      </c>
      <c r="F2310" s="156">
        <v>58</v>
      </c>
      <c r="G2310" s="156">
        <v>264</v>
      </c>
      <c r="H2310" s="158">
        <v>0</v>
      </c>
    </row>
    <row r="2311" spans="1:8" x14ac:dyDescent="0.25">
      <c r="A2311" s="161" t="s">
        <v>1057</v>
      </c>
      <c r="B2311" s="2">
        <v>44318</v>
      </c>
      <c r="C2311" s="156">
        <v>175</v>
      </c>
      <c r="D2311" s="156">
        <v>827</v>
      </c>
      <c r="E2311" s="157">
        <v>0</v>
      </c>
      <c r="F2311" s="156">
        <v>45</v>
      </c>
      <c r="G2311" s="156">
        <v>251</v>
      </c>
      <c r="H2311" s="158">
        <v>0</v>
      </c>
    </row>
    <row r="2312" spans="1:8" x14ac:dyDescent="0.25">
      <c r="A2312" s="161" t="s">
        <v>1052</v>
      </c>
      <c r="B2312" s="2">
        <v>44319</v>
      </c>
      <c r="C2312" s="156">
        <v>402</v>
      </c>
      <c r="D2312" s="156">
        <v>2566</v>
      </c>
      <c r="E2312" s="157">
        <v>0</v>
      </c>
      <c r="F2312" s="156">
        <v>98</v>
      </c>
      <c r="G2312" s="156">
        <v>280</v>
      </c>
      <c r="H2312" s="158">
        <v>0</v>
      </c>
    </row>
    <row r="2313" spans="1:8" x14ac:dyDescent="0.25">
      <c r="A2313" s="161" t="s">
        <v>1053</v>
      </c>
      <c r="B2313" s="2">
        <v>44319</v>
      </c>
      <c r="C2313" s="156">
        <v>156</v>
      </c>
      <c r="D2313" s="156">
        <v>1256</v>
      </c>
      <c r="E2313" s="157">
        <v>0</v>
      </c>
      <c r="F2313" s="156">
        <v>59</v>
      </c>
      <c r="G2313" s="156">
        <v>234</v>
      </c>
      <c r="H2313" s="158">
        <v>0</v>
      </c>
    </row>
    <row r="2314" spans="1:8" x14ac:dyDescent="0.25">
      <c r="A2314" s="161" t="s">
        <v>1054</v>
      </c>
      <c r="B2314" s="2">
        <v>44319</v>
      </c>
      <c r="C2314" s="156">
        <v>109</v>
      </c>
      <c r="D2314" s="156">
        <v>1204</v>
      </c>
      <c r="E2314" s="157">
        <v>0</v>
      </c>
      <c r="F2314" s="156">
        <v>80</v>
      </c>
      <c r="G2314" s="156">
        <v>323</v>
      </c>
      <c r="H2314" s="158">
        <v>0</v>
      </c>
    </row>
    <row r="2315" spans="1:8" x14ac:dyDescent="0.25">
      <c r="A2315" s="161" t="s">
        <v>1055</v>
      </c>
      <c r="B2315" s="2">
        <v>44319</v>
      </c>
      <c r="C2315" s="156">
        <v>79</v>
      </c>
      <c r="D2315" s="156">
        <v>819</v>
      </c>
      <c r="E2315" s="157">
        <v>0</v>
      </c>
      <c r="F2315" s="156">
        <v>24</v>
      </c>
      <c r="G2315" s="156">
        <v>183</v>
      </c>
      <c r="H2315" s="158">
        <v>0</v>
      </c>
    </row>
    <row r="2316" spans="1:8" x14ac:dyDescent="0.25">
      <c r="A2316" s="161" t="s">
        <v>1056</v>
      </c>
      <c r="B2316" s="2">
        <v>44319</v>
      </c>
      <c r="C2316" s="156">
        <v>91</v>
      </c>
      <c r="D2316" s="156">
        <v>937</v>
      </c>
      <c r="E2316" s="157">
        <v>0</v>
      </c>
      <c r="F2316" s="156">
        <v>62</v>
      </c>
      <c r="G2316" s="156">
        <v>250</v>
      </c>
      <c r="H2316" s="158">
        <v>0</v>
      </c>
    </row>
    <row r="2317" spans="1:8" x14ac:dyDescent="0.25">
      <c r="A2317" s="161" t="s">
        <v>1057</v>
      </c>
      <c r="B2317" s="2">
        <v>44319</v>
      </c>
      <c r="C2317" s="156">
        <v>177</v>
      </c>
      <c r="D2317" s="156">
        <v>847</v>
      </c>
      <c r="E2317" s="157">
        <v>0</v>
      </c>
      <c r="F2317" s="156">
        <v>43</v>
      </c>
      <c r="G2317" s="156">
        <v>234</v>
      </c>
      <c r="H2317" s="158">
        <v>0</v>
      </c>
    </row>
    <row r="2318" spans="1:8" x14ac:dyDescent="0.25">
      <c r="A2318" s="161" t="s">
        <v>1052</v>
      </c>
      <c r="B2318" s="2">
        <v>44320</v>
      </c>
      <c r="C2318" s="156">
        <v>433</v>
      </c>
      <c r="D2318" s="156">
        <v>2640</v>
      </c>
      <c r="E2318" s="157">
        <v>0</v>
      </c>
      <c r="F2318" s="156">
        <v>70</v>
      </c>
      <c r="G2318" s="156">
        <v>232</v>
      </c>
      <c r="H2318" s="158">
        <v>0</v>
      </c>
    </row>
    <row r="2319" spans="1:8" x14ac:dyDescent="0.25">
      <c r="A2319" s="161" t="s">
        <v>1053</v>
      </c>
      <c r="B2319" s="2">
        <v>44320</v>
      </c>
      <c r="C2319" s="156">
        <v>143</v>
      </c>
      <c r="D2319" s="156">
        <v>1357</v>
      </c>
      <c r="E2319" s="157">
        <v>0</v>
      </c>
      <c r="F2319" s="156">
        <v>68</v>
      </c>
      <c r="G2319" s="156">
        <v>186</v>
      </c>
      <c r="H2319" s="158">
        <v>0</v>
      </c>
    </row>
    <row r="2320" spans="1:8" x14ac:dyDescent="0.25">
      <c r="A2320" s="161" t="s">
        <v>1054</v>
      </c>
      <c r="B2320" s="2">
        <v>44320</v>
      </c>
      <c r="C2320" s="156">
        <v>108</v>
      </c>
      <c r="D2320" s="156">
        <v>1308</v>
      </c>
      <c r="E2320" s="157">
        <v>0</v>
      </c>
      <c r="F2320" s="156">
        <v>86</v>
      </c>
      <c r="G2320" s="156">
        <v>256</v>
      </c>
      <c r="H2320" s="158">
        <v>0</v>
      </c>
    </row>
    <row r="2321" spans="1:8" x14ac:dyDescent="0.25">
      <c r="A2321" s="161" t="s">
        <v>1055</v>
      </c>
      <c r="B2321" s="2">
        <v>44320</v>
      </c>
      <c r="C2321" s="156">
        <v>83</v>
      </c>
      <c r="D2321" s="156">
        <v>840</v>
      </c>
      <c r="E2321" s="157">
        <v>0</v>
      </c>
      <c r="F2321" s="156">
        <v>24</v>
      </c>
      <c r="G2321" s="156">
        <v>185</v>
      </c>
      <c r="H2321" s="158">
        <v>0</v>
      </c>
    </row>
    <row r="2322" spans="1:8" x14ac:dyDescent="0.25">
      <c r="A2322" s="161" t="s">
        <v>1056</v>
      </c>
      <c r="B2322" s="2">
        <v>44320</v>
      </c>
      <c r="C2322" s="156">
        <v>95</v>
      </c>
      <c r="D2322" s="156">
        <v>1006</v>
      </c>
      <c r="E2322" s="157">
        <v>0</v>
      </c>
      <c r="F2322" s="156">
        <v>60</v>
      </c>
      <c r="G2322" s="156">
        <v>196</v>
      </c>
      <c r="H2322" s="158">
        <v>0</v>
      </c>
    </row>
    <row r="2323" spans="1:8" x14ac:dyDescent="0.25">
      <c r="A2323" s="161" t="s">
        <v>1057</v>
      </c>
      <c r="B2323" s="2">
        <v>44320</v>
      </c>
      <c r="C2323" s="156">
        <v>179</v>
      </c>
      <c r="D2323" s="156">
        <v>892</v>
      </c>
      <c r="E2323" s="157">
        <v>0</v>
      </c>
      <c r="F2323" s="156">
        <v>41</v>
      </c>
      <c r="G2323" s="156">
        <v>187</v>
      </c>
      <c r="H2323" s="158">
        <v>0</v>
      </c>
    </row>
    <row r="2324" spans="1:8" x14ac:dyDescent="0.25">
      <c r="A2324" s="161" t="s">
        <v>1052</v>
      </c>
      <c r="B2324" s="2">
        <v>44321</v>
      </c>
      <c r="C2324" s="156">
        <v>422</v>
      </c>
      <c r="D2324" s="156">
        <v>2701</v>
      </c>
      <c r="E2324" s="157">
        <v>0</v>
      </c>
      <c r="F2324" s="156">
        <v>73</v>
      </c>
      <c r="G2324" s="156">
        <v>166</v>
      </c>
      <c r="H2324" s="158">
        <v>0</v>
      </c>
    </row>
    <row r="2325" spans="1:8" x14ac:dyDescent="0.25">
      <c r="A2325" s="161" t="s">
        <v>1053</v>
      </c>
      <c r="B2325" s="2">
        <v>44321</v>
      </c>
      <c r="C2325" s="156">
        <v>148</v>
      </c>
      <c r="D2325" s="156">
        <v>1314</v>
      </c>
      <c r="E2325" s="157">
        <v>0</v>
      </c>
      <c r="F2325" s="156">
        <v>67</v>
      </c>
      <c r="G2325" s="156">
        <v>222</v>
      </c>
      <c r="H2325" s="158">
        <v>0</v>
      </c>
    </row>
    <row r="2326" spans="1:8" x14ac:dyDescent="0.25">
      <c r="A2326" s="161" t="s">
        <v>1054</v>
      </c>
      <c r="B2326" s="2">
        <v>44321</v>
      </c>
      <c r="C2326" s="156">
        <v>125</v>
      </c>
      <c r="D2326" s="156">
        <v>1350</v>
      </c>
      <c r="E2326" s="157">
        <v>0</v>
      </c>
      <c r="F2326" s="156">
        <v>69</v>
      </c>
      <c r="G2326" s="156">
        <v>214</v>
      </c>
      <c r="H2326" s="158">
        <v>0</v>
      </c>
    </row>
    <row r="2327" spans="1:8" x14ac:dyDescent="0.25">
      <c r="A2327" s="161" t="s">
        <v>1055</v>
      </c>
      <c r="B2327" s="2">
        <v>44321</v>
      </c>
      <c r="C2327" s="156">
        <v>76</v>
      </c>
      <c r="D2327" s="156">
        <v>851</v>
      </c>
      <c r="E2327" s="157">
        <v>0</v>
      </c>
      <c r="F2327" s="156">
        <v>27</v>
      </c>
      <c r="G2327" s="156">
        <v>169</v>
      </c>
      <c r="H2327" s="158">
        <v>0</v>
      </c>
    </row>
    <row r="2328" spans="1:8" x14ac:dyDescent="0.25">
      <c r="A2328" s="161" t="s">
        <v>1056</v>
      </c>
      <c r="B2328" s="2">
        <v>44321</v>
      </c>
      <c r="C2328" s="156">
        <v>95</v>
      </c>
      <c r="D2328" s="156">
        <v>1000</v>
      </c>
      <c r="E2328" s="157">
        <v>0</v>
      </c>
      <c r="F2328" s="156">
        <v>58</v>
      </c>
      <c r="G2328" s="156">
        <v>206</v>
      </c>
      <c r="H2328" s="158">
        <v>0</v>
      </c>
    </row>
    <row r="2329" spans="1:8" x14ac:dyDescent="0.25">
      <c r="A2329" s="161" t="s">
        <v>1057</v>
      </c>
      <c r="B2329" s="2">
        <v>44321</v>
      </c>
      <c r="C2329" s="156">
        <v>169</v>
      </c>
      <c r="D2329" s="156">
        <v>905</v>
      </c>
      <c r="E2329" s="157">
        <v>0</v>
      </c>
      <c r="F2329" s="156">
        <v>51</v>
      </c>
      <c r="G2329" s="156">
        <v>176</v>
      </c>
      <c r="H2329" s="158">
        <v>0</v>
      </c>
    </row>
    <row r="2330" spans="1:8" x14ac:dyDescent="0.25">
      <c r="A2330" s="161" t="s">
        <v>1052</v>
      </c>
      <c r="B2330" s="2">
        <v>44322</v>
      </c>
      <c r="C2330" s="156">
        <v>437</v>
      </c>
      <c r="D2330" s="156">
        <v>2655</v>
      </c>
      <c r="E2330" s="157">
        <v>0</v>
      </c>
      <c r="F2330" s="156">
        <v>69</v>
      </c>
      <c r="G2330" s="156">
        <v>217</v>
      </c>
      <c r="H2330" s="158">
        <v>0</v>
      </c>
    </row>
    <row r="2331" spans="1:8" x14ac:dyDescent="0.25">
      <c r="A2331" s="161" t="s">
        <v>1053</v>
      </c>
      <c r="B2331" s="2">
        <v>44322</v>
      </c>
      <c r="C2331" s="156">
        <v>151</v>
      </c>
      <c r="D2331" s="156">
        <v>1297</v>
      </c>
      <c r="E2331" s="157">
        <v>0</v>
      </c>
      <c r="F2331" s="156">
        <v>63</v>
      </c>
      <c r="G2331" s="156">
        <v>237</v>
      </c>
      <c r="H2331" s="158">
        <v>0</v>
      </c>
    </row>
    <row r="2332" spans="1:8" x14ac:dyDescent="0.25">
      <c r="A2332" s="161" t="s">
        <v>1054</v>
      </c>
      <c r="B2332" s="2">
        <v>44322</v>
      </c>
      <c r="C2332" s="156">
        <v>120</v>
      </c>
      <c r="D2332" s="156">
        <v>1291</v>
      </c>
      <c r="E2332" s="157">
        <v>0</v>
      </c>
      <c r="F2332" s="156">
        <v>69</v>
      </c>
      <c r="G2332" s="156">
        <v>260</v>
      </c>
      <c r="H2332" s="158">
        <v>0</v>
      </c>
    </row>
    <row r="2333" spans="1:8" x14ac:dyDescent="0.25">
      <c r="A2333" s="161" t="s">
        <v>1055</v>
      </c>
      <c r="B2333" s="2">
        <v>44322</v>
      </c>
      <c r="C2333" s="156">
        <v>79</v>
      </c>
      <c r="D2333" s="156">
        <v>825</v>
      </c>
      <c r="E2333" s="157">
        <v>0</v>
      </c>
      <c r="F2333" s="156">
        <v>23</v>
      </c>
      <c r="G2333" s="156">
        <v>189</v>
      </c>
      <c r="H2333" s="158">
        <v>0</v>
      </c>
    </row>
    <row r="2334" spans="1:8" x14ac:dyDescent="0.25">
      <c r="A2334" s="161" t="s">
        <v>1056</v>
      </c>
      <c r="B2334" s="2">
        <v>44322</v>
      </c>
      <c r="C2334" s="156">
        <v>87</v>
      </c>
      <c r="D2334" s="156">
        <v>997</v>
      </c>
      <c r="E2334" s="157">
        <v>0</v>
      </c>
      <c r="F2334" s="156">
        <v>66</v>
      </c>
      <c r="G2334" s="156">
        <v>204</v>
      </c>
      <c r="H2334" s="158">
        <v>0</v>
      </c>
    </row>
    <row r="2335" spans="1:8" x14ac:dyDescent="0.25">
      <c r="A2335" s="161" t="s">
        <v>1057</v>
      </c>
      <c r="B2335" s="2">
        <v>44322</v>
      </c>
      <c r="C2335" s="156">
        <v>169</v>
      </c>
      <c r="D2335" s="156">
        <v>914</v>
      </c>
      <c r="E2335" s="157">
        <v>0</v>
      </c>
      <c r="F2335" s="156">
        <v>51</v>
      </c>
      <c r="G2335" s="156">
        <v>167</v>
      </c>
      <c r="H2335" s="158">
        <v>0</v>
      </c>
    </row>
    <row r="2336" spans="1:8" x14ac:dyDescent="0.25">
      <c r="A2336" s="161" t="s">
        <v>1052</v>
      </c>
      <c r="B2336" s="2">
        <v>44323</v>
      </c>
      <c r="C2336" s="156">
        <v>441</v>
      </c>
      <c r="D2336" s="156">
        <v>2610</v>
      </c>
      <c r="E2336" s="157">
        <v>0</v>
      </c>
      <c r="F2336" s="156">
        <v>64</v>
      </c>
      <c r="G2336" s="156">
        <v>250</v>
      </c>
      <c r="H2336" s="158">
        <v>0</v>
      </c>
    </row>
    <row r="2337" spans="1:8" x14ac:dyDescent="0.25">
      <c r="A2337" s="161" t="s">
        <v>1053</v>
      </c>
      <c r="B2337" s="2">
        <v>44323</v>
      </c>
      <c r="C2337" s="156">
        <v>146</v>
      </c>
      <c r="D2337" s="156">
        <v>1262</v>
      </c>
      <c r="E2337" s="157">
        <v>0</v>
      </c>
      <c r="F2337" s="156">
        <v>71</v>
      </c>
      <c r="G2337" s="156">
        <v>249</v>
      </c>
      <c r="H2337" s="158">
        <v>0</v>
      </c>
    </row>
    <row r="2338" spans="1:8" x14ac:dyDescent="0.25">
      <c r="A2338" s="161" t="s">
        <v>1054</v>
      </c>
      <c r="B2338" s="2">
        <v>44323</v>
      </c>
      <c r="C2338" s="156">
        <v>121</v>
      </c>
      <c r="D2338" s="156">
        <v>1261</v>
      </c>
      <c r="E2338" s="157">
        <v>0</v>
      </c>
      <c r="F2338" s="156">
        <v>68</v>
      </c>
      <c r="G2338" s="156">
        <v>305</v>
      </c>
      <c r="H2338" s="158">
        <v>0</v>
      </c>
    </row>
    <row r="2339" spans="1:8" x14ac:dyDescent="0.25">
      <c r="A2339" s="161" t="s">
        <v>1055</v>
      </c>
      <c r="B2339" s="2">
        <v>44323</v>
      </c>
      <c r="C2339" s="156">
        <v>76</v>
      </c>
      <c r="D2339" s="156">
        <v>840</v>
      </c>
      <c r="E2339" s="157">
        <v>0</v>
      </c>
      <c r="F2339" s="156">
        <v>25</v>
      </c>
      <c r="G2339" s="156">
        <v>160</v>
      </c>
      <c r="H2339" s="158">
        <v>0</v>
      </c>
    </row>
    <row r="2340" spans="1:8" x14ac:dyDescent="0.25">
      <c r="A2340" s="161" t="s">
        <v>1056</v>
      </c>
      <c r="B2340" s="2">
        <v>44323</v>
      </c>
      <c r="C2340" s="156">
        <v>81</v>
      </c>
      <c r="D2340" s="156">
        <v>988</v>
      </c>
      <c r="E2340" s="157">
        <v>0</v>
      </c>
      <c r="F2340" s="156">
        <v>72</v>
      </c>
      <c r="G2340" s="156">
        <v>201</v>
      </c>
      <c r="H2340" s="158">
        <v>0</v>
      </c>
    </row>
    <row r="2341" spans="1:8" x14ac:dyDescent="0.25">
      <c r="A2341" s="161" t="s">
        <v>1057</v>
      </c>
      <c r="B2341" s="2">
        <v>44323</v>
      </c>
      <c r="C2341" s="156">
        <v>174</v>
      </c>
      <c r="D2341" s="156">
        <v>918</v>
      </c>
      <c r="E2341" s="157">
        <v>0</v>
      </c>
      <c r="F2341" s="156">
        <v>46</v>
      </c>
      <c r="G2341" s="156">
        <v>163</v>
      </c>
      <c r="H2341" s="158">
        <v>0</v>
      </c>
    </row>
    <row r="2342" spans="1:8" x14ac:dyDescent="0.25">
      <c r="A2342" s="161" t="s">
        <v>1052</v>
      </c>
      <c r="B2342" s="2">
        <v>44324</v>
      </c>
      <c r="C2342" s="156">
        <v>414</v>
      </c>
      <c r="D2342" s="156">
        <v>2555</v>
      </c>
      <c r="E2342" s="157">
        <v>0</v>
      </c>
      <c r="F2342" s="156">
        <v>85</v>
      </c>
      <c r="G2342" s="156">
        <v>301</v>
      </c>
      <c r="H2342" s="158">
        <v>0</v>
      </c>
    </row>
    <row r="2343" spans="1:8" x14ac:dyDescent="0.25">
      <c r="A2343" s="161" t="s">
        <v>1053</v>
      </c>
      <c r="B2343" s="2">
        <v>44324</v>
      </c>
      <c r="C2343" s="156">
        <v>140</v>
      </c>
      <c r="D2343" s="156">
        <v>1228</v>
      </c>
      <c r="E2343" s="157">
        <v>0</v>
      </c>
      <c r="F2343" s="156">
        <v>75</v>
      </c>
      <c r="G2343" s="156">
        <v>276</v>
      </c>
      <c r="H2343" s="158">
        <v>0</v>
      </c>
    </row>
    <row r="2344" spans="1:8" x14ac:dyDescent="0.25">
      <c r="A2344" s="161" t="s">
        <v>1054</v>
      </c>
      <c r="B2344" s="2">
        <v>44324</v>
      </c>
      <c r="C2344" s="156">
        <v>126</v>
      </c>
      <c r="D2344" s="156">
        <v>1173</v>
      </c>
      <c r="E2344" s="157">
        <v>0</v>
      </c>
      <c r="F2344" s="156">
        <v>64</v>
      </c>
      <c r="G2344" s="156">
        <v>374</v>
      </c>
      <c r="H2344" s="158">
        <v>0</v>
      </c>
    </row>
    <row r="2345" spans="1:8" x14ac:dyDescent="0.25">
      <c r="A2345" s="161" t="s">
        <v>1055</v>
      </c>
      <c r="B2345" s="2">
        <v>44324</v>
      </c>
      <c r="C2345" s="156">
        <v>79</v>
      </c>
      <c r="D2345" s="156">
        <v>757</v>
      </c>
      <c r="E2345" s="157">
        <v>0</v>
      </c>
      <c r="F2345" s="156">
        <v>25</v>
      </c>
      <c r="G2345" s="156">
        <v>245</v>
      </c>
      <c r="H2345" s="158">
        <v>0</v>
      </c>
    </row>
    <row r="2346" spans="1:8" x14ac:dyDescent="0.25">
      <c r="A2346" s="161" t="s">
        <v>1056</v>
      </c>
      <c r="B2346" s="2">
        <v>44324</v>
      </c>
      <c r="C2346" s="156">
        <v>83</v>
      </c>
      <c r="D2346" s="156">
        <v>975</v>
      </c>
      <c r="E2346" s="157">
        <v>0</v>
      </c>
      <c r="F2346" s="156">
        <v>70</v>
      </c>
      <c r="G2346" s="156">
        <v>219</v>
      </c>
      <c r="H2346" s="158">
        <v>0</v>
      </c>
    </row>
    <row r="2347" spans="1:8" x14ac:dyDescent="0.25">
      <c r="A2347" s="161" t="s">
        <v>1057</v>
      </c>
      <c r="B2347" s="2">
        <v>44324</v>
      </c>
      <c r="C2347" s="156">
        <v>177</v>
      </c>
      <c r="D2347" s="156">
        <v>866</v>
      </c>
      <c r="E2347" s="157">
        <v>0</v>
      </c>
      <c r="F2347" s="156">
        <v>43</v>
      </c>
      <c r="G2347" s="156">
        <v>215</v>
      </c>
      <c r="H2347" s="158">
        <v>0</v>
      </c>
    </row>
    <row r="2348" spans="1:8" x14ac:dyDescent="0.25">
      <c r="A2348" s="161" t="s">
        <v>1052</v>
      </c>
      <c r="B2348" s="2">
        <v>44325</v>
      </c>
      <c r="C2348" s="156">
        <v>396</v>
      </c>
      <c r="D2348" s="156">
        <v>2447</v>
      </c>
      <c r="E2348" s="157">
        <v>0</v>
      </c>
      <c r="F2348" s="156">
        <v>103</v>
      </c>
      <c r="G2348" s="156">
        <v>372</v>
      </c>
      <c r="H2348" s="158">
        <v>0</v>
      </c>
    </row>
    <row r="2349" spans="1:8" x14ac:dyDescent="0.25">
      <c r="A2349" s="161" t="s">
        <v>1053</v>
      </c>
      <c r="B2349" s="2">
        <v>44325</v>
      </c>
      <c r="C2349" s="156">
        <v>144</v>
      </c>
      <c r="D2349" s="156">
        <v>1164</v>
      </c>
      <c r="E2349" s="157">
        <v>0</v>
      </c>
      <c r="F2349" s="156">
        <v>69</v>
      </c>
      <c r="G2349" s="156">
        <v>310</v>
      </c>
      <c r="H2349" s="158">
        <v>0</v>
      </c>
    </row>
    <row r="2350" spans="1:8" x14ac:dyDescent="0.25">
      <c r="A2350" s="161" t="s">
        <v>1054</v>
      </c>
      <c r="B2350" s="2">
        <v>44325</v>
      </c>
      <c r="C2350" s="156">
        <v>117</v>
      </c>
      <c r="D2350" s="156">
        <v>1114</v>
      </c>
      <c r="E2350" s="157">
        <v>0</v>
      </c>
      <c r="F2350" s="156">
        <v>75</v>
      </c>
      <c r="G2350" s="156">
        <v>382</v>
      </c>
      <c r="H2350" s="158">
        <v>0</v>
      </c>
    </row>
    <row r="2351" spans="1:8" x14ac:dyDescent="0.25">
      <c r="A2351" s="161" t="s">
        <v>1055</v>
      </c>
      <c r="B2351" s="2">
        <v>44325</v>
      </c>
      <c r="C2351" s="156">
        <v>76</v>
      </c>
      <c r="D2351" s="156">
        <v>740</v>
      </c>
      <c r="E2351" s="157">
        <v>0</v>
      </c>
      <c r="F2351" s="156">
        <v>26</v>
      </c>
      <c r="G2351" s="156">
        <v>258</v>
      </c>
      <c r="H2351" s="158">
        <v>0</v>
      </c>
    </row>
    <row r="2352" spans="1:8" x14ac:dyDescent="0.25">
      <c r="A2352" s="161" t="s">
        <v>1056</v>
      </c>
      <c r="B2352" s="2">
        <v>44325</v>
      </c>
      <c r="C2352" s="156">
        <v>89</v>
      </c>
      <c r="D2352" s="156">
        <v>946</v>
      </c>
      <c r="E2352" s="157">
        <v>0</v>
      </c>
      <c r="F2352" s="156">
        <v>64</v>
      </c>
      <c r="G2352" s="156">
        <v>237</v>
      </c>
      <c r="H2352" s="158">
        <v>0</v>
      </c>
    </row>
    <row r="2353" spans="1:8" x14ac:dyDescent="0.25">
      <c r="A2353" s="161" t="s">
        <v>1057</v>
      </c>
      <c r="B2353" s="2">
        <v>44325</v>
      </c>
      <c r="C2353" s="156">
        <v>163</v>
      </c>
      <c r="D2353" s="156">
        <v>857</v>
      </c>
      <c r="E2353" s="157">
        <v>0</v>
      </c>
      <c r="F2353" s="156">
        <v>57</v>
      </c>
      <c r="G2353" s="156">
        <v>215</v>
      </c>
      <c r="H2353" s="158">
        <v>0</v>
      </c>
    </row>
    <row r="2354" spans="1:8" x14ac:dyDescent="0.25">
      <c r="A2354" s="161" t="s">
        <v>1052</v>
      </c>
      <c r="B2354" s="2">
        <v>44326</v>
      </c>
      <c r="C2354" s="156">
        <v>390</v>
      </c>
      <c r="D2354" s="156">
        <v>2406</v>
      </c>
      <c r="E2354" s="157">
        <v>0</v>
      </c>
      <c r="F2354" s="156">
        <v>105</v>
      </c>
      <c r="G2354" s="156">
        <v>436</v>
      </c>
      <c r="H2354" s="158">
        <v>0</v>
      </c>
    </row>
    <row r="2355" spans="1:8" x14ac:dyDescent="0.25">
      <c r="A2355" s="161" t="s">
        <v>1053</v>
      </c>
      <c r="B2355" s="2">
        <v>44326</v>
      </c>
      <c r="C2355" s="156">
        <v>152</v>
      </c>
      <c r="D2355" s="156">
        <v>1200</v>
      </c>
      <c r="E2355" s="157">
        <v>0</v>
      </c>
      <c r="F2355" s="156">
        <v>58</v>
      </c>
      <c r="G2355" s="156">
        <v>290</v>
      </c>
      <c r="H2355" s="158">
        <v>0</v>
      </c>
    </row>
    <row r="2356" spans="1:8" x14ac:dyDescent="0.25">
      <c r="A2356" s="161" t="s">
        <v>1054</v>
      </c>
      <c r="B2356" s="2">
        <v>44326</v>
      </c>
      <c r="C2356" s="156">
        <v>123</v>
      </c>
      <c r="D2356" s="156">
        <v>1123</v>
      </c>
      <c r="E2356" s="157">
        <v>0</v>
      </c>
      <c r="F2356" s="156">
        <v>68</v>
      </c>
      <c r="G2356" s="156">
        <v>355</v>
      </c>
      <c r="H2356" s="158">
        <v>0</v>
      </c>
    </row>
    <row r="2357" spans="1:8" x14ac:dyDescent="0.25">
      <c r="A2357" s="161" t="s">
        <v>1055</v>
      </c>
      <c r="B2357" s="2">
        <v>44326</v>
      </c>
      <c r="C2357" s="156">
        <v>79</v>
      </c>
      <c r="D2357" s="156">
        <v>788</v>
      </c>
      <c r="E2357" s="157">
        <v>0</v>
      </c>
      <c r="F2357" s="156">
        <v>21</v>
      </c>
      <c r="G2357" s="156">
        <v>197</v>
      </c>
      <c r="H2357" s="158">
        <v>0</v>
      </c>
    </row>
    <row r="2358" spans="1:8" x14ac:dyDescent="0.25">
      <c r="A2358" s="161" t="s">
        <v>1056</v>
      </c>
      <c r="B2358" s="2">
        <v>44326</v>
      </c>
      <c r="C2358" s="156">
        <v>90</v>
      </c>
      <c r="D2358" s="156">
        <v>981</v>
      </c>
      <c r="E2358" s="157">
        <v>0</v>
      </c>
      <c r="F2358" s="156">
        <v>63</v>
      </c>
      <c r="G2358" s="156">
        <v>202</v>
      </c>
      <c r="H2358" s="158">
        <v>0</v>
      </c>
    </row>
    <row r="2359" spans="1:8" x14ac:dyDescent="0.25">
      <c r="A2359" s="161" t="s">
        <v>1057</v>
      </c>
      <c r="B2359" s="2">
        <v>44326</v>
      </c>
      <c r="C2359" s="156">
        <v>166</v>
      </c>
      <c r="D2359" s="156">
        <v>864</v>
      </c>
      <c r="E2359" s="157">
        <v>0</v>
      </c>
      <c r="F2359" s="156">
        <v>54</v>
      </c>
      <c r="G2359" s="156">
        <v>211</v>
      </c>
      <c r="H2359" s="158">
        <v>0</v>
      </c>
    </row>
    <row r="2360" spans="1:8" x14ac:dyDescent="0.25">
      <c r="A2360" s="161" t="s">
        <v>1052</v>
      </c>
      <c r="B2360" s="2">
        <v>44327</v>
      </c>
      <c r="C2360" s="156">
        <v>429</v>
      </c>
      <c r="D2360" s="156">
        <v>2580</v>
      </c>
      <c r="E2360" s="157">
        <v>0</v>
      </c>
      <c r="F2360" s="156">
        <v>71</v>
      </c>
      <c r="G2360" s="156">
        <v>264</v>
      </c>
      <c r="H2360" s="158">
        <v>0</v>
      </c>
    </row>
    <row r="2361" spans="1:8" x14ac:dyDescent="0.25">
      <c r="A2361" s="161" t="s">
        <v>1053</v>
      </c>
      <c r="B2361" s="2">
        <v>44327</v>
      </c>
      <c r="C2361" s="156">
        <v>154</v>
      </c>
      <c r="D2361" s="156">
        <v>1327</v>
      </c>
      <c r="E2361" s="157">
        <v>0</v>
      </c>
      <c r="F2361" s="156">
        <v>55</v>
      </c>
      <c r="G2361" s="156">
        <v>193</v>
      </c>
      <c r="H2361" s="158">
        <v>0</v>
      </c>
    </row>
    <row r="2362" spans="1:8" x14ac:dyDescent="0.25">
      <c r="A2362" s="161" t="s">
        <v>1054</v>
      </c>
      <c r="B2362" s="2">
        <v>44327</v>
      </c>
      <c r="C2362" s="156">
        <v>116</v>
      </c>
      <c r="D2362" s="156">
        <v>1279</v>
      </c>
      <c r="E2362" s="157">
        <v>0</v>
      </c>
      <c r="F2362" s="156">
        <v>72</v>
      </c>
      <c r="G2362" s="156">
        <v>260</v>
      </c>
      <c r="H2362" s="158">
        <v>0</v>
      </c>
    </row>
    <row r="2363" spans="1:8" x14ac:dyDescent="0.25">
      <c r="A2363" s="161" t="s">
        <v>1055</v>
      </c>
      <c r="B2363" s="2">
        <v>44327</v>
      </c>
      <c r="C2363" s="156">
        <v>79</v>
      </c>
      <c r="D2363" s="156">
        <v>840</v>
      </c>
      <c r="E2363" s="157">
        <v>0</v>
      </c>
      <c r="F2363" s="156">
        <v>23</v>
      </c>
      <c r="G2363" s="156">
        <v>173</v>
      </c>
      <c r="H2363" s="158">
        <v>0</v>
      </c>
    </row>
    <row r="2364" spans="1:8" x14ac:dyDescent="0.25">
      <c r="A2364" s="161" t="s">
        <v>1056</v>
      </c>
      <c r="B2364" s="2">
        <v>44327</v>
      </c>
      <c r="C2364" s="156">
        <v>87</v>
      </c>
      <c r="D2364" s="156">
        <v>969</v>
      </c>
      <c r="E2364" s="157">
        <v>0</v>
      </c>
      <c r="F2364" s="156">
        <v>67</v>
      </c>
      <c r="G2364" s="156">
        <v>220</v>
      </c>
      <c r="H2364" s="158">
        <v>0</v>
      </c>
    </row>
    <row r="2365" spans="1:8" x14ac:dyDescent="0.25">
      <c r="A2365" s="161" t="s">
        <v>1057</v>
      </c>
      <c r="B2365" s="2">
        <v>44327</v>
      </c>
      <c r="C2365" s="156">
        <v>171</v>
      </c>
      <c r="D2365" s="156">
        <v>901</v>
      </c>
      <c r="E2365" s="157">
        <v>0</v>
      </c>
      <c r="F2365" s="156">
        <v>49</v>
      </c>
      <c r="G2365" s="156">
        <v>180</v>
      </c>
      <c r="H2365" s="158">
        <v>0</v>
      </c>
    </row>
    <row r="2366" spans="1:8" x14ac:dyDescent="0.25">
      <c r="A2366" s="161" t="s">
        <v>1052</v>
      </c>
      <c r="B2366" s="2">
        <v>44328</v>
      </c>
      <c r="C2366" s="156">
        <v>437</v>
      </c>
      <c r="D2366" s="156">
        <v>2624</v>
      </c>
      <c r="E2366" s="157">
        <v>0</v>
      </c>
      <c r="F2366" s="156">
        <v>67</v>
      </c>
      <c r="G2366" s="156">
        <v>228</v>
      </c>
      <c r="H2366" s="158">
        <v>0</v>
      </c>
    </row>
    <row r="2367" spans="1:8" x14ac:dyDescent="0.25">
      <c r="A2367" s="161" t="s">
        <v>1053</v>
      </c>
      <c r="B2367" s="2">
        <v>44328</v>
      </c>
      <c r="C2367" s="156">
        <v>143</v>
      </c>
      <c r="D2367" s="156">
        <v>1324</v>
      </c>
      <c r="E2367" s="157">
        <v>0</v>
      </c>
      <c r="F2367" s="156">
        <v>64</v>
      </c>
      <c r="G2367" s="156">
        <v>207</v>
      </c>
      <c r="H2367" s="158">
        <v>0</v>
      </c>
    </row>
    <row r="2368" spans="1:8" x14ac:dyDescent="0.25">
      <c r="A2368" s="161" t="s">
        <v>1054</v>
      </c>
      <c r="B2368" s="2">
        <v>44328</v>
      </c>
      <c r="C2368" s="156">
        <v>124</v>
      </c>
      <c r="D2368" s="156">
        <v>1300</v>
      </c>
      <c r="E2368" s="157">
        <v>0</v>
      </c>
      <c r="F2368" s="156">
        <v>71</v>
      </c>
      <c r="G2368" s="156">
        <v>253</v>
      </c>
      <c r="H2368" s="158">
        <v>0</v>
      </c>
    </row>
    <row r="2369" spans="1:8" x14ac:dyDescent="0.25">
      <c r="A2369" s="161" t="s">
        <v>1055</v>
      </c>
      <c r="B2369" s="2">
        <v>44328</v>
      </c>
      <c r="C2369" s="156">
        <v>76</v>
      </c>
      <c r="D2369" s="156">
        <v>832</v>
      </c>
      <c r="E2369" s="157">
        <v>0</v>
      </c>
      <c r="F2369" s="156">
        <v>25</v>
      </c>
      <c r="G2369" s="156">
        <v>176</v>
      </c>
      <c r="H2369" s="158">
        <v>0</v>
      </c>
    </row>
    <row r="2370" spans="1:8" x14ac:dyDescent="0.25">
      <c r="A2370" s="161" t="s">
        <v>1056</v>
      </c>
      <c r="B2370" s="2">
        <v>44328</v>
      </c>
      <c r="C2370" s="156">
        <v>79</v>
      </c>
      <c r="D2370" s="156">
        <v>1001</v>
      </c>
      <c r="E2370" s="157">
        <v>0</v>
      </c>
      <c r="F2370" s="156">
        <v>75</v>
      </c>
      <c r="G2370" s="156">
        <v>201</v>
      </c>
      <c r="H2370" s="158">
        <v>0</v>
      </c>
    </row>
    <row r="2371" spans="1:8" x14ac:dyDescent="0.25">
      <c r="A2371" s="161" t="s">
        <v>1057</v>
      </c>
      <c r="B2371" s="2">
        <v>44328</v>
      </c>
      <c r="C2371" s="156">
        <v>172</v>
      </c>
      <c r="D2371" s="156">
        <v>861</v>
      </c>
      <c r="E2371" s="157">
        <v>0</v>
      </c>
      <c r="F2371" s="156">
        <v>48</v>
      </c>
      <c r="G2371" s="156">
        <v>220</v>
      </c>
      <c r="H2371" s="158">
        <v>0</v>
      </c>
    </row>
    <row r="2372" spans="1:8" x14ac:dyDescent="0.25">
      <c r="A2372" s="161" t="s">
        <v>1052</v>
      </c>
      <c r="B2372" s="2">
        <v>44329</v>
      </c>
      <c r="C2372" s="156">
        <v>423</v>
      </c>
      <c r="D2372" s="156">
        <v>2637</v>
      </c>
      <c r="E2372" s="157">
        <v>0</v>
      </c>
      <c r="F2372" s="156">
        <v>80</v>
      </c>
      <c r="G2372" s="156">
        <v>221</v>
      </c>
      <c r="H2372" s="158">
        <v>0</v>
      </c>
    </row>
    <row r="2373" spans="1:8" x14ac:dyDescent="0.25">
      <c r="A2373" s="161" t="s">
        <v>1053</v>
      </c>
      <c r="B2373" s="2">
        <v>44329</v>
      </c>
      <c r="C2373" s="156">
        <v>144</v>
      </c>
      <c r="D2373" s="156">
        <v>1320</v>
      </c>
      <c r="E2373" s="157">
        <v>0</v>
      </c>
      <c r="F2373" s="156">
        <v>65</v>
      </c>
      <c r="G2373" s="156">
        <v>221</v>
      </c>
      <c r="H2373" s="158">
        <v>0</v>
      </c>
    </row>
    <row r="2374" spans="1:8" x14ac:dyDescent="0.25">
      <c r="A2374" s="161" t="s">
        <v>1054</v>
      </c>
      <c r="B2374" s="2">
        <v>44329</v>
      </c>
      <c r="C2374" s="156">
        <v>118</v>
      </c>
      <c r="D2374" s="156">
        <v>1280</v>
      </c>
      <c r="E2374" s="157">
        <v>0</v>
      </c>
      <c r="F2374" s="156">
        <v>73</v>
      </c>
      <c r="G2374" s="156">
        <v>282</v>
      </c>
      <c r="H2374" s="158">
        <v>0</v>
      </c>
    </row>
    <row r="2375" spans="1:8" x14ac:dyDescent="0.25">
      <c r="A2375" s="161" t="s">
        <v>1055</v>
      </c>
      <c r="B2375" s="2">
        <v>44329</v>
      </c>
      <c r="C2375" s="156">
        <v>80</v>
      </c>
      <c r="D2375" s="156">
        <v>824</v>
      </c>
      <c r="E2375" s="157">
        <v>0</v>
      </c>
      <c r="F2375" s="156">
        <v>23</v>
      </c>
      <c r="G2375" s="156">
        <v>177</v>
      </c>
      <c r="H2375" s="158">
        <v>0</v>
      </c>
    </row>
    <row r="2376" spans="1:8" x14ac:dyDescent="0.25">
      <c r="A2376" s="161" t="s">
        <v>1056</v>
      </c>
      <c r="B2376" s="2">
        <v>44329</v>
      </c>
      <c r="C2376" s="156">
        <v>80</v>
      </c>
      <c r="D2376" s="156">
        <v>984</v>
      </c>
      <c r="E2376" s="157">
        <v>0</v>
      </c>
      <c r="F2376" s="156">
        <v>70</v>
      </c>
      <c r="G2376" s="156">
        <v>215</v>
      </c>
      <c r="H2376" s="158">
        <v>0</v>
      </c>
    </row>
    <row r="2377" spans="1:8" x14ac:dyDescent="0.25">
      <c r="A2377" s="161" t="s">
        <v>1057</v>
      </c>
      <c r="B2377" s="2">
        <v>44329</v>
      </c>
      <c r="C2377" s="156">
        <v>170</v>
      </c>
      <c r="D2377" s="156">
        <v>873</v>
      </c>
      <c r="E2377" s="157">
        <v>0</v>
      </c>
      <c r="F2377" s="156">
        <v>50</v>
      </c>
      <c r="G2377" s="156">
        <v>208</v>
      </c>
      <c r="H2377" s="158">
        <v>0</v>
      </c>
    </row>
    <row r="2378" spans="1:8" x14ac:dyDescent="0.25">
      <c r="A2378" s="161" t="s">
        <v>1052</v>
      </c>
      <c r="B2378" s="2">
        <v>44330</v>
      </c>
      <c r="C2378" s="156">
        <v>424</v>
      </c>
      <c r="D2378" s="156">
        <v>2629</v>
      </c>
      <c r="E2378" s="157">
        <v>0</v>
      </c>
      <c r="F2378" s="156">
        <v>79</v>
      </c>
      <c r="G2378" s="156">
        <v>234</v>
      </c>
      <c r="H2378" s="158">
        <v>0</v>
      </c>
    </row>
    <row r="2379" spans="1:8" x14ac:dyDescent="0.25">
      <c r="A2379" s="161" t="s">
        <v>1053</v>
      </c>
      <c r="B2379" s="2">
        <v>44330</v>
      </c>
      <c r="C2379" s="156">
        <v>149</v>
      </c>
      <c r="D2379" s="156">
        <v>1263</v>
      </c>
      <c r="E2379" s="157">
        <v>0</v>
      </c>
      <c r="F2379" s="156">
        <v>64</v>
      </c>
      <c r="G2379" s="156">
        <v>249</v>
      </c>
      <c r="H2379" s="158">
        <v>0</v>
      </c>
    </row>
    <row r="2380" spans="1:8" x14ac:dyDescent="0.25">
      <c r="A2380" s="161" t="s">
        <v>1054</v>
      </c>
      <c r="B2380" s="2">
        <v>44330</v>
      </c>
      <c r="C2380" s="156">
        <v>111</v>
      </c>
      <c r="D2380" s="156">
        <v>1268</v>
      </c>
      <c r="E2380" s="157">
        <v>0</v>
      </c>
      <c r="F2380" s="156">
        <v>77</v>
      </c>
      <c r="G2380" s="156">
        <v>282</v>
      </c>
      <c r="H2380" s="158">
        <v>0</v>
      </c>
    </row>
    <row r="2381" spans="1:8" x14ac:dyDescent="0.25">
      <c r="A2381" s="161" t="s">
        <v>1055</v>
      </c>
      <c r="B2381" s="2">
        <v>44330</v>
      </c>
      <c r="C2381" s="156">
        <v>75</v>
      </c>
      <c r="D2381" s="156">
        <v>800</v>
      </c>
      <c r="E2381" s="157">
        <v>0</v>
      </c>
      <c r="F2381" s="156">
        <v>26</v>
      </c>
      <c r="G2381" s="156">
        <v>198</v>
      </c>
      <c r="H2381" s="158">
        <v>0</v>
      </c>
    </row>
    <row r="2382" spans="1:8" x14ac:dyDescent="0.25">
      <c r="A2382" s="161" t="s">
        <v>1056</v>
      </c>
      <c r="B2382" s="2">
        <v>44330</v>
      </c>
      <c r="C2382" s="156">
        <v>73</v>
      </c>
      <c r="D2382" s="156">
        <v>942</v>
      </c>
      <c r="E2382" s="157">
        <v>0</v>
      </c>
      <c r="F2382" s="156">
        <v>77</v>
      </c>
      <c r="G2382" s="156">
        <v>247</v>
      </c>
      <c r="H2382" s="158">
        <v>0</v>
      </c>
    </row>
    <row r="2383" spans="1:8" x14ac:dyDescent="0.25">
      <c r="A2383" s="161" t="s">
        <v>1057</v>
      </c>
      <c r="B2383" s="2">
        <v>44330</v>
      </c>
      <c r="C2383" s="156">
        <v>163</v>
      </c>
      <c r="D2383" s="156">
        <v>858</v>
      </c>
      <c r="E2383" s="157">
        <v>0</v>
      </c>
      <c r="F2383" s="156">
        <v>57</v>
      </c>
      <c r="G2383" s="156">
        <v>217</v>
      </c>
      <c r="H2383" s="158">
        <v>0</v>
      </c>
    </row>
    <row r="2384" spans="1:8" x14ac:dyDescent="0.25">
      <c r="A2384" s="161" t="s">
        <v>1052</v>
      </c>
      <c r="B2384" s="2">
        <v>44331</v>
      </c>
      <c r="C2384" s="156">
        <v>406</v>
      </c>
      <c r="D2384" s="156">
        <v>2534</v>
      </c>
      <c r="E2384" s="157">
        <v>0</v>
      </c>
      <c r="F2384" s="156">
        <v>93</v>
      </c>
      <c r="G2384" s="156">
        <v>330</v>
      </c>
      <c r="H2384" s="158">
        <v>0</v>
      </c>
    </row>
    <row r="2385" spans="1:8" x14ac:dyDescent="0.25">
      <c r="A2385" s="161" t="s">
        <v>1053</v>
      </c>
      <c r="B2385" s="2">
        <v>44331</v>
      </c>
      <c r="C2385" s="156">
        <v>143</v>
      </c>
      <c r="D2385" s="156">
        <v>1185</v>
      </c>
      <c r="E2385" s="157">
        <v>0</v>
      </c>
      <c r="F2385" s="156">
        <v>70</v>
      </c>
      <c r="G2385" s="156">
        <v>273</v>
      </c>
      <c r="H2385" s="158">
        <v>0</v>
      </c>
    </row>
    <row r="2386" spans="1:8" x14ac:dyDescent="0.25">
      <c r="A2386" s="161" t="s">
        <v>1054</v>
      </c>
      <c r="B2386" s="2">
        <v>44331</v>
      </c>
      <c r="C2386" s="156">
        <v>104</v>
      </c>
      <c r="D2386" s="156">
        <v>1218</v>
      </c>
      <c r="E2386" s="157">
        <v>0</v>
      </c>
      <c r="F2386" s="156">
        <v>85</v>
      </c>
      <c r="G2386" s="156">
        <v>321</v>
      </c>
      <c r="H2386" s="158">
        <v>0</v>
      </c>
    </row>
    <row r="2387" spans="1:8" x14ac:dyDescent="0.25">
      <c r="A2387" s="161" t="s">
        <v>1055</v>
      </c>
      <c r="B2387" s="2">
        <v>44331</v>
      </c>
      <c r="C2387" s="156">
        <v>71</v>
      </c>
      <c r="D2387" s="156">
        <v>727</v>
      </c>
      <c r="E2387" s="157">
        <v>0</v>
      </c>
      <c r="F2387" s="156">
        <v>29</v>
      </c>
      <c r="G2387" s="156">
        <v>259</v>
      </c>
      <c r="H2387" s="158">
        <v>0</v>
      </c>
    </row>
    <row r="2388" spans="1:8" x14ac:dyDescent="0.25">
      <c r="A2388" s="161" t="s">
        <v>1056</v>
      </c>
      <c r="B2388" s="2">
        <v>44331</v>
      </c>
      <c r="C2388" s="156">
        <v>69</v>
      </c>
      <c r="D2388" s="156">
        <v>921</v>
      </c>
      <c r="E2388" s="157">
        <v>0</v>
      </c>
      <c r="F2388" s="156">
        <v>81</v>
      </c>
      <c r="G2388" s="156">
        <v>250</v>
      </c>
      <c r="H2388" s="158">
        <v>0</v>
      </c>
    </row>
    <row r="2389" spans="1:8" x14ac:dyDescent="0.25">
      <c r="A2389" s="161" t="s">
        <v>1057</v>
      </c>
      <c r="B2389" s="2">
        <v>44331</v>
      </c>
      <c r="C2389" s="156">
        <v>158</v>
      </c>
      <c r="D2389" s="156">
        <v>847</v>
      </c>
      <c r="E2389" s="157">
        <v>0</v>
      </c>
      <c r="F2389" s="156">
        <v>62</v>
      </c>
      <c r="G2389" s="156">
        <v>228</v>
      </c>
      <c r="H2389" s="158">
        <v>0</v>
      </c>
    </row>
    <row r="2390" spans="1:8" x14ac:dyDescent="0.25">
      <c r="A2390" s="161" t="s">
        <v>1052</v>
      </c>
      <c r="B2390" s="2">
        <v>44332</v>
      </c>
      <c r="C2390" s="156">
        <v>380</v>
      </c>
      <c r="D2390" s="156">
        <v>2414</v>
      </c>
      <c r="E2390" s="157">
        <v>0</v>
      </c>
      <c r="F2390" s="156">
        <v>119</v>
      </c>
      <c r="G2390" s="156">
        <v>419</v>
      </c>
      <c r="H2390" s="158">
        <v>0</v>
      </c>
    </row>
    <row r="2391" spans="1:8" x14ac:dyDescent="0.25">
      <c r="A2391" s="161" t="s">
        <v>1053</v>
      </c>
      <c r="B2391" s="2">
        <v>44332</v>
      </c>
      <c r="C2391" s="156">
        <v>136</v>
      </c>
      <c r="D2391" s="156">
        <v>1148</v>
      </c>
      <c r="E2391" s="157">
        <v>0</v>
      </c>
      <c r="F2391" s="156">
        <v>70</v>
      </c>
      <c r="G2391" s="156">
        <v>309</v>
      </c>
      <c r="H2391" s="158">
        <v>0</v>
      </c>
    </row>
    <row r="2392" spans="1:8" x14ac:dyDescent="0.25">
      <c r="A2392" s="161" t="s">
        <v>1054</v>
      </c>
      <c r="B2392" s="2">
        <v>44332</v>
      </c>
      <c r="C2392" s="156">
        <v>95</v>
      </c>
      <c r="D2392" s="156">
        <v>1170</v>
      </c>
      <c r="E2392" s="157">
        <v>0</v>
      </c>
      <c r="F2392" s="156">
        <v>93</v>
      </c>
      <c r="G2392" s="156">
        <v>360</v>
      </c>
      <c r="H2392" s="158">
        <v>0</v>
      </c>
    </row>
    <row r="2393" spans="1:8" x14ac:dyDescent="0.25">
      <c r="A2393" s="161" t="s">
        <v>1055</v>
      </c>
      <c r="B2393" s="2">
        <v>44332</v>
      </c>
      <c r="C2393" s="156">
        <v>73</v>
      </c>
      <c r="D2393" s="156">
        <v>722</v>
      </c>
      <c r="E2393" s="157">
        <v>0</v>
      </c>
      <c r="F2393" s="156">
        <v>28</v>
      </c>
      <c r="G2393" s="156">
        <v>268</v>
      </c>
      <c r="H2393" s="158">
        <v>0</v>
      </c>
    </row>
    <row r="2394" spans="1:8" x14ac:dyDescent="0.25">
      <c r="A2394" s="161" t="s">
        <v>1056</v>
      </c>
      <c r="B2394" s="2">
        <v>44332</v>
      </c>
      <c r="C2394" s="156">
        <v>68</v>
      </c>
      <c r="D2394" s="156">
        <v>900</v>
      </c>
      <c r="E2394" s="157">
        <v>0</v>
      </c>
      <c r="F2394" s="156">
        <v>79</v>
      </c>
      <c r="G2394" s="156">
        <v>259</v>
      </c>
      <c r="H2394" s="158">
        <v>0</v>
      </c>
    </row>
    <row r="2395" spans="1:8" x14ac:dyDescent="0.25">
      <c r="A2395" s="161" t="s">
        <v>1057</v>
      </c>
      <c r="B2395" s="2">
        <v>44332</v>
      </c>
      <c r="C2395" s="156">
        <v>160</v>
      </c>
      <c r="D2395" s="156">
        <v>803</v>
      </c>
      <c r="E2395" s="157">
        <v>0</v>
      </c>
      <c r="F2395" s="156">
        <v>60</v>
      </c>
      <c r="G2395" s="156">
        <v>268</v>
      </c>
      <c r="H2395" s="158">
        <v>0</v>
      </c>
    </row>
    <row r="2396" spans="1:8" x14ac:dyDescent="0.25">
      <c r="A2396" s="161" t="s">
        <v>1052</v>
      </c>
      <c r="B2396" s="2">
        <v>44333</v>
      </c>
      <c r="C2396" s="156">
        <v>384</v>
      </c>
      <c r="D2396" s="156">
        <v>2420</v>
      </c>
      <c r="E2396" s="157">
        <v>0</v>
      </c>
      <c r="F2396" s="156">
        <v>118</v>
      </c>
      <c r="G2396" s="156">
        <v>419</v>
      </c>
      <c r="H2396" s="158">
        <v>0</v>
      </c>
    </row>
    <row r="2397" spans="1:8" x14ac:dyDescent="0.25">
      <c r="A2397" s="161" t="s">
        <v>1053</v>
      </c>
      <c r="B2397" s="2">
        <v>44333</v>
      </c>
      <c r="C2397" s="156">
        <v>137</v>
      </c>
      <c r="D2397" s="156">
        <v>1185</v>
      </c>
      <c r="E2397" s="157">
        <v>0</v>
      </c>
      <c r="F2397" s="156">
        <v>71</v>
      </c>
      <c r="G2397" s="156">
        <v>304</v>
      </c>
      <c r="H2397" s="158">
        <v>0</v>
      </c>
    </row>
    <row r="2398" spans="1:8" x14ac:dyDescent="0.25">
      <c r="A2398" s="161" t="s">
        <v>1054</v>
      </c>
      <c r="B2398" s="2">
        <v>44333</v>
      </c>
      <c r="C2398" s="156">
        <v>98</v>
      </c>
      <c r="D2398" s="156">
        <v>1210</v>
      </c>
      <c r="E2398" s="157">
        <v>0</v>
      </c>
      <c r="F2398" s="156">
        <v>82</v>
      </c>
      <c r="G2398" s="156">
        <v>312</v>
      </c>
      <c r="H2398" s="158">
        <v>0</v>
      </c>
    </row>
    <row r="2399" spans="1:8" x14ac:dyDescent="0.25">
      <c r="A2399" s="161" t="s">
        <v>1055</v>
      </c>
      <c r="B2399" s="2">
        <v>44333</v>
      </c>
      <c r="C2399" s="156">
        <v>78</v>
      </c>
      <c r="D2399" s="156">
        <v>755</v>
      </c>
      <c r="E2399" s="157">
        <v>0</v>
      </c>
      <c r="F2399" s="156">
        <v>24</v>
      </c>
      <c r="G2399" s="156">
        <v>232</v>
      </c>
      <c r="H2399" s="158">
        <v>0</v>
      </c>
    </row>
    <row r="2400" spans="1:8" x14ac:dyDescent="0.25">
      <c r="A2400" s="161" t="s">
        <v>1056</v>
      </c>
      <c r="B2400" s="2">
        <v>44333</v>
      </c>
      <c r="C2400" s="156">
        <v>68</v>
      </c>
      <c r="D2400" s="156">
        <v>887</v>
      </c>
      <c r="E2400" s="157">
        <v>0</v>
      </c>
      <c r="F2400" s="156">
        <v>79</v>
      </c>
      <c r="G2400" s="156">
        <v>284</v>
      </c>
      <c r="H2400" s="158">
        <v>0</v>
      </c>
    </row>
    <row r="2401" spans="1:8" x14ac:dyDescent="0.25">
      <c r="A2401" s="161" t="s">
        <v>1057</v>
      </c>
      <c r="B2401" s="2">
        <v>44333</v>
      </c>
      <c r="C2401" s="156">
        <v>153</v>
      </c>
      <c r="D2401" s="156">
        <v>816</v>
      </c>
      <c r="E2401" s="157">
        <v>0</v>
      </c>
      <c r="F2401" s="156">
        <v>67</v>
      </c>
      <c r="G2401" s="156">
        <v>259</v>
      </c>
      <c r="H2401" s="158">
        <v>0</v>
      </c>
    </row>
    <row r="2402" spans="1:8" x14ac:dyDescent="0.25">
      <c r="A2402" s="161" t="s">
        <v>1052</v>
      </c>
      <c r="B2402" s="2">
        <v>44334</v>
      </c>
      <c r="C2402" s="156">
        <v>422</v>
      </c>
      <c r="D2402" s="156">
        <v>2567</v>
      </c>
      <c r="E2402" s="157">
        <v>0</v>
      </c>
      <c r="F2402" s="156">
        <v>77</v>
      </c>
      <c r="G2402" s="156">
        <v>281</v>
      </c>
      <c r="H2402" s="158">
        <v>0</v>
      </c>
    </row>
    <row r="2403" spans="1:8" x14ac:dyDescent="0.25">
      <c r="A2403" s="161" t="s">
        <v>1053</v>
      </c>
      <c r="B2403" s="2">
        <v>44334</v>
      </c>
      <c r="C2403" s="156">
        <v>142</v>
      </c>
      <c r="D2403" s="156">
        <v>1248</v>
      </c>
      <c r="E2403" s="157">
        <v>0</v>
      </c>
      <c r="F2403" s="156">
        <v>68</v>
      </c>
      <c r="G2403" s="156">
        <v>266</v>
      </c>
      <c r="H2403" s="158">
        <v>0</v>
      </c>
    </row>
    <row r="2404" spans="1:8" x14ac:dyDescent="0.25">
      <c r="A2404" s="161" t="s">
        <v>1054</v>
      </c>
      <c r="B2404" s="2">
        <v>44334</v>
      </c>
      <c r="C2404" s="156">
        <v>101</v>
      </c>
      <c r="D2404" s="156">
        <v>1308</v>
      </c>
      <c r="E2404" s="157">
        <v>0</v>
      </c>
      <c r="F2404" s="156">
        <v>78</v>
      </c>
      <c r="G2404" s="156">
        <v>239</v>
      </c>
      <c r="H2404" s="158">
        <v>0</v>
      </c>
    </row>
    <row r="2405" spans="1:8" x14ac:dyDescent="0.25">
      <c r="A2405" s="161" t="s">
        <v>1055</v>
      </c>
      <c r="B2405" s="2">
        <v>44334</v>
      </c>
      <c r="C2405" s="156">
        <v>79</v>
      </c>
      <c r="D2405" s="156">
        <v>817</v>
      </c>
      <c r="E2405" s="157">
        <v>0</v>
      </c>
      <c r="F2405" s="156">
        <v>24</v>
      </c>
      <c r="G2405" s="156">
        <v>172</v>
      </c>
      <c r="H2405" s="158">
        <v>0</v>
      </c>
    </row>
    <row r="2406" spans="1:8" x14ac:dyDescent="0.25">
      <c r="A2406" s="161" t="s">
        <v>1056</v>
      </c>
      <c r="B2406" s="2">
        <v>44334</v>
      </c>
      <c r="C2406" s="156">
        <v>78</v>
      </c>
      <c r="D2406" s="156">
        <v>945</v>
      </c>
      <c r="E2406" s="157">
        <v>0</v>
      </c>
      <c r="F2406" s="156">
        <v>72</v>
      </c>
      <c r="G2406" s="156">
        <v>240</v>
      </c>
      <c r="H2406" s="158">
        <v>0</v>
      </c>
    </row>
    <row r="2407" spans="1:8" x14ac:dyDescent="0.25">
      <c r="A2407" s="161" t="s">
        <v>1057</v>
      </c>
      <c r="B2407" s="2">
        <v>44334</v>
      </c>
      <c r="C2407" s="156">
        <v>165</v>
      </c>
      <c r="D2407" s="156">
        <v>837</v>
      </c>
      <c r="E2407" s="157">
        <v>0</v>
      </c>
      <c r="F2407" s="156">
        <v>55</v>
      </c>
      <c r="G2407" s="156">
        <v>240</v>
      </c>
      <c r="H2407" s="158">
        <v>0</v>
      </c>
    </row>
    <row r="2408" spans="1:8" x14ac:dyDescent="0.25">
      <c r="A2408" s="161" t="s">
        <v>1052</v>
      </c>
      <c r="B2408" s="2">
        <v>44335</v>
      </c>
      <c r="C2408" s="156">
        <v>414</v>
      </c>
      <c r="D2408" s="156">
        <v>2672</v>
      </c>
      <c r="E2408" s="157">
        <v>0</v>
      </c>
      <c r="F2408" s="156">
        <v>86</v>
      </c>
      <c r="G2408" s="156">
        <v>190</v>
      </c>
      <c r="H2408" s="158">
        <v>0</v>
      </c>
    </row>
    <row r="2409" spans="1:8" x14ac:dyDescent="0.25">
      <c r="A2409" s="161" t="s">
        <v>1053</v>
      </c>
      <c r="B2409" s="2">
        <v>44335</v>
      </c>
      <c r="C2409" s="156">
        <v>143</v>
      </c>
      <c r="D2409" s="156">
        <v>1254</v>
      </c>
      <c r="E2409" s="157">
        <v>0</v>
      </c>
      <c r="F2409" s="156">
        <v>65</v>
      </c>
      <c r="G2409" s="156">
        <v>256</v>
      </c>
      <c r="H2409" s="158">
        <v>0</v>
      </c>
    </row>
    <row r="2410" spans="1:8" x14ac:dyDescent="0.25">
      <c r="A2410" s="161" t="s">
        <v>1054</v>
      </c>
      <c r="B2410" s="2">
        <v>44335</v>
      </c>
      <c r="C2410" s="156">
        <v>112</v>
      </c>
      <c r="D2410" s="156">
        <v>1314</v>
      </c>
      <c r="E2410" s="157">
        <v>0</v>
      </c>
      <c r="F2410" s="156">
        <v>72</v>
      </c>
      <c r="G2410" s="156">
        <v>249</v>
      </c>
      <c r="H2410" s="158">
        <v>0</v>
      </c>
    </row>
    <row r="2411" spans="1:8" x14ac:dyDescent="0.25">
      <c r="A2411" s="161" t="s">
        <v>1055</v>
      </c>
      <c r="B2411" s="2">
        <v>44335</v>
      </c>
      <c r="C2411" s="156">
        <v>82</v>
      </c>
      <c r="D2411" s="156">
        <v>828</v>
      </c>
      <c r="E2411" s="157">
        <v>0</v>
      </c>
      <c r="F2411" s="156">
        <v>23</v>
      </c>
      <c r="G2411" s="156">
        <v>186</v>
      </c>
      <c r="H2411" s="158">
        <v>0</v>
      </c>
    </row>
    <row r="2412" spans="1:8" x14ac:dyDescent="0.25">
      <c r="A2412" s="161" t="s">
        <v>1056</v>
      </c>
      <c r="B2412" s="2">
        <v>44335</v>
      </c>
      <c r="C2412" s="156">
        <v>83</v>
      </c>
      <c r="D2412" s="156">
        <v>981</v>
      </c>
      <c r="E2412" s="157">
        <v>0</v>
      </c>
      <c r="F2412" s="156">
        <v>69</v>
      </c>
      <c r="G2412" s="156">
        <v>220</v>
      </c>
      <c r="H2412" s="158">
        <v>0</v>
      </c>
    </row>
    <row r="2413" spans="1:8" x14ac:dyDescent="0.25">
      <c r="A2413" s="161" t="s">
        <v>1057</v>
      </c>
      <c r="B2413" s="2">
        <v>44335</v>
      </c>
      <c r="C2413" s="156">
        <v>168</v>
      </c>
      <c r="D2413" s="156">
        <v>855</v>
      </c>
      <c r="E2413" s="157">
        <v>0</v>
      </c>
      <c r="F2413" s="156">
        <v>52</v>
      </c>
      <c r="G2413" s="156">
        <v>219</v>
      </c>
      <c r="H2413" s="158">
        <v>0</v>
      </c>
    </row>
    <row r="2414" spans="1:8" x14ac:dyDescent="0.25">
      <c r="A2414" s="161" t="s">
        <v>1052</v>
      </c>
      <c r="B2414" s="2">
        <v>44336</v>
      </c>
      <c r="C2414" s="156">
        <v>413</v>
      </c>
      <c r="D2414" s="156">
        <v>2647</v>
      </c>
      <c r="E2414" s="157">
        <v>0</v>
      </c>
      <c r="F2414" s="156">
        <v>87</v>
      </c>
      <c r="G2414" s="156">
        <v>223</v>
      </c>
      <c r="H2414" s="158">
        <v>0</v>
      </c>
    </row>
    <row r="2415" spans="1:8" x14ac:dyDescent="0.25">
      <c r="A2415" s="161" t="s">
        <v>1053</v>
      </c>
      <c r="B2415" s="2">
        <v>44336</v>
      </c>
      <c r="C2415" s="156">
        <v>146</v>
      </c>
      <c r="D2415" s="156">
        <v>1259</v>
      </c>
      <c r="E2415" s="157">
        <v>0</v>
      </c>
      <c r="F2415" s="156">
        <v>67</v>
      </c>
      <c r="G2415" s="156">
        <v>269</v>
      </c>
      <c r="H2415" s="158">
        <v>0</v>
      </c>
    </row>
    <row r="2416" spans="1:8" x14ac:dyDescent="0.25">
      <c r="A2416" s="161" t="s">
        <v>1054</v>
      </c>
      <c r="B2416" s="2">
        <v>44336</v>
      </c>
      <c r="C2416" s="156">
        <v>117</v>
      </c>
      <c r="D2416" s="156">
        <v>1274</v>
      </c>
      <c r="E2416" s="157">
        <v>0</v>
      </c>
      <c r="F2416" s="156">
        <v>65</v>
      </c>
      <c r="G2416" s="156">
        <v>287</v>
      </c>
      <c r="H2416" s="158">
        <v>0</v>
      </c>
    </row>
    <row r="2417" spans="1:8" x14ac:dyDescent="0.25">
      <c r="A2417" s="161" t="s">
        <v>1055</v>
      </c>
      <c r="B2417" s="2">
        <v>44336</v>
      </c>
      <c r="C2417" s="156">
        <v>74</v>
      </c>
      <c r="D2417" s="156">
        <v>840</v>
      </c>
      <c r="E2417" s="157">
        <v>0</v>
      </c>
      <c r="F2417" s="156">
        <v>26</v>
      </c>
      <c r="G2417" s="156">
        <v>161</v>
      </c>
      <c r="H2417" s="158">
        <v>0</v>
      </c>
    </row>
    <row r="2418" spans="1:8" x14ac:dyDescent="0.25">
      <c r="A2418" s="161" t="s">
        <v>1056</v>
      </c>
      <c r="B2418" s="2">
        <v>44336</v>
      </c>
      <c r="C2418" s="156">
        <v>78</v>
      </c>
      <c r="D2418" s="156">
        <v>1000</v>
      </c>
      <c r="E2418" s="157">
        <v>0</v>
      </c>
      <c r="F2418" s="156">
        <v>74</v>
      </c>
      <c r="G2418" s="156">
        <v>199</v>
      </c>
      <c r="H2418" s="158">
        <v>0</v>
      </c>
    </row>
    <row r="2419" spans="1:8" x14ac:dyDescent="0.25">
      <c r="A2419" s="161" t="s">
        <v>1057</v>
      </c>
      <c r="B2419" s="2">
        <v>44336</v>
      </c>
      <c r="C2419" s="156">
        <v>170</v>
      </c>
      <c r="D2419" s="156">
        <v>878</v>
      </c>
      <c r="E2419" s="157">
        <v>0</v>
      </c>
      <c r="F2419" s="156">
        <v>50</v>
      </c>
      <c r="G2419" s="156">
        <v>203</v>
      </c>
      <c r="H2419" s="158">
        <v>0</v>
      </c>
    </row>
    <row r="2420" spans="1:8" x14ac:dyDescent="0.25">
      <c r="A2420" s="161" t="s">
        <v>1052</v>
      </c>
      <c r="B2420" s="2">
        <v>44337</v>
      </c>
      <c r="C2420" s="156">
        <v>400</v>
      </c>
      <c r="D2420" s="156">
        <v>2630</v>
      </c>
      <c r="E2420" s="157">
        <v>0</v>
      </c>
      <c r="F2420" s="156">
        <v>101</v>
      </c>
      <c r="G2420" s="156">
        <v>238</v>
      </c>
      <c r="H2420" s="158">
        <v>0</v>
      </c>
    </row>
    <row r="2421" spans="1:8" x14ac:dyDescent="0.25">
      <c r="A2421" s="161" t="s">
        <v>1053</v>
      </c>
      <c r="B2421" s="2">
        <v>44337</v>
      </c>
      <c r="C2421" s="156">
        <v>143</v>
      </c>
      <c r="D2421" s="156">
        <v>1241</v>
      </c>
      <c r="E2421" s="157">
        <v>0</v>
      </c>
      <c r="F2421" s="156">
        <v>63</v>
      </c>
      <c r="G2421" s="156">
        <v>280</v>
      </c>
      <c r="H2421" s="158">
        <v>0</v>
      </c>
    </row>
    <row r="2422" spans="1:8" x14ac:dyDescent="0.25">
      <c r="A2422" s="161" t="s">
        <v>1054</v>
      </c>
      <c r="B2422" s="2">
        <v>44337</v>
      </c>
      <c r="C2422" s="156">
        <v>113</v>
      </c>
      <c r="D2422" s="156">
        <v>1232</v>
      </c>
      <c r="E2422" s="157">
        <v>0</v>
      </c>
      <c r="F2422" s="156">
        <v>66</v>
      </c>
      <c r="G2422" s="156">
        <v>301</v>
      </c>
      <c r="H2422" s="158">
        <v>0</v>
      </c>
    </row>
    <row r="2423" spans="1:8" x14ac:dyDescent="0.25">
      <c r="A2423" s="161" t="s">
        <v>1055</v>
      </c>
      <c r="B2423" s="2">
        <v>44337</v>
      </c>
      <c r="C2423" s="156">
        <v>81</v>
      </c>
      <c r="D2423" s="156">
        <v>856</v>
      </c>
      <c r="E2423" s="157">
        <v>0</v>
      </c>
      <c r="F2423" s="156">
        <v>17</v>
      </c>
      <c r="G2423" s="156">
        <v>140</v>
      </c>
      <c r="H2423" s="158">
        <v>0</v>
      </c>
    </row>
    <row r="2424" spans="1:8" x14ac:dyDescent="0.25">
      <c r="A2424" s="161" t="s">
        <v>1056</v>
      </c>
      <c r="B2424" s="2">
        <v>44337</v>
      </c>
      <c r="C2424" s="156">
        <v>75</v>
      </c>
      <c r="D2424" s="156">
        <v>988</v>
      </c>
      <c r="E2424" s="157">
        <v>0</v>
      </c>
      <c r="F2424" s="156">
        <v>77</v>
      </c>
      <c r="G2424" s="156">
        <v>210</v>
      </c>
      <c r="H2424" s="158">
        <v>0</v>
      </c>
    </row>
    <row r="2425" spans="1:8" x14ac:dyDescent="0.25">
      <c r="A2425" s="161" t="s">
        <v>1057</v>
      </c>
      <c r="B2425" s="2">
        <v>44337</v>
      </c>
      <c r="C2425" s="156">
        <v>168</v>
      </c>
      <c r="D2425" s="156">
        <v>881</v>
      </c>
      <c r="E2425" s="157">
        <v>0</v>
      </c>
      <c r="F2425" s="156">
        <v>52</v>
      </c>
      <c r="G2425" s="156">
        <v>192</v>
      </c>
      <c r="H2425" s="158">
        <v>0</v>
      </c>
    </row>
    <row r="2426" spans="1:8" x14ac:dyDescent="0.25">
      <c r="A2426" s="161" t="s">
        <v>1052</v>
      </c>
      <c r="B2426" s="2">
        <v>44338</v>
      </c>
      <c r="C2426" s="156">
        <v>398</v>
      </c>
      <c r="D2426" s="156">
        <v>2555</v>
      </c>
      <c r="E2426" s="157">
        <v>0</v>
      </c>
      <c r="F2426" s="156">
        <v>102</v>
      </c>
      <c r="G2426" s="156">
        <v>305</v>
      </c>
      <c r="H2426" s="158">
        <v>0</v>
      </c>
    </row>
    <row r="2427" spans="1:8" x14ac:dyDescent="0.25">
      <c r="A2427" s="161" t="s">
        <v>1053</v>
      </c>
      <c r="B2427" s="2">
        <v>44338</v>
      </c>
      <c r="C2427" s="156">
        <v>146</v>
      </c>
      <c r="D2427" s="156">
        <v>1216</v>
      </c>
      <c r="E2427" s="157">
        <v>0</v>
      </c>
      <c r="F2427" s="156">
        <v>70</v>
      </c>
      <c r="G2427" s="156">
        <v>288</v>
      </c>
      <c r="H2427" s="158">
        <v>0</v>
      </c>
    </row>
    <row r="2428" spans="1:8" x14ac:dyDescent="0.25">
      <c r="A2428" s="161" t="s">
        <v>1054</v>
      </c>
      <c r="B2428" s="2">
        <v>44338</v>
      </c>
      <c r="C2428" s="156">
        <v>109</v>
      </c>
      <c r="D2428" s="156">
        <v>1188</v>
      </c>
      <c r="E2428" s="157">
        <v>0</v>
      </c>
      <c r="F2428" s="156">
        <v>71</v>
      </c>
      <c r="G2428" s="156">
        <v>334</v>
      </c>
      <c r="H2428" s="158">
        <v>0</v>
      </c>
    </row>
    <row r="2429" spans="1:8" x14ac:dyDescent="0.25">
      <c r="A2429" s="161" t="s">
        <v>1055</v>
      </c>
      <c r="B2429" s="2">
        <v>44338</v>
      </c>
      <c r="C2429" s="156">
        <v>81</v>
      </c>
      <c r="D2429" s="156">
        <v>858</v>
      </c>
      <c r="E2429" s="157">
        <v>0</v>
      </c>
      <c r="F2429" s="156">
        <v>18</v>
      </c>
      <c r="G2429" s="156">
        <v>144</v>
      </c>
      <c r="H2429" s="158">
        <v>0</v>
      </c>
    </row>
    <row r="2430" spans="1:8" x14ac:dyDescent="0.25">
      <c r="A2430" s="161" t="s">
        <v>1056</v>
      </c>
      <c r="B2430" s="2">
        <v>44338</v>
      </c>
      <c r="C2430" s="156">
        <v>76</v>
      </c>
      <c r="D2430" s="156">
        <v>941</v>
      </c>
      <c r="E2430" s="157">
        <v>0</v>
      </c>
      <c r="F2430" s="156">
        <v>75</v>
      </c>
      <c r="G2430" s="156">
        <v>253</v>
      </c>
      <c r="H2430" s="158">
        <v>0</v>
      </c>
    </row>
    <row r="2431" spans="1:8" x14ac:dyDescent="0.25">
      <c r="A2431" s="161" t="s">
        <v>1057</v>
      </c>
      <c r="B2431" s="2">
        <v>44338</v>
      </c>
      <c r="C2431" s="156">
        <v>171</v>
      </c>
      <c r="D2431" s="156">
        <v>856</v>
      </c>
      <c r="E2431" s="157">
        <v>0</v>
      </c>
      <c r="F2431" s="156">
        <v>49</v>
      </c>
      <c r="G2431" s="156">
        <v>212</v>
      </c>
      <c r="H2431" s="158">
        <v>0</v>
      </c>
    </row>
    <row r="2432" spans="1:8" x14ac:dyDescent="0.25">
      <c r="A2432" s="161" t="s">
        <v>1052</v>
      </c>
      <c r="B2432" s="2">
        <v>44339</v>
      </c>
      <c r="C2432" s="156">
        <v>379</v>
      </c>
      <c r="D2432" s="156">
        <v>2414</v>
      </c>
      <c r="E2432" s="157">
        <v>0</v>
      </c>
      <c r="F2432" s="156">
        <v>122</v>
      </c>
      <c r="G2432" s="156">
        <v>392</v>
      </c>
      <c r="H2432" s="158">
        <v>0</v>
      </c>
    </row>
    <row r="2433" spans="1:8" x14ac:dyDescent="0.25">
      <c r="A2433" s="161" t="s">
        <v>1053</v>
      </c>
      <c r="B2433" s="2">
        <v>44339</v>
      </c>
      <c r="C2433" s="156">
        <v>134</v>
      </c>
      <c r="D2433" s="156">
        <v>1160</v>
      </c>
      <c r="E2433" s="157">
        <v>0</v>
      </c>
      <c r="F2433" s="156">
        <v>72</v>
      </c>
      <c r="G2433" s="156">
        <v>312</v>
      </c>
      <c r="H2433" s="158">
        <v>0</v>
      </c>
    </row>
    <row r="2434" spans="1:8" x14ac:dyDescent="0.25">
      <c r="A2434" s="161" t="s">
        <v>1054</v>
      </c>
      <c r="B2434" s="2">
        <v>44339</v>
      </c>
      <c r="C2434" s="156">
        <v>105</v>
      </c>
      <c r="D2434" s="156">
        <v>1129</v>
      </c>
      <c r="E2434" s="157">
        <v>0</v>
      </c>
      <c r="F2434" s="156">
        <v>73</v>
      </c>
      <c r="G2434" s="156">
        <v>362</v>
      </c>
      <c r="H2434" s="158">
        <v>0</v>
      </c>
    </row>
    <row r="2435" spans="1:8" x14ac:dyDescent="0.25">
      <c r="A2435" s="161" t="s">
        <v>1055</v>
      </c>
      <c r="B2435" s="2">
        <v>44339</v>
      </c>
      <c r="C2435" s="156">
        <v>82</v>
      </c>
      <c r="D2435" s="156">
        <v>795</v>
      </c>
      <c r="E2435" s="157">
        <v>0</v>
      </c>
      <c r="F2435" s="156">
        <v>16</v>
      </c>
      <c r="G2435" s="156">
        <v>197</v>
      </c>
      <c r="H2435" s="158">
        <v>0</v>
      </c>
    </row>
    <row r="2436" spans="1:8" x14ac:dyDescent="0.25">
      <c r="A2436" s="161" t="s">
        <v>1056</v>
      </c>
      <c r="B2436" s="2">
        <v>44339</v>
      </c>
      <c r="C2436" s="156">
        <v>76</v>
      </c>
      <c r="D2436" s="156">
        <v>929</v>
      </c>
      <c r="E2436" s="157">
        <v>0</v>
      </c>
      <c r="F2436" s="156">
        <v>72</v>
      </c>
      <c r="G2436" s="156">
        <v>273</v>
      </c>
      <c r="H2436" s="158">
        <v>0</v>
      </c>
    </row>
    <row r="2437" spans="1:8" x14ac:dyDescent="0.25">
      <c r="A2437" s="161" t="s">
        <v>1057</v>
      </c>
      <c r="B2437" s="2">
        <v>44339</v>
      </c>
      <c r="C2437" s="156">
        <v>159</v>
      </c>
      <c r="D2437" s="156">
        <v>842</v>
      </c>
      <c r="E2437" s="157">
        <v>0</v>
      </c>
      <c r="F2437" s="156">
        <v>61</v>
      </c>
      <c r="G2437" s="156">
        <v>219</v>
      </c>
      <c r="H2437" s="158">
        <v>0</v>
      </c>
    </row>
    <row r="2438" spans="1:8" x14ac:dyDescent="0.25">
      <c r="A2438" s="161" t="s">
        <v>1052</v>
      </c>
      <c r="B2438" s="2">
        <v>44340</v>
      </c>
      <c r="C2438" s="156">
        <v>377</v>
      </c>
      <c r="D2438" s="156">
        <v>2458</v>
      </c>
      <c r="E2438" s="157">
        <v>0</v>
      </c>
      <c r="F2438" s="156">
        <v>122</v>
      </c>
      <c r="G2438" s="156">
        <v>376</v>
      </c>
      <c r="H2438" s="158">
        <v>0</v>
      </c>
    </row>
    <row r="2439" spans="1:8" x14ac:dyDescent="0.25">
      <c r="A2439" s="161" t="s">
        <v>1053</v>
      </c>
      <c r="B2439" s="2">
        <v>44340</v>
      </c>
      <c r="C2439" s="156">
        <v>141</v>
      </c>
      <c r="D2439" s="156">
        <v>1147</v>
      </c>
      <c r="E2439" s="157">
        <v>0</v>
      </c>
      <c r="F2439" s="156">
        <v>61</v>
      </c>
      <c r="G2439" s="156">
        <v>329</v>
      </c>
      <c r="H2439" s="158">
        <v>0</v>
      </c>
    </row>
    <row r="2440" spans="1:8" x14ac:dyDescent="0.25">
      <c r="A2440" s="161" t="s">
        <v>1054</v>
      </c>
      <c r="B2440" s="2">
        <v>44340</v>
      </c>
      <c r="C2440" s="156">
        <v>99</v>
      </c>
      <c r="D2440" s="156">
        <v>1162</v>
      </c>
      <c r="E2440" s="157">
        <v>0</v>
      </c>
      <c r="F2440" s="156">
        <v>80</v>
      </c>
      <c r="G2440" s="156">
        <v>347</v>
      </c>
      <c r="H2440" s="158">
        <v>0</v>
      </c>
    </row>
    <row r="2441" spans="1:8" x14ac:dyDescent="0.25">
      <c r="A2441" s="161" t="s">
        <v>1055</v>
      </c>
      <c r="B2441" s="2">
        <v>44340</v>
      </c>
      <c r="C2441" s="156">
        <v>86</v>
      </c>
      <c r="D2441" s="156">
        <v>838</v>
      </c>
      <c r="E2441" s="157">
        <v>0</v>
      </c>
      <c r="F2441" s="156">
        <v>16</v>
      </c>
      <c r="G2441" s="156">
        <v>168</v>
      </c>
      <c r="H2441" s="158">
        <v>0</v>
      </c>
    </row>
    <row r="2442" spans="1:8" x14ac:dyDescent="0.25">
      <c r="A2442" s="161" t="s">
        <v>1056</v>
      </c>
      <c r="B2442" s="2">
        <v>44340</v>
      </c>
      <c r="C2442" s="156">
        <v>82</v>
      </c>
      <c r="D2442" s="156">
        <v>928</v>
      </c>
      <c r="E2442" s="157">
        <v>0</v>
      </c>
      <c r="F2442" s="156">
        <v>68</v>
      </c>
      <c r="G2442" s="156">
        <v>239</v>
      </c>
      <c r="H2442" s="158">
        <v>0</v>
      </c>
    </row>
    <row r="2443" spans="1:8" x14ac:dyDescent="0.25">
      <c r="A2443" s="161" t="s">
        <v>1057</v>
      </c>
      <c r="B2443" s="2">
        <v>44340</v>
      </c>
      <c r="C2443" s="156">
        <v>159</v>
      </c>
      <c r="D2443" s="156">
        <v>855</v>
      </c>
      <c r="E2443" s="157">
        <v>0</v>
      </c>
      <c r="F2443" s="156">
        <v>61</v>
      </c>
      <c r="G2443" s="156">
        <v>219</v>
      </c>
      <c r="H2443" s="158">
        <v>0</v>
      </c>
    </row>
    <row r="2444" spans="1:8" x14ac:dyDescent="0.25">
      <c r="A2444" s="161" t="s">
        <v>1052</v>
      </c>
      <c r="B2444" s="2">
        <v>44341</v>
      </c>
      <c r="C2444" s="156">
        <v>404</v>
      </c>
      <c r="D2444" s="156">
        <v>2579</v>
      </c>
      <c r="E2444" s="157">
        <v>0</v>
      </c>
      <c r="F2444" s="156">
        <v>102</v>
      </c>
      <c r="G2444" s="156">
        <v>256</v>
      </c>
      <c r="H2444" s="158">
        <v>0</v>
      </c>
    </row>
    <row r="2445" spans="1:8" x14ac:dyDescent="0.25">
      <c r="A2445" s="161" t="s">
        <v>1053</v>
      </c>
      <c r="B2445" s="2">
        <v>44341</v>
      </c>
      <c r="C2445" s="156">
        <v>146</v>
      </c>
      <c r="D2445" s="156">
        <v>1211</v>
      </c>
      <c r="E2445" s="157">
        <v>0</v>
      </c>
      <c r="F2445" s="156">
        <v>58</v>
      </c>
      <c r="G2445" s="156">
        <v>280</v>
      </c>
      <c r="H2445" s="158">
        <v>0</v>
      </c>
    </row>
    <row r="2446" spans="1:8" x14ac:dyDescent="0.25">
      <c r="A2446" s="161" t="s">
        <v>1054</v>
      </c>
      <c r="B2446" s="2">
        <v>44341</v>
      </c>
      <c r="C2446" s="156">
        <v>103</v>
      </c>
      <c r="D2446" s="156">
        <v>1264</v>
      </c>
      <c r="E2446" s="157">
        <v>0</v>
      </c>
      <c r="F2446" s="156">
        <v>74</v>
      </c>
      <c r="G2446" s="156">
        <v>289</v>
      </c>
      <c r="H2446" s="158">
        <v>0</v>
      </c>
    </row>
    <row r="2447" spans="1:8" x14ac:dyDescent="0.25">
      <c r="A2447" s="161" t="s">
        <v>1055</v>
      </c>
      <c r="B2447" s="2">
        <v>44341</v>
      </c>
      <c r="C2447" s="156">
        <v>86</v>
      </c>
      <c r="D2447" s="156">
        <v>885</v>
      </c>
      <c r="E2447" s="157">
        <v>0</v>
      </c>
      <c r="F2447" s="156">
        <v>18</v>
      </c>
      <c r="G2447" s="156">
        <v>125</v>
      </c>
      <c r="H2447" s="158">
        <v>0</v>
      </c>
    </row>
    <row r="2448" spans="1:8" x14ac:dyDescent="0.25">
      <c r="A2448" s="161" t="s">
        <v>1056</v>
      </c>
      <c r="B2448" s="2">
        <v>44341</v>
      </c>
      <c r="C2448" s="156">
        <v>82</v>
      </c>
      <c r="D2448" s="156">
        <v>976</v>
      </c>
      <c r="E2448" s="157">
        <v>0</v>
      </c>
      <c r="F2448" s="156">
        <v>68</v>
      </c>
      <c r="G2448" s="156">
        <v>207</v>
      </c>
      <c r="H2448" s="158">
        <v>0</v>
      </c>
    </row>
    <row r="2449" spans="1:8" x14ac:dyDescent="0.25">
      <c r="A2449" s="161" t="s">
        <v>1057</v>
      </c>
      <c r="B2449" s="2">
        <v>44341</v>
      </c>
      <c r="C2449" s="156">
        <v>164</v>
      </c>
      <c r="D2449" s="156">
        <v>877</v>
      </c>
      <c r="E2449" s="157">
        <v>0</v>
      </c>
      <c r="F2449" s="156">
        <v>56</v>
      </c>
      <c r="G2449" s="156">
        <v>192</v>
      </c>
      <c r="H2449" s="158">
        <v>0</v>
      </c>
    </row>
    <row r="2450" spans="1:8" x14ac:dyDescent="0.25">
      <c r="A2450" s="161" t="s">
        <v>1052</v>
      </c>
      <c r="B2450" s="2">
        <v>44342</v>
      </c>
      <c r="C2450" s="156">
        <v>423</v>
      </c>
      <c r="D2450" s="156">
        <v>2657</v>
      </c>
      <c r="E2450" s="157">
        <v>0</v>
      </c>
      <c r="F2450" s="156">
        <v>67</v>
      </c>
      <c r="G2450" s="156">
        <v>156</v>
      </c>
      <c r="H2450" s="158">
        <v>0</v>
      </c>
    </row>
    <row r="2451" spans="1:8" x14ac:dyDescent="0.25">
      <c r="A2451" s="161" t="s">
        <v>1053</v>
      </c>
      <c r="B2451" s="2">
        <v>44342</v>
      </c>
      <c r="C2451" s="156">
        <v>148</v>
      </c>
      <c r="D2451" s="156">
        <v>1219</v>
      </c>
      <c r="E2451" s="157">
        <v>0</v>
      </c>
      <c r="F2451" s="156">
        <v>58</v>
      </c>
      <c r="G2451" s="156">
        <v>284</v>
      </c>
      <c r="H2451" s="158">
        <v>0</v>
      </c>
    </row>
    <row r="2452" spans="1:8" x14ac:dyDescent="0.25">
      <c r="A2452" s="161" t="s">
        <v>1054</v>
      </c>
      <c r="B2452" s="2">
        <v>44342</v>
      </c>
      <c r="C2452" s="156">
        <v>111</v>
      </c>
      <c r="D2452" s="156">
        <v>1264</v>
      </c>
      <c r="E2452" s="157">
        <v>0</v>
      </c>
      <c r="F2452" s="156">
        <v>74</v>
      </c>
      <c r="G2452" s="156">
        <v>286</v>
      </c>
      <c r="H2452" s="158">
        <v>0</v>
      </c>
    </row>
    <row r="2453" spans="1:8" x14ac:dyDescent="0.25">
      <c r="A2453" s="161" t="s">
        <v>1055</v>
      </c>
      <c r="B2453" s="2">
        <v>44342</v>
      </c>
      <c r="C2453" s="156">
        <v>81</v>
      </c>
      <c r="D2453" s="156">
        <v>868</v>
      </c>
      <c r="E2453" s="157">
        <v>0</v>
      </c>
      <c r="F2453" s="156">
        <v>23</v>
      </c>
      <c r="G2453" s="156">
        <v>153</v>
      </c>
      <c r="H2453" s="158">
        <v>0</v>
      </c>
    </row>
    <row r="2454" spans="1:8" x14ac:dyDescent="0.25">
      <c r="A2454" s="161" t="s">
        <v>1056</v>
      </c>
      <c r="B2454" s="2">
        <v>44342</v>
      </c>
      <c r="C2454" s="156">
        <v>88</v>
      </c>
      <c r="D2454" s="156">
        <v>982</v>
      </c>
      <c r="E2454" s="157">
        <v>0</v>
      </c>
      <c r="F2454" s="156">
        <v>64</v>
      </c>
      <c r="G2454" s="156">
        <v>193</v>
      </c>
      <c r="H2454" s="158">
        <v>0</v>
      </c>
    </row>
    <row r="2455" spans="1:8" x14ac:dyDescent="0.25">
      <c r="A2455" s="161" t="s">
        <v>1057</v>
      </c>
      <c r="B2455" s="2">
        <v>44342</v>
      </c>
      <c r="C2455" s="156">
        <v>165</v>
      </c>
      <c r="D2455" s="156">
        <v>886</v>
      </c>
      <c r="E2455" s="157">
        <v>0</v>
      </c>
      <c r="F2455" s="156">
        <v>55</v>
      </c>
      <c r="G2455" s="156">
        <v>180</v>
      </c>
      <c r="H2455" s="158">
        <v>0</v>
      </c>
    </row>
    <row r="2456" spans="1:8" x14ac:dyDescent="0.25">
      <c r="A2456" s="161" t="s">
        <v>1052</v>
      </c>
      <c r="B2456" s="2">
        <v>44343</v>
      </c>
      <c r="C2456" s="156">
        <v>428</v>
      </c>
      <c r="D2456" s="156">
        <v>2633</v>
      </c>
      <c r="E2456" s="157">
        <v>0</v>
      </c>
      <c r="F2456" s="156">
        <v>66</v>
      </c>
      <c r="G2456" s="156">
        <v>178</v>
      </c>
      <c r="H2456" s="158">
        <v>0</v>
      </c>
    </row>
    <row r="2457" spans="1:8" x14ac:dyDescent="0.25">
      <c r="A2457" s="161" t="s">
        <v>1053</v>
      </c>
      <c r="B2457" s="2">
        <v>44343</v>
      </c>
      <c r="C2457" s="156">
        <v>157</v>
      </c>
      <c r="D2457" s="156">
        <v>1256</v>
      </c>
      <c r="E2457" s="157">
        <v>0</v>
      </c>
      <c r="F2457" s="156">
        <v>50</v>
      </c>
      <c r="G2457" s="156">
        <v>254</v>
      </c>
      <c r="H2457" s="158">
        <v>0</v>
      </c>
    </row>
    <row r="2458" spans="1:8" x14ac:dyDescent="0.25">
      <c r="A2458" s="161" t="s">
        <v>1054</v>
      </c>
      <c r="B2458" s="2">
        <v>44343</v>
      </c>
      <c r="C2458" s="156">
        <v>117</v>
      </c>
      <c r="D2458" s="156">
        <v>1280</v>
      </c>
      <c r="E2458" s="157">
        <v>0</v>
      </c>
      <c r="F2458" s="156">
        <v>69</v>
      </c>
      <c r="G2458" s="156">
        <v>265</v>
      </c>
      <c r="H2458" s="158">
        <v>0</v>
      </c>
    </row>
    <row r="2459" spans="1:8" x14ac:dyDescent="0.25">
      <c r="A2459" s="161" t="s">
        <v>1055</v>
      </c>
      <c r="B2459" s="2">
        <v>44343</v>
      </c>
      <c r="C2459" s="156">
        <v>82</v>
      </c>
      <c r="D2459" s="156">
        <v>854</v>
      </c>
      <c r="E2459" s="157">
        <v>0</v>
      </c>
      <c r="F2459" s="156">
        <v>21</v>
      </c>
      <c r="G2459" s="156">
        <v>160</v>
      </c>
      <c r="H2459" s="158">
        <v>0</v>
      </c>
    </row>
    <row r="2460" spans="1:8" x14ac:dyDescent="0.25">
      <c r="A2460" s="161" t="s">
        <v>1056</v>
      </c>
      <c r="B2460" s="2">
        <v>44343</v>
      </c>
      <c r="C2460" s="156">
        <v>78</v>
      </c>
      <c r="D2460" s="156">
        <v>938</v>
      </c>
      <c r="E2460" s="157">
        <v>0</v>
      </c>
      <c r="F2460" s="156">
        <v>74</v>
      </c>
      <c r="G2460" s="156">
        <v>239</v>
      </c>
      <c r="H2460" s="158">
        <v>0</v>
      </c>
    </row>
    <row r="2461" spans="1:8" x14ac:dyDescent="0.25">
      <c r="A2461" s="161" t="s">
        <v>1057</v>
      </c>
      <c r="B2461" s="2">
        <v>44343</v>
      </c>
      <c r="C2461" s="156">
        <v>166</v>
      </c>
      <c r="D2461" s="156">
        <v>875</v>
      </c>
      <c r="E2461" s="157">
        <v>0</v>
      </c>
      <c r="F2461" s="156">
        <v>54</v>
      </c>
      <c r="G2461" s="156">
        <v>201</v>
      </c>
      <c r="H2461" s="158">
        <v>0</v>
      </c>
    </row>
    <row r="2462" spans="1:8" x14ac:dyDescent="0.25">
      <c r="A2462" s="161" t="s">
        <v>1052</v>
      </c>
      <c r="B2462" s="2">
        <v>44344</v>
      </c>
      <c r="C2462" s="156">
        <v>413</v>
      </c>
      <c r="D2462" s="156">
        <v>2637</v>
      </c>
      <c r="E2462" s="157">
        <v>0</v>
      </c>
      <c r="F2462" s="156">
        <v>74</v>
      </c>
      <c r="G2462" s="156">
        <v>182</v>
      </c>
      <c r="H2462" s="158">
        <v>0</v>
      </c>
    </row>
    <row r="2463" spans="1:8" x14ac:dyDescent="0.25">
      <c r="A2463" s="161" t="s">
        <v>1053</v>
      </c>
      <c r="B2463" s="2">
        <v>44344</v>
      </c>
      <c r="C2463" s="156">
        <v>144</v>
      </c>
      <c r="D2463" s="156">
        <v>1251</v>
      </c>
      <c r="E2463" s="157">
        <v>0</v>
      </c>
      <c r="F2463" s="156">
        <v>59</v>
      </c>
      <c r="G2463" s="156">
        <v>261</v>
      </c>
      <c r="H2463" s="158">
        <v>0</v>
      </c>
    </row>
    <row r="2464" spans="1:8" x14ac:dyDescent="0.25">
      <c r="A2464" s="161" t="s">
        <v>1054</v>
      </c>
      <c r="B2464" s="2">
        <v>44344</v>
      </c>
      <c r="C2464" s="156">
        <v>122</v>
      </c>
      <c r="D2464" s="156">
        <v>1263</v>
      </c>
      <c r="E2464" s="157">
        <v>0</v>
      </c>
      <c r="F2464" s="156">
        <v>68</v>
      </c>
      <c r="G2464" s="156">
        <v>282</v>
      </c>
      <c r="H2464" s="158">
        <v>0</v>
      </c>
    </row>
    <row r="2465" spans="1:8" x14ac:dyDescent="0.25">
      <c r="A2465" s="161" t="s">
        <v>1055</v>
      </c>
      <c r="B2465" s="2">
        <v>44344</v>
      </c>
      <c r="C2465" s="156">
        <v>72</v>
      </c>
      <c r="D2465" s="156">
        <v>862</v>
      </c>
      <c r="E2465" s="157">
        <v>0</v>
      </c>
      <c r="F2465" s="156">
        <v>30</v>
      </c>
      <c r="G2465" s="156">
        <v>151</v>
      </c>
      <c r="H2465" s="158">
        <v>0</v>
      </c>
    </row>
    <row r="2466" spans="1:8" x14ac:dyDescent="0.25">
      <c r="A2466" s="161" t="s">
        <v>1056</v>
      </c>
      <c r="B2466" s="2">
        <v>44344</v>
      </c>
      <c r="C2466" s="156">
        <v>86</v>
      </c>
      <c r="D2466" s="156">
        <v>925</v>
      </c>
      <c r="E2466" s="157">
        <v>0</v>
      </c>
      <c r="F2466" s="156">
        <v>68</v>
      </c>
      <c r="G2466" s="156">
        <v>243</v>
      </c>
      <c r="H2466" s="158">
        <v>0</v>
      </c>
    </row>
    <row r="2467" spans="1:8" x14ac:dyDescent="0.25">
      <c r="A2467" s="161" t="s">
        <v>1057</v>
      </c>
      <c r="B2467" s="2">
        <v>44344</v>
      </c>
      <c r="C2467" s="156">
        <v>166</v>
      </c>
      <c r="D2467" s="156">
        <v>882</v>
      </c>
      <c r="E2467" s="157">
        <v>0</v>
      </c>
      <c r="F2467" s="156">
        <v>54</v>
      </c>
      <c r="G2467" s="156">
        <v>194</v>
      </c>
      <c r="H2467" s="158">
        <v>0</v>
      </c>
    </row>
    <row r="2468" spans="1:8" x14ac:dyDescent="0.25">
      <c r="A2468" s="161" t="s">
        <v>1052</v>
      </c>
      <c r="B2468" s="2">
        <v>44345</v>
      </c>
      <c r="C2468" s="156">
        <v>409</v>
      </c>
      <c r="D2468" s="156">
        <v>2555</v>
      </c>
      <c r="E2468" s="157">
        <v>0</v>
      </c>
      <c r="F2468" s="156">
        <v>80</v>
      </c>
      <c r="G2468" s="156">
        <v>257</v>
      </c>
      <c r="H2468" s="158">
        <v>0</v>
      </c>
    </row>
    <row r="2469" spans="1:8" x14ac:dyDescent="0.25">
      <c r="A2469" s="161" t="s">
        <v>1053</v>
      </c>
      <c r="B2469" s="2">
        <v>44345</v>
      </c>
      <c r="C2469" s="156">
        <v>135</v>
      </c>
      <c r="D2469" s="156">
        <v>1215</v>
      </c>
      <c r="E2469" s="157">
        <v>0</v>
      </c>
      <c r="F2469" s="156">
        <v>68</v>
      </c>
      <c r="G2469" s="156">
        <v>269</v>
      </c>
      <c r="H2469" s="158">
        <v>0</v>
      </c>
    </row>
    <row r="2470" spans="1:8" x14ac:dyDescent="0.25">
      <c r="A2470" s="161" t="s">
        <v>1054</v>
      </c>
      <c r="B2470" s="2">
        <v>44345</v>
      </c>
      <c r="C2470" s="156">
        <v>110</v>
      </c>
      <c r="D2470" s="156">
        <v>1225</v>
      </c>
      <c r="E2470" s="157">
        <v>0</v>
      </c>
      <c r="F2470" s="156">
        <v>80</v>
      </c>
      <c r="G2470" s="156">
        <v>291</v>
      </c>
      <c r="H2470" s="158">
        <v>0</v>
      </c>
    </row>
    <row r="2471" spans="1:8" x14ac:dyDescent="0.25">
      <c r="A2471" s="161" t="s">
        <v>1055</v>
      </c>
      <c r="B2471" s="2">
        <v>44345</v>
      </c>
      <c r="C2471" s="156">
        <v>69</v>
      </c>
      <c r="D2471" s="156">
        <v>784</v>
      </c>
      <c r="E2471" s="157">
        <v>0</v>
      </c>
      <c r="F2471" s="156">
        <v>33</v>
      </c>
      <c r="G2471" s="156">
        <v>229</v>
      </c>
      <c r="H2471" s="158">
        <v>0</v>
      </c>
    </row>
    <row r="2472" spans="1:8" x14ac:dyDescent="0.25">
      <c r="A2472" s="161" t="s">
        <v>1056</v>
      </c>
      <c r="B2472" s="2">
        <v>44345</v>
      </c>
      <c r="C2472" s="156">
        <v>84</v>
      </c>
      <c r="D2472" s="156">
        <v>884</v>
      </c>
      <c r="E2472" s="157">
        <v>0</v>
      </c>
      <c r="F2472" s="156">
        <v>71</v>
      </c>
      <c r="G2472" s="156">
        <v>298</v>
      </c>
      <c r="H2472" s="158">
        <v>0</v>
      </c>
    </row>
    <row r="2473" spans="1:8" x14ac:dyDescent="0.25">
      <c r="A2473" s="161" t="s">
        <v>1057</v>
      </c>
      <c r="B2473" s="2">
        <v>44345</v>
      </c>
      <c r="C2473" s="156">
        <v>160</v>
      </c>
      <c r="D2473" s="156">
        <v>855</v>
      </c>
      <c r="E2473" s="157">
        <v>0</v>
      </c>
      <c r="F2473" s="156">
        <v>60</v>
      </c>
      <c r="G2473" s="156">
        <v>217</v>
      </c>
      <c r="H2473" s="158">
        <v>0</v>
      </c>
    </row>
    <row r="2474" spans="1:8" x14ac:dyDescent="0.25">
      <c r="A2474" s="161" t="s">
        <v>1052</v>
      </c>
      <c r="B2474" s="2">
        <v>44346</v>
      </c>
      <c r="C2474" s="156">
        <v>387</v>
      </c>
      <c r="D2474" s="156">
        <v>2395</v>
      </c>
      <c r="E2474" s="157">
        <v>0</v>
      </c>
      <c r="F2474" s="156">
        <v>101</v>
      </c>
      <c r="G2474" s="156">
        <v>389</v>
      </c>
      <c r="H2474" s="158">
        <v>0</v>
      </c>
    </row>
    <row r="2475" spans="1:8" x14ac:dyDescent="0.25">
      <c r="A2475" s="161" t="s">
        <v>1053</v>
      </c>
      <c r="B2475" s="2">
        <v>44346</v>
      </c>
      <c r="C2475" s="156">
        <v>136</v>
      </c>
      <c r="D2475" s="156">
        <v>1164</v>
      </c>
      <c r="E2475" s="157">
        <v>0</v>
      </c>
      <c r="F2475" s="156">
        <v>74</v>
      </c>
      <c r="G2475" s="156">
        <v>296</v>
      </c>
      <c r="H2475" s="158">
        <v>0</v>
      </c>
    </row>
    <row r="2476" spans="1:8" x14ac:dyDescent="0.25">
      <c r="A2476" s="161" t="s">
        <v>1054</v>
      </c>
      <c r="B2476" s="2">
        <v>44346</v>
      </c>
      <c r="C2476" s="156">
        <v>99</v>
      </c>
      <c r="D2476" s="156">
        <v>1172</v>
      </c>
      <c r="E2476" s="157">
        <v>0</v>
      </c>
      <c r="F2476" s="156">
        <v>87</v>
      </c>
      <c r="G2476" s="156">
        <v>346</v>
      </c>
      <c r="H2476" s="158">
        <v>0</v>
      </c>
    </row>
    <row r="2477" spans="1:8" x14ac:dyDescent="0.25">
      <c r="A2477" s="161" t="s">
        <v>1055</v>
      </c>
      <c r="B2477" s="2">
        <v>44346</v>
      </c>
      <c r="C2477" s="156">
        <v>75</v>
      </c>
      <c r="D2477" s="156">
        <v>757</v>
      </c>
      <c r="E2477" s="157">
        <v>0</v>
      </c>
      <c r="F2477" s="156">
        <v>29</v>
      </c>
      <c r="G2477" s="156">
        <v>249</v>
      </c>
      <c r="H2477" s="158">
        <v>0</v>
      </c>
    </row>
    <row r="2478" spans="1:8" x14ac:dyDescent="0.25">
      <c r="A2478" s="161" t="s">
        <v>1056</v>
      </c>
      <c r="B2478" s="2">
        <v>44346</v>
      </c>
      <c r="C2478" s="156">
        <v>75</v>
      </c>
      <c r="D2478" s="156">
        <v>902</v>
      </c>
      <c r="E2478" s="157">
        <v>0</v>
      </c>
      <c r="F2478" s="156">
        <v>79</v>
      </c>
      <c r="G2478" s="156">
        <v>272</v>
      </c>
      <c r="H2478" s="158">
        <v>0</v>
      </c>
    </row>
    <row r="2479" spans="1:8" x14ac:dyDescent="0.25">
      <c r="A2479" s="161" t="s">
        <v>1057</v>
      </c>
      <c r="B2479" s="2">
        <v>44346</v>
      </c>
      <c r="C2479" s="156">
        <v>158</v>
      </c>
      <c r="D2479" s="156">
        <v>847</v>
      </c>
      <c r="E2479" s="157">
        <v>0</v>
      </c>
      <c r="F2479" s="156">
        <v>62</v>
      </c>
      <c r="G2479" s="156">
        <v>221</v>
      </c>
      <c r="H2479" s="158">
        <v>0</v>
      </c>
    </row>
    <row r="2480" spans="1:8" x14ac:dyDescent="0.25">
      <c r="A2480" s="161" t="s">
        <v>1052</v>
      </c>
      <c r="B2480" s="2">
        <v>44347</v>
      </c>
      <c r="C2480" s="156">
        <v>379</v>
      </c>
      <c r="D2480" s="156">
        <v>2388</v>
      </c>
      <c r="E2480" s="157">
        <v>0</v>
      </c>
      <c r="F2480" s="156">
        <v>107</v>
      </c>
      <c r="G2480" s="156">
        <v>376</v>
      </c>
      <c r="H2480" s="158">
        <v>0</v>
      </c>
    </row>
    <row r="2481" spans="1:8" x14ac:dyDescent="0.25">
      <c r="A2481" s="161" t="s">
        <v>1053</v>
      </c>
      <c r="B2481" s="2">
        <v>44347</v>
      </c>
      <c r="C2481" s="156">
        <v>139</v>
      </c>
      <c r="D2481" s="156">
        <v>1114</v>
      </c>
      <c r="E2481" s="157">
        <v>0</v>
      </c>
      <c r="F2481" s="156">
        <v>70</v>
      </c>
      <c r="G2481" s="156">
        <v>339</v>
      </c>
      <c r="H2481" s="158">
        <v>0</v>
      </c>
    </row>
    <row r="2482" spans="1:8" x14ac:dyDescent="0.25">
      <c r="A2482" s="161" t="s">
        <v>1054</v>
      </c>
      <c r="B2482" s="2">
        <v>44347</v>
      </c>
      <c r="C2482" s="156">
        <v>109</v>
      </c>
      <c r="D2482" s="156">
        <v>1157</v>
      </c>
      <c r="E2482" s="157">
        <v>0</v>
      </c>
      <c r="F2482" s="156">
        <v>77</v>
      </c>
      <c r="G2482" s="156">
        <v>356</v>
      </c>
      <c r="H2482" s="158">
        <v>0</v>
      </c>
    </row>
    <row r="2483" spans="1:8" x14ac:dyDescent="0.25">
      <c r="A2483" s="161" t="s">
        <v>1055</v>
      </c>
      <c r="B2483" s="2">
        <v>44347</v>
      </c>
      <c r="C2483" s="156">
        <v>70</v>
      </c>
      <c r="D2483" s="156">
        <v>755</v>
      </c>
      <c r="E2483" s="157">
        <v>0</v>
      </c>
      <c r="F2483" s="156">
        <v>34</v>
      </c>
      <c r="G2483" s="156">
        <v>244</v>
      </c>
      <c r="H2483" s="158">
        <v>0</v>
      </c>
    </row>
    <row r="2484" spans="1:8" x14ac:dyDescent="0.25">
      <c r="A2484" s="161" t="s">
        <v>1056</v>
      </c>
      <c r="B2484" s="2">
        <v>44347</v>
      </c>
      <c r="C2484" s="156">
        <v>79</v>
      </c>
      <c r="D2484" s="156">
        <v>867</v>
      </c>
      <c r="E2484" s="157">
        <v>0</v>
      </c>
      <c r="F2484" s="156">
        <v>75</v>
      </c>
      <c r="G2484" s="156">
        <v>309</v>
      </c>
      <c r="H2484" s="158">
        <v>0</v>
      </c>
    </row>
    <row r="2485" spans="1:8" x14ac:dyDescent="0.25">
      <c r="A2485" s="161" t="s">
        <v>1057</v>
      </c>
      <c r="B2485" s="2">
        <v>44347</v>
      </c>
      <c r="C2485" s="156">
        <v>150</v>
      </c>
      <c r="D2485" s="156">
        <v>844</v>
      </c>
      <c r="E2485" s="157">
        <v>0</v>
      </c>
      <c r="F2485" s="156">
        <v>70</v>
      </c>
      <c r="G2485" s="156">
        <v>225</v>
      </c>
      <c r="H2485" s="158">
        <v>0</v>
      </c>
    </row>
    <row r="2486" spans="1:8" x14ac:dyDescent="0.25">
      <c r="A2486" s="161" t="s">
        <v>1052</v>
      </c>
      <c r="B2486" s="2">
        <v>44348</v>
      </c>
      <c r="C2486" s="156">
        <v>384</v>
      </c>
      <c r="D2486" s="156">
        <v>2466</v>
      </c>
      <c r="E2486" s="157">
        <v>0</v>
      </c>
      <c r="F2486" s="156">
        <v>105</v>
      </c>
      <c r="G2486" s="156">
        <v>321</v>
      </c>
      <c r="H2486" s="158">
        <v>0</v>
      </c>
    </row>
    <row r="2487" spans="1:8" x14ac:dyDescent="0.25">
      <c r="A2487" s="161" t="s">
        <v>1053</v>
      </c>
      <c r="B2487" s="2">
        <v>44348</v>
      </c>
      <c r="C2487" s="156">
        <v>141</v>
      </c>
      <c r="D2487" s="156">
        <v>1150</v>
      </c>
      <c r="E2487" s="157">
        <v>0</v>
      </c>
      <c r="F2487" s="156">
        <v>64</v>
      </c>
      <c r="G2487" s="156">
        <v>334</v>
      </c>
      <c r="H2487" s="158">
        <v>0</v>
      </c>
    </row>
    <row r="2488" spans="1:8" x14ac:dyDescent="0.25">
      <c r="A2488" s="161" t="s">
        <v>1054</v>
      </c>
      <c r="B2488" s="2">
        <v>44348</v>
      </c>
      <c r="C2488" s="156">
        <v>113</v>
      </c>
      <c r="D2488" s="156">
        <v>1188</v>
      </c>
      <c r="E2488" s="157">
        <v>0</v>
      </c>
      <c r="F2488" s="156">
        <v>73</v>
      </c>
      <c r="G2488" s="156">
        <v>312</v>
      </c>
      <c r="H2488" s="158">
        <v>0</v>
      </c>
    </row>
    <row r="2489" spans="1:8" x14ac:dyDescent="0.25">
      <c r="A2489" s="161" t="s">
        <v>1055</v>
      </c>
      <c r="B2489" s="2">
        <v>44348</v>
      </c>
      <c r="C2489" s="156">
        <v>72</v>
      </c>
      <c r="D2489" s="156">
        <v>797</v>
      </c>
      <c r="E2489" s="157">
        <v>0</v>
      </c>
      <c r="F2489" s="156">
        <v>28</v>
      </c>
      <c r="G2489" s="156">
        <v>191</v>
      </c>
      <c r="H2489" s="158">
        <v>0</v>
      </c>
    </row>
    <row r="2490" spans="1:8" x14ac:dyDescent="0.25">
      <c r="A2490" s="161" t="s">
        <v>1056</v>
      </c>
      <c r="B2490" s="2">
        <v>44348</v>
      </c>
      <c r="C2490" s="156">
        <v>86</v>
      </c>
      <c r="D2490" s="156">
        <v>930</v>
      </c>
      <c r="E2490" s="157">
        <v>0</v>
      </c>
      <c r="F2490" s="156">
        <v>68</v>
      </c>
      <c r="G2490" s="156">
        <v>236</v>
      </c>
      <c r="H2490" s="158">
        <v>0</v>
      </c>
    </row>
    <row r="2491" spans="1:8" x14ac:dyDescent="0.25">
      <c r="A2491" s="161" t="s">
        <v>1057</v>
      </c>
      <c r="B2491" s="2">
        <v>44348</v>
      </c>
      <c r="C2491" s="156">
        <v>163</v>
      </c>
      <c r="D2491" s="156">
        <v>841</v>
      </c>
      <c r="E2491" s="157">
        <v>0</v>
      </c>
      <c r="F2491" s="156">
        <v>57</v>
      </c>
      <c r="G2491" s="156">
        <v>233</v>
      </c>
      <c r="H2491" s="158">
        <v>0</v>
      </c>
    </row>
    <row r="2492" spans="1:8" x14ac:dyDescent="0.25">
      <c r="A2492" s="161" t="s">
        <v>1052</v>
      </c>
      <c r="B2492" s="2">
        <v>44349</v>
      </c>
      <c r="C2492" s="156">
        <v>397</v>
      </c>
      <c r="D2492" s="156">
        <v>2600</v>
      </c>
      <c r="E2492" s="157">
        <v>0</v>
      </c>
      <c r="F2492" s="156">
        <v>93</v>
      </c>
      <c r="G2492" s="156">
        <v>204</v>
      </c>
      <c r="H2492" s="158">
        <v>0</v>
      </c>
    </row>
    <row r="2493" spans="1:8" x14ac:dyDescent="0.25">
      <c r="A2493" s="161" t="s">
        <v>1053</v>
      </c>
      <c r="B2493" s="2">
        <v>44349</v>
      </c>
      <c r="C2493" s="156">
        <v>141</v>
      </c>
      <c r="D2493" s="156">
        <v>1226</v>
      </c>
      <c r="E2493" s="157">
        <v>0</v>
      </c>
      <c r="F2493" s="156">
        <v>62</v>
      </c>
      <c r="G2493" s="156">
        <v>287</v>
      </c>
      <c r="H2493" s="158">
        <v>0</v>
      </c>
    </row>
    <row r="2494" spans="1:8" x14ac:dyDescent="0.25">
      <c r="A2494" s="161" t="s">
        <v>1054</v>
      </c>
      <c r="B2494" s="2">
        <v>44349</v>
      </c>
      <c r="C2494" s="156">
        <v>119</v>
      </c>
      <c r="D2494" s="156">
        <v>1281</v>
      </c>
      <c r="E2494" s="157">
        <v>0</v>
      </c>
      <c r="F2494" s="156">
        <v>72</v>
      </c>
      <c r="G2494" s="156">
        <v>269</v>
      </c>
      <c r="H2494" s="158">
        <v>0</v>
      </c>
    </row>
    <row r="2495" spans="1:8" x14ac:dyDescent="0.25">
      <c r="A2495" s="161" t="s">
        <v>1055</v>
      </c>
      <c r="B2495" s="2">
        <v>44349</v>
      </c>
      <c r="C2495" s="156">
        <v>73</v>
      </c>
      <c r="D2495" s="156">
        <v>856</v>
      </c>
      <c r="E2495" s="157">
        <v>0</v>
      </c>
      <c r="F2495" s="156">
        <v>27</v>
      </c>
      <c r="G2495" s="156">
        <v>163</v>
      </c>
      <c r="H2495" s="158">
        <v>0</v>
      </c>
    </row>
    <row r="2496" spans="1:8" x14ac:dyDescent="0.25">
      <c r="A2496" s="161" t="s">
        <v>1056</v>
      </c>
      <c r="B2496" s="2">
        <v>44349</v>
      </c>
      <c r="C2496" s="156">
        <v>97</v>
      </c>
      <c r="D2496" s="156">
        <v>953</v>
      </c>
      <c r="E2496" s="157">
        <v>0</v>
      </c>
      <c r="F2496" s="156">
        <v>57</v>
      </c>
      <c r="G2496" s="156">
        <v>225</v>
      </c>
      <c r="H2496" s="158">
        <v>0</v>
      </c>
    </row>
    <row r="2497" spans="1:8" x14ac:dyDescent="0.25">
      <c r="A2497" s="161" t="s">
        <v>1057</v>
      </c>
      <c r="B2497" s="2">
        <v>44349</v>
      </c>
      <c r="C2497" s="156">
        <v>159</v>
      </c>
      <c r="D2497" s="156">
        <v>890</v>
      </c>
      <c r="E2497" s="157">
        <v>0</v>
      </c>
      <c r="F2497" s="156">
        <v>61</v>
      </c>
      <c r="G2497" s="156">
        <v>187</v>
      </c>
      <c r="H2497" s="158">
        <v>0</v>
      </c>
    </row>
    <row r="2498" spans="1:8" x14ac:dyDescent="0.25">
      <c r="A2498" s="161" t="s">
        <v>1052</v>
      </c>
      <c r="B2498" s="2">
        <v>44350</v>
      </c>
      <c r="C2498" s="156">
        <v>399</v>
      </c>
      <c r="D2498" s="156">
        <v>2614</v>
      </c>
      <c r="E2498" s="157">
        <v>0</v>
      </c>
      <c r="F2498" s="156">
        <v>91</v>
      </c>
      <c r="G2498" s="156">
        <v>190</v>
      </c>
      <c r="H2498" s="158">
        <v>0</v>
      </c>
    </row>
    <row r="2499" spans="1:8" x14ac:dyDescent="0.25">
      <c r="A2499" s="161" t="s">
        <v>1053</v>
      </c>
      <c r="B2499" s="2">
        <v>44350</v>
      </c>
      <c r="C2499" s="156">
        <v>139</v>
      </c>
      <c r="D2499" s="156">
        <v>1237</v>
      </c>
      <c r="E2499" s="157">
        <v>0</v>
      </c>
      <c r="F2499" s="156">
        <v>64</v>
      </c>
      <c r="G2499" s="156">
        <v>275</v>
      </c>
      <c r="H2499" s="158">
        <v>0</v>
      </c>
    </row>
    <row r="2500" spans="1:8" x14ac:dyDescent="0.25">
      <c r="A2500" s="161" t="s">
        <v>1054</v>
      </c>
      <c r="B2500" s="2">
        <v>44350</v>
      </c>
      <c r="C2500" s="156">
        <v>126</v>
      </c>
      <c r="D2500" s="156">
        <v>1298</v>
      </c>
      <c r="E2500" s="157">
        <v>0</v>
      </c>
      <c r="F2500" s="156">
        <v>64</v>
      </c>
      <c r="G2500" s="156">
        <v>275</v>
      </c>
      <c r="H2500" s="158">
        <v>0</v>
      </c>
    </row>
    <row r="2501" spans="1:8" x14ac:dyDescent="0.25">
      <c r="A2501" s="161" t="s">
        <v>1055</v>
      </c>
      <c r="B2501" s="2">
        <v>44350</v>
      </c>
      <c r="C2501" s="156">
        <v>75</v>
      </c>
      <c r="D2501" s="156">
        <v>890</v>
      </c>
      <c r="E2501" s="157">
        <v>0</v>
      </c>
      <c r="F2501" s="156">
        <v>29</v>
      </c>
      <c r="G2501" s="156">
        <v>138</v>
      </c>
      <c r="H2501" s="158">
        <v>0</v>
      </c>
    </row>
    <row r="2502" spans="1:8" x14ac:dyDescent="0.25">
      <c r="A2502" s="161" t="s">
        <v>1056</v>
      </c>
      <c r="B2502" s="2">
        <v>44350</v>
      </c>
      <c r="C2502" s="156">
        <v>86</v>
      </c>
      <c r="D2502" s="156">
        <v>1007</v>
      </c>
      <c r="E2502" s="157">
        <v>0</v>
      </c>
      <c r="F2502" s="156">
        <v>66</v>
      </c>
      <c r="G2502" s="156">
        <v>212</v>
      </c>
      <c r="H2502" s="158">
        <v>0</v>
      </c>
    </row>
    <row r="2503" spans="1:8" x14ac:dyDescent="0.25">
      <c r="A2503" s="161" t="s">
        <v>1057</v>
      </c>
      <c r="B2503" s="2">
        <v>44350</v>
      </c>
      <c r="C2503" s="156">
        <v>159</v>
      </c>
      <c r="D2503" s="156">
        <v>890</v>
      </c>
      <c r="E2503" s="157">
        <v>0</v>
      </c>
      <c r="F2503" s="156">
        <v>61</v>
      </c>
      <c r="G2503" s="156">
        <v>188</v>
      </c>
      <c r="H2503" s="158">
        <v>0</v>
      </c>
    </row>
    <row r="2504" spans="1:8" x14ac:dyDescent="0.25">
      <c r="A2504" s="161" t="s">
        <v>1052</v>
      </c>
      <c r="B2504" s="2">
        <v>44351</v>
      </c>
      <c r="C2504" s="156">
        <v>385</v>
      </c>
      <c r="D2504" s="156">
        <v>2588</v>
      </c>
      <c r="E2504" s="157">
        <v>0</v>
      </c>
      <c r="F2504" s="156">
        <v>105</v>
      </c>
      <c r="G2504" s="156">
        <v>209</v>
      </c>
      <c r="H2504" s="158">
        <v>0</v>
      </c>
    </row>
    <row r="2505" spans="1:8" x14ac:dyDescent="0.25">
      <c r="A2505" s="161" t="s">
        <v>1053</v>
      </c>
      <c r="B2505" s="2">
        <v>44351</v>
      </c>
      <c r="C2505" s="156">
        <v>146</v>
      </c>
      <c r="D2505" s="156">
        <v>1271</v>
      </c>
      <c r="E2505" s="157">
        <v>0</v>
      </c>
      <c r="F2505" s="156">
        <v>64</v>
      </c>
      <c r="G2505" s="156">
        <v>259</v>
      </c>
      <c r="H2505" s="158">
        <v>0</v>
      </c>
    </row>
    <row r="2506" spans="1:8" x14ac:dyDescent="0.25">
      <c r="A2506" s="161" t="s">
        <v>1054</v>
      </c>
      <c r="B2506" s="2">
        <v>44351</v>
      </c>
      <c r="C2506" s="156">
        <v>119</v>
      </c>
      <c r="D2506" s="156">
        <v>1273</v>
      </c>
      <c r="E2506" s="157">
        <v>0</v>
      </c>
      <c r="F2506" s="156">
        <v>71</v>
      </c>
      <c r="G2506" s="156">
        <v>292</v>
      </c>
      <c r="H2506" s="158">
        <v>0</v>
      </c>
    </row>
    <row r="2507" spans="1:8" x14ac:dyDescent="0.25">
      <c r="A2507" s="161" t="s">
        <v>1055</v>
      </c>
      <c r="B2507" s="2">
        <v>44351</v>
      </c>
      <c r="C2507" s="156">
        <v>71</v>
      </c>
      <c r="D2507" s="156">
        <v>879</v>
      </c>
      <c r="E2507" s="157">
        <v>0</v>
      </c>
      <c r="F2507" s="156">
        <v>28</v>
      </c>
      <c r="G2507" s="156">
        <v>141</v>
      </c>
      <c r="H2507" s="158">
        <v>0</v>
      </c>
    </row>
    <row r="2508" spans="1:8" x14ac:dyDescent="0.25">
      <c r="A2508" s="161" t="s">
        <v>1056</v>
      </c>
      <c r="B2508" s="2">
        <v>44351</v>
      </c>
      <c r="C2508" s="156">
        <v>89</v>
      </c>
      <c r="D2508" s="156">
        <v>944</v>
      </c>
      <c r="E2508" s="157">
        <v>0</v>
      </c>
      <c r="F2508" s="156">
        <v>63</v>
      </c>
      <c r="G2508" s="156">
        <v>241</v>
      </c>
      <c r="H2508" s="158">
        <v>0</v>
      </c>
    </row>
    <row r="2509" spans="1:8" x14ac:dyDescent="0.25">
      <c r="A2509" s="161" t="s">
        <v>1057</v>
      </c>
      <c r="B2509" s="2">
        <v>44351</v>
      </c>
      <c r="C2509" s="156">
        <v>162</v>
      </c>
      <c r="D2509" s="156">
        <v>897</v>
      </c>
      <c r="E2509" s="157">
        <v>0</v>
      </c>
      <c r="F2509" s="156">
        <v>58</v>
      </c>
      <c r="G2509" s="156">
        <v>176</v>
      </c>
      <c r="H2509" s="158">
        <v>0</v>
      </c>
    </row>
    <row r="2510" spans="1:8" x14ac:dyDescent="0.25">
      <c r="A2510" s="161" t="s">
        <v>1052</v>
      </c>
      <c r="B2510" s="2">
        <v>44352</v>
      </c>
      <c r="C2510" s="156">
        <v>386</v>
      </c>
      <c r="D2510" s="156">
        <v>2526</v>
      </c>
      <c r="E2510" s="157">
        <v>0</v>
      </c>
      <c r="F2510" s="156">
        <v>107</v>
      </c>
      <c r="G2510" s="156">
        <v>270</v>
      </c>
      <c r="H2510" s="158">
        <v>0</v>
      </c>
    </row>
    <row r="2511" spans="1:8" x14ac:dyDescent="0.25">
      <c r="A2511" s="161" t="s">
        <v>1053</v>
      </c>
      <c r="B2511" s="2">
        <v>44352</v>
      </c>
      <c r="C2511" s="156">
        <v>145</v>
      </c>
      <c r="D2511" s="156">
        <v>1255</v>
      </c>
      <c r="E2511" s="157">
        <v>0</v>
      </c>
      <c r="F2511" s="156">
        <v>63</v>
      </c>
      <c r="G2511" s="156">
        <v>212</v>
      </c>
      <c r="H2511" s="158">
        <v>0</v>
      </c>
    </row>
    <row r="2512" spans="1:8" x14ac:dyDescent="0.25">
      <c r="A2512" s="161" t="s">
        <v>1054</v>
      </c>
      <c r="B2512" s="2">
        <v>44352</v>
      </c>
      <c r="C2512" s="156">
        <v>119</v>
      </c>
      <c r="D2512" s="156">
        <v>1211</v>
      </c>
      <c r="E2512" s="157">
        <v>0</v>
      </c>
      <c r="F2512" s="156">
        <v>69</v>
      </c>
      <c r="G2512" s="156">
        <v>343</v>
      </c>
      <c r="H2512" s="158">
        <v>0</v>
      </c>
    </row>
    <row r="2513" spans="1:8" x14ac:dyDescent="0.25">
      <c r="A2513" s="161" t="s">
        <v>1055</v>
      </c>
      <c r="B2513" s="2">
        <v>44352</v>
      </c>
      <c r="C2513" s="156">
        <v>63</v>
      </c>
      <c r="D2513" s="156">
        <v>819</v>
      </c>
      <c r="E2513" s="157">
        <v>0</v>
      </c>
      <c r="F2513" s="156">
        <v>37</v>
      </c>
      <c r="G2513" s="156">
        <v>163</v>
      </c>
      <c r="H2513" s="158">
        <v>0</v>
      </c>
    </row>
    <row r="2514" spans="1:8" x14ac:dyDescent="0.25">
      <c r="A2514" s="161" t="s">
        <v>1056</v>
      </c>
      <c r="B2514" s="2">
        <v>44352</v>
      </c>
      <c r="C2514" s="156">
        <v>90</v>
      </c>
      <c r="D2514" s="156">
        <v>947</v>
      </c>
      <c r="E2514" s="157">
        <v>0</v>
      </c>
      <c r="F2514" s="156">
        <v>62</v>
      </c>
      <c r="G2514" s="156">
        <v>241</v>
      </c>
      <c r="H2514" s="158">
        <v>0</v>
      </c>
    </row>
    <row r="2515" spans="1:8" x14ac:dyDescent="0.25">
      <c r="A2515" s="161" t="s">
        <v>1057</v>
      </c>
      <c r="B2515" s="2">
        <v>44352</v>
      </c>
      <c r="C2515" s="156">
        <v>159</v>
      </c>
      <c r="D2515" s="156">
        <v>841</v>
      </c>
      <c r="E2515" s="157">
        <v>0</v>
      </c>
      <c r="F2515" s="156">
        <v>61</v>
      </c>
      <c r="G2515" s="156">
        <v>228</v>
      </c>
      <c r="H2515" s="158">
        <v>0</v>
      </c>
    </row>
    <row r="2516" spans="1:8" x14ac:dyDescent="0.25">
      <c r="A2516" s="161" t="s">
        <v>1052</v>
      </c>
      <c r="B2516" s="2">
        <v>44353</v>
      </c>
      <c r="C2516" s="156">
        <v>374</v>
      </c>
      <c r="D2516" s="156">
        <v>2441</v>
      </c>
      <c r="E2516" s="157">
        <v>0</v>
      </c>
      <c r="F2516" s="156">
        <v>113</v>
      </c>
      <c r="G2516" s="156">
        <v>322</v>
      </c>
      <c r="H2516" s="158">
        <v>0</v>
      </c>
    </row>
    <row r="2517" spans="1:8" x14ac:dyDescent="0.25">
      <c r="A2517" s="161" t="s">
        <v>1053</v>
      </c>
      <c r="B2517" s="2">
        <v>44353</v>
      </c>
      <c r="C2517" s="156">
        <v>137</v>
      </c>
      <c r="D2517" s="156">
        <v>1210</v>
      </c>
      <c r="E2517" s="157">
        <v>0</v>
      </c>
      <c r="F2517" s="156">
        <v>64</v>
      </c>
      <c r="G2517" s="156">
        <v>260</v>
      </c>
      <c r="H2517" s="158">
        <v>0</v>
      </c>
    </row>
    <row r="2518" spans="1:8" x14ac:dyDescent="0.25">
      <c r="A2518" s="161" t="s">
        <v>1054</v>
      </c>
      <c r="B2518" s="2">
        <v>44353</v>
      </c>
      <c r="C2518" s="156">
        <v>113</v>
      </c>
      <c r="D2518" s="156">
        <v>1177</v>
      </c>
      <c r="E2518" s="157">
        <v>0</v>
      </c>
      <c r="F2518" s="156">
        <v>75</v>
      </c>
      <c r="G2518" s="156">
        <v>327</v>
      </c>
      <c r="H2518" s="158">
        <v>0</v>
      </c>
    </row>
    <row r="2519" spans="1:8" x14ac:dyDescent="0.25">
      <c r="A2519" s="161" t="s">
        <v>1055</v>
      </c>
      <c r="B2519" s="2">
        <v>44353</v>
      </c>
      <c r="C2519" s="156">
        <v>65</v>
      </c>
      <c r="D2519" s="156">
        <v>768</v>
      </c>
      <c r="E2519" s="157">
        <v>0</v>
      </c>
      <c r="F2519" s="156">
        <v>32</v>
      </c>
      <c r="G2519" s="156">
        <v>198</v>
      </c>
      <c r="H2519" s="158">
        <v>0</v>
      </c>
    </row>
    <row r="2520" spans="1:8" x14ac:dyDescent="0.25">
      <c r="A2520" s="161" t="s">
        <v>1056</v>
      </c>
      <c r="B2520" s="2">
        <v>44353</v>
      </c>
      <c r="C2520" s="156">
        <v>82</v>
      </c>
      <c r="D2520" s="156">
        <v>953</v>
      </c>
      <c r="E2520" s="157">
        <v>0</v>
      </c>
      <c r="F2520" s="156">
        <v>70</v>
      </c>
      <c r="G2520" s="156">
        <v>242</v>
      </c>
      <c r="H2520" s="158">
        <v>0</v>
      </c>
    </row>
    <row r="2521" spans="1:8" x14ac:dyDescent="0.25">
      <c r="A2521" s="161" t="s">
        <v>1057</v>
      </c>
      <c r="B2521" s="2">
        <v>44353</v>
      </c>
      <c r="C2521" s="156">
        <v>141</v>
      </c>
      <c r="D2521" s="156">
        <v>821</v>
      </c>
      <c r="E2521" s="157">
        <v>0</v>
      </c>
      <c r="F2521" s="156">
        <v>79</v>
      </c>
      <c r="G2521" s="156">
        <v>240</v>
      </c>
      <c r="H2521" s="158">
        <v>0</v>
      </c>
    </row>
    <row r="2522" spans="1:8" x14ac:dyDescent="0.25">
      <c r="A2522" s="161" t="s">
        <v>1052</v>
      </c>
      <c r="B2522" s="2">
        <v>44354</v>
      </c>
      <c r="C2522" s="156">
        <v>381</v>
      </c>
      <c r="D2522" s="156">
        <v>2461</v>
      </c>
      <c r="E2522" s="157">
        <v>0</v>
      </c>
      <c r="F2522" s="156">
        <v>100</v>
      </c>
      <c r="G2522" s="156">
        <v>321</v>
      </c>
      <c r="H2522" s="158">
        <v>0</v>
      </c>
    </row>
    <row r="2523" spans="1:8" x14ac:dyDescent="0.25">
      <c r="A2523" s="161" t="s">
        <v>1053</v>
      </c>
      <c r="B2523" s="2">
        <v>44354</v>
      </c>
      <c r="C2523" s="156">
        <v>144</v>
      </c>
      <c r="D2523" s="156">
        <v>1216</v>
      </c>
      <c r="E2523" s="157">
        <v>0</v>
      </c>
      <c r="F2523" s="156">
        <v>69</v>
      </c>
      <c r="G2523" s="156">
        <v>286</v>
      </c>
      <c r="H2523" s="158">
        <v>0</v>
      </c>
    </row>
    <row r="2524" spans="1:8" x14ac:dyDescent="0.25">
      <c r="A2524" s="161" t="s">
        <v>1054</v>
      </c>
      <c r="B2524" s="2">
        <v>44354</v>
      </c>
      <c r="C2524" s="156">
        <v>109</v>
      </c>
      <c r="D2524" s="156">
        <v>1233</v>
      </c>
      <c r="E2524" s="157">
        <v>0</v>
      </c>
      <c r="F2524" s="156">
        <v>73</v>
      </c>
      <c r="G2524" s="156">
        <v>298</v>
      </c>
      <c r="H2524" s="158">
        <v>0</v>
      </c>
    </row>
    <row r="2525" spans="1:8" x14ac:dyDescent="0.25">
      <c r="A2525" s="161" t="s">
        <v>1055</v>
      </c>
      <c r="B2525" s="2">
        <v>44354</v>
      </c>
      <c r="C2525" s="156">
        <v>68</v>
      </c>
      <c r="D2525" s="156">
        <v>818</v>
      </c>
      <c r="E2525" s="157">
        <v>0</v>
      </c>
      <c r="F2525" s="156">
        <v>29</v>
      </c>
      <c r="G2525" s="156">
        <v>158</v>
      </c>
      <c r="H2525" s="158">
        <v>0</v>
      </c>
    </row>
    <row r="2526" spans="1:8" x14ac:dyDescent="0.25">
      <c r="A2526" s="161" t="s">
        <v>1056</v>
      </c>
      <c r="B2526" s="2">
        <v>44354</v>
      </c>
      <c r="C2526" s="156">
        <v>86</v>
      </c>
      <c r="D2526" s="156">
        <v>970</v>
      </c>
      <c r="E2526" s="157">
        <v>0</v>
      </c>
      <c r="F2526" s="156">
        <v>68</v>
      </c>
      <c r="G2526" s="156">
        <v>221</v>
      </c>
      <c r="H2526" s="158">
        <v>0</v>
      </c>
    </row>
    <row r="2527" spans="1:8" x14ac:dyDescent="0.25">
      <c r="A2527" s="161" t="s">
        <v>1057</v>
      </c>
      <c r="B2527" s="2">
        <v>44354</v>
      </c>
      <c r="C2527" s="156">
        <v>153</v>
      </c>
      <c r="D2527" s="156">
        <v>805</v>
      </c>
      <c r="E2527" s="157">
        <v>0</v>
      </c>
      <c r="F2527" s="156">
        <v>66</v>
      </c>
      <c r="G2527" s="156">
        <v>265</v>
      </c>
      <c r="H2527" s="158">
        <v>0</v>
      </c>
    </row>
    <row r="2528" spans="1:8" x14ac:dyDescent="0.25">
      <c r="A2528" s="161" t="s">
        <v>1052</v>
      </c>
      <c r="B2528" s="2">
        <v>44355</v>
      </c>
      <c r="C2528" s="156">
        <v>391</v>
      </c>
      <c r="D2528" s="156">
        <v>2614</v>
      </c>
      <c r="E2528" s="157">
        <v>0</v>
      </c>
      <c r="F2528" s="156">
        <v>98</v>
      </c>
      <c r="G2528" s="156">
        <v>196</v>
      </c>
      <c r="H2528" s="158">
        <v>0</v>
      </c>
    </row>
    <row r="2529" spans="1:8" x14ac:dyDescent="0.25">
      <c r="A2529" s="161" t="s">
        <v>1053</v>
      </c>
      <c r="B2529" s="2">
        <v>44355</v>
      </c>
      <c r="C2529" s="156">
        <v>145</v>
      </c>
      <c r="D2529" s="156">
        <v>1245</v>
      </c>
      <c r="E2529" s="157">
        <v>0</v>
      </c>
      <c r="F2529" s="156">
        <v>68</v>
      </c>
      <c r="G2529" s="156">
        <v>281</v>
      </c>
      <c r="H2529" s="158">
        <v>0</v>
      </c>
    </row>
    <row r="2530" spans="1:8" x14ac:dyDescent="0.25">
      <c r="A2530" s="161" t="s">
        <v>1054</v>
      </c>
      <c r="B2530" s="2">
        <v>44355</v>
      </c>
      <c r="C2530" s="156">
        <v>113</v>
      </c>
      <c r="D2530" s="156">
        <v>1307</v>
      </c>
      <c r="E2530" s="157">
        <v>0</v>
      </c>
      <c r="F2530" s="156">
        <v>77</v>
      </c>
      <c r="G2530" s="156">
        <v>250</v>
      </c>
      <c r="H2530" s="158">
        <v>0</v>
      </c>
    </row>
    <row r="2531" spans="1:8" x14ac:dyDescent="0.25">
      <c r="A2531" s="161" t="s">
        <v>1055</v>
      </c>
      <c r="B2531" s="2">
        <v>44355</v>
      </c>
      <c r="C2531" s="156">
        <v>66</v>
      </c>
      <c r="D2531" s="156">
        <v>858</v>
      </c>
      <c r="E2531" s="157">
        <v>0</v>
      </c>
      <c r="F2531" s="156">
        <v>33</v>
      </c>
      <c r="G2531" s="156">
        <v>138</v>
      </c>
      <c r="H2531" s="158">
        <v>0</v>
      </c>
    </row>
    <row r="2532" spans="1:8" x14ac:dyDescent="0.25">
      <c r="A2532" s="161" t="s">
        <v>1056</v>
      </c>
      <c r="B2532" s="2">
        <v>44355</v>
      </c>
      <c r="C2532" s="156">
        <v>87</v>
      </c>
      <c r="D2532" s="156">
        <v>987</v>
      </c>
      <c r="E2532" s="157">
        <v>0</v>
      </c>
      <c r="F2532" s="156">
        <v>65</v>
      </c>
      <c r="G2532" s="156">
        <v>210</v>
      </c>
      <c r="H2532" s="158">
        <v>0</v>
      </c>
    </row>
    <row r="2533" spans="1:8" x14ac:dyDescent="0.25">
      <c r="A2533" s="161" t="s">
        <v>1057</v>
      </c>
      <c r="B2533" s="2">
        <v>44355</v>
      </c>
      <c r="C2533" s="156">
        <v>160</v>
      </c>
      <c r="D2533" s="156">
        <v>898</v>
      </c>
      <c r="E2533" s="157">
        <v>0</v>
      </c>
      <c r="F2533" s="156">
        <v>59</v>
      </c>
      <c r="G2533" s="156">
        <v>172</v>
      </c>
      <c r="H2533" s="158">
        <v>0</v>
      </c>
    </row>
    <row r="2534" spans="1:8" x14ac:dyDescent="0.25">
      <c r="A2534" s="161" t="s">
        <v>1052</v>
      </c>
      <c r="B2534" s="2">
        <v>44356</v>
      </c>
      <c r="C2534" s="156">
        <v>419</v>
      </c>
      <c r="D2534" s="156">
        <v>2658</v>
      </c>
      <c r="E2534" s="157">
        <v>0</v>
      </c>
      <c r="F2534" s="156">
        <v>70</v>
      </c>
      <c r="G2534" s="156">
        <v>177</v>
      </c>
      <c r="H2534" s="158">
        <v>0</v>
      </c>
    </row>
    <row r="2535" spans="1:8" x14ac:dyDescent="0.25">
      <c r="A2535" s="161" t="s">
        <v>1053</v>
      </c>
      <c r="B2535" s="2">
        <v>44356</v>
      </c>
      <c r="C2535" s="156">
        <v>145</v>
      </c>
      <c r="D2535" s="156">
        <v>1288</v>
      </c>
      <c r="E2535" s="157">
        <v>0</v>
      </c>
      <c r="F2535" s="156">
        <v>69</v>
      </c>
      <c r="G2535" s="156">
        <v>239</v>
      </c>
      <c r="H2535" s="158">
        <v>0</v>
      </c>
    </row>
    <row r="2536" spans="1:8" x14ac:dyDescent="0.25">
      <c r="A2536" s="161" t="s">
        <v>1054</v>
      </c>
      <c r="B2536" s="2">
        <v>44356</v>
      </c>
      <c r="C2536" s="156">
        <v>110</v>
      </c>
      <c r="D2536" s="156">
        <v>1350</v>
      </c>
      <c r="E2536" s="157">
        <v>0</v>
      </c>
      <c r="F2536" s="156">
        <v>81</v>
      </c>
      <c r="G2536" s="156">
        <v>227</v>
      </c>
      <c r="H2536" s="158">
        <v>0</v>
      </c>
    </row>
    <row r="2537" spans="1:8" x14ac:dyDescent="0.25">
      <c r="A2537" s="161" t="s">
        <v>1055</v>
      </c>
      <c r="B2537" s="2">
        <v>44356</v>
      </c>
      <c r="C2537" s="156">
        <v>76</v>
      </c>
      <c r="D2